 <v>0</v>
      </c>
      <c r="AC3726" s="23">
        <f t="shared" si="4367"/>
        <v>0</v>
      </c>
      <c r="AD3726" s="23">
        <f t="shared" si="4309"/>
        <v>0</v>
      </c>
      <c r="AE3726" s="23">
        <f t="shared" si="4356"/>
        <v>0</v>
      </c>
      <c r="AF3726" s="23">
        <f t="shared" ref="AF3726:AN3726" si="4368">SUM(AF3727:AF3730)</f>
        <v>0</v>
      </c>
      <c r="AG3726" s="23">
        <f t="shared" si="4368"/>
        <v>0</v>
      </c>
      <c r="AH3726" s="23">
        <f t="shared" si="4368"/>
        <v>0</v>
      </c>
      <c r="AI3726" s="23">
        <f t="shared" si="4368"/>
        <v>0</v>
      </c>
      <c r="AJ3726" s="23">
        <f t="shared" si="4368"/>
        <v>0</v>
      </c>
      <c r="AK3726" s="23">
        <f t="shared" si="4368"/>
        <v>0</v>
      </c>
      <c r="AL3726" s="23">
        <f t="shared" si="4368"/>
        <v>0</v>
      </c>
      <c r="AM3726" s="23">
        <f t="shared" si="4368"/>
        <v>0</v>
      </c>
      <c r="AN3726" s="23">
        <f t="shared" si="4368"/>
        <v>0</v>
      </c>
      <c r="AO3726" s="23">
        <f t="shared" si="4304"/>
        <v>0</v>
      </c>
      <c r="AP3726" s="23">
        <f>SUM(AP3727:AP3730)</f>
        <v>0</v>
      </c>
      <c r="AQ3726" s="23">
        <f>SUM(AQ3727:AQ3730)</f>
        <v>0</v>
      </c>
      <c r="AR3726" s="23">
        <f>SUM(AR3727:AR3730)</f>
        <v>0</v>
      </c>
      <c r="AS3726" s="23">
        <f>SUM(AS3727:AS3730)</f>
        <v>0</v>
      </c>
      <c r="AT3726" s="22">
        <f t="shared" si="4305"/>
        <v>0</v>
      </c>
      <c r="AU3726" s="23">
        <f>SUM(AU3727:AU3730)</f>
        <v>0</v>
      </c>
      <c r="AV3726" s="23">
        <f>SUM(AV3727:AV3730)</f>
        <v>0</v>
      </c>
      <c r="AW3726" s="23">
        <f>SUM(AW3727:AW3730)</f>
        <v>0</v>
      </c>
      <c r="AX3726" s="23">
        <f>SUM(AX3727:AX3730)</f>
        <v>0</v>
      </c>
      <c r="AY3726" s="22">
        <f t="shared" si="4306"/>
        <v>0</v>
      </c>
      <c r="AZ3726" s="23">
        <f>SUM(AZ3727:AZ3730)</f>
        <v>0</v>
      </c>
      <c r="BA3726" s="23">
        <f>SUM(BA3727:BA3730)</f>
        <v>0</v>
      </c>
      <c r="BB3726" s="23">
        <f>SUM(BB3727:BB3730)</f>
        <v>0</v>
      </c>
      <c r="BC3726" s="23">
        <f>SUM(BC3727:BC3730)</f>
        <v>0</v>
      </c>
      <c r="BD3726" s="22">
        <f t="shared" si="4307"/>
        <v>0</v>
      </c>
      <c r="BE3726" s="23">
        <f>SUM(BE3727:BE3730)</f>
        <v>0</v>
      </c>
      <c r="BF3726" s="23">
        <f>SUM(BF3727:BF3730)</f>
        <v>0</v>
      </c>
      <c r="BG3726" s="23">
        <f>SUM(BG3727:BG3730)</f>
        <v>0</v>
      </c>
      <c r="BH3726" s="23">
        <f>SUM(BH3727:BH3730)</f>
        <v>0</v>
      </c>
    </row>
    <row r="3727" spans="1:60" ht="16.5" hidden="1" thickTop="1" thickBot="1" x14ac:dyDescent="0.3">
      <c r="A3727" s="16" t="s">
        <v>1</v>
      </c>
      <c r="B3727" s="33" t="s">
        <v>58</v>
      </c>
      <c r="C3727" s="22">
        <f t="shared" si="4302"/>
        <v>0</v>
      </c>
      <c r="D3727" s="23">
        <f t="shared" si="4354"/>
        <v>0</v>
      </c>
      <c r="E3727" s="23">
        <v>0</v>
      </c>
      <c r="F3727" s="23">
        <v>0</v>
      </c>
      <c r="G3727" s="23">
        <v>0</v>
      </c>
      <c r="H3727" s="23">
        <v>0</v>
      </c>
      <c r="I3727" s="23">
        <v>0</v>
      </c>
      <c r="J3727" s="23">
        <v>0</v>
      </c>
      <c r="K3727" s="23">
        <v>0</v>
      </c>
      <c r="L3727" s="23">
        <v>0</v>
      </c>
      <c r="M3727" s="23">
        <v>0</v>
      </c>
      <c r="N3727" s="23">
        <v>0</v>
      </c>
      <c r="O3727" s="22">
        <f t="shared" si="4303"/>
        <v>0</v>
      </c>
      <c r="P3727" s="23">
        <v>0</v>
      </c>
      <c r="Q3727" s="23">
        <v>0</v>
      </c>
      <c r="R3727" s="23">
        <v>0</v>
      </c>
      <c r="S3727" s="23">
        <v>0</v>
      </c>
      <c r="T3727" s="23">
        <f t="shared" si="4308"/>
        <v>0</v>
      </c>
      <c r="U3727" s="23">
        <f t="shared" si="4355"/>
        <v>0</v>
      </c>
      <c r="V3727" s="23">
        <v>0</v>
      </c>
      <c r="W3727" s="23">
        <v>0</v>
      </c>
      <c r="X3727" s="23">
        <v>0</v>
      </c>
      <c r="Y3727" s="23">
        <v>0</v>
      </c>
      <c r="Z3727" s="23">
        <v>0</v>
      </c>
      <c r="AA3727" s="23">
        <v>0</v>
      </c>
      <c r="AB3727" s="23">
        <v>0</v>
      </c>
      <c r="AC3727" s="23">
        <v>0</v>
      </c>
      <c r="AD3727" s="23">
        <f t="shared" si="4309"/>
        <v>0</v>
      </c>
      <c r="AE3727" s="23">
        <f t="shared" si="4356"/>
        <v>0</v>
      </c>
      <c r="AF3727" s="23">
        <v>0</v>
      </c>
      <c r="AG3727" s="23">
        <v>0</v>
      </c>
      <c r="AH3727" s="23">
        <v>0</v>
      </c>
      <c r="AI3727" s="23">
        <v>0</v>
      </c>
      <c r="AJ3727" s="23">
        <v>0</v>
      </c>
      <c r="AK3727" s="23">
        <v>0</v>
      </c>
      <c r="AL3727" s="23">
        <v>0</v>
      </c>
      <c r="AM3727" s="23">
        <v>0</v>
      </c>
      <c r="AN3727" s="23">
        <v>0</v>
      </c>
      <c r="AO3727" s="23">
        <f t="shared" si="4304"/>
        <v>0</v>
      </c>
      <c r="AP3727" s="23">
        <v>0</v>
      </c>
      <c r="AQ3727" s="23">
        <v>0</v>
      </c>
      <c r="AR3727" s="23">
        <v>0</v>
      </c>
      <c r="AS3727" s="23">
        <v>0</v>
      </c>
      <c r="AT3727" s="22">
        <f t="shared" si="4305"/>
        <v>0</v>
      </c>
      <c r="AU3727" s="23">
        <v>0</v>
      </c>
      <c r="AV3727" s="23">
        <v>0</v>
      </c>
      <c r="AW3727" s="23">
        <v>0</v>
      </c>
      <c r="AX3727" s="23">
        <v>0</v>
      </c>
      <c r="AY3727" s="22">
        <f t="shared" si="4306"/>
        <v>0</v>
      </c>
      <c r="AZ3727" s="23">
        <v>0</v>
      </c>
      <c r="BA3727" s="23">
        <v>0</v>
      </c>
      <c r="BB3727" s="23">
        <v>0</v>
      </c>
      <c r="BC3727" s="23">
        <v>0</v>
      </c>
      <c r="BD3727" s="22">
        <f t="shared" si="4307"/>
        <v>0</v>
      </c>
      <c r="BE3727" s="23">
        <v>0</v>
      </c>
      <c r="BF3727" s="23">
        <v>0</v>
      </c>
      <c r="BG3727" s="23">
        <v>0</v>
      </c>
      <c r="BH3727" s="23">
        <v>0</v>
      </c>
    </row>
    <row r="3728" spans="1:60" ht="16.5" hidden="1" thickTop="1" thickBot="1" x14ac:dyDescent="0.3">
      <c r="A3728" s="16" t="s">
        <v>1</v>
      </c>
      <c r="B3728" s="33" t="s">
        <v>59</v>
      </c>
      <c r="C3728" s="22">
        <f t="shared" si="4302"/>
        <v>0</v>
      </c>
      <c r="D3728" s="23">
        <f t="shared" si="4354"/>
        <v>0</v>
      </c>
      <c r="E3728" s="23">
        <v>0</v>
      </c>
      <c r="F3728" s="23">
        <v>0</v>
      </c>
      <c r="G3728" s="23">
        <v>0</v>
      </c>
      <c r="H3728" s="23">
        <v>0</v>
      </c>
      <c r="I3728" s="23">
        <v>0</v>
      </c>
      <c r="J3728" s="23">
        <v>0</v>
      </c>
      <c r="K3728" s="23">
        <v>0</v>
      </c>
      <c r="L3728" s="23">
        <v>0</v>
      </c>
      <c r="M3728" s="23">
        <v>0</v>
      </c>
      <c r="N3728" s="23">
        <v>0</v>
      </c>
      <c r="O3728" s="22">
        <f t="shared" si="4303"/>
        <v>0</v>
      </c>
      <c r="P3728" s="23">
        <v>0</v>
      </c>
      <c r="Q3728" s="23">
        <v>0</v>
      </c>
      <c r="R3728" s="23">
        <v>0</v>
      </c>
      <c r="S3728" s="23">
        <v>0</v>
      </c>
      <c r="T3728" s="23">
        <f t="shared" si="4308"/>
        <v>0</v>
      </c>
      <c r="U3728" s="23">
        <f t="shared" si="4355"/>
        <v>0</v>
      </c>
      <c r="V3728" s="23">
        <v>0</v>
      </c>
      <c r="W3728" s="23">
        <v>0</v>
      </c>
      <c r="X3728" s="23">
        <v>0</v>
      </c>
      <c r="Y3728" s="23">
        <v>0</v>
      </c>
      <c r="Z3728" s="23">
        <v>0</v>
      </c>
      <c r="AA3728" s="23">
        <v>0</v>
      </c>
      <c r="AB3728" s="23">
        <v>0</v>
      </c>
      <c r="AC3728" s="23">
        <v>0</v>
      </c>
      <c r="AD3728" s="23">
        <f t="shared" si="4309"/>
        <v>0</v>
      </c>
      <c r="AE3728" s="23">
        <f t="shared" si="4356"/>
        <v>0</v>
      </c>
      <c r="AF3728" s="23">
        <v>0</v>
      </c>
      <c r="AG3728" s="23">
        <v>0</v>
      </c>
      <c r="AH3728" s="23">
        <v>0</v>
      </c>
      <c r="AI3728" s="23">
        <v>0</v>
      </c>
      <c r="AJ3728" s="23">
        <v>0</v>
      </c>
      <c r="AK3728" s="23">
        <v>0</v>
      </c>
      <c r="AL3728" s="23">
        <v>0</v>
      </c>
      <c r="AM3728" s="23">
        <v>0</v>
      </c>
      <c r="AN3728" s="23">
        <v>0</v>
      </c>
      <c r="AO3728" s="23">
        <f t="shared" si="4304"/>
        <v>0</v>
      </c>
      <c r="AP3728" s="23">
        <v>0</v>
      </c>
      <c r="AQ3728" s="23">
        <v>0</v>
      </c>
      <c r="AR3728" s="23">
        <v>0</v>
      </c>
      <c r="AS3728" s="23">
        <v>0</v>
      </c>
      <c r="AT3728" s="22">
        <f t="shared" si="4305"/>
        <v>0</v>
      </c>
      <c r="AU3728" s="23">
        <v>0</v>
      </c>
      <c r="AV3728" s="23">
        <v>0</v>
      </c>
      <c r="AW3728" s="23">
        <v>0</v>
      </c>
      <c r="AX3728" s="23">
        <v>0</v>
      </c>
      <c r="AY3728" s="22">
        <f t="shared" si="4306"/>
        <v>0</v>
      </c>
      <c r="AZ3728" s="23">
        <v>0</v>
      </c>
      <c r="BA3728" s="23">
        <v>0</v>
      </c>
      <c r="BB3728" s="23">
        <v>0</v>
      </c>
      <c r="BC3728" s="23">
        <v>0</v>
      </c>
      <c r="BD3728" s="22">
        <f t="shared" si="4307"/>
        <v>0</v>
      </c>
      <c r="BE3728" s="23">
        <v>0</v>
      </c>
      <c r="BF3728" s="23">
        <v>0</v>
      </c>
      <c r="BG3728" s="23">
        <v>0</v>
      </c>
      <c r="BH3728" s="23">
        <v>0</v>
      </c>
    </row>
    <row r="3729" spans="1:60" ht="16.5" hidden="1" thickTop="1" thickBot="1" x14ac:dyDescent="0.3">
      <c r="A3729" s="16" t="s">
        <v>1</v>
      </c>
      <c r="B3729" s="33" t="s">
        <v>53</v>
      </c>
      <c r="C3729" s="22">
        <f t="shared" si="4302"/>
        <v>0</v>
      </c>
      <c r="D3729" s="23">
        <f t="shared" si="4354"/>
        <v>0</v>
      </c>
      <c r="E3729" s="23">
        <v>0</v>
      </c>
      <c r="F3729" s="23">
        <v>0</v>
      </c>
      <c r="G3729" s="23">
        <v>0</v>
      </c>
      <c r="H3729" s="23">
        <v>0</v>
      </c>
      <c r="I3729" s="23">
        <v>0</v>
      </c>
      <c r="J3729" s="23">
        <v>0</v>
      </c>
      <c r="K3729" s="23">
        <v>0</v>
      </c>
      <c r="L3729" s="23">
        <v>0</v>
      </c>
      <c r="M3729" s="23">
        <v>0</v>
      </c>
      <c r="N3729" s="23">
        <v>0</v>
      </c>
      <c r="O3729" s="22">
        <f t="shared" si="4303"/>
        <v>0</v>
      </c>
      <c r="P3729" s="23">
        <v>0</v>
      </c>
      <c r="Q3729" s="23">
        <v>0</v>
      </c>
      <c r="R3729" s="23">
        <v>0</v>
      </c>
      <c r="S3729" s="23">
        <v>0</v>
      </c>
      <c r="T3729" s="23">
        <f t="shared" si="4308"/>
        <v>0</v>
      </c>
      <c r="U3729" s="23">
        <f t="shared" si="4355"/>
        <v>0</v>
      </c>
      <c r="V3729" s="23">
        <v>0</v>
      </c>
      <c r="W3729" s="23">
        <v>0</v>
      </c>
      <c r="X3729" s="23">
        <v>0</v>
      </c>
      <c r="Y3729" s="23">
        <v>0</v>
      </c>
      <c r="Z3729" s="23">
        <v>0</v>
      </c>
      <c r="AA3729" s="23">
        <v>0</v>
      </c>
      <c r="AB3729" s="23">
        <v>0</v>
      </c>
      <c r="AC3729" s="23">
        <v>0</v>
      </c>
      <c r="AD3729" s="23">
        <f t="shared" si="4309"/>
        <v>0</v>
      </c>
      <c r="AE3729" s="23">
        <f t="shared" si="4356"/>
        <v>0</v>
      </c>
      <c r="AF3729" s="23">
        <v>0</v>
      </c>
      <c r="AG3729" s="23">
        <v>0</v>
      </c>
      <c r="AH3729" s="23">
        <v>0</v>
      </c>
      <c r="AI3729" s="23">
        <v>0</v>
      </c>
      <c r="AJ3729" s="23">
        <v>0</v>
      </c>
      <c r="AK3729" s="23">
        <v>0</v>
      </c>
      <c r="AL3729" s="23">
        <v>0</v>
      </c>
      <c r="AM3729" s="23">
        <v>0</v>
      </c>
      <c r="AN3729" s="23">
        <v>0</v>
      </c>
      <c r="AO3729" s="23">
        <f t="shared" si="4304"/>
        <v>0</v>
      </c>
      <c r="AP3729" s="23">
        <v>0</v>
      </c>
      <c r="AQ3729" s="23">
        <v>0</v>
      </c>
      <c r="AR3729" s="23">
        <v>0</v>
      </c>
      <c r="AS3729" s="23">
        <v>0</v>
      </c>
      <c r="AT3729" s="22">
        <f t="shared" si="4305"/>
        <v>0</v>
      </c>
      <c r="AU3729" s="23">
        <v>0</v>
      </c>
      <c r="AV3729" s="23">
        <v>0</v>
      </c>
      <c r="AW3729" s="23">
        <v>0</v>
      </c>
      <c r="AX3729" s="23">
        <v>0</v>
      </c>
      <c r="AY3729" s="22">
        <f t="shared" si="4306"/>
        <v>0</v>
      </c>
      <c r="AZ3729" s="23">
        <v>0</v>
      </c>
      <c r="BA3729" s="23">
        <v>0</v>
      </c>
      <c r="BB3729" s="23">
        <v>0</v>
      </c>
      <c r="BC3729" s="23">
        <v>0</v>
      </c>
      <c r="BD3729" s="22">
        <f t="shared" si="4307"/>
        <v>0</v>
      </c>
      <c r="BE3729" s="23">
        <v>0</v>
      </c>
      <c r="BF3729" s="23">
        <v>0</v>
      </c>
      <c r="BG3729" s="23">
        <v>0</v>
      </c>
      <c r="BH3729" s="23">
        <v>0</v>
      </c>
    </row>
    <row r="3730" spans="1:60" ht="16.5" hidden="1" thickTop="1" thickBot="1" x14ac:dyDescent="0.3">
      <c r="A3730" s="16" t="s">
        <v>1</v>
      </c>
      <c r="B3730" s="33" t="s">
        <v>54</v>
      </c>
      <c r="C3730" s="22">
        <f t="shared" si="4302"/>
        <v>0</v>
      </c>
      <c r="D3730" s="23">
        <f t="shared" si="4354"/>
        <v>0</v>
      </c>
      <c r="E3730" s="23">
        <v>0</v>
      </c>
      <c r="F3730" s="23">
        <v>0</v>
      </c>
      <c r="G3730" s="23">
        <v>0</v>
      </c>
      <c r="H3730" s="23">
        <v>0</v>
      </c>
      <c r="I3730" s="23">
        <v>0</v>
      </c>
      <c r="J3730" s="23">
        <v>0</v>
      </c>
      <c r="K3730" s="23">
        <v>0</v>
      </c>
      <c r="L3730" s="23">
        <v>0</v>
      </c>
      <c r="M3730" s="23">
        <v>0</v>
      </c>
      <c r="N3730" s="23">
        <v>0</v>
      </c>
      <c r="O3730" s="22">
        <f t="shared" si="4303"/>
        <v>0</v>
      </c>
      <c r="P3730" s="23">
        <v>0</v>
      </c>
      <c r="Q3730" s="23">
        <v>0</v>
      </c>
      <c r="R3730" s="23">
        <v>0</v>
      </c>
      <c r="S3730" s="23">
        <v>0</v>
      </c>
      <c r="T3730" s="23">
        <f t="shared" si="4308"/>
        <v>0</v>
      </c>
      <c r="U3730" s="23">
        <f t="shared" si="4355"/>
        <v>0</v>
      </c>
      <c r="V3730" s="23">
        <v>0</v>
      </c>
      <c r="W3730" s="23">
        <v>0</v>
      </c>
      <c r="X3730" s="23">
        <v>0</v>
      </c>
      <c r="Y3730" s="23">
        <v>0</v>
      </c>
      <c r="Z3730" s="23">
        <v>0</v>
      </c>
      <c r="AA3730" s="23">
        <v>0</v>
      </c>
      <c r="AB3730" s="23">
        <v>0</v>
      </c>
      <c r="AC3730" s="23">
        <v>0</v>
      </c>
      <c r="AD3730" s="23">
        <f t="shared" si="4309"/>
        <v>0</v>
      </c>
      <c r="AE3730" s="23">
        <f t="shared" si="4356"/>
        <v>0</v>
      </c>
      <c r="AF3730" s="23">
        <v>0</v>
      </c>
      <c r="AG3730" s="23">
        <v>0</v>
      </c>
      <c r="AH3730" s="23">
        <v>0</v>
      </c>
      <c r="AI3730" s="23">
        <v>0</v>
      </c>
      <c r="AJ3730" s="23">
        <v>0</v>
      </c>
      <c r="AK3730" s="23">
        <v>0</v>
      </c>
      <c r="AL3730" s="23">
        <v>0</v>
      </c>
      <c r="AM3730" s="23">
        <v>0</v>
      </c>
      <c r="AN3730" s="23">
        <v>0</v>
      </c>
      <c r="AO3730" s="23">
        <f t="shared" si="4304"/>
        <v>0</v>
      </c>
      <c r="AP3730" s="23">
        <v>0</v>
      </c>
      <c r="AQ3730" s="23">
        <v>0</v>
      </c>
      <c r="AR3730" s="23">
        <v>0</v>
      </c>
      <c r="AS3730" s="23">
        <v>0</v>
      </c>
      <c r="AT3730" s="22">
        <f t="shared" si="4305"/>
        <v>0</v>
      </c>
      <c r="AU3730" s="23">
        <v>0</v>
      </c>
      <c r="AV3730" s="23">
        <v>0</v>
      </c>
      <c r="AW3730" s="23">
        <v>0</v>
      </c>
      <c r="AX3730" s="23">
        <v>0</v>
      </c>
      <c r="AY3730" s="22">
        <f t="shared" si="4306"/>
        <v>0</v>
      </c>
      <c r="AZ3730" s="23">
        <v>0</v>
      </c>
      <c r="BA3730" s="23">
        <v>0</v>
      </c>
      <c r="BB3730" s="23">
        <v>0</v>
      </c>
      <c r="BC3730" s="23">
        <v>0</v>
      </c>
      <c r="BD3730" s="22">
        <f t="shared" si="4307"/>
        <v>0</v>
      </c>
      <c r="BE3730" s="23">
        <v>0</v>
      </c>
      <c r="BF3730" s="23">
        <v>0</v>
      </c>
      <c r="BG3730" s="23">
        <v>0</v>
      </c>
      <c r="BH3730" s="23">
        <v>0</v>
      </c>
    </row>
    <row r="3731" spans="1:60" ht="16.5" hidden="1" thickTop="1" thickBot="1" x14ac:dyDescent="0.3">
      <c r="A3731" s="16" t="s">
        <v>1</v>
      </c>
      <c r="B3731" s="32" t="s">
        <v>60</v>
      </c>
      <c r="C3731" s="22">
        <f t="shared" si="4302"/>
        <v>0</v>
      </c>
      <c r="D3731" s="23">
        <f t="shared" si="4354"/>
        <v>0</v>
      </c>
      <c r="E3731" s="23">
        <v>0</v>
      </c>
      <c r="F3731" s="23">
        <v>0</v>
      </c>
      <c r="G3731" s="23">
        <v>0</v>
      </c>
      <c r="H3731" s="23">
        <v>0</v>
      </c>
      <c r="I3731" s="23">
        <v>0</v>
      </c>
      <c r="J3731" s="23">
        <v>0</v>
      </c>
      <c r="K3731" s="23">
        <v>0</v>
      </c>
      <c r="L3731" s="23">
        <v>0</v>
      </c>
      <c r="M3731" s="23">
        <v>0</v>
      </c>
      <c r="N3731" s="23">
        <v>0</v>
      </c>
      <c r="O3731" s="22">
        <f t="shared" si="4303"/>
        <v>0</v>
      </c>
      <c r="P3731" s="23">
        <v>0</v>
      </c>
      <c r="Q3731" s="23">
        <v>0</v>
      </c>
      <c r="R3731" s="23">
        <v>0</v>
      </c>
      <c r="S3731" s="23">
        <v>0</v>
      </c>
      <c r="T3731" s="23">
        <f t="shared" si="4308"/>
        <v>0</v>
      </c>
      <c r="U3731" s="23">
        <f t="shared" si="4355"/>
        <v>0</v>
      </c>
      <c r="V3731" s="23">
        <v>0</v>
      </c>
      <c r="W3731" s="23">
        <v>0</v>
      </c>
      <c r="X3731" s="23">
        <v>0</v>
      </c>
      <c r="Y3731" s="23">
        <v>0</v>
      </c>
      <c r="Z3731" s="23">
        <v>0</v>
      </c>
      <c r="AA3731" s="23">
        <v>0</v>
      </c>
      <c r="AB3731" s="23">
        <v>0</v>
      </c>
      <c r="AC3731" s="23">
        <v>0</v>
      </c>
      <c r="AD3731" s="23">
        <f t="shared" si="4309"/>
        <v>0</v>
      </c>
      <c r="AE3731" s="23">
        <f t="shared" si="4356"/>
        <v>0</v>
      </c>
      <c r="AF3731" s="23">
        <v>0</v>
      </c>
      <c r="AG3731" s="23">
        <v>0</v>
      </c>
      <c r="AH3731" s="23">
        <v>0</v>
      </c>
      <c r="AI3731" s="23">
        <v>0</v>
      </c>
      <c r="AJ3731" s="23">
        <v>0</v>
      </c>
      <c r="AK3731" s="23">
        <v>0</v>
      </c>
      <c r="AL3731" s="23">
        <v>0</v>
      </c>
      <c r="AM3731" s="23">
        <v>0</v>
      </c>
      <c r="AN3731" s="23">
        <v>0</v>
      </c>
      <c r="AO3731" s="23">
        <f t="shared" si="4304"/>
        <v>0</v>
      </c>
      <c r="AP3731" s="23">
        <v>0</v>
      </c>
      <c r="AQ3731" s="23">
        <v>0</v>
      </c>
      <c r="AR3731" s="23">
        <v>0</v>
      </c>
      <c r="AS3731" s="23">
        <v>0</v>
      </c>
      <c r="AT3731" s="22">
        <f t="shared" si="4305"/>
        <v>0</v>
      </c>
      <c r="AU3731" s="23">
        <v>0</v>
      </c>
      <c r="AV3731" s="23">
        <v>0</v>
      </c>
      <c r="AW3731" s="23">
        <v>0</v>
      </c>
      <c r="AX3731" s="23">
        <v>0</v>
      </c>
      <c r="AY3731" s="22">
        <f t="shared" si="4306"/>
        <v>0</v>
      </c>
      <c r="AZ3731" s="23">
        <v>0</v>
      </c>
      <c r="BA3731" s="23">
        <v>0</v>
      </c>
      <c r="BB3731" s="23">
        <v>0</v>
      </c>
      <c r="BC3731" s="23">
        <v>0</v>
      </c>
      <c r="BD3731" s="22">
        <f t="shared" si="4307"/>
        <v>0</v>
      </c>
      <c r="BE3731" s="23">
        <v>0</v>
      </c>
      <c r="BF3731" s="23">
        <v>0</v>
      </c>
      <c r="BG3731" s="23">
        <v>0</v>
      </c>
      <c r="BH3731" s="23">
        <v>0</v>
      </c>
    </row>
    <row r="3732" spans="1:60" ht="16.5" hidden="1" thickTop="1" thickBot="1" x14ac:dyDescent="0.3">
      <c r="A3732" s="16" t="s">
        <v>1</v>
      </c>
      <c r="B3732" s="30" t="s">
        <v>45</v>
      </c>
      <c r="C3732" s="22">
        <f t="shared" si="4302"/>
        <v>0</v>
      </c>
      <c r="D3732" s="23">
        <f t="shared" si="4354"/>
        <v>0</v>
      </c>
      <c r="E3732" s="23">
        <f t="shared" ref="E3732:N3732" si="4369">SUM(E3733,E3736,E3742)</f>
        <v>0</v>
      </c>
      <c r="F3732" s="23">
        <f t="shared" si="4369"/>
        <v>0</v>
      </c>
      <c r="G3732" s="23">
        <f t="shared" si="4369"/>
        <v>0</v>
      </c>
      <c r="H3732" s="23">
        <f t="shared" si="4369"/>
        <v>0</v>
      </c>
      <c r="I3732" s="23">
        <f t="shared" si="4369"/>
        <v>0</v>
      </c>
      <c r="J3732" s="23">
        <f t="shared" si="4369"/>
        <v>0</v>
      </c>
      <c r="K3732" s="23">
        <f t="shared" si="4369"/>
        <v>0</v>
      </c>
      <c r="L3732" s="23">
        <f t="shared" si="4369"/>
        <v>0</v>
      </c>
      <c r="M3732" s="23">
        <f t="shared" si="4369"/>
        <v>0</v>
      </c>
      <c r="N3732" s="23">
        <f t="shared" si="4369"/>
        <v>0</v>
      </c>
      <c r="O3732" s="22">
        <f t="shared" si="4303"/>
        <v>0</v>
      </c>
      <c r="P3732" s="23">
        <f>SUM(P3733,P3736,P3742)</f>
        <v>0</v>
      </c>
      <c r="Q3732" s="23">
        <f>SUM(Q3733,Q3736,Q3742)</f>
        <v>0</v>
      </c>
      <c r="R3732" s="23">
        <f>SUM(R3733,R3736,R3742)</f>
        <v>0</v>
      </c>
      <c r="S3732" s="23">
        <f>SUM(S3733,S3736,S3742)</f>
        <v>0</v>
      </c>
      <c r="T3732" s="23">
        <f t="shared" si="4308"/>
        <v>0</v>
      </c>
      <c r="U3732" s="23">
        <f t="shared" si="4355"/>
        <v>0</v>
      </c>
      <c r="V3732" s="23">
        <f t="shared" ref="V3732:AC3732" si="4370">SUM(V3733,V3736,V3742)</f>
        <v>0</v>
      </c>
      <c r="W3732" s="23">
        <f t="shared" si="4370"/>
        <v>0</v>
      </c>
      <c r="X3732" s="23">
        <f t="shared" si="4370"/>
        <v>0</v>
      </c>
      <c r="Y3732" s="23">
        <f t="shared" si="4370"/>
        <v>0</v>
      </c>
      <c r="Z3732" s="23">
        <f t="shared" si="4370"/>
        <v>0</v>
      </c>
      <c r="AA3732" s="23">
        <f t="shared" si="4370"/>
        <v>0</v>
      </c>
      <c r="AB3732" s="23">
        <f t="shared" si="4370"/>
        <v>0</v>
      </c>
      <c r="AC3732" s="23">
        <f t="shared" si="4370"/>
        <v>0</v>
      </c>
      <c r="AD3732" s="23">
        <f t="shared" si="4309"/>
        <v>0</v>
      </c>
      <c r="AE3732" s="23">
        <f t="shared" si="4356"/>
        <v>0</v>
      </c>
      <c r="AF3732" s="23">
        <f t="shared" ref="AF3732:AN3732" si="4371">SUM(AF3733,AF3736,AF3742)</f>
        <v>0</v>
      </c>
      <c r="AG3732" s="23">
        <f t="shared" si="4371"/>
        <v>0</v>
      </c>
      <c r="AH3732" s="23">
        <f t="shared" si="4371"/>
        <v>0</v>
      </c>
      <c r="AI3732" s="23">
        <f t="shared" si="4371"/>
        <v>0</v>
      </c>
      <c r="AJ3732" s="23">
        <f t="shared" si="4371"/>
        <v>0</v>
      </c>
      <c r="AK3732" s="23">
        <f t="shared" si="4371"/>
        <v>0</v>
      </c>
      <c r="AL3732" s="23">
        <f t="shared" si="4371"/>
        <v>0</v>
      </c>
      <c r="AM3732" s="23">
        <f t="shared" si="4371"/>
        <v>0</v>
      </c>
      <c r="AN3732" s="23">
        <f t="shared" si="4371"/>
        <v>0</v>
      </c>
      <c r="AO3732" s="23">
        <f t="shared" si="4304"/>
        <v>0</v>
      </c>
      <c r="AP3732" s="23">
        <f>SUM(AP3733,AP3736,AP3742)</f>
        <v>0</v>
      </c>
      <c r="AQ3732" s="23">
        <f>SUM(AQ3733,AQ3736,AQ3742)</f>
        <v>0</v>
      </c>
      <c r="AR3732" s="23">
        <f>SUM(AR3733,AR3736,AR3742)</f>
        <v>0</v>
      </c>
      <c r="AS3732" s="23">
        <f>SUM(AS3733,AS3736,AS3742)</f>
        <v>0</v>
      </c>
      <c r="AT3732" s="22">
        <f t="shared" si="4305"/>
        <v>0</v>
      </c>
      <c r="AU3732" s="23">
        <f>SUM(AU3733,AU3736,AU3742)</f>
        <v>0</v>
      </c>
      <c r="AV3732" s="23">
        <f>SUM(AV3733,AV3736,AV3742)</f>
        <v>0</v>
      </c>
      <c r="AW3732" s="23">
        <f>SUM(AW3733,AW3736,AW3742)</f>
        <v>0</v>
      </c>
      <c r="AX3732" s="23">
        <f>SUM(AX3733,AX3736,AX3742)</f>
        <v>0</v>
      </c>
      <c r="AY3732" s="22">
        <f t="shared" si="4306"/>
        <v>0</v>
      </c>
      <c r="AZ3732" s="23">
        <f>SUM(AZ3733,AZ3736,AZ3742)</f>
        <v>0</v>
      </c>
      <c r="BA3732" s="23">
        <f>SUM(BA3733,BA3736,BA3742)</f>
        <v>0</v>
      </c>
      <c r="BB3732" s="23">
        <f>SUM(BB3733,BB3736,BB3742)</f>
        <v>0</v>
      </c>
      <c r="BC3732" s="23">
        <f>SUM(BC3733,BC3736,BC3742)</f>
        <v>0</v>
      </c>
      <c r="BD3732" s="22">
        <f t="shared" si="4307"/>
        <v>0</v>
      </c>
      <c r="BE3732" s="23">
        <f>SUM(BE3733,BE3736,BE3742)</f>
        <v>0</v>
      </c>
      <c r="BF3732" s="23">
        <f>SUM(BF3733,BF3736,BF3742)</f>
        <v>0</v>
      </c>
      <c r="BG3732" s="23">
        <f>SUM(BG3733,BG3736,BG3742)</f>
        <v>0</v>
      </c>
      <c r="BH3732" s="23">
        <f>SUM(BH3733,BH3736,BH3742)</f>
        <v>0</v>
      </c>
    </row>
    <row r="3733" spans="1:60" ht="16.5" hidden="1" thickTop="1" thickBot="1" x14ac:dyDescent="0.3">
      <c r="A3733" s="16" t="s">
        <v>1</v>
      </c>
      <c r="B3733" s="31" t="s">
        <v>48</v>
      </c>
      <c r="C3733" s="22">
        <f t="shared" si="4302"/>
        <v>0</v>
      </c>
      <c r="D3733" s="23">
        <f t="shared" si="4354"/>
        <v>0</v>
      </c>
      <c r="E3733" s="23">
        <f t="shared" ref="E3733:N3733" si="4372">SUM(E3734:E3735)</f>
        <v>0</v>
      </c>
      <c r="F3733" s="23">
        <f t="shared" si="4372"/>
        <v>0</v>
      </c>
      <c r="G3733" s="23">
        <f t="shared" si="4372"/>
        <v>0</v>
      </c>
      <c r="H3733" s="23">
        <f t="shared" si="4372"/>
        <v>0</v>
      </c>
      <c r="I3733" s="23">
        <f t="shared" si="4372"/>
        <v>0</v>
      </c>
      <c r="J3733" s="23">
        <f t="shared" si="4372"/>
        <v>0</v>
      </c>
      <c r="K3733" s="23">
        <f t="shared" si="4372"/>
        <v>0</v>
      </c>
      <c r="L3733" s="23">
        <f t="shared" si="4372"/>
        <v>0</v>
      </c>
      <c r="M3733" s="23">
        <f t="shared" si="4372"/>
        <v>0</v>
      </c>
      <c r="N3733" s="23">
        <f t="shared" si="4372"/>
        <v>0</v>
      </c>
      <c r="O3733" s="22">
        <f t="shared" si="4303"/>
        <v>0</v>
      </c>
      <c r="P3733" s="23">
        <f>SUM(P3734:P3735)</f>
        <v>0</v>
      </c>
      <c r="Q3733" s="23">
        <f>SUM(Q3734:Q3735)</f>
        <v>0</v>
      </c>
      <c r="R3733" s="23">
        <f>SUM(R3734:R3735)</f>
        <v>0</v>
      </c>
      <c r="S3733" s="23">
        <f>SUM(S3734:S3735)</f>
        <v>0</v>
      </c>
      <c r="T3733" s="23">
        <f t="shared" si="4308"/>
        <v>0</v>
      </c>
      <c r="U3733" s="23">
        <f t="shared" si="4355"/>
        <v>0</v>
      </c>
      <c r="V3733" s="23">
        <f t="shared" ref="V3733:AC3733" si="4373">SUM(V3734:V3735)</f>
        <v>0</v>
      </c>
      <c r="W3733" s="23">
        <f t="shared" si="4373"/>
        <v>0</v>
      </c>
      <c r="X3733" s="23">
        <f t="shared" si="4373"/>
        <v>0</v>
      </c>
      <c r="Y3733" s="23">
        <f t="shared" si="4373"/>
        <v>0</v>
      </c>
      <c r="Z3733" s="23">
        <f t="shared" si="4373"/>
        <v>0</v>
      </c>
      <c r="AA3733" s="23">
        <f t="shared" si="4373"/>
        <v>0</v>
      </c>
      <c r="AB3733" s="23">
        <f t="shared" si="4373"/>
        <v>0</v>
      </c>
      <c r="AC3733" s="23">
        <f t="shared" si="4373"/>
        <v>0</v>
      </c>
      <c r="AD3733" s="23">
        <f t="shared" si="4309"/>
        <v>0</v>
      </c>
      <c r="AE3733" s="23">
        <f t="shared" si="4356"/>
        <v>0</v>
      </c>
      <c r="AF3733" s="23">
        <f t="shared" ref="AF3733:AN3733" si="4374">SUM(AF3734:AF3735)</f>
        <v>0</v>
      </c>
      <c r="AG3733" s="23">
        <f t="shared" si="4374"/>
        <v>0</v>
      </c>
      <c r="AH3733" s="23">
        <f t="shared" si="4374"/>
        <v>0</v>
      </c>
      <c r="AI3733" s="23">
        <f t="shared" si="4374"/>
        <v>0</v>
      </c>
      <c r="AJ3733" s="23">
        <f t="shared" si="4374"/>
        <v>0</v>
      </c>
      <c r="AK3733" s="23">
        <f t="shared" si="4374"/>
        <v>0</v>
      </c>
      <c r="AL3733" s="23">
        <f t="shared" si="4374"/>
        <v>0</v>
      </c>
      <c r="AM3733" s="23">
        <f t="shared" si="4374"/>
        <v>0</v>
      </c>
      <c r="AN3733" s="23">
        <f t="shared" si="4374"/>
        <v>0</v>
      </c>
      <c r="AO3733" s="23">
        <f t="shared" si="4304"/>
        <v>0</v>
      </c>
      <c r="AP3733" s="23">
        <f>SUM(AP3734:AP3735)</f>
        <v>0</v>
      </c>
      <c r="AQ3733" s="23">
        <f>SUM(AQ3734:AQ3735)</f>
        <v>0</v>
      </c>
      <c r="AR3733" s="23">
        <f>SUM(AR3734:AR3735)</f>
        <v>0</v>
      </c>
      <c r="AS3733" s="23">
        <f>SUM(AS3734:AS3735)</f>
        <v>0</v>
      </c>
      <c r="AT3733" s="22">
        <f t="shared" si="4305"/>
        <v>0</v>
      </c>
      <c r="AU3733" s="23">
        <f>SUM(AU3734:AU3735)</f>
        <v>0</v>
      </c>
      <c r="AV3733" s="23">
        <f>SUM(AV3734:AV3735)</f>
        <v>0</v>
      </c>
      <c r="AW3733" s="23">
        <f>SUM(AW3734:AW3735)</f>
        <v>0</v>
      </c>
      <c r="AX3733" s="23">
        <f>SUM(AX3734:AX3735)</f>
        <v>0</v>
      </c>
      <c r="AY3733" s="22">
        <f t="shared" si="4306"/>
        <v>0</v>
      </c>
      <c r="AZ3733" s="23">
        <f>SUM(AZ3734:AZ3735)</f>
        <v>0</v>
      </c>
      <c r="BA3733" s="23">
        <f>SUM(BA3734:BA3735)</f>
        <v>0</v>
      </c>
      <c r="BB3733" s="23">
        <f>SUM(BB3734:BB3735)</f>
        <v>0</v>
      </c>
      <c r="BC3733" s="23">
        <f>SUM(BC3734:BC3735)</f>
        <v>0</v>
      </c>
      <c r="BD3733" s="22">
        <f t="shared" si="4307"/>
        <v>0</v>
      </c>
      <c r="BE3733" s="23">
        <f>SUM(BE3734:BE3735)</f>
        <v>0</v>
      </c>
      <c r="BF3733" s="23">
        <f>SUM(BF3734:BF3735)</f>
        <v>0</v>
      </c>
      <c r="BG3733" s="23">
        <f>SUM(BG3734:BG3735)</f>
        <v>0</v>
      </c>
      <c r="BH3733" s="23">
        <f>SUM(BH3734:BH3735)</f>
        <v>0</v>
      </c>
    </row>
    <row r="3734" spans="1:60" ht="16.5" hidden="1" thickTop="1" thickBot="1" x14ac:dyDescent="0.3">
      <c r="A3734" s="16" t="s">
        <v>1</v>
      </c>
      <c r="B3734" s="32" t="s">
        <v>49</v>
      </c>
      <c r="C3734" s="22">
        <f t="shared" si="4302"/>
        <v>0</v>
      </c>
      <c r="D3734" s="23">
        <f t="shared" si="4354"/>
        <v>0</v>
      </c>
      <c r="E3734" s="23">
        <v>0</v>
      </c>
      <c r="F3734" s="23">
        <v>0</v>
      </c>
      <c r="G3734" s="23">
        <v>0</v>
      </c>
      <c r="H3734" s="23">
        <v>0</v>
      </c>
      <c r="I3734" s="23">
        <v>0</v>
      </c>
      <c r="J3734" s="23">
        <v>0</v>
      </c>
      <c r="K3734" s="23">
        <v>0</v>
      </c>
      <c r="L3734" s="23">
        <v>0</v>
      </c>
      <c r="M3734" s="23">
        <v>0</v>
      </c>
      <c r="N3734" s="23">
        <v>0</v>
      </c>
      <c r="O3734" s="22">
        <f t="shared" si="4303"/>
        <v>0</v>
      </c>
      <c r="P3734" s="23">
        <v>0</v>
      </c>
      <c r="Q3734" s="23">
        <v>0</v>
      </c>
      <c r="R3734" s="23">
        <v>0</v>
      </c>
      <c r="S3734" s="23">
        <v>0</v>
      </c>
      <c r="T3734" s="23">
        <f t="shared" si="4308"/>
        <v>0</v>
      </c>
      <c r="U3734" s="23">
        <f t="shared" si="4355"/>
        <v>0</v>
      </c>
      <c r="V3734" s="23">
        <v>0</v>
      </c>
      <c r="W3734" s="23">
        <v>0</v>
      </c>
      <c r="X3734" s="23">
        <v>0</v>
      </c>
      <c r="Y3734" s="23">
        <v>0</v>
      </c>
      <c r="Z3734" s="23">
        <v>0</v>
      </c>
      <c r="AA3734" s="23">
        <v>0</v>
      </c>
      <c r="AB3734" s="23">
        <v>0</v>
      </c>
      <c r="AC3734" s="23">
        <v>0</v>
      </c>
      <c r="AD3734" s="23">
        <f t="shared" si="4309"/>
        <v>0</v>
      </c>
      <c r="AE3734" s="23">
        <f t="shared" si="4356"/>
        <v>0</v>
      </c>
      <c r="AF3734" s="23">
        <v>0</v>
      </c>
      <c r="AG3734" s="23">
        <v>0</v>
      </c>
      <c r="AH3734" s="23">
        <v>0</v>
      </c>
      <c r="AI3734" s="23">
        <v>0</v>
      </c>
      <c r="AJ3734" s="23">
        <v>0</v>
      </c>
      <c r="AK3734" s="23">
        <v>0</v>
      </c>
      <c r="AL3734" s="23">
        <v>0</v>
      </c>
      <c r="AM3734" s="23">
        <v>0</v>
      </c>
      <c r="AN3734" s="23">
        <v>0</v>
      </c>
      <c r="AO3734" s="23">
        <f t="shared" si="4304"/>
        <v>0</v>
      </c>
      <c r="AP3734" s="23">
        <v>0</v>
      </c>
      <c r="AQ3734" s="23">
        <v>0</v>
      </c>
      <c r="AR3734" s="23">
        <v>0</v>
      </c>
      <c r="AS3734" s="23">
        <v>0</v>
      </c>
      <c r="AT3734" s="22">
        <f t="shared" si="4305"/>
        <v>0</v>
      </c>
      <c r="AU3734" s="23">
        <v>0</v>
      </c>
      <c r="AV3734" s="23">
        <v>0</v>
      </c>
      <c r="AW3734" s="23">
        <v>0</v>
      </c>
      <c r="AX3734" s="23">
        <v>0</v>
      </c>
      <c r="AY3734" s="22">
        <f t="shared" si="4306"/>
        <v>0</v>
      </c>
      <c r="AZ3734" s="23">
        <v>0</v>
      </c>
      <c r="BA3734" s="23">
        <v>0</v>
      </c>
      <c r="BB3734" s="23">
        <v>0</v>
      </c>
      <c r="BC3734" s="23">
        <v>0</v>
      </c>
      <c r="BD3734" s="22">
        <f t="shared" si="4307"/>
        <v>0</v>
      </c>
      <c r="BE3734" s="23">
        <v>0</v>
      </c>
      <c r="BF3734" s="23">
        <v>0</v>
      </c>
      <c r="BG3734" s="23">
        <v>0</v>
      </c>
      <c r="BH3734" s="23">
        <v>0</v>
      </c>
    </row>
    <row r="3735" spans="1:60" ht="16.5" hidden="1" thickTop="1" thickBot="1" x14ac:dyDescent="0.3">
      <c r="A3735" s="16" t="s">
        <v>1</v>
      </c>
      <c r="B3735" s="32" t="s">
        <v>50</v>
      </c>
      <c r="C3735" s="22">
        <f t="shared" si="4302"/>
        <v>0</v>
      </c>
      <c r="D3735" s="23">
        <f t="shared" si="4354"/>
        <v>0</v>
      </c>
      <c r="E3735" s="23">
        <v>0</v>
      </c>
      <c r="F3735" s="23">
        <v>0</v>
      </c>
      <c r="G3735" s="23">
        <v>0</v>
      </c>
      <c r="H3735" s="23">
        <v>0</v>
      </c>
      <c r="I3735" s="23">
        <v>0</v>
      </c>
      <c r="J3735" s="23">
        <v>0</v>
      </c>
      <c r="K3735" s="23">
        <v>0</v>
      </c>
      <c r="L3735" s="23">
        <v>0</v>
      </c>
      <c r="M3735" s="23">
        <v>0</v>
      </c>
      <c r="N3735" s="23">
        <v>0</v>
      </c>
      <c r="O3735" s="22">
        <f t="shared" si="4303"/>
        <v>0</v>
      </c>
      <c r="P3735" s="23">
        <v>0</v>
      </c>
      <c r="Q3735" s="23">
        <v>0</v>
      </c>
      <c r="R3735" s="23">
        <v>0</v>
      </c>
      <c r="S3735" s="23">
        <v>0</v>
      </c>
      <c r="T3735" s="23">
        <f t="shared" si="4308"/>
        <v>0</v>
      </c>
      <c r="U3735" s="23">
        <f t="shared" si="4355"/>
        <v>0</v>
      </c>
      <c r="V3735" s="23">
        <v>0</v>
      </c>
      <c r="W3735" s="23">
        <v>0</v>
      </c>
      <c r="X3735" s="23">
        <v>0</v>
      </c>
      <c r="Y3735" s="23">
        <v>0</v>
      </c>
      <c r="Z3735" s="23">
        <v>0</v>
      </c>
      <c r="AA3735" s="23">
        <v>0</v>
      </c>
      <c r="AB3735" s="23">
        <v>0</v>
      </c>
      <c r="AC3735" s="23">
        <v>0</v>
      </c>
      <c r="AD3735" s="23">
        <f t="shared" si="4309"/>
        <v>0</v>
      </c>
      <c r="AE3735" s="23">
        <f t="shared" si="4356"/>
        <v>0</v>
      </c>
      <c r="AF3735" s="23">
        <v>0</v>
      </c>
      <c r="AG3735" s="23">
        <v>0</v>
      </c>
      <c r="AH3735" s="23">
        <v>0</v>
      </c>
      <c r="AI3735" s="23">
        <v>0</v>
      </c>
      <c r="AJ3735" s="23">
        <v>0</v>
      </c>
      <c r="AK3735" s="23">
        <v>0</v>
      </c>
      <c r="AL3735" s="23">
        <v>0</v>
      </c>
      <c r="AM3735" s="23">
        <v>0</v>
      </c>
      <c r="AN3735" s="23">
        <v>0</v>
      </c>
      <c r="AO3735" s="23">
        <f t="shared" si="4304"/>
        <v>0</v>
      </c>
      <c r="AP3735" s="23">
        <v>0</v>
      </c>
      <c r="AQ3735" s="23">
        <v>0</v>
      </c>
      <c r="AR3735" s="23">
        <v>0</v>
      </c>
      <c r="AS3735" s="23">
        <v>0</v>
      </c>
      <c r="AT3735" s="22">
        <f t="shared" si="4305"/>
        <v>0</v>
      </c>
      <c r="AU3735" s="23">
        <v>0</v>
      </c>
      <c r="AV3735" s="23">
        <v>0</v>
      </c>
      <c r="AW3735" s="23">
        <v>0</v>
      </c>
      <c r="AX3735" s="23">
        <v>0</v>
      </c>
      <c r="AY3735" s="22">
        <f t="shared" si="4306"/>
        <v>0</v>
      </c>
      <c r="AZ3735" s="23">
        <v>0</v>
      </c>
      <c r="BA3735" s="23">
        <v>0</v>
      </c>
      <c r="BB3735" s="23">
        <v>0</v>
      </c>
      <c r="BC3735" s="23">
        <v>0</v>
      </c>
      <c r="BD3735" s="22">
        <f t="shared" si="4307"/>
        <v>0</v>
      </c>
      <c r="BE3735" s="23">
        <v>0</v>
      </c>
      <c r="BF3735" s="23">
        <v>0</v>
      </c>
      <c r="BG3735" s="23">
        <v>0</v>
      </c>
      <c r="BH3735" s="23">
        <v>0</v>
      </c>
    </row>
    <row r="3736" spans="1:60" ht="16.5" hidden="1" thickTop="1" thickBot="1" x14ac:dyDescent="0.3">
      <c r="A3736" s="16" t="s">
        <v>1</v>
      </c>
      <c r="B3736" s="31" t="s">
        <v>51</v>
      </c>
      <c r="C3736" s="22">
        <f t="shared" si="4302"/>
        <v>0</v>
      </c>
      <c r="D3736" s="23">
        <f t="shared" si="4354"/>
        <v>0</v>
      </c>
      <c r="E3736" s="23">
        <f t="shared" ref="E3736:N3736" si="4375">SUM(E3737,E3741)</f>
        <v>0</v>
      </c>
      <c r="F3736" s="23">
        <f t="shared" si="4375"/>
        <v>0</v>
      </c>
      <c r="G3736" s="23">
        <f t="shared" si="4375"/>
        <v>0</v>
      </c>
      <c r="H3736" s="23">
        <f t="shared" si="4375"/>
        <v>0</v>
      </c>
      <c r="I3736" s="23">
        <f t="shared" si="4375"/>
        <v>0</v>
      </c>
      <c r="J3736" s="23">
        <f t="shared" si="4375"/>
        <v>0</v>
      </c>
      <c r="K3736" s="23">
        <f t="shared" si="4375"/>
        <v>0</v>
      </c>
      <c r="L3736" s="23">
        <f t="shared" si="4375"/>
        <v>0</v>
      </c>
      <c r="M3736" s="23">
        <f t="shared" si="4375"/>
        <v>0</v>
      </c>
      <c r="N3736" s="23">
        <f t="shared" si="4375"/>
        <v>0</v>
      </c>
      <c r="O3736" s="22">
        <f t="shared" si="4303"/>
        <v>0</v>
      </c>
      <c r="P3736" s="23">
        <f>SUM(P3737,P3741)</f>
        <v>0</v>
      </c>
      <c r="Q3736" s="23">
        <f>SUM(Q3737,Q3741)</f>
        <v>0</v>
      </c>
      <c r="R3736" s="23">
        <f>SUM(R3737,R3741)</f>
        <v>0</v>
      </c>
      <c r="S3736" s="23">
        <f>SUM(S3737,S3741)</f>
        <v>0</v>
      </c>
      <c r="T3736" s="23">
        <f t="shared" si="4308"/>
        <v>0</v>
      </c>
      <c r="U3736" s="23">
        <f t="shared" si="4355"/>
        <v>0</v>
      </c>
      <c r="V3736" s="23">
        <f t="shared" ref="V3736:AC3736" si="4376">SUM(V3737,V3741)</f>
        <v>0</v>
      </c>
      <c r="W3736" s="23">
        <f t="shared" si="4376"/>
        <v>0</v>
      </c>
      <c r="X3736" s="23">
        <f t="shared" si="4376"/>
        <v>0</v>
      </c>
      <c r="Y3736" s="23">
        <f t="shared" si="4376"/>
        <v>0</v>
      </c>
      <c r="Z3736" s="23">
        <f t="shared" si="4376"/>
        <v>0</v>
      </c>
      <c r="AA3736" s="23">
        <f t="shared" si="4376"/>
        <v>0</v>
      </c>
      <c r="AB3736" s="23">
        <f t="shared" si="4376"/>
        <v>0</v>
      </c>
      <c r="AC3736" s="23">
        <f t="shared" si="4376"/>
        <v>0</v>
      </c>
      <c r="AD3736" s="23">
        <f t="shared" si="4309"/>
        <v>0</v>
      </c>
      <c r="AE3736" s="23">
        <f t="shared" si="4356"/>
        <v>0</v>
      </c>
      <c r="AF3736" s="23">
        <f t="shared" ref="AF3736:AN3736" si="4377">SUM(AF3737,AF3741)</f>
        <v>0</v>
      </c>
      <c r="AG3736" s="23">
        <f t="shared" si="4377"/>
        <v>0</v>
      </c>
      <c r="AH3736" s="23">
        <f t="shared" si="4377"/>
        <v>0</v>
      </c>
      <c r="AI3736" s="23">
        <f t="shared" si="4377"/>
        <v>0</v>
      </c>
      <c r="AJ3736" s="23">
        <f t="shared" si="4377"/>
        <v>0</v>
      </c>
      <c r="AK3736" s="23">
        <f t="shared" si="4377"/>
        <v>0</v>
      </c>
      <c r="AL3736" s="23">
        <f t="shared" si="4377"/>
        <v>0</v>
      </c>
      <c r="AM3736" s="23">
        <f t="shared" si="4377"/>
        <v>0</v>
      </c>
      <c r="AN3736" s="23">
        <f t="shared" si="4377"/>
        <v>0</v>
      </c>
      <c r="AO3736" s="23">
        <f t="shared" si="4304"/>
        <v>0</v>
      </c>
      <c r="AP3736" s="23">
        <f>SUM(AP3737,AP3741)</f>
        <v>0</v>
      </c>
      <c r="AQ3736" s="23">
        <f>SUM(AQ3737,AQ3741)</f>
        <v>0</v>
      </c>
      <c r="AR3736" s="23">
        <f>SUM(AR3737,AR3741)</f>
        <v>0</v>
      </c>
      <c r="AS3736" s="23">
        <f>SUM(AS3737,AS3741)</f>
        <v>0</v>
      </c>
      <c r="AT3736" s="22">
        <f t="shared" si="4305"/>
        <v>0</v>
      </c>
      <c r="AU3736" s="23">
        <f>SUM(AU3737,AU3741)</f>
        <v>0</v>
      </c>
      <c r="AV3736" s="23">
        <f>SUM(AV3737,AV3741)</f>
        <v>0</v>
      </c>
      <c r="AW3736" s="23">
        <f>SUM(AW3737,AW3741)</f>
        <v>0</v>
      </c>
      <c r="AX3736" s="23">
        <f>SUM(AX3737,AX3741)</f>
        <v>0</v>
      </c>
      <c r="AY3736" s="22">
        <f t="shared" si="4306"/>
        <v>0</v>
      </c>
      <c r="AZ3736" s="23">
        <f>SUM(AZ3737,AZ3741)</f>
        <v>0</v>
      </c>
      <c r="BA3736" s="23">
        <f>SUM(BA3737,BA3741)</f>
        <v>0</v>
      </c>
      <c r="BB3736" s="23">
        <f>SUM(BB3737,BB3741)</f>
        <v>0</v>
      </c>
      <c r="BC3736" s="23">
        <f>SUM(BC3737,BC3741)</f>
        <v>0</v>
      </c>
      <c r="BD3736" s="22">
        <f t="shared" si="4307"/>
        <v>0</v>
      </c>
      <c r="BE3736" s="23">
        <f>SUM(BE3737,BE3741)</f>
        <v>0</v>
      </c>
      <c r="BF3736" s="23">
        <f>SUM(BF3737,BF3741)</f>
        <v>0</v>
      </c>
      <c r="BG3736" s="23">
        <f>SUM(BG3737,BG3741)</f>
        <v>0</v>
      </c>
      <c r="BH3736" s="23">
        <f>SUM(BH3737,BH3741)</f>
        <v>0</v>
      </c>
    </row>
    <row r="3737" spans="1:60" ht="16.5" hidden="1" thickTop="1" thickBot="1" x14ac:dyDescent="0.3">
      <c r="A3737" s="16" t="s">
        <v>1</v>
      </c>
      <c r="B3737" s="32" t="s">
        <v>52</v>
      </c>
      <c r="C3737" s="22">
        <f t="shared" si="4302"/>
        <v>0</v>
      </c>
      <c r="D3737" s="23">
        <f t="shared" si="4354"/>
        <v>0</v>
      </c>
      <c r="E3737" s="23">
        <f t="shared" ref="E3737:N3737" si="4378">SUM(E3738:E3740)</f>
        <v>0</v>
      </c>
      <c r="F3737" s="23">
        <f t="shared" si="4378"/>
        <v>0</v>
      </c>
      <c r="G3737" s="23">
        <f t="shared" si="4378"/>
        <v>0</v>
      </c>
      <c r="H3737" s="23">
        <f t="shared" si="4378"/>
        <v>0</v>
      </c>
      <c r="I3737" s="23">
        <f t="shared" si="4378"/>
        <v>0</v>
      </c>
      <c r="J3737" s="23">
        <f t="shared" si="4378"/>
        <v>0</v>
      </c>
      <c r="K3737" s="23">
        <f t="shared" si="4378"/>
        <v>0</v>
      </c>
      <c r="L3737" s="23">
        <f t="shared" si="4378"/>
        <v>0</v>
      </c>
      <c r="M3737" s="23">
        <f t="shared" si="4378"/>
        <v>0</v>
      </c>
      <c r="N3737" s="23">
        <f t="shared" si="4378"/>
        <v>0</v>
      </c>
      <c r="O3737" s="22">
        <f t="shared" si="4303"/>
        <v>0</v>
      </c>
      <c r="P3737" s="23">
        <f>SUM(P3738:P3740)</f>
        <v>0</v>
      </c>
      <c r="Q3737" s="23">
        <f>SUM(Q3738:Q3740)</f>
        <v>0</v>
      </c>
      <c r="R3737" s="23">
        <f>SUM(R3738:R3740)</f>
        <v>0</v>
      </c>
      <c r="S3737" s="23">
        <f>SUM(S3738:S3740)</f>
        <v>0</v>
      </c>
      <c r="T3737" s="23">
        <f t="shared" si="4308"/>
        <v>0</v>
      </c>
      <c r="U3737" s="23">
        <f t="shared" si="4355"/>
        <v>0</v>
      </c>
      <c r="V3737" s="23">
        <f t="shared" ref="V3737:AC3737" si="4379">SUM(V3738:V3740)</f>
        <v>0</v>
      </c>
      <c r="W3737" s="23">
        <f t="shared" si="4379"/>
        <v>0</v>
      </c>
      <c r="X3737" s="23">
        <f t="shared" si="4379"/>
        <v>0</v>
      </c>
      <c r="Y3737" s="23">
        <f t="shared" si="4379"/>
        <v>0</v>
      </c>
      <c r="Z3737" s="23">
        <f t="shared" si="4379"/>
        <v>0</v>
      </c>
      <c r="AA3737" s="23">
        <f t="shared" si="4379"/>
        <v>0</v>
      </c>
      <c r="AB3737" s="23">
        <f t="shared" si="4379"/>
        <v>0</v>
      </c>
      <c r="AC3737" s="23">
        <f t="shared" si="4379"/>
        <v>0</v>
      </c>
      <c r="AD3737" s="23">
        <f t="shared" si="4309"/>
        <v>0</v>
      </c>
      <c r="AE3737" s="23">
        <f t="shared" si="4356"/>
        <v>0</v>
      </c>
      <c r="AF3737" s="23">
        <f t="shared" ref="AF3737:AN3737" si="4380">SUM(AF3738:AF3740)</f>
        <v>0</v>
      </c>
      <c r="AG3737" s="23">
        <f t="shared" si="4380"/>
        <v>0</v>
      </c>
      <c r="AH3737" s="23">
        <f t="shared" si="4380"/>
        <v>0</v>
      </c>
      <c r="AI3737" s="23">
        <f t="shared" si="4380"/>
        <v>0</v>
      </c>
      <c r="AJ3737" s="23">
        <f t="shared" si="4380"/>
        <v>0</v>
      </c>
      <c r="AK3737" s="23">
        <f t="shared" si="4380"/>
        <v>0</v>
      </c>
      <c r="AL3737" s="23">
        <f t="shared" si="4380"/>
        <v>0</v>
      </c>
      <c r="AM3737" s="23">
        <f t="shared" si="4380"/>
        <v>0</v>
      </c>
      <c r="AN3737" s="23">
        <f t="shared" si="4380"/>
        <v>0</v>
      </c>
      <c r="AO3737" s="23">
        <f t="shared" si="4304"/>
        <v>0</v>
      </c>
      <c r="AP3737" s="23">
        <f>SUM(AP3738:AP3740)</f>
        <v>0</v>
      </c>
      <c r="AQ3737" s="23">
        <f>SUM(AQ3738:AQ3740)</f>
        <v>0</v>
      </c>
      <c r="AR3737" s="23">
        <f>SUM(AR3738:AR3740)</f>
        <v>0</v>
      </c>
      <c r="AS3737" s="23">
        <f>SUM(AS3738:AS3740)</f>
        <v>0</v>
      </c>
      <c r="AT3737" s="22">
        <f t="shared" si="4305"/>
        <v>0</v>
      </c>
      <c r="AU3737" s="23">
        <f>SUM(AU3738:AU3740)</f>
        <v>0</v>
      </c>
      <c r="AV3737" s="23">
        <f>SUM(AV3738:AV3740)</f>
        <v>0</v>
      </c>
      <c r="AW3737" s="23">
        <f>SUM(AW3738:AW3740)</f>
        <v>0</v>
      </c>
      <c r="AX3737" s="23">
        <f>SUM(AX3738:AX3740)</f>
        <v>0</v>
      </c>
      <c r="AY3737" s="22">
        <f t="shared" si="4306"/>
        <v>0</v>
      </c>
      <c r="AZ3737" s="23">
        <f>SUM(AZ3738:AZ3740)</f>
        <v>0</v>
      </c>
      <c r="BA3737" s="23">
        <f>SUM(BA3738:BA3740)</f>
        <v>0</v>
      </c>
      <c r="BB3737" s="23">
        <f>SUM(BB3738:BB3740)</f>
        <v>0</v>
      </c>
      <c r="BC3737" s="23">
        <f>SUM(BC3738:BC3740)</f>
        <v>0</v>
      </c>
      <c r="BD3737" s="22">
        <f t="shared" si="4307"/>
        <v>0</v>
      </c>
      <c r="BE3737" s="23">
        <f>SUM(BE3738:BE3740)</f>
        <v>0</v>
      </c>
      <c r="BF3737" s="23">
        <f>SUM(BF3738:BF3740)</f>
        <v>0</v>
      </c>
      <c r="BG3737" s="23">
        <f>SUM(BG3738:BG3740)</f>
        <v>0</v>
      </c>
      <c r="BH3737" s="23">
        <f>SUM(BH3738:BH3740)</f>
        <v>0</v>
      </c>
    </row>
    <row r="3738" spans="1:60" ht="16.5" hidden="1" thickTop="1" thickBot="1" x14ac:dyDescent="0.3">
      <c r="A3738" s="16" t="s">
        <v>1</v>
      </c>
      <c r="B3738" s="33" t="s">
        <v>53</v>
      </c>
      <c r="C3738" s="22">
        <f t="shared" si="4302"/>
        <v>0</v>
      </c>
      <c r="D3738" s="23">
        <f t="shared" si="4354"/>
        <v>0</v>
      </c>
      <c r="E3738" s="23">
        <v>0</v>
      </c>
      <c r="F3738" s="23">
        <v>0</v>
      </c>
      <c r="G3738" s="23">
        <v>0</v>
      </c>
      <c r="H3738" s="23">
        <v>0</v>
      </c>
      <c r="I3738" s="23">
        <v>0</v>
      </c>
      <c r="J3738" s="23">
        <v>0</v>
      </c>
      <c r="K3738" s="23">
        <v>0</v>
      </c>
      <c r="L3738" s="23">
        <v>0</v>
      </c>
      <c r="M3738" s="23">
        <v>0</v>
      </c>
      <c r="N3738" s="23">
        <v>0</v>
      </c>
      <c r="O3738" s="22">
        <f t="shared" si="4303"/>
        <v>0</v>
      </c>
      <c r="P3738" s="23">
        <v>0</v>
      </c>
      <c r="Q3738" s="23">
        <v>0</v>
      </c>
      <c r="R3738" s="23">
        <v>0</v>
      </c>
      <c r="S3738" s="23">
        <v>0</v>
      </c>
      <c r="T3738" s="23">
        <f t="shared" si="4308"/>
        <v>0</v>
      </c>
      <c r="U3738" s="23">
        <f t="shared" si="4355"/>
        <v>0</v>
      </c>
      <c r="V3738" s="23">
        <v>0</v>
      </c>
      <c r="W3738" s="23">
        <v>0</v>
      </c>
      <c r="X3738" s="23">
        <v>0</v>
      </c>
      <c r="Y3738" s="23">
        <v>0</v>
      </c>
      <c r="Z3738" s="23">
        <v>0</v>
      </c>
      <c r="AA3738" s="23">
        <v>0</v>
      </c>
      <c r="AB3738" s="23">
        <v>0</v>
      </c>
      <c r="AC3738" s="23">
        <v>0</v>
      </c>
      <c r="AD3738" s="23">
        <f t="shared" si="4309"/>
        <v>0</v>
      </c>
      <c r="AE3738" s="23">
        <f t="shared" si="4356"/>
        <v>0</v>
      </c>
      <c r="AF3738" s="23">
        <v>0</v>
      </c>
      <c r="AG3738" s="23">
        <v>0</v>
      </c>
      <c r="AH3738" s="23">
        <v>0</v>
      </c>
      <c r="AI3738" s="23">
        <v>0</v>
      </c>
      <c r="AJ3738" s="23">
        <v>0</v>
      </c>
      <c r="AK3738" s="23">
        <v>0</v>
      </c>
      <c r="AL3738" s="23">
        <v>0</v>
      </c>
      <c r="AM3738" s="23">
        <v>0</v>
      </c>
      <c r="AN3738" s="23">
        <v>0</v>
      </c>
      <c r="AO3738" s="23">
        <f t="shared" si="4304"/>
        <v>0</v>
      </c>
      <c r="AP3738" s="23">
        <v>0</v>
      </c>
      <c r="AQ3738" s="23">
        <v>0</v>
      </c>
      <c r="AR3738" s="23">
        <v>0</v>
      </c>
      <c r="AS3738" s="23">
        <v>0</v>
      </c>
      <c r="AT3738" s="22">
        <f t="shared" si="4305"/>
        <v>0</v>
      </c>
      <c r="AU3738" s="23">
        <v>0</v>
      </c>
      <c r="AV3738" s="23">
        <v>0</v>
      </c>
      <c r="AW3738" s="23">
        <v>0</v>
      </c>
      <c r="AX3738" s="23">
        <v>0</v>
      </c>
      <c r="AY3738" s="22">
        <f t="shared" si="4306"/>
        <v>0</v>
      </c>
      <c r="AZ3738" s="23">
        <v>0</v>
      </c>
      <c r="BA3738" s="23">
        <v>0</v>
      </c>
      <c r="BB3738" s="23">
        <v>0</v>
      </c>
      <c r="BC3738" s="23">
        <v>0</v>
      </c>
      <c r="BD3738" s="22">
        <f t="shared" si="4307"/>
        <v>0</v>
      </c>
      <c r="BE3738" s="23">
        <v>0</v>
      </c>
      <c r="BF3738" s="23">
        <v>0</v>
      </c>
      <c r="BG3738" s="23">
        <v>0</v>
      </c>
      <c r="BH3738" s="23">
        <v>0</v>
      </c>
    </row>
    <row r="3739" spans="1:60" ht="16.5" hidden="1" thickTop="1" thickBot="1" x14ac:dyDescent="0.3">
      <c r="A3739" s="16" t="s">
        <v>1</v>
      </c>
      <c r="B3739" s="33" t="s">
        <v>61</v>
      </c>
      <c r="C3739" s="22">
        <f t="shared" si="4302"/>
        <v>0</v>
      </c>
      <c r="D3739" s="23">
        <f t="shared" si="4354"/>
        <v>0</v>
      </c>
      <c r="E3739" s="23">
        <v>0</v>
      </c>
      <c r="F3739" s="23">
        <v>0</v>
      </c>
      <c r="G3739" s="23">
        <v>0</v>
      </c>
      <c r="H3739" s="23">
        <v>0</v>
      </c>
      <c r="I3739" s="23">
        <v>0</v>
      </c>
      <c r="J3739" s="23">
        <v>0</v>
      </c>
      <c r="K3739" s="23">
        <v>0</v>
      </c>
      <c r="L3739" s="23">
        <v>0</v>
      </c>
      <c r="M3739" s="23">
        <v>0</v>
      </c>
      <c r="N3739" s="23">
        <v>0</v>
      </c>
      <c r="O3739" s="22">
        <f t="shared" si="4303"/>
        <v>0</v>
      </c>
      <c r="P3739" s="23">
        <v>0</v>
      </c>
      <c r="Q3739" s="23">
        <v>0</v>
      </c>
      <c r="R3739" s="23">
        <v>0</v>
      </c>
      <c r="S3739" s="23">
        <v>0</v>
      </c>
      <c r="T3739" s="23">
        <f t="shared" si="4308"/>
        <v>0</v>
      </c>
      <c r="U3739" s="23">
        <f t="shared" si="4355"/>
        <v>0</v>
      </c>
      <c r="V3739" s="23">
        <v>0</v>
      </c>
      <c r="W3739" s="23">
        <v>0</v>
      </c>
      <c r="X3739" s="23">
        <v>0</v>
      </c>
      <c r="Y3739" s="23">
        <v>0</v>
      </c>
      <c r="Z3739" s="23">
        <v>0</v>
      </c>
      <c r="AA3739" s="23">
        <v>0</v>
      </c>
      <c r="AB3739" s="23">
        <v>0</v>
      </c>
      <c r="AC3739" s="23">
        <v>0</v>
      </c>
      <c r="AD3739" s="23">
        <f t="shared" si="4309"/>
        <v>0</v>
      </c>
      <c r="AE3739" s="23">
        <f t="shared" si="4356"/>
        <v>0</v>
      </c>
      <c r="AF3739" s="23">
        <v>0</v>
      </c>
      <c r="AG3739" s="23">
        <v>0</v>
      </c>
      <c r="AH3739" s="23">
        <v>0</v>
      </c>
      <c r="AI3739" s="23">
        <v>0</v>
      </c>
      <c r="AJ3739" s="23">
        <v>0</v>
      </c>
      <c r="AK3739" s="23">
        <v>0</v>
      </c>
      <c r="AL3739" s="23">
        <v>0</v>
      </c>
      <c r="AM3739" s="23">
        <v>0</v>
      </c>
      <c r="AN3739" s="23">
        <v>0</v>
      </c>
      <c r="AO3739" s="23">
        <f t="shared" si="4304"/>
        <v>0</v>
      </c>
      <c r="AP3739" s="23">
        <v>0</v>
      </c>
      <c r="AQ3739" s="23">
        <v>0</v>
      </c>
      <c r="AR3739" s="23">
        <v>0</v>
      </c>
      <c r="AS3739" s="23">
        <v>0</v>
      </c>
      <c r="AT3739" s="22">
        <f t="shared" si="4305"/>
        <v>0</v>
      </c>
      <c r="AU3739" s="23">
        <v>0</v>
      </c>
      <c r="AV3739" s="23">
        <v>0</v>
      </c>
      <c r="AW3739" s="23">
        <v>0</v>
      </c>
      <c r="AX3739" s="23">
        <v>0</v>
      </c>
      <c r="AY3739" s="22">
        <f t="shared" si="4306"/>
        <v>0</v>
      </c>
      <c r="AZ3739" s="23">
        <v>0</v>
      </c>
      <c r="BA3739" s="23">
        <v>0</v>
      </c>
      <c r="BB3739" s="23">
        <v>0</v>
      </c>
      <c r="BC3739" s="23">
        <v>0</v>
      </c>
      <c r="BD3739" s="22">
        <f t="shared" si="4307"/>
        <v>0</v>
      </c>
      <c r="BE3739" s="23">
        <v>0</v>
      </c>
      <c r="BF3739" s="23">
        <v>0</v>
      </c>
      <c r="BG3739" s="23">
        <v>0</v>
      </c>
      <c r="BH3739" s="23">
        <v>0</v>
      </c>
    </row>
    <row r="3740" spans="1:60" ht="16.5" hidden="1" thickTop="1" thickBot="1" x14ac:dyDescent="0.3">
      <c r="A3740" s="16" t="s">
        <v>1</v>
      </c>
      <c r="B3740" s="33" t="s">
        <v>54</v>
      </c>
      <c r="C3740" s="22">
        <f t="shared" ref="C3740:C3803" si="4381">SUM(E3740:M3740)</f>
        <v>0</v>
      </c>
      <c r="D3740" s="23">
        <f t="shared" si="4354"/>
        <v>0</v>
      </c>
      <c r="E3740" s="23">
        <v>0</v>
      </c>
      <c r="F3740" s="23">
        <v>0</v>
      </c>
      <c r="G3740" s="23">
        <v>0</v>
      </c>
      <c r="H3740" s="23">
        <v>0</v>
      </c>
      <c r="I3740" s="23">
        <v>0</v>
      </c>
      <c r="J3740" s="23">
        <v>0</v>
      </c>
      <c r="K3740" s="23">
        <v>0</v>
      </c>
      <c r="L3740" s="23">
        <v>0</v>
      </c>
      <c r="M3740" s="23">
        <v>0</v>
      </c>
      <c r="N3740" s="23">
        <v>0</v>
      </c>
      <c r="O3740" s="22">
        <f t="shared" ref="O3740:O3803" si="4382">SUM(P3740:R3740)</f>
        <v>0</v>
      </c>
      <c r="P3740" s="23">
        <v>0</v>
      </c>
      <c r="Q3740" s="23">
        <v>0</v>
      </c>
      <c r="R3740" s="23">
        <v>0</v>
      </c>
      <c r="S3740" s="23">
        <v>0</v>
      </c>
      <c r="T3740" s="23">
        <f t="shared" si="4308"/>
        <v>0</v>
      </c>
      <c r="U3740" s="23">
        <f t="shared" si="4355"/>
        <v>0</v>
      </c>
      <c r="V3740" s="23">
        <v>0</v>
      </c>
      <c r="W3740" s="23">
        <v>0</v>
      </c>
      <c r="X3740" s="23">
        <v>0</v>
      </c>
      <c r="Y3740" s="23">
        <v>0</v>
      </c>
      <c r="Z3740" s="23">
        <v>0</v>
      </c>
      <c r="AA3740" s="23">
        <v>0</v>
      </c>
      <c r="AB3740" s="23">
        <v>0</v>
      </c>
      <c r="AC3740" s="23">
        <v>0</v>
      </c>
      <c r="AD3740" s="23">
        <f t="shared" si="4309"/>
        <v>0</v>
      </c>
      <c r="AE3740" s="23">
        <f t="shared" si="4356"/>
        <v>0</v>
      </c>
      <c r="AF3740" s="23">
        <v>0</v>
      </c>
      <c r="AG3740" s="23">
        <v>0</v>
      </c>
      <c r="AH3740" s="23">
        <v>0</v>
      </c>
      <c r="AI3740" s="23">
        <v>0</v>
      </c>
      <c r="AJ3740" s="23">
        <v>0</v>
      </c>
      <c r="AK3740" s="23">
        <v>0</v>
      </c>
      <c r="AL3740" s="23">
        <v>0</v>
      </c>
      <c r="AM3740" s="23">
        <v>0</v>
      </c>
      <c r="AN3740" s="23">
        <v>0</v>
      </c>
      <c r="AO3740" s="23">
        <f t="shared" ref="AO3740:AO3803" si="4383">SUM(AP3740:AR3740)</f>
        <v>0</v>
      </c>
      <c r="AP3740" s="23">
        <v>0</v>
      </c>
      <c r="AQ3740" s="23">
        <v>0</v>
      </c>
      <c r="AR3740" s="23">
        <v>0</v>
      </c>
      <c r="AS3740" s="23">
        <v>0</v>
      </c>
      <c r="AT3740" s="22">
        <f t="shared" ref="AT3740:AT3803" si="4384">SUM(AU3740:AW3740)</f>
        <v>0</v>
      </c>
      <c r="AU3740" s="23">
        <v>0</v>
      </c>
      <c r="AV3740" s="23">
        <v>0</v>
      </c>
      <c r="AW3740" s="23">
        <v>0</v>
      </c>
      <c r="AX3740" s="23">
        <v>0</v>
      </c>
      <c r="AY3740" s="22">
        <f t="shared" ref="AY3740:AY3803" si="4385">SUM(AZ3740:BB3740)</f>
        <v>0</v>
      </c>
      <c r="AZ3740" s="23">
        <v>0</v>
      </c>
      <c r="BA3740" s="23">
        <v>0</v>
      </c>
      <c r="BB3740" s="23">
        <v>0</v>
      </c>
      <c r="BC3740" s="23">
        <v>0</v>
      </c>
      <c r="BD3740" s="22">
        <f t="shared" ref="BD3740:BD3803" si="4386">SUM(BE3740:BG3740)</f>
        <v>0</v>
      </c>
      <c r="BE3740" s="23">
        <v>0</v>
      </c>
      <c r="BF3740" s="23">
        <v>0</v>
      </c>
      <c r="BG3740" s="23">
        <v>0</v>
      </c>
      <c r="BH3740" s="23">
        <v>0</v>
      </c>
    </row>
    <row r="3741" spans="1:60" ht="16.5" hidden="1" thickTop="1" thickBot="1" x14ac:dyDescent="0.3">
      <c r="A3741" s="16" t="s">
        <v>1</v>
      </c>
      <c r="B3741" s="32" t="s">
        <v>55</v>
      </c>
      <c r="C3741" s="22">
        <f t="shared" si="4381"/>
        <v>0</v>
      </c>
      <c r="D3741" s="23">
        <f t="shared" si="4354"/>
        <v>0</v>
      </c>
      <c r="E3741" s="23">
        <v>0</v>
      </c>
      <c r="F3741" s="23">
        <v>0</v>
      </c>
      <c r="G3741" s="23">
        <v>0</v>
      </c>
      <c r="H3741" s="23">
        <v>0</v>
      </c>
      <c r="I3741" s="23">
        <v>0</v>
      </c>
      <c r="J3741" s="23">
        <v>0</v>
      </c>
      <c r="K3741" s="23">
        <v>0</v>
      </c>
      <c r="L3741" s="23">
        <v>0</v>
      </c>
      <c r="M3741" s="23">
        <v>0</v>
      </c>
      <c r="N3741" s="23">
        <v>0</v>
      </c>
      <c r="O3741" s="22">
        <f t="shared" si="4382"/>
        <v>0</v>
      </c>
      <c r="P3741" s="23">
        <v>0</v>
      </c>
      <c r="Q3741" s="23">
        <v>0</v>
      </c>
      <c r="R3741" s="23">
        <v>0</v>
      </c>
      <c r="S3741" s="23">
        <v>0</v>
      </c>
      <c r="T3741" s="23">
        <f t="shared" ref="T3741:T3804" si="4387">SUM(V3741:AB3741)</f>
        <v>0</v>
      </c>
      <c r="U3741" s="23">
        <f t="shared" si="4355"/>
        <v>0</v>
      </c>
      <c r="V3741" s="23">
        <v>0</v>
      </c>
      <c r="W3741" s="23">
        <v>0</v>
      </c>
      <c r="X3741" s="23">
        <v>0</v>
      </c>
      <c r="Y3741" s="23">
        <v>0</v>
      </c>
      <c r="Z3741" s="23">
        <v>0</v>
      </c>
      <c r="AA3741" s="23">
        <v>0</v>
      </c>
      <c r="AB3741" s="23">
        <v>0</v>
      </c>
      <c r="AC3741" s="23">
        <v>0</v>
      </c>
      <c r="AD3741" s="23">
        <f t="shared" ref="AD3741:AD3804" si="4388">SUM(AF3741:AM3741)</f>
        <v>0</v>
      </c>
      <c r="AE3741" s="23">
        <f t="shared" si="4356"/>
        <v>0</v>
      </c>
      <c r="AF3741" s="23">
        <v>0</v>
      </c>
      <c r="AG3741" s="23">
        <v>0</v>
      </c>
      <c r="AH3741" s="23">
        <v>0</v>
      </c>
      <c r="AI3741" s="23">
        <v>0</v>
      </c>
      <c r="AJ3741" s="23">
        <v>0</v>
      </c>
      <c r="AK3741" s="23">
        <v>0</v>
      </c>
      <c r="AL3741" s="23">
        <v>0</v>
      </c>
      <c r="AM3741" s="23">
        <v>0</v>
      </c>
      <c r="AN3741" s="23">
        <v>0</v>
      </c>
      <c r="AO3741" s="23">
        <f t="shared" si="4383"/>
        <v>0</v>
      </c>
      <c r="AP3741" s="23">
        <v>0</v>
      </c>
      <c r="AQ3741" s="23">
        <v>0</v>
      </c>
      <c r="AR3741" s="23">
        <v>0</v>
      </c>
      <c r="AS3741" s="23">
        <v>0</v>
      </c>
      <c r="AT3741" s="22">
        <f t="shared" si="4384"/>
        <v>0</v>
      </c>
      <c r="AU3741" s="23">
        <v>0</v>
      </c>
      <c r="AV3741" s="23">
        <v>0</v>
      </c>
      <c r="AW3741" s="23">
        <v>0</v>
      </c>
      <c r="AX3741" s="23">
        <v>0</v>
      </c>
      <c r="AY3741" s="22">
        <f t="shared" si="4385"/>
        <v>0</v>
      </c>
      <c r="AZ3741" s="23">
        <v>0</v>
      </c>
      <c r="BA3741" s="23">
        <v>0</v>
      </c>
      <c r="BB3741" s="23">
        <v>0</v>
      </c>
      <c r="BC3741" s="23">
        <v>0</v>
      </c>
      <c r="BD3741" s="22">
        <f t="shared" si="4386"/>
        <v>0</v>
      </c>
      <c r="BE3741" s="23">
        <v>0</v>
      </c>
      <c r="BF3741" s="23">
        <v>0</v>
      </c>
      <c r="BG3741" s="23">
        <v>0</v>
      </c>
      <c r="BH3741" s="23">
        <v>0</v>
      </c>
    </row>
    <row r="3742" spans="1:60" ht="16.5" hidden="1" thickTop="1" thickBot="1" x14ac:dyDescent="0.3">
      <c r="A3742" s="16" t="s">
        <v>1</v>
      </c>
      <c r="B3742" s="31" t="s">
        <v>56</v>
      </c>
      <c r="C3742" s="22">
        <f t="shared" si="4381"/>
        <v>0</v>
      </c>
      <c r="D3742" s="23">
        <f t="shared" si="4354"/>
        <v>0</v>
      </c>
      <c r="E3742" s="23">
        <f t="shared" ref="E3742:N3742" si="4389">SUM(E3743,E3747)</f>
        <v>0</v>
      </c>
      <c r="F3742" s="23">
        <f t="shared" si="4389"/>
        <v>0</v>
      </c>
      <c r="G3742" s="23">
        <f t="shared" si="4389"/>
        <v>0</v>
      </c>
      <c r="H3742" s="23">
        <f t="shared" si="4389"/>
        <v>0</v>
      </c>
      <c r="I3742" s="23">
        <f t="shared" si="4389"/>
        <v>0</v>
      </c>
      <c r="J3742" s="23">
        <f t="shared" si="4389"/>
        <v>0</v>
      </c>
      <c r="K3742" s="23">
        <f t="shared" si="4389"/>
        <v>0</v>
      </c>
      <c r="L3742" s="23">
        <f t="shared" si="4389"/>
        <v>0</v>
      </c>
      <c r="M3742" s="23">
        <f t="shared" si="4389"/>
        <v>0</v>
      </c>
      <c r="N3742" s="23">
        <f t="shared" si="4389"/>
        <v>0</v>
      </c>
      <c r="O3742" s="22">
        <f t="shared" si="4382"/>
        <v>0</v>
      </c>
      <c r="P3742" s="23">
        <f>SUM(P3743,P3747)</f>
        <v>0</v>
      </c>
      <c r="Q3742" s="23">
        <f>SUM(Q3743,Q3747)</f>
        <v>0</v>
      </c>
      <c r="R3742" s="23">
        <f>SUM(R3743,R3747)</f>
        <v>0</v>
      </c>
      <c r="S3742" s="23">
        <f>SUM(S3743,S3747)</f>
        <v>0</v>
      </c>
      <c r="T3742" s="23">
        <f t="shared" si="4387"/>
        <v>0</v>
      </c>
      <c r="U3742" s="23">
        <f t="shared" si="4355"/>
        <v>0</v>
      </c>
      <c r="V3742" s="23">
        <f t="shared" ref="V3742:AC3742" si="4390">SUM(V3743,V3747)</f>
        <v>0</v>
      </c>
      <c r="W3742" s="23">
        <f t="shared" si="4390"/>
        <v>0</v>
      </c>
      <c r="X3742" s="23">
        <f t="shared" si="4390"/>
        <v>0</v>
      </c>
      <c r="Y3742" s="23">
        <f t="shared" si="4390"/>
        <v>0</v>
      </c>
      <c r="Z3742" s="23">
        <f t="shared" si="4390"/>
        <v>0</v>
      </c>
      <c r="AA3742" s="23">
        <f t="shared" si="4390"/>
        <v>0</v>
      </c>
      <c r="AB3742" s="23">
        <f t="shared" si="4390"/>
        <v>0</v>
      </c>
      <c r="AC3742" s="23">
        <f t="shared" si="4390"/>
        <v>0</v>
      </c>
      <c r="AD3742" s="23">
        <f t="shared" si="4388"/>
        <v>0</v>
      </c>
      <c r="AE3742" s="23">
        <f t="shared" si="4356"/>
        <v>0</v>
      </c>
      <c r="AF3742" s="23">
        <f t="shared" ref="AF3742:AN3742" si="4391">SUM(AF3743,AF3747)</f>
        <v>0</v>
      </c>
      <c r="AG3742" s="23">
        <f t="shared" si="4391"/>
        <v>0</v>
      </c>
      <c r="AH3742" s="23">
        <f t="shared" si="4391"/>
        <v>0</v>
      </c>
      <c r="AI3742" s="23">
        <f t="shared" si="4391"/>
        <v>0</v>
      </c>
      <c r="AJ3742" s="23">
        <f t="shared" si="4391"/>
        <v>0</v>
      </c>
      <c r="AK3742" s="23">
        <f t="shared" si="4391"/>
        <v>0</v>
      </c>
      <c r="AL3742" s="23">
        <f t="shared" si="4391"/>
        <v>0</v>
      </c>
      <c r="AM3742" s="23">
        <f t="shared" si="4391"/>
        <v>0</v>
      </c>
      <c r="AN3742" s="23">
        <f t="shared" si="4391"/>
        <v>0</v>
      </c>
      <c r="AO3742" s="23">
        <f t="shared" si="4383"/>
        <v>0</v>
      </c>
      <c r="AP3742" s="23">
        <f>SUM(AP3743,AP3747)</f>
        <v>0</v>
      </c>
      <c r="AQ3742" s="23">
        <f>SUM(AQ3743,AQ3747)</f>
        <v>0</v>
      </c>
      <c r="AR3742" s="23">
        <f>SUM(AR3743,AR3747)</f>
        <v>0</v>
      </c>
      <c r="AS3742" s="23">
        <f>SUM(AS3743,AS3747)</f>
        <v>0</v>
      </c>
      <c r="AT3742" s="22">
        <f t="shared" si="4384"/>
        <v>0</v>
      </c>
      <c r="AU3742" s="23">
        <f>SUM(AU3743,AU3747)</f>
        <v>0</v>
      </c>
      <c r="AV3742" s="23">
        <f>SUM(AV3743,AV3747)</f>
        <v>0</v>
      </c>
      <c r="AW3742" s="23">
        <f>SUM(AW3743,AW3747)</f>
        <v>0</v>
      </c>
      <c r="AX3742" s="23">
        <f>SUM(AX3743,AX3747)</f>
        <v>0</v>
      </c>
      <c r="AY3742" s="22">
        <f t="shared" si="4385"/>
        <v>0</v>
      </c>
      <c r="AZ3742" s="23">
        <f>SUM(AZ3743,AZ3747)</f>
        <v>0</v>
      </c>
      <c r="BA3742" s="23">
        <f>SUM(BA3743,BA3747)</f>
        <v>0</v>
      </c>
      <c r="BB3742" s="23">
        <f>SUM(BB3743,BB3747)</f>
        <v>0</v>
      </c>
      <c r="BC3742" s="23">
        <f>SUM(BC3743,BC3747)</f>
        <v>0</v>
      </c>
      <c r="BD3742" s="22">
        <f t="shared" si="4386"/>
        <v>0</v>
      </c>
      <c r="BE3742" s="23">
        <f>SUM(BE3743,BE3747)</f>
        <v>0</v>
      </c>
      <c r="BF3742" s="23">
        <f>SUM(BF3743,BF3747)</f>
        <v>0</v>
      </c>
      <c r="BG3742" s="23">
        <f>SUM(BG3743,BG3747)</f>
        <v>0</v>
      </c>
      <c r="BH3742" s="23">
        <f>SUM(BH3743,BH3747)</f>
        <v>0</v>
      </c>
    </row>
    <row r="3743" spans="1:60" ht="16.5" hidden="1" thickTop="1" thickBot="1" x14ac:dyDescent="0.3">
      <c r="A3743" s="16" t="s">
        <v>1</v>
      </c>
      <c r="B3743" s="32" t="s">
        <v>57</v>
      </c>
      <c r="C3743" s="22">
        <f t="shared" si="4381"/>
        <v>0</v>
      </c>
      <c r="D3743" s="23">
        <f t="shared" si="4354"/>
        <v>0</v>
      </c>
      <c r="E3743" s="23">
        <f t="shared" ref="E3743:N3743" si="4392">SUM(E3744:E3746)</f>
        <v>0</v>
      </c>
      <c r="F3743" s="23">
        <f t="shared" si="4392"/>
        <v>0</v>
      </c>
      <c r="G3743" s="23">
        <f t="shared" si="4392"/>
        <v>0</v>
      </c>
      <c r="H3743" s="23">
        <f t="shared" si="4392"/>
        <v>0</v>
      </c>
      <c r="I3743" s="23">
        <f t="shared" si="4392"/>
        <v>0</v>
      </c>
      <c r="J3743" s="23">
        <f t="shared" si="4392"/>
        <v>0</v>
      </c>
      <c r="K3743" s="23">
        <f t="shared" si="4392"/>
        <v>0</v>
      </c>
      <c r="L3743" s="23">
        <f t="shared" si="4392"/>
        <v>0</v>
      </c>
      <c r="M3743" s="23">
        <f t="shared" si="4392"/>
        <v>0</v>
      </c>
      <c r="N3743" s="23">
        <f t="shared" si="4392"/>
        <v>0</v>
      </c>
      <c r="O3743" s="22">
        <f t="shared" si="4382"/>
        <v>0</v>
      </c>
      <c r="P3743" s="23">
        <f>SUM(P3744:P3746)</f>
        <v>0</v>
      </c>
      <c r="Q3743" s="23">
        <f>SUM(Q3744:Q3746)</f>
        <v>0</v>
      </c>
      <c r="R3743" s="23">
        <f>SUM(R3744:R3746)</f>
        <v>0</v>
      </c>
      <c r="S3743" s="23">
        <f>SUM(S3744:S3746)</f>
        <v>0</v>
      </c>
      <c r="T3743" s="23">
        <f t="shared" si="4387"/>
        <v>0</v>
      </c>
      <c r="U3743" s="23">
        <f t="shared" si="4355"/>
        <v>0</v>
      </c>
      <c r="V3743" s="23">
        <f t="shared" ref="V3743:AC3743" si="4393">SUM(V3744:V3746)</f>
        <v>0</v>
      </c>
      <c r="W3743" s="23">
        <f t="shared" si="4393"/>
        <v>0</v>
      </c>
      <c r="X3743" s="23">
        <f t="shared" si="4393"/>
        <v>0</v>
      </c>
      <c r="Y3743" s="23">
        <f t="shared" si="4393"/>
        <v>0</v>
      </c>
      <c r="Z3743" s="23">
        <f t="shared" si="4393"/>
        <v>0</v>
      </c>
      <c r="AA3743" s="23">
        <f t="shared" si="4393"/>
        <v>0</v>
      </c>
      <c r="AB3743" s="23">
        <f t="shared" si="4393"/>
        <v>0</v>
      </c>
      <c r="AC3743" s="23">
        <f t="shared" si="4393"/>
        <v>0</v>
      </c>
      <c r="AD3743" s="23">
        <f t="shared" si="4388"/>
        <v>0</v>
      </c>
      <c r="AE3743" s="23">
        <f t="shared" si="4356"/>
        <v>0</v>
      </c>
      <c r="AF3743" s="23">
        <f t="shared" ref="AF3743:AN3743" si="4394">SUM(AF3744:AF3746)</f>
        <v>0</v>
      </c>
      <c r="AG3743" s="23">
        <f t="shared" si="4394"/>
        <v>0</v>
      </c>
      <c r="AH3743" s="23">
        <f t="shared" si="4394"/>
        <v>0</v>
      </c>
      <c r="AI3743" s="23">
        <f t="shared" si="4394"/>
        <v>0</v>
      </c>
      <c r="AJ3743" s="23">
        <f t="shared" si="4394"/>
        <v>0</v>
      </c>
      <c r="AK3743" s="23">
        <f t="shared" si="4394"/>
        <v>0</v>
      </c>
      <c r="AL3743" s="23">
        <f t="shared" si="4394"/>
        <v>0</v>
      </c>
      <c r="AM3743" s="23">
        <f t="shared" si="4394"/>
        <v>0</v>
      </c>
      <c r="AN3743" s="23">
        <f t="shared" si="4394"/>
        <v>0</v>
      </c>
      <c r="AO3743" s="23">
        <f t="shared" si="4383"/>
        <v>0</v>
      </c>
      <c r="AP3743" s="23">
        <f>SUM(AP3744:AP3746)</f>
        <v>0</v>
      </c>
      <c r="AQ3743" s="23">
        <f>SUM(AQ3744:AQ3746)</f>
        <v>0</v>
      </c>
      <c r="AR3743" s="23">
        <f>SUM(AR3744:AR3746)</f>
        <v>0</v>
      </c>
      <c r="AS3743" s="23">
        <f>SUM(AS3744:AS3746)</f>
        <v>0</v>
      </c>
      <c r="AT3743" s="22">
        <f t="shared" si="4384"/>
        <v>0</v>
      </c>
      <c r="AU3743" s="23">
        <f>SUM(AU3744:AU3746)</f>
        <v>0</v>
      </c>
      <c r="AV3743" s="23">
        <f>SUM(AV3744:AV3746)</f>
        <v>0</v>
      </c>
      <c r="AW3743" s="23">
        <f>SUM(AW3744:AW3746)</f>
        <v>0</v>
      </c>
      <c r="AX3743" s="23">
        <f>SUM(AX3744:AX3746)</f>
        <v>0</v>
      </c>
      <c r="AY3743" s="22">
        <f t="shared" si="4385"/>
        <v>0</v>
      </c>
      <c r="AZ3743" s="23">
        <f>SUM(AZ3744:AZ3746)</f>
        <v>0</v>
      </c>
      <c r="BA3743" s="23">
        <f>SUM(BA3744:BA3746)</f>
        <v>0</v>
      </c>
      <c r="BB3743" s="23">
        <f>SUM(BB3744:BB3746)</f>
        <v>0</v>
      </c>
      <c r="BC3743" s="23">
        <f>SUM(BC3744:BC3746)</f>
        <v>0</v>
      </c>
      <c r="BD3743" s="22">
        <f t="shared" si="4386"/>
        <v>0</v>
      </c>
      <c r="BE3743" s="23">
        <f>SUM(BE3744:BE3746)</f>
        <v>0</v>
      </c>
      <c r="BF3743" s="23">
        <f>SUM(BF3744:BF3746)</f>
        <v>0</v>
      </c>
      <c r="BG3743" s="23">
        <f>SUM(BG3744:BG3746)</f>
        <v>0</v>
      </c>
      <c r="BH3743" s="23">
        <f>SUM(BH3744:BH3746)</f>
        <v>0</v>
      </c>
    </row>
    <row r="3744" spans="1:60" ht="16.5" hidden="1" thickTop="1" thickBot="1" x14ac:dyDescent="0.3">
      <c r="A3744" s="16" t="s">
        <v>1</v>
      </c>
      <c r="B3744" s="33" t="s">
        <v>61</v>
      </c>
      <c r="C3744" s="22">
        <f t="shared" si="4381"/>
        <v>0</v>
      </c>
      <c r="D3744" s="23">
        <f t="shared" si="4354"/>
        <v>0</v>
      </c>
      <c r="E3744" s="23">
        <v>0</v>
      </c>
      <c r="F3744" s="23">
        <v>0</v>
      </c>
      <c r="G3744" s="23">
        <v>0</v>
      </c>
      <c r="H3744" s="23">
        <v>0</v>
      </c>
      <c r="I3744" s="23">
        <v>0</v>
      </c>
      <c r="J3744" s="23">
        <v>0</v>
      </c>
      <c r="K3744" s="23">
        <v>0</v>
      </c>
      <c r="L3744" s="23">
        <v>0</v>
      </c>
      <c r="M3744" s="23">
        <v>0</v>
      </c>
      <c r="N3744" s="23">
        <v>0</v>
      </c>
      <c r="O3744" s="22">
        <f t="shared" si="4382"/>
        <v>0</v>
      </c>
      <c r="P3744" s="23">
        <v>0</v>
      </c>
      <c r="Q3744" s="23">
        <v>0</v>
      </c>
      <c r="R3744" s="23">
        <v>0</v>
      </c>
      <c r="S3744" s="23">
        <v>0</v>
      </c>
      <c r="T3744" s="23">
        <f t="shared" si="4387"/>
        <v>0</v>
      </c>
      <c r="U3744" s="23">
        <f t="shared" si="4355"/>
        <v>0</v>
      </c>
      <c r="V3744" s="23">
        <v>0</v>
      </c>
      <c r="W3744" s="23">
        <v>0</v>
      </c>
      <c r="X3744" s="23">
        <v>0</v>
      </c>
      <c r="Y3744" s="23">
        <v>0</v>
      </c>
      <c r="Z3744" s="23">
        <v>0</v>
      </c>
      <c r="AA3744" s="23">
        <v>0</v>
      </c>
      <c r="AB3744" s="23">
        <v>0</v>
      </c>
      <c r="AC3744" s="23">
        <v>0</v>
      </c>
      <c r="AD3744" s="23">
        <f t="shared" si="4388"/>
        <v>0</v>
      </c>
      <c r="AE3744" s="23">
        <f t="shared" si="4356"/>
        <v>0</v>
      </c>
      <c r="AF3744" s="23">
        <v>0</v>
      </c>
      <c r="AG3744" s="23">
        <v>0</v>
      </c>
      <c r="AH3744" s="23">
        <v>0</v>
      </c>
      <c r="AI3744" s="23">
        <v>0</v>
      </c>
      <c r="AJ3744" s="23">
        <v>0</v>
      </c>
      <c r="AK3744" s="23">
        <v>0</v>
      </c>
      <c r="AL3744" s="23">
        <v>0</v>
      </c>
      <c r="AM3744" s="23">
        <v>0</v>
      </c>
      <c r="AN3744" s="23">
        <v>0</v>
      </c>
      <c r="AO3744" s="23">
        <f t="shared" si="4383"/>
        <v>0</v>
      </c>
      <c r="AP3744" s="23">
        <v>0</v>
      </c>
      <c r="AQ3744" s="23">
        <v>0</v>
      </c>
      <c r="AR3744" s="23">
        <v>0</v>
      </c>
      <c r="AS3744" s="23">
        <v>0</v>
      </c>
      <c r="AT3744" s="22">
        <f t="shared" si="4384"/>
        <v>0</v>
      </c>
      <c r="AU3744" s="23">
        <v>0</v>
      </c>
      <c r="AV3744" s="23">
        <v>0</v>
      </c>
      <c r="AW3744" s="23">
        <v>0</v>
      </c>
      <c r="AX3744" s="23">
        <v>0</v>
      </c>
      <c r="AY3744" s="22">
        <f t="shared" si="4385"/>
        <v>0</v>
      </c>
      <c r="AZ3744" s="23">
        <v>0</v>
      </c>
      <c r="BA3744" s="23">
        <v>0</v>
      </c>
      <c r="BB3744" s="23">
        <v>0</v>
      </c>
      <c r="BC3744" s="23">
        <v>0</v>
      </c>
      <c r="BD3744" s="22">
        <f t="shared" si="4386"/>
        <v>0</v>
      </c>
      <c r="BE3744" s="23">
        <v>0</v>
      </c>
      <c r="BF3744" s="23">
        <v>0</v>
      </c>
      <c r="BG3744" s="23">
        <v>0</v>
      </c>
      <c r="BH3744" s="23">
        <v>0</v>
      </c>
    </row>
    <row r="3745" spans="1:60" ht="16.5" hidden="1" thickTop="1" thickBot="1" x14ac:dyDescent="0.3">
      <c r="A3745" s="16" t="s">
        <v>1</v>
      </c>
      <c r="B3745" s="33" t="s">
        <v>53</v>
      </c>
      <c r="C3745" s="22">
        <f t="shared" si="4381"/>
        <v>0</v>
      </c>
      <c r="D3745" s="23">
        <f t="shared" si="4354"/>
        <v>0</v>
      </c>
      <c r="E3745" s="23">
        <v>0</v>
      </c>
      <c r="F3745" s="23">
        <v>0</v>
      </c>
      <c r="G3745" s="23">
        <v>0</v>
      </c>
      <c r="H3745" s="23">
        <v>0</v>
      </c>
      <c r="I3745" s="23">
        <v>0</v>
      </c>
      <c r="J3745" s="23">
        <v>0</v>
      </c>
      <c r="K3745" s="23">
        <v>0</v>
      </c>
      <c r="L3745" s="23">
        <v>0</v>
      </c>
      <c r="M3745" s="23">
        <v>0</v>
      </c>
      <c r="N3745" s="23">
        <v>0</v>
      </c>
      <c r="O3745" s="22">
        <f t="shared" si="4382"/>
        <v>0</v>
      </c>
      <c r="P3745" s="23">
        <v>0</v>
      </c>
      <c r="Q3745" s="23">
        <v>0</v>
      </c>
      <c r="R3745" s="23">
        <v>0</v>
      </c>
      <c r="S3745" s="23">
        <v>0</v>
      </c>
      <c r="T3745" s="23">
        <f t="shared" si="4387"/>
        <v>0</v>
      </c>
      <c r="U3745" s="23">
        <f t="shared" si="4355"/>
        <v>0</v>
      </c>
      <c r="V3745" s="23">
        <v>0</v>
      </c>
      <c r="W3745" s="23">
        <v>0</v>
      </c>
      <c r="X3745" s="23">
        <v>0</v>
      </c>
      <c r="Y3745" s="23">
        <v>0</v>
      </c>
      <c r="Z3745" s="23">
        <v>0</v>
      </c>
      <c r="AA3745" s="23">
        <v>0</v>
      </c>
      <c r="AB3745" s="23">
        <v>0</v>
      </c>
      <c r="AC3745" s="23">
        <v>0</v>
      </c>
      <c r="AD3745" s="23">
        <f t="shared" si="4388"/>
        <v>0</v>
      </c>
      <c r="AE3745" s="23">
        <f t="shared" si="4356"/>
        <v>0</v>
      </c>
      <c r="AF3745" s="23">
        <v>0</v>
      </c>
      <c r="AG3745" s="23">
        <v>0</v>
      </c>
      <c r="AH3745" s="23">
        <v>0</v>
      </c>
      <c r="AI3745" s="23">
        <v>0</v>
      </c>
      <c r="AJ3745" s="23">
        <v>0</v>
      </c>
      <c r="AK3745" s="23">
        <v>0</v>
      </c>
      <c r="AL3745" s="23">
        <v>0</v>
      </c>
      <c r="AM3745" s="23">
        <v>0</v>
      </c>
      <c r="AN3745" s="23">
        <v>0</v>
      </c>
      <c r="AO3745" s="23">
        <f t="shared" si="4383"/>
        <v>0</v>
      </c>
      <c r="AP3745" s="23">
        <v>0</v>
      </c>
      <c r="AQ3745" s="23">
        <v>0</v>
      </c>
      <c r="AR3745" s="23">
        <v>0</v>
      </c>
      <c r="AS3745" s="23">
        <v>0</v>
      </c>
      <c r="AT3745" s="22">
        <f t="shared" si="4384"/>
        <v>0</v>
      </c>
      <c r="AU3745" s="23">
        <v>0</v>
      </c>
      <c r="AV3745" s="23">
        <v>0</v>
      </c>
      <c r="AW3745" s="23">
        <v>0</v>
      </c>
      <c r="AX3745" s="23">
        <v>0</v>
      </c>
      <c r="AY3745" s="22">
        <f t="shared" si="4385"/>
        <v>0</v>
      </c>
      <c r="AZ3745" s="23">
        <v>0</v>
      </c>
      <c r="BA3745" s="23">
        <v>0</v>
      </c>
      <c r="BB3745" s="23">
        <v>0</v>
      </c>
      <c r="BC3745" s="23">
        <v>0</v>
      </c>
      <c r="BD3745" s="22">
        <f t="shared" si="4386"/>
        <v>0</v>
      </c>
      <c r="BE3745" s="23">
        <v>0</v>
      </c>
      <c r="BF3745" s="23">
        <v>0</v>
      </c>
      <c r="BG3745" s="23">
        <v>0</v>
      </c>
      <c r="BH3745" s="23">
        <v>0</v>
      </c>
    </row>
    <row r="3746" spans="1:60" ht="16.5" hidden="1" thickTop="1" thickBot="1" x14ac:dyDescent="0.3">
      <c r="A3746" s="16" t="s">
        <v>1</v>
      </c>
      <c r="B3746" s="33" t="s">
        <v>54</v>
      </c>
      <c r="C3746" s="22">
        <f t="shared" si="4381"/>
        <v>0</v>
      </c>
      <c r="D3746" s="23">
        <f t="shared" si="4354"/>
        <v>0</v>
      </c>
      <c r="E3746" s="23">
        <v>0</v>
      </c>
      <c r="F3746" s="23">
        <v>0</v>
      </c>
      <c r="G3746" s="23">
        <v>0</v>
      </c>
      <c r="H3746" s="23">
        <v>0</v>
      </c>
      <c r="I3746" s="23">
        <v>0</v>
      </c>
      <c r="J3746" s="23">
        <v>0</v>
      </c>
      <c r="K3746" s="23">
        <v>0</v>
      </c>
      <c r="L3746" s="23">
        <v>0</v>
      </c>
      <c r="M3746" s="23">
        <v>0</v>
      </c>
      <c r="N3746" s="23">
        <v>0</v>
      </c>
      <c r="O3746" s="22">
        <f t="shared" si="4382"/>
        <v>0</v>
      </c>
      <c r="P3746" s="23">
        <v>0</v>
      </c>
      <c r="Q3746" s="23">
        <v>0</v>
      </c>
      <c r="R3746" s="23">
        <v>0</v>
      </c>
      <c r="S3746" s="23">
        <v>0</v>
      </c>
      <c r="T3746" s="23">
        <f t="shared" si="4387"/>
        <v>0</v>
      </c>
      <c r="U3746" s="23">
        <f t="shared" si="4355"/>
        <v>0</v>
      </c>
      <c r="V3746" s="23">
        <v>0</v>
      </c>
      <c r="W3746" s="23">
        <v>0</v>
      </c>
      <c r="X3746" s="23">
        <v>0</v>
      </c>
      <c r="Y3746" s="23">
        <v>0</v>
      </c>
      <c r="Z3746" s="23">
        <v>0</v>
      </c>
      <c r="AA3746" s="23">
        <v>0</v>
      </c>
      <c r="AB3746" s="23">
        <v>0</v>
      </c>
      <c r="AC3746" s="23">
        <v>0</v>
      </c>
      <c r="AD3746" s="23">
        <f t="shared" si="4388"/>
        <v>0</v>
      </c>
      <c r="AE3746" s="23">
        <f t="shared" si="4356"/>
        <v>0</v>
      </c>
      <c r="AF3746" s="23">
        <v>0</v>
      </c>
      <c r="AG3746" s="23">
        <v>0</v>
      </c>
      <c r="AH3746" s="23">
        <v>0</v>
      </c>
      <c r="AI3746" s="23">
        <v>0</v>
      </c>
      <c r="AJ3746" s="23">
        <v>0</v>
      </c>
      <c r="AK3746" s="23">
        <v>0</v>
      </c>
      <c r="AL3746" s="23">
        <v>0</v>
      </c>
      <c r="AM3746" s="23">
        <v>0</v>
      </c>
      <c r="AN3746" s="23">
        <v>0</v>
      </c>
      <c r="AO3746" s="23">
        <f t="shared" si="4383"/>
        <v>0</v>
      </c>
      <c r="AP3746" s="23">
        <v>0</v>
      </c>
      <c r="AQ3746" s="23">
        <v>0</v>
      </c>
      <c r="AR3746" s="23">
        <v>0</v>
      </c>
      <c r="AS3746" s="23">
        <v>0</v>
      </c>
      <c r="AT3746" s="22">
        <f t="shared" si="4384"/>
        <v>0</v>
      </c>
      <c r="AU3746" s="23">
        <v>0</v>
      </c>
      <c r="AV3746" s="23">
        <v>0</v>
      </c>
      <c r="AW3746" s="23">
        <v>0</v>
      </c>
      <c r="AX3746" s="23">
        <v>0</v>
      </c>
      <c r="AY3746" s="22">
        <f t="shared" si="4385"/>
        <v>0</v>
      </c>
      <c r="AZ3746" s="23">
        <v>0</v>
      </c>
      <c r="BA3746" s="23">
        <v>0</v>
      </c>
      <c r="BB3746" s="23">
        <v>0</v>
      </c>
      <c r="BC3746" s="23">
        <v>0</v>
      </c>
      <c r="BD3746" s="22">
        <f t="shared" si="4386"/>
        <v>0</v>
      </c>
      <c r="BE3746" s="23">
        <v>0</v>
      </c>
      <c r="BF3746" s="23">
        <v>0</v>
      </c>
      <c r="BG3746" s="23">
        <v>0</v>
      </c>
      <c r="BH3746" s="23">
        <v>0</v>
      </c>
    </row>
    <row r="3747" spans="1:60" ht="16.5" hidden="1" thickTop="1" thickBot="1" x14ac:dyDescent="0.3">
      <c r="A3747" s="16" t="s">
        <v>1</v>
      </c>
      <c r="B3747" s="32" t="s">
        <v>60</v>
      </c>
      <c r="C3747" s="22">
        <f t="shared" si="4381"/>
        <v>0</v>
      </c>
      <c r="D3747" s="23">
        <f t="shared" si="4354"/>
        <v>0</v>
      </c>
      <c r="E3747" s="23">
        <v>0</v>
      </c>
      <c r="F3747" s="23">
        <v>0</v>
      </c>
      <c r="G3747" s="23">
        <v>0</v>
      </c>
      <c r="H3747" s="23">
        <v>0</v>
      </c>
      <c r="I3747" s="23">
        <v>0</v>
      </c>
      <c r="J3747" s="23">
        <v>0</v>
      </c>
      <c r="K3747" s="23">
        <v>0</v>
      </c>
      <c r="L3747" s="23">
        <v>0</v>
      </c>
      <c r="M3747" s="23">
        <v>0</v>
      </c>
      <c r="N3747" s="23">
        <v>0</v>
      </c>
      <c r="O3747" s="22">
        <f t="shared" si="4382"/>
        <v>0</v>
      </c>
      <c r="P3747" s="23">
        <v>0</v>
      </c>
      <c r="Q3747" s="23">
        <v>0</v>
      </c>
      <c r="R3747" s="23">
        <v>0</v>
      </c>
      <c r="S3747" s="23">
        <v>0</v>
      </c>
      <c r="T3747" s="23">
        <f t="shared" si="4387"/>
        <v>0</v>
      </c>
      <c r="U3747" s="23">
        <f t="shared" si="4355"/>
        <v>0</v>
      </c>
      <c r="V3747" s="23">
        <v>0</v>
      </c>
      <c r="W3747" s="23">
        <v>0</v>
      </c>
      <c r="X3747" s="23">
        <v>0</v>
      </c>
      <c r="Y3747" s="23">
        <v>0</v>
      </c>
      <c r="Z3747" s="23">
        <v>0</v>
      </c>
      <c r="AA3747" s="23">
        <v>0</v>
      </c>
      <c r="AB3747" s="23">
        <v>0</v>
      </c>
      <c r="AC3747" s="23">
        <v>0</v>
      </c>
      <c r="AD3747" s="23">
        <f t="shared" si="4388"/>
        <v>0</v>
      </c>
      <c r="AE3747" s="23">
        <f t="shared" si="4356"/>
        <v>0</v>
      </c>
      <c r="AF3747" s="23">
        <v>0</v>
      </c>
      <c r="AG3747" s="23">
        <v>0</v>
      </c>
      <c r="AH3747" s="23">
        <v>0</v>
      </c>
      <c r="AI3747" s="23">
        <v>0</v>
      </c>
      <c r="AJ3747" s="23">
        <v>0</v>
      </c>
      <c r="AK3747" s="23">
        <v>0</v>
      </c>
      <c r="AL3747" s="23">
        <v>0</v>
      </c>
      <c r="AM3747" s="23">
        <v>0</v>
      </c>
      <c r="AN3747" s="23">
        <v>0</v>
      </c>
      <c r="AO3747" s="23">
        <f t="shared" si="4383"/>
        <v>0</v>
      </c>
      <c r="AP3747" s="23">
        <v>0</v>
      </c>
      <c r="AQ3747" s="23">
        <v>0</v>
      </c>
      <c r="AR3747" s="23">
        <v>0</v>
      </c>
      <c r="AS3747" s="23">
        <v>0</v>
      </c>
      <c r="AT3747" s="22">
        <f t="shared" si="4384"/>
        <v>0</v>
      </c>
      <c r="AU3747" s="23">
        <v>0</v>
      </c>
      <c r="AV3747" s="23">
        <v>0</v>
      </c>
      <c r="AW3747" s="23">
        <v>0</v>
      </c>
      <c r="AX3747" s="23">
        <v>0</v>
      </c>
      <c r="AY3747" s="22">
        <f t="shared" si="4385"/>
        <v>0</v>
      </c>
      <c r="AZ3747" s="23">
        <v>0</v>
      </c>
      <c r="BA3747" s="23">
        <v>0</v>
      </c>
      <c r="BB3747" s="23">
        <v>0</v>
      </c>
      <c r="BC3747" s="23">
        <v>0</v>
      </c>
      <c r="BD3747" s="22">
        <f t="shared" si="4386"/>
        <v>0</v>
      </c>
      <c r="BE3747" s="23">
        <v>0</v>
      </c>
      <c r="BF3747" s="23">
        <v>0</v>
      </c>
      <c r="BG3747" s="23">
        <v>0</v>
      </c>
      <c r="BH3747" s="23">
        <v>0</v>
      </c>
    </row>
    <row r="3748" spans="1:60" ht="16.5" thickTop="1" thickBot="1" x14ac:dyDescent="0.3">
      <c r="A3748" s="16" t="s">
        <v>1</v>
      </c>
      <c r="B3748" s="24" t="s">
        <v>62</v>
      </c>
      <c r="C3748" s="22">
        <f t="shared" si="4381"/>
        <v>756533.0858</v>
      </c>
      <c r="D3748" s="23">
        <f t="shared" si="4354"/>
        <v>756533.0858</v>
      </c>
      <c r="E3748" s="23">
        <v>756533.0858</v>
      </c>
      <c r="F3748" s="23">
        <v>0</v>
      </c>
      <c r="G3748" s="23">
        <v>0</v>
      </c>
      <c r="H3748" s="23">
        <v>0</v>
      </c>
      <c r="I3748" s="23">
        <v>0</v>
      </c>
      <c r="J3748" s="23">
        <v>0</v>
      </c>
      <c r="K3748" s="23">
        <v>0</v>
      </c>
      <c r="L3748" s="23">
        <v>0</v>
      </c>
      <c r="M3748" s="23">
        <v>0</v>
      </c>
      <c r="N3748" s="23">
        <v>0</v>
      </c>
      <c r="O3748" s="22">
        <f t="shared" si="4382"/>
        <v>750000</v>
      </c>
      <c r="P3748" s="23">
        <v>750000</v>
      </c>
      <c r="Q3748" s="23">
        <v>0</v>
      </c>
      <c r="R3748" s="23">
        <v>0</v>
      </c>
      <c r="S3748" s="23">
        <v>0</v>
      </c>
      <c r="T3748" s="23">
        <f t="shared" si="4387"/>
        <v>750000</v>
      </c>
      <c r="U3748" s="23">
        <f t="shared" si="4355"/>
        <v>750000</v>
      </c>
      <c r="V3748" s="23">
        <v>750000</v>
      </c>
      <c r="W3748" s="23">
        <v>0</v>
      </c>
      <c r="X3748" s="23">
        <v>0</v>
      </c>
      <c r="Y3748" s="23">
        <v>0</v>
      </c>
      <c r="Z3748" s="23">
        <v>0</v>
      </c>
      <c r="AA3748" s="23">
        <v>0</v>
      </c>
      <c r="AB3748" s="23">
        <v>0</v>
      </c>
      <c r="AC3748" s="23">
        <v>0</v>
      </c>
      <c r="AD3748" s="23">
        <f t="shared" si="4388"/>
        <v>549677.26413999998</v>
      </c>
      <c r="AE3748" s="23">
        <f t="shared" si="4356"/>
        <v>549677.26413999998</v>
      </c>
      <c r="AF3748" s="23">
        <v>549677.26413999998</v>
      </c>
      <c r="AG3748" s="23">
        <v>0</v>
      </c>
      <c r="AH3748" s="23">
        <v>0</v>
      </c>
      <c r="AI3748" s="23">
        <v>0</v>
      </c>
      <c r="AJ3748" s="23">
        <v>0</v>
      </c>
      <c r="AK3748" s="23">
        <v>0</v>
      </c>
      <c r="AL3748" s="23">
        <v>0</v>
      </c>
      <c r="AM3748" s="23">
        <v>0</v>
      </c>
      <c r="AN3748" s="23">
        <v>0</v>
      </c>
      <c r="AO3748" s="23">
        <f t="shared" si="4383"/>
        <v>771036</v>
      </c>
      <c r="AP3748" s="23">
        <v>771036</v>
      </c>
      <c r="AQ3748" s="23">
        <v>0</v>
      </c>
      <c r="AR3748" s="23">
        <v>0</v>
      </c>
      <c r="AS3748" s="23">
        <v>0</v>
      </c>
      <c r="AT3748" s="22">
        <f t="shared" si="4384"/>
        <v>776000</v>
      </c>
      <c r="AU3748" s="23">
        <v>776000</v>
      </c>
      <c r="AV3748" s="23">
        <v>0</v>
      </c>
      <c r="AW3748" s="23">
        <v>0</v>
      </c>
      <c r="AX3748" s="23">
        <v>0</v>
      </c>
      <c r="AY3748" s="22">
        <f t="shared" si="4385"/>
        <v>750000</v>
      </c>
      <c r="AZ3748" s="23">
        <v>750000</v>
      </c>
      <c r="BA3748" s="23">
        <v>0</v>
      </c>
      <c r="BB3748" s="23">
        <v>0</v>
      </c>
      <c r="BC3748" s="23">
        <v>0</v>
      </c>
      <c r="BD3748" s="22">
        <f t="shared" si="4386"/>
        <v>750000</v>
      </c>
      <c r="BE3748" s="23">
        <v>750000</v>
      </c>
      <c r="BF3748" s="23">
        <v>0</v>
      </c>
      <c r="BG3748" s="23">
        <v>0</v>
      </c>
      <c r="BH3748" s="23">
        <v>0</v>
      </c>
    </row>
    <row r="3749" spans="1:60" ht="16.5" hidden="1" thickTop="1" thickBot="1" x14ac:dyDescent="0.3">
      <c r="A3749" s="16" t="s">
        <v>1</v>
      </c>
      <c r="B3749" s="24" t="s">
        <v>63</v>
      </c>
      <c r="C3749" s="22">
        <f t="shared" si="4381"/>
        <v>0.5</v>
      </c>
      <c r="D3749" s="23">
        <f t="shared" si="4354"/>
        <v>0.5</v>
      </c>
      <c r="E3749" s="23">
        <f t="shared" ref="E3749:N3749" si="4395">SUM(E3750:E3752)</f>
        <v>0.5</v>
      </c>
      <c r="F3749" s="23">
        <f t="shared" si="4395"/>
        <v>0</v>
      </c>
      <c r="G3749" s="23">
        <f t="shared" si="4395"/>
        <v>0</v>
      </c>
      <c r="H3749" s="23">
        <f t="shared" si="4395"/>
        <v>0</v>
      </c>
      <c r="I3749" s="23">
        <f t="shared" si="4395"/>
        <v>0</v>
      </c>
      <c r="J3749" s="23">
        <f t="shared" si="4395"/>
        <v>0</v>
      </c>
      <c r="K3749" s="23">
        <f t="shared" si="4395"/>
        <v>0</v>
      </c>
      <c r="L3749" s="23">
        <f t="shared" si="4395"/>
        <v>0</v>
      </c>
      <c r="M3749" s="23">
        <f t="shared" si="4395"/>
        <v>0</v>
      </c>
      <c r="N3749" s="23">
        <f t="shared" si="4395"/>
        <v>0</v>
      </c>
      <c r="O3749" s="22">
        <f t="shared" si="4382"/>
        <v>0</v>
      </c>
      <c r="P3749" s="23">
        <f>SUM(P3750:P3752)</f>
        <v>0</v>
      </c>
      <c r="Q3749" s="23">
        <f>SUM(Q3750:Q3752)</f>
        <v>0</v>
      </c>
      <c r="R3749" s="23">
        <f>SUM(R3750:R3752)</f>
        <v>0</v>
      </c>
      <c r="S3749" s="23">
        <f>SUM(S3750:S3752)</f>
        <v>0</v>
      </c>
      <c r="T3749" s="23">
        <f t="shared" si="4387"/>
        <v>60</v>
      </c>
      <c r="U3749" s="23">
        <f t="shared" si="4355"/>
        <v>60</v>
      </c>
      <c r="V3749" s="23">
        <f t="shared" ref="V3749:AC3749" si="4396">SUM(V3750:V3752)</f>
        <v>60</v>
      </c>
      <c r="W3749" s="23">
        <f t="shared" si="4396"/>
        <v>0</v>
      </c>
      <c r="X3749" s="23">
        <f t="shared" si="4396"/>
        <v>0</v>
      </c>
      <c r="Y3749" s="23">
        <f t="shared" si="4396"/>
        <v>0</v>
      </c>
      <c r="Z3749" s="23">
        <f t="shared" si="4396"/>
        <v>0</v>
      </c>
      <c r="AA3749" s="23">
        <f t="shared" si="4396"/>
        <v>0</v>
      </c>
      <c r="AB3749" s="23">
        <f t="shared" si="4396"/>
        <v>0</v>
      </c>
      <c r="AC3749" s="23">
        <f t="shared" si="4396"/>
        <v>0</v>
      </c>
      <c r="AD3749" s="23">
        <f t="shared" si="4388"/>
        <v>31.6267</v>
      </c>
      <c r="AE3749" s="23">
        <f t="shared" si="4356"/>
        <v>31.6267</v>
      </c>
      <c r="AF3749" s="23">
        <f t="shared" ref="AF3749:AN3749" si="4397">SUM(AF3750:AF3752)</f>
        <v>31.6267</v>
      </c>
      <c r="AG3749" s="23">
        <f t="shared" si="4397"/>
        <v>0</v>
      </c>
      <c r="AH3749" s="23">
        <f t="shared" si="4397"/>
        <v>0</v>
      </c>
      <c r="AI3749" s="23">
        <f t="shared" si="4397"/>
        <v>0</v>
      </c>
      <c r="AJ3749" s="23">
        <f t="shared" si="4397"/>
        <v>0</v>
      </c>
      <c r="AK3749" s="23">
        <f t="shared" si="4397"/>
        <v>0</v>
      </c>
      <c r="AL3749" s="23">
        <f t="shared" si="4397"/>
        <v>0</v>
      </c>
      <c r="AM3749" s="23">
        <f t="shared" si="4397"/>
        <v>0</v>
      </c>
      <c r="AN3749" s="23">
        <f t="shared" si="4397"/>
        <v>0</v>
      </c>
      <c r="AO3749" s="23">
        <f t="shared" si="4383"/>
        <v>0</v>
      </c>
      <c r="AP3749" s="23">
        <f>SUM(AP3750:AP3752)</f>
        <v>0</v>
      </c>
      <c r="AQ3749" s="23">
        <f>SUM(AQ3750:AQ3752)</f>
        <v>0</v>
      </c>
      <c r="AR3749" s="23">
        <f>SUM(AR3750:AR3752)</f>
        <v>0</v>
      </c>
      <c r="AS3749" s="23">
        <f>SUM(AS3750:AS3752)</f>
        <v>0</v>
      </c>
      <c r="AT3749" s="22">
        <f t="shared" si="4384"/>
        <v>0</v>
      </c>
      <c r="AU3749" s="23">
        <f>SUM(AU3750:AU3752)</f>
        <v>0</v>
      </c>
      <c r="AV3749" s="23">
        <f>SUM(AV3750:AV3752)</f>
        <v>0</v>
      </c>
      <c r="AW3749" s="23">
        <f>SUM(AW3750:AW3752)</f>
        <v>0</v>
      </c>
      <c r="AX3749" s="23">
        <f>SUM(AX3750:AX3752)</f>
        <v>0</v>
      </c>
      <c r="AY3749" s="22">
        <f t="shared" si="4385"/>
        <v>0</v>
      </c>
      <c r="AZ3749" s="23">
        <f>SUM(AZ3750:AZ3752)</f>
        <v>0</v>
      </c>
      <c r="BA3749" s="23">
        <f>SUM(BA3750:BA3752)</f>
        <v>0</v>
      </c>
      <c r="BB3749" s="23">
        <f>SUM(BB3750:BB3752)</f>
        <v>0</v>
      </c>
      <c r="BC3749" s="23">
        <f>SUM(BC3750:BC3752)</f>
        <v>0</v>
      </c>
      <c r="BD3749" s="22">
        <f t="shared" si="4386"/>
        <v>0</v>
      </c>
      <c r="BE3749" s="23">
        <f>SUM(BE3750:BE3752)</f>
        <v>0</v>
      </c>
      <c r="BF3749" s="23">
        <f>SUM(BF3750:BF3752)</f>
        <v>0</v>
      </c>
      <c r="BG3749" s="23">
        <f>SUM(BG3750:BG3752)</f>
        <v>0</v>
      </c>
      <c r="BH3749" s="23">
        <f>SUM(BH3750:BH3752)</f>
        <v>0</v>
      </c>
    </row>
    <row r="3750" spans="1:60" ht="16.5" hidden="1" thickTop="1" thickBot="1" x14ac:dyDescent="0.3">
      <c r="A3750" s="16" t="s">
        <v>1</v>
      </c>
      <c r="B3750" s="29" t="s">
        <v>64</v>
      </c>
      <c r="C3750" s="22">
        <f t="shared" si="4381"/>
        <v>0</v>
      </c>
      <c r="D3750" s="23">
        <f t="shared" si="4354"/>
        <v>0</v>
      </c>
      <c r="E3750" s="23">
        <v>0</v>
      </c>
      <c r="F3750" s="23">
        <v>0</v>
      </c>
      <c r="G3750" s="23">
        <v>0</v>
      </c>
      <c r="H3750" s="23">
        <v>0</v>
      </c>
      <c r="I3750" s="23">
        <v>0</v>
      </c>
      <c r="J3750" s="23">
        <v>0</v>
      </c>
      <c r="K3750" s="23">
        <v>0</v>
      </c>
      <c r="L3750" s="23">
        <v>0</v>
      </c>
      <c r="M3750" s="23">
        <v>0</v>
      </c>
      <c r="N3750" s="23">
        <v>0</v>
      </c>
      <c r="O3750" s="22">
        <f t="shared" si="4382"/>
        <v>0</v>
      </c>
      <c r="P3750" s="23">
        <v>0</v>
      </c>
      <c r="Q3750" s="23">
        <v>0</v>
      </c>
      <c r="R3750" s="23">
        <v>0</v>
      </c>
      <c r="S3750" s="23">
        <v>0</v>
      </c>
      <c r="T3750" s="23">
        <f t="shared" si="4387"/>
        <v>0</v>
      </c>
      <c r="U3750" s="23">
        <f t="shared" si="4355"/>
        <v>0</v>
      </c>
      <c r="V3750" s="23">
        <v>0</v>
      </c>
      <c r="W3750" s="23">
        <v>0</v>
      </c>
      <c r="X3750" s="23">
        <v>0</v>
      </c>
      <c r="Y3750" s="23">
        <v>0</v>
      </c>
      <c r="Z3750" s="23">
        <v>0</v>
      </c>
      <c r="AA3750" s="23">
        <v>0</v>
      </c>
      <c r="AB3750" s="23">
        <v>0</v>
      </c>
      <c r="AC3750" s="23">
        <v>0</v>
      </c>
      <c r="AD3750" s="23">
        <f t="shared" si="4388"/>
        <v>0</v>
      </c>
      <c r="AE3750" s="23">
        <f t="shared" si="4356"/>
        <v>0</v>
      </c>
      <c r="AF3750" s="23">
        <v>0</v>
      </c>
      <c r="AG3750" s="23">
        <v>0</v>
      </c>
      <c r="AH3750" s="23">
        <v>0</v>
      </c>
      <c r="AI3750" s="23">
        <v>0</v>
      </c>
      <c r="AJ3750" s="23">
        <v>0</v>
      </c>
      <c r="AK3750" s="23">
        <v>0</v>
      </c>
      <c r="AL3750" s="23">
        <v>0</v>
      </c>
      <c r="AM3750" s="23">
        <v>0</v>
      </c>
      <c r="AN3750" s="23">
        <v>0</v>
      </c>
      <c r="AO3750" s="23">
        <f t="shared" si="4383"/>
        <v>0</v>
      </c>
      <c r="AP3750" s="23">
        <v>0</v>
      </c>
      <c r="AQ3750" s="23">
        <v>0</v>
      </c>
      <c r="AR3750" s="23">
        <v>0</v>
      </c>
      <c r="AS3750" s="23">
        <v>0</v>
      </c>
      <c r="AT3750" s="22">
        <f t="shared" si="4384"/>
        <v>0</v>
      </c>
      <c r="AU3750" s="23">
        <v>0</v>
      </c>
      <c r="AV3750" s="23">
        <v>0</v>
      </c>
      <c r="AW3750" s="23">
        <v>0</v>
      </c>
      <c r="AX3750" s="23">
        <v>0</v>
      </c>
      <c r="AY3750" s="22">
        <f t="shared" si="4385"/>
        <v>0</v>
      </c>
      <c r="AZ3750" s="23">
        <v>0</v>
      </c>
      <c r="BA3750" s="23">
        <v>0</v>
      </c>
      <c r="BB3750" s="23">
        <v>0</v>
      </c>
      <c r="BC3750" s="23">
        <v>0</v>
      </c>
      <c r="BD3750" s="22">
        <f t="shared" si="4386"/>
        <v>0</v>
      </c>
      <c r="BE3750" s="23">
        <v>0</v>
      </c>
      <c r="BF3750" s="23">
        <v>0</v>
      </c>
      <c r="BG3750" s="23">
        <v>0</v>
      </c>
      <c r="BH3750" s="23">
        <v>0</v>
      </c>
    </row>
    <row r="3751" spans="1:60" ht="31.5" hidden="1" thickTop="1" thickBot="1" x14ac:dyDescent="0.3">
      <c r="A3751" s="16" t="s">
        <v>1</v>
      </c>
      <c r="B3751" s="29" t="s">
        <v>65</v>
      </c>
      <c r="C3751" s="22">
        <f t="shared" si="4381"/>
        <v>0.5</v>
      </c>
      <c r="D3751" s="23">
        <f t="shared" si="4354"/>
        <v>0.5</v>
      </c>
      <c r="E3751" s="23">
        <v>0.5</v>
      </c>
      <c r="F3751" s="23">
        <v>0</v>
      </c>
      <c r="G3751" s="23">
        <v>0</v>
      </c>
      <c r="H3751" s="23">
        <v>0</v>
      </c>
      <c r="I3751" s="23">
        <v>0</v>
      </c>
      <c r="J3751" s="23">
        <v>0</v>
      </c>
      <c r="K3751" s="23">
        <v>0</v>
      </c>
      <c r="L3751" s="23">
        <v>0</v>
      </c>
      <c r="M3751" s="23">
        <v>0</v>
      </c>
      <c r="N3751" s="23">
        <v>0</v>
      </c>
      <c r="O3751" s="22">
        <f t="shared" si="4382"/>
        <v>0</v>
      </c>
      <c r="P3751" s="23">
        <v>0</v>
      </c>
      <c r="Q3751" s="23">
        <v>0</v>
      </c>
      <c r="R3751" s="23">
        <v>0</v>
      </c>
      <c r="S3751" s="23">
        <v>0</v>
      </c>
      <c r="T3751" s="23">
        <f t="shared" si="4387"/>
        <v>60</v>
      </c>
      <c r="U3751" s="23">
        <f t="shared" si="4355"/>
        <v>60</v>
      </c>
      <c r="V3751" s="23">
        <v>60</v>
      </c>
      <c r="W3751" s="23">
        <v>0</v>
      </c>
      <c r="X3751" s="23">
        <v>0</v>
      </c>
      <c r="Y3751" s="23">
        <v>0</v>
      </c>
      <c r="Z3751" s="23">
        <v>0</v>
      </c>
      <c r="AA3751" s="23">
        <v>0</v>
      </c>
      <c r="AB3751" s="23">
        <v>0</v>
      </c>
      <c r="AC3751" s="23">
        <v>0</v>
      </c>
      <c r="AD3751" s="23">
        <f t="shared" si="4388"/>
        <v>31.6267</v>
      </c>
      <c r="AE3751" s="23">
        <f t="shared" si="4356"/>
        <v>31.6267</v>
      </c>
      <c r="AF3751" s="23">
        <v>31.6267</v>
      </c>
      <c r="AG3751" s="23">
        <v>0</v>
      </c>
      <c r="AH3751" s="23">
        <v>0</v>
      </c>
      <c r="AI3751" s="23">
        <v>0</v>
      </c>
      <c r="AJ3751" s="23">
        <v>0</v>
      </c>
      <c r="AK3751" s="23">
        <v>0</v>
      </c>
      <c r="AL3751" s="23">
        <v>0</v>
      </c>
      <c r="AM3751" s="23">
        <v>0</v>
      </c>
      <c r="AN3751" s="23">
        <v>0</v>
      </c>
      <c r="AO3751" s="23">
        <f t="shared" si="4383"/>
        <v>0</v>
      </c>
      <c r="AP3751" s="23">
        <v>0</v>
      </c>
      <c r="AQ3751" s="23">
        <v>0</v>
      </c>
      <c r="AR3751" s="23">
        <v>0</v>
      </c>
      <c r="AS3751" s="23">
        <v>0</v>
      </c>
      <c r="AT3751" s="22">
        <f t="shared" si="4384"/>
        <v>0</v>
      </c>
      <c r="AU3751" s="23">
        <v>0</v>
      </c>
      <c r="AV3751" s="23">
        <v>0</v>
      </c>
      <c r="AW3751" s="23">
        <v>0</v>
      </c>
      <c r="AX3751" s="23">
        <v>0</v>
      </c>
      <c r="AY3751" s="22">
        <f t="shared" si="4385"/>
        <v>0</v>
      </c>
      <c r="AZ3751" s="23">
        <v>0</v>
      </c>
      <c r="BA3751" s="23">
        <v>0</v>
      </c>
      <c r="BB3751" s="23">
        <v>0</v>
      </c>
      <c r="BC3751" s="23">
        <v>0</v>
      </c>
      <c r="BD3751" s="22">
        <f t="shared" si="4386"/>
        <v>0</v>
      </c>
      <c r="BE3751" s="23">
        <v>0</v>
      </c>
      <c r="BF3751" s="23">
        <v>0</v>
      </c>
      <c r="BG3751" s="23">
        <v>0</v>
      </c>
      <c r="BH3751" s="23">
        <v>0</v>
      </c>
    </row>
    <row r="3752" spans="1:60" ht="31.5" hidden="1" thickTop="1" thickBot="1" x14ac:dyDescent="0.3">
      <c r="A3752" s="16" t="s">
        <v>1</v>
      </c>
      <c r="B3752" s="29" t="s">
        <v>66</v>
      </c>
      <c r="C3752" s="22">
        <f t="shared" si="4381"/>
        <v>0</v>
      </c>
      <c r="D3752" s="23">
        <f t="shared" si="4354"/>
        <v>0</v>
      </c>
      <c r="E3752" s="23">
        <v>0</v>
      </c>
      <c r="F3752" s="23">
        <v>0</v>
      </c>
      <c r="G3752" s="23">
        <v>0</v>
      </c>
      <c r="H3752" s="23">
        <v>0</v>
      </c>
      <c r="I3752" s="23">
        <v>0</v>
      </c>
      <c r="J3752" s="23">
        <v>0</v>
      </c>
      <c r="K3752" s="23">
        <v>0</v>
      </c>
      <c r="L3752" s="23">
        <v>0</v>
      </c>
      <c r="M3752" s="23">
        <v>0</v>
      </c>
      <c r="N3752" s="23">
        <v>0</v>
      </c>
      <c r="O3752" s="22">
        <f t="shared" si="4382"/>
        <v>0</v>
      </c>
      <c r="P3752" s="23">
        <v>0</v>
      </c>
      <c r="Q3752" s="23">
        <v>0</v>
      </c>
      <c r="R3752" s="23">
        <v>0</v>
      </c>
      <c r="S3752" s="23">
        <v>0</v>
      </c>
      <c r="T3752" s="23">
        <f t="shared" si="4387"/>
        <v>0</v>
      </c>
      <c r="U3752" s="23">
        <f t="shared" si="4355"/>
        <v>0</v>
      </c>
      <c r="V3752" s="23">
        <v>0</v>
      </c>
      <c r="W3752" s="23">
        <v>0</v>
      </c>
      <c r="X3752" s="23">
        <v>0</v>
      </c>
      <c r="Y3752" s="23">
        <v>0</v>
      </c>
      <c r="Z3752" s="23">
        <v>0</v>
      </c>
      <c r="AA3752" s="23">
        <v>0</v>
      </c>
      <c r="AB3752" s="23">
        <v>0</v>
      </c>
      <c r="AC3752" s="23">
        <v>0</v>
      </c>
      <c r="AD3752" s="23">
        <f t="shared" si="4388"/>
        <v>0</v>
      </c>
      <c r="AE3752" s="23">
        <f t="shared" si="4356"/>
        <v>0</v>
      </c>
      <c r="AF3752" s="23">
        <v>0</v>
      </c>
      <c r="AG3752" s="23">
        <v>0</v>
      </c>
      <c r="AH3752" s="23">
        <v>0</v>
      </c>
      <c r="AI3752" s="23">
        <v>0</v>
      </c>
      <c r="AJ3752" s="23">
        <v>0</v>
      </c>
      <c r="AK3752" s="23">
        <v>0</v>
      </c>
      <c r="AL3752" s="23">
        <v>0</v>
      </c>
      <c r="AM3752" s="23">
        <v>0</v>
      </c>
      <c r="AN3752" s="23">
        <v>0</v>
      </c>
      <c r="AO3752" s="23">
        <f t="shared" si="4383"/>
        <v>0</v>
      </c>
      <c r="AP3752" s="23">
        <v>0</v>
      </c>
      <c r="AQ3752" s="23">
        <v>0</v>
      </c>
      <c r="AR3752" s="23">
        <v>0</v>
      </c>
      <c r="AS3752" s="23">
        <v>0</v>
      </c>
      <c r="AT3752" s="22">
        <f t="shared" si="4384"/>
        <v>0</v>
      </c>
      <c r="AU3752" s="23">
        <v>0</v>
      </c>
      <c r="AV3752" s="23">
        <v>0</v>
      </c>
      <c r="AW3752" s="23">
        <v>0</v>
      </c>
      <c r="AX3752" s="23">
        <v>0</v>
      </c>
      <c r="AY3752" s="22">
        <f t="shared" si="4385"/>
        <v>0</v>
      </c>
      <c r="AZ3752" s="23">
        <v>0</v>
      </c>
      <c r="BA3752" s="23">
        <v>0</v>
      </c>
      <c r="BB3752" s="23">
        <v>0</v>
      </c>
      <c r="BC3752" s="23">
        <v>0</v>
      </c>
      <c r="BD3752" s="22">
        <f t="shared" si="4386"/>
        <v>0</v>
      </c>
      <c r="BE3752" s="23">
        <v>0</v>
      </c>
      <c r="BF3752" s="23">
        <v>0</v>
      </c>
      <c r="BG3752" s="23">
        <v>0</v>
      </c>
      <c r="BH3752" s="23">
        <v>0</v>
      </c>
    </row>
    <row r="3753" spans="1:60" ht="16.5" hidden="1" thickTop="1" thickBot="1" x14ac:dyDescent="0.3">
      <c r="A3753" s="16" t="s">
        <v>1</v>
      </c>
      <c r="B3753" s="21" t="s">
        <v>67</v>
      </c>
      <c r="C3753" s="22">
        <f t="shared" si="4381"/>
        <v>0</v>
      </c>
      <c r="D3753" s="23">
        <f t="shared" si="4354"/>
        <v>0</v>
      </c>
      <c r="E3753" s="23">
        <v>0</v>
      </c>
      <c r="F3753" s="23">
        <v>0</v>
      </c>
      <c r="G3753" s="23">
        <v>0</v>
      </c>
      <c r="H3753" s="23">
        <v>0</v>
      </c>
      <c r="I3753" s="23">
        <v>0</v>
      </c>
      <c r="J3753" s="23">
        <v>0</v>
      </c>
      <c r="K3753" s="23">
        <v>0</v>
      </c>
      <c r="L3753" s="23">
        <v>0</v>
      </c>
      <c r="M3753" s="23">
        <v>0</v>
      </c>
      <c r="N3753" s="23">
        <v>0</v>
      </c>
      <c r="O3753" s="22">
        <f t="shared" si="4382"/>
        <v>0</v>
      </c>
      <c r="P3753" s="23">
        <v>0</v>
      </c>
      <c r="Q3753" s="23">
        <v>0</v>
      </c>
      <c r="R3753" s="23">
        <v>0</v>
      </c>
      <c r="S3753" s="23">
        <v>0</v>
      </c>
      <c r="T3753" s="23">
        <f t="shared" si="4387"/>
        <v>0</v>
      </c>
      <c r="U3753" s="23">
        <f t="shared" si="4355"/>
        <v>0</v>
      </c>
      <c r="V3753" s="23">
        <v>0</v>
      </c>
      <c r="W3753" s="23">
        <v>0</v>
      </c>
      <c r="X3753" s="23">
        <v>0</v>
      </c>
      <c r="Y3753" s="23">
        <v>0</v>
      </c>
      <c r="Z3753" s="23">
        <v>0</v>
      </c>
      <c r="AA3753" s="23">
        <v>0</v>
      </c>
      <c r="AB3753" s="23">
        <v>0</v>
      </c>
      <c r="AC3753" s="23">
        <v>0</v>
      </c>
      <c r="AD3753" s="23">
        <f t="shared" si="4388"/>
        <v>0</v>
      </c>
      <c r="AE3753" s="23">
        <f t="shared" si="4356"/>
        <v>0</v>
      </c>
      <c r="AF3753" s="23">
        <v>0</v>
      </c>
      <c r="AG3753" s="23">
        <v>0</v>
      </c>
      <c r="AH3753" s="23">
        <v>0</v>
      </c>
      <c r="AI3753" s="23">
        <v>0</v>
      </c>
      <c r="AJ3753" s="23">
        <v>0</v>
      </c>
      <c r="AK3753" s="23">
        <v>0</v>
      </c>
      <c r="AL3753" s="23">
        <v>0</v>
      </c>
      <c r="AM3753" s="23">
        <v>0</v>
      </c>
      <c r="AN3753" s="23">
        <v>0</v>
      </c>
      <c r="AO3753" s="23">
        <f t="shared" si="4383"/>
        <v>0</v>
      </c>
      <c r="AP3753" s="23">
        <v>0</v>
      </c>
      <c r="AQ3753" s="23">
        <v>0</v>
      </c>
      <c r="AR3753" s="23">
        <v>0</v>
      </c>
      <c r="AS3753" s="23">
        <v>0</v>
      </c>
      <c r="AT3753" s="22">
        <f t="shared" si="4384"/>
        <v>0</v>
      </c>
      <c r="AU3753" s="23">
        <v>0</v>
      </c>
      <c r="AV3753" s="23">
        <v>0</v>
      </c>
      <c r="AW3753" s="23">
        <v>0</v>
      </c>
      <c r="AX3753" s="23">
        <v>0</v>
      </c>
      <c r="AY3753" s="22">
        <f t="shared" si="4385"/>
        <v>0</v>
      </c>
      <c r="AZ3753" s="23">
        <v>0</v>
      </c>
      <c r="BA3753" s="23">
        <v>0</v>
      </c>
      <c r="BB3753" s="23">
        <v>0</v>
      </c>
      <c r="BC3753" s="23">
        <v>0</v>
      </c>
      <c r="BD3753" s="22">
        <f t="shared" si="4386"/>
        <v>0</v>
      </c>
      <c r="BE3753" s="23">
        <v>0</v>
      </c>
      <c r="BF3753" s="23">
        <v>0</v>
      </c>
      <c r="BG3753" s="23">
        <v>0</v>
      </c>
      <c r="BH3753" s="23">
        <v>0</v>
      </c>
    </row>
    <row r="3754" spans="1:60" ht="16.5" hidden="1" thickTop="1" thickBot="1" x14ac:dyDescent="0.3">
      <c r="A3754" s="16" t="s">
        <v>1</v>
      </c>
      <c r="B3754" s="21" t="s">
        <v>68</v>
      </c>
      <c r="C3754" s="22">
        <f t="shared" si="4381"/>
        <v>0</v>
      </c>
      <c r="D3754" s="23">
        <f t="shared" si="4354"/>
        <v>0</v>
      </c>
      <c r="E3754" s="23">
        <v>0</v>
      </c>
      <c r="F3754" s="23">
        <v>0</v>
      </c>
      <c r="G3754" s="23">
        <v>0</v>
      </c>
      <c r="H3754" s="23">
        <v>0</v>
      </c>
      <c r="I3754" s="23">
        <v>0</v>
      </c>
      <c r="J3754" s="23">
        <v>0</v>
      </c>
      <c r="K3754" s="23">
        <v>0</v>
      </c>
      <c r="L3754" s="23">
        <v>0</v>
      </c>
      <c r="M3754" s="23">
        <v>0</v>
      </c>
      <c r="N3754" s="23">
        <v>0</v>
      </c>
      <c r="O3754" s="22">
        <f t="shared" si="4382"/>
        <v>0</v>
      </c>
      <c r="P3754" s="23">
        <v>0</v>
      </c>
      <c r="Q3754" s="23">
        <v>0</v>
      </c>
      <c r="R3754" s="23">
        <v>0</v>
      </c>
      <c r="S3754" s="23">
        <v>0</v>
      </c>
      <c r="T3754" s="23">
        <f t="shared" si="4387"/>
        <v>0</v>
      </c>
      <c r="U3754" s="23">
        <f t="shared" si="4355"/>
        <v>0</v>
      </c>
      <c r="V3754" s="23">
        <v>0</v>
      </c>
      <c r="W3754" s="23">
        <v>0</v>
      </c>
      <c r="X3754" s="23">
        <v>0</v>
      </c>
      <c r="Y3754" s="23">
        <v>0</v>
      </c>
      <c r="Z3754" s="23">
        <v>0</v>
      </c>
      <c r="AA3754" s="23">
        <v>0</v>
      </c>
      <c r="AB3754" s="23">
        <v>0</v>
      </c>
      <c r="AC3754" s="23">
        <v>0</v>
      </c>
      <c r="AD3754" s="23">
        <f t="shared" si="4388"/>
        <v>0</v>
      </c>
      <c r="AE3754" s="23">
        <f t="shared" si="4356"/>
        <v>0</v>
      </c>
      <c r="AF3754" s="23">
        <v>0</v>
      </c>
      <c r="AG3754" s="23">
        <v>0</v>
      </c>
      <c r="AH3754" s="23">
        <v>0</v>
      </c>
      <c r="AI3754" s="23">
        <v>0</v>
      </c>
      <c r="AJ3754" s="23">
        <v>0</v>
      </c>
      <c r="AK3754" s="23">
        <v>0</v>
      </c>
      <c r="AL3754" s="23">
        <v>0</v>
      </c>
      <c r="AM3754" s="23">
        <v>0</v>
      </c>
      <c r="AN3754" s="23">
        <v>0</v>
      </c>
      <c r="AO3754" s="23">
        <f t="shared" si="4383"/>
        <v>0</v>
      </c>
      <c r="AP3754" s="23">
        <v>0</v>
      </c>
      <c r="AQ3754" s="23">
        <v>0</v>
      </c>
      <c r="AR3754" s="23">
        <v>0</v>
      </c>
      <c r="AS3754" s="23">
        <v>0</v>
      </c>
      <c r="AT3754" s="22">
        <f t="shared" si="4384"/>
        <v>0</v>
      </c>
      <c r="AU3754" s="23">
        <v>0</v>
      </c>
      <c r="AV3754" s="23">
        <v>0</v>
      </c>
      <c r="AW3754" s="23">
        <v>0</v>
      </c>
      <c r="AX3754" s="23">
        <v>0</v>
      </c>
      <c r="AY3754" s="22">
        <f t="shared" si="4385"/>
        <v>0</v>
      </c>
      <c r="AZ3754" s="23">
        <v>0</v>
      </c>
      <c r="BA3754" s="23">
        <v>0</v>
      </c>
      <c r="BB3754" s="23">
        <v>0</v>
      </c>
      <c r="BC3754" s="23">
        <v>0</v>
      </c>
      <c r="BD3754" s="22">
        <f t="shared" si="4386"/>
        <v>0</v>
      </c>
      <c r="BE3754" s="23">
        <v>0</v>
      </c>
      <c r="BF3754" s="23">
        <v>0</v>
      </c>
      <c r="BG3754" s="23">
        <v>0</v>
      </c>
      <c r="BH3754" s="23">
        <v>0</v>
      </c>
    </row>
    <row r="3755" spans="1:60" ht="16.5" hidden="1" thickTop="1" thickBot="1" x14ac:dyDescent="0.3">
      <c r="A3755" s="16" t="s">
        <v>1</v>
      </c>
      <c r="B3755" s="21" t="s">
        <v>69</v>
      </c>
      <c r="C3755" s="22">
        <f t="shared" si="4381"/>
        <v>0</v>
      </c>
      <c r="D3755" s="23">
        <f t="shared" si="4354"/>
        <v>0</v>
      </c>
      <c r="E3755" s="23">
        <f t="shared" ref="E3755:N3755" si="4398">SUM(E3756:E3757)</f>
        <v>0</v>
      </c>
      <c r="F3755" s="23">
        <f t="shared" si="4398"/>
        <v>0</v>
      </c>
      <c r="G3755" s="23">
        <f t="shared" si="4398"/>
        <v>0</v>
      </c>
      <c r="H3755" s="23">
        <f t="shared" si="4398"/>
        <v>0</v>
      </c>
      <c r="I3755" s="23">
        <f t="shared" si="4398"/>
        <v>0</v>
      </c>
      <c r="J3755" s="23">
        <f t="shared" si="4398"/>
        <v>0</v>
      </c>
      <c r="K3755" s="23">
        <f t="shared" si="4398"/>
        <v>0</v>
      </c>
      <c r="L3755" s="23">
        <f t="shared" si="4398"/>
        <v>0</v>
      </c>
      <c r="M3755" s="23">
        <f t="shared" si="4398"/>
        <v>0</v>
      </c>
      <c r="N3755" s="23">
        <f t="shared" si="4398"/>
        <v>0</v>
      </c>
      <c r="O3755" s="22">
        <f t="shared" si="4382"/>
        <v>0</v>
      </c>
      <c r="P3755" s="23">
        <f>SUM(P3756:P3757)</f>
        <v>0</v>
      </c>
      <c r="Q3755" s="23">
        <f>SUM(Q3756:Q3757)</f>
        <v>0</v>
      </c>
      <c r="R3755" s="23">
        <f>SUM(R3756:R3757)</f>
        <v>0</v>
      </c>
      <c r="S3755" s="23">
        <f>SUM(S3756:S3757)</f>
        <v>0</v>
      </c>
      <c r="T3755" s="23">
        <f t="shared" si="4387"/>
        <v>0</v>
      </c>
      <c r="U3755" s="23">
        <f t="shared" si="4355"/>
        <v>0</v>
      </c>
      <c r="V3755" s="23">
        <f t="shared" ref="V3755:AC3755" si="4399">SUM(V3756:V3757)</f>
        <v>0</v>
      </c>
      <c r="W3755" s="23">
        <f t="shared" si="4399"/>
        <v>0</v>
      </c>
      <c r="X3755" s="23">
        <f t="shared" si="4399"/>
        <v>0</v>
      </c>
      <c r="Y3755" s="23">
        <f t="shared" si="4399"/>
        <v>0</v>
      </c>
      <c r="Z3755" s="23">
        <f t="shared" si="4399"/>
        <v>0</v>
      </c>
      <c r="AA3755" s="23">
        <f t="shared" si="4399"/>
        <v>0</v>
      </c>
      <c r="AB3755" s="23">
        <f t="shared" si="4399"/>
        <v>0</v>
      </c>
      <c r="AC3755" s="23">
        <f t="shared" si="4399"/>
        <v>0</v>
      </c>
      <c r="AD3755" s="23">
        <f t="shared" si="4388"/>
        <v>0</v>
      </c>
      <c r="AE3755" s="23">
        <f t="shared" si="4356"/>
        <v>0</v>
      </c>
      <c r="AF3755" s="23">
        <f t="shared" ref="AF3755:AN3755" si="4400">SUM(AF3756:AF3757)</f>
        <v>0</v>
      </c>
      <c r="AG3755" s="23">
        <f t="shared" si="4400"/>
        <v>0</v>
      </c>
      <c r="AH3755" s="23">
        <f t="shared" si="4400"/>
        <v>0</v>
      </c>
      <c r="AI3755" s="23">
        <f t="shared" si="4400"/>
        <v>0</v>
      </c>
      <c r="AJ3755" s="23">
        <f t="shared" si="4400"/>
        <v>0</v>
      </c>
      <c r="AK3755" s="23">
        <f t="shared" si="4400"/>
        <v>0</v>
      </c>
      <c r="AL3755" s="23">
        <f t="shared" si="4400"/>
        <v>0</v>
      </c>
      <c r="AM3755" s="23">
        <f t="shared" si="4400"/>
        <v>0</v>
      </c>
      <c r="AN3755" s="23">
        <f t="shared" si="4400"/>
        <v>0</v>
      </c>
      <c r="AO3755" s="23">
        <f t="shared" si="4383"/>
        <v>0</v>
      </c>
      <c r="AP3755" s="23">
        <f>SUM(AP3756:AP3757)</f>
        <v>0</v>
      </c>
      <c r="AQ3755" s="23">
        <f>SUM(AQ3756:AQ3757)</f>
        <v>0</v>
      </c>
      <c r="AR3755" s="23">
        <f>SUM(AR3756:AR3757)</f>
        <v>0</v>
      </c>
      <c r="AS3755" s="23">
        <f>SUM(AS3756:AS3757)</f>
        <v>0</v>
      </c>
      <c r="AT3755" s="22">
        <f t="shared" si="4384"/>
        <v>0</v>
      </c>
      <c r="AU3755" s="23">
        <f>SUM(AU3756:AU3757)</f>
        <v>0</v>
      </c>
      <c r="AV3755" s="23">
        <f>SUM(AV3756:AV3757)</f>
        <v>0</v>
      </c>
      <c r="AW3755" s="23">
        <f>SUM(AW3756:AW3757)</f>
        <v>0</v>
      </c>
      <c r="AX3755" s="23">
        <f>SUM(AX3756:AX3757)</f>
        <v>0</v>
      </c>
      <c r="AY3755" s="22">
        <f t="shared" si="4385"/>
        <v>0</v>
      </c>
      <c r="AZ3755" s="23">
        <f>SUM(AZ3756:AZ3757)</f>
        <v>0</v>
      </c>
      <c r="BA3755" s="23">
        <f>SUM(BA3756:BA3757)</f>
        <v>0</v>
      </c>
      <c r="BB3755" s="23">
        <f>SUM(BB3756:BB3757)</f>
        <v>0</v>
      </c>
      <c r="BC3755" s="23">
        <f>SUM(BC3756:BC3757)</f>
        <v>0</v>
      </c>
      <c r="BD3755" s="22">
        <f t="shared" si="4386"/>
        <v>0</v>
      </c>
      <c r="BE3755" s="23">
        <f>SUM(BE3756:BE3757)</f>
        <v>0</v>
      </c>
      <c r="BF3755" s="23">
        <f>SUM(BF3756:BF3757)</f>
        <v>0</v>
      </c>
      <c r="BG3755" s="23">
        <f>SUM(BG3756:BG3757)</f>
        <v>0</v>
      </c>
      <c r="BH3755" s="23">
        <f>SUM(BH3756:BH3757)</f>
        <v>0</v>
      </c>
    </row>
    <row r="3756" spans="1:60" ht="16.5" hidden="1" thickTop="1" thickBot="1" x14ac:dyDescent="0.3">
      <c r="A3756" s="16" t="s">
        <v>1</v>
      </c>
      <c r="B3756" s="24" t="s">
        <v>70</v>
      </c>
      <c r="C3756" s="22">
        <f t="shared" si="4381"/>
        <v>0</v>
      </c>
      <c r="D3756" s="23">
        <f t="shared" si="4354"/>
        <v>0</v>
      </c>
      <c r="E3756" s="23">
        <v>0</v>
      </c>
      <c r="F3756" s="23">
        <v>0</v>
      </c>
      <c r="G3756" s="23">
        <v>0</v>
      </c>
      <c r="H3756" s="23">
        <v>0</v>
      </c>
      <c r="I3756" s="23">
        <v>0</v>
      </c>
      <c r="J3756" s="23">
        <v>0</v>
      </c>
      <c r="K3756" s="23">
        <v>0</v>
      </c>
      <c r="L3756" s="23">
        <v>0</v>
      </c>
      <c r="M3756" s="23">
        <v>0</v>
      </c>
      <c r="N3756" s="23">
        <v>0</v>
      </c>
      <c r="O3756" s="22">
        <f t="shared" si="4382"/>
        <v>0</v>
      </c>
      <c r="P3756" s="23">
        <v>0</v>
      </c>
      <c r="Q3756" s="23">
        <v>0</v>
      </c>
      <c r="R3756" s="23">
        <v>0</v>
      </c>
      <c r="S3756" s="23">
        <v>0</v>
      </c>
      <c r="T3756" s="23">
        <f t="shared" si="4387"/>
        <v>0</v>
      </c>
      <c r="U3756" s="23">
        <f t="shared" si="4355"/>
        <v>0</v>
      </c>
      <c r="V3756" s="23">
        <v>0</v>
      </c>
      <c r="W3756" s="23">
        <v>0</v>
      </c>
      <c r="X3756" s="23">
        <v>0</v>
      </c>
      <c r="Y3756" s="23">
        <v>0</v>
      </c>
      <c r="Z3756" s="23">
        <v>0</v>
      </c>
      <c r="AA3756" s="23">
        <v>0</v>
      </c>
      <c r="AB3756" s="23">
        <v>0</v>
      </c>
      <c r="AC3756" s="23">
        <v>0</v>
      </c>
      <c r="AD3756" s="23">
        <f t="shared" si="4388"/>
        <v>0</v>
      </c>
      <c r="AE3756" s="23">
        <f t="shared" si="4356"/>
        <v>0</v>
      </c>
      <c r="AF3756" s="23">
        <v>0</v>
      </c>
      <c r="AG3756" s="23">
        <v>0</v>
      </c>
      <c r="AH3756" s="23">
        <v>0</v>
      </c>
      <c r="AI3756" s="23">
        <v>0</v>
      </c>
      <c r="AJ3756" s="23">
        <v>0</v>
      </c>
      <c r="AK3756" s="23">
        <v>0</v>
      </c>
      <c r="AL3756" s="23">
        <v>0</v>
      </c>
      <c r="AM3756" s="23">
        <v>0</v>
      </c>
      <c r="AN3756" s="23">
        <v>0</v>
      </c>
      <c r="AO3756" s="23">
        <f t="shared" si="4383"/>
        <v>0</v>
      </c>
      <c r="AP3756" s="23">
        <v>0</v>
      </c>
      <c r="AQ3756" s="23">
        <v>0</v>
      </c>
      <c r="AR3756" s="23">
        <v>0</v>
      </c>
      <c r="AS3756" s="23">
        <v>0</v>
      </c>
      <c r="AT3756" s="22">
        <f t="shared" si="4384"/>
        <v>0</v>
      </c>
      <c r="AU3756" s="23">
        <v>0</v>
      </c>
      <c r="AV3756" s="23">
        <v>0</v>
      </c>
      <c r="AW3756" s="23">
        <v>0</v>
      </c>
      <c r="AX3756" s="23">
        <v>0</v>
      </c>
      <c r="AY3756" s="22">
        <f t="shared" si="4385"/>
        <v>0</v>
      </c>
      <c r="AZ3756" s="23">
        <v>0</v>
      </c>
      <c r="BA3756" s="23">
        <v>0</v>
      </c>
      <c r="BB3756" s="23">
        <v>0</v>
      </c>
      <c r="BC3756" s="23">
        <v>0</v>
      </c>
      <c r="BD3756" s="22">
        <f t="shared" si="4386"/>
        <v>0</v>
      </c>
      <c r="BE3756" s="23">
        <v>0</v>
      </c>
      <c r="BF3756" s="23">
        <v>0</v>
      </c>
      <c r="BG3756" s="23">
        <v>0</v>
      </c>
      <c r="BH3756" s="23">
        <v>0</v>
      </c>
    </row>
    <row r="3757" spans="1:60" ht="16.5" hidden="1" thickTop="1" thickBot="1" x14ac:dyDescent="0.3">
      <c r="A3757" s="16" t="s">
        <v>1</v>
      </c>
      <c r="B3757" s="24" t="s">
        <v>71</v>
      </c>
      <c r="C3757" s="22">
        <f t="shared" si="4381"/>
        <v>0</v>
      </c>
      <c r="D3757" s="23">
        <f t="shared" si="4354"/>
        <v>0</v>
      </c>
      <c r="E3757" s="23">
        <v>0</v>
      </c>
      <c r="F3757" s="23">
        <v>0</v>
      </c>
      <c r="G3757" s="23">
        <v>0</v>
      </c>
      <c r="H3757" s="23">
        <v>0</v>
      </c>
      <c r="I3757" s="23">
        <v>0</v>
      </c>
      <c r="J3757" s="23">
        <v>0</v>
      </c>
      <c r="K3757" s="23">
        <v>0</v>
      </c>
      <c r="L3757" s="23">
        <v>0</v>
      </c>
      <c r="M3757" s="23">
        <v>0</v>
      </c>
      <c r="N3757" s="23">
        <v>0</v>
      </c>
      <c r="O3757" s="22">
        <f t="shared" si="4382"/>
        <v>0</v>
      </c>
      <c r="P3757" s="23">
        <v>0</v>
      </c>
      <c r="Q3757" s="23">
        <v>0</v>
      </c>
      <c r="R3757" s="23">
        <v>0</v>
      </c>
      <c r="S3757" s="23">
        <v>0</v>
      </c>
      <c r="T3757" s="23">
        <f t="shared" si="4387"/>
        <v>0</v>
      </c>
      <c r="U3757" s="23">
        <f t="shared" si="4355"/>
        <v>0</v>
      </c>
      <c r="V3757" s="23">
        <v>0</v>
      </c>
      <c r="W3757" s="23">
        <v>0</v>
      </c>
      <c r="X3757" s="23">
        <v>0</v>
      </c>
      <c r="Y3757" s="23">
        <v>0</v>
      </c>
      <c r="Z3757" s="23">
        <v>0</v>
      </c>
      <c r="AA3757" s="23">
        <v>0</v>
      </c>
      <c r="AB3757" s="23">
        <v>0</v>
      </c>
      <c r="AC3757" s="23">
        <v>0</v>
      </c>
      <c r="AD3757" s="23">
        <f t="shared" si="4388"/>
        <v>0</v>
      </c>
      <c r="AE3757" s="23">
        <f t="shared" si="4356"/>
        <v>0</v>
      </c>
      <c r="AF3757" s="23">
        <v>0</v>
      </c>
      <c r="AG3757" s="23">
        <v>0</v>
      </c>
      <c r="AH3757" s="23">
        <v>0</v>
      </c>
      <c r="AI3757" s="23">
        <v>0</v>
      </c>
      <c r="AJ3757" s="23">
        <v>0</v>
      </c>
      <c r="AK3757" s="23">
        <v>0</v>
      </c>
      <c r="AL3757" s="23">
        <v>0</v>
      </c>
      <c r="AM3757" s="23">
        <v>0</v>
      </c>
      <c r="AN3757" s="23">
        <v>0</v>
      </c>
      <c r="AO3757" s="23">
        <f t="shared" si="4383"/>
        <v>0</v>
      </c>
      <c r="AP3757" s="23">
        <v>0</v>
      </c>
      <c r="AQ3757" s="23">
        <v>0</v>
      </c>
      <c r="AR3757" s="23">
        <v>0</v>
      </c>
      <c r="AS3757" s="23">
        <v>0</v>
      </c>
      <c r="AT3757" s="22">
        <f t="shared" si="4384"/>
        <v>0</v>
      </c>
      <c r="AU3757" s="23">
        <v>0</v>
      </c>
      <c r="AV3757" s="23">
        <v>0</v>
      </c>
      <c r="AW3757" s="23">
        <v>0</v>
      </c>
      <c r="AX3757" s="23">
        <v>0</v>
      </c>
      <c r="AY3757" s="22">
        <f t="shared" si="4385"/>
        <v>0</v>
      </c>
      <c r="AZ3757" s="23">
        <v>0</v>
      </c>
      <c r="BA3757" s="23">
        <v>0</v>
      </c>
      <c r="BB3757" s="23">
        <v>0</v>
      </c>
      <c r="BC3757" s="23">
        <v>0</v>
      </c>
      <c r="BD3757" s="22">
        <f t="shared" si="4386"/>
        <v>0</v>
      </c>
      <c r="BE3757" s="23">
        <v>0</v>
      </c>
      <c r="BF3757" s="23">
        <v>0</v>
      </c>
      <c r="BG3757" s="23">
        <v>0</v>
      </c>
      <c r="BH3757" s="23">
        <v>0</v>
      </c>
    </row>
    <row r="3758" spans="1:60" ht="16.5" thickTop="1" thickBot="1" x14ac:dyDescent="0.3">
      <c r="A3758" s="16" t="s">
        <v>181</v>
      </c>
      <c r="B3758" s="17" t="s">
        <v>182</v>
      </c>
      <c r="C3758" s="18">
        <f t="shared" si="4381"/>
        <v>91676.025649999996</v>
      </c>
      <c r="D3758" s="19">
        <f t="shared" si="4354"/>
        <v>72330.066679999989</v>
      </c>
      <c r="E3758" s="19">
        <f t="shared" ref="E3758:N3773" si="4401">SUM(E3825,E3892,E3959,E4026,E4093,E4160,E4428,E4696,E4897,E4964,E5031,E5232)</f>
        <v>72330.066679999989</v>
      </c>
      <c r="F3758" s="19">
        <f t="shared" si="4401"/>
        <v>0</v>
      </c>
      <c r="G3758" s="19">
        <f t="shared" si="4401"/>
        <v>0</v>
      </c>
      <c r="H3758" s="19">
        <f t="shared" si="4401"/>
        <v>0</v>
      </c>
      <c r="I3758" s="19">
        <f t="shared" si="4401"/>
        <v>0</v>
      </c>
      <c r="J3758" s="19">
        <f t="shared" si="4401"/>
        <v>0</v>
      </c>
      <c r="K3758" s="19">
        <f t="shared" si="4401"/>
        <v>0</v>
      </c>
      <c r="L3758" s="19">
        <f t="shared" si="4401"/>
        <v>0</v>
      </c>
      <c r="M3758" s="19">
        <f t="shared" si="4401"/>
        <v>19345.95897</v>
      </c>
      <c r="N3758" s="19">
        <f t="shared" si="4401"/>
        <v>0</v>
      </c>
      <c r="O3758" s="18">
        <f t="shared" si="4382"/>
        <v>89400</v>
      </c>
      <c r="P3758" s="19">
        <f t="shared" ref="P3758:S3773" si="4402">SUM(P3825,P3892,P3959,P4026,P4093,P4160,P4428,P4696,P4897,P4964,P5031,P5232)</f>
        <v>89400</v>
      </c>
      <c r="Q3758" s="19">
        <f t="shared" si="4402"/>
        <v>0</v>
      </c>
      <c r="R3758" s="19">
        <f t="shared" si="4402"/>
        <v>0</v>
      </c>
      <c r="S3758" s="19">
        <f t="shared" si="4402"/>
        <v>0</v>
      </c>
      <c r="T3758" s="19">
        <f t="shared" si="4387"/>
        <v>89093</v>
      </c>
      <c r="U3758" s="19">
        <f t="shared" si="4355"/>
        <v>89093</v>
      </c>
      <c r="V3758" s="19">
        <f t="shared" ref="V3758:AC3773" si="4403">SUM(V3825,V3892,V3959,V4026,V4093,V4160,V4428,V4696,V4897,V4964,V5031,V5232)</f>
        <v>89093</v>
      </c>
      <c r="W3758" s="19">
        <f t="shared" si="4403"/>
        <v>0</v>
      </c>
      <c r="X3758" s="19">
        <f t="shared" si="4403"/>
        <v>0</v>
      </c>
      <c r="Y3758" s="19">
        <f t="shared" si="4403"/>
        <v>0</v>
      </c>
      <c r="Z3758" s="19">
        <f t="shared" si="4403"/>
        <v>0</v>
      </c>
      <c r="AA3758" s="19">
        <f t="shared" si="4403"/>
        <v>0</v>
      </c>
      <c r="AB3758" s="19">
        <f t="shared" si="4403"/>
        <v>0</v>
      </c>
      <c r="AC3758" s="19">
        <f t="shared" si="4403"/>
        <v>0</v>
      </c>
      <c r="AD3758" s="19">
        <f t="shared" si="4388"/>
        <v>56958.869070000001</v>
      </c>
      <c r="AE3758" s="19">
        <f t="shared" si="4356"/>
        <v>40722.493669999996</v>
      </c>
      <c r="AF3758" s="19">
        <f t="shared" ref="AF3758:AN3773" si="4404">SUM(AF3825,AF3892,AF3959,AF4026,AF4093,AF4160,AF4428,AF4696,AF4897,AF4964,AF5031,AF5232)</f>
        <v>40722.493669999996</v>
      </c>
      <c r="AG3758" s="19">
        <f t="shared" si="4404"/>
        <v>0</v>
      </c>
      <c r="AH3758" s="19">
        <f t="shared" si="4404"/>
        <v>0</v>
      </c>
      <c r="AI3758" s="19">
        <f t="shared" si="4404"/>
        <v>0</v>
      </c>
      <c r="AJ3758" s="19">
        <f t="shared" si="4404"/>
        <v>0</v>
      </c>
      <c r="AK3758" s="19">
        <f t="shared" si="4404"/>
        <v>0</v>
      </c>
      <c r="AL3758" s="19">
        <f t="shared" si="4404"/>
        <v>0</v>
      </c>
      <c r="AM3758" s="19">
        <f t="shared" si="4404"/>
        <v>16236.375400000001</v>
      </c>
      <c r="AN3758" s="19">
        <f t="shared" si="4404"/>
        <v>0</v>
      </c>
      <c r="AO3758" s="19">
        <f t="shared" si="4383"/>
        <v>104259</v>
      </c>
      <c r="AP3758" s="19">
        <f t="shared" ref="AP3758:AS3773" si="4405">SUM(AP3825,AP3892,AP3959,AP4026,AP4093,AP4160,AP4428,AP4696,AP4897,AP4964,AP5031,AP5232)</f>
        <v>104259</v>
      </c>
      <c r="AQ3758" s="19">
        <f t="shared" si="4405"/>
        <v>0</v>
      </c>
      <c r="AR3758" s="19">
        <f t="shared" si="4405"/>
        <v>0</v>
      </c>
      <c r="AS3758" s="19">
        <f t="shared" si="4405"/>
        <v>0</v>
      </c>
      <c r="AT3758" s="18">
        <f t="shared" si="4384"/>
        <v>117020</v>
      </c>
      <c r="AU3758" s="19">
        <f t="shared" ref="AU3758:AX3773" si="4406">SUM(AU3825,AU3892,AU3959,AU4026,AU4093,AU4160,AU4428,AU4696,AU4897,AU4964,AU5031,AU5232)</f>
        <v>117020</v>
      </c>
      <c r="AV3758" s="19">
        <f t="shared" si="4406"/>
        <v>0</v>
      </c>
      <c r="AW3758" s="19">
        <f t="shared" si="4406"/>
        <v>0</v>
      </c>
      <c r="AX3758" s="19">
        <f t="shared" si="4406"/>
        <v>0</v>
      </c>
      <c r="AY3758" s="18">
        <f t="shared" si="4385"/>
        <v>89210</v>
      </c>
      <c r="AZ3758" s="19">
        <f t="shared" ref="AZ3758:BC3773" si="4407">SUM(AZ3825,AZ3892,AZ3959,AZ4026,AZ4093,AZ4160,AZ4428,AZ4696,AZ4897,AZ4964,AZ5031,AZ5232)</f>
        <v>89210</v>
      </c>
      <c r="BA3758" s="19">
        <f t="shared" si="4407"/>
        <v>0</v>
      </c>
      <c r="BB3758" s="19">
        <f t="shared" si="4407"/>
        <v>0</v>
      </c>
      <c r="BC3758" s="19">
        <f t="shared" si="4407"/>
        <v>0</v>
      </c>
      <c r="BD3758" s="18">
        <f t="shared" si="4386"/>
        <v>85210</v>
      </c>
      <c r="BE3758" s="19">
        <f t="shared" ref="BE3758:BH3773" si="4408">SUM(BE3825,BE3892,BE3959,BE4026,BE4093,BE4160,BE4428,BE4696,BE4897,BE4964,BE5031,BE5232)</f>
        <v>85210</v>
      </c>
      <c r="BF3758" s="19">
        <f t="shared" si="4408"/>
        <v>0</v>
      </c>
      <c r="BG3758" s="19">
        <f t="shared" si="4408"/>
        <v>0</v>
      </c>
      <c r="BH3758" s="19">
        <f t="shared" si="4408"/>
        <v>0</v>
      </c>
    </row>
    <row r="3759" spans="1:60" ht="16.5" hidden="1" thickTop="1" thickBot="1" x14ac:dyDescent="0.3">
      <c r="A3759" s="16" t="s">
        <v>1</v>
      </c>
      <c r="B3759" s="21" t="s">
        <v>26</v>
      </c>
      <c r="C3759" s="22">
        <f t="shared" si="4381"/>
        <v>0</v>
      </c>
      <c r="D3759" s="23">
        <f t="shared" si="4354"/>
        <v>0</v>
      </c>
      <c r="E3759" s="23">
        <f t="shared" si="4401"/>
        <v>0</v>
      </c>
      <c r="F3759" s="23">
        <f t="shared" si="4401"/>
        <v>0</v>
      </c>
      <c r="G3759" s="23">
        <f t="shared" si="4401"/>
        <v>0</v>
      </c>
      <c r="H3759" s="23">
        <f t="shared" si="4401"/>
        <v>0</v>
      </c>
      <c r="I3759" s="23">
        <f t="shared" si="4401"/>
        <v>0</v>
      </c>
      <c r="J3759" s="23">
        <f t="shared" si="4401"/>
        <v>0</v>
      </c>
      <c r="K3759" s="23">
        <f t="shared" si="4401"/>
        <v>0</v>
      </c>
      <c r="L3759" s="23">
        <f t="shared" si="4401"/>
        <v>0</v>
      </c>
      <c r="M3759" s="23">
        <f t="shared" si="4401"/>
        <v>0</v>
      </c>
      <c r="N3759" s="23">
        <f t="shared" si="4401"/>
        <v>0</v>
      </c>
      <c r="O3759" s="22">
        <f t="shared" si="4382"/>
        <v>0</v>
      </c>
      <c r="P3759" s="23">
        <f t="shared" si="4402"/>
        <v>0</v>
      </c>
      <c r="Q3759" s="23">
        <f t="shared" si="4402"/>
        <v>0</v>
      </c>
      <c r="R3759" s="23">
        <f t="shared" si="4402"/>
        <v>0</v>
      </c>
      <c r="S3759" s="23">
        <f t="shared" si="4402"/>
        <v>0</v>
      </c>
      <c r="T3759" s="23">
        <f t="shared" si="4387"/>
        <v>0</v>
      </c>
      <c r="U3759" s="23">
        <f t="shared" si="4355"/>
        <v>0</v>
      </c>
      <c r="V3759" s="23">
        <f t="shared" si="4403"/>
        <v>0</v>
      </c>
      <c r="W3759" s="23">
        <f t="shared" si="4403"/>
        <v>0</v>
      </c>
      <c r="X3759" s="23">
        <f t="shared" si="4403"/>
        <v>0</v>
      </c>
      <c r="Y3759" s="23">
        <f t="shared" si="4403"/>
        <v>0</v>
      </c>
      <c r="Z3759" s="23">
        <f t="shared" si="4403"/>
        <v>0</v>
      </c>
      <c r="AA3759" s="23">
        <f t="shared" si="4403"/>
        <v>0</v>
      </c>
      <c r="AB3759" s="23">
        <f t="shared" si="4403"/>
        <v>0</v>
      </c>
      <c r="AC3759" s="23">
        <f t="shared" si="4403"/>
        <v>0</v>
      </c>
      <c r="AD3759" s="23">
        <f t="shared" si="4388"/>
        <v>0</v>
      </c>
      <c r="AE3759" s="23">
        <f t="shared" si="4356"/>
        <v>0</v>
      </c>
      <c r="AF3759" s="23">
        <f t="shared" si="4404"/>
        <v>0</v>
      </c>
      <c r="AG3759" s="23">
        <f t="shared" si="4404"/>
        <v>0</v>
      </c>
      <c r="AH3759" s="23">
        <f t="shared" si="4404"/>
        <v>0</v>
      </c>
      <c r="AI3759" s="23">
        <f t="shared" si="4404"/>
        <v>0</v>
      </c>
      <c r="AJ3759" s="23">
        <f t="shared" si="4404"/>
        <v>0</v>
      </c>
      <c r="AK3759" s="23">
        <f t="shared" si="4404"/>
        <v>0</v>
      </c>
      <c r="AL3759" s="23">
        <f t="shared" si="4404"/>
        <v>0</v>
      </c>
      <c r="AM3759" s="23">
        <f t="shared" si="4404"/>
        <v>0</v>
      </c>
      <c r="AN3759" s="23">
        <f t="shared" si="4404"/>
        <v>0</v>
      </c>
      <c r="AO3759" s="23">
        <f t="shared" si="4383"/>
        <v>0</v>
      </c>
      <c r="AP3759" s="23">
        <f t="shared" si="4405"/>
        <v>0</v>
      </c>
      <c r="AQ3759" s="23">
        <f t="shared" si="4405"/>
        <v>0</v>
      </c>
      <c r="AR3759" s="23">
        <f t="shared" si="4405"/>
        <v>0</v>
      </c>
      <c r="AS3759" s="23">
        <f t="shared" si="4405"/>
        <v>0</v>
      </c>
      <c r="AT3759" s="22">
        <f t="shared" si="4384"/>
        <v>0</v>
      </c>
      <c r="AU3759" s="23">
        <f t="shared" si="4406"/>
        <v>0</v>
      </c>
      <c r="AV3759" s="23">
        <f t="shared" si="4406"/>
        <v>0</v>
      </c>
      <c r="AW3759" s="23">
        <f t="shared" si="4406"/>
        <v>0</v>
      </c>
      <c r="AX3759" s="23">
        <f t="shared" si="4406"/>
        <v>0</v>
      </c>
      <c r="AY3759" s="22">
        <f t="shared" si="4385"/>
        <v>0</v>
      </c>
      <c r="AZ3759" s="23">
        <f t="shared" si="4407"/>
        <v>0</v>
      </c>
      <c r="BA3759" s="23">
        <f t="shared" si="4407"/>
        <v>0</v>
      </c>
      <c r="BB3759" s="23">
        <f t="shared" si="4407"/>
        <v>0</v>
      </c>
      <c r="BC3759" s="23">
        <f t="shared" si="4407"/>
        <v>0</v>
      </c>
      <c r="BD3759" s="22">
        <f t="shared" si="4386"/>
        <v>0</v>
      </c>
      <c r="BE3759" s="23">
        <f t="shared" si="4408"/>
        <v>0</v>
      </c>
      <c r="BF3759" s="23">
        <f t="shared" si="4408"/>
        <v>0</v>
      </c>
      <c r="BG3759" s="23">
        <f t="shared" si="4408"/>
        <v>0</v>
      </c>
      <c r="BH3759" s="23">
        <f t="shared" si="4408"/>
        <v>0</v>
      </c>
    </row>
    <row r="3760" spans="1:60" ht="16.5" thickTop="1" thickBot="1" x14ac:dyDescent="0.3">
      <c r="A3760" s="16" t="s">
        <v>1</v>
      </c>
      <c r="B3760" s="21" t="s">
        <v>27</v>
      </c>
      <c r="C3760" s="22">
        <f t="shared" si="4381"/>
        <v>89961.796549999999</v>
      </c>
      <c r="D3760" s="23">
        <f t="shared" si="4354"/>
        <v>71621.518469999995</v>
      </c>
      <c r="E3760" s="23">
        <f t="shared" si="4401"/>
        <v>71621.518469999995</v>
      </c>
      <c r="F3760" s="23">
        <f t="shared" si="4401"/>
        <v>0</v>
      </c>
      <c r="G3760" s="23">
        <f t="shared" si="4401"/>
        <v>0</v>
      </c>
      <c r="H3760" s="23">
        <f t="shared" si="4401"/>
        <v>0</v>
      </c>
      <c r="I3760" s="23">
        <f t="shared" si="4401"/>
        <v>0</v>
      </c>
      <c r="J3760" s="23">
        <f t="shared" si="4401"/>
        <v>0</v>
      </c>
      <c r="K3760" s="23">
        <f t="shared" si="4401"/>
        <v>0</v>
      </c>
      <c r="L3760" s="23">
        <f t="shared" si="4401"/>
        <v>0</v>
      </c>
      <c r="M3760" s="23">
        <f t="shared" si="4401"/>
        <v>18340.27808</v>
      </c>
      <c r="N3760" s="23">
        <f t="shared" si="4401"/>
        <v>0</v>
      </c>
      <c r="O3760" s="22">
        <f t="shared" si="4382"/>
        <v>89300</v>
      </c>
      <c r="P3760" s="23">
        <f t="shared" si="4402"/>
        <v>89300</v>
      </c>
      <c r="Q3760" s="23">
        <f t="shared" si="4402"/>
        <v>0</v>
      </c>
      <c r="R3760" s="23">
        <f t="shared" si="4402"/>
        <v>0</v>
      </c>
      <c r="S3760" s="23">
        <f t="shared" si="4402"/>
        <v>0</v>
      </c>
      <c r="T3760" s="23">
        <f t="shared" si="4387"/>
        <v>88938.3</v>
      </c>
      <c r="U3760" s="23">
        <f t="shared" si="4355"/>
        <v>88938.3</v>
      </c>
      <c r="V3760" s="23">
        <f t="shared" si="4403"/>
        <v>88938.3</v>
      </c>
      <c r="W3760" s="23">
        <f t="shared" si="4403"/>
        <v>0</v>
      </c>
      <c r="X3760" s="23">
        <f t="shared" si="4403"/>
        <v>0</v>
      </c>
      <c r="Y3760" s="23">
        <f t="shared" si="4403"/>
        <v>0</v>
      </c>
      <c r="Z3760" s="23">
        <f t="shared" si="4403"/>
        <v>0</v>
      </c>
      <c r="AA3760" s="23">
        <f t="shared" si="4403"/>
        <v>0</v>
      </c>
      <c r="AB3760" s="23">
        <f t="shared" si="4403"/>
        <v>0</v>
      </c>
      <c r="AC3760" s="23">
        <f t="shared" si="4403"/>
        <v>0</v>
      </c>
      <c r="AD3760" s="23">
        <f t="shared" si="4388"/>
        <v>54918.746220000001</v>
      </c>
      <c r="AE3760" s="23">
        <f t="shared" si="4356"/>
        <v>40667.882669999999</v>
      </c>
      <c r="AF3760" s="23">
        <f t="shared" si="4404"/>
        <v>40667.882669999999</v>
      </c>
      <c r="AG3760" s="23">
        <f t="shared" si="4404"/>
        <v>0</v>
      </c>
      <c r="AH3760" s="23">
        <f t="shared" si="4404"/>
        <v>0</v>
      </c>
      <c r="AI3760" s="23">
        <f t="shared" si="4404"/>
        <v>0</v>
      </c>
      <c r="AJ3760" s="23">
        <f t="shared" si="4404"/>
        <v>0</v>
      </c>
      <c r="AK3760" s="23">
        <f t="shared" si="4404"/>
        <v>0</v>
      </c>
      <c r="AL3760" s="23">
        <f t="shared" si="4404"/>
        <v>0</v>
      </c>
      <c r="AM3760" s="23">
        <f t="shared" si="4404"/>
        <v>14250.863549999998</v>
      </c>
      <c r="AN3760" s="23">
        <f t="shared" si="4404"/>
        <v>0</v>
      </c>
      <c r="AO3760" s="23">
        <f t="shared" si="4383"/>
        <v>104159</v>
      </c>
      <c r="AP3760" s="23">
        <f t="shared" si="4405"/>
        <v>104159</v>
      </c>
      <c r="AQ3760" s="23">
        <f t="shared" si="4405"/>
        <v>0</v>
      </c>
      <c r="AR3760" s="23">
        <f t="shared" si="4405"/>
        <v>0</v>
      </c>
      <c r="AS3760" s="23">
        <f t="shared" si="4405"/>
        <v>0</v>
      </c>
      <c r="AT3760" s="22">
        <f t="shared" si="4384"/>
        <v>116920</v>
      </c>
      <c r="AU3760" s="23">
        <f t="shared" si="4406"/>
        <v>116920</v>
      </c>
      <c r="AV3760" s="23">
        <f t="shared" si="4406"/>
        <v>0</v>
      </c>
      <c r="AW3760" s="23">
        <f t="shared" si="4406"/>
        <v>0</v>
      </c>
      <c r="AX3760" s="23">
        <f t="shared" si="4406"/>
        <v>0</v>
      </c>
      <c r="AY3760" s="22">
        <f t="shared" si="4385"/>
        <v>89110</v>
      </c>
      <c r="AZ3760" s="23">
        <f t="shared" si="4407"/>
        <v>89110</v>
      </c>
      <c r="BA3760" s="23">
        <f t="shared" si="4407"/>
        <v>0</v>
      </c>
      <c r="BB3760" s="23">
        <f t="shared" si="4407"/>
        <v>0</v>
      </c>
      <c r="BC3760" s="23">
        <f t="shared" si="4407"/>
        <v>0</v>
      </c>
      <c r="BD3760" s="22">
        <f t="shared" si="4386"/>
        <v>85110</v>
      </c>
      <c r="BE3760" s="23">
        <f t="shared" si="4408"/>
        <v>85110</v>
      </c>
      <c r="BF3760" s="23">
        <f t="shared" si="4408"/>
        <v>0</v>
      </c>
      <c r="BG3760" s="23">
        <f t="shared" si="4408"/>
        <v>0</v>
      </c>
      <c r="BH3760" s="23">
        <f t="shared" si="4408"/>
        <v>0</v>
      </c>
    </row>
    <row r="3761" spans="1:60" ht="16.5" hidden="1" thickTop="1" thickBot="1" x14ac:dyDescent="0.3">
      <c r="A3761" s="16" t="s">
        <v>1</v>
      </c>
      <c r="B3761" s="24" t="s">
        <v>28</v>
      </c>
      <c r="C3761" s="22">
        <f t="shared" si="4381"/>
        <v>161.34</v>
      </c>
      <c r="D3761" s="23">
        <f t="shared" si="4354"/>
        <v>0</v>
      </c>
      <c r="E3761" s="23">
        <f t="shared" si="4401"/>
        <v>0</v>
      </c>
      <c r="F3761" s="23">
        <f t="shared" si="4401"/>
        <v>0</v>
      </c>
      <c r="G3761" s="23">
        <f t="shared" si="4401"/>
        <v>0</v>
      </c>
      <c r="H3761" s="23">
        <f t="shared" si="4401"/>
        <v>0</v>
      </c>
      <c r="I3761" s="23">
        <f t="shared" si="4401"/>
        <v>0</v>
      </c>
      <c r="J3761" s="23">
        <f t="shared" si="4401"/>
        <v>0</v>
      </c>
      <c r="K3761" s="23">
        <f t="shared" si="4401"/>
        <v>0</v>
      </c>
      <c r="L3761" s="23">
        <f t="shared" si="4401"/>
        <v>0</v>
      </c>
      <c r="M3761" s="23">
        <f t="shared" si="4401"/>
        <v>161.34</v>
      </c>
      <c r="N3761" s="23">
        <f t="shared" si="4401"/>
        <v>0</v>
      </c>
      <c r="O3761" s="22">
        <f t="shared" si="4382"/>
        <v>0</v>
      </c>
      <c r="P3761" s="23">
        <f t="shared" si="4402"/>
        <v>0</v>
      </c>
      <c r="Q3761" s="23">
        <f t="shared" si="4402"/>
        <v>0</v>
      </c>
      <c r="R3761" s="23">
        <f t="shared" si="4402"/>
        <v>0</v>
      </c>
      <c r="S3761" s="23">
        <f t="shared" si="4402"/>
        <v>0</v>
      </c>
      <c r="T3761" s="23">
        <f t="shared" si="4387"/>
        <v>0</v>
      </c>
      <c r="U3761" s="23">
        <f t="shared" si="4355"/>
        <v>0</v>
      </c>
      <c r="V3761" s="23">
        <f t="shared" si="4403"/>
        <v>0</v>
      </c>
      <c r="W3761" s="23">
        <f t="shared" si="4403"/>
        <v>0</v>
      </c>
      <c r="X3761" s="23">
        <f t="shared" si="4403"/>
        <v>0</v>
      </c>
      <c r="Y3761" s="23">
        <f t="shared" si="4403"/>
        <v>0</v>
      </c>
      <c r="Z3761" s="23">
        <f t="shared" si="4403"/>
        <v>0</v>
      </c>
      <c r="AA3761" s="23">
        <f t="shared" si="4403"/>
        <v>0</v>
      </c>
      <c r="AB3761" s="23">
        <f t="shared" si="4403"/>
        <v>0</v>
      </c>
      <c r="AC3761" s="23">
        <f t="shared" si="4403"/>
        <v>0</v>
      </c>
      <c r="AD3761" s="23">
        <f t="shared" si="4388"/>
        <v>119.80000000000001</v>
      </c>
      <c r="AE3761" s="23">
        <f t="shared" si="4356"/>
        <v>0</v>
      </c>
      <c r="AF3761" s="23">
        <f t="shared" si="4404"/>
        <v>0</v>
      </c>
      <c r="AG3761" s="23">
        <f t="shared" si="4404"/>
        <v>0</v>
      </c>
      <c r="AH3761" s="23">
        <f t="shared" si="4404"/>
        <v>0</v>
      </c>
      <c r="AI3761" s="23">
        <f t="shared" si="4404"/>
        <v>0</v>
      </c>
      <c r="AJ3761" s="23">
        <f t="shared" si="4404"/>
        <v>0</v>
      </c>
      <c r="AK3761" s="23">
        <f t="shared" si="4404"/>
        <v>0</v>
      </c>
      <c r="AL3761" s="23">
        <f t="shared" si="4404"/>
        <v>0</v>
      </c>
      <c r="AM3761" s="23">
        <f t="shared" si="4404"/>
        <v>119.80000000000001</v>
      </c>
      <c r="AN3761" s="23">
        <f t="shared" si="4404"/>
        <v>0</v>
      </c>
      <c r="AO3761" s="23">
        <f t="shared" si="4383"/>
        <v>0</v>
      </c>
      <c r="AP3761" s="23">
        <f t="shared" si="4405"/>
        <v>0</v>
      </c>
      <c r="AQ3761" s="23">
        <f t="shared" si="4405"/>
        <v>0</v>
      </c>
      <c r="AR3761" s="23">
        <f t="shared" si="4405"/>
        <v>0</v>
      </c>
      <c r="AS3761" s="23">
        <f t="shared" si="4405"/>
        <v>0</v>
      </c>
      <c r="AT3761" s="22">
        <f t="shared" si="4384"/>
        <v>0</v>
      </c>
      <c r="AU3761" s="23">
        <f t="shared" si="4406"/>
        <v>0</v>
      </c>
      <c r="AV3761" s="23">
        <f t="shared" si="4406"/>
        <v>0</v>
      </c>
      <c r="AW3761" s="23">
        <f t="shared" si="4406"/>
        <v>0</v>
      </c>
      <c r="AX3761" s="23">
        <f t="shared" si="4406"/>
        <v>0</v>
      </c>
      <c r="AY3761" s="22">
        <f t="shared" si="4385"/>
        <v>0</v>
      </c>
      <c r="AZ3761" s="23">
        <f t="shared" si="4407"/>
        <v>0</v>
      </c>
      <c r="BA3761" s="23">
        <f t="shared" si="4407"/>
        <v>0</v>
      </c>
      <c r="BB3761" s="23">
        <f t="shared" si="4407"/>
        <v>0</v>
      </c>
      <c r="BC3761" s="23">
        <f t="shared" si="4407"/>
        <v>0</v>
      </c>
      <c r="BD3761" s="22">
        <f t="shared" si="4386"/>
        <v>0</v>
      </c>
      <c r="BE3761" s="23">
        <f t="shared" si="4408"/>
        <v>0</v>
      </c>
      <c r="BF3761" s="23">
        <f t="shared" si="4408"/>
        <v>0</v>
      </c>
      <c r="BG3761" s="23">
        <f t="shared" si="4408"/>
        <v>0</v>
      </c>
      <c r="BH3761" s="23">
        <f t="shared" si="4408"/>
        <v>0</v>
      </c>
    </row>
    <row r="3762" spans="1:60" ht="16.5" thickTop="1" thickBot="1" x14ac:dyDescent="0.3">
      <c r="A3762" s="16" t="s">
        <v>1</v>
      </c>
      <c r="B3762" s="24" t="s">
        <v>29</v>
      </c>
      <c r="C3762" s="22">
        <f t="shared" si="4381"/>
        <v>35857.963799999998</v>
      </c>
      <c r="D3762" s="23">
        <f t="shared" si="4354"/>
        <v>34419.215449999996</v>
      </c>
      <c r="E3762" s="23">
        <f t="shared" si="4401"/>
        <v>34419.215449999996</v>
      </c>
      <c r="F3762" s="23">
        <f t="shared" si="4401"/>
        <v>0</v>
      </c>
      <c r="G3762" s="23">
        <f t="shared" si="4401"/>
        <v>0</v>
      </c>
      <c r="H3762" s="23">
        <f t="shared" si="4401"/>
        <v>0</v>
      </c>
      <c r="I3762" s="23">
        <f t="shared" si="4401"/>
        <v>0</v>
      </c>
      <c r="J3762" s="23">
        <f t="shared" si="4401"/>
        <v>0</v>
      </c>
      <c r="K3762" s="23">
        <f t="shared" si="4401"/>
        <v>0</v>
      </c>
      <c r="L3762" s="23">
        <f t="shared" si="4401"/>
        <v>0</v>
      </c>
      <c r="M3762" s="23">
        <f t="shared" si="4401"/>
        <v>1438.7483499999998</v>
      </c>
      <c r="N3762" s="23">
        <f t="shared" si="4401"/>
        <v>0</v>
      </c>
      <c r="O3762" s="22">
        <f t="shared" si="4382"/>
        <v>41549</v>
      </c>
      <c r="P3762" s="23">
        <f t="shared" si="4402"/>
        <v>41549</v>
      </c>
      <c r="Q3762" s="23">
        <f t="shared" si="4402"/>
        <v>0</v>
      </c>
      <c r="R3762" s="23">
        <f t="shared" si="4402"/>
        <v>0</v>
      </c>
      <c r="S3762" s="23">
        <f t="shared" si="4402"/>
        <v>0</v>
      </c>
      <c r="T3762" s="23">
        <f t="shared" si="4387"/>
        <v>41191.300000000003</v>
      </c>
      <c r="U3762" s="23">
        <f t="shared" si="4355"/>
        <v>41191.300000000003</v>
      </c>
      <c r="V3762" s="23">
        <f t="shared" si="4403"/>
        <v>41191.300000000003</v>
      </c>
      <c r="W3762" s="23">
        <f t="shared" si="4403"/>
        <v>0</v>
      </c>
      <c r="X3762" s="23">
        <f t="shared" si="4403"/>
        <v>0</v>
      </c>
      <c r="Y3762" s="23">
        <f t="shared" si="4403"/>
        <v>0</v>
      </c>
      <c r="Z3762" s="23">
        <f t="shared" si="4403"/>
        <v>0</v>
      </c>
      <c r="AA3762" s="23">
        <f t="shared" si="4403"/>
        <v>0</v>
      </c>
      <c r="AB3762" s="23">
        <f t="shared" si="4403"/>
        <v>0</v>
      </c>
      <c r="AC3762" s="23">
        <f t="shared" si="4403"/>
        <v>0</v>
      </c>
      <c r="AD3762" s="23">
        <f t="shared" si="4388"/>
        <v>17336.391150000003</v>
      </c>
      <c r="AE3762" s="23">
        <f t="shared" si="4356"/>
        <v>14924.572350000002</v>
      </c>
      <c r="AF3762" s="23">
        <f t="shared" si="4404"/>
        <v>14924.572350000002</v>
      </c>
      <c r="AG3762" s="23">
        <f t="shared" si="4404"/>
        <v>0</v>
      </c>
      <c r="AH3762" s="23">
        <f t="shared" si="4404"/>
        <v>0</v>
      </c>
      <c r="AI3762" s="23">
        <f t="shared" si="4404"/>
        <v>0</v>
      </c>
      <c r="AJ3762" s="23">
        <f t="shared" si="4404"/>
        <v>0</v>
      </c>
      <c r="AK3762" s="23">
        <f t="shared" si="4404"/>
        <v>0</v>
      </c>
      <c r="AL3762" s="23">
        <f t="shared" si="4404"/>
        <v>0</v>
      </c>
      <c r="AM3762" s="23">
        <f t="shared" si="4404"/>
        <v>2411.8188</v>
      </c>
      <c r="AN3762" s="23">
        <f t="shared" si="4404"/>
        <v>0</v>
      </c>
      <c r="AO3762" s="23">
        <f t="shared" si="4383"/>
        <v>54380</v>
      </c>
      <c r="AP3762" s="23">
        <f t="shared" si="4405"/>
        <v>54380</v>
      </c>
      <c r="AQ3762" s="23">
        <f t="shared" si="4405"/>
        <v>0</v>
      </c>
      <c r="AR3762" s="23">
        <f t="shared" si="4405"/>
        <v>0</v>
      </c>
      <c r="AS3762" s="23">
        <f t="shared" si="4405"/>
        <v>0</v>
      </c>
      <c r="AT3762" s="22">
        <f t="shared" si="4384"/>
        <v>55606</v>
      </c>
      <c r="AU3762" s="23">
        <f t="shared" si="4406"/>
        <v>55606</v>
      </c>
      <c r="AV3762" s="23">
        <f t="shared" si="4406"/>
        <v>0</v>
      </c>
      <c r="AW3762" s="23">
        <f t="shared" si="4406"/>
        <v>0</v>
      </c>
      <c r="AX3762" s="23">
        <f t="shared" si="4406"/>
        <v>0</v>
      </c>
      <c r="AY3762" s="22">
        <f t="shared" si="4385"/>
        <v>39890</v>
      </c>
      <c r="AZ3762" s="23">
        <f t="shared" si="4407"/>
        <v>39890</v>
      </c>
      <c r="BA3762" s="23">
        <f t="shared" si="4407"/>
        <v>0</v>
      </c>
      <c r="BB3762" s="23">
        <f t="shared" si="4407"/>
        <v>0</v>
      </c>
      <c r="BC3762" s="23">
        <f t="shared" si="4407"/>
        <v>0</v>
      </c>
      <c r="BD3762" s="22">
        <f t="shared" si="4386"/>
        <v>39890</v>
      </c>
      <c r="BE3762" s="23">
        <f t="shared" si="4408"/>
        <v>39890</v>
      </c>
      <c r="BF3762" s="23">
        <f t="shared" si="4408"/>
        <v>0</v>
      </c>
      <c r="BG3762" s="23">
        <f t="shared" si="4408"/>
        <v>0</v>
      </c>
      <c r="BH3762" s="23">
        <f t="shared" si="4408"/>
        <v>0</v>
      </c>
    </row>
    <row r="3763" spans="1:60" ht="16.5" hidden="1" thickTop="1" thickBot="1" x14ac:dyDescent="0.3">
      <c r="A3763" s="16" t="s">
        <v>1</v>
      </c>
      <c r="B3763" s="24" t="s">
        <v>30</v>
      </c>
      <c r="C3763" s="22">
        <f t="shared" si="4381"/>
        <v>0</v>
      </c>
      <c r="D3763" s="23">
        <f t="shared" si="4354"/>
        <v>0</v>
      </c>
      <c r="E3763" s="23">
        <f t="shared" si="4401"/>
        <v>0</v>
      </c>
      <c r="F3763" s="23">
        <f t="shared" si="4401"/>
        <v>0</v>
      </c>
      <c r="G3763" s="23">
        <f t="shared" si="4401"/>
        <v>0</v>
      </c>
      <c r="H3763" s="23">
        <f t="shared" si="4401"/>
        <v>0</v>
      </c>
      <c r="I3763" s="23">
        <f t="shared" si="4401"/>
        <v>0</v>
      </c>
      <c r="J3763" s="23">
        <f t="shared" si="4401"/>
        <v>0</v>
      </c>
      <c r="K3763" s="23">
        <f t="shared" si="4401"/>
        <v>0</v>
      </c>
      <c r="L3763" s="23">
        <f t="shared" si="4401"/>
        <v>0</v>
      </c>
      <c r="M3763" s="23">
        <f t="shared" si="4401"/>
        <v>0</v>
      </c>
      <c r="N3763" s="23">
        <f t="shared" si="4401"/>
        <v>0</v>
      </c>
      <c r="O3763" s="22">
        <f t="shared" si="4382"/>
        <v>0</v>
      </c>
      <c r="P3763" s="23">
        <f t="shared" si="4402"/>
        <v>0</v>
      </c>
      <c r="Q3763" s="23">
        <f t="shared" si="4402"/>
        <v>0</v>
      </c>
      <c r="R3763" s="23">
        <f t="shared" si="4402"/>
        <v>0</v>
      </c>
      <c r="S3763" s="23">
        <f t="shared" si="4402"/>
        <v>0</v>
      </c>
      <c r="T3763" s="23">
        <f t="shared" si="4387"/>
        <v>0</v>
      </c>
      <c r="U3763" s="23">
        <f t="shared" si="4355"/>
        <v>0</v>
      </c>
      <c r="V3763" s="23">
        <f t="shared" si="4403"/>
        <v>0</v>
      </c>
      <c r="W3763" s="23">
        <f t="shared" si="4403"/>
        <v>0</v>
      </c>
      <c r="X3763" s="23">
        <f t="shared" si="4403"/>
        <v>0</v>
      </c>
      <c r="Y3763" s="23">
        <f t="shared" si="4403"/>
        <v>0</v>
      </c>
      <c r="Z3763" s="23">
        <f t="shared" si="4403"/>
        <v>0</v>
      </c>
      <c r="AA3763" s="23">
        <f t="shared" si="4403"/>
        <v>0</v>
      </c>
      <c r="AB3763" s="23">
        <f t="shared" si="4403"/>
        <v>0</v>
      </c>
      <c r="AC3763" s="23">
        <f t="shared" si="4403"/>
        <v>0</v>
      </c>
      <c r="AD3763" s="23">
        <f t="shared" si="4388"/>
        <v>0</v>
      </c>
      <c r="AE3763" s="23">
        <f t="shared" si="4356"/>
        <v>0</v>
      </c>
      <c r="AF3763" s="23">
        <f t="shared" si="4404"/>
        <v>0</v>
      </c>
      <c r="AG3763" s="23">
        <f t="shared" si="4404"/>
        <v>0</v>
      </c>
      <c r="AH3763" s="23">
        <f t="shared" si="4404"/>
        <v>0</v>
      </c>
      <c r="AI3763" s="23">
        <f t="shared" si="4404"/>
        <v>0</v>
      </c>
      <c r="AJ3763" s="23">
        <f t="shared" si="4404"/>
        <v>0</v>
      </c>
      <c r="AK3763" s="23">
        <f t="shared" si="4404"/>
        <v>0</v>
      </c>
      <c r="AL3763" s="23">
        <f t="shared" si="4404"/>
        <v>0</v>
      </c>
      <c r="AM3763" s="23">
        <f t="shared" si="4404"/>
        <v>0</v>
      </c>
      <c r="AN3763" s="23">
        <f t="shared" si="4404"/>
        <v>0</v>
      </c>
      <c r="AO3763" s="23">
        <f t="shared" si="4383"/>
        <v>0</v>
      </c>
      <c r="AP3763" s="23">
        <f t="shared" si="4405"/>
        <v>0</v>
      </c>
      <c r="AQ3763" s="23">
        <f t="shared" si="4405"/>
        <v>0</v>
      </c>
      <c r="AR3763" s="23">
        <f t="shared" si="4405"/>
        <v>0</v>
      </c>
      <c r="AS3763" s="23">
        <f t="shared" si="4405"/>
        <v>0</v>
      </c>
      <c r="AT3763" s="22">
        <f t="shared" si="4384"/>
        <v>0</v>
      </c>
      <c r="AU3763" s="23">
        <f t="shared" si="4406"/>
        <v>0</v>
      </c>
      <c r="AV3763" s="23">
        <f t="shared" si="4406"/>
        <v>0</v>
      </c>
      <c r="AW3763" s="23">
        <f t="shared" si="4406"/>
        <v>0</v>
      </c>
      <c r="AX3763" s="23">
        <f t="shared" si="4406"/>
        <v>0</v>
      </c>
      <c r="AY3763" s="22">
        <f t="shared" si="4385"/>
        <v>0</v>
      </c>
      <c r="AZ3763" s="23">
        <f t="shared" si="4407"/>
        <v>0</v>
      </c>
      <c r="BA3763" s="23">
        <f t="shared" si="4407"/>
        <v>0</v>
      </c>
      <c r="BB3763" s="23">
        <f t="shared" si="4407"/>
        <v>0</v>
      </c>
      <c r="BC3763" s="23">
        <f t="shared" si="4407"/>
        <v>0</v>
      </c>
      <c r="BD3763" s="22">
        <f t="shared" si="4386"/>
        <v>0</v>
      </c>
      <c r="BE3763" s="23">
        <f t="shared" si="4408"/>
        <v>0</v>
      </c>
      <c r="BF3763" s="23">
        <f t="shared" si="4408"/>
        <v>0</v>
      </c>
      <c r="BG3763" s="23">
        <f t="shared" si="4408"/>
        <v>0</v>
      </c>
      <c r="BH3763" s="23">
        <f t="shared" si="4408"/>
        <v>0</v>
      </c>
    </row>
    <row r="3764" spans="1:60" ht="16.5" hidden="1" thickTop="1" thickBot="1" x14ac:dyDescent="0.3">
      <c r="A3764" s="16" t="s">
        <v>1</v>
      </c>
      <c r="B3764" s="29" t="s">
        <v>31</v>
      </c>
      <c r="C3764" s="22">
        <f t="shared" si="4381"/>
        <v>0</v>
      </c>
      <c r="D3764" s="23">
        <f t="shared" si="4354"/>
        <v>0</v>
      </c>
      <c r="E3764" s="23">
        <f t="shared" si="4401"/>
        <v>0</v>
      </c>
      <c r="F3764" s="23">
        <f t="shared" si="4401"/>
        <v>0</v>
      </c>
      <c r="G3764" s="23">
        <f t="shared" si="4401"/>
        <v>0</v>
      </c>
      <c r="H3764" s="23">
        <f t="shared" si="4401"/>
        <v>0</v>
      </c>
      <c r="I3764" s="23">
        <f t="shared" si="4401"/>
        <v>0</v>
      </c>
      <c r="J3764" s="23">
        <f t="shared" si="4401"/>
        <v>0</v>
      </c>
      <c r="K3764" s="23">
        <f t="shared" si="4401"/>
        <v>0</v>
      </c>
      <c r="L3764" s="23">
        <f t="shared" si="4401"/>
        <v>0</v>
      </c>
      <c r="M3764" s="23">
        <f t="shared" si="4401"/>
        <v>0</v>
      </c>
      <c r="N3764" s="23">
        <f t="shared" si="4401"/>
        <v>0</v>
      </c>
      <c r="O3764" s="22">
        <f t="shared" si="4382"/>
        <v>0</v>
      </c>
      <c r="P3764" s="23">
        <f t="shared" si="4402"/>
        <v>0</v>
      </c>
      <c r="Q3764" s="23">
        <f t="shared" si="4402"/>
        <v>0</v>
      </c>
      <c r="R3764" s="23">
        <f t="shared" si="4402"/>
        <v>0</v>
      </c>
      <c r="S3764" s="23">
        <f t="shared" si="4402"/>
        <v>0</v>
      </c>
      <c r="T3764" s="23">
        <f t="shared" si="4387"/>
        <v>0</v>
      </c>
      <c r="U3764" s="23">
        <f t="shared" si="4355"/>
        <v>0</v>
      </c>
      <c r="V3764" s="23">
        <f t="shared" si="4403"/>
        <v>0</v>
      </c>
      <c r="W3764" s="23">
        <f t="shared" si="4403"/>
        <v>0</v>
      </c>
      <c r="X3764" s="23">
        <f t="shared" si="4403"/>
        <v>0</v>
      </c>
      <c r="Y3764" s="23">
        <f t="shared" si="4403"/>
        <v>0</v>
      </c>
      <c r="Z3764" s="23">
        <f t="shared" si="4403"/>
        <v>0</v>
      </c>
      <c r="AA3764" s="23">
        <f t="shared" si="4403"/>
        <v>0</v>
      </c>
      <c r="AB3764" s="23">
        <f t="shared" si="4403"/>
        <v>0</v>
      </c>
      <c r="AC3764" s="23">
        <f t="shared" si="4403"/>
        <v>0</v>
      </c>
      <c r="AD3764" s="23">
        <f t="shared" si="4388"/>
        <v>0</v>
      </c>
      <c r="AE3764" s="23">
        <f t="shared" si="4356"/>
        <v>0</v>
      </c>
      <c r="AF3764" s="23">
        <f t="shared" si="4404"/>
        <v>0</v>
      </c>
      <c r="AG3764" s="23">
        <f t="shared" si="4404"/>
        <v>0</v>
      </c>
      <c r="AH3764" s="23">
        <f t="shared" si="4404"/>
        <v>0</v>
      </c>
      <c r="AI3764" s="23">
        <f t="shared" si="4404"/>
        <v>0</v>
      </c>
      <c r="AJ3764" s="23">
        <f t="shared" si="4404"/>
        <v>0</v>
      </c>
      <c r="AK3764" s="23">
        <f t="shared" si="4404"/>
        <v>0</v>
      </c>
      <c r="AL3764" s="23">
        <f t="shared" si="4404"/>
        <v>0</v>
      </c>
      <c r="AM3764" s="23">
        <f t="shared" si="4404"/>
        <v>0</v>
      </c>
      <c r="AN3764" s="23">
        <f t="shared" si="4404"/>
        <v>0</v>
      </c>
      <c r="AO3764" s="23">
        <f t="shared" si="4383"/>
        <v>0</v>
      </c>
      <c r="AP3764" s="23">
        <f t="shared" si="4405"/>
        <v>0</v>
      </c>
      <c r="AQ3764" s="23">
        <f t="shared" si="4405"/>
        <v>0</v>
      </c>
      <c r="AR3764" s="23">
        <f t="shared" si="4405"/>
        <v>0</v>
      </c>
      <c r="AS3764" s="23">
        <f t="shared" si="4405"/>
        <v>0</v>
      </c>
      <c r="AT3764" s="22">
        <f t="shared" si="4384"/>
        <v>0</v>
      </c>
      <c r="AU3764" s="23">
        <f t="shared" si="4406"/>
        <v>0</v>
      </c>
      <c r="AV3764" s="23">
        <f t="shared" si="4406"/>
        <v>0</v>
      </c>
      <c r="AW3764" s="23">
        <f t="shared" si="4406"/>
        <v>0</v>
      </c>
      <c r="AX3764" s="23">
        <f t="shared" si="4406"/>
        <v>0</v>
      </c>
      <c r="AY3764" s="22">
        <f t="shared" si="4385"/>
        <v>0</v>
      </c>
      <c r="AZ3764" s="23">
        <f t="shared" si="4407"/>
        <v>0</v>
      </c>
      <c r="BA3764" s="23">
        <f t="shared" si="4407"/>
        <v>0</v>
      </c>
      <c r="BB3764" s="23">
        <f t="shared" si="4407"/>
        <v>0</v>
      </c>
      <c r="BC3764" s="23">
        <f t="shared" si="4407"/>
        <v>0</v>
      </c>
      <c r="BD3764" s="22">
        <f t="shared" si="4386"/>
        <v>0</v>
      </c>
      <c r="BE3764" s="23">
        <f t="shared" si="4408"/>
        <v>0</v>
      </c>
      <c r="BF3764" s="23">
        <f t="shared" si="4408"/>
        <v>0</v>
      </c>
      <c r="BG3764" s="23">
        <f t="shared" si="4408"/>
        <v>0</v>
      </c>
      <c r="BH3764" s="23">
        <f t="shared" si="4408"/>
        <v>0</v>
      </c>
    </row>
    <row r="3765" spans="1:60" ht="16.5" hidden="1" thickTop="1" thickBot="1" x14ac:dyDescent="0.3">
      <c r="A3765" s="16" t="s">
        <v>1</v>
      </c>
      <c r="B3765" s="29" t="s">
        <v>32</v>
      </c>
      <c r="C3765" s="22">
        <f t="shared" si="4381"/>
        <v>0</v>
      </c>
      <c r="D3765" s="23">
        <f t="shared" si="4354"/>
        <v>0</v>
      </c>
      <c r="E3765" s="23">
        <f t="shared" si="4401"/>
        <v>0</v>
      </c>
      <c r="F3765" s="23">
        <f t="shared" si="4401"/>
        <v>0</v>
      </c>
      <c r="G3765" s="23">
        <f t="shared" si="4401"/>
        <v>0</v>
      </c>
      <c r="H3765" s="23">
        <f t="shared" si="4401"/>
        <v>0</v>
      </c>
      <c r="I3765" s="23">
        <f t="shared" si="4401"/>
        <v>0</v>
      </c>
      <c r="J3765" s="23">
        <f t="shared" si="4401"/>
        <v>0</v>
      </c>
      <c r="K3765" s="23">
        <f t="shared" si="4401"/>
        <v>0</v>
      </c>
      <c r="L3765" s="23">
        <f t="shared" si="4401"/>
        <v>0</v>
      </c>
      <c r="M3765" s="23">
        <f t="shared" si="4401"/>
        <v>0</v>
      </c>
      <c r="N3765" s="23">
        <f t="shared" si="4401"/>
        <v>0</v>
      </c>
      <c r="O3765" s="22">
        <f t="shared" si="4382"/>
        <v>0</v>
      </c>
      <c r="P3765" s="23">
        <f t="shared" si="4402"/>
        <v>0</v>
      </c>
      <c r="Q3765" s="23">
        <f t="shared" si="4402"/>
        <v>0</v>
      </c>
      <c r="R3765" s="23">
        <f t="shared" si="4402"/>
        <v>0</v>
      </c>
      <c r="S3765" s="23">
        <f t="shared" si="4402"/>
        <v>0</v>
      </c>
      <c r="T3765" s="23">
        <f t="shared" si="4387"/>
        <v>0</v>
      </c>
      <c r="U3765" s="23">
        <f t="shared" si="4355"/>
        <v>0</v>
      </c>
      <c r="V3765" s="23">
        <f t="shared" si="4403"/>
        <v>0</v>
      </c>
      <c r="W3765" s="23">
        <f t="shared" si="4403"/>
        <v>0</v>
      </c>
      <c r="X3765" s="23">
        <f t="shared" si="4403"/>
        <v>0</v>
      </c>
      <c r="Y3765" s="23">
        <f t="shared" si="4403"/>
        <v>0</v>
      </c>
      <c r="Z3765" s="23">
        <f t="shared" si="4403"/>
        <v>0</v>
      </c>
      <c r="AA3765" s="23">
        <f t="shared" si="4403"/>
        <v>0</v>
      </c>
      <c r="AB3765" s="23">
        <f t="shared" si="4403"/>
        <v>0</v>
      </c>
      <c r="AC3765" s="23">
        <f t="shared" si="4403"/>
        <v>0</v>
      </c>
      <c r="AD3765" s="23">
        <f t="shared" si="4388"/>
        <v>0</v>
      </c>
      <c r="AE3765" s="23">
        <f t="shared" si="4356"/>
        <v>0</v>
      </c>
      <c r="AF3765" s="23">
        <f t="shared" si="4404"/>
        <v>0</v>
      </c>
      <c r="AG3765" s="23">
        <f t="shared" si="4404"/>
        <v>0</v>
      </c>
      <c r="AH3765" s="23">
        <f t="shared" si="4404"/>
        <v>0</v>
      </c>
      <c r="AI3765" s="23">
        <f t="shared" si="4404"/>
        <v>0</v>
      </c>
      <c r="AJ3765" s="23">
        <f t="shared" si="4404"/>
        <v>0</v>
      </c>
      <c r="AK3765" s="23">
        <f t="shared" si="4404"/>
        <v>0</v>
      </c>
      <c r="AL3765" s="23">
        <f t="shared" si="4404"/>
        <v>0</v>
      </c>
      <c r="AM3765" s="23">
        <f t="shared" si="4404"/>
        <v>0</v>
      </c>
      <c r="AN3765" s="23">
        <f t="shared" si="4404"/>
        <v>0</v>
      </c>
      <c r="AO3765" s="23">
        <f t="shared" si="4383"/>
        <v>0</v>
      </c>
      <c r="AP3765" s="23">
        <f t="shared" si="4405"/>
        <v>0</v>
      </c>
      <c r="AQ3765" s="23">
        <f t="shared" si="4405"/>
        <v>0</v>
      </c>
      <c r="AR3765" s="23">
        <f t="shared" si="4405"/>
        <v>0</v>
      </c>
      <c r="AS3765" s="23">
        <f t="shared" si="4405"/>
        <v>0</v>
      </c>
      <c r="AT3765" s="22">
        <f t="shared" si="4384"/>
        <v>0</v>
      </c>
      <c r="AU3765" s="23">
        <f t="shared" si="4406"/>
        <v>0</v>
      </c>
      <c r="AV3765" s="23">
        <f t="shared" si="4406"/>
        <v>0</v>
      </c>
      <c r="AW3765" s="23">
        <f t="shared" si="4406"/>
        <v>0</v>
      </c>
      <c r="AX3765" s="23">
        <f t="shared" si="4406"/>
        <v>0</v>
      </c>
      <c r="AY3765" s="22">
        <f t="shared" si="4385"/>
        <v>0</v>
      </c>
      <c r="AZ3765" s="23">
        <f t="shared" si="4407"/>
        <v>0</v>
      </c>
      <c r="BA3765" s="23">
        <f t="shared" si="4407"/>
        <v>0</v>
      </c>
      <c r="BB3765" s="23">
        <f t="shared" si="4407"/>
        <v>0</v>
      </c>
      <c r="BC3765" s="23">
        <f t="shared" si="4407"/>
        <v>0</v>
      </c>
      <c r="BD3765" s="22">
        <f t="shared" si="4386"/>
        <v>0</v>
      </c>
      <c r="BE3765" s="23">
        <f t="shared" si="4408"/>
        <v>0</v>
      </c>
      <c r="BF3765" s="23">
        <f t="shared" si="4408"/>
        <v>0</v>
      </c>
      <c r="BG3765" s="23">
        <f t="shared" si="4408"/>
        <v>0</v>
      </c>
      <c r="BH3765" s="23">
        <f t="shared" si="4408"/>
        <v>0</v>
      </c>
    </row>
    <row r="3766" spans="1:60" ht="16.5" hidden="1" thickTop="1" thickBot="1" x14ac:dyDescent="0.3">
      <c r="A3766" s="16" t="s">
        <v>1</v>
      </c>
      <c r="B3766" s="29" t="s">
        <v>33</v>
      </c>
      <c r="C3766" s="22">
        <f t="shared" si="4381"/>
        <v>0</v>
      </c>
      <c r="D3766" s="23">
        <f t="shared" si="4354"/>
        <v>0</v>
      </c>
      <c r="E3766" s="23">
        <f t="shared" si="4401"/>
        <v>0</v>
      </c>
      <c r="F3766" s="23">
        <f t="shared" si="4401"/>
        <v>0</v>
      </c>
      <c r="G3766" s="23">
        <f t="shared" si="4401"/>
        <v>0</v>
      </c>
      <c r="H3766" s="23">
        <f t="shared" si="4401"/>
        <v>0</v>
      </c>
      <c r="I3766" s="23">
        <f t="shared" si="4401"/>
        <v>0</v>
      </c>
      <c r="J3766" s="23">
        <f t="shared" si="4401"/>
        <v>0</v>
      </c>
      <c r="K3766" s="23">
        <f t="shared" si="4401"/>
        <v>0</v>
      </c>
      <c r="L3766" s="23">
        <f t="shared" si="4401"/>
        <v>0</v>
      </c>
      <c r="M3766" s="23">
        <f t="shared" si="4401"/>
        <v>0</v>
      </c>
      <c r="N3766" s="23">
        <f t="shared" si="4401"/>
        <v>0</v>
      </c>
      <c r="O3766" s="22">
        <f t="shared" si="4382"/>
        <v>0</v>
      </c>
      <c r="P3766" s="23">
        <f t="shared" si="4402"/>
        <v>0</v>
      </c>
      <c r="Q3766" s="23">
        <f t="shared" si="4402"/>
        <v>0</v>
      </c>
      <c r="R3766" s="23">
        <f t="shared" si="4402"/>
        <v>0</v>
      </c>
      <c r="S3766" s="23">
        <f t="shared" si="4402"/>
        <v>0</v>
      </c>
      <c r="T3766" s="23">
        <f t="shared" si="4387"/>
        <v>0</v>
      </c>
      <c r="U3766" s="23">
        <f t="shared" si="4355"/>
        <v>0</v>
      </c>
      <c r="V3766" s="23">
        <f t="shared" si="4403"/>
        <v>0</v>
      </c>
      <c r="W3766" s="23">
        <f t="shared" si="4403"/>
        <v>0</v>
      </c>
      <c r="X3766" s="23">
        <f t="shared" si="4403"/>
        <v>0</v>
      </c>
      <c r="Y3766" s="23">
        <f t="shared" si="4403"/>
        <v>0</v>
      </c>
      <c r="Z3766" s="23">
        <f t="shared" si="4403"/>
        <v>0</v>
      </c>
      <c r="AA3766" s="23">
        <f t="shared" si="4403"/>
        <v>0</v>
      </c>
      <c r="AB3766" s="23">
        <f t="shared" si="4403"/>
        <v>0</v>
      </c>
      <c r="AC3766" s="23">
        <f t="shared" si="4403"/>
        <v>0</v>
      </c>
      <c r="AD3766" s="23">
        <f t="shared" si="4388"/>
        <v>0</v>
      </c>
      <c r="AE3766" s="23">
        <f t="shared" si="4356"/>
        <v>0</v>
      </c>
      <c r="AF3766" s="23">
        <f t="shared" si="4404"/>
        <v>0</v>
      </c>
      <c r="AG3766" s="23">
        <f t="shared" si="4404"/>
        <v>0</v>
      </c>
      <c r="AH3766" s="23">
        <f t="shared" si="4404"/>
        <v>0</v>
      </c>
      <c r="AI3766" s="23">
        <f t="shared" si="4404"/>
        <v>0</v>
      </c>
      <c r="AJ3766" s="23">
        <f t="shared" si="4404"/>
        <v>0</v>
      </c>
      <c r="AK3766" s="23">
        <f t="shared" si="4404"/>
        <v>0</v>
      </c>
      <c r="AL3766" s="23">
        <f t="shared" si="4404"/>
        <v>0</v>
      </c>
      <c r="AM3766" s="23">
        <f t="shared" si="4404"/>
        <v>0</v>
      </c>
      <c r="AN3766" s="23">
        <f t="shared" si="4404"/>
        <v>0</v>
      </c>
      <c r="AO3766" s="23">
        <f t="shared" si="4383"/>
        <v>0</v>
      </c>
      <c r="AP3766" s="23">
        <f t="shared" si="4405"/>
        <v>0</v>
      </c>
      <c r="AQ3766" s="23">
        <f t="shared" si="4405"/>
        <v>0</v>
      </c>
      <c r="AR3766" s="23">
        <f t="shared" si="4405"/>
        <v>0</v>
      </c>
      <c r="AS3766" s="23">
        <f t="shared" si="4405"/>
        <v>0</v>
      </c>
      <c r="AT3766" s="22">
        <f t="shared" si="4384"/>
        <v>0</v>
      </c>
      <c r="AU3766" s="23">
        <f t="shared" si="4406"/>
        <v>0</v>
      </c>
      <c r="AV3766" s="23">
        <f t="shared" si="4406"/>
        <v>0</v>
      </c>
      <c r="AW3766" s="23">
        <f t="shared" si="4406"/>
        <v>0</v>
      </c>
      <c r="AX3766" s="23">
        <f t="shared" si="4406"/>
        <v>0</v>
      </c>
      <c r="AY3766" s="22">
        <f t="shared" si="4385"/>
        <v>0</v>
      </c>
      <c r="AZ3766" s="23">
        <f t="shared" si="4407"/>
        <v>0</v>
      </c>
      <c r="BA3766" s="23">
        <f t="shared" si="4407"/>
        <v>0</v>
      </c>
      <c r="BB3766" s="23">
        <f t="shared" si="4407"/>
        <v>0</v>
      </c>
      <c r="BC3766" s="23">
        <f t="shared" si="4407"/>
        <v>0</v>
      </c>
      <c r="BD3766" s="22">
        <f t="shared" si="4386"/>
        <v>0</v>
      </c>
      <c r="BE3766" s="23">
        <f t="shared" si="4408"/>
        <v>0</v>
      </c>
      <c r="BF3766" s="23">
        <f t="shared" si="4408"/>
        <v>0</v>
      </c>
      <c r="BG3766" s="23">
        <f t="shared" si="4408"/>
        <v>0</v>
      </c>
      <c r="BH3766" s="23">
        <f t="shared" si="4408"/>
        <v>0</v>
      </c>
    </row>
    <row r="3767" spans="1:60" ht="16.5" hidden="1" thickTop="1" thickBot="1" x14ac:dyDescent="0.3">
      <c r="A3767" s="16" t="s">
        <v>1</v>
      </c>
      <c r="B3767" s="24" t="s">
        <v>34</v>
      </c>
      <c r="C3767" s="22">
        <f t="shared" si="4381"/>
        <v>8863.3754900000004</v>
      </c>
      <c r="D3767" s="23">
        <f t="shared" si="4354"/>
        <v>0</v>
      </c>
      <c r="E3767" s="23">
        <f t="shared" si="4401"/>
        <v>0</v>
      </c>
      <c r="F3767" s="23">
        <f t="shared" si="4401"/>
        <v>0</v>
      </c>
      <c r="G3767" s="23">
        <f t="shared" si="4401"/>
        <v>0</v>
      </c>
      <c r="H3767" s="23">
        <f t="shared" si="4401"/>
        <v>0</v>
      </c>
      <c r="I3767" s="23">
        <f t="shared" si="4401"/>
        <v>0</v>
      </c>
      <c r="J3767" s="23">
        <f t="shared" si="4401"/>
        <v>0</v>
      </c>
      <c r="K3767" s="23">
        <f t="shared" si="4401"/>
        <v>0</v>
      </c>
      <c r="L3767" s="23">
        <f t="shared" si="4401"/>
        <v>0</v>
      </c>
      <c r="M3767" s="23">
        <f t="shared" si="4401"/>
        <v>8863.3754900000004</v>
      </c>
      <c r="N3767" s="23">
        <f t="shared" si="4401"/>
        <v>0</v>
      </c>
      <c r="O3767" s="22">
        <f t="shared" si="4382"/>
        <v>0</v>
      </c>
      <c r="P3767" s="23">
        <f t="shared" si="4402"/>
        <v>0</v>
      </c>
      <c r="Q3767" s="23">
        <f t="shared" si="4402"/>
        <v>0</v>
      </c>
      <c r="R3767" s="23">
        <f t="shared" si="4402"/>
        <v>0</v>
      </c>
      <c r="S3767" s="23">
        <f t="shared" si="4402"/>
        <v>0</v>
      </c>
      <c r="T3767" s="23">
        <f t="shared" si="4387"/>
        <v>0</v>
      </c>
      <c r="U3767" s="23">
        <f t="shared" si="4355"/>
        <v>0</v>
      </c>
      <c r="V3767" s="23">
        <f t="shared" si="4403"/>
        <v>0</v>
      </c>
      <c r="W3767" s="23">
        <f t="shared" si="4403"/>
        <v>0</v>
      </c>
      <c r="X3767" s="23">
        <f t="shared" si="4403"/>
        <v>0</v>
      </c>
      <c r="Y3767" s="23">
        <f t="shared" si="4403"/>
        <v>0</v>
      </c>
      <c r="Z3767" s="23">
        <f t="shared" si="4403"/>
        <v>0</v>
      </c>
      <c r="AA3767" s="23">
        <f t="shared" si="4403"/>
        <v>0</v>
      </c>
      <c r="AB3767" s="23">
        <f t="shared" si="4403"/>
        <v>0</v>
      </c>
      <c r="AC3767" s="23">
        <f t="shared" si="4403"/>
        <v>0</v>
      </c>
      <c r="AD3767" s="23">
        <f t="shared" si="4388"/>
        <v>5820.0086300000003</v>
      </c>
      <c r="AE3767" s="23">
        <f t="shared" si="4356"/>
        <v>0</v>
      </c>
      <c r="AF3767" s="23">
        <f t="shared" si="4404"/>
        <v>0</v>
      </c>
      <c r="AG3767" s="23">
        <f t="shared" si="4404"/>
        <v>0</v>
      </c>
      <c r="AH3767" s="23">
        <f t="shared" si="4404"/>
        <v>0</v>
      </c>
      <c r="AI3767" s="23">
        <f t="shared" si="4404"/>
        <v>0</v>
      </c>
      <c r="AJ3767" s="23">
        <f t="shared" si="4404"/>
        <v>0</v>
      </c>
      <c r="AK3767" s="23">
        <f t="shared" si="4404"/>
        <v>0</v>
      </c>
      <c r="AL3767" s="23">
        <f t="shared" si="4404"/>
        <v>0</v>
      </c>
      <c r="AM3767" s="23">
        <f t="shared" si="4404"/>
        <v>5820.0086300000003</v>
      </c>
      <c r="AN3767" s="23">
        <f t="shared" si="4404"/>
        <v>0</v>
      </c>
      <c r="AO3767" s="23">
        <f t="shared" si="4383"/>
        <v>0</v>
      </c>
      <c r="AP3767" s="23">
        <f t="shared" si="4405"/>
        <v>0</v>
      </c>
      <c r="AQ3767" s="23">
        <f t="shared" si="4405"/>
        <v>0</v>
      </c>
      <c r="AR3767" s="23">
        <f t="shared" si="4405"/>
        <v>0</v>
      </c>
      <c r="AS3767" s="23">
        <f t="shared" si="4405"/>
        <v>0</v>
      </c>
      <c r="AT3767" s="22">
        <f t="shared" si="4384"/>
        <v>0</v>
      </c>
      <c r="AU3767" s="23">
        <f t="shared" si="4406"/>
        <v>0</v>
      </c>
      <c r="AV3767" s="23">
        <f t="shared" si="4406"/>
        <v>0</v>
      </c>
      <c r="AW3767" s="23">
        <f t="shared" si="4406"/>
        <v>0</v>
      </c>
      <c r="AX3767" s="23">
        <f t="shared" si="4406"/>
        <v>0</v>
      </c>
      <c r="AY3767" s="22">
        <f t="shared" si="4385"/>
        <v>0</v>
      </c>
      <c r="AZ3767" s="23">
        <f t="shared" si="4407"/>
        <v>0</v>
      </c>
      <c r="BA3767" s="23">
        <f t="shared" si="4407"/>
        <v>0</v>
      </c>
      <c r="BB3767" s="23">
        <f t="shared" si="4407"/>
        <v>0</v>
      </c>
      <c r="BC3767" s="23">
        <f t="shared" si="4407"/>
        <v>0</v>
      </c>
      <c r="BD3767" s="22">
        <f t="shared" si="4386"/>
        <v>0</v>
      </c>
      <c r="BE3767" s="23">
        <f t="shared" si="4408"/>
        <v>0</v>
      </c>
      <c r="BF3767" s="23">
        <f t="shared" si="4408"/>
        <v>0</v>
      </c>
      <c r="BG3767" s="23">
        <f t="shared" si="4408"/>
        <v>0</v>
      </c>
      <c r="BH3767" s="23">
        <f t="shared" si="4408"/>
        <v>0</v>
      </c>
    </row>
    <row r="3768" spans="1:60" ht="16.5" hidden="1" thickTop="1" thickBot="1" x14ac:dyDescent="0.3">
      <c r="A3768" s="16" t="s">
        <v>1</v>
      </c>
      <c r="B3768" s="29" t="s">
        <v>35</v>
      </c>
      <c r="C3768" s="22">
        <f t="shared" si="4381"/>
        <v>0</v>
      </c>
      <c r="D3768" s="23">
        <f t="shared" si="4354"/>
        <v>0</v>
      </c>
      <c r="E3768" s="23">
        <f t="shared" si="4401"/>
        <v>0</v>
      </c>
      <c r="F3768" s="23">
        <f t="shared" si="4401"/>
        <v>0</v>
      </c>
      <c r="G3768" s="23">
        <f t="shared" si="4401"/>
        <v>0</v>
      </c>
      <c r="H3768" s="23">
        <f t="shared" si="4401"/>
        <v>0</v>
      </c>
      <c r="I3768" s="23">
        <f t="shared" si="4401"/>
        <v>0</v>
      </c>
      <c r="J3768" s="23">
        <f t="shared" si="4401"/>
        <v>0</v>
      </c>
      <c r="K3768" s="23">
        <f t="shared" si="4401"/>
        <v>0</v>
      </c>
      <c r="L3768" s="23">
        <f t="shared" si="4401"/>
        <v>0</v>
      </c>
      <c r="M3768" s="23">
        <f t="shared" si="4401"/>
        <v>0</v>
      </c>
      <c r="N3768" s="23">
        <f t="shared" si="4401"/>
        <v>0</v>
      </c>
      <c r="O3768" s="22">
        <f t="shared" si="4382"/>
        <v>0</v>
      </c>
      <c r="P3768" s="23">
        <f t="shared" si="4402"/>
        <v>0</v>
      </c>
      <c r="Q3768" s="23">
        <f t="shared" si="4402"/>
        <v>0</v>
      </c>
      <c r="R3768" s="23">
        <f t="shared" si="4402"/>
        <v>0</v>
      </c>
      <c r="S3768" s="23">
        <f t="shared" si="4402"/>
        <v>0</v>
      </c>
      <c r="T3768" s="23">
        <f t="shared" si="4387"/>
        <v>0</v>
      </c>
      <c r="U3768" s="23">
        <f t="shared" si="4355"/>
        <v>0</v>
      </c>
      <c r="V3768" s="23">
        <f t="shared" si="4403"/>
        <v>0</v>
      </c>
      <c r="W3768" s="23">
        <f t="shared" si="4403"/>
        <v>0</v>
      </c>
      <c r="X3768" s="23">
        <f t="shared" si="4403"/>
        <v>0</v>
      </c>
      <c r="Y3768" s="23">
        <f t="shared" si="4403"/>
        <v>0</v>
      </c>
      <c r="Z3768" s="23">
        <f t="shared" si="4403"/>
        <v>0</v>
      </c>
      <c r="AA3768" s="23">
        <f t="shared" si="4403"/>
        <v>0</v>
      </c>
      <c r="AB3768" s="23">
        <f t="shared" si="4403"/>
        <v>0</v>
      </c>
      <c r="AC3768" s="23">
        <f t="shared" si="4403"/>
        <v>0</v>
      </c>
      <c r="AD3768" s="23">
        <f t="shared" si="4388"/>
        <v>0</v>
      </c>
      <c r="AE3768" s="23">
        <f t="shared" si="4356"/>
        <v>0</v>
      </c>
      <c r="AF3768" s="23">
        <f t="shared" si="4404"/>
        <v>0</v>
      </c>
      <c r="AG3768" s="23">
        <f t="shared" si="4404"/>
        <v>0</v>
      </c>
      <c r="AH3768" s="23">
        <f t="shared" si="4404"/>
        <v>0</v>
      </c>
      <c r="AI3768" s="23">
        <f t="shared" si="4404"/>
        <v>0</v>
      </c>
      <c r="AJ3768" s="23">
        <f t="shared" si="4404"/>
        <v>0</v>
      </c>
      <c r="AK3768" s="23">
        <f t="shared" si="4404"/>
        <v>0</v>
      </c>
      <c r="AL3768" s="23">
        <f t="shared" si="4404"/>
        <v>0</v>
      </c>
      <c r="AM3768" s="23">
        <f t="shared" si="4404"/>
        <v>0</v>
      </c>
      <c r="AN3768" s="23">
        <f t="shared" si="4404"/>
        <v>0</v>
      </c>
      <c r="AO3768" s="23">
        <f t="shared" si="4383"/>
        <v>0</v>
      </c>
      <c r="AP3768" s="23">
        <f t="shared" si="4405"/>
        <v>0</v>
      </c>
      <c r="AQ3768" s="23">
        <f t="shared" si="4405"/>
        <v>0</v>
      </c>
      <c r="AR3768" s="23">
        <f t="shared" si="4405"/>
        <v>0</v>
      </c>
      <c r="AS3768" s="23">
        <f t="shared" si="4405"/>
        <v>0</v>
      </c>
      <c r="AT3768" s="22">
        <f t="shared" si="4384"/>
        <v>0</v>
      </c>
      <c r="AU3768" s="23">
        <f t="shared" si="4406"/>
        <v>0</v>
      </c>
      <c r="AV3768" s="23">
        <f t="shared" si="4406"/>
        <v>0</v>
      </c>
      <c r="AW3768" s="23">
        <f t="shared" si="4406"/>
        <v>0</v>
      </c>
      <c r="AX3768" s="23">
        <f t="shared" si="4406"/>
        <v>0</v>
      </c>
      <c r="AY3768" s="22">
        <f t="shared" si="4385"/>
        <v>0</v>
      </c>
      <c r="AZ3768" s="23">
        <f t="shared" si="4407"/>
        <v>0</v>
      </c>
      <c r="BA3768" s="23">
        <f t="shared" si="4407"/>
        <v>0</v>
      </c>
      <c r="BB3768" s="23">
        <f t="shared" si="4407"/>
        <v>0</v>
      </c>
      <c r="BC3768" s="23">
        <f t="shared" si="4407"/>
        <v>0</v>
      </c>
      <c r="BD3768" s="22">
        <f t="shared" si="4386"/>
        <v>0</v>
      </c>
      <c r="BE3768" s="23">
        <f t="shared" si="4408"/>
        <v>0</v>
      </c>
      <c r="BF3768" s="23">
        <f t="shared" si="4408"/>
        <v>0</v>
      </c>
      <c r="BG3768" s="23">
        <f t="shared" si="4408"/>
        <v>0</v>
      </c>
      <c r="BH3768" s="23">
        <f t="shared" si="4408"/>
        <v>0</v>
      </c>
    </row>
    <row r="3769" spans="1:60" ht="16.5" hidden="1" thickTop="1" thickBot="1" x14ac:dyDescent="0.3">
      <c r="A3769" s="16" t="s">
        <v>1</v>
      </c>
      <c r="B3769" s="30" t="s">
        <v>36</v>
      </c>
      <c r="C3769" s="22">
        <f t="shared" si="4381"/>
        <v>0</v>
      </c>
      <c r="D3769" s="23">
        <f t="shared" si="4354"/>
        <v>0</v>
      </c>
      <c r="E3769" s="23">
        <f t="shared" si="4401"/>
        <v>0</v>
      </c>
      <c r="F3769" s="23">
        <f t="shared" si="4401"/>
        <v>0</v>
      </c>
      <c r="G3769" s="23">
        <f t="shared" si="4401"/>
        <v>0</v>
      </c>
      <c r="H3769" s="23">
        <f t="shared" si="4401"/>
        <v>0</v>
      </c>
      <c r="I3769" s="23">
        <f t="shared" si="4401"/>
        <v>0</v>
      </c>
      <c r="J3769" s="23">
        <f t="shared" si="4401"/>
        <v>0</v>
      </c>
      <c r="K3769" s="23">
        <f t="shared" si="4401"/>
        <v>0</v>
      </c>
      <c r="L3769" s="23">
        <f t="shared" si="4401"/>
        <v>0</v>
      </c>
      <c r="M3769" s="23">
        <f t="shared" si="4401"/>
        <v>0</v>
      </c>
      <c r="N3769" s="23">
        <f t="shared" si="4401"/>
        <v>0</v>
      </c>
      <c r="O3769" s="22">
        <f t="shared" si="4382"/>
        <v>0</v>
      </c>
      <c r="P3769" s="23">
        <f t="shared" si="4402"/>
        <v>0</v>
      </c>
      <c r="Q3769" s="23">
        <f t="shared" si="4402"/>
        <v>0</v>
      </c>
      <c r="R3769" s="23">
        <f t="shared" si="4402"/>
        <v>0</v>
      </c>
      <c r="S3769" s="23">
        <f t="shared" si="4402"/>
        <v>0</v>
      </c>
      <c r="T3769" s="23">
        <f t="shared" si="4387"/>
        <v>0</v>
      </c>
      <c r="U3769" s="23">
        <f t="shared" si="4355"/>
        <v>0</v>
      </c>
      <c r="V3769" s="23">
        <f t="shared" si="4403"/>
        <v>0</v>
      </c>
      <c r="W3769" s="23">
        <f t="shared" si="4403"/>
        <v>0</v>
      </c>
      <c r="X3769" s="23">
        <f t="shared" si="4403"/>
        <v>0</v>
      </c>
      <c r="Y3769" s="23">
        <f t="shared" si="4403"/>
        <v>0</v>
      </c>
      <c r="Z3769" s="23">
        <f t="shared" si="4403"/>
        <v>0</v>
      </c>
      <c r="AA3769" s="23">
        <f t="shared" si="4403"/>
        <v>0</v>
      </c>
      <c r="AB3769" s="23">
        <f t="shared" si="4403"/>
        <v>0</v>
      </c>
      <c r="AC3769" s="23">
        <f t="shared" si="4403"/>
        <v>0</v>
      </c>
      <c r="AD3769" s="23">
        <f t="shared" si="4388"/>
        <v>0</v>
      </c>
      <c r="AE3769" s="23">
        <f t="shared" si="4356"/>
        <v>0</v>
      </c>
      <c r="AF3769" s="23">
        <f t="shared" si="4404"/>
        <v>0</v>
      </c>
      <c r="AG3769" s="23">
        <f t="shared" si="4404"/>
        <v>0</v>
      </c>
      <c r="AH3769" s="23">
        <f t="shared" si="4404"/>
        <v>0</v>
      </c>
      <c r="AI3769" s="23">
        <f t="shared" si="4404"/>
        <v>0</v>
      </c>
      <c r="AJ3769" s="23">
        <f t="shared" si="4404"/>
        <v>0</v>
      </c>
      <c r="AK3769" s="23">
        <f t="shared" si="4404"/>
        <v>0</v>
      </c>
      <c r="AL3769" s="23">
        <f t="shared" si="4404"/>
        <v>0</v>
      </c>
      <c r="AM3769" s="23">
        <f t="shared" si="4404"/>
        <v>0</v>
      </c>
      <c r="AN3769" s="23">
        <f t="shared" si="4404"/>
        <v>0</v>
      </c>
      <c r="AO3769" s="23">
        <f t="shared" si="4383"/>
        <v>0</v>
      </c>
      <c r="AP3769" s="23">
        <f t="shared" si="4405"/>
        <v>0</v>
      </c>
      <c r="AQ3769" s="23">
        <f t="shared" si="4405"/>
        <v>0</v>
      </c>
      <c r="AR3769" s="23">
        <f t="shared" si="4405"/>
        <v>0</v>
      </c>
      <c r="AS3769" s="23">
        <f t="shared" si="4405"/>
        <v>0</v>
      </c>
      <c r="AT3769" s="22">
        <f t="shared" si="4384"/>
        <v>0</v>
      </c>
      <c r="AU3769" s="23">
        <f t="shared" si="4406"/>
        <v>0</v>
      </c>
      <c r="AV3769" s="23">
        <f t="shared" si="4406"/>
        <v>0</v>
      </c>
      <c r="AW3769" s="23">
        <f t="shared" si="4406"/>
        <v>0</v>
      </c>
      <c r="AX3769" s="23">
        <f t="shared" si="4406"/>
        <v>0</v>
      </c>
      <c r="AY3769" s="22">
        <f t="shared" si="4385"/>
        <v>0</v>
      </c>
      <c r="AZ3769" s="23">
        <f t="shared" si="4407"/>
        <v>0</v>
      </c>
      <c r="BA3769" s="23">
        <f t="shared" si="4407"/>
        <v>0</v>
      </c>
      <c r="BB3769" s="23">
        <f t="shared" si="4407"/>
        <v>0</v>
      </c>
      <c r="BC3769" s="23">
        <f t="shared" si="4407"/>
        <v>0</v>
      </c>
      <c r="BD3769" s="22">
        <f t="shared" si="4386"/>
        <v>0</v>
      </c>
      <c r="BE3769" s="23">
        <f t="shared" si="4408"/>
        <v>0</v>
      </c>
      <c r="BF3769" s="23">
        <f t="shared" si="4408"/>
        <v>0</v>
      </c>
      <c r="BG3769" s="23">
        <f t="shared" si="4408"/>
        <v>0</v>
      </c>
      <c r="BH3769" s="23">
        <f t="shared" si="4408"/>
        <v>0</v>
      </c>
    </row>
    <row r="3770" spans="1:60" ht="16.5" hidden="1" thickTop="1" thickBot="1" x14ac:dyDescent="0.3">
      <c r="A3770" s="16" t="s">
        <v>1</v>
      </c>
      <c r="B3770" s="30" t="s">
        <v>37</v>
      </c>
      <c r="C3770" s="22">
        <f t="shared" si="4381"/>
        <v>0</v>
      </c>
      <c r="D3770" s="23">
        <f t="shared" si="4354"/>
        <v>0</v>
      </c>
      <c r="E3770" s="23">
        <f t="shared" si="4401"/>
        <v>0</v>
      </c>
      <c r="F3770" s="23">
        <f t="shared" si="4401"/>
        <v>0</v>
      </c>
      <c r="G3770" s="23">
        <f t="shared" si="4401"/>
        <v>0</v>
      </c>
      <c r="H3770" s="23">
        <f t="shared" si="4401"/>
        <v>0</v>
      </c>
      <c r="I3770" s="23">
        <f t="shared" si="4401"/>
        <v>0</v>
      </c>
      <c r="J3770" s="23">
        <f t="shared" si="4401"/>
        <v>0</v>
      </c>
      <c r="K3770" s="23">
        <f t="shared" si="4401"/>
        <v>0</v>
      </c>
      <c r="L3770" s="23">
        <f t="shared" si="4401"/>
        <v>0</v>
      </c>
      <c r="M3770" s="23">
        <f t="shared" si="4401"/>
        <v>0</v>
      </c>
      <c r="N3770" s="23">
        <f t="shared" si="4401"/>
        <v>0</v>
      </c>
      <c r="O3770" s="22">
        <f t="shared" si="4382"/>
        <v>0</v>
      </c>
      <c r="P3770" s="23">
        <f t="shared" si="4402"/>
        <v>0</v>
      </c>
      <c r="Q3770" s="23">
        <f t="shared" si="4402"/>
        <v>0</v>
      </c>
      <c r="R3770" s="23">
        <f t="shared" si="4402"/>
        <v>0</v>
      </c>
      <c r="S3770" s="23">
        <f t="shared" si="4402"/>
        <v>0</v>
      </c>
      <c r="T3770" s="23">
        <f t="shared" si="4387"/>
        <v>0</v>
      </c>
      <c r="U3770" s="23">
        <f t="shared" si="4355"/>
        <v>0</v>
      </c>
      <c r="V3770" s="23">
        <f t="shared" si="4403"/>
        <v>0</v>
      </c>
      <c r="W3770" s="23">
        <f t="shared" si="4403"/>
        <v>0</v>
      </c>
      <c r="X3770" s="23">
        <f t="shared" si="4403"/>
        <v>0</v>
      </c>
      <c r="Y3770" s="23">
        <f t="shared" si="4403"/>
        <v>0</v>
      </c>
      <c r="Z3770" s="23">
        <f t="shared" si="4403"/>
        <v>0</v>
      </c>
      <c r="AA3770" s="23">
        <f t="shared" si="4403"/>
        <v>0</v>
      </c>
      <c r="AB3770" s="23">
        <f t="shared" si="4403"/>
        <v>0</v>
      </c>
      <c r="AC3770" s="23">
        <f t="shared" si="4403"/>
        <v>0</v>
      </c>
      <c r="AD3770" s="23">
        <f t="shared" si="4388"/>
        <v>0</v>
      </c>
      <c r="AE3770" s="23">
        <f t="shared" si="4356"/>
        <v>0</v>
      </c>
      <c r="AF3770" s="23">
        <f t="shared" si="4404"/>
        <v>0</v>
      </c>
      <c r="AG3770" s="23">
        <f t="shared" si="4404"/>
        <v>0</v>
      </c>
      <c r="AH3770" s="23">
        <f t="shared" si="4404"/>
        <v>0</v>
      </c>
      <c r="AI3770" s="23">
        <f t="shared" si="4404"/>
        <v>0</v>
      </c>
      <c r="AJ3770" s="23">
        <f t="shared" si="4404"/>
        <v>0</v>
      </c>
      <c r="AK3770" s="23">
        <f t="shared" si="4404"/>
        <v>0</v>
      </c>
      <c r="AL3770" s="23">
        <f t="shared" si="4404"/>
        <v>0</v>
      </c>
      <c r="AM3770" s="23">
        <f t="shared" si="4404"/>
        <v>0</v>
      </c>
      <c r="AN3770" s="23">
        <f t="shared" si="4404"/>
        <v>0</v>
      </c>
      <c r="AO3770" s="23">
        <f t="shared" si="4383"/>
        <v>0</v>
      </c>
      <c r="AP3770" s="23">
        <f t="shared" si="4405"/>
        <v>0</v>
      </c>
      <c r="AQ3770" s="23">
        <f t="shared" si="4405"/>
        <v>0</v>
      </c>
      <c r="AR3770" s="23">
        <f t="shared" si="4405"/>
        <v>0</v>
      </c>
      <c r="AS3770" s="23">
        <f t="shared" si="4405"/>
        <v>0</v>
      </c>
      <c r="AT3770" s="22">
        <f t="shared" si="4384"/>
        <v>0</v>
      </c>
      <c r="AU3770" s="23">
        <f t="shared" si="4406"/>
        <v>0</v>
      </c>
      <c r="AV3770" s="23">
        <f t="shared" si="4406"/>
        <v>0</v>
      </c>
      <c r="AW3770" s="23">
        <f t="shared" si="4406"/>
        <v>0</v>
      </c>
      <c r="AX3770" s="23">
        <f t="shared" si="4406"/>
        <v>0</v>
      </c>
      <c r="AY3770" s="22">
        <f t="shared" si="4385"/>
        <v>0</v>
      </c>
      <c r="AZ3770" s="23">
        <f t="shared" si="4407"/>
        <v>0</v>
      </c>
      <c r="BA3770" s="23">
        <f t="shared" si="4407"/>
        <v>0</v>
      </c>
      <c r="BB3770" s="23">
        <f t="shared" si="4407"/>
        <v>0</v>
      </c>
      <c r="BC3770" s="23">
        <f t="shared" si="4407"/>
        <v>0</v>
      </c>
      <c r="BD3770" s="22">
        <f t="shared" si="4386"/>
        <v>0</v>
      </c>
      <c r="BE3770" s="23">
        <f t="shared" si="4408"/>
        <v>0</v>
      </c>
      <c r="BF3770" s="23">
        <f t="shared" si="4408"/>
        <v>0</v>
      </c>
      <c r="BG3770" s="23">
        <f t="shared" si="4408"/>
        <v>0</v>
      </c>
      <c r="BH3770" s="23">
        <f t="shared" si="4408"/>
        <v>0</v>
      </c>
    </row>
    <row r="3771" spans="1:60" ht="16.5" hidden="1" thickTop="1" thickBot="1" x14ac:dyDescent="0.3">
      <c r="A3771" s="16" t="s">
        <v>1</v>
      </c>
      <c r="B3771" s="29" t="s">
        <v>38</v>
      </c>
      <c r="C3771" s="22">
        <f t="shared" si="4381"/>
        <v>0</v>
      </c>
      <c r="D3771" s="23">
        <f t="shared" si="4354"/>
        <v>0</v>
      </c>
      <c r="E3771" s="23">
        <f t="shared" si="4401"/>
        <v>0</v>
      </c>
      <c r="F3771" s="23">
        <f t="shared" si="4401"/>
        <v>0</v>
      </c>
      <c r="G3771" s="23">
        <f t="shared" si="4401"/>
        <v>0</v>
      </c>
      <c r="H3771" s="23">
        <f t="shared" si="4401"/>
        <v>0</v>
      </c>
      <c r="I3771" s="23">
        <f t="shared" si="4401"/>
        <v>0</v>
      </c>
      <c r="J3771" s="23">
        <f t="shared" si="4401"/>
        <v>0</v>
      </c>
      <c r="K3771" s="23">
        <f t="shared" si="4401"/>
        <v>0</v>
      </c>
      <c r="L3771" s="23">
        <f t="shared" si="4401"/>
        <v>0</v>
      </c>
      <c r="M3771" s="23">
        <f t="shared" si="4401"/>
        <v>0</v>
      </c>
      <c r="N3771" s="23">
        <f t="shared" si="4401"/>
        <v>0</v>
      </c>
      <c r="O3771" s="22">
        <f t="shared" si="4382"/>
        <v>0</v>
      </c>
      <c r="P3771" s="23">
        <f t="shared" si="4402"/>
        <v>0</v>
      </c>
      <c r="Q3771" s="23">
        <f t="shared" si="4402"/>
        <v>0</v>
      </c>
      <c r="R3771" s="23">
        <f t="shared" si="4402"/>
        <v>0</v>
      </c>
      <c r="S3771" s="23">
        <f t="shared" si="4402"/>
        <v>0</v>
      </c>
      <c r="T3771" s="23">
        <f t="shared" si="4387"/>
        <v>0</v>
      </c>
      <c r="U3771" s="23">
        <f t="shared" si="4355"/>
        <v>0</v>
      </c>
      <c r="V3771" s="23">
        <f t="shared" si="4403"/>
        <v>0</v>
      </c>
      <c r="W3771" s="23">
        <f t="shared" si="4403"/>
        <v>0</v>
      </c>
      <c r="X3771" s="23">
        <f t="shared" si="4403"/>
        <v>0</v>
      </c>
      <c r="Y3771" s="23">
        <f t="shared" si="4403"/>
        <v>0</v>
      </c>
      <c r="Z3771" s="23">
        <f t="shared" si="4403"/>
        <v>0</v>
      </c>
      <c r="AA3771" s="23">
        <f t="shared" si="4403"/>
        <v>0</v>
      </c>
      <c r="AB3771" s="23">
        <f t="shared" si="4403"/>
        <v>0</v>
      </c>
      <c r="AC3771" s="23">
        <f t="shared" si="4403"/>
        <v>0</v>
      </c>
      <c r="AD3771" s="23">
        <f t="shared" si="4388"/>
        <v>0</v>
      </c>
      <c r="AE3771" s="23">
        <f t="shared" si="4356"/>
        <v>0</v>
      </c>
      <c r="AF3771" s="23">
        <f t="shared" si="4404"/>
        <v>0</v>
      </c>
      <c r="AG3771" s="23">
        <f t="shared" si="4404"/>
        <v>0</v>
      </c>
      <c r="AH3771" s="23">
        <f t="shared" si="4404"/>
        <v>0</v>
      </c>
      <c r="AI3771" s="23">
        <f t="shared" si="4404"/>
        <v>0</v>
      </c>
      <c r="AJ3771" s="23">
        <f t="shared" si="4404"/>
        <v>0</v>
      </c>
      <c r="AK3771" s="23">
        <f t="shared" si="4404"/>
        <v>0</v>
      </c>
      <c r="AL3771" s="23">
        <f t="shared" si="4404"/>
        <v>0</v>
      </c>
      <c r="AM3771" s="23">
        <f t="shared" si="4404"/>
        <v>0</v>
      </c>
      <c r="AN3771" s="23">
        <f t="shared" si="4404"/>
        <v>0</v>
      </c>
      <c r="AO3771" s="23">
        <f t="shared" si="4383"/>
        <v>0</v>
      </c>
      <c r="AP3771" s="23">
        <f t="shared" si="4405"/>
        <v>0</v>
      </c>
      <c r="AQ3771" s="23">
        <f t="shared" si="4405"/>
        <v>0</v>
      </c>
      <c r="AR3771" s="23">
        <f t="shared" si="4405"/>
        <v>0</v>
      </c>
      <c r="AS3771" s="23">
        <f t="shared" si="4405"/>
        <v>0</v>
      </c>
      <c r="AT3771" s="22">
        <f t="shared" si="4384"/>
        <v>0</v>
      </c>
      <c r="AU3771" s="23">
        <f t="shared" si="4406"/>
        <v>0</v>
      </c>
      <c r="AV3771" s="23">
        <f t="shared" si="4406"/>
        <v>0</v>
      </c>
      <c r="AW3771" s="23">
        <f t="shared" si="4406"/>
        <v>0</v>
      </c>
      <c r="AX3771" s="23">
        <f t="shared" si="4406"/>
        <v>0</v>
      </c>
      <c r="AY3771" s="22">
        <f t="shared" si="4385"/>
        <v>0</v>
      </c>
      <c r="AZ3771" s="23">
        <f t="shared" si="4407"/>
        <v>0</v>
      </c>
      <c r="BA3771" s="23">
        <f t="shared" si="4407"/>
        <v>0</v>
      </c>
      <c r="BB3771" s="23">
        <f t="shared" si="4407"/>
        <v>0</v>
      </c>
      <c r="BC3771" s="23">
        <f t="shared" si="4407"/>
        <v>0</v>
      </c>
      <c r="BD3771" s="22">
        <f t="shared" si="4386"/>
        <v>0</v>
      </c>
      <c r="BE3771" s="23">
        <f t="shared" si="4408"/>
        <v>0</v>
      </c>
      <c r="BF3771" s="23">
        <f t="shared" si="4408"/>
        <v>0</v>
      </c>
      <c r="BG3771" s="23">
        <f t="shared" si="4408"/>
        <v>0</v>
      </c>
      <c r="BH3771" s="23">
        <f t="shared" si="4408"/>
        <v>0</v>
      </c>
    </row>
    <row r="3772" spans="1:60" ht="16.5" hidden="1" thickTop="1" thickBot="1" x14ac:dyDescent="0.3">
      <c r="A3772" s="16" t="s">
        <v>1</v>
      </c>
      <c r="B3772" s="30" t="s">
        <v>39</v>
      </c>
      <c r="C3772" s="22">
        <f t="shared" si="4381"/>
        <v>0</v>
      </c>
      <c r="D3772" s="23">
        <f t="shared" si="4354"/>
        <v>0</v>
      </c>
      <c r="E3772" s="23">
        <f t="shared" si="4401"/>
        <v>0</v>
      </c>
      <c r="F3772" s="23">
        <f t="shared" si="4401"/>
        <v>0</v>
      </c>
      <c r="G3772" s="23">
        <f t="shared" si="4401"/>
        <v>0</v>
      </c>
      <c r="H3772" s="23">
        <f t="shared" si="4401"/>
        <v>0</v>
      </c>
      <c r="I3772" s="23">
        <f t="shared" si="4401"/>
        <v>0</v>
      </c>
      <c r="J3772" s="23">
        <f t="shared" si="4401"/>
        <v>0</v>
      </c>
      <c r="K3772" s="23">
        <f t="shared" si="4401"/>
        <v>0</v>
      </c>
      <c r="L3772" s="23">
        <f t="shared" si="4401"/>
        <v>0</v>
      </c>
      <c r="M3772" s="23">
        <f t="shared" si="4401"/>
        <v>0</v>
      </c>
      <c r="N3772" s="23">
        <f t="shared" si="4401"/>
        <v>0</v>
      </c>
      <c r="O3772" s="22">
        <f t="shared" si="4382"/>
        <v>0</v>
      </c>
      <c r="P3772" s="23">
        <f t="shared" si="4402"/>
        <v>0</v>
      </c>
      <c r="Q3772" s="23">
        <f t="shared" si="4402"/>
        <v>0</v>
      </c>
      <c r="R3772" s="23">
        <f t="shared" si="4402"/>
        <v>0</v>
      </c>
      <c r="S3772" s="23">
        <f t="shared" si="4402"/>
        <v>0</v>
      </c>
      <c r="T3772" s="23">
        <f t="shared" si="4387"/>
        <v>0</v>
      </c>
      <c r="U3772" s="23">
        <f t="shared" si="4355"/>
        <v>0</v>
      </c>
      <c r="V3772" s="23">
        <f t="shared" si="4403"/>
        <v>0</v>
      </c>
      <c r="W3772" s="23">
        <f t="shared" si="4403"/>
        <v>0</v>
      </c>
      <c r="X3772" s="23">
        <f t="shared" si="4403"/>
        <v>0</v>
      </c>
      <c r="Y3772" s="23">
        <f t="shared" si="4403"/>
        <v>0</v>
      </c>
      <c r="Z3772" s="23">
        <f t="shared" si="4403"/>
        <v>0</v>
      </c>
      <c r="AA3772" s="23">
        <f t="shared" si="4403"/>
        <v>0</v>
      </c>
      <c r="AB3772" s="23">
        <f t="shared" si="4403"/>
        <v>0</v>
      </c>
      <c r="AC3772" s="23">
        <f t="shared" si="4403"/>
        <v>0</v>
      </c>
      <c r="AD3772" s="23">
        <f t="shared" si="4388"/>
        <v>0</v>
      </c>
      <c r="AE3772" s="23">
        <f t="shared" si="4356"/>
        <v>0</v>
      </c>
      <c r="AF3772" s="23">
        <f t="shared" si="4404"/>
        <v>0</v>
      </c>
      <c r="AG3772" s="23">
        <f t="shared" si="4404"/>
        <v>0</v>
      </c>
      <c r="AH3772" s="23">
        <f t="shared" si="4404"/>
        <v>0</v>
      </c>
      <c r="AI3772" s="23">
        <f t="shared" si="4404"/>
        <v>0</v>
      </c>
      <c r="AJ3772" s="23">
        <f t="shared" si="4404"/>
        <v>0</v>
      </c>
      <c r="AK3772" s="23">
        <f t="shared" si="4404"/>
        <v>0</v>
      </c>
      <c r="AL3772" s="23">
        <f t="shared" si="4404"/>
        <v>0</v>
      </c>
      <c r="AM3772" s="23">
        <f t="shared" si="4404"/>
        <v>0</v>
      </c>
      <c r="AN3772" s="23">
        <f t="shared" si="4404"/>
        <v>0</v>
      </c>
      <c r="AO3772" s="23">
        <f t="shared" si="4383"/>
        <v>0</v>
      </c>
      <c r="AP3772" s="23">
        <f t="shared" si="4405"/>
        <v>0</v>
      </c>
      <c r="AQ3772" s="23">
        <f t="shared" si="4405"/>
        <v>0</v>
      </c>
      <c r="AR3772" s="23">
        <f t="shared" si="4405"/>
        <v>0</v>
      </c>
      <c r="AS3772" s="23">
        <f t="shared" si="4405"/>
        <v>0</v>
      </c>
      <c r="AT3772" s="22">
        <f t="shared" si="4384"/>
        <v>0</v>
      </c>
      <c r="AU3772" s="23">
        <f t="shared" si="4406"/>
        <v>0</v>
      </c>
      <c r="AV3772" s="23">
        <f t="shared" si="4406"/>
        <v>0</v>
      </c>
      <c r="AW3772" s="23">
        <f t="shared" si="4406"/>
        <v>0</v>
      </c>
      <c r="AX3772" s="23">
        <f t="shared" si="4406"/>
        <v>0</v>
      </c>
      <c r="AY3772" s="22">
        <f t="shared" si="4385"/>
        <v>0</v>
      </c>
      <c r="AZ3772" s="23">
        <f t="shared" si="4407"/>
        <v>0</v>
      </c>
      <c r="BA3772" s="23">
        <f t="shared" si="4407"/>
        <v>0</v>
      </c>
      <c r="BB3772" s="23">
        <f t="shared" si="4407"/>
        <v>0</v>
      </c>
      <c r="BC3772" s="23">
        <f t="shared" si="4407"/>
        <v>0</v>
      </c>
      <c r="BD3772" s="22">
        <f t="shared" si="4386"/>
        <v>0</v>
      </c>
      <c r="BE3772" s="23">
        <f t="shared" si="4408"/>
        <v>0</v>
      </c>
      <c r="BF3772" s="23">
        <f t="shared" si="4408"/>
        <v>0</v>
      </c>
      <c r="BG3772" s="23">
        <f t="shared" si="4408"/>
        <v>0</v>
      </c>
      <c r="BH3772" s="23">
        <f t="shared" si="4408"/>
        <v>0</v>
      </c>
    </row>
    <row r="3773" spans="1:60" ht="16.5" hidden="1" thickTop="1" thickBot="1" x14ac:dyDescent="0.3">
      <c r="A3773" s="16" t="s">
        <v>1</v>
      </c>
      <c r="B3773" s="30" t="s">
        <v>40</v>
      </c>
      <c r="C3773" s="22">
        <f t="shared" si="4381"/>
        <v>0</v>
      </c>
      <c r="D3773" s="23">
        <f t="shared" si="4354"/>
        <v>0</v>
      </c>
      <c r="E3773" s="23">
        <f t="shared" si="4401"/>
        <v>0</v>
      </c>
      <c r="F3773" s="23">
        <f t="shared" si="4401"/>
        <v>0</v>
      </c>
      <c r="G3773" s="23">
        <f t="shared" si="4401"/>
        <v>0</v>
      </c>
      <c r="H3773" s="23">
        <f t="shared" si="4401"/>
        <v>0</v>
      </c>
      <c r="I3773" s="23">
        <f t="shared" si="4401"/>
        <v>0</v>
      </c>
      <c r="J3773" s="23">
        <f t="shared" si="4401"/>
        <v>0</v>
      </c>
      <c r="K3773" s="23">
        <f t="shared" si="4401"/>
        <v>0</v>
      </c>
      <c r="L3773" s="23">
        <f t="shared" si="4401"/>
        <v>0</v>
      </c>
      <c r="M3773" s="23">
        <f t="shared" si="4401"/>
        <v>0</v>
      </c>
      <c r="N3773" s="23">
        <f t="shared" si="4401"/>
        <v>0</v>
      </c>
      <c r="O3773" s="22">
        <f t="shared" si="4382"/>
        <v>0</v>
      </c>
      <c r="P3773" s="23">
        <f t="shared" si="4402"/>
        <v>0</v>
      </c>
      <c r="Q3773" s="23">
        <f t="shared" si="4402"/>
        <v>0</v>
      </c>
      <c r="R3773" s="23">
        <f t="shared" si="4402"/>
        <v>0</v>
      </c>
      <c r="S3773" s="23">
        <f t="shared" si="4402"/>
        <v>0</v>
      </c>
      <c r="T3773" s="23">
        <f t="shared" si="4387"/>
        <v>0</v>
      </c>
      <c r="U3773" s="23">
        <f t="shared" si="4355"/>
        <v>0</v>
      </c>
      <c r="V3773" s="23">
        <f t="shared" si="4403"/>
        <v>0</v>
      </c>
      <c r="W3773" s="23">
        <f t="shared" si="4403"/>
        <v>0</v>
      </c>
      <c r="X3773" s="23">
        <f t="shared" si="4403"/>
        <v>0</v>
      </c>
      <c r="Y3773" s="23">
        <f t="shared" si="4403"/>
        <v>0</v>
      </c>
      <c r="Z3773" s="23">
        <f t="shared" si="4403"/>
        <v>0</v>
      </c>
      <c r="AA3773" s="23">
        <f t="shared" si="4403"/>
        <v>0</v>
      </c>
      <c r="AB3773" s="23">
        <f t="shared" si="4403"/>
        <v>0</v>
      </c>
      <c r="AC3773" s="23">
        <f t="shared" si="4403"/>
        <v>0</v>
      </c>
      <c r="AD3773" s="23">
        <f t="shared" si="4388"/>
        <v>0</v>
      </c>
      <c r="AE3773" s="23">
        <f t="shared" si="4356"/>
        <v>0</v>
      </c>
      <c r="AF3773" s="23">
        <f t="shared" si="4404"/>
        <v>0</v>
      </c>
      <c r="AG3773" s="23">
        <f t="shared" si="4404"/>
        <v>0</v>
      </c>
      <c r="AH3773" s="23">
        <f t="shared" si="4404"/>
        <v>0</v>
      </c>
      <c r="AI3773" s="23">
        <f t="shared" si="4404"/>
        <v>0</v>
      </c>
      <c r="AJ3773" s="23">
        <f t="shared" si="4404"/>
        <v>0</v>
      </c>
      <c r="AK3773" s="23">
        <f t="shared" si="4404"/>
        <v>0</v>
      </c>
      <c r="AL3773" s="23">
        <f t="shared" si="4404"/>
        <v>0</v>
      </c>
      <c r="AM3773" s="23">
        <f t="shared" si="4404"/>
        <v>0</v>
      </c>
      <c r="AN3773" s="23">
        <f t="shared" si="4404"/>
        <v>0</v>
      </c>
      <c r="AO3773" s="23">
        <f t="shared" si="4383"/>
        <v>0</v>
      </c>
      <c r="AP3773" s="23">
        <f t="shared" si="4405"/>
        <v>0</v>
      </c>
      <c r="AQ3773" s="23">
        <f t="shared" si="4405"/>
        <v>0</v>
      </c>
      <c r="AR3773" s="23">
        <f t="shared" si="4405"/>
        <v>0</v>
      </c>
      <c r="AS3773" s="23">
        <f t="shared" si="4405"/>
        <v>0</v>
      </c>
      <c r="AT3773" s="22">
        <f t="shared" si="4384"/>
        <v>0</v>
      </c>
      <c r="AU3773" s="23">
        <f t="shared" si="4406"/>
        <v>0</v>
      </c>
      <c r="AV3773" s="23">
        <f t="shared" si="4406"/>
        <v>0</v>
      </c>
      <c r="AW3773" s="23">
        <f t="shared" si="4406"/>
        <v>0</v>
      </c>
      <c r="AX3773" s="23">
        <f t="shared" si="4406"/>
        <v>0</v>
      </c>
      <c r="AY3773" s="22">
        <f t="shared" si="4385"/>
        <v>0</v>
      </c>
      <c r="AZ3773" s="23">
        <f t="shared" si="4407"/>
        <v>0</v>
      </c>
      <c r="BA3773" s="23">
        <f t="shared" si="4407"/>
        <v>0</v>
      </c>
      <c r="BB3773" s="23">
        <f t="shared" si="4407"/>
        <v>0</v>
      </c>
      <c r="BC3773" s="23">
        <f t="shared" si="4407"/>
        <v>0</v>
      </c>
      <c r="BD3773" s="22">
        <f t="shared" si="4386"/>
        <v>0</v>
      </c>
      <c r="BE3773" s="23">
        <f t="shared" si="4408"/>
        <v>0</v>
      </c>
      <c r="BF3773" s="23">
        <f t="shared" si="4408"/>
        <v>0</v>
      </c>
      <c r="BG3773" s="23">
        <f t="shared" si="4408"/>
        <v>0</v>
      </c>
      <c r="BH3773" s="23">
        <f t="shared" si="4408"/>
        <v>0</v>
      </c>
    </row>
    <row r="3774" spans="1:60" ht="16.5" hidden="1" thickTop="1" thickBot="1" x14ac:dyDescent="0.3">
      <c r="A3774" s="16" t="s">
        <v>1</v>
      </c>
      <c r="B3774" s="29" t="s">
        <v>41</v>
      </c>
      <c r="C3774" s="22">
        <f t="shared" si="4381"/>
        <v>8863.3754900000004</v>
      </c>
      <c r="D3774" s="23">
        <f t="shared" si="4354"/>
        <v>0</v>
      </c>
      <c r="E3774" s="23">
        <f t="shared" ref="E3774:N3789" si="4409">SUM(E3841,E3908,E3975,E4042,E4109,E4176,E4444,E4712,E4913,E4980,E5047,E5248)</f>
        <v>0</v>
      </c>
      <c r="F3774" s="23">
        <f t="shared" si="4409"/>
        <v>0</v>
      </c>
      <c r="G3774" s="23">
        <f t="shared" si="4409"/>
        <v>0</v>
      </c>
      <c r="H3774" s="23">
        <f t="shared" si="4409"/>
        <v>0</v>
      </c>
      <c r="I3774" s="23">
        <f t="shared" si="4409"/>
        <v>0</v>
      </c>
      <c r="J3774" s="23">
        <f t="shared" si="4409"/>
        <v>0</v>
      </c>
      <c r="K3774" s="23">
        <f t="shared" si="4409"/>
        <v>0</v>
      </c>
      <c r="L3774" s="23">
        <f t="shared" si="4409"/>
        <v>0</v>
      </c>
      <c r="M3774" s="23">
        <f t="shared" si="4409"/>
        <v>8863.3754900000004</v>
      </c>
      <c r="N3774" s="23">
        <f t="shared" si="4409"/>
        <v>0</v>
      </c>
      <c r="O3774" s="22">
        <f t="shared" si="4382"/>
        <v>0</v>
      </c>
      <c r="P3774" s="23">
        <f t="shared" ref="P3774:S3789" si="4410">SUM(P3841,P3908,P3975,P4042,P4109,P4176,P4444,P4712,P4913,P4980,P5047,P5248)</f>
        <v>0</v>
      </c>
      <c r="Q3774" s="23">
        <f t="shared" si="4410"/>
        <v>0</v>
      </c>
      <c r="R3774" s="23">
        <f t="shared" si="4410"/>
        <v>0</v>
      </c>
      <c r="S3774" s="23">
        <f t="shared" si="4410"/>
        <v>0</v>
      </c>
      <c r="T3774" s="23">
        <f t="shared" si="4387"/>
        <v>0</v>
      </c>
      <c r="U3774" s="23">
        <f t="shared" si="4355"/>
        <v>0</v>
      </c>
      <c r="V3774" s="23">
        <f t="shared" ref="V3774:AC3789" si="4411">SUM(V3841,V3908,V3975,V4042,V4109,V4176,V4444,V4712,V4913,V4980,V5047,V5248)</f>
        <v>0</v>
      </c>
      <c r="W3774" s="23">
        <f t="shared" si="4411"/>
        <v>0</v>
      </c>
      <c r="X3774" s="23">
        <f t="shared" si="4411"/>
        <v>0</v>
      </c>
      <c r="Y3774" s="23">
        <f t="shared" si="4411"/>
        <v>0</v>
      </c>
      <c r="Z3774" s="23">
        <f t="shared" si="4411"/>
        <v>0</v>
      </c>
      <c r="AA3774" s="23">
        <f t="shared" si="4411"/>
        <v>0</v>
      </c>
      <c r="AB3774" s="23">
        <f t="shared" si="4411"/>
        <v>0</v>
      </c>
      <c r="AC3774" s="23">
        <f t="shared" si="4411"/>
        <v>0</v>
      </c>
      <c r="AD3774" s="23">
        <f t="shared" si="4388"/>
        <v>5820.0086300000003</v>
      </c>
      <c r="AE3774" s="23">
        <f t="shared" si="4356"/>
        <v>0</v>
      </c>
      <c r="AF3774" s="23">
        <f t="shared" ref="AF3774:AN3789" si="4412">SUM(AF3841,AF3908,AF3975,AF4042,AF4109,AF4176,AF4444,AF4712,AF4913,AF4980,AF5047,AF5248)</f>
        <v>0</v>
      </c>
      <c r="AG3774" s="23">
        <f t="shared" si="4412"/>
        <v>0</v>
      </c>
      <c r="AH3774" s="23">
        <f t="shared" si="4412"/>
        <v>0</v>
      </c>
      <c r="AI3774" s="23">
        <f t="shared" si="4412"/>
        <v>0</v>
      </c>
      <c r="AJ3774" s="23">
        <f t="shared" si="4412"/>
        <v>0</v>
      </c>
      <c r="AK3774" s="23">
        <f t="shared" si="4412"/>
        <v>0</v>
      </c>
      <c r="AL3774" s="23">
        <f t="shared" si="4412"/>
        <v>0</v>
      </c>
      <c r="AM3774" s="23">
        <f t="shared" si="4412"/>
        <v>5820.0086300000003</v>
      </c>
      <c r="AN3774" s="23">
        <f t="shared" si="4412"/>
        <v>0</v>
      </c>
      <c r="AO3774" s="23">
        <f t="shared" si="4383"/>
        <v>0</v>
      </c>
      <c r="AP3774" s="23">
        <f t="shared" ref="AP3774:AS3789" si="4413">SUM(AP3841,AP3908,AP3975,AP4042,AP4109,AP4176,AP4444,AP4712,AP4913,AP4980,AP5047,AP5248)</f>
        <v>0</v>
      </c>
      <c r="AQ3774" s="23">
        <f t="shared" si="4413"/>
        <v>0</v>
      </c>
      <c r="AR3774" s="23">
        <f t="shared" si="4413"/>
        <v>0</v>
      </c>
      <c r="AS3774" s="23">
        <f t="shared" si="4413"/>
        <v>0</v>
      </c>
      <c r="AT3774" s="22">
        <f t="shared" si="4384"/>
        <v>0</v>
      </c>
      <c r="AU3774" s="23">
        <f t="shared" ref="AU3774:AX3789" si="4414">SUM(AU3841,AU3908,AU3975,AU4042,AU4109,AU4176,AU4444,AU4712,AU4913,AU4980,AU5047,AU5248)</f>
        <v>0</v>
      </c>
      <c r="AV3774" s="23">
        <f t="shared" si="4414"/>
        <v>0</v>
      </c>
      <c r="AW3774" s="23">
        <f t="shared" si="4414"/>
        <v>0</v>
      </c>
      <c r="AX3774" s="23">
        <f t="shared" si="4414"/>
        <v>0</v>
      </c>
      <c r="AY3774" s="22">
        <f t="shared" si="4385"/>
        <v>0</v>
      </c>
      <c r="AZ3774" s="23">
        <f t="shared" ref="AZ3774:BC3789" si="4415">SUM(AZ3841,AZ3908,AZ3975,AZ4042,AZ4109,AZ4176,AZ4444,AZ4712,AZ4913,AZ4980,AZ5047,AZ5248)</f>
        <v>0</v>
      </c>
      <c r="BA3774" s="23">
        <f t="shared" si="4415"/>
        <v>0</v>
      </c>
      <c r="BB3774" s="23">
        <f t="shared" si="4415"/>
        <v>0</v>
      </c>
      <c r="BC3774" s="23">
        <f t="shared" si="4415"/>
        <v>0</v>
      </c>
      <c r="BD3774" s="22">
        <f t="shared" si="4386"/>
        <v>0</v>
      </c>
      <c r="BE3774" s="23">
        <f t="shared" ref="BE3774:BH3789" si="4416">SUM(BE3841,BE3908,BE3975,BE4042,BE4109,BE4176,BE4444,BE4712,BE4913,BE4980,BE5047,BE5248)</f>
        <v>0</v>
      </c>
      <c r="BF3774" s="23">
        <f t="shared" si="4416"/>
        <v>0</v>
      </c>
      <c r="BG3774" s="23">
        <f t="shared" si="4416"/>
        <v>0</v>
      </c>
      <c r="BH3774" s="23">
        <f t="shared" si="4416"/>
        <v>0</v>
      </c>
    </row>
    <row r="3775" spans="1:60" ht="16.5" hidden="1" thickTop="1" thickBot="1" x14ac:dyDescent="0.3">
      <c r="A3775" s="16" t="s">
        <v>1</v>
      </c>
      <c r="B3775" s="24" t="s">
        <v>42</v>
      </c>
      <c r="C3775" s="22">
        <f t="shared" si="4381"/>
        <v>265.89613000000003</v>
      </c>
      <c r="D3775" s="23">
        <f t="shared" si="4354"/>
        <v>0</v>
      </c>
      <c r="E3775" s="23">
        <f t="shared" si="4409"/>
        <v>0</v>
      </c>
      <c r="F3775" s="23">
        <f t="shared" si="4409"/>
        <v>0</v>
      </c>
      <c r="G3775" s="23">
        <f t="shared" si="4409"/>
        <v>0</v>
      </c>
      <c r="H3775" s="23">
        <f t="shared" si="4409"/>
        <v>0</v>
      </c>
      <c r="I3775" s="23">
        <f t="shared" si="4409"/>
        <v>0</v>
      </c>
      <c r="J3775" s="23">
        <f t="shared" si="4409"/>
        <v>0</v>
      </c>
      <c r="K3775" s="23">
        <f t="shared" si="4409"/>
        <v>0</v>
      </c>
      <c r="L3775" s="23">
        <f t="shared" si="4409"/>
        <v>0</v>
      </c>
      <c r="M3775" s="23">
        <f t="shared" si="4409"/>
        <v>265.89613000000003</v>
      </c>
      <c r="N3775" s="23">
        <f t="shared" si="4409"/>
        <v>0</v>
      </c>
      <c r="O3775" s="22">
        <f t="shared" si="4382"/>
        <v>0</v>
      </c>
      <c r="P3775" s="23">
        <f t="shared" si="4410"/>
        <v>0</v>
      </c>
      <c r="Q3775" s="23">
        <f t="shared" si="4410"/>
        <v>0</v>
      </c>
      <c r="R3775" s="23">
        <f t="shared" si="4410"/>
        <v>0</v>
      </c>
      <c r="S3775" s="23">
        <f t="shared" si="4410"/>
        <v>0</v>
      </c>
      <c r="T3775" s="23">
        <f t="shared" si="4387"/>
        <v>0</v>
      </c>
      <c r="U3775" s="23">
        <f t="shared" si="4355"/>
        <v>0</v>
      </c>
      <c r="V3775" s="23">
        <f t="shared" si="4411"/>
        <v>0</v>
      </c>
      <c r="W3775" s="23">
        <f t="shared" si="4411"/>
        <v>0</v>
      </c>
      <c r="X3775" s="23">
        <f t="shared" si="4411"/>
        <v>0</v>
      </c>
      <c r="Y3775" s="23">
        <f t="shared" si="4411"/>
        <v>0</v>
      </c>
      <c r="Z3775" s="23">
        <f t="shared" si="4411"/>
        <v>0</v>
      </c>
      <c r="AA3775" s="23">
        <f t="shared" si="4411"/>
        <v>0</v>
      </c>
      <c r="AB3775" s="23">
        <f t="shared" si="4411"/>
        <v>0</v>
      </c>
      <c r="AC3775" s="23">
        <f t="shared" si="4411"/>
        <v>0</v>
      </c>
      <c r="AD3775" s="23">
        <f t="shared" si="4388"/>
        <v>0</v>
      </c>
      <c r="AE3775" s="23">
        <f t="shared" si="4356"/>
        <v>0</v>
      </c>
      <c r="AF3775" s="23">
        <f t="shared" si="4412"/>
        <v>0</v>
      </c>
      <c r="AG3775" s="23">
        <f t="shared" si="4412"/>
        <v>0</v>
      </c>
      <c r="AH3775" s="23">
        <f t="shared" si="4412"/>
        <v>0</v>
      </c>
      <c r="AI3775" s="23">
        <f t="shared" si="4412"/>
        <v>0</v>
      </c>
      <c r="AJ3775" s="23">
        <f t="shared" si="4412"/>
        <v>0</v>
      </c>
      <c r="AK3775" s="23">
        <f t="shared" si="4412"/>
        <v>0</v>
      </c>
      <c r="AL3775" s="23">
        <f t="shared" si="4412"/>
        <v>0</v>
      </c>
      <c r="AM3775" s="23">
        <f t="shared" si="4412"/>
        <v>0</v>
      </c>
      <c r="AN3775" s="23">
        <f t="shared" si="4412"/>
        <v>0</v>
      </c>
      <c r="AO3775" s="23">
        <f t="shared" si="4383"/>
        <v>0</v>
      </c>
      <c r="AP3775" s="23">
        <f t="shared" si="4413"/>
        <v>0</v>
      </c>
      <c r="AQ3775" s="23">
        <f t="shared" si="4413"/>
        <v>0</v>
      </c>
      <c r="AR3775" s="23">
        <f t="shared" si="4413"/>
        <v>0</v>
      </c>
      <c r="AS3775" s="23">
        <f t="shared" si="4413"/>
        <v>0</v>
      </c>
      <c r="AT3775" s="22">
        <f t="shared" si="4384"/>
        <v>0</v>
      </c>
      <c r="AU3775" s="23">
        <f t="shared" si="4414"/>
        <v>0</v>
      </c>
      <c r="AV3775" s="23">
        <f t="shared" si="4414"/>
        <v>0</v>
      </c>
      <c r="AW3775" s="23">
        <f t="shared" si="4414"/>
        <v>0</v>
      </c>
      <c r="AX3775" s="23">
        <f t="shared" si="4414"/>
        <v>0</v>
      </c>
      <c r="AY3775" s="22">
        <f t="shared" si="4385"/>
        <v>0</v>
      </c>
      <c r="AZ3775" s="23">
        <f t="shared" si="4415"/>
        <v>0</v>
      </c>
      <c r="BA3775" s="23">
        <f t="shared" si="4415"/>
        <v>0</v>
      </c>
      <c r="BB3775" s="23">
        <f t="shared" si="4415"/>
        <v>0</v>
      </c>
      <c r="BC3775" s="23">
        <f t="shared" si="4415"/>
        <v>0</v>
      </c>
      <c r="BD3775" s="22">
        <f t="shared" si="4386"/>
        <v>0</v>
      </c>
      <c r="BE3775" s="23">
        <f t="shared" si="4416"/>
        <v>0</v>
      </c>
      <c r="BF3775" s="23">
        <f t="shared" si="4416"/>
        <v>0</v>
      </c>
      <c r="BG3775" s="23">
        <f t="shared" si="4416"/>
        <v>0</v>
      </c>
      <c r="BH3775" s="23">
        <f t="shared" si="4416"/>
        <v>0</v>
      </c>
    </row>
    <row r="3776" spans="1:60" ht="16.5" hidden="1" thickTop="1" thickBot="1" x14ac:dyDescent="0.3">
      <c r="A3776" s="16" t="s">
        <v>1</v>
      </c>
      <c r="B3776" s="29" t="s">
        <v>43</v>
      </c>
      <c r="C3776" s="22">
        <f t="shared" si="4381"/>
        <v>0</v>
      </c>
      <c r="D3776" s="23">
        <f t="shared" si="4354"/>
        <v>0</v>
      </c>
      <c r="E3776" s="23">
        <f t="shared" si="4409"/>
        <v>0</v>
      </c>
      <c r="F3776" s="23">
        <f t="shared" si="4409"/>
        <v>0</v>
      </c>
      <c r="G3776" s="23">
        <f t="shared" si="4409"/>
        <v>0</v>
      </c>
      <c r="H3776" s="23">
        <f t="shared" si="4409"/>
        <v>0</v>
      </c>
      <c r="I3776" s="23">
        <f t="shared" si="4409"/>
        <v>0</v>
      </c>
      <c r="J3776" s="23">
        <f t="shared" si="4409"/>
        <v>0</v>
      </c>
      <c r="K3776" s="23">
        <f t="shared" si="4409"/>
        <v>0</v>
      </c>
      <c r="L3776" s="23">
        <f t="shared" si="4409"/>
        <v>0</v>
      </c>
      <c r="M3776" s="23">
        <f t="shared" si="4409"/>
        <v>0</v>
      </c>
      <c r="N3776" s="23">
        <f t="shared" si="4409"/>
        <v>0</v>
      </c>
      <c r="O3776" s="22">
        <f t="shared" si="4382"/>
        <v>0</v>
      </c>
      <c r="P3776" s="23">
        <f t="shared" si="4410"/>
        <v>0</v>
      </c>
      <c r="Q3776" s="23">
        <f t="shared" si="4410"/>
        <v>0</v>
      </c>
      <c r="R3776" s="23">
        <f t="shared" si="4410"/>
        <v>0</v>
      </c>
      <c r="S3776" s="23">
        <f t="shared" si="4410"/>
        <v>0</v>
      </c>
      <c r="T3776" s="23">
        <f t="shared" si="4387"/>
        <v>0</v>
      </c>
      <c r="U3776" s="23">
        <f t="shared" si="4355"/>
        <v>0</v>
      </c>
      <c r="V3776" s="23">
        <f t="shared" si="4411"/>
        <v>0</v>
      </c>
      <c r="W3776" s="23">
        <f t="shared" si="4411"/>
        <v>0</v>
      </c>
      <c r="X3776" s="23">
        <f t="shared" si="4411"/>
        <v>0</v>
      </c>
      <c r="Y3776" s="23">
        <f t="shared" si="4411"/>
        <v>0</v>
      </c>
      <c r="Z3776" s="23">
        <f t="shared" si="4411"/>
        <v>0</v>
      </c>
      <c r="AA3776" s="23">
        <f t="shared" si="4411"/>
        <v>0</v>
      </c>
      <c r="AB3776" s="23">
        <f t="shared" si="4411"/>
        <v>0</v>
      </c>
      <c r="AC3776" s="23">
        <f t="shared" si="4411"/>
        <v>0</v>
      </c>
      <c r="AD3776" s="23">
        <f t="shared" si="4388"/>
        <v>0</v>
      </c>
      <c r="AE3776" s="23">
        <f t="shared" si="4356"/>
        <v>0</v>
      </c>
      <c r="AF3776" s="23">
        <f t="shared" si="4412"/>
        <v>0</v>
      </c>
      <c r="AG3776" s="23">
        <f t="shared" si="4412"/>
        <v>0</v>
      </c>
      <c r="AH3776" s="23">
        <f t="shared" si="4412"/>
        <v>0</v>
      </c>
      <c r="AI3776" s="23">
        <f t="shared" si="4412"/>
        <v>0</v>
      </c>
      <c r="AJ3776" s="23">
        <f t="shared" si="4412"/>
        <v>0</v>
      </c>
      <c r="AK3776" s="23">
        <f t="shared" si="4412"/>
        <v>0</v>
      </c>
      <c r="AL3776" s="23">
        <f t="shared" si="4412"/>
        <v>0</v>
      </c>
      <c r="AM3776" s="23">
        <f t="shared" si="4412"/>
        <v>0</v>
      </c>
      <c r="AN3776" s="23">
        <f t="shared" si="4412"/>
        <v>0</v>
      </c>
      <c r="AO3776" s="23">
        <f t="shared" si="4383"/>
        <v>0</v>
      </c>
      <c r="AP3776" s="23">
        <f t="shared" si="4413"/>
        <v>0</v>
      </c>
      <c r="AQ3776" s="23">
        <f t="shared" si="4413"/>
        <v>0</v>
      </c>
      <c r="AR3776" s="23">
        <f t="shared" si="4413"/>
        <v>0</v>
      </c>
      <c r="AS3776" s="23">
        <f t="shared" si="4413"/>
        <v>0</v>
      </c>
      <c r="AT3776" s="22">
        <f t="shared" si="4384"/>
        <v>0</v>
      </c>
      <c r="AU3776" s="23">
        <f t="shared" si="4414"/>
        <v>0</v>
      </c>
      <c r="AV3776" s="23">
        <f t="shared" si="4414"/>
        <v>0</v>
      </c>
      <c r="AW3776" s="23">
        <f t="shared" si="4414"/>
        <v>0</v>
      </c>
      <c r="AX3776" s="23">
        <f t="shared" si="4414"/>
        <v>0</v>
      </c>
      <c r="AY3776" s="22">
        <f t="shared" si="4385"/>
        <v>0</v>
      </c>
      <c r="AZ3776" s="23">
        <f t="shared" si="4415"/>
        <v>0</v>
      </c>
      <c r="BA3776" s="23">
        <f t="shared" si="4415"/>
        <v>0</v>
      </c>
      <c r="BB3776" s="23">
        <f t="shared" si="4415"/>
        <v>0</v>
      </c>
      <c r="BC3776" s="23">
        <f t="shared" si="4415"/>
        <v>0</v>
      </c>
      <c r="BD3776" s="22">
        <f t="shared" si="4386"/>
        <v>0</v>
      </c>
      <c r="BE3776" s="23">
        <f t="shared" si="4416"/>
        <v>0</v>
      </c>
      <c r="BF3776" s="23">
        <f t="shared" si="4416"/>
        <v>0</v>
      </c>
      <c r="BG3776" s="23">
        <f t="shared" si="4416"/>
        <v>0</v>
      </c>
      <c r="BH3776" s="23">
        <f t="shared" si="4416"/>
        <v>0</v>
      </c>
    </row>
    <row r="3777" spans="1:60" ht="16.5" hidden="1" thickTop="1" thickBot="1" x14ac:dyDescent="0.3">
      <c r="A3777" s="16" t="s">
        <v>1</v>
      </c>
      <c r="B3777" s="30" t="s">
        <v>44</v>
      </c>
      <c r="C3777" s="22">
        <f t="shared" si="4381"/>
        <v>0</v>
      </c>
      <c r="D3777" s="23">
        <f t="shared" si="4354"/>
        <v>0</v>
      </c>
      <c r="E3777" s="23">
        <f t="shared" si="4409"/>
        <v>0</v>
      </c>
      <c r="F3777" s="23">
        <f t="shared" si="4409"/>
        <v>0</v>
      </c>
      <c r="G3777" s="23">
        <f t="shared" si="4409"/>
        <v>0</v>
      </c>
      <c r="H3777" s="23">
        <f t="shared" si="4409"/>
        <v>0</v>
      </c>
      <c r="I3777" s="23">
        <f t="shared" si="4409"/>
        <v>0</v>
      </c>
      <c r="J3777" s="23">
        <f t="shared" si="4409"/>
        <v>0</v>
      </c>
      <c r="K3777" s="23">
        <f t="shared" si="4409"/>
        <v>0</v>
      </c>
      <c r="L3777" s="23">
        <f t="shared" si="4409"/>
        <v>0</v>
      </c>
      <c r="M3777" s="23">
        <f t="shared" si="4409"/>
        <v>0</v>
      </c>
      <c r="N3777" s="23">
        <f t="shared" si="4409"/>
        <v>0</v>
      </c>
      <c r="O3777" s="22">
        <f t="shared" si="4382"/>
        <v>0</v>
      </c>
      <c r="P3777" s="23">
        <f t="shared" si="4410"/>
        <v>0</v>
      </c>
      <c r="Q3777" s="23">
        <f t="shared" si="4410"/>
        <v>0</v>
      </c>
      <c r="R3777" s="23">
        <f t="shared" si="4410"/>
        <v>0</v>
      </c>
      <c r="S3777" s="23">
        <f t="shared" si="4410"/>
        <v>0</v>
      </c>
      <c r="T3777" s="23">
        <f t="shared" si="4387"/>
        <v>0</v>
      </c>
      <c r="U3777" s="23">
        <f t="shared" si="4355"/>
        <v>0</v>
      </c>
      <c r="V3777" s="23">
        <f t="shared" si="4411"/>
        <v>0</v>
      </c>
      <c r="W3777" s="23">
        <f t="shared" si="4411"/>
        <v>0</v>
      </c>
      <c r="X3777" s="23">
        <f t="shared" si="4411"/>
        <v>0</v>
      </c>
      <c r="Y3777" s="23">
        <f t="shared" si="4411"/>
        <v>0</v>
      </c>
      <c r="Z3777" s="23">
        <f t="shared" si="4411"/>
        <v>0</v>
      </c>
      <c r="AA3777" s="23">
        <f t="shared" si="4411"/>
        <v>0</v>
      </c>
      <c r="AB3777" s="23">
        <f t="shared" si="4411"/>
        <v>0</v>
      </c>
      <c r="AC3777" s="23">
        <f t="shared" si="4411"/>
        <v>0</v>
      </c>
      <c r="AD3777" s="23">
        <f t="shared" si="4388"/>
        <v>0</v>
      </c>
      <c r="AE3777" s="23">
        <f t="shared" si="4356"/>
        <v>0</v>
      </c>
      <c r="AF3777" s="23">
        <f t="shared" si="4412"/>
        <v>0</v>
      </c>
      <c r="AG3777" s="23">
        <f t="shared" si="4412"/>
        <v>0</v>
      </c>
      <c r="AH3777" s="23">
        <f t="shared" si="4412"/>
        <v>0</v>
      </c>
      <c r="AI3777" s="23">
        <f t="shared" si="4412"/>
        <v>0</v>
      </c>
      <c r="AJ3777" s="23">
        <f t="shared" si="4412"/>
        <v>0</v>
      </c>
      <c r="AK3777" s="23">
        <f t="shared" si="4412"/>
        <v>0</v>
      </c>
      <c r="AL3777" s="23">
        <f t="shared" si="4412"/>
        <v>0</v>
      </c>
      <c r="AM3777" s="23">
        <f t="shared" si="4412"/>
        <v>0</v>
      </c>
      <c r="AN3777" s="23">
        <f t="shared" si="4412"/>
        <v>0</v>
      </c>
      <c r="AO3777" s="23">
        <f t="shared" si="4383"/>
        <v>0</v>
      </c>
      <c r="AP3777" s="23">
        <f t="shared" si="4413"/>
        <v>0</v>
      </c>
      <c r="AQ3777" s="23">
        <f t="shared" si="4413"/>
        <v>0</v>
      </c>
      <c r="AR3777" s="23">
        <f t="shared" si="4413"/>
        <v>0</v>
      </c>
      <c r="AS3777" s="23">
        <f t="shared" si="4413"/>
        <v>0</v>
      </c>
      <c r="AT3777" s="22">
        <f t="shared" si="4384"/>
        <v>0</v>
      </c>
      <c r="AU3777" s="23">
        <f t="shared" si="4414"/>
        <v>0</v>
      </c>
      <c r="AV3777" s="23">
        <f t="shared" si="4414"/>
        <v>0</v>
      </c>
      <c r="AW3777" s="23">
        <f t="shared" si="4414"/>
        <v>0</v>
      </c>
      <c r="AX3777" s="23">
        <f t="shared" si="4414"/>
        <v>0</v>
      </c>
      <c r="AY3777" s="22">
        <f t="shared" si="4385"/>
        <v>0</v>
      </c>
      <c r="AZ3777" s="23">
        <f t="shared" si="4415"/>
        <v>0</v>
      </c>
      <c r="BA3777" s="23">
        <f t="shared" si="4415"/>
        <v>0</v>
      </c>
      <c r="BB3777" s="23">
        <f t="shared" si="4415"/>
        <v>0</v>
      </c>
      <c r="BC3777" s="23">
        <f t="shared" si="4415"/>
        <v>0</v>
      </c>
      <c r="BD3777" s="22">
        <f t="shared" si="4386"/>
        <v>0</v>
      </c>
      <c r="BE3777" s="23">
        <f t="shared" si="4416"/>
        <v>0</v>
      </c>
      <c r="BF3777" s="23">
        <f t="shared" si="4416"/>
        <v>0</v>
      </c>
      <c r="BG3777" s="23">
        <f t="shared" si="4416"/>
        <v>0</v>
      </c>
      <c r="BH3777" s="23">
        <f t="shared" si="4416"/>
        <v>0</v>
      </c>
    </row>
    <row r="3778" spans="1:60" ht="16.5" hidden="1" thickTop="1" thickBot="1" x14ac:dyDescent="0.3">
      <c r="A3778" s="16" t="s">
        <v>1</v>
      </c>
      <c r="B3778" s="30" t="s">
        <v>45</v>
      </c>
      <c r="C3778" s="22">
        <f t="shared" si="4381"/>
        <v>0</v>
      </c>
      <c r="D3778" s="23">
        <f t="shared" si="4354"/>
        <v>0</v>
      </c>
      <c r="E3778" s="23">
        <f t="shared" si="4409"/>
        <v>0</v>
      </c>
      <c r="F3778" s="23">
        <f t="shared" si="4409"/>
        <v>0</v>
      </c>
      <c r="G3778" s="23">
        <f t="shared" si="4409"/>
        <v>0</v>
      </c>
      <c r="H3778" s="23">
        <f t="shared" si="4409"/>
        <v>0</v>
      </c>
      <c r="I3778" s="23">
        <f t="shared" si="4409"/>
        <v>0</v>
      </c>
      <c r="J3778" s="23">
        <f t="shared" si="4409"/>
        <v>0</v>
      </c>
      <c r="K3778" s="23">
        <f t="shared" si="4409"/>
        <v>0</v>
      </c>
      <c r="L3778" s="23">
        <f t="shared" si="4409"/>
        <v>0</v>
      </c>
      <c r="M3778" s="23">
        <f t="shared" si="4409"/>
        <v>0</v>
      </c>
      <c r="N3778" s="23">
        <f t="shared" si="4409"/>
        <v>0</v>
      </c>
      <c r="O3778" s="22">
        <f t="shared" si="4382"/>
        <v>0</v>
      </c>
      <c r="P3778" s="23">
        <f t="shared" si="4410"/>
        <v>0</v>
      </c>
      <c r="Q3778" s="23">
        <f t="shared" si="4410"/>
        <v>0</v>
      </c>
      <c r="R3778" s="23">
        <f t="shared" si="4410"/>
        <v>0</v>
      </c>
      <c r="S3778" s="23">
        <f t="shared" si="4410"/>
        <v>0</v>
      </c>
      <c r="T3778" s="23">
        <f t="shared" si="4387"/>
        <v>0</v>
      </c>
      <c r="U3778" s="23">
        <f t="shared" si="4355"/>
        <v>0</v>
      </c>
      <c r="V3778" s="23">
        <f t="shared" si="4411"/>
        <v>0</v>
      </c>
      <c r="W3778" s="23">
        <f t="shared" si="4411"/>
        <v>0</v>
      </c>
      <c r="X3778" s="23">
        <f t="shared" si="4411"/>
        <v>0</v>
      </c>
      <c r="Y3778" s="23">
        <f t="shared" si="4411"/>
        <v>0</v>
      </c>
      <c r="Z3778" s="23">
        <f t="shared" si="4411"/>
        <v>0</v>
      </c>
      <c r="AA3778" s="23">
        <f t="shared" si="4411"/>
        <v>0</v>
      </c>
      <c r="AB3778" s="23">
        <f t="shared" si="4411"/>
        <v>0</v>
      </c>
      <c r="AC3778" s="23">
        <f t="shared" si="4411"/>
        <v>0</v>
      </c>
      <c r="AD3778" s="23">
        <f t="shared" si="4388"/>
        <v>0</v>
      </c>
      <c r="AE3778" s="23">
        <f t="shared" si="4356"/>
        <v>0</v>
      </c>
      <c r="AF3778" s="23">
        <f t="shared" si="4412"/>
        <v>0</v>
      </c>
      <c r="AG3778" s="23">
        <f t="shared" si="4412"/>
        <v>0</v>
      </c>
      <c r="AH3778" s="23">
        <f t="shared" si="4412"/>
        <v>0</v>
      </c>
      <c r="AI3778" s="23">
        <f t="shared" si="4412"/>
        <v>0</v>
      </c>
      <c r="AJ3778" s="23">
        <f t="shared" si="4412"/>
        <v>0</v>
      </c>
      <c r="AK3778" s="23">
        <f t="shared" si="4412"/>
        <v>0</v>
      </c>
      <c r="AL3778" s="23">
        <f t="shared" si="4412"/>
        <v>0</v>
      </c>
      <c r="AM3778" s="23">
        <f t="shared" si="4412"/>
        <v>0</v>
      </c>
      <c r="AN3778" s="23">
        <f t="shared" si="4412"/>
        <v>0</v>
      </c>
      <c r="AO3778" s="23">
        <f t="shared" si="4383"/>
        <v>0</v>
      </c>
      <c r="AP3778" s="23">
        <f t="shared" si="4413"/>
        <v>0</v>
      </c>
      <c r="AQ3778" s="23">
        <f t="shared" si="4413"/>
        <v>0</v>
      </c>
      <c r="AR3778" s="23">
        <f t="shared" si="4413"/>
        <v>0</v>
      </c>
      <c r="AS3778" s="23">
        <f t="shared" si="4413"/>
        <v>0</v>
      </c>
      <c r="AT3778" s="22">
        <f t="shared" si="4384"/>
        <v>0</v>
      </c>
      <c r="AU3778" s="23">
        <f t="shared" si="4414"/>
        <v>0</v>
      </c>
      <c r="AV3778" s="23">
        <f t="shared" si="4414"/>
        <v>0</v>
      </c>
      <c r="AW3778" s="23">
        <f t="shared" si="4414"/>
        <v>0</v>
      </c>
      <c r="AX3778" s="23">
        <f t="shared" si="4414"/>
        <v>0</v>
      </c>
      <c r="AY3778" s="22">
        <f t="shared" si="4385"/>
        <v>0</v>
      </c>
      <c r="AZ3778" s="23">
        <f t="shared" si="4415"/>
        <v>0</v>
      </c>
      <c r="BA3778" s="23">
        <f t="shared" si="4415"/>
        <v>0</v>
      </c>
      <c r="BB3778" s="23">
        <f t="shared" si="4415"/>
        <v>0</v>
      </c>
      <c r="BC3778" s="23">
        <f t="shared" si="4415"/>
        <v>0</v>
      </c>
      <c r="BD3778" s="22">
        <f t="shared" si="4386"/>
        <v>0</v>
      </c>
      <c r="BE3778" s="23">
        <f t="shared" si="4416"/>
        <v>0</v>
      </c>
      <c r="BF3778" s="23">
        <f t="shared" si="4416"/>
        <v>0</v>
      </c>
      <c r="BG3778" s="23">
        <f t="shared" si="4416"/>
        <v>0</v>
      </c>
      <c r="BH3778" s="23">
        <f t="shared" si="4416"/>
        <v>0</v>
      </c>
    </row>
    <row r="3779" spans="1:60" ht="16.5" hidden="1" thickTop="1" thickBot="1" x14ac:dyDescent="0.3">
      <c r="A3779" s="16" t="s">
        <v>1</v>
      </c>
      <c r="B3779" s="29" t="s">
        <v>46</v>
      </c>
      <c r="C3779" s="22">
        <f t="shared" si="4381"/>
        <v>265.89613000000003</v>
      </c>
      <c r="D3779" s="23">
        <f t="shared" si="4354"/>
        <v>0</v>
      </c>
      <c r="E3779" s="23">
        <f t="shared" si="4409"/>
        <v>0</v>
      </c>
      <c r="F3779" s="23">
        <f t="shared" si="4409"/>
        <v>0</v>
      </c>
      <c r="G3779" s="23">
        <f t="shared" si="4409"/>
        <v>0</v>
      </c>
      <c r="H3779" s="23">
        <f t="shared" si="4409"/>
        <v>0</v>
      </c>
      <c r="I3779" s="23">
        <f t="shared" si="4409"/>
        <v>0</v>
      </c>
      <c r="J3779" s="23">
        <f t="shared" si="4409"/>
        <v>0</v>
      </c>
      <c r="K3779" s="23">
        <f t="shared" si="4409"/>
        <v>0</v>
      </c>
      <c r="L3779" s="23">
        <f t="shared" si="4409"/>
        <v>0</v>
      </c>
      <c r="M3779" s="23">
        <f t="shared" si="4409"/>
        <v>265.89613000000003</v>
      </c>
      <c r="N3779" s="23">
        <f t="shared" si="4409"/>
        <v>0</v>
      </c>
      <c r="O3779" s="22">
        <f t="shared" si="4382"/>
        <v>0</v>
      </c>
      <c r="P3779" s="23">
        <f t="shared" si="4410"/>
        <v>0</v>
      </c>
      <c r="Q3779" s="23">
        <f t="shared" si="4410"/>
        <v>0</v>
      </c>
      <c r="R3779" s="23">
        <f t="shared" si="4410"/>
        <v>0</v>
      </c>
      <c r="S3779" s="23">
        <f t="shared" si="4410"/>
        <v>0</v>
      </c>
      <c r="T3779" s="23">
        <f t="shared" si="4387"/>
        <v>0</v>
      </c>
      <c r="U3779" s="23">
        <f t="shared" si="4355"/>
        <v>0</v>
      </c>
      <c r="V3779" s="23">
        <f t="shared" si="4411"/>
        <v>0</v>
      </c>
      <c r="W3779" s="23">
        <f t="shared" si="4411"/>
        <v>0</v>
      </c>
      <c r="X3779" s="23">
        <f t="shared" si="4411"/>
        <v>0</v>
      </c>
      <c r="Y3779" s="23">
        <f t="shared" si="4411"/>
        <v>0</v>
      </c>
      <c r="Z3779" s="23">
        <f t="shared" si="4411"/>
        <v>0</v>
      </c>
      <c r="AA3779" s="23">
        <f t="shared" si="4411"/>
        <v>0</v>
      </c>
      <c r="AB3779" s="23">
        <f t="shared" si="4411"/>
        <v>0</v>
      </c>
      <c r="AC3779" s="23">
        <f t="shared" si="4411"/>
        <v>0</v>
      </c>
      <c r="AD3779" s="23">
        <f t="shared" si="4388"/>
        <v>0</v>
      </c>
      <c r="AE3779" s="23">
        <f t="shared" si="4356"/>
        <v>0</v>
      </c>
      <c r="AF3779" s="23">
        <f t="shared" si="4412"/>
        <v>0</v>
      </c>
      <c r="AG3779" s="23">
        <f t="shared" si="4412"/>
        <v>0</v>
      </c>
      <c r="AH3779" s="23">
        <f t="shared" si="4412"/>
        <v>0</v>
      </c>
      <c r="AI3779" s="23">
        <f t="shared" si="4412"/>
        <v>0</v>
      </c>
      <c r="AJ3779" s="23">
        <f t="shared" si="4412"/>
        <v>0</v>
      </c>
      <c r="AK3779" s="23">
        <f t="shared" si="4412"/>
        <v>0</v>
      </c>
      <c r="AL3779" s="23">
        <f t="shared" si="4412"/>
        <v>0</v>
      </c>
      <c r="AM3779" s="23">
        <f t="shared" si="4412"/>
        <v>0</v>
      </c>
      <c r="AN3779" s="23">
        <f t="shared" si="4412"/>
        <v>0</v>
      </c>
      <c r="AO3779" s="23">
        <f t="shared" si="4383"/>
        <v>0</v>
      </c>
      <c r="AP3779" s="23">
        <f t="shared" si="4413"/>
        <v>0</v>
      </c>
      <c r="AQ3779" s="23">
        <f t="shared" si="4413"/>
        <v>0</v>
      </c>
      <c r="AR3779" s="23">
        <f t="shared" si="4413"/>
        <v>0</v>
      </c>
      <c r="AS3779" s="23">
        <f t="shared" si="4413"/>
        <v>0</v>
      </c>
      <c r="AT3779" s="22">
        <f t="shared" si="4384"/>
        <v>0</v>
      </c>
      <c r="AU3779" s="23">
        <f t="shared" si="4414"/>
        <v>0</v>
      </c>
      <c r="AV3779" s="23">
        <f t="shared" si="4414"/>
        <v>0</v>
      </c>
      <c r="AW3779" s="23">
        <f t="shared" si="4414"/>
        <v>0</v>
      </c>
      <c r="AX3779" s="23">
        <f t="shared" si="4414"/>
        <v>0</v>
      </c>
      <c r="AY3779" s="22">
        <f t="shared" si="4385"/>
        <v>0</v>
      </c>
      <c r="AZ3779" s="23">
        <f t="shared" si="4415"/>
        <v>0</v>
      </c>
      <c r="BA3779" s="23">
        <f t="shared" si="4415"/>
        <v>0</v>
      </c>
      <c r="BB3779" s="23">
        <f t="shared" si="4415"/>
        <v>0</v>
      </c>
      <c r="BC3779" s="23">
        <f t="shared" si="4415"/>
        <v>0</v>
      </c>
      <c r="BD3779" s="22">
        <f t="shared" si="4386"/>
        <v>0</v>
      </c>
      <c r="BE3779" s="23">
        <f t="shared" si="4416"/>
        <v>0</v>
      </c>
      <c r="BF3779" s="23">
        <f t="shared" si="4416"/>
        <v>0</v>
      </c>
      <c r="BG3779" s="23">
        <f t="shared" si="4416"/>
        <v>0</v>
      </c>
      <c r="BH3779" s="23">
        <f t="shared" si="4416"/>
        <v>0</v>
      </c>
    </row>
    <row r="3780" spans="1:60" ht="16.5" hidden="1" thickTop="1" thickBot="1" x14ac:dyDescent="0.3">
      <c r="A3780" s="16" t="s">
        <v>1</v>
      </c>
      <c r="B3780" s="30" t="s">
        <v>44</v>
      </c>
      <c r="C3780" s="22">
        <f t="shared" si="4381"/>
        <v>265.89613000000003</v>
      </c>
      <c r="D3780" s="23">
        <f t="shared" si="4354"/>
        <v>0</v>
      </c>
      <c r="E3780" s="23">
        <f t="shared" si="4409"/>
        <v>0</v>
      </c>
      <c r="F3780" s="23">
        <f t="shared" si="4409"/>
        <v>0</v>
      </c>
      <c r="G3780" s="23">
        <f t="shared" si="4409"/>
        <v>0</v>
      </c>
      <c r="H3780" s="23">
        <f t="shared" si="4409"/>
        <v>0</v>
      </c>
      <c r="I3780" s="23">
        <f t="shared" si="4409"/>
        <v>0</v>
      </c>
      <c r="J3780" s="23">
        <f t="shared" si="4409"/>
        <v>0</v>
      </c>
      <c r="K3780" s="23">
        <f t="shared" si="4409"/>
        <v>0</v>
      </c>
      <c r="L3780" s="23">
        <f t="shared" si="4409"/>
        <v>0</v>
      </c>
      <c r="M3780" s="23">
        <f t="shared" si="4409"/>
        <v>265.89613000000003</v>
      </c>
      <c r="N3780" s="23">
        <f t="shared" si="4409"/>
        <v>0</v>
      </c>
      <c r="O3780" s="22">
        <f t="shared" si="4382"/>
        <v>0</v>
      </c>
      <c r="P3780" s="23">
        <f t="shared" si="4410"/>
        <v>0</v>
      </c>
      <c r="Q3780" s="23">
        <f t="shared" si="4410"/>
        <v>0</v>
      </c>
      <c r="R3780" s="23">
        <f t="shared" si="4410"/>
        <v>0</v>
      </c>
      <c r="S3780" s="23">
        <f t="shared" si="4410"/>
        <v>0</v>
      </c>
      <c r="T3780" s="23">
        <f t="shared" si="4387"/>
        <v>0</v>
      </c>
      <c r="U3780" s="23">
        <f t="shared" si="4355"/>
        <v>0</v>
      </c>
      <c r="V3780" s="23">
        <f t="shared" si="4411"/>
        <v>0</v>
      </c>
      <c r="W3780" s="23">
        <f t="shared" si="4411"/>
        <v>0</v>
      </c>
      <c r="X3780" s="23">
        <f t="shared" si="4411"/>
        <v>0</v>
      </c>
      <c r="Y3780" s="23">
        <f t="shared" si="4411"/>
        <v>0</v>
      </c>
      <c r="Z3780" s="23">
        <f t="shared" si="4411"/>
        <v>0</v>
      </c>
      <c r="AA3780" s="23">
        <f t="shared" si="4411"/>
        <v>0</v>
      </c>
      <c r="AB3780" s="23">
        <f t="shared" si="4411"/>
        <v>0</v>
      </c>
      <c r="AC3780" s="23">
        <f t="shared" si="4411"/>
        <v>0</v>
      </c>
      <c r="AD3780" s="23">
        <f t="shared" si="4388"/>
        <v>0</v>
      </c>
      <c r="AE3780" s="23">
        <f t="shared" si="4356"/>
        <v>0</v>
      </c>
      <c r="AF3780" s="23">
        <f t="shared" si="4412"/>
        <v>0</v>
      </c>
      <c r="AG3780" s="23">
        <f t="shared" si="4412"/>
        <v>0</v>
      </c>
      <c r="AH3780" s="23">
        <f t="shared" si="4412"/>
        <v>0</v>
      </c>
      <c r="AI3780" s="23">
        <f t="shared" si="4412"/>
        <v>0</v>
      </c>
      <c r="AJ3780" s="23">
        <f t="shared" si="4412"/>
        <v>0</v>
      </c>
      <c r="AK3780" s="23">
        <f t="shared" si="4412"/>
        <v>0</v>
      </c>
      <c r="AL3780" s="23">
        <f t="shared" si="4412"/>
        <v>0</v>
      </c>
      <c r="AM3780" s="23">
        <f t="shared" si="4412"/>
        <v>0</v>
      </c>
      <c r="AN3780" s="23">
        <f t="shared" si="4412"/>
        <v>0</v>
      </c>
      <c r="AO3780" s="23">
        <f t="shared" si="4383"/>
        <v>0</v>
      </c>
      <c r="AP3780" s="23">
        <f t="shared" si="4413"/>
        <v>0</v>
      </c>
      <c r="AQ3780" s="23">
        <f t="shared" si="4413"/>
        <v>0</v>
      </c>
      <c r="AR3780" s="23">
        <f t="shared" si="4413"/>
        <v>0</v>
      </c>
      <c r="AS3780" s="23">
        <f t="shared" si="4413"/>
        <v>0</v>
      </c>
      <c r="AT3780" s="22">
        <f t="shared" si="4384"/>
        <v>0</v>
      </c>
      <c r="AU3780" s="23">
        <f t="shared" si="4414"/>
        <v>0</v>
      </c>
      <c r="AV3780" s="23">
        <f t="shared" si="4414"/>
        <v>0</v>
      </c>
      <c r="AW3780" s="23">
        <f t="shared" si="4414"/>
        <v>0</v>
      </c>
      <c r="AX3780" s="23">
        <f t="shared" si="4414"/>
        <v>0</v>
      </c>
      <c r="AY3780" s="22">
        <f t="shared" si="4385"/>
        <v>0</v>
      </c>
      <c r="AZ3780" s="23">
        <f t="shared" si="4415"/>
        <v>0</v>
      </c>
      <c r="BA3780" s="23">
        <f t="shared" si="4415"/>
        <v>0</v>
      </c>
      <c r="BB3780" s="23">
        <f t="shared" si="4415"/>
        <v>0</v>
      </c>
      <c r="BC3780" s="23">
        <f t="shared" si="4415"/>
        <v>0</v>
      </c>
      <c r="BD3780" s="22">
        <f t="shared" si="4386"/>
        <v>0</v>
      </c>
      <c r="BE3780" s="23">
        <f t="shared" si="4416"/>
        <v>0</v>
      </c>
      <c r="BF3780" s="23">
        <f t="shared" si="4416"/>
        <v>0</v>
      </c>
      <c r="BG3780" s="23">
        <f t="shared" si="4416"/>
        <v>0</v>
      </c>
      <c r="BH3780" s="23">
        <f t="shared" si="4416"/>
        <v>0</v>
      </c>
    </row>
    <row r="3781" spans="1:60" ht="16.5" hidden="1" thickTop="1" thickBot="1" x14ac:dyDescent="0.3">
      <c r="A3781" s="16" t="s">
        <v>1</v>
      </c>
      <c r="B3781" s="30" t="s">
        <v>45</v>
      </c>
      <c r="C3781" s="22">
        <f t="shared" si="4381"/>
        <v>0</v>
      </c>
      <c r="D3781" s="23">
        <f t="shared" si="4354"/>
        <v>0</v>
      </c>
      <c r="E3781" s="23">
        <f t="shared" si="4409"/>
        <v>0</v>
      </c>
      <c r="F3781" s="23">
        <f t="shared" si="4409"/>
        <v>0</v>
      </c>
      <c r="G3781" s="23">
        <f t="shared" si="4409"/>
        <v>0</v>
      </c>
      <c r="H3781" s="23">
        <f t="shared" si="4409"/>
        <v>0</v>
      </c>
      <c r="I3781" s="23">
        <f t="shared" si="4409"/>
        <v>0</v>
      </c>
      <c r="J3781" s="23">
        <f t="shared" si="4409"/>
        <v>0</v>
      </c>
      <c r="K3781" s="23">
        <f t="shared" si="4409"/>
        <v>0</v>
      </c>
      <c r="L3781" s="23">
        <f t="shared" si="4409"/>
        <v>0</v>
      </c>
      <c r="M3781" s="23">
        <f t="shared" si="4409"/>
        <v>0</v>
      </c>
      <c r="N3781" s="23">
        <f t="shared" si="4409"/>
        <v>0</v>
      </c>
      <c r="O3781" s="22">
        <f t="shared" si="4382"/>
        <v>0</v>
      </c>
      <c r="P3781" s="23">
        <f t="shared" si="4410"/>
        <v>0</v>
      </c>
      <c r="Q3781" s="23">
        <f t="shared" si="4410"/>
        <v>0</v>
      </c>
      <c r="R3781" s="23">
        <f t="shared" si="4410"/>
        <v>0</v>
      </c>
      <c r="S3781" s="23">
        <f t="shared" si="4410"/>
        <v>0</v>
      </c>
      <c r="T3781" s="23">
        <f t="shared" si="4387"/>
        <v>0</v>
      </c>
      <c r="U3781" s="23">
        <f t="shared" si="4355"/>
        <v>0</v>
      </c>
      <c r="V3781" s="23">
        <f t="shared" si="4411"/>
        <v>0</v>
      </c>
      <c r="W3781" s="23">
        <f t="shared" si="4411"/>
        <v>0</v>
      </c>
      <c r="X3781" s="23">
        <f t="shared" si="4411"/>
        <v>0</v>
      </c>
      <c r="Y3781" s="23">
        <f t="shared" si="4411"/>
        <v>0</v>
      </c>
      <c r="Z3781" s="23">
        <f t="shared" si="4411"/>
        <v>0</v>
      </c>
      <c r="AA3781" s="23">
        <f t="shared" si="4411"/>
        <v>0</v>
      </c>
      <c r="AB3781" s="23">
        <f t="shared" si="4411"/>
        <v>0</v>
      </c>
      <c r="AC3781" s="23">
        <f t="shared" si="4411"/>
        <v>0</v>
      </c>
      <c r="AD3781" s="23">
        <f t="shared" si="4388"/>
        <v>0</v>
      </c>
      <c r="AE3781" s="23">
        <f t="shared" si="4356"/>
        <v>0</v>
      </c>
      <c r="AF3781" s="23">
        <f t="shared" si="4412"/>
        <v>0</v>
      </c>
      <c r="AG3781" s="23">
        <f t="shared" si="4412"/>
        <v>0</v>
      </c>
      <c r="AH3781" s="23">
        <f t="shared" si="4412"/>
        <v>0</v>
      </c>
      <c r="AI3781" s="23">
        <f t="shared" si="4412"/>
        <v>0</v>
      </c>
      <c r="AJ3781" s="23">
        <f t="shared" si="4412"/>
        <v>0</v>
      </c>
      <c r="AK3781" s="23">
        <f t="shared" si="4412"/>
        <v>0</v>
      </c>
      <c r="AL3781" s="23">
        <f t="shared" si="4412"/>
        <v>0</v>
      </c>
      <c r="AM3781" s="23">
        <f t="shared" si="4412"/>
        <v>0</v>
      </c>
      <c r="AN3781" s="23">
        <f t="shared" si="4412"/>
        <v>0</v>
      </c>
      <c r="AO3781" s="23">
        <f t="shared" si="4383"/>
        <v>0</v>
      </c>
      <c r="AP3781" s="23">
        <f t="shared" si="4413"/>
        <v>0</v>
      </c>
      <c r="AQ3781" s="23">
        <f t="shared" si="4413"/>
        <v>0</v>
      </c>
      <c r="AR3781" s="23">
        <f t="shared" si="4413"/>
        <v>0</v>
      </c>
      <c r="AS3781" s="23">
        <f t="shared" si="4413"/>
        <v>0</v>
      </c>
      <c r="AT3781" s="22">
        <f t="shared" si="4384"/>
        <v>0</v>
      </c>
      <c r="AU3781" s="23">
        <f t="shared" si="4414"/>
        <v>0</v>
      </c>
      <c r="AV3781" s="23">
        <f t="shared" si="4414"/>
        <v>0</v>
      </c>
      <c r="AW3781" s="23">
        <f t="shared" si="4414"/>
        <v>0</v>
      </c>
      <c r="AX3781" s="23">
        <f t="shared" si="4414"/>
        <v>0</v>
      </c>
      <c r="AY3781" s="22">
        <f t="shared" si="4385"/>
        <v>0</v>
      </c>
      <c r="AZ3781" s="23">
        <f t="shared" si="4415"/>
        <v>0</v>
      </c>
      <c r="BA3781" s="23">
        <f t="shared" si="4415"/>
        <v>0</v>
      </c>
      <c r="BB3781" s="23">
        <f t="shared" si="4415"/>
        <v>0</v>
      </c>
      <c r="BC3781" s="23">
        <f t="shared" si="4415"/>
        <v>0</v>
      </c>
      <c r="BD3781" s="22">
        <f t="shared" si="4386"/>
        <v>0</v>
      </c>
      <c r="BE3781" s="23">
        <f t="shared" si="4416"/>
        <v>0</v>
      </c>
      <c r="BF3781" s="23">
        <f t="shared" si="4416"/>
        <v>0</v>
      </c>
      <c r="BG3781" s="23">
        <f t="shared" si="4416"/>
        <v>0</v>
      </c>
      <c r="BH3781" s="23">
        <f t="shared" si="4416"/>
        <v>0</v>
      </c>
    </row>
    <row r="3782" spans="1:60" ht="16.5" hidden="1" thickTop="1" thickBot="1" x14ac:dyDescent="0.3">
      <c r="A3782" s="16" t="s">
        <v>1</v>
      </c>
      <c r="B3782" s="29" t="s">
        <v>47</v>
      </c>
      <c r="C3782" s="22">
        <f t="shared" si="4381"/>
        <v>0</v>
      </c>
      <c r="D3782" s="23">
        <f t="shared" ref="D3782:D3845" si="4417">E3782+F3782+G3782+H3782+I3782+J3782</f>
        <v>0</v>
      </c>
      <c r="E3782" s="23">
        <f t="shared" si="4409"/>
        <v>0</v>
      </c>
      <c r="F3782" s="23">
        <f t="shared" si="4409"/>
        <v>0</v>
      </c>
      <c r="G3782" s="23">
        <f t="shared" si="4409"/>
        <v>0</v>
      </c>
      <c r="H3782" s="23">
        <f t="shared" si="4409"/>
        <v>0</v>
      </c>
      <c r="I3782" s="23">
        <f t="shared" si="4409"/>
        <v>0</v>
      </c>
      <c r="J3782" s="23">
        <f t="shared" si="4409"/>
        <v>0</v>
      </c>
      <c r="K3782" s="23">
        <f t="shared" si="4409"/>
        <v>0</v>
      </c>
      <c r="L3782" s="23">
        <f t="shared" si="4409"/>
        <v>0</v>
      </c>
      <c r="M3782" s="23">
        <f t="shared" si="4409"/>
        <v>0</v>
      </c>
      <c r="N3782" s="23">
        <f t="shared" si="4409"/>
        <v>0</v>
      </c>
      <c r="O3782" s="22">
        <f t="shared" si="4382"/>
        <v>0</v>
      </c>
      <c r="P3782" s="23">
        <f t="shared" si="4410"/>
        <v>0</v>
      </c>
      <c r="Q3782" s="23">
        <f t="shared" si="4410"/>
        <v>0</v>
      </c>
      <c r="R3782" s="23">
        <f t="shared" si="4410"/>
        <v>0</v>
      </c>
      <c r="S3782" s="23">
        <f t="shared" si="4410"/>
        <v>0</v>
      </c>
      <c r="T3782" s="23">
        <f t="shared" si="4387"/>
        <v>0</v>
      </c>
      <c r="U3782" s="23">
        <f t="shared" ref="U3782:U3845" si="4418">V3782+W3782+X3782+Y3782+Z3782</f>
        <v>0</v>
      </c>
      <c r="V3782" s="23">
        <f t="shared" si="4411"/>
        <v>0</v>
      </c>
      <c r="W3782" s="23">
        <f t="shared" si="4411"/>
        <v>0</v>
      </c>
      <c r="X3782" s="23">
        <f t="shared" si="4411"/>
        <v>0</v>
      </c>
      <c r="Y3782" s="23">
        <f t="shared" si="4411"/>
        <v>0</v>
      </c>
      <c r="Z3782" s="23">
        <f t="shared" si="4411"/>
        <v>0</v>
      </c>
      <c r="AA3782" s="23">
        <f t="shared" si="4411"/>
        <v>0</v>
      </c>
      <c r="AB3782" s="23">
        <f t="shared" si="4411"/>
        <v>0</v>
      </c>
      <c r="AC3782" s="23">
        <f t="shared" si="4411"/>
        <v>0</v>
      </c>
      <c r="AD3782" s="23">
        <f t="shared" si="4388"/>
        <v>0</v>
      </c>
      <c r="AE3782" s="23">
        <f t="shared" ref="AE3782:AE3845" si="4419">AF3782+AG3782+AH3782+AI3782+AJ3782</f>
        <v>0</v>
      </c>
      <c r="AF3782" s="23">
        <f t="shared" si="4412"/>
        <v>0</v>
      </c>
      <c r="AG3782" s="23">
        <f t="shared" si="4412"/>
        <v>0</v>
      </c>
      <c r="AH3782" s="23">
        <f t="shared" si="4412"/>
        <v>0</v>
      </c>
      <c r="AI3782" s="23">
        <f t="shared" si="4412"/>
        <v>0</v>
      </c>
      <c r="AJ3782" s="23">
        <f t="shared" si="4412"/>
        <v>0</v>
      </c>
      <c r="AK3782" s="23">
        <f t="shared" si="4412"/>
        <v>0</v>
      </c>
      <c r="AL3782" s="23">
        <f t="shared" si="4412"/>
        <v>0</v>
      </c>
      <c r="AM3782" s="23">
        <f t="shared" si="4412"/>
        <v>0</v>
      </c>
      <c r="AN3782" s="23">
        <f t="shared" si="4412"/>
        <v>0</v>
      </c>
      <c r="AO3782" s="23">
        <f t="shared" si="4383"/>
        <v>0</v>
      </c>
      <c r="AP3782" s="23">
        <f t="shared" si="4413"/>
        <v>0</v>
      </c>
      <c r="AQ3782" s="23">
        <f t="shared" si="4413"/>
        <v>0</v>
      </c>
      <c r="AR3782" s="23">
        <f t="shared" si="4413"/>
        <v>0</v>
      </c>
      <c r="AS3782" s="23">
        <f t="shared" si="4413"/>
        <v>0</v>
      </c>
      <c r="AT3782" s="22">
        <f t="shared" si="4384"/>
        <v>0</v>
      </c>
      <c r="AU3782" s="23">
        <f t="shared" si="4414"/>
        <v>0</v>
      </c>
      <c r="AV3782" s="23">
        <f t="shared" si="4414"/>
        <v>0</v>
      </c>
      <c r="AW3782" s="23">
        <f t="shared" si="4414"/>
        <v>0</v>
      </c>
      <c r="AX3782" s="23">
        <f t="shared" si="4414"/>
        <v>0</v>
      </c>
      <c r="AY3782" s="22">
        <f t="shared" si="4385"/>
        <v>0</v>
      </c>
      <c r="AZ3782" s="23">
        <f t="shared" si="4415"/>
        <v>0</v>
      </c>
      <c r="BA3782" s="23">
        <f t="shared" si="4415"/>
        <v>0</v>
      </c>
      <c r="BB3782" s="23">
        <f t="shared" si="4415"/>
        <v>0</v>
      </c>
      <c r="BC3782" s="23">
        <f t="shared" si="4415"/>
        <v>0</v>
      </c>
      <c r="BD3782" s="22">
        <f t="shared" si="4386"/>
        <v>0</v>
      </c>
      <c r="BE3782" s="23">
        <f t="shared" si="4416"/>
        <v>0</v>
      </c>
      <c r="BF3782" s="23">
        <f t="shared" si="4416"/>
        <v>0</v>
      </c>
      <c r="BG3782" s="23">
        <f t="shared" si="4416"/>
        <v>0</v>
      </c>
      <c r="BH3782" s="23">
        <f t="shared" si="4416"/>
        <v>0</v>
      </c>
    </row>
    <row r="3783" spans="1:60" ht="16.5" hidden="1" thickTop="1" thickBot="1" x14ac:dyDescent="0.3">
      <c r="A3783" s="16" t="s">
        <v>1</v>
      </c>
      <c r="B3783" s="30" t="s">
        <v>44</v>
      </c>
      <c r="C3783" s="22">
        <f t="shared" si="4381"/>
        <v>0</v>
      </c>
      <c r="D3783" s="23">
        <f t="shared" si="4417"/>
        <v>0</v>
      </c>
      <c r="E3783" s="23">
        <f t="shared" si="4409"/>
        <v>0</v>
      </c>
      <c r="F3783" s="23">
        <f t="shared" si="4409"/>
        <v>0</v>
      </c>
      <c r="G3783" s="23">
        <f t="shared" si="4409"/>
        <v>0</v>
      </c>
      <c r="H3783" s="23">
        <f t="shared" si="4409"/>
        <v>0</v>
      </c>
      <c r="I3783" s="23">
        <f t="shared" si="4409"/>
        <v>0</v>
      </c>
      <c r="J3783" s="23">
        <f t="shared" si="4409"/>
        <v>0</v>
      </c>
      <c r="K3783" s="23">
        <f t="shared" si="4409"/>
        <v>0</v>
      </c>
      <c r="L3783" s="23">
        <f t="shared" si="4409"/>
        <v>0</v>
      </c>
      <c r="M3783" s="23">
        <f t="shared" si="4409"/>
        <v>0</v>
      </c>
      <c r="N3783" s="23">
        <f t="shared" si="4409"/>
        <v>0</v>
      </c>
      <c r="O3783" s="22">
        <f t="shared" si="4382"/>
        <v>0</v>
      </c>
      <c r="P3783" s="23">
        <f t="shared" si="4410"/>
        <v>0</v>
      </c>
      <c r="Q3783" s="23">
        <f t="shared" si="4410"/>
        <v>0</v>
      </c>
      <c r="R3783" s="23">
        <f t="shared" si="4410"/>
        <v>0</v>
      </c>
      <c r="S3783" s="23">
        <f t="shared" si="4410"/>
        <v>0</v>
      </c>
      <c r="T3783" s="23">
        <f t="shared" si="4387"/>
        <v>0</v>
      </c>
      <c r="U3783" s="23">
        <f t="shared" si="4418"/>
        <v>0</v>
      </c>
      <c r="V3783" s="23">
        <f t="shared" si="4411"/>
        <v>0</v>
      </c>
      <c r="W3783" s="23">
        <f t="shared" si="4411"/>
        <v>0</v>
      </c>
      <c r="X3783" s="23">
        <f t="shared" si="4411"/>
        <v>0</v>
      </c>
      <c r="Y3783" s="23">
        <f t="shared" si="4411"/>
        <v>0</v>
      </c>
      <c r="Z3783" s="23">
        <f t="shared" si="4411"/>
        <v>0</v>
      </c>
      <c r="AA3783" s="23">
        <f t="shared" si="4411"/>
        <v>0</v>
      </c>
      <c r="AB3783" s="23">
        <f t="shared" si="4411"/>
        <v>0</v>
      </c>
      <c r="AC3783" s="23">
        <f t="shared" si="4411"/>
        <v>0</v>
      </c>
      <c r="AD3783" s="23">
        <f t="shared" si="4388"/>
        <v>0</v>
      </c>
      <c r="AE3783" s="23">
        <f t="shared" si="4419"/>
        <v>0</v>
      </c>
      <c r="AF3783" s="23">
        <f t="shared" si="4412"/>
        <v>0</v>
      </c>
      <c r="AG3783" s="23">
        <f t="shared" si="4412"/>
        <v>0</v>
      </c>
      <c r="AH3783" s="23">
        <f t="shared" si="4412"/>
        <v>0</v>
      </c>
      <c r="AI3783" s="23">
        <f t="shared" si="4412"/>
        <v>0</v>
      </c>
      <c r="AJ3783" s="23">
        <f t="shared" si="4412"/>
        <v>0</v>
      </c>
      <c r="AK3783" s="23">
        <f t="shared" si="4412"/>
        <v>0</v>
      </c>
      <c r="AL3783" s="23">
        <f t="shared" si="4412"/>
        <v>0</v>
      </c>
      <c r="AM3783" s="23">
        <f t="shared" si="4412"/>
        <v>0</v>
      </c>
      <c r="AN3783" s="23">
        <f t="shared" si="4412"/>
        <v>0</v>
      </c>
      <c r="AO3783" s="23">
        <f t="shared" si="4383"/>
        <v>0</v>
      </c>
      <c r="AP3783" s="23">
        <f t="shared" si="4413"/>
        <v>0</v>
      </c>
      <c r="AQ3783" s="23">
        <f t="shared" si="4413"/>
        <v>0</v>
      </c>
      <c r="AR3783" s="23">
        <f t="shared" si="4413"/>
        <v>0</v>
      </c>
      <c r="AS3783" s="23">
        <f t="shared" si="4413"/>
        <v>0</v>
      </c>
      <c r="AT3783" s="22">
        <f t="shared" si="4384"/>
        <v>0</v>
      </c>
      <c r="AU3783" s="23">
        <f t="shared" si="4414"/>
        <v>0</v>
      </c>
      <c r="AV3783" s="23">
        <f t="shared" si="4414"/>
        <v>0</v>
      </c>
      <c r="AW3783" s="23">
        <f t="shared" si="4414"/>
        <v>0</v>
      </c>
      <c r="AX3783" s="23">
        <f t="shared" si="4414"/>
        <v>0</v>
      </c>
      <c r="AY3783" s="22">
        <f t="shared" si="4385"/>
        <v>0</v>
      </c>
      <c r="AZ3783" s="23">
        <f t="shared" si="4415"/>
        <v>0</v>
      </c>
      <c r="BA3783" s="23">
        <f t="shared" si="4415"/>
        <v>0</v>
      </c>
      <c r="BB3783" s="23">
        <f t="shared" si="4415"/>
        <v>0</v>
      </c>
      <c r="BC3783" s="23">
        <f t="shared" si="4415"/>
        <v>0</v>
      </c>
      <c r="BD3783" s="22">
        <f t="shared" si="4386"/>
        <v>0</v>
      </c>
      <c r="BE3783" s="23">
        <f t="shared" si="4416"/>
        <v>0</v>
      </c>
      <c r="BF3783" s="23">
        <f t="shared" si="4416"/>
        <v>0</v>
      </c>
      <c r="BG3783" s="23">
        <f t="shared" si="4416"/>
        <v>0</v>
      </c>
      <c r="BH3783" s="23">
        <f t="shared" si="4416"/>
        <v>0</v>
      </c>
    </row>
    <row r="3784" spans="1:60" ht="16.5" hidden="1" thickTop="1" thickBot="1" x14ac:dyDescent="0.3">
      <c r="A3784" s="16" t="s">
        <v>1</v>
      </c>
      <c r="B3784" s="31" t="s">
        <v>48</v>
      </c>
      <c r="C3784" s="22">
        <f t="shared" si="4381"/>
        <v>0</v>
      </c>
      <c r="D3784" s="23">
        <f t="shared" si="4417"/>
        <v>0</v>
      </c>
      <c r="E3784" s="23">
        <f t="shared" si="4409"/>
        <v>0</v>
      </c>
      <c r="F3784" s="23">
        <f t="shared" si="4409"/>
        <v>0</v>
      </c>
      <c r="G3784" s="23">
        <f t="shared" si="4409"/>
        <v>0</v>
      </c>
      <c r="H3784" s="23">
        <f t="shared" si="4409"/>
        <v>0</v>
      </c>
      <c r="I3784" s="23">
        <f t="shared" si="4409"/>
        <v>0</v>
      </c>
      <c r="J3784" s="23">
        <f t="shared" si="4409"/>
        <v>0</v>
      </c>
      <c r="K3784" s="23">
        <f t="shared" si="4409"/>
        <v>0</v>
      </c>
      <c r="L3784" s="23">
        <f t="shared" si="4409"/>
        <v>0</v>
      </c>
      <c r="M3784" s="23">
        <f t="shared" si="4409"/>
        <v>0</v>
      </c>
      <c r="N3784" s="23">
        <f t="shared" si="4409"/>
        <v>0</v>
      </c>
      <c r="O3784" s="22">
        <f t="shared" si="4382"/>
        <v>0</v>
      </c>
      <c r="P3784" s="23">
        <f t="shared" si="4410"/>
        <v>0</v>
      </c>
      <c r="Q3784" s="23">
        <f t="shared" si="4410"/>
        <v>0</v>
      </c>
      <c r="R3784" s="23">
        <f t="shared" si="4410"/>
        <v>0</v>
      </c>
      <c r="S3784" s="23">
        <f t="shared" si="4410"/>
        <v>0</v>
      </c>
      <c r="T3784" s="23">
        <f t="shared" si="4387"/>
        <v>0</v>
      </c>
      <c r="U3784" s="23">
        <f t="shared" si="4418"/>
        <v>0</v>
      </c>
      <c r="V3784" s="23">
        <f t="shared" si="4411"/>
        <v>0</v>
      </c>
      <c r="W3784" s="23">
        <f t="shared" si="4411"/>
        <v>0</v>
      </c>
      <c r="X3784" s="23">
        <f t="shared" si="4411"/>
        <v>0</v>
      </c>
      <c r="Y3784" s="23">
        <f t="shared" si="4411"/>
        <v>0</v>
      </c>
      <c r="Z3784" s="23">
        <f t="shared" si="4411"/>
        <v>0</v>
      </c>
      <c r="AA3784" s="23">
        <f t="shared" si="4411"/>
        <v>0</v>
      </c>
      <c r="AB3784" s="23">
        <f t="shared" si="4411"/>
        <v>0</v>
      </c>
      <c r="AC3784" s="23">
        <f t="shared" si="4411"/>
        <v>0</v>
      </c>
      <c r="AD3784" s="23">
        <f t="shared" si="4388"/>
        <v>0</v>
      </c>
      <c r="AE3784" s="23">
        <f t="shared" si="4419"/>
        <v>0</v>
      </c>
      <c r="AF3784" s="23">
        <f t="shared" si="4412"/>
        <v>0</v>
      </c>
      <c r="AG3784" s="23">
        <f t="shared" si="4412"/>
        <v>0</v>
      </c>
      <c r="AH3784" s="23">
        <f t="shared" si="4412"/>
        <v>0</v>
      </c>
      <c r="AI3784" s="23">
        <f t="shared" si="4412"/>
        <v>0</v>
      </c>
      <c r="AJ3784" s="23">
        <f t="shared" si="4412"/>
        <v>0</v>
      </c>
      <c r="AK3784" s="23">
        <f t="shared" si="4412"/>
        <v>0</v>
      </c>
      <c r="AL3784" s="23">
        <f t="shared" si="4412"/>
        <v>0</v>
      </c>
      <c r="AM3784" s="23">
        <f t="shared" si="4412"/>
        <v>0</v>
      </c>
      <c r="AN3784" s="23">
        <f t="shared" si="4412"/>
        <v>0</v>
      </c>
      <c r="AO3784" s="23">
        <f t="shared" si="4383"/>
        <v>0</v>
      </c>
      <c r="AP3784" s="23">
        <f t="shared" si="4413"/>
        <v>0</v>
      </c>
      <c r="AQ3784" s="23">
        <f t="shared" si="4413"/>
        <v>0</v>
      </c>
      <c r="AR3784" s="23">
        <f t="shared" si="4413"/>
        <v>0</v>
      </c>
      <c r="AS3784" s="23">
        <f t="shared" si="4413"/>
        <v>0</v>
      </c>
      <c r="AT3784" s="22">
        <f t="shared" si="4384"/>
        <v>0</v>
      </c>
      <c r="AU3784" s="23">
        <f t="shared" si="4414"/>
        <v>0</v>
      </c>
      <c r="AV3784" s="23">
        <f t="shared" si="4414"/>
        <v>0</v>
      </c>
      <c r="AW3784" s="23">
        <f t="shared" si="4414"/>
        <v>0</v>
      </c>
      <c r="AX3784" s="23">
        <f t="shared" si="4414"/>
        <v>0</v>
      </c>
      <c r="AY3784" s="22">
        <f t="shared" si="4385"/>
        <v>0</v>
      </c>
      <c r="AZ3784" s="23">
        <f t="shared" si="4415"/>
        <v>0</v>
      </c>
      <c r="BA3784" s="23">
        <f t="shared" si="4415"/>
        <v>0</v>
      </c>
      <c r="BB3784" s="23">
        <f t="shared" si="4415"/>
        <v>0</v>
      </c>
      <c r="BC3784" s="23">
        <f t="shared" si="4415"/>
        <v>0</v>
      </c>
      <c r="BD3784" s="22">
        <f t="shared" si="4386"/>
        <v>0</v>
      </c>
      <c r="BE3784" s="23">
        <f t="shared" si="4416"/>
        <v>0</v>
      </c>
      <c r="BF3784" s="23">
        <f t="shared" si="4416"/>
        <v>0</v>
      </c>
      <c r="BG3784" s="23">
        <f t="shared" si="4416"/>
        <v>0</v>
      </c>
      <c r="BH3784" s="23">
        <f t="shared" si="4416"/>
        <v>0</v>
      </c>
    </row>
    <row r="3785" spans="1:60" ht="16.5" hidden="1" thickTop="1" thickBot="1" x14ac:dyDescent="0.3">
      <c r="A3785" s="16" t="s">
        <v>1</v>
      </c>
      <c r="B3785" s="32" t="s">
        <v>49</v>
      </c>
      <c r="C3785" s="22">
        <f t="shared" si="4381"/>
        <v>0</v>
      </c>
      <c r="D3785" s="23">
        <f t="shared" si="4417"/>
        <v>0</v>
      </c>
      <c r="E3785" s="23">
        <f t="shared" si="4409"/>
        <v>0</v>
      </c>
      <c r="F3785" s="23">
        <f t="shared" si="4409"/>
        <v>0</v>
      </c>
      <c r="G3785" s="23">
        <f t="shared" si="4409"/>
        <v>0</v>
      </c>
      <c r="H3785" s="23">
        <f t="shared" si="4409"/>
        <v>0</v>
      </c>
      <c r="I3785" s="23">
        <f t="shared" si="4409"/>
        <v>0</v>
      </c>
      <c r="J3785" s="23">
        <f t="shared" si="4409"/>
        <v>0</v>
      </c>
      <c r="K3785" s="23">
        <f t="shared" si="4409"/>
        <v>0</v>
      </c>
      <c r="L3785" s="23">
        <f t="shared" si="4409"/>
        <v>0</v>
      </c>
      <c r="M3785" s="23">
        <f t="shared" si="4409"/>
        <v>0</v>
      </c>
      <c r="N3785" s="23">
        <f t="shared" si="4409"/>
        <v>0</v>
      </c>
      <c r="O3785" s="22">
        <f t="shared" si="4382"/>
        <v>0</v>
      </c>
      <c r="P3785" s="23">
        <f t="shared" si="4410"/>
        <v>0</v>
      </c>
      <c r="Q3785" s="23">
        <f t="shared" si="4410"/>
        <v>0</v>
      </c>
      <c r="R3785" s="23">
        <f t="shared" si="4410"/>
        <v>0</v>
      </c>
      <c r="S3785" s="23">
        <f t="shared" si="4410"/>
        <v>0</v>
      </c>
      <c r="T3785" s="23">
        <f t="shared" si="4387"/>
        <v>0</v>
      </c>
      <c r="U3785" s="23">
        <f t="shared" si="4418"/>
        <v>0</v>
      </c>
      <c r="V3785" s="23">
        <f t="shared" si="4411"/>
        <v>0</v>
      </c>
      <c r="W3785" s="23">
        <f t="shared" si="4411"/>
        <v>0</v>
      </c>
      <c r="X3785" s="23">
        <f t="shared" si="4411"/>
        <v>0</v>
      </c>
      <c r="Y3785" s="23">
        <f t="shared" si="4411"/>
        <v>0</v>
      </c>
      <c r="Z3785" s="23">
        <f t="shared" si="4411"/>
        <v>0</v>
      </c>
      <c r="AA3785" s="23">
        <f t="shared" si="4411"/>
        <v>0</v>
      </c>
      <c r="AB3785" s="23">
        <f t="shared" si="4411"/>
        <v>0</v>
      </c>
      <c r="AC3785" s="23">
        <f t="shared" si="4411"/>
        <v>0</v>
      </c>
      <c r="AD3785" s="23">
        <f t="shared" si="4388"/>
        <v>0</v>
      </c>
      <c r="AE3785" s="23">
        <f t="shared" si="4419"/>
        <v>0</v>
      </c>
      <c r="AF3785" s="23">
        <f t="shared" si="4412"/>
        <v>0</v>
      </c>
      <c r="AG3785" s="23">
        <f t="shared" si="4412"/>
        <v>0</v>
      </c>
      <c r="AH3785" s="23">
        <f t="shared" si="4412"/>
        <v>0</v>
      </c>
      <c r="AI3785" s="23">
        <f t="shared" si="4412"/>
        <v>0</v>
      </c>
      <c r="AJ3785" s="23">
        <f t="shared" si="4412"/>
        <v>0</v>
      </c>
      <c r="AK3785" s="23">
        <f t="shared" si="4412"/>
        <v>0</v>
      </c>
      <c r="AL3785" s="23">
        <f t="shared" si="4412"/>
        <v>0</v>
      </c>
      <c r="AM3785" s="23">
        <f t="shared" si="4412"/>
        <v>0</v>
      </c>
      <c r="AN3785" s="23">
        <f t="shared" si="4412"/>
        <v>0</v>
      </c>
      <c r="AO3785" s="23">
        <f t="shared" si="4383"/>
        <v>0</v>
      </c>
      <c r="AP3785" s="23">
        <f t="shared" si="4413"/>
        <v>0</v>
      </c>
      <c r="AQ3785" s="23">
        <f t="shared" si="4413"/>
        <v>0</v>
      </c>
      <c r="AR3785" s="23">
        <f t="shared" si="4413"/>
        <v>0</v>
      </c>
      <c r="AS3785" s="23">
        <f t="shared" si="4413"/>
        <v>0</v>
      </c>
      <c r="AT3785" s="22">
        <f t="shared" si="4384"/>
        <v>0</v>
      </c>
      <c r="AU3785" s="23">
        <f t="shared" si="4414"/>
        <v>0</v>
      </c>
      <c r="AV3785" s="23">
        <f t="shared" si="4414"/>
        <v>0</v>
      </c>
      <c r="AW3785" s="23">
        <f t="shared" si="4414"/>
        <v>0</v>
      </c>
      <c r="AX3785" s="23">
        <f t="shared" si="4414"/>
        <v>0</v>
      </c>
      <c r="AY3785" s="22">
        <f t="shared" si="4385"/>
        <v>0</v>
      </c>
      <c r="AZ3785" s="23">
        <f t="shared" si="4415"/>
        <v>0</v>
      </c>
      <c r="BA3785" s="23">
        <f t="shared" si="4415"/>
        <v>0</v>
      </c>
      <c r="BB3785" s="23">
        <f t="shared" si="4415"/>
        <v>0</v>
      </c>
      <c r="BC3785" s="23">
        <f t="shared" si="4415"/>
        <v>0</v>
      </c>
      <c r="BD3785" s="22">
        <f t="shared" si="4386"/>
        <v>0</v>
      </c>
      <c r="BE3785" s="23">
        <f t="shared" si="4416"/>
        <v>0</v>
      </c>
      <c r="BF3785" s="23">
        <f t="shared" si="4416"/>
        <v>0</v>
      </c>
      <c r="BG3785" s="23">
        <f t="shared" si="4416"/>
        <v>0</v>
      </c>
      <c r="BH3785" s="23">
        <f t="shared" si="4416"/>
        <v>0</v>
      </c>
    </row>
    <row r="3786" spans="1:60" ht="16.5" hidden="1" thickTop="1" thickBot="1" x14ac:dyDescent="0.3">
      <c r="A3786" s="16" t="s">
        <v>1</v>
      </c>
      <c r="B3786" s="32" t="s">
        <v>50</v>
      </c>
      <c r="C3786" s="22">
        <f t="shared" si="4381"/>
        <v>0</v>
      </c>
      <c r="D3786" s="23">
        <f t="shared" si="4417"/>
        <v>0</v>
      </c>
      <c r="E3786" s="23">
        <f t="shared" si="4409"/>
        <v>0</v>
      </c>
      <c r="F3786" s="23">
        <f t="shared" si="4409"/>
        <v>0</v>
      </c>
      <c r="G3786" s="23">
        <f t="shared" si="4409"/>
        <v>0</v>
      </c>
      <c r="H3786" s="23">
        <f t="shared" si="4409"/>
        <v>0</v>
      </c>
      <c r="I3786" s="23">
        <f t="shared" si="4409"/>
        <v>0</v>
      </c>
      <c r="J3786" s="23">
        <f t="shared" si="4409"/>
        <v>0</v>
      </c>
      <c r="K3786" s="23">
        <f t="shared" si="4409"/>
        <v>0</v>
      </c>
      <c r="L3786" s="23">
        <f t="shared" si="4409"/>
        <v>0</v>
      </c>
      <c r="M3786" s="23">
        <f t="shared" si="4409"/>
        <v>0</v>
      </c>
      <c r="N3786" s="23">
        <f t="shared" si="4409"/>
        <v>0</v>
      </c>
      <c r="O3786" s="22">
        <f t="shared" si="4382"/>
        <v>0</v>
      </c>
      <c r="P3786" s="23">
        <f t="shared" si="4410"/>
        <v>0</v>
      </c>
      <c r="Q3786" s="23">
        <f t="shared" si="4410"/>
        <v>0</v>
      </c>
      <c r="R3786" s="23">
        <f t="shared" si="4410"/>
        <v>0</v>
      </c>
      <c r="S3786" s="23">
        <f t="shared" si="4410"/>
        <v>0</v>
      </c>
      <c r="T3786" s="23">
        <f t="shared" si="4387"/>
        <v>0</v>
      </c>
      <c r="U3786" s="23">
        <f t="shared" si="4418"/>
        <v>0</v>
      </c>
      <c r="V3786" s="23">
        <f t="shared" si="4411"/>
        <v>0</v>
      </c>
      <c r="W3786" s="23">
        <f t="shared" si="4411"/>
        <v>0</v>
      </c>
      <c r="X3786" s="23">
        <f t="shared" si="4411"/>
        <v>0</v>
      </c>
      <c r="Y3786" s="23">
        <f t="shared" si="4411"/>
        <v>0</v>
      </c>
      <c r="Z3786" s="23">
        <f t="shared" si="4411"/>
        <v>0</v>
      </c>
      <c r="AA3786" s="23">
        <f t="shared" si="4411"/>
        <v>0</v>
      </c>
      <c r="AB3786" s="23">
        <f t="shared" si="4411"/>
        <v>0</v>
      </c>
      <c r="AC3786" s="23">
        <f t="shared" si="4411"/>
        <v>0</v>
      </c>
      <c r="AD3786" s="23">
        <f t="shared" si="4388"/>
        <v>0</v>
      </c>
      <c r="AE3786" s="23">
        <f t="shared" si="4419"/>
        <v>0</v>
      </c>
      <c r="AF3786" s="23">
        <f t="shared" si="4412"/>
        <v>0</v>
      </c>
      <c r="AG3786" s="23">
        <f t="shared" si="4412"/>
        <v>0</v>
      </c>
      <c r="AH3786" s="23">
        <f t="shared" si="4412"/>
        <v>0</v>
      </c>
      <c r="AI3786" s="23">
        <f t="shared" si="4412"/>
        <v>0</v>
      </c>
      <c r="AJ3786" s="23">
        <f t="shared" si="4412"/>
        <v>0</v>
      </c>
      <c r="AK3786" s="23">
        <f t="shared" si="4412"/>
        <v>0</v>
      </c>
      <c r="AL3786" s="23">
        <f t="shared" si="4412"/>
        <v>0</v>
      </c>
      <c r="AM3786" s="23">
        <f t="shared" si="4412"/>
        <v>0</v>
      </c>
      <c r="AN3786" s="23">
        <f t="shared" si="4412"/>
        <v>0</v>
      </c>
      <c r="AO3786" s="23">
        <f t="shared" si="4383"/>
        <v>0</v>
      </c>
      <c r="AP3786" s="23">
        <f t="shared" si="4413"/>
        <v>0</v>
      </c>
      <c r="AQ3786" s="23">
        <f t="shared" si="4413"/>
        <v>0</v>
      </c>
      <c r="AR3786" s="23">
        <f t="shared" si="4413"/>
        <v>0</v>
      </c>
      <c r="AS3786" s="23">
        <f t="shared" si="4413"/>
        <v>0</v>
      </c>
      <c r="AT3786" s="22">
        <f t="shared" si="4384"/>
        <v>0</v>
      </c>
      <c r="AU3786" s="23">
        <f t="shared" si="4414"/>
        <v>0</v>
      </c>
      <c r="AV3786" s="23">
        <f t="shared" si="4414"/>
        <v>0</v>
      </c>
      <c r="AW3786" s="23">
        <f t="shared" si="4414"/>
        <v>0</v>
      </c>
      <c r="AX3786" s="23">
        <f t="shared" si="4414"/>
        <v>0</v>
      </c>
      <c r="AY3786" s="22">
        <f t="shared" si="4385"/>
        <v>0</v>
      </c>
      <c r="AZ3786" s="23">
        <f t="shared" si="4415"/>
        <v>0</v>
      </c>
      <c r="BA3786" s="23">
        <f t="shared" si="4415"/>
        <v>0</v>
      </c>
      <c r="BB3786" s="23">
        <f t="shared" si="4415"/>
        <v>0</v>
      </c>
      <c r="BC3786" s="23">
        <f t="shared" si="4415"/>
        <v>0</v>
      </c>
      <c r="BD3786" s="22">
        <f t="shared" si="4386"/>
        <v>0</v>
      </c>
      <c r="BE3786" s="23">
        <f t="shared" si="4416"/>
        <v>0</v>
      </c>
      <c r="BF3786" s="23">
        <f t="shared" si="4416"/>
        <v>0</v>
      </c>
      <c r="BG3786" s="23">
        <f t="shared" si="4416"/>
        <v>0</v>
      </c>
      <c r="BH3786" s="23">
        <f t="shared" si="4416"/>
        <v>0</v>
      </c>
    </row>
    <row r="3787" spans="1:60" ht="16.5" hidden="1" thickTop="1" thickBot="1" x14ac:dyDescent="0.3">
      <c r="A3787" s="16" t="s">
        <v>1</v>
      </c>
      <c r="B3787" s="31" t="s">
        <v>51</v>
      </c>
      <c r="C3787" s="22">
        <f t="shared" si="4381"/>
        <v>0</v>
      </c>
      <c r="D3787" s="23">
        <f t="shared" si="4417"/>
        <v>0</v>
      </c>
      <c r="E3787" s="23">
        <f t="shared" si="4409"/>
        <v>0</v>
      </c>
      <c r="F3787" s="23">
        <f t="shared" si="4409"/>
        <v>0</v>
      </c>
      <c r="G3787" s="23">
        <f t="shared" si="4409"/>
        <v>0</v>
      </c>
      <c r="H3787" s="23">
        <f t="shared" si="4409"/>
        <v>0</v>
      </c>
      <c r="I3787" s="23">
        <f t="shared" si="4409"/>
        <v>0</v>
      </c>
      <c r="J3787" s="23">
        <f t="shared" si="4409"/>
        <v>0</v>
      </c>
      <c r="K3787" s="23">
        <f t="shared" si="4409"/>
        <v>0</v>
      </c>
      <c r="L3787" s="23">
        <f t="shared" si="4409"/>
        <v>0</v>
      </c>
      <c r="M3787" s="23">
        <f t="shared" si="4409"/>
        <v>0</v>
      </c>
      <c r="N3787" s="23">
        <f t="shared" si="4409"/>
        <v>0</v>
      </c>
      <c r="O3787" s="22">
        <f t="shared" si="4382"/>
        <v>0</v>
      </c>
      <c r="P3787" s="23">
        <f t="shared" si="4410"/>
        <v>0</v>
      </c>
      <c r="Q3787" s="23">
        <f t="shared" si="4410"/>
        <v>0</v>
      </c>
      <c r="R3787" s="23">
        <f t="shared" si="4410"/>
        <v>0</v>
      </c>
      <c r="S3787" s="23">
        <f t="shared" si="4410"/>
        <v>0</v>
      </c>
      <c r="T3787" s="23">
        <f t="shared" si="4387"/>
        <v>0</v>
      </c>
      <c r="U3787" s="23">
        <f t="shared" si="4418"/>
        <v>0</v>
      </c>
      <c r="V3787" s="23">
        <f t="shared" si="4411"/>
        <v>0</v>
      </c>
      <c r="W3787" s="23">
        <f t="shared" si="4411"/>
        <v>0</v>
      </c>
      <c r="X3787" s="23">
        <f t="shared" si="4411"/>
        <v>0</v>
      </c>
      <c r="Y3787" s="23">
        <f t="shared" si="4411"/>
        <v>0</v>
      </c>
      <c r="Z3787" s="23">
        <f t="shared" si="4411"/>
        <v>0</v>
      </c>
      <c r="AA3787" s="23">
        <f t="shared" si="4411"/>
        <v>0</v>
      </c>
      <c r="AB3787" s="23">
        <f t="shared" si="4411"/>
        <v>0</v>
      </c>
      <c r="AC3787" s="23">
        <f t="shared" si="4411"/>
        <v>0</v>
      </c>
      <c r="AD3787" s="23">
        <f t="shared" si="4388"/>
        <v>0</v>
      </c>
      <c r="AE3787" s="23">
        <f t="shared" si="4419"/>
        <v>0</v>
      </c>
      <c r="AF3787" s="23">
        <f t="shared" si="4412"/>
        <v>0</v>
      </c>
      <c r="AG3787" s="23">
        <f t="shared" si="4412"/>
        <v>0</v>
      </c>
      <c r="AH3787" s="23">
        <f t="shared" si="4412"/>
        <v>0</v>
      </c>
      <c r="AI3787" s="23">
        <f t="shared" si="4412"/>
        <v>0</v>
      </c>
      <c r="AJ3787" s="23">
        <f t="shared" si="4412"/>
        <v>0</v>
      </c>
      <c r="AK3787" s="23">
        <f t="shared" si="4412"/>
        <v>0</v>
      </c>
      <c r="AL3787" s="23">
        <f t="shared" si="4412"/>
        <v>0</v>
      </c>
      <c r="AM3787" s="23">
        <f t="shared" si="4412"/>
        <v>0</v>
      </c>
      <c r="AN3787" s="23">
        <f t="shared" si="4412"/>
        <v>0</v>
      </c>
      <c r="AO3787" s="23">
        <f t="shared" si="4383"/>
        <v>0</v>
      </c>
      <c r="AP3787" s="23">
        <f t="shared" si="4413"/>
        <v>0</v>
      </c>
      <c r="AQ3787" s="23">
        <f t="shared" si="4413"/>
        <v>0</v>
      </c>
      <c r="AR3787" s="23">
        <f t="shared" si="4413"/>
        <v>0</v>
      </c>
      <c r="AS3787" s="23">
        <f t="shared" si="4413"/>
        <v>0</v>
      </c>
      <c r="AT3787" s="22">
        <f t="shared" si="4384"/>
        <v>0</v>
      </c>
      <c r="AU3787" s="23">
        <f t="shared" si="4414"/>
        <v>0</v>
      </c>
      <c r="AV3787" s="23">
        <f t="shared" si="4414"/>
        <v>0</v>
      </c>
      <c r="AW3787" s="23">
        <f t="shared" si="4414"/>
        <v>0</v>
      </c>
      <c r="AX3787" s="23">
        <f t="shared" si="4414"/>
        <v>0</v>
      </c>
      <c r="AY3787" s="22">
        <f t="shared" si="4385"/>
        <v>0</v>
      </c>
      <c r="AZ3787" s="23">
        <f t="shared" si="4415"/>
        <v>0</v>
      </c>
      <c r="BA3787" s="23">
        <f t="shared" si="4415"/>
        <v>0</v>
      </c>
      <c r="BB3787" s="23">
        <f t="shared" si="4415"/>
        <v>0</v>
      </c>
      <c r="BC3787" s="23">
        <f t="shared" si="4415"/>
        <v>0</v>
      </c>
      <c r="BD3787" s="22">
        <f t="shared" si="4386"/>
        <v>0</v>
      </c>
      <c r="BE3787" s="23">
        <f t="shared" si="4416"/>
        <v>0</v>
      </c>
      <c r="BF3787" s="23">
        <f t="shared" si="4416"/>
        <v>0</v>
      </c>
      <c r="BG3787" s="23">
        <f t="shared" si="4416"/>
        <v>0</v>
      </c>
      <c r="BH3787" s="23">
        <f t="shared" si="4416"/>
        <v>0</v>
      </c>
    </row>
    <row r="3788" spans="1:60" ht="16.5" hidden="1" thickTop="1" thickBot="1" x14ac:dyDescent="0.3">
      <c r="A3788" s="16" t="s">
        <v>1</v>
      </c>
      <c r="B3788" s="32" t="s">
        <v>52</v>
      </c>
      <c r="C3788" s="22">
        <f t="shared" si="4381"/>
        <v>0</v>
      </c>
      <c r="D3788" s="23">
        <f t="shared" si="4417"/>
        <v>0</v>
      </c>
      <c r="E3788" s="23">
        <f t="shared" si="4409"/>
        <v>0</v>
      </c>
      <c r="F3788" s="23">
        <f t="shared" si="4409"/>
        <v>0</v>
      </c>
      <c r="G3788" s="23">
        <f t="shared" si="4409"/>
        <v>0</v>
      </c>
      <c r="H3788" s="23">
        <f t="shared" si="4409"/>
        <v>0</v>
      </c>
      <c r="I3788" s="23">
        <f t="shared" si="4409"/>
        <v>0</v>
      </c>
      <c r="J3788" s="23">
        <f t="shared" si="4409"/>
        <v>0</v>
      </c>
      <c r="K3788" s="23">
        <f t="shared" si="4409"/>
        <v>0</v>
      </c>
      <c r="L3788" s="23">
        <f t="shared" si="4409"/>
        <v>0</v>
      </c>
      <c r="M3788" s="23">
        <f t="shared" si="4409"/>
        <v>0</v>
      </c>
      <c r="N3788" s="23">
        <f t="shared" si="4409"/>
        <v>0</v>
      </c>
      <c r="O3788" s="22">
        <f t="shared" si="4382"/>
        <v>0</v>
      </c>
      <c r="P3788" s="23">
        <f t="shared" si="4410"/>
        <v>0</v>
      </c>
      <c r="Q3788" s="23">
        <f t="shared" si="4410"/>
        <v>0</v>
      </c>
      <c r="R3788" s="23">
        <f t="shared" si="4410"/>
        <v>0</v>
      </c>
      <c r="S3788" s="23">
        <f t="shared" si="4410"/>
        <v>0</v>
      </c>
      <c r="T3788" s="23">
        <f t="shared" si="4387"/>
        <v>0</v>
      </c>
      <c r="U3788" s="23">
        <f t="shared" si="4418"/>
        <v>0</v>
      </c>
      <c r="V3788" s="23">
        <f t="shared" si="4411"/>
        <v>0</v>
      </c>
      <c r="W3788" s="23">
        <f t="shared" si="4411"/>
        <v>0</v>
      </c>
      <c r="X3788" s="23">
        <f t="shared" si="4411"/>
        <v>0</v>
      </c>
      <c r="Y3788" s="23">
        <f t="shared" si="4411"/>
        <v>0</v>
      </c>
      <c r="Z3788" s="23">
        <f t="shared" si="4411"/>
        <v>0</v>
      </c>
      <c r="AA3788" s="23">
        <f t="shared" si="4411"/>
        <v>0</v>
      </c>
      <c r="AB3788" s="23">
        <f t="shared" si="4411"/>
        <v>0</v>
      </c>
      <c r="AC3788" s="23">
        <f t="shared" si="4411"/>
        <v>0</v>
      </c>
      <c r="AD3788" s="23">
        <f t="shared" si="4388"/>
        <v>0</v>
      </c>
      <c r="AE3788" s="23">
        <f t="shared" si="4419"/>
        <v>0</v>
      </c>
      <c r="AF3788" s="23">
        <f t="shared" si="4412"/>
        <v>0</v>
      </c>
      <c r="AG3788" s="23">
        <f t="shared" si="4412"/>
        <v>0</v>
      </c>
      <c r="AH3788" s="23">
        <f t="shared" si="4412"/>
        <v>0</v>
      </c>
      <c r="AI3788" s="23">
        <f t="shared" si="4412"/>
        <v>0</v>
      </c>
      <c r="AJ3788" s="23">
        <f t="shared" si="4412"/>
        <v>0</v>
      </c>
      <c r="AK3788" s="23">
        <f t="shared" si="4412"/>
        <v>0</v>
      </c>
      <c r="AL3788" s="23">
        <f t="shared" si="4412"/>
        <v>0</v>
      </c>
      <c r="AM3788" s="23">
        <f t="shared" si="4412"/>
        <v>0</v>
      </c>
      <c r="AN3788" s="23">
        <f t="shared" si="4412"/>
        <v>0</v>
      </c>
      <c r="AO3788" s="23">
        <f t="shared" si="4383"/>
        <v>0</v>
      </c>
      <c r="AP3788" s="23">
        <f t="shared" si="4413"/>
        <v>0</v>
      </c>
      <c r="AQ3788" s="23">
        <f t="shared" si="4413"/>
        <v>0</v>
      </c>
      <c r="AR3788" s="23">
        <f t="shared" si="4413"/>
        <v>0</v>
      </c>
      <c r="AS3788" s="23">
        <f t="shared" si="4413"/>
        <v>0</v>
      </c>
      <c r="AT3788" s="22">
        <f t="shared" si="4384"/>
        <v>0</v>
      </c>
      <c r="AU3788" s="23">
        <f t="shared" si="4414"/>
        <v>0</v>
      </c>
      <c r="AV3788" s="23">
        <f t="shared" si="4414"/>
        <v>0</v>
      </c>
      <c r="AW3788" s="23">
        <f t="shared" si="4414"/>
        <v>0</v>
      </c>
      <c r="AX3788" s="23">
        <f t="shared" si="4414"/>
        <v>0</v>
      </c>
      <c r="AY3788" s="22">
        <f t="shared" si="4385"/>
        <v>0</v>
      </c>
      <c r="AZ3788" s="23">
        <f t="shared" si="4415"/>
        <v>0</v>
      </c>
      <c r="BA3788" s="23">
        <f t="shared" si="4415"/>
        <v>0</v>
      </c>
      <c r="BB3788" s="23">
        <f t="shared" si="4415"/>
        <v>0</v>
      </c>
      <c r="BC3788" s="23">
        <f t="shared" si="4415"/>
        <v>0</v>
      </c>
      <c r="BD3788" s="22">
        <f t="shared" si="4386"/>
        <v>0</v>
      </c>
      <c r="BE3788" s="23">
        <f t="shared" si="4416"/>
        <v>0</v>
      </c>
      <c r="BF3788" s="23">
        <f t="shared" si="4416"/>
        <v>0</v>
      </c>
      <c r="BG3788" s="23">
        <f t="shared" si="4416"/>
        <v>0</v>
      </c>
      <c r="BH3788" s="23">
        <f t="shared" si="4416"/>
        <v>0</v>
      </c>
    </row>
    <row r="3789" spans="1:60" ht="16.5" hidden="1" thickTop="1" thickBot="1" x14ac:dyDescent="0.3">
      <c r="A3789" s="16" t="s">
        <v>1</v>
      </c>
      <c r="B3789" s="33" t="s">
        <v>53</v>
      </c>
      <c r="C3789" s="22">
        <f t="shared" si="4381"/>
        <v>0</v>
      </c>
      <c r="D3789" s="23">
        <f t="shared" si="4417"/>
        <v>0</v>
      </c>
      <c r="E3789" s="23">
        <f t="shared" si="4409"/>
        <v>0</v>
      </c>
      <c r="F3789" s="23">
        <f t="shared" si="4409"/>
        <v>0</v>
      </c>
      <c r="G3789" s="23">
        <f t="shared" si="4409"/>
        <v>0</v>
      </c>
      <c r="H3789" s="23">
        <f t="shared" si="4409"/>
        <v>0</v>
      </c>
      <c r="I3789" s="23">
        <f t="shared" si="4409"/>
        <v>0</v>
      </c>
      <c r="J3789" s="23">
        <f t="shared" si="4409"/>
        <v>0</v>
      </c>
      <c r="K3789" s="23">
        <f t="shared" si="4409"/>
        <v>0</v>
      </c>
      <c r="L3789" s="23">
        <f t="shared" si="4409"/>
        <v>0</v>
      </c>
      <c r="M3789" s="23">
        <f t="shared" si="4409"/>
        <v>0</v>
      </c>
      <c r="N3789" s="23">
        <f t="shared" si="4409"/>
        <v>0</v>
      </c>
      <c r="O3789" s="22">
        <f t="shared" si="4382"/>
        <v>0</v>
      </c>
      <c r="P3789" s="23">
        <f t="shared" si="4410"/>
        <v>0</v>
      </c>
      <c r="Q3789" s="23">
        <f t="shared" si="4410"/>
        <v>0</v>
      </c>
      <c r="R3789" s="23">
        <f t="shared" si="4410"/>
        <v>0</v>
      </c>
      <c r="S3789" s="23">
        <f t="shared" si="4410"/>
        <v>0</v>
      </c>
      <c r="T3789" s="23">
        <f t="shared" si="4387"/>
        <v>0</v>
      </c>
      <c r="U3789" s="23">
        <f t="shared" si="4418"/>
        <v>0</v>
      </c>
      <c r="V3789" s="23">
        <f t="shared" si="4411"/>
        <v>0</v>
      </c>
      <c r="W3789" s="23">
        <f t="shared" si="4411"/>
        <v>0</v>
      </c>
      <c r="X3789" s="23">
        <f t="shared" si="4411"/>
        <v>0</v>
      </c>
      <c r="Y3789" s="23">
        <f t="shared" si="4411"/>
        <v>0</v>
      </c>
      <c r="Z3789" s="23">
        <f t="shared" si="4411"/>
        <v>0</v>
      </c>
      <c r="AA3789" s="23">
        <f t="shared" si="4411"/>
        <v>0</v>
      </c>
      <c r="AB3789" s="23">
        <f t="shared" si="4411"/>
        <v>0</v>
      </c>
      <c r="AC3789" s="23">
        <f t="shared" si="4411"/>
        <v>0</v>
      </c>
      <c r="AD3789" s="23">
        <f t="shared" si="4388"/>
        <v>0</v>
      </c>
      <c r="AE3789" s="23">
        <f t="shared" si="4419"/>
        <v>0</v>
      </c>
      <c r="AF3789" s="23">
        <f t="shared" si="4412"/>
        <v>0</v>
      </c>
      <c r="AG3789" s="23">
        <f t="shared" si="4412"/>
        <v>0</v>
      </c>
      <c r="AH3789" s="23">
        <f t="shared" si="4412"/>
        <v>0</v>
      </c>
      <c r="AI3789" s="23">
        <f t="shared" si="4412"/>
        <v>0</v>
      </c>
      <c r="AJ3789" s="23">
        <f t="shared" si="4412"/>
        <v>0</v>
      </c>
      <c r="AK3789" s="23">
        <f t="shared" si="4412"/>
        <v>0</v>
      </c>
      <c r="AL3789" s="23">
        <f t="shared" si="4412"/>
        <v>0</v>
      </c>
      <c r="AM3789" s="23">
        <f t="shared" si="4412"/>
        <v>0</v>
      </c>
      <c r="AN3789" s="23">
        <f t="shared" si="4412"/>
        <v>0</v>
      </c>
      <c r="AO3789" s="23">
        <f t="shared" si="4383"/>
        <v>0</v>
      </c>
      <c r="AP3789" s="23">
        <f t="shared" si="4413"/>
        <v>0</v>
      </c>
      <c r="AQ3789" s="23">
        <f t="shared" si="4413"/>
        <v>0</v>
      </c>
      <c r="AR3789" s="23">
        <f t="shared" si="4413"/>
        <v>0</v>
      </c>
      <c r="AS3789" s="23">
        <f t="shared" si="4413"/>
        <v>0</v>
      </c>
      <c r="AT3789" s="22">
        <f t="shared" si="4384"/>
        <v>0</v>
      </c>
      <c r="AU3789" s="23">
        <f t="shared" si="4414"/>
        <v>0</v>
      </c>
      <c r="AV3789" s="23">
        <f t="shared" si="4414"/>
        <v>0</v>
      </c>
      <c r="AW3789" s="23">
        <f t="shared" si="4414"/>
        <v>0</v>
      </c>
      <c r="AX3789" s="23">
        <f t="shared" si="4414"/>
        <v>0</v>
      </c>
      <c r="AY3789" s="22">
        <f t="shared" si="4385"/>
        <v>0</v>
      </c>
      <c r="AZ3789" s="23">
        <f t="shared" si="4415"/>
        <v>0</v>
      </c>
      <c r="BA3789" s="23">
        <f t="shared" si="4415"/>
        <v>0</v>
      </c>
      <c r="BB3789" s="23">
        <f t="shared" si="4415"/>
        <v>0</v>
      </c>
      <c r="BC3789" s="23">
        <f t="shared" si="4415"/>
        <v>0</v>
      </c>
      <c r="BD3789" s="22">
        <f t="shared" si="4386"/>
        <v>0</v>
      </c>
      <c r="BE3789" s="23">
        <f t="shared" si="4416"/>
        <v>0</v>
      </c>
      <c r="BF3789" s="23">
        <f t="shared" si="4416"/>
        <v>0</v>
      </c>
      <c r="BG3789" s="23">
        <f t="shared" si="4416"/>
        <v>0</v>
      </c>
      <c r="BH3789" s="23">
        <f t="shared" si="4416"/>
        <v>0</v>
      </c>
    </row>
    <row r="3790" spans="1:60" ht="16.5" hidden="1" thickTop="1" thickBot="1" x14ac:dyDescent="0.3">
      <c r="A3790" s="16" t="s">
        <v>1</v>
      </c>
      <c r="B3790" s="33" t="s">
        <v>54</v>
      </c>
      <c r="C3790" s="22">
        <f t="shared" si="4381"/>
        <v>0</v>
      </c>
      <c r="D3790" s="23">
        <f t="shared" si="4417"/>
        <v>0</v>
      </c>
      <c r="E3790" s="23">
        <f t="shared" ref="E3790:N3805" si="4420">SUM(E3857,E3924,E3991,E4058,E4125,E4192,E4460,E4728,E4929,E4996,E5063,E5264)</f>
        <v>0</v>
      </c>
      <c r="F3790" s="23">
        <f t="shared" si="4420"/>
        <v>0</v>
      </c>
      <c r="G3790" s="23">
        <f t="shared" si="4420"/>
        <v>0</v>
      </c>
      <c r="H3790" s="23">
        <f t="shared" si="4420"/>
        <v>0</v>
      </c>
      <c r="I3790" s="23">
        <f t="shared" si="4420"/>
        <v>0</v>
      </c>
      <c r="J3790" s="23">
        <f t="shared" si="4420"/>
        <v>0</v>
      </c>
      <c r="K3790" s="23">
        <f t="shared" si="4420"/>
        <v>0</v>
      </c>
      <c r="L3790" s="23">
        <f t="shared" si="4420"/>
        <v>0</v>
      </c>
      <c r="M3790" s="23">
        <f t="shared" si="4420"/>
        <v>0</v>
      </c>
      <c r="N3790" s="23">
        <f t="shared" si="4420"/>
        <v>0</v>
      </c>
      <c r="O3790" s="22">
        <f t="shared" si="4382"/>
        <v>0</v>
      </c>
      <c r="P3790" s="23">
        <f t="shared" ref="P3790:S3805" si="4421">SUM(P3857,P3924,P3991,P4058,P4125,P4192,P4460,P4728,P4929,P4996,P5063,P5264)</f>
        <v>0</v>
      </c>
      <c r="Q3790" s="23">
        <f t="shared" si="4421"/>
        <v>0</v>
      </c>
      <c r="R3790" s="23">
        <f t="shared" si="4421"/>
        <v>0</v>
      </c>
      <c r="S3790" s="23">
        <f t="shared" si="4421"/>
        <v>0</v>
      </c>
      <c r="T3790" s="23">
        <f t="shared" si="4387"/>
        <v>0</v>
      </c>
      <c r="U3790" s="23">
        <f t="shared" si="4418"/>
        <v>0</v>
      </c>
      <c r="V3790" s="23">
        <f t="shared" ref="V3790:AC3805" si="4422">SUM(V3857,V3924,V3991,V4058,V4125,V4192,V4460,V4728,V4929,V4996,V5063,V5264)</f>
        <v>0</v>
      </c>
      <c r="W3790" s="23">
        <f t="shared" si="4422"/>
        <v>0</v>
      </c>
      <c r="X3790" s="23">
        <f t="shared" si="4422"/>
        <v>0</v>
      </c>
      <c r="Y3790" s="23">
        <f t="shared" si="4422"/>
        <v>0</v>
      </c>
      <c r="Z3790" s="23">
        <f t="shared" si="4422"/>
        <v>0</v>
      </c>
      <c r="AA3790" s="23">
        <f t="shared" si="4422"/>
        <v>0</v>
      </c>
      <c r="AB3790" s="23">
        <f t="shared" si="4422"/>
        <v>0</v>
      </c>
      <c r="AC3790" s="23">
        <f t="shared" si="4422"/>
        <v>0</v>
      </c>
      <c r="AD3790" s="23">
        <f t="shared" si="4388"/>
        <v>0</v>
      </c>
      <c r="AE3790" s="23">
        <f t="shared" si="4419"/>
        <v>0</v>
      </c>
      <c r="AF3790" s="23">
        <f t="shared" ref="AF3790:AN3805" si="4423">SUM(AF3857,AF3924,AF3991,AF4058,AF4125,AF4192,AF4460,AF4728,AF4929,AF4996,AF5063,AF5264)</f>
        <v>0</v>
      </c>
      <c r="AG3790" s="23">
        <f t="shared" si="4423"/>
        <v>0</v>
      </c>
      <c r="AH3790" s="23">
        <f t="shared" si="4423"/>
        <v>0</v>
      </c>
      <c r="AI3790" s="23">
        <f t="shared" si="4423"/>
        <v>0</v>
      </c>
      <c r="AJ3790" s="23">
        <f t="shared" si="4423"/>
        <v>0</v>
      </c>
      <c r="AK3790" s="23">
        <f t="shared" si="4423"/>
        <v>0</v>
      </c>
      <c r="AL3790" s="23">
        <f t="shared" si="4423"/>
        <v>0</v>
      </c>
      <c r="AM3790" s="23">
        <f t="shared" si="4423"/>
        <v>0</v>
      </c>
      <c r="AN3790" s="23">
        <f t="shared" si="4423"/>
        <v>0</v>
      </c>
      <c r="AO3790" s="23">
        <f t="shared" si="4383"/>
        <v>0</v>
      </c>
      <c r="AP3790" s="23">
        <f t="shared" ref="AP3790:AS3805" si="4424">SUM(AP3857,AP3924,AP3991,AP4058,AP4125,AP4192,AP4460,AP4728,AP4929,AP4996,AP5063,AP5264)</f>
        <v>0</v>
      </c>
      <c r="AQ3790" s="23">
        <f t="shared" si="4424"/>
        <v>0</v>
      </c>
      <c r="AR3790" s="23">
        <f t="shared" si="4424"/>
        <v>0</v>
      </c>
      <c r="AS3790" s="23">
        <f t="shared" si="4424"/>
        <v>0</v>
      </c>
      <c r="AT3790" s="22">
        <f t="shared" si="4384"/>
        <v>0</v>
      </c>
      <c r="AU3790" s="23">
        <f t="shared" ref="AU3790:AX3805" si="4425">SUM(AU3857,AU3924,AU3991,AU4058,AU4125,AU4192,AU4460,AU4728,AU4929,AU4996,AU5063,AU5264)</f>
        <v>0</v>
      </c>
      <c r="AV3790" s="23">
        <f t="shared" si="4425"/>
        <v>0</v>
      </c>
      <c r="AW3790" s="23">
        <f t="shared" si="4425"/>
        <v>0</v>
      </c>
      <c r="AX3790" s="23">
        <f t="shared" si="4425"/>
        <v>0</v>
      </c>
      <c r="AY3790" s="22">
        <f t="shared" si="4385"/>
        <v>0</v>
      </c>
      <c r="AZ3790" s="23">
        <f t="shared" ref="AZ3790:BC3805" si="4426">SUM(AZ3857,AZ3924,AZ3991,AZ4058,AZ4125,AZ4192,AZ4460,AZ4728,AZ4929,AZ4996,AZ5063,AZ5264)</f>
        <v>0</v>
      </c>
      <c r="BA3790" s="23">
        <f t="shared" si="4426"/>
        <v>0</v>
      </c>
      <c r="BB3790" s="23">
        <f t="shared" si="4426"/>
        <v>0</v>
      </c>
      <c r="BC3790" s="23">
        <f t="shared" si="4426"/>
        <v>0</v>
      </c>
      <c r="BD3790" s="22">
        <f t="shared" si="4386"/>
        <v>0</v>
      </c>
      <c r="BE3790" s="23">
        <f t="shared" ref="BE3790:BH3805" si="4427">SUM(BE3857,BE3924,BE3991,BE4058,BE4125,BE4192,BE4460,BE4728,BE4929,BE4996,BE5063,BE5264)</f>
        <v>0</v>
      </c>
      <c r="BF3790" s="23">
        <f t="shared" si="4427"/>
        <v>0</v>
      </c>
      <c r="BG3790" s="23">
        <f t="shared" si="4427"/>
        <v>0</v>
      </c>
      <c r="BH3790" s="23">
        <f t="shared" si="4427"/>
        <v>0</v>
      </c>
    </row>
    <row r="3791" spans="1:60" ht="16.5" hidden="1" thickTop="1" thickBot="1" x14ac:dyDescent="0.3">
      <c r="A3791" s="16" t="s">
        <v>1</v>
      </c>
      <c r="B3791" s="32" t="s">
        <v>55</v>
      </c>
      <c r="C3791" s="22">
        <f t="shared" si="4381"/>
        <v>0</v>
      </c>
      <c r="D3791" s="23">
        <f t="shared" si="4417"/>
        <v>0</v>
      </c>
      <c r="E3791" s="23">
        <f t="shared" si="4420"/>
        <v>0</v>
      </c>
      <c r="F3791" s="23">
        <f t="shared" si="4420"/>
        <v>0</v>
      </c>
      <c r="G3791" s="23">
        <f t="shared" si="4420"/>
        <v>0</v>
      </c>
      <c r="H3791" s="23">
        <f t="shared" si="4420"/>
        <v>0</v>
      </c>
      <c r="I3791" s="23">
        <f t="shared" si="4420"/>
        <v>0</v>
      </c>
      <c r="J3791" s="23">
        <f t="shared" si="4420"/>
        <v>0</v>
      </c>
      <c r="K3791" s="23">
        <f t="shared" si="4420"/>
        <v>0</v>
      </c>
      <c r="L3791" s="23">
        <f t="shared" si="4420"/>
        <v>0</v>
      </c>
      <c r="M3791" s="23">
        <f t="shared" si="4420"/>
        <v>0</v>
      </c>
      <c r="N3791" s="23">
        <f t="shared" si="4420"/>
        <v>0</v>
      </c>
      <c r="O3791" s="22">
        <f t="shared" si="4382"/>
        <v>0</v>
      </c>
      <c r="P3791" s="23">
        <f t="shared" si="4421"/>
        <v>0</v>
      </c>
      <c r="Q3791" s="23">
        <f t="shared" si="4421"/>
        <v>0</v>
      </c>
      <c r="R3791" s="23">
        <f t="shared" si="4421"/>
        <v>0</v>
      </c>
      <c r="S3791" s="23">
        <f t="shared" si="4421"/>
        <v>0</v>
      </c>
      <c r="T3791" s="23">
        <f t="shared" si="4387"/>
        <v>0</v>
      </c>
      <c r="U3791" s="23">
        <f t="shared" si="4418"/>
        <v>0</v>
      </c>
      <c r="V3791" s="23">
        <f t="shared" si="4422"/>
        <v>0</v>
      </c>
      <c r="W3791" s="23">
        <f t="shared" si="4422"/>
        <v>0</v>
      </c>
      <c r="X3791" s="23">
        <f t="shared" si="4422"/>
        <v>0</v>
      </c>
      <c r="Y3791" s="23">
        <f t="shared" si="4422"/>
        <v>0</v>
      </c>
      <c r="Z3791" s="23">
        <f t="shared" si="4422"/>
        <v>0</v>
      </c>
      <c r="AA3791" s="23">
        <f t="shared" si="4422"/>
        <v>0</v>
      </c>
      <c r="AB3791" s="23">
        <f t="shared" si="4422"/>
        <v>0</v>
      </c>
      <c r="AC3791" s="23">
        <f t="shared" si="4422"/>
        <v>0</v>
      </c>
      <c r="AD3791" s="23">
        <f t="shared" si="4388"/>
        <v>0</v>
      </c>
      <c r="AE3791" s="23">
        <f t="shared" si="4419"/>
        <v>0</v>
      </c>
      <c r="AF3791" s="23">
        <f t="shared" si="4423"/>
        <v>0</v>
      </c>
      <c r="AG3791" s="23">
        <f t="shared" si="4423"/>
        <v>0</v>
      </c>
      <c r="AH3791" s="23">
        <f t="shared" si="4423"/>
        <v>0</v>
      </c>
      <c r="AI3791" s="23">
        <f t="shared" si="4423"/>
        <v>0</v>
      </c>
      <c r="AJ3791" s="23">
        <f t="shared" si="4423"/>
        <v>0</v>
      </c>
      <c r="AK3791" s="23">
        <f t="shared" si="4423"/>
        <v>0</v>
      </c>
      <c r="AL3791" s="23">
        <f t="shared" si="4423"/>
        <v>0</v>
      </c>
      <c r="AM3791" s="23">
        <f t="shared" si="4423"/>
        <v>0</v>
      </c>
      <c r="AN3791" s="23">
        <f t="shared" si="4423"/>
        <v>0</v>
      </c>
      <c r="AO3791" s="23">
        <f t="shared" si="4383"/>
        <v>0</v>
      </c>
      <c r="AP3791" s="23">
        <f t="shared" si="4424"/>
        <v>0</v>
      </c>
      <c r="AQ3791" s="23">
        <f t="shared" si="4424"/>
        <v>0</v>
      </c>
      <c r="AR3791" s="23">
        <f t="shared" si="4424"/>
        <v>0</v>
      </c>
      <c r="AS3791" s="23">
        <f t="shared" si="4424"/>
        <v>0</v>
      </c>
      <c r="AT3791" s="22">
        <f t="shared" si="4384"/>
        <v>0</v>
      </c>
      <c r="AU3791" s="23">
        <f t="shared" si="4425"/>
        <v>0</v>
      </c>
      <c r="AV3791" s="23">
        <f t="shared" si="4425"/>
        <v>0</v>
      </c>
      <c r="AW3791" s="23">
        <f t="shared" si="4425"/>
        <v>0</v>
      </c>
      <c r="AX3791" s="23">
        <f t="shared" si="4425"/>
        <v>0</v>
      </c>
      <c r="AY3791" s="22">
        <f t="shared" si="4385"/>
        <v>0</v>
      </c>
      <c r="AZ3791" s="23">
        <f t="shared" si="4426"/>
        <v>0</v>
      </c>
      <c r="BA3791" s="23">
        <f t="shared" si="4426"/>
        <v>0</v>
      </c>
      <c r="BB3791" s="23">
        <f t="shared" si="4426"/>
        <v>0</v>
      </c>
      <c r="BC3791" s="23">
        <f t="shared" si="4426"/>
        <v>0</v>
      </c>
      <c r="BD3791" s="22">
        <f t="shared" si="4386"/>
        <v>0</v>
      </c>
      <c r="BE3791" s="23">
        <f t="shared" si="4427"/>
        <v>0</v>
      </c>
      <c r="BF3791" s="23">
        <f t="shared" si="4427"/>
        <v>0</v>
      </c>
      <c r="BG3791" s="23">
        <f t="shared" si="4427"/>
        <v>0</v>
      </c>
      <c r="BH3791" s="23">
        <f t="shared" si="4427"/>
        <v>0</v>
      </c>
    </row>
    <row r="3792" spans="1:60" ht="16.5" hidden="1" thickTop="1" thickBot="1" x14ac:dyDescent="0.3">
      <c r="A3792" s="16" t="s">
        <v>1</v>
      </c>
      <c r="B3792" s="31" t="s">
        <v>56</v>
      </c>
      <c r="C3792" s="22">
        <f t="shared" si="4381"/>
        <v>0</v>
      </c>
      <c r="D3792" s="23">
        <f t="shared" si="4417"/>
        <v>0</v>
      </c>
      <c r="E3792" s="23">
        <f t="shared" si="4420"/>
        <v>0</v>
      </c>
      <c r="F3792" s="23">
        <f t="shared" si="4420"/>
        <v>0</v>
      </c>
      <c r="G3792" s="23">
        <f t="shared" si="4420"/>
        <v>0</v>
      </c>
      <c r="H3792" s="23">
        <f t="shared" si="4420"/>
        <v>0</v>
      </c>
      <c r="I3792" s="23">
        <f t="shared" si="4420"/>
        <v>0</v>
      </c>
      <c r="J3792" s="23">
        <f t="shared" si="4420"/>
        <v>0</v>
      </c>
      <c r="K3792" s="23">
        <f t="shared" si="4420"/>
        <v>0</v>
      </c>
      <c r="L3792" s="23">
        <f t="shared" si="4420"/>
        <v>0</v>
      </c>
      <c r="M3792" s="23">
        <f t="shared" si="4420"/>
        <v>0</v>
      </c>
      <c r="N3792" s="23">
        <f t="shared" si="4420"/>
        <v>0</v>
      </c>
      <c r="O3792" s="22">
        <f t="shared" si="4382"/>
        <v>0</v>
      </c>
      <c r="P3792" s="23">
        <f t="shared" si="4421"/>
        <v>0</v>
      </c>
      <c r="Q3792" s="23">
        <f t="shared" si="4421"/>
        <v>0</v>
      </c>
      <c r="R3792" s="23">
        <f t="shared" si="4421"/>
        <v>0</v>
      </c>
      <c r="S3792" s="23">
        <f t="shared" si="4421"/>
        <v>0</v>
      </c>
      <c r="T3792" s="23">
        <f t="shared" si="4387"/>
        <v>0</v>
      </c>
      <c r="U3792" s="23">
        <f t="shared" si="4418"/>
        <v>0</v>
      </c>
      <c r="V3792" s="23">
        <f t="shared" si="4422"/>
        <v>0</v>
      </c>
      <c r="W3792" s="23">
        <f t="shared" si="4422"/>
        <v>0</v>
      </c>
      <c r="X3792" s="23">
        <f t="shared" si="4422"/>
        <v>0</v>
      </c>
      <c r="Y3792" s="23">
        <f t="shared" si="4422"/>
        <v>0</v>
      </c>
      <c r="Z3792" s="23">
        <f t="shared" si="4422"/>
        <v>0</v>
      </c>
      <c r="AA3792" s="23">
        <f t="shared" si="4422"/>
        <v>0</v>
      </c>
      <c r="AB3792" s="23">
        <f t="shared" si="4422"/>
        <v>0</v>
      </c>
      <c r="AC3792" s="23">
        <f t="shared" si="4422"/>
        <v>0</v>
      </c>
      <c r="AD3792" s="23">
        <f t="shared" si="4388"/>
        <v>0</v>
      </c>
      <c r="AE3792" s="23">
        <f t="shared" si="4419"/>
        <v>0</v>
      </c>
      <c r="AF3792" s="23">
        <f t="shared" si="4423"/>
        <v>0</v>
      </c>
      <c r="AG3792" s="23">
        <f t="shared" si="4423"/>
        <v>0</v>
      </c>
      <c r="AH3792" s="23">
        <f t="shared" si="4423"/>
        <v>0</v>
      </c>
      <c r="AI3792" s="23">
        <f t="shared" si="4423"/>
        <v>0</v>
      </c>
      <c r="AJ3792" s="23">
        <f t="shared" si="4423"/>
        <v>0</v>
      </c>
      <c r="AK3792" s="23">
        <f t="shared" si="4423"/>
        <v>0</v>
      </c>
      <c r="AL3792" s="23">
        <f t="shared" si="4423"/>
        <v>0</v>
      </c>
      <c r="AM3792" s="23">
        <f t="shared" si="4423"/>
        <v>0</v>
      </c>
      <c r="AN3792" s="23">
        <f t="shared" si="4423"/>
        <v>0</v>
      </c>
      <c r="AO3792" s="23">
        <f t="shared" si="4383"/>
        <v>0</v>
      </c>
      <c r="AP3792" s="23">
        <f t="shared" si="4424"/>
        <v>0</v>
      </c>
      <c r="AQ3792" s="23">
        <f t="shared" si="4424"/>
        <v>0</v>
      </c>
      <c r="AR3792" s="23">
        <f t="shared" si="4424"/>
        <v>0</v>
      </c>
      <c r="AS3792" s="23">
        <f t="shared" si="4424"/>
        <v>0</v>
      </c>
      <c r="AT3792" s="22">
        <f t="shared" si="4384"/>
        <v>0</v>
      </c>
      <c r="AU3792" s="23">
        <f t="shared" si="4425"/>
        <v>0</v>
      </c>
      <c r="AV3792" s="23">
        <f t="shared" si="4425"/>
        <v>0</v>
      </c>
      <c r="AW3792" s="23">
        <f t="shared" si="4425"/>
        <v>0</v>
      </c>
      <c r="AX3792" s="23">
        <f t="shared" si="4425"/>
        <v>0</v>
      </c>
      <c r="AY3792" s="22">
        <f t="shared" si="4385"/>
        <v>0</v>
      </c>
      <c r="AZ3792" s="23">
        <f t="shared" si="4426"/>
        <v>0</v>
      </c>
      <c r="BA3792" s="23">
        <f t="shared" si="4426"/>
        <v>0</v>
      </c>
      <c r="BB3792" s="23">
        <f t="shared" si="4426"/>
        <v>0</v>
      </c>
      <c r="BC3792" s="23">
        <f t="shared" si="4426"/>
        <v>0</v>
      </c>
      <c r="BD3792" s="22">
        <f t="shared" si="4386"/>
        <v>0</v>
      </c>
      <c r="BE3792" s="23">
        <f t="shared" si="4427"/>
        <v>0</v>
      </c>
      <c r="BF3792" s="23">
        <f t="shared" si="4427"/>
        <v>0</v>
      </c>
      <c r="BG3792" s="23">
        <f t="shared" si="4427"/>
        <v>0</v>
      </c>
      <c r="BH3792" s="23">
        <f t="shared" si="4427"/>
        <v>0</v>
      </c>
    </row>
    <row r="3793" spans="1:60" ht="16.5" hidden="1" thickTop="1" thickBot="1" x14ac:dyDescent="0.3">
      <c r="A3793" s="16" t="s">
        <v>1</v>
      </c>
      <c r="B3793" s="32" t="s">
        <v>57</v>
      </c>
      <c r="C3793" s="22">
        <f t="shared" si="4381"/>
        <v>0</v>
      </c>
      <c r="D3793" s="23">
        <f t="shared" si="4417"/>
        <v>0</v>
      </c>
      <c r="E3793" s="23">
        <f t="shared" si="4420"/>
        <v>0</v>
      </c>
      <c r="F3793" s="23">
        <f t="shared" si="4420"/>
        <v>0</v>
      </c>
      <c r="G3793" s="23">
        <f t="shared" si="4420"/>
        <v>0</v>
      </c>
      <c r="H3793" s="23">
        <f t="shared" si="4420"/>
        <v>0</v>
      </c>
      <c r="I3793" s="23">
        <f t="shared" si="4420"/>
        <v>0</v>
      </c>
      <c r="J3793" s="23">
        <f t="shared" si="4420"/>
        <v>0</v>
      </c>
      <c r="K3793" s="23">
        <f t="shared" si="4420"/>
        <v>0</v>
      </c>
      <c r="L3793" s="23">
        <f t="shared" si="4420"/>
        <v>0</v>
      </c>
      <c r="M3793" s="23">
        <f t="shared" si="4420"/>
        <v>0</v>
      </c>
      <c r="N3793" s="23">
        <f t="shared" si="4420"/>
        <v>0</v>
      </c>
      <c r="O3793" s="22">
        <f t="shared" si="4382"/>
        <v>0</v>
      </c>
      <c r="P3793" s="23">
        <f t="shared" si="4421"/>
        <v>0</v>
      </c>
      <c r="Q3793" s="23">
        <f t="shared" si="4421"/>
        <v>0</v>
      </c>
      <c r="R3793" s="23">
        <f t="shared" si="4421"/>
        <v>0</v>
      </c>
      <c r="S3793" s="23">
        <f t="shared" si="4421"/>
        <v>0</v>
      </c>
      <c r="T3793" s="23">
        <f t="shared" si="4387"/>
        <v>0</v>
      </c>
      <c r="U3793" s="23">
        <f t="shared" si="4418"/>
        <v>0</v>
      </c>
      <c r="V3793" s="23">
        <f t="shared" si="4422"/>
        <v>0</v>
      </c>
      <c r="W3793" s="23">
        <f t="shared" si="4422"/>
        <v>0</v>
      </c>
      <c r="X3793" s="23">
        <f t="shared" si="4422"/>
        <v>0</v>
      </c>
      <c r="Y3793" s="23">
        <f t="shared" si="4422"/>
        <v>0</v>
      </c>
      <c r="Z3793" s="23">
        <f t="shared" si="4422"/>
        <v>0</v>
      </c>
      <c r="AA3793" s="23">
        <f t="shared" si="4422"/>
        <v>0</v>
      </c>
      <c r="AB3793" s="23">
        <f t="shared" si="4422"/>
        <v>0</v>
      </c>
      <c r="AC3793" s="23">
        <f t="shared" si="4422"/>
        <v>0</v>
      </c>
      <c r="AD3793" s="23">
        <f t="shared" si="4388"/>
        <v>0</v>
      </c>
      <c r="AE3793" s="23">
        <f t="shared" si="4419"/>
        <v>0</v>
      </c>
      <c r="AF3793" s="23">
        <f t="shared" si="4423"/>
        <v>0</v>
      </c>
      <c r="AG3793" s="23">
        <f t="shared" si="4423"/>
        <v>0</v>
      </c>
      <c r="AH3793" s="23">
        <f t="shared" si="4423"/>
        <v>0</v>
      </c>
      <c r="AI3793" s="23">
        <f t="shared" si="4423"/>
        <v>0</v>
      </c>
      <c r="AJ3793" s="23">
        <f t="shared" si="4423"/>
        <v>0</v>
      </c>
      <c r="AK3793" s="23">
        <f t="shared" si="4423"/>
        <v>0</v>
      </c>
      <c r="AL3793" s="23">
        <f t="shared" si="4423"/>
        <v>0</v>
      </c>
      <c r="AM3793" s="23">
        <f t="shared" si="4423"/>
        <v>0</v>
      </c>
      <c r="AN3793" s="23">
        <f t="shared" si="4423"/>
        <v>0</v>
      </c>
      <c r="AO3793" s="23">
        <f t="shared" si="4383"/>
        <v>0</v>
      </c>
      <c r="AP3793" s="23">
        <f t="shared" si="4424"/>
        <v>0</v>
      </c>
      <c r="AQ3793" s="23">
        <f t="shared" si="4424"/>
        <v>0</v>
      </c>
      <c r="AR3793" s="23">
        <f t="shared" si="4424"/>
        <v>0</v>
      </c>
      <c r="AS3793" s="23">
        <f t="shared" si="4424"/>
        <v>0</v>
      </c>
      <c r="AT3793" s="22">
        <f t="shared" si="4384"/>
        <v>0</v>
      </c>
      <c r="AU3793" s="23">
        <f t="shared" si="4425"/>
        <v>0</v>
      </c>
      <c r="AV3793" s="23">
        <f t="shared" si="4425"/>
        <v>0</v>
      </c>
      <c r="AW3793" s="23">
        <f t="shared" si="4425"/>
        <v>0</v>
      </c>
      <c r="AX3793" s="23">
        <f t="shared" si="4425"/>
        <v>0</v>
      </c>
      <c r="AY3793" s="22">
        <f t="shared" si="4385"/>
        <v>0</v>
      </c>
      <c r="AZ3793" s="23">
        <f t="shared" si="4426"/>
        <v>0</v>
      </c>
      <c r="BA3793" s="23">
        <f t="shared" si="4426"/>
        <v>0</v>
      </c>
      <c r="BB3793" s="23">
        <f t="shared" si="4426"/>
        <v>0</v>
      </c>
      <c r="BC3793" s="23">
        <f t="shared" si="4426"/>
        <v>0</v>
      </c>
      <c r="BD3793" s="22">
        <f t="shared" si="4386"/>
        <v>0</v>
      </c>
      <c r="BE3793" s="23">
        <f t="shared" si="4427"/>
        <v>0</v>
      </c>
      <c r="BF3793" s="23">
        <f t="shared" si="4427"/>
        <v>0</v>
      </c>
      <c r="BG3793" s="23">
        <f t="shared" si="4427"/>
        <v>0</v>
      </c>
      <c r="BH3793" s="23">
        <f t="shared" si="4427"/>
        <v>0</v>
      </c>
    </row>
    <row r="3794" spans="1:60" ht="16.5" hidden="1" thickTop="1" thickBot="1" x14ac:dyDescent="0.3">
      <c r="A3794" s="16" t="s">
        <v>1</v>
      </c>
      <c r="B3794" s="33" t="s">
        <v>58</v>
      </c>
      <c r="C3794" s="22">
        <f t="shared" si="4381"/>
        <v>0</v>
      </c>
      <c r="D3794" s="23">
        <f t="shared" si="4417"/>
        <v>0</v>
      </c>
      <c r="E3794" s="23">
        <f t="shared" si="4420"/>
        <v>0</v>
      </c>
      <c r="F3794" s="23">
        <f t="shared" si="4420"/>
        <v>0</v>
      </c>
      <c r="G3794" s="23">
        <f t="shared" si="4420"/>
        <v>0</v>
      </c>
      <c r="H3794" s="23">
        <f t="shared" si="4420"/>
        <v>0</v>
      </c>
      <c r="I3794" s="23">
        <f t="shared" si="4420"/>
        <v>0</v>
      </c>
      <c r="J3794" s="23">
        <f t="shared" si="4420"/>
        <v>0</v>
      </c>
      <c r="K3794" s="23">
        <f t="shared" si="4420"/>
        <v>0</v>
      </c>
      <c r="L3794" s="23">
        <f t="shared" si="4420"/>
        <v>0</v>
      </c>
      <c r="M3794" s="23">
        <f t="shared" si="4420"/>
        <v>0</v>
      </c>
      <c r="N3794" s="23">
        <f t="shared" si="4420"/>
        <v>0</v>
      </c>
      <c r="O3794" s="22">
        <f t="shared" si="4382"/>
        <v>0</v>
      </c>
      <c r="P3794" s="23">
        <f t="shared" si="4421"/>
        <v>0</v>
      </c>
      <c r="Q3794" s="23">
        <f t="shared" si="4421"/>
        <v>0</v>
      </c>
      <c r="R3794" s="23">
        <f t="shared" si="4421"/>
        <v>0</v>
      </c>
      <c r="S3794" s="23">
        <f t="shared" si="4421"/>
        <v>0</v>
      </c>
      <c r="T3794" s="23">
        <f t="shared" si="4387"/>
        <v>0</v>
      </c>
      <c r="U3794" s="23">
        <f t="shared" si="4418"/>
        <v>0</v>
      </c>
      <c r="V3794" s="23">
        <f t="shared" si="4422"/>
        <v>0</v>
      </c>
      <c r="W3794" s="23">
        <f t="shared" si="4422"/>
        <v>0</v>
      </c>
      <c r="X3794" s="23">
        <f t="shared" si="4422"/>
        <v>0</v>
      </c>
      <c r="Y3794" s="23">
        <f t="shared" si="4422"/>
        <v>0</v>
      </c>
      <c r="Z3794" s="23">
        <f t="shared" si="4422"/>
        <v>0</v>
      </c>
      <c r="AA3794" s="23">
        <f t="shared" si="4422"/>
        <v>0</v>
      </c>
      <c r="AB3794" s="23">
        <f t="shared" si="4422"/>
        <v>0</v>
      </c>
      <c r="AC3794" s="23">
        <f t="shared" si="4422"/>
        <v>0</v>
      </c>
      <c r="AD3794" s="23">
        <f t="shared" si="4388"/>
        <v>0</v>
      </c>
      <c r="AE3794" s="23">
        <f t="shared" si="4419"/>
        <v>0</v>
      </c>
      <c r="AF3794" s="23">
        <f t="shared" si="4423"/>
        <v>0</v>
      </c>
      <c r="AG3794" s="23">
        <f t="shared" si="4423"/>
        <v>0</v>
      </c>
      <c r="AH3794" s="23">
        <f t="shared" si="4423"/>
        <v>0</v>
      </c>
      <c r="AI3794" s="23">
        <f t="shared" si="4423"/>
        <v>0</v>
      </c>
      <c r="AJ3794" s="23">
        <f t="shared" si="4423"/>
        <v>0</v>
      </c>
      <c r="AK3794" s="23">
        <f t="shared" si="4423"/>
        <v>0</v>
      </c>
      <c r="AL3794" s="23">
        <f t="shared" si="4423"/>
        <v>0</v>
      </c>
      <c r="AM3794" s="23">
        <f t="shared" si="4423"/>
        <v>0</v>
      </c>
      <c r="AN3794" s="23">
        <f t="shared" si="4423"/>
        <v>0</v>
      </c>
      <c r="AO3794" s="23">
        <f t="shared" si="4383"/>
        <v>0</v>
      </c>
      <c r="AP3794" s="23">
        <f t="shared" si="4424"/>
        <v>0</v>
      </c>
      <c r="AQ3794" s="23">
        <f t="shared" si="4424"/>
        <v>0</v>
      </c>
      <c r="AR3794" s="23">
        <f t="shared" si="4424"/>
        <v>0</v>
      </c>
      <c r="AS3794" s="23">
        <f t="shared" si="4424"/>
        <v>0</v>
      </c>
      <c r="AT3794" s="22">
        <f t="shared" si="4384"/>
        <v>0</v>
      </c>
      <c r="AU3794" s="23">
        <f t="shared" si="4425"/>
        <v>0</v>
      </c>
      <c r="AV3794" s="23">
        <f t="shared" si="4425"/>
        <v>0</v>
      </c>
      <c r="AW3794" s="23">
        <f t="shared" si="4425"/>
        <v>0</v>
      </c>
      <c r="AX3794" s="23">
        <f t="shared" si="4425"/>
        <v>0</v>
      </c>
      <c r="AY3794" s="22">
        <f t="shared" si="4385"/>
        <v>0</v>
      </c>
      <c r="AZ3794" s="23">
        <f t="shared" si="4426"/>
        <v>0</v>
      </c>
      <c r="BA3794" s="23">
        <f t="shared" si="4426"/>
        <v>0</v>
      </c>
      <c r="BB3794" s="23">
        <f t="shared" si="4426"/>
        <v>0</v>
      </c>
      <c r="BC3794" s="23">
        <f t="shared" si="4426"/>
        <v>0</v>
      </c>
      <c r="BD3794" s="22">
        <f t="shared" si="4386"/>
        <v>0</v>
      </c>
      <c r="BE3794" s="23">
        <f t="shared" si="4427"/>
        <v>0</v>
      </c>
      <c r="BF3794" s="23">
        <f t="shared" si="4427"/>
        <v>0</v>
      </c>
      <c r="BG3794" s="23">
        <f t="shared" si="4427"/>
        <v>0</v>
      </c>
      <c r="BH3794" s="23">
        <f t="shared" si="4427"/>
        <v>0</v>
      </c>
    </row>
    <row r="3795" spans="1:60" ht="16.5" hidden="1" thickTop="1" thickBot="1" x14ac:dyDescent="0.3">
      <c r="A3795" s="16" t="s">
        <v>1</v>
      </c>
      <c r="B3795" s="33" t="s">
        <v>59</v>
      </c>
      <c r="C3795" s="22">
        <f t="shared" si="4381"/>
        <v>0</v>
      </c>
      <c r="D3795" s="23">
        <f t="shared" si="4417"/>
        <v>0</v>
      </c>
      <c r="E3795" s="23">
        <f t="shared" si="4420"/>
        <v>0</v>
      </c>
      <c r="F3795" s="23">
        <f t="shared" si="4420"/>
        <v>0</v>
      </c>
      <c r="G3795" s="23">
        <f t="shared" si="4420"/>
        <v>0</v>
      </c>
      <c r="H3795" s="23">
        <f t="shared" si="4420"/>
        <v>0</v>
      </c>
      <c r="I3795" s="23">
        <f t="shared" si="4420"/>
        <v>0</v>
      </c>
      <c r="J3795" s="23">
        <f t="shared" si="4420"/>
        <v>0</v>
      </c>
      <c r="K3795" s="23">
        <f t="shared" si="4420"/>
        <v>0</v>
      </c>
      <c r="L3795" s="23">
        <f t="shared" si="4420"/>
        <v>0</v>
      </c>
      <c r="M3795" s="23">
        <f t="shared" si="4420"/>
        <v>0</v>
      </c>
      <c r="N3795" s="23">
        <f t="shared" si="4420"/>
        <v>0</v>
      </c>
      <c r="O3795" s="22">
        <f t="shared" si="4382"/>
        <v>0</v>
      </c>
      <c r="P3795" s="23">
        <f t="shared" si="4421"/>
        <v>0</v>
      </c>
      <c r="Q3795" s="23">
        <f t="shared" si="4421"/>
        <v>0</v>
      </c>
      <c r="R3795" s="23">
        <f t="shared" si="4421"/>
        <v>0</v>
      </c>
      <c r="S3795" s="23">
        <f t="shared" si="4421"/>
        <v>0</v>
      </c>
      <c r="T3795" s="23">
        <f t="shared" si="4387"/>
        <v>0</v>
      </c>
      <c r="U3795" s="23">
        <f t="shared" si="4418"/>
        <v>0</v>
      </c>
      <c r="V3795" s="23">
        <f t="shared" si="4422"/>
        <v>0</v>
      </c>
      <c r="W3795" s="23">
        <f t="shared" si="4422"/>
        <v>0</v>
      </c>
      <c r="X3795" s="23">
        <f t="shared" si="4422"/>
        <v>0</v>
      </c>
      <c r="Y3795" s="23">
        <f t="shared" si="4422"/>
        <v>0</v>
      </c>
      <c r="Z3795" s="23">
        <f t="shared" si="4422"/>
        <v>0</v>
      </c>
      <c r="AA3795" s="23">
        <f t="shared" si="4422"/>
        <v>0</v>
      </c>
      <c r="AB3795" s="23">
        <f t="shared" si="4422"/>
        <v>0</v>
      </c>
      <c r="AC3795" s="23">
        <f t="shared" si="4422"/>
        <v>0</v>
      </c>
      <c r="AD3795" s="23">
        <f t="shared" si="4388"/>
        <v>0</v>
      </c>
      <c r="AE3795" s="23">
        <f t="shared" si="4419"/>
        <v>0</v>
      </c>
      <c r="AF3795" s="23">
        <f t="shared" si="4423"/>
        <v>0</v>
      </c>
      <c r="AG3795" s="23">
        <f t="shared" si="4423"/>
        <v>0</v>
      </c>
      <c r="AH3795" s="23">
        <f t="shared" si="4423"/>
        <v>0</v>
      </c>
      <c r="AI3795" s="23">
        <f t="shared" si="4423"/>
        <v>0</v>
      </c>
      <c r="AJ3795" s="23">
        <f t="shared" si="4423"/>
        <v>0</v>
      </c>
      <c r="AK3795" s="23">
        <f t="shared" si="4423"/>
        <v>0</v>
      </c>
      <c r="AL3795" s="23">
        <f t="shared" si="4423"/>
        <v>0</v>
      </c>
      <c r="AM3795" s="23">
        <f t="shared" si="4423"/>
        <v>0</v>
      </c>
      <c r="AN3795" s="23">
        <f t="shared" si="4423"/>
        <v>0</v>
      </c>
      <c r="AO3795" s="23">
        <f t="shared" si="4383"/>
        <v>0</v>
      </c>
      <c r="AP3795" s="23">
        <f t="shared" si="4424"/>
        <v>0</v>
      </c>
      <c r="AQ3795" s="23">
        <f t="shared" si="4424"/>
        <v>0</v>
      </c>
      <c r="AR3795" s="23">
        <f t="shared" si="4424"/>
        <v>0</v>
      </c>
      <c r="AS3795" s="23">
        <f t="shared" si="4424"/>
        <v>0</v>
      </c>
      <c r="AT3795" s="22">
        <f t="shared" si="4384"/>
        <v>0</v>
      </c>
      <c r="AU3795" s="23">
        <f t="shared" si="4425"/>
        <v>0</v>
      </c>
      <c r="AV3795" s="23">
        <f t="shared" si="4425"/>
        <v>0</v>
      </c>
      <c r="AW3795" s="23">
        <f t="shared" si="4425"/>
        <v>0</v>
      </c>
      <c r="AX3795" s="23">
        <f t="shared" si="4425"/>
        <v>0</v>
      </c>
      <c r="AY3795" s="22">
        <f t="shared" si="4385"/>
        <v>0</v>
      </c>
      <c r="AZ3795" s="23">
        <f t="shared" si="4426"/>
        <v>0</v>
      </c>
      <c r="BA3795" s="23">
        <f t="shared" si="4426"/>
        <v>0</v>
      </c>
      <c r="BB3795" s="23">
        <f t="shared" si="4426"/>
        <v>0</v>
      </c>
      <c r="BC3795" s="23">
        <f t="shared" si="4426"/>
        <v>0</v>
      </c>
      <c r="BD3795" s="22">
        <f t="shared" si="4386"/>
        <v>0</v>
      </c>
      <c r="BE3795" s="23">
        <f t="shared" si="4427"/>
        <v>0</v>
      </c>
      <c r="BF3795" s="23">
        <f t="shared" si="4427"/>
        <v>0</v>
      </c>
      <c r="BG3795" s="23">
        <f t="shared" si="4427"/>
        <v>0</v>
      </c>
      <c r="BH3795" s="23">
        <f t="shared" si="4427"/>
        <v>0</v>
      </c>
    </row>
    <row r="3796" spans="1:60" ht="16.5" hidden="1" thickTop="1" thickBot="1" x14ac:dyDescent="0.3">
      <c r="A3796" s="16" t="s">
        <v>1</v>
      </c>
      <c r="B3796" s="33" t="s">
        <v>53</v>
      </c>
      <c r="C3796" s="22">
        <f t="shared" si="4381"/>
        <v>0</v>
      </c>
      <c r="D3796" s="23">
        <f t="shared" si="4417"/>
        <v>0</v>
      </c>
      <c r="E3796" s="23">
        <f t="shared" si="4420"/>
        <v>0</v>
      </c>
      <c r="F3796" s="23">
        <f t="shared" si="4420"/>
        <v>0</v>
      </c>
      <c r="G3796" s="23">
        <f t="shared" si="4420"/>
        <v>0</v>
      </c>
      <c r="H3796" s="23">
        <f t="shared" si="4420"/>
        <v>0</v>
      </c>
      <c r="I3796" s="23">
        <f t="shared" si="4420"/>
        <v>0</v>
      </c>
      <c r="J3796" s="23">
        <f t="shared" si="4420"/>
        <v>0</v>
      </c>
      <c r="K3796" s="23">
        <f t="shared" si="4420"/>
        <v>0</v>
      </c>
      <c r="L3796" s="23">
        <f t="shared" si="4420"/>
        <v>0</v>
      </c>
      <c r="M3796" s="23">
        <f t="shared" si="4420"/>
        <v>0</v>
      </c>
      <c r="N3796" s="23">
        <f t="shared" si="4420"/>
        <v>0</v>
      </c>
      <c r="O3796" s="22">
        <f t="shared" si="4382"/>
        <v>0</v>
      </c>
      <c r="P3796" s="23">
        <f t="shared" si="4421"/>
        <v>0</v>
      </c>
      <c r="Q3796" s="23">
        <f t="shared" si="4421"/>
        <v>0</v>
      </c>
      <c r="R3796" s="23">
        <f t="shared" si="4421"/>
        <v>0</v>
      </c>
      <c r="S3796" s="23">
        <f t="shared" si="4421"/>
        <v>0</v>
      </c>
      <c r="T3796" s="23">
        <f t="shared" si="4387"/>
        <v>0</v>
      </c>
      <c r="U3796" s="23">
        <f t="shared" si="4418"/>
        <v>0</v>
      </c>
      <c r="V3796" s="23">
        <f t="shared" si="4422"/>
        <v>0</v>
      </c>
      <c r="W3796" s="23">
        <f t="shared" si="4422"/>
        <v>0</v>
      </c>
      <c r="X3796" s="23">
        <f t="shared" si="4422"/>
        <v>0</v>
      </c>
      <c r="Y3796" s="23">
        <f t="shared" si="4422"/>
        <v>0</v>
      </c>
      <c r="Z3796" s="23">
        <f t="shared" si="4422"/>
        <v>0</v>
      </c>
      <c r="AA3796" s="23">
        <f t="shared" si="4422"/>
        <v>0</v>
      </c>
      <c r="AB3796" s="23">
        <f t="shared" si="4422"/>
        <v>0</v>
      </c>
      <c r="AC3796" s="23">
        <f t="shared" si="4422"/>
        <v>0</v>
      </c>
      <c r="AD3796" s="23">
        <f t="shared" si="4388"/>
        <v>0</v>
      </c>
      <c r="AE3796" s="23">
        <f t="shared" si="4419"/>
        <v>0</v>
      </c>
      <c r="AF3796" s="23">
        <f t="shared" si="4423"/>
        <v>0</v>
      </c>
      <c r="AG3796" s="23">
        <f t="shared" si="4423"/>
        <v>0</v>
      </c>
      <c r="AH3796" s="23">
        <f t="shared" si="4423"/>
        <v>0</v>
      </c>
      <c r="AI3796" s="23">
        <f t="shared" si="4423"/>
        <v>0</v>
      </c>
      <c r="AJ3796" s="23">
        <f t="shared" si="4423"/>
        <v>0</v>
      </c>
      <c r="AK3796" s="23">
        <f t="shared" si="4423"/>
        <v>0</v>
      </c>
      <c r="AL3796" s="23">
        <f t="shared" si="4423"/>
        <v>0</v>
      </c>
      <c r="AM3796" s="23">
        <f t="shared" si="4423"/>
        <v>0</v>
      </c>
      <c r="AN3796" s="23">
        <f t="shared" si="4423"/>
        <v>0</v>
      </c>
      <c r="AO3796" s="23">
        <f t="shared" si="4383"/>
        <v>0</v>
      </c>
      <c r="AP3796" s="23">
        <f t="shared" si="4424"/>
        <v>0</v>
      </c>
      <c r="AQ3796" s="23">
        <f t="shared" si="4424"/>
        <v>0</v>
      </c>
      <c r="AR3796" s="23">
        <f t="shared" si="4424"/>
        <v>0</v>
      </c>
      <c r="AS3796" s="23">
        <f t="shared" si="4424"/>
        <v>0</v>
      </c>
      <c r="AT3796" s="22">
        <f t="shared" si="4384"/>
        <v>0</v>
      </c>
      <c r="AU3796" s="23">
        <f t="shared" si="4425"/>
        <v>0</v>
      </c>
      <c r="AV3796" s="23">
        <f t="shared" si="4425"/>
        <v>0</v>
      </c>
      <c r="AW3796" s="23">
        <f t="shared" si="4425"/>
        <v>0</v>
      </c>
      <c r="AX3796" s="23">
        <f t="shared" si="4425"/>
        <v>0</v>
      </c>
      <c r="AY3796" s="22">
        <f t="shared" si="4385"/>
        <v>0</v>
      </c>
      <c r="AZ3796" s="23">
        <f t="shared" si="4426"/>
        <v>0</v>
      </c>
      <c r="BA3796" s="23">
        <f t="shared" si="4426"/>
        <v>0</v>
      </c>
      <c r="BB3796" s="23">
        <f t="shared" si="4426"/>
        <v>0</v>
      </c>
      <c r="BC3796" s="23">
        <f t="shared" si="4426"/>
        <v>0</v>
      </c>
      <c r="BD3796" s="22">
        <f t="shared" si="4386"/>
        <v>0</v>
      </c>
      <c r="BE3796" s="23">
        <f t="shared" si="4427"/>
        <v>0</v>
      </c>
      <c r="BF3796" s="23">
        <f t="shared" si="4427"/>
        <v>0</v>
      </c>
      <c r="BG3796" s="23">
        <f t="shared" si="4427"/>
        <v>0</v>
      </c>
      <c r="BH3796" s="23">
        <f t="shared" si="4427"/>
        <v>0</v>
      </c>
    </row>
    <row r="3797" spans="1:60" ht="16.5" hidden="1" thickTop="1" thickBot="1" x14ac:dyDescent="0.3">
      <c r="A3797" s="16" t="s">
        <v>1</v>
      </c>
      <c r="B3797" s="33" t="s">
        <v>54</v>
      </c>
      <c r="C3797" s="22">
        <f t="shared" si="4381"/>
        <v>0</v>
      </c>
      <c r="D3797" s="23">
        <f t="shared" si="4417"/>
        <v>0</v>
      </c>
      <c r="E3797" s="23">
        <f t="shared" si="4420"/>
        <v>0</v>
      </c>
      <c r="F3797" s="23">
        <f t="shared" si="4420"/>
        <v>0</v>
      </c>
      <c r="G3797" s="23">
        <f t="shared" si="4420"/>
        <v>0</v>
      </c>
      <c r="H3797" s="23">
        <f t="shared" si="4420"/>
        <v>0</v>
      </c>
      <c r="I3797" s="23">
        <f t="shared" si="4420"/>
        <v>0</v>
      </c>
      <c r="J3797" s="23">
        <f t="shared" si="4420"/>
        <v>0</v>
      </c>
      <c r="K3797" s="23">
        <f t="shared" si="4420"/>
        <v>0</v>
      </c>
      <c r="L3797" s="23">
        <f t="shared" si="4420"/>
        <v>0</v>
      </c>
      <c r="M3797" s="23">
        <f t="shared" si="4420"/>
        <v>0</v>
      </c>
      <c r="N3797" s="23">
        <f t="shared" si="4420"/>
        <v>0</v>
      </c>
      <c r="O3797" s="22">
        <f t="shared" si="4382"/>
        <v>0</v>
      </c>
      <c r="P3797" s="23">
        <f t="shared" si="4421"/>
        <v>0</v>
      </c>
      <c r="Q3797" s="23">
        <f t="shared" si="4421"/>
        <v>0</v>
      </c>
      <c r="R3797" s="23">
        <f t="shared" si="4421"/>
        <v>0</v>
      </c>
      <c r="S3797" s="23">
        <f t="shared" si="4421"/>
        <v>0</v>
      </c>
      <c r="T3797" s="23">
        <f t="shared" si="4387"/>
        <v>0</v>
      </c>
      <c r="U3797" s="23">
        <f t="shared" si="4418"/>
        <v>0</v>
      </c>
      <c r="V3797" s="23">
        <f t="shared" si="4422"/>
        <v>0</v>
      </c>
      <c r="W3797" s="23">
        <f t="shared" si="4422"/>
        <v>0</v>
      </c>
      <c r="X3797" s="23">
        <f t="shared" si="4422"/>
        <v>0</v>
      </c>
      <c r="Y3797" s="23">
        <f t="shared" si="4422"/>
        <v>0</v>
      </c>
      <c r="Z3797" s="23">
        <f t="shared" si="4422"/>
        <v>0</v>
      </c>
      <c r="AA3797" s="23">
        <f t="shared" si="4422"/>
        <v>0</v>
      </c>
      <c r="AB3797" s="23">
        <f t="shared" si="4422"/>
        <v>0</v>
      </c>
      <c r="AC3797" s="23">
        <f t="shared" si="4422"/>
        <v>0</v>
      </c>
      <c r="AD3797" s="23">
        <f t="shared" si="4388"/>
        <v>0</v>
      </c>
      <c r="AE3797" s="23">
        <f t="shared" si="4419"/>
        <v>0</v>
      </c>
      <c r="AF3797" s="23">
        <f t="shared" si="4423"/>
        <v>0</v>
      </c>
      <c r="AG3797" s="23">
        <f t="shared" si="4423"/>
        <v>0</v>
      </c>
      <c r="AH3797" s="23">
        <f t="shared" si="4423"/>
        <v>0</v>
      </c>
      <c r="AI3797" s="23">
        <f t="shared" si="4423"/>
        <v>0</v>
      </c>
      <c r="AJ3797" s="23">
        <f t="shared" si="4423"/>
        <v>0</v>
      </c>
      <c r="AK3797" s="23">
        <f t="shared" si="4423"/>
        <v>0</v>
      </c>
      <c r="AL3797" s="23">
        <f t="shared" si="4423"/>
        <v>0</v>
      </c>
      <c r="AM3797" s="23">
        <f t="shared" si="4423"/>
        <v>0</v>
      </c>
      <c r="AN3797" s="23">
        <f t="shared" si="4423"/>
        <v>0</v>
      </c>
      <c r="AO3797" s="23">
        <f t="shared" si="4383"/>
        <v>0</v>
      </c>
      <c r="AP3797" s="23">
        <f t="shared" si="4424"/>
        <v>0</v>
      </c>
      <c r="AQ3797" s="23">
        <f t="shared" si="4424"/>
        <v>0</v>
      </c>
      <c r="AR3797" s="23">
        <f t="shared" si="4424"/>
        <v>0</v>
      </c>
      <c r="AS3797" s="23">
        <f t="shared" si="4424"/>
        <v>0</v>
      </c>
      <c r="AT3797" s="22">
        <f t="shared" si="4384"/>
        <v>0</v>
      </c>
      <c r="AU3797" s="23">
        <f t="shared" si="4425"/>
        <v>0</v>
      </c>
      <c r="AV3797" s="23">
        <f t="shared" si="4425"/>
        <v>0</v>
      </c>
      <c r="AW3797" s="23">
        <f t="shared" si="4425"/>
        <v>0</v>
      </c>
      <c r="AX3797" s="23">
        <f t="shared" si="4425"/>
        <v>0</v>
      </c>
      <c r="AY3797" s="22">
        <f t="shared" si="4385"/>
        <v>0</v>
      </c>
      <c r="AZ3797" s="23">
        <f t="shared" si="4426"/>
        <v>0</v>
      </c>
      <c r="BA3797" s="23">
        <f t="shared" si="4426"/>
        <v>0</v>
      </c>
      <c r="BB3797" s="23">
        <f t="shared" si="4426"/>
        <v>0</v>
      </c>
      <c r="BC3797" s="23">
        <f t="shared" si="4426"/>
        <v>0</v>
      </c>
      <c r="BD3797" s="22">
        <f t="shared" si="4386"/>
        <v>0</v>
      </c>
      <c r="BE3797" s="23">
        <f t="shared" si="4427"/>
        <v>0</v>
      </c>
      <c r="BF3797" s="23">
        <f t="shared" si="4427"/>
        <v>0</v>
      </c>
      <c r="BG3797" s="23">
        <f t="shared" si="4427"/>
        <v>0</v>
      </c>
      <c r="BH3797" s="23">
        <f t="shared" si="4427"/>
        <v>0</v>
      </c>
    </row>
    <row r="3798" spans="1:60" ht="16.5" hidden="1" thickTop="1" thickBot="1" x14ac:dyDescent="0.3">
      <c r="A3798" s="16" t="s">
        <v>1</v>
      </c>
      <c r="B3798" s="32" t="s">
        <v>60</v>
      </c>
      <c r="C3798" s="22">
        <f t="shared" si="4381"/>
        <v>0</v>
      </c>
      <c r="D3798" s="23">
        <f t="shared" si="4417"/>
        <v>0</v>
      </c>
      <c r="E3798" s="23">
        <f t="shared" si="4420"/>
        <v>0</v>
      </c>
      <c r="F3798" s="23">
        <f t="shared" si="4420"/>
        <v>0</v>
      </c>
      <c r="G3798" s="23">
        <f t="shared" si="4420"/>
        <v>0</v>
      </c>
      <c r="H3798" s="23">
        <f t="shared" si="4420"/>
        <v>0</v>
      </c>
      <c r="I3798" s="23">
        <f t="shared" si="4420"/>
        <v>0</v>
      </c>
      <c r="J3798" s="23">
        <f t="shared" si="4420"/>
        <v>0</v>
      </c>
      <c r="K3798" s="23">
        <f t="shared" si="4420"/>
        <v>0</v>
      </c>
      <c r="L3798" s="23">
        <f t="shared" si="4420"/>
        <v>0</v>
      </c>
      <c r="M3798" s="23">
        <f t="shared" si="4420"/>
        <v>0</v>
      </c>
      <c r="N3798" s="23">
        <f t="shared" si="4420"/>
        <v>0</v>
      </c>
      <c r="O3798" s="22">
        <f t="shared" si="4382"/>
        <v>0</v>
      </c>
      <c r="P3798" s="23">
        <f t="shared" si="4421"/>
        <v>0</v>
      </c>
      <c r="Q3798" s="23">
        <f t="shared" si="4421"/>
        <v>0</v>
      </c>
      <c r="R3798" s="23">
        <f t="shared" si="4421"/>
        <v>0</v>
      </c>
      <c r="S3798" s="23">
        <f t="shared" si="4421"/>
        <v>0</v>
      </c>
      <c r="T3798" s="23">
        <f t="shared" si="4387"/>
        <v>0</v>
      </c>
      <c r="U3798" s="23">
        <f t="shared" si="4418"/>
        <v>0</v>
      </c>
      <c r="V3798" s="23">
        <f t="shared" si="4422"/>
        <v>0</v>
      </c>
      <c r="W3798" s="23">
        <f t="shared" si="4422"/>
        <v>0</v>
      </c>
      <c r="X3798" s="23">
        <f t="shared" si="4422"/>
        <v>0</v>
      </c>
      <c r="Y3798" s="23">
        <f t="shared" si="4422"/>
        <v>0</v>
      </c>
      <c r="Z3798" s="23">
        <f t="shared" si="4422"/>
        <v>0</v>
      </c>
      <c r="AA3798" s="23">
        <f t="shared" si="4422"/>
        <v>0</v>
      </c>
      <c r="AB3798" s="23">
        <f t="shared" si="4422"/>
        <v>0</v>
      </c>
      <c r="AC3798" s="23">
        <f t="shared" si="4422"/>
        <v>0</v>
      </c>
      <c r="AD3798" s="23">
        <f t="shared" si="4388"/>
        <v>0</v>
      </c>
      <c r="AE3798" s="23">
        <f t="shared" si="4419"/>
        <v>0</v>
      </c>
      <c r="AF3798" s="23">
        <f t="shared" si="4423"/>
        <v>0</v>
      </c>
      <c r="AG3798" s="23">
        <f t="shared" si="4423"/>
        <v>0</v>
      </c>
      <c r="AH3798" s="23">
        <f t="shared" si="4423"/>
        <v>0</v>
      </c>
      <c r="AI3798" s="23">
        <f t="shared" si="4423"/>
        <v>0</v>
      </c>
      <c r="AJ3798" s="23">
        <f t="shared" si="4423"/>
        <v>0</v>
      </c>
      <c r="AK3798" s="23">
        <f t="shared" si="4423"/>
        <v>0</v>
      </c>
      <c r="AL3798" s="23">
        <f t="shared" si="4423"/>
        <v>0</v>
      </c>
      <c r="AM3798" s="23">
        <f t="shared" si="4423"/>
        <v>0</v>
      </c>
      <c r="AN3798" s="23">
        <f t="shared" si="4423"/>
        <v>0</v>
      </c>
      <c r="AO3798" s="23">
        <f t="shared" si="4383"/>
        <v>0</v>
      </c>
      <c r="AP3798" s="23">
        <f t="shared" si="4424"/>
        <v>0</v>
      </c>
      <c r="AQ3798" s="23">
        <f t="shared" si="4424"/>
        <v>0</v>
      </c>
      <c r="AR3798" s="23">
        <f t="shared" si="4424"/>
        <v>0</v>
      </c>
      <c r="AS3798" s="23">
        <f t="shared" si="4424"/>
        <v>0</v>
      </c>
      <c r="AT3798" s="22">
        <f t="shared" si="4384"/>
        <v>0</v>
      </c>
      <c r="AU3798" s="23">
        <f t="shared" si="4425"/>
        <v>0</v>
      </c>
      <c r="AV3798" s="23">
        <f t="shared" si="4425"/>
        <v>0</v>
      </c>
      <c r="AW3798" s="23">
        <f t="shared" si="4425"/>
        <v>0</v>
      </c>
      <c r="AX3798" s="23">
        <f t="shared" si="4425"/>
        <v>0</v>
      </c>
      <c r="AY3798" s="22">
        <f t="shared" si="4385"/>
        <v>0</v>
      </c>
      <c r="AZ3798" s="23">
        <f t="shared" si="4426"/>
        <v>0</v>
      </c>
      <c r="BA3798" s="23">
        <f t="shared" si="4426"/>
        <v>0</v>
      </c>
      <c r="BB3798" s="23">
        <f t="shared" si="4426"/>
        <v>0</v>
      </c>
      <c r="BC3798" s="23">
        <f t="shared" si="4426"/>
        <v>0</v>
      </c>
      <c r="BD3798" s="22">
        <f t="shared" si="4386"/>
        <v>0</v>
      </c>
      <c r="BE3798" s="23">
        <f t="shared" si="4427"/>
        <v>0</v>
      </c>
      <c r="BF3798" s="23">
        <f t="shared" si="4427"/>
        <v>0</v>
      </c>
      <c r="BG3798" s="23">
        <f t="shared" si="4427"/>
        <v>0</v>
      </c>
      <c r="BH3798" s="23">
        <f t="shared" si="4427"/>
        <v>0</v>
      </c>
    </row>
    <row r="3799" spans="1:60" ht="16.5" hidden="1" thickTop="1" thickBot="1" x14ac:dyDescent="0.3">
      <c r="A3799" s="16" t="s">
        <v>1</v>
      </c>
      <c r="B3799" s="30" t="s">
        <v>45</v>
      </c>
      <c r="C3799" s="22">
        <f t="shared" si="4381"/>
        <v>0</v>
      </c>
      <c r="D3799" s="23">
        <f t="shared" si="4417"/>
        <v>0</v>
      </c>
      <c r="E3799" s="23">
        <f t="shared" si="4420"/>
        <v>0</v>
      </c>
      <c r="F3799" s="23">
        <f t="shared" si="4420"/>
        <v>0</v>
      </c>
      <c r="G3799" s="23">
        <f t="shared" si="4420"/>
        <v>0</v>
      </c>
      <c r="H3799" s="23">
        <f t="shared" si="4420"/>
        <v>0</v>
      </c>
      <c r="I3799" s="23">
        <f t="shared" si="4420"/>
        <v>0</v>
      </c>
      <c r="J3799" s="23">
        <f t="shared" si="4420"/>
        <v>0</v>
      </c>
      <c r="K3799" s="23">
        <f t="shared" si="4420"/>
        <v>0</v>
      </c>
      <c r="L3799" s="23">
        <f t="shared" si="4420"/>
        <v>0</v>
      </c>
      <c r="M3799" s="23">
        <f t="shared" si="4420"/>
        <v>0</v>
      </c>
      <c r="N3799" s="23">
        <f t="shared" si="4420"/>
        <v>0</v>
      </c>
      <c r="O3799" s="22">
        <f t="shared" si="4382"/>
        <v>0</v>
      </c>
      <c r="P3799" s="23">
        <f t="shared" si="4421"/>
        <v>0</v>
      </c>
      <c r="Q3799" s="23">
        <f t="shared" si="4421"/>
        <v>0</v>
      </c>
      <c r="R3799" s="23">
        <f t="shared" si="4421"/>
        <v>0</v>
      </c>
      <c r="S3799" s="23">
        <f t="shared" si="4421"/>
        <v>0</v>
      </c>
      <c r="T3799" s="23">
        <f t="shared" si="4387"/>
        <v>0</v>
      </c>
      <c r="U3799" s="23">
        <f t="shared" si="4418"/>
        <v>0</v>
      </c>
      <c r="V3799" s="23">
        <f t="shared" si="4422"/>
        <v>0</v>
      </c>
      <c r="W3799" s="23">
        <f t="shared" si="4422"/>
        <v>0</v>
      </c>
      <c r="X3799" s="23">
        <f t="shared" si="4422"/>
        <v>0</v>
      </c>
      <c r="Y3799" s="23">
        <f t="shared" si="4422"/>
        <v>0</v>
      </c>
      <c r="Z3799" s="23">
        <f t="shared" si="4422"/>
        <v>0</v>
      </c>
      <c r="AA3799" s="23">
        <f t="shared" si="4422"/>
        <v>0</v>
      </c>
      <c r="AB3799" s="23">
        <f t="shared" si="4422"/>
        <v>0</v>
      </c>
      <c r="AC3799" s="23">
        <f t="shared" si="4422"/>
        <v>0</v>
      </c>
      <c r="AD3799" s="23">
        <f t="shared" si="4388"/>
        <v>0</v>
      </c>
      <c r="AE3799" s="23">
        <f t="shared" si="4419"/>
        <v>0</v>
      </c>
      <c r="AF3799" s="23">
        <f t="shared" si="4423"/>
        <v>0</v>
      </c>
      <c r="AG3799" s="23">
        <f t="shared" si="4423"/>
        <v>0</v>
      </c>
      <c r="AH3799" s="23">
        <f t="shared" si="4423"/>
        <v>0</v>
      </c>
      <c r="AI3799" s="23">
        <f t="shared" si="4423"/>
        <v>0</v>
      </c>
      <c r="AJ3799" s="23">
        <f t="shared" si="4423"/>
        <v>0</v>
      </c>
      <c r="AK3799" s="23">
        <f t="shared" si="4423"/>
        <v>0</v>
      </c>
      <c r="AL3799" s="23">
        <f t="shared" si="4423"/>
        <v>0</v>
      </c>
      <c r="AM3799" s="23">
        <f t="shared" si="4423"/>
        <v>0</v>
      </c>
      <c r="AN3799" s="23">
        <f t="shared" si="4423"/>
        <v>0</v>
      </c>
      <c r="AO3799" s="23">
        <f t="shared" si="4383"/>
        <v>0</v>
      </c>
      <c r="AP3799" s="23">
        <f t="shared" si="4424"/>
        <v>0</v>
      </c>
      <c r="AQ3799" s="23">
        <f t="shared" si="4424"/>
        <v>0</v>
      </c>
      <c r="AR3799" s="23">
        <f t="shared" si="4424"/>
        <v>0</v>
      </c>
      <c r="AS3799" s="23">
        <f t="shared" si="4424"/>
        <v>0</v>
      </c>
      <c r="AT3799" s="22">
        <f t="shared" si="4384"/>
        <v>0</v>
      </c>
      <c r="AU3799" s="23">
        <f t="shared" si="4425"/>
        <v>0</v>
      </c>
      <c r="AV3799" s="23">
        <f t="shared" si="4425"/>
        <v>0</v>
      </c>
      <c r="AW3799" s="23">
        <f t="shared" si="4425"/>
        <v>0</v>
      </c>
      <c r="AX3799" s="23">
        <f t="shared" si="4425"/>
        <v>0</v>
      </c>
      <c r="AY3799" s="22">
        <f t="shared" si="4385"/>
        <v>0</v>
      </c>
      <c r="AZ3799" s="23">
        <f t="shared" si="4426"/>
        <v>0</v>
      </c>
      <c r="BA3799" s="23">
        <f t="shared" si="4426"/>
        <v>0</v>
      </c>
      <c r="BB3799" s="23">
        <f t="shared" si="4426"/>
        <v>0</v>
      </c>
      <c r="BC3799" s="23">
        <f t="shared" si="4426"/>
        <v>0</v>
      </c>
      <c r="BD3799" s="22">
        <f t="shared" si="4386"/>
        <v>0</v>
      </c>
      <c r="BE3799" s="23">
        <f t="shared" si="4427"/>
        <v>0</v>
      </c>
      <c r="BF3799" s="23">
        <f t="shared" si="4427"/>
        <v>0</v>
      </c>
      <c r="BG3799" s="23">
        <f t="shared" si="4427"/>
        <v>0</v>
      </c>
      <c r="BH3799" s="23">
        <f t="shared" si="4427"/>
        <v>0</v>
      </c>
    </row>
    <row r="3800" spans="1:60" ht="16.5" hidden="1" thickTop="1" thickBot="1" x14ac:dyDescent="0.3">
      <c r="A3800" s="16" t="s">
        <v>1</v>
      </c>
      <c r="B3800" s="31" t="s">
        <v>48</v>
      </c>
      <c r="C3800" s="22">
        <f t="shared" si="4381"/>
        <v>0</v>
      </c>
      <c r="D3800" s="23">
        <f t="shared" si="4417"/>
        <v>0</v>
      </c>
      <c r="E3800" s="23">
        <f t="shared" si="4420"/>
        <v>0</v>
      </c>
      <c r="F3800" s="23">
        <f t="shared" si="4420"/>
        <v>0</v>
      </c>
      <c r="G3800" s="23">
        <f t="shared" si="4420"/>
        <v>0</v>
      </c>
      <c r="H3800" s="23">
        <f t="shared" si="4420"/>
        <v>0</v>
      </c>
      <c r="I3800" s="23">
        <f t="shared" si="4420"/>
        <v>0</v>
      </c>
      <c r="J3800" s="23">
        <f t="shared" si="4420"/>
        <v>0</v>
      </c>
      <c r="K3800" s="23">
        <f t="shared" si="4420"/>
        <v>0</v>
      </c>
      <c r="L3800" s="23">
        <f t="shared" si="4420"/>
        <v>0</v>
      </c>
      <c r="M3800" s="23">
        <f t="shared" si="4420"/>
        <v>0</v>
      </c>
      <c r="N3800" s="23">
        <f t="shared" si="4420"/>
        <v>0</v>
      </c>
      <c r="O3800" s="22">
        <f t="shared" si="4382"/>
        <v>0</v>
      </c>
      <c r="P3800" s="23">
        <f t="shared" si="4421"/>
        <v>0</v>
      </c>
      <c r="Q3800" s="23">
        <f t="shared" si="4421"/>
        <v>0</v>
      </c>
      <c r="R3800" s="23">
        <f t="shared" si="4421"/>
        <v>0</v>
      </c>
      <c r="S3800" s="23">
        <f t="shared" si="4421"/>
        <v>0</v>
      </c>
      <c r="T3800" s="23">
        <f t="shared" si="4387"/>
        <v>0</v>
      </c>
      <c r="U3800" s="23">
        <f t="shared" si="4418"/>
        <v>0</v>
      </c>
      <c r="V3800" s="23">
        <f t="shared" si="4422"/>
        <v>0</v>
      </c>
      <c r="W3800" s="23">
        <f t="shared" si="4422"/>
        <v>0</v>
      </c>
      <c r="X3800" s="23">
        <f t="shared" si="4422"/>
        <v>0</v>
      </c>
      <c r="Y3800" s="23">
        <f t="shared" si="4422"/>
        <v>0</v>
      </c>
      <c r="Z3800" s="23">
        <f t="shared" si="4422"/>
        <v>0</v>
      </c>
      <c r="AA3800" s="23">
        <f t="shared" si="4422"/>
        <v>0</v>
      </c>
      <c r="AB3800" s="23">
        <f t="shared" si="4422"/>
        <v>0</v>
      </c>
      <c r="AC3800" s="23">
        <f t="shared" si="4422"/>
        <v>0</v>
      </c>
      <c r="AD3800" s="23">
        <f t="shared" si="4388"/>
        <v>0</v>
      </c>
      <c r="AE3800" s="23">
        <f t="shared" si="4419"/>
        <v>0</v>
      </c>
      <c r="AF3800" s="23">
        <f t="shared" si="4423"/>
        <v>0</v>
      </c>
      <c r="AG3800" s="23">
        <f t="shared" si="4423"/>
        <v>0</v>
      </c>
      <c r="AH3800" s="23">
        <f t="shared" si="4423"/>
        <v>0</v>
      </c>
      <c r="AI3800" s="23">
        <f t="shared" si="4423"/>
        <v>0</v>
      </c>
      <c r="AJ3800" s="23">
        <f t="shared" si="4423"/>
        <v>0</v>
      </c>
      <c r="AK3800" s="23">
        <f t="shared" si="4423"/>
        <v>0</v>
      </c>
      <c r="AL3800" s="23">
        <f t="shared" si="4423"/>
        <v>0</v>
      </c>
      <c r="AM3800" s="23">
        <f t="shared" si="4423"/>
        <v>0</v>
      </c>
      <c r="AN3800" s="23">
        <f t="shared" si="4423"/>
        <v>0</v>
      </c>
      <c r="AO3800" s="23">
        <f t="shared" si="4383"/>
        <v>0</v>
      </c>
      <c r="AP3800" s="23">
        <f t="shared" si="4424"/>
        <v>0</v>
      </c>
      <c r="AQ3800" s="23">
        <f t="shared" si="4424"/>
        <v>0</v>
      </c>
      <c r="AR3800" s="23">
        <f t="shared" si="4424"/>
        <v>0</v>
      </c>
      <c r="AS3800" s="23">
        <f t="shared" si="4424"/>
        <v>0</v>
      </c>
      <c r="AT3800" s="22">
        <f t="shared" si="4384"/>
        <v>0</v>
      </c>
      <c r="AU3800" s="23">
        <f t="shared" si="4425"/>
        <v>0</v>
      </c>
      <c r="AV3800" s="23">
        <f t="shared" si="4425"/>
        <v>0</v>
      </c>
      <c r="AW3800" s="23">
        <f t="shared" si="4425"/>
        <v>0</v>
      </c>
      <c r="AX3800" s="23">
        <f t="shared" si="4425"/>
        <v>0</v>
      </c>
      <c r="AY3800" s="22">
        <f t="shared" si="4385"/>
        <v>0</v>
      </c>
      <c r="AZ3800" s="23">
        <f t="shared" si="4426"/>
        <v>0</v>
      </c>
      <c r="BA3800" s="23">
        <f t="shared" si="4426"/>
        <v>0</v>
      </c>
      <c r="BB3800" s="23">
        <f t="shared" si="4426"/>
        <v>0</v>
      </c>
      <c r="BC3800" s="23">
        <f t="shared" si="4426"/>
        <v>0</v>
      </c>
      <c r="BD3800" s="22">
        <f t="shared" si="4386"/>
        <v>0</v>
      </c>
      <c r="BE3800" s="23">
        <f t="shared" si="4427"/>
        <v>0</v>
      </c>
      <c r="BF3800" s="23">
        <f t="shared" si="4427"/>
        <v>0</v>
      </c>
      <c r="BG3800" s="23">
        <f t="shared" si="4427"/>
        <v>0</v>
      </c>
      <c r="BH3800" s="23">
        <f t="shared" si="4427"/>
        <v>0</v>
      </c>
    </row>
    <row r="3801" spans="1:60" ht="16.5" hidden="1" thickTop="1" thickBot="1" x14ac:dyDescent="0.3">
      <c r="A3801" s="16" t="s">
        <v>1</v>
      </c>
      <c r="B3801" s="32" t="s">
        <v>49</v>
      </c>
      <c r="C3801" s="22">
        <f t="shared" si="4381"/>
        <v>0</v>
      </c>
      <c r="D3801" s="23">
        <f t="shared" si="4417"/>
        <v>0</v>
      </c>
      <c r="E3801" s="23">
        <f t="shared" si="4420"/>
        <v>0</v>
      </c>
      <c r="F3801" s="23">
        <f t="shared" si="4420"/>
        <v>0</v>
      </c>
      <c r="G3801" s="23">
        <f t="shared" si="4420"/>
        <v>0</v>
      </c>
      <c r="H3801" s="23">
        <f t="shared" si="4420"/>
        <v>0</v>
      </c>
      <c r="I3801" s="23">
        <f t="shared" si="4420"/>
        <v>0</v>
      </c>
      <c r="J3801" s="23">
        <f t="shared" si="4420"/>
        <v>0</v>
      </c>
      <c r="K3801" s="23">
        <f t="shared" si="4420"/>
        <v>0</v>
      </c>
      <c r="L3801" s="23">
        <f t="shared" si="4420"/>
        <v>0</v>
      </c>
      <c r="M3801" s="23">
        <f t="shared" si="4420"/>
        <v>0</v>
      </c>
      <c r="N3801" s="23">
        <f t="shared" si="4420"/>
        <v>0</v>
      </c>
      <c r="O3801" s="22">
        <f t="shared" si="4382"/>
        <v>0</v>
      </c>
      <c r="P3801" s="23">
        <f t="shared" si="4421"/>
        <v>0</v>
      </c>
      <c r="Q3801" s="23">
        <f t="shared" si="4421"/>
        <v>0</v>
      </c>
      <c r="R3801" s="23">
        <f t="shared" si="4421"/>
        <v>0</v>
      </c>
      <c r="S3801" s="23">
        <f t="shared" si="4421"/>
        <v>0</v>
      </c>
      <c r="T3801" s="23">
        <f t="shared" si="4387"/>
        <v>0</v>
      </c>
      <c r="U3801" s="23">
        <f t="shared" si="4418"/>
        <v>0</v>
      </c>
      <c r="V3801" s="23">
        <f t="shared" si="4422"/>
        <v>0</v>
      </c>
      <c r="W3801" s="23">
        <f t="shared" si="4422"/>
        <v>0</v>
      </c>
      <c r="X3801" s="23">
        <f t="shared" si="4422"/>
        <v>0</v>
      </c>
      <c r="Y3801" s="23">
        <f t="shared" si="4422"/>
        <v>0</v>
      </c>
      <c r="Z3801" s="23">
        <f t="shared" si="4422"/>
        <v>0</v>
      </c>
      <c r="AA3801" s="23">
        <f t="shared" si="4422"/>
        <v>0</v>
      </c>
      <c r="AB3801" s="23">
        <f t="shared" si="4422"/>
        <v>0</v>
      </c>
      <c r="AC3801" s="23">
        <f t="shared" si="4422"/>
        <v>0</v>
      </c>
      <c r="AD3801" s="23">
        <f t="shared" si="4388"/>
        <v>0</v>
      </c>
      <c r="AE3801" s="23">
        <f t="shared" si="4419"/>
        <v>0</v>
      </c>
      <c r="AF3801" s="23">
        <f t="shared" si="4423"/>
        <v>0</v>
      </c>
      <c r="AG3801" s="23">
        <f t="shared" si="4423"/>
        <v>0</v>
      </c>
      <c r="AH3801" s="23">
        <f t="shared" si="4423"/>
        <v>0</v>
      </c>
      <c r="AI3801" s="23">
        <f t="shared" si="4423"/>
        <v>0</v>
      </c>
      <c r="AJ3801" s="23">
        <f t="shared" si="4423"/>
        <v>0</v>
      </c>
      <c r="AK3801" s="23">
        <f t="shared" si="4423"/>
        <v>0</v>
      </c>
      <c r="AL3801" s="23">
        <f t="shared" si="4423"/>
        <v>0</v>
      </c>
      <c r="AM3801" s="23">
        <f t="shared" si="4423"/>
        <v>0</v>
      </c>
      <c r="AN3801" s="23">
        <f t="shared" si="4423"/>
        <v>0</v>
      </c>
      <c r="AO3801" s="23">
        <f t="shared" si="4383"/>
        <v>0</v>
      </c>
      <c r="AP3801" s="23">
        <f t="shared" si="4424"/>
        <v>0</v>
      </c>
      <c r="AQ3801" s="23">
        <f t="shared" si="4424"/>
        <v>0</v>
      </c>
      <c r="AR3801" s="23">
        <f t="shared" si="4424"/>
        <v>0</v>
      </c>
      <c r="AS3801" s="23">
        <f t="shared" si="4424"/>
        <v>0</v>
      </c>
      <c r="AT3801" s="22">
        <f t="shared" si="4384"/>
        <v>0</v>
      </c>
      <c r="AU3801" s="23">
        <f t="shared" si="4425"/>
        <v>0</v>
      </c>
      <c r="AV3801" s="23">
        <f t="shared" si="4425"/>
        <v>0</v>
      </c>
      <c r="AW3801" s="23">
        <f t="shared" si="4425"/>
        <v>0</v>
      </c>
      <c r="AX3801" s="23">
        <f t="shared" si="4425"/>
        <v>0</v>
      </c>
      <c r="AY3801" s="22">
        <f t="shared" si="4385"/>
        <v>0</v>
      </c>
      <c r="AZ3801" s="23">
        <f t="shared" si="4426"/>
        <v>0</v>
      </c>
      <c r="BA3801" s="23">
        <f t="shared" si="4426"/>
        <v>0</v>
      </c>
      <c r="BB3801" s="23">
        <f t="shared" si="4426"/>
        <v>0</v>
      </c>
      <c r="BC3801" s="23">
        <f t="shared" si="4426"/>
        <v>0</v>
      </c>
      <c r="BD3801" s="22">
        <f t="shared" si="4386"/>
        <v>0</v>
      </c>
      <c r="BE3801" s="23">
        <f t="shared" si="4427"/>
        <v>0</v>
      </c>
      <c r="BF3801" s="23">
        <f t="shared" si="4427"/>
        <v>0</v>
      </c>
      <c r="BG3801" s="23">
        <f t="shared" si="4427"/>
        <v>0</v>
      </c>
      <c r="BH3801" s="23">
        <f t="shared" si="4427"/>
        <v>0</v>
      </c>
    </row>
    <row r="3802" spans="1:60" ht="16.5" hidden="1" thickTop="1" thickBot="1" x14ac:dyDescent="0.3">
      <c r="A3802" s="16" t="s">
        <v>1</v>
      </c>
      <c r="B3802" s="32" t="s">
        <v>50</v>
      </c>
      <c r="C3802" s="22">
        <f t="shared" si="4381"/>
        <v>0</v>
      </c>
      <c r="D3802" s="23">
        <f t="shared" si="4417"/>
        <v>0</v>
      </c>
      <c r="E3802" s="23">
        <f t="shared" si="4420"/>
        <v>0</v>
      </c>
      <c r="F3802" s="23">
        <f t="shared" si="4420"/>
        <v>0</v>
      </c>
      <c r="G3802" s="23">
        <f t="shared" si="4420"/>
        <v>0</v>
      </c>
      <c r="H3802" s="23">
        <f t="shared" si="4420"/>
        <v>0</v>
      </c>
      <c r="I3802" s="23">
        <f t="shared" si="4420"/>
        <v>0</v>
      </c>
      <c r="J3802" s="23">
        <f t="shared" si="4420"/>
        <v>0</v>
      </c>
      <c r="K3802" s="23">
        <f t="shared" si="4420"/>
        <v>0</v>
      </c>
      <c r="L3802" s="23">
        <f t="shared" si="4420"/>
        <v>0</v>
      </c>
      <c r="M3802" s="23">
        <f t="shared" si="4420"/>
        <v>0</v>
      </c>
      <c r="N3802" s="23">
        <f t="shared" si="4420"/>
        <v>0</v>
      </c>
      <c r="O3802" s="22">
        <f t="shared" si="4382"/>
        <v>0</v>
      </c>
      <c r="P3802" s="23">
        <f t="shared" si="4421"/>
        <v>0</v>
      </c>
      <c r="Q3802" s="23">
        <f t="shared" si="4421"/>
        <v>0</v>
      </c>
      <c r="R3802" s="23">
        <f t="shared" si="4421"/>
        <v>0</v>
      </c>
      <c r="S3802" s="23">
        <f t="shared" si="4421"/>
        <v>0</v>
      </c>
      <c r="T3802" s="23">
        <f t="shared" si="4387"/>
        <v>0</v>
      </c>
      <c r="U3802" s="23">
        <f t="shared" si="4418"/>
        <v>0</v>
      </c>
      <c r="V3802" s="23">
        <f t="shared" si="4422"/>
        <v>0</v>
      </c>
      <c r="W3802" s="23">
        <f t="shared" si="4422"/>
        <v>0</v>
      </c>
      <c r="X3802" s="23">
        <f t="shared" si="4422"/>
        <v>0</v>
      </c>
      <c r="Y3802" s="23">
        <f t="shared" si="4422"/>
        <v>0</v>
      </c>
      <c r="Z3802" s="23">
        <f t="shared" si="4422"/>
        <v>0</v>
      </c>
      <c r="AA3802" s="23">
        <f t="shared" si="4422"/>
        <v>0</v>
      </c>
      <c r="AB3802" s="23">
        <f t="shared" si="4422"/>
        <v>0</v>
      </c>
      <c r="AC3802" s="23">
        <f t="shared" si="4422"/>
        <v>0</v>
      </c>
      <c r="AD3802" s="23">
        <f t="shared" si="4388"/>
        <v>0</v>
      </c>
      <c r="AE3802" s="23">
        <f t="shared" si="4419"/>
        <v>0</v>
      </c>
      <c r="AF3802" s="23">
        <f t="shared" si="4423"/>
        <v>0</v>
      </c>
      <c r="AG3802" s="23">
        <f t="shared" si="4423"/>
        <v>0</v>
      </c>
      <c r="AH3802" s="23">
        <f t="shared" si="4423"/>
        <v>0</v>
      </c>
      <c r="AI3802" s="23">
        <f t="shared" si="4423"/>
        <v>0</v>
      </c>
      <c r="AJ3802" s="23">
        <f t="shared" si="4423"/>
        <v>0</v>
      </c>
      <c r="AK3802" s="23">
        <f t="shared" si="4423"/>
        <v>0</v>
      </c>
      <c r="AL3802" s="23">
        <f t="shared" si="4423"/>
        <v>0</v>
      </c>
      <c r="AM3802" s="23">
        <f t="shared" si="4423"/>
        <v>0</v>
      </c>
      <c r="AN3802" s="23">
        <f t="shared" si="4423"/>
        <v>0</v>
      </c>
      <c r="AO3802" s="23">
        <f t="shared" si="4383"/>
        <v>0</v>
      </c>
      <c r="AP3802" s="23">
        <f t="shared" si="4424"/>
        <v>0</v>
      </c>
      <c r="AQ3802" s="23">
        <f t="shared" si="4424"/>
        <v>0</v>
      </c>
      <c r="AR3802" s="23">
        <f t="shared" si="4424"/>
        <v>0</v>
      </c>
      <c r="AS3802" s="23">
        <f t="shared" si="4424"/>
        <v>0</v>
      </c>
      <c r="AT3802" s="22">
        <f t="shared" si="4384"/>
        <v>0</v>
      </c>
      <c r="AU3802" s="23">
        <f t="shared" si="4425"/>
        <v>0</v>
      </c>
      <c r="AV3802" s="23">
        <f t="shared" si="4425"/>
        <v>0</v>
      </c>
      <c r="AW3802" s="23">
        <f t="shared" si="4425"/>
        <v>0</v>
      </c>
      <c r="AX3802" s="23">
        <f t="shared" si="4425"/>
        <v>0</v>
      </c>
      <c r="AY3802" s="22">
        <f t="shared" si="4385"/>
        <v>0</v>
      </c>
      <c r="AZ3802" s="23">
        <f t="shared" si="4426"/>
        <v>0</v>
      </c>
      <c r="BA3802" s="23">
        <f t="shared" si="4426"/>
        <v>0</v>
      </c>
      <c r="BB3802" s="23">
        <f t="shared" si="4426"/>
        <v>0</v>
      </c>
      <c r="BC3802" s="23">
        <f t="shared" si="4426"/>
        <v>0</v>
      </c>
      <c r="BD3802" s="22">
        <f t="shared" si="4386"/>
        <v>0</v>
      </c>
      <c r="BE3802" s="23">
        <f t="shared" si="4427"/>
        <v>0</v>
      </c>
      <c r="BF3802" s="23">
        <f t="shared" si="4427"/>
        <v>0</v>
      </c>
      <c r="BG3802" s="23">
        <f t="shared" si="4427"/>
        <v>0</v>
      </c>
      <c r="BH3802" s="23">
        <f t="shared" si="4427"/>
        <v>0</v>
      </c>
    </row>
    <row r="3803" spans="1:60" ht="16.5" hidden="1" thickTop="1" thickBot="1" x14ac:dyDescent="0.3">
      <c r="A3803" s="16" t="s">
        <v>1</v>
      </c>
      <c r="B3803" s="31" t="s">
        <v>51</v>
      </c>
      <c r="C3803" s="22">
        <f t="shared" si="4381"/>
        <v>0</v>
      </c>
      <c r="D3803" s="23">
        <f t="shared" si="4417"/>
        <v>0</v>
      </c>
      <c r="E3803" s="23">
        <f t="shared" si="4420"/>
        <v>0</v>
      </c>
      <c r="F3803" s="23">
        <f t="shared" si="4420"/>
        <v>0</v>
      </c>
      <c r="G3803" s="23">
        <f t="shared" si="4420"/>
        <v>0</v>
      </c>
      <c r="H3803" s="23">
        <f t="shared" si="4420"/>
        <v>0</v>
      </c>
      <c r="I3803" s="23">
        <f t="shared" si="4420"/>
        <v>0</v>
      </c>
      <c r="J3803" s="23">
        <f t="shared" si="4420"/>
        <v>0</v>
      </c>
      <c r="K3803" s="23">
        <f t="shared" si="4420"/>
        <v>0</v>
      </c>
      <c r="L3803" s="23">
        <f t="shared" si="4420"/>
        <v>0</v>
      </c>
      <c r="M3803" s="23">
        <f t="shared" si="4420"/>
        <v>0</v>
      </c>
      <c r="N3803" s="23">
        <f t="shared" si="4420"/>
        <v>0</v>
      </c>
      <c r="O3803" s="22">
        <f t="shared" si="4382"/>
        <v>0</v>
      </c>
      <c r="P3803" s="23">
        <f t="shared" si="4421"/>
        <v>0</v>
      </c>
      <c r="Q3803" s="23">
        <f t="shared" si="4421"/>
        <v>0</v>
      </c>
      <c r="R3803" s="23">
        <f t="shared" si="4421"/>
        <v>0</v>
      </c>
      <c r="S3803" s="23">
        <f t="shared" si="4421"/>
        <v>0</v>
      </c>
      <c r="T3803" s="23">
        <f t="shared" si="4387"/>
        <v>0</v>
      </c>
      <c r="U3803" s="23">
        <f t="shared" si="4418"/>
        <v>0</v>
      </c>
      <c r="V3803" s="23">
        <f t="shared" si="4422"/>
        <v>0</v>
      </c>
      <c r="W3803" s="23">
        <f t="shared" si="4422"/>
        <v>0</v>
      </c>
      <c r="X3803" s="23">
        <f t="shared" si="4422"/>
        <v>0</v>
      </c>
      <c r="Y3803" s="23">
        <f t="shared" si="4422"/>
        <v>0</v>
      </c>
      <c r="Z3803" s="23">
        <f t="shared" si="4422"/>
        <v>0</v>
      </c>
      <c r="AA3803" s="23">
        <f t="shared" si="4422"/>
        <v>0</v>
      </c>
      <c r="AB3803" s="23">
        <f t="shared" si="4422"/>
        <v>0</v>
      </c>
      <c r="AC3803" s="23">
        <f t="shared" si="4422"/>
        <v>0</v>
      </c>
      <c r="AD3803" s="23">
        <f t="shared" si="4388"/>
        <v>0</v>
      </c>
      <c r="AE3803" s="23">
        <f t="shared" si="4419"/>
        <v>0</v>
      </c>
      <c r="AF3803" s="23">
        <f t="shared" si="4423"/>
        <v>0</v>
      </c>
      <c r="AG3803" s="23">
        <f t="shared" si="4423"/>
        <v>0</v>
      </c>
      <c r="AH3803" s="23">
        <f t="shared" si="4423"/>
        <v>0</v>
      </c>
      <c r="AI3803" s="23">
        <f t="shared" si="4423"/>
        <v>0</v>
      </c>
      <c r="AJ3803" s="23">
        <f t="shared" si="4423"/>
        <v>0</v>
      </c>
      <c r="AK3803" s="23">
        <f t="shared" si="4423"/>
        <v>0</v>
      </c>
      <c r="AL3803" s="23">
        <f t="shared" si="4423"/>
        <v>0</v>
      </c>
      <c r="AM3803" s="23">
        <f t="shared" si="4423"/>
        <v>0</v>
      </c>
      <c r="AN3803" s="23">
        <f t="shared" si="4423"/>
        <v>0</v>
      </c>
      <c r="AO3803" s="23">
        <f t="shared" si="4383"/>
        <v>0</v>
      </c>
      <c r="AP3803" s="23">
        <f t="shared" si="4424"/>
        <v>0</v>
      </c>
      <c r="AQ3803" s="23">
        <f t="shared" si="4424"/>
        <v>0</v>
      </c>
      <c r="AR3803" s="23">
        <f t="shared" si="4424"/>
        <v>0</v>
      </c>
      <c r="AS3803" s="23">
        <f t="shared" si="4424"/>
        <v>0</v>
      </c>
      <c r="AT3803" s="22">
        <f t="shared" si="4384"/>
        <v>0</v>
      </c>
      <c r="AU3803" s="23">
        <f t="shared" si="4425"/>
        <v>0</v>
      </c>
      <c r="AV3803" s="23">
        <f t="shared" si="4425"/>
        <v>0</v>
      </c>
      <c r="AW3803" s="23">
        <f t="shared" si="4425"/>
        <v>0</v>
      </c>
      <c r="AX3803" s="23">
        <f t="shared" si="4425"/>
        <v>0</v>
      </c>
      <c r="AY3803" s="22">
        <f t="shared" si="4385"/>
        <v>0</v>
      </c>
      <c r="AZ3803" s="23">
        <f t="shared" si="4426"/>
        <v>0</v>
      </c>
      <c r="BA3803" s="23">
        <f t="shared" si="4426"/>
        <v>0</v>
      </c>
      <c r="BB3803" s="23">
        <f t="shared" si="4426"/>
        <v>0</v>
      </c>
      <c r="BC3803" s="23">
        <f t="shared" si="4426"/>
        <v>0</v>
      </c>
      <c r="BD3803" s="22">
        <f t="shared" si="4386"/>
        <v>0</v>
      </c>
      <c r="BE3803" s="23">
        <f t="shared" si="4427"/>
        <v>0</v>
      </c>
      <c r="BF3803" s="23">
        <f t="shared" si="4427"/>
        <v>0</v>
      </c>
      <c r="BG3803" s="23">
        <f t="shared" si="4427"/>
        <v>0</v>
      </c>
      <c r="BH3803" s="23">
        <f t="shared" si="4427"/>
        <v>0</v>
      </c>
    </row>
    <row r="3804" spans="1:60" ht="16.5" hidden="1" thickTop="1" thickBot="1" x14ac:dyDescent="0.3">
      <c r="A3804" s="16" t="s">
        <v>1</v>
      </c>
      <c r="B3804" s="32" t="s">
        <v>52</v>
      </c>
      <c r="C3804" s="22">
        <f t="shared" ref="C3804:C3867" si="4428">SUM(E3804:M3804)</f>
        <v>0</v>
      </c>
      <c r="D3804" s="23">
        <f t="shared" si="4417"/>
        <v>0</v>
      </c>
      <c r="E3804" s="23">
        <f t="shared" si="4420"/>
        <v>0</v>
      </c>
      <c r="F3804" s="23">
        <f t="shared" si="4420"/>
        <v>0</v>
      </c>
      <c r="G3804" s="23">
        <f t="shared" si="4420"/>
        <v>0</v>
      </c>
      <c r="H3804" s="23">
        <f t="shared" si="4420"/>
        <v>0</v>
      </c>
      <c r="I3804" s="23">
        <f t="shared" si="4420"/>
        <v>0</v>
      </c>
      <c r="J3804" s="23">
        <f t="shared" si="4420"/>
        <v>0</v>
      </c>
      <c r="K3804" s="23">
        <f t="shared" si="4420"/>
        <v>0</v>
      </c>
      <c r="L3804" s="23">
        <f t="shared" si="4420"/>
        <v>0</v>
      </c>
      <c r="M3804" s="23">
        <f t="shared" si="4420"/>
        <v>0</v>
      </c>
      <c r="N3804" s="23">
        <f t="shared" si="4420"/>
        <v>0</v>
      </c>
      <c r="O3804" s="22">
        <f t="shared" ref="O3804:O3867" si="4429">SUM(P3804:R3804)</f>
        <v>0</v>
      </c>
      <c r="P3804" s="23">
        <f t="shared" si="4421"/>
        <v>0</v>
      </c>
      <c r="Q3804" s="23">
        <f t="shared" si="4421"/>
        <v>0</v>
      </c>
      <c r="R3804" s="23">
        <f t="shared" si="4421"/>
        <v>0</v>
      </c>
      <c r="S3804" s="23">
        <f t="shared" si="4421"/>
        <v>0</v>
      </c>
      <c r="T3804" s="23">
        <f t="shared" si="4387"/>
        <v>0</v>
      </c>
      <c r="U3804" s="23">
        <f t="shared" si="4418"/>
        <v>0</v>
      </c>
      <c r="V3804" s="23">
        <f t="shared" si="4422"/>
        <v>0</v>
      </c>
      <c r="W3804" s="23">
        <f t="shared" si="4422"/>
        <v>0</v>
      </c>
      <c r="X3804" s="23">
        <f t="shared" si="4422"/>
        <v>0</v>
      </c>
      <c r="Y3804" s="23">
        <f t="shared" si="4422"/>
        <v>0</v>
      </c>
      <c r="Z3804" s="23">
        <f t="shared" si="4422"/>
        <v>0</v>
      </c>
      <c r="AA3804" s="23">
        <f t="shared" si="4422"/>
        <v>0</v>
      </c>
      <c r="AB3804" s="23">
        <f t="shared" si="4422"/>
        <v>0</v>
      </c>
      <c r="AC3804" s="23">
        <f t="shared" si="4422"/>
        <v>0</v>
      </c>
      <c r="AD3804" s="23">
        <f t="shared" si="4388"/>
        <v>0</v>
      </c>
      <c r="AE3804" s="23">
        <f t="shared" si="4419"/>
        <v>0</v>
      </c>
      <c r="AF3804" s="23">
        <f t="shared" si="4423"/>
        <v>0</v>
      </c>
      <c r="AG3804" s="23">
        <f t="shared" si="4423"/>
        <v>0</v>
      </c>
      <c r="AH3804" s="23">
        <f t="shared" si="4423"/>
        <v>0</v>
      </c>
      <c r="AI3804" s="23">
        <f t="shared" si="4423"/>
        <v>0</v>
      </c>
      <c r="AJ3804" s="23">
        <f t="shared" si="4423"/>
        <v>0</v>
      </c>
      <c r="AK3804" s="23">
        <f t="shared" si="4423"/>
        <v>0</v>
      </c>
      <c r="AL3804" s="23">
        <f t="shared" si="4423"/>
        <v>0</v>
      </c>
      <c r="AM3804" s="23">
        <f t="shared" si="4423"/>
        <v>0</v>
      </c>
      <c r="AN3804" s="23">
        <f t="shared" si="4423"/>
        <v>0</v>
      </c>
      <c r="AO3804" s="23">
        <f t="shared" ref="AO3804:AO3867" si="4430">SUM(AP3804:AR3804)</f>
        <v>0</v>
      </c>
      <c r="AP3804" s="23">
        <f t="shared" si="4424"/>
        <v>0</v>
      </c>
      <c r="AQ3804" s="23">
        <f t="shared" si="4424"/>
        <v>0</v>
      </c>
      <c r="AR3804" s="23">
        <f t="shared" si="4424"/>
        <v>0</v>
      </c>
      <c r="AS3804" s="23">
        <f t="shared" si="4424"/>
        <v>0</v>
      </c>
      <c r="AT3804" s="22">
        <f t="shared" ref="AT3804:AT3867" si="4431">SUM(AU3804:AW3804)</f>
        <v>0</v>
      </c>
      <c r="AU3804" s="23">
        <f t="shared" si="4425"/>
        <v>0</v>
      </c>
      <c r="AV3804" s="23">
        <f t="shared" si="4425"/>
        <v>0</v>
      </c>
      <c r="AW3804" s="23">
        <f t="shared" si="4425"/>
        <v>0</v>
      </c>
      <c r="AX3804" s="23">
        <f t="shared" si="4425"/>
        <v>0</v>
      </c>
      <c r="AY3804" s="22">
        <f t="shared" ref="AY3804:AY3867" si="4432">SUM(AZ3804:BB3804)</f>
        <v>0</v>
      </c>
      <c r="AZ3804" s="23">
        <f t="shared" si="4426"/>
        <v>0</v>
      </c>
      <c r="BA3804" s="23">
        <f t="shared" si="4426"/>
        <v>0</v>
      </c>
      <c r="BB3804" s="23">
        <f t="shared" si="4426"/>
        <v>0</v>
      </c>
      <c r="BC3804" s="23">
        <f t="shared" si="4426"/>
        <v>0</v>
      </c>
      <c r="BD3804" s="22">
        <f t="shared" ref="BD3804:BD3867" si="4433">SUM(BE3804:BG3804)</f>
        <v>0</v>
      </c>
      <c r="BE3804" s="23">
        <f t="shared" si="4427"/>
        <v>0</v>
      </c>
      <c r="BF3804" s="23">
        <f t="shared" si="4427"/>
        <v>0</v>
      </c>
      <c r="BG3804" s="23">
        <f t="shared" si="4427"/>
        <v>0</v>
      </c>
      <c r="BH3804" s="23">
        <f t="shared" si="4427"/>
        <v>0</v>
      </c>
    </row>
    <row r="3805" spans="1:60" ht="16.5" hidden="1" thickTop="1" thickBot="1" x14ac:dyDescent="0.3">
      <c r="A3805" s="16" t="s">
        <v>1</v>
      </c>
      <c r="B3805" s="33" t="s">
        <v>53</v>
      </c>
      <c r="C3805" s="22">
        <f t="shared" si="4428"/>
        <v>0</v>
      </c>
      <c r="D3805" s="23">
        <f t="shared" si="4417"/>
        <v>0</v>
      </c>
      <c r="E3805" s="23">
        <f t="shared" si="4420"/>
        <v>0</v>
      </c>
      <c r="F3805" s="23">
        <f t="shared" si="4420"/>
        <v>0</v>
      </c>
      <c r="G3805" s="23">
        <f t="shared" si="4420"/>
        <v>0</v>
      </c>
      <c r="H3805" s="23">
        <f t="shared" si="4420"/>
        <v>0</v>
      </c>
      <c r="I3805" s="23">
        <f t="shared" si="4420"/>
        <v>0</v>
      </c>
      <c r="J3805" s="23">
        <f t="shared" si="4420"/>
        <v>0</v>
      </c>
      <c r="K3805" s="23">
        <f t="shared" si="4420"/>
        <v>0</v>
      </c>
      <c r="L3805" s="23">
        <f t="shared" si="4420"/>
        <v>0</v>
      </c>
      <c r="M3805" s="23">
        <f t="shared" si="4420"/>
        <v>0</v>
      </c>
      <c r="N3805" s="23">
        <f t="shared" si="4420"/>
        <v>0</v>
      </c>
      <c r="O3805" s="22">
        <f t="shared" si="4429"/>
        <v>0</v>
      </c>
      <c r="P3805" s="23">
        <f t="shared" si="4421"/>
        <v>0</v>
      </c>
      <c r="Q3805" s="23">
        <f t="shared" si="4421"/>
        <v>0</v>
      </c>
      <c r="R3805" s="23">
        <f t="shared" si="4421"/>
        <v>0</v>
      </c>
      <c r="S3805" s="23">
        <f t="shared" si="4421"/>
        <v>0</v>
      </c>
      <c r="T3805" s="23">
        <f t="shared" ref="T3805:T3868" si="4434">SUM(V3805:AB3805)</f>
        <v>0</v>
      </c>
      <c r="U3805" s="23">
        <f t="shared" si="4418"/>
        <v>0</v>
      </c>
      <c r="V3805" s="23">
        <f t="shared" si="4422"/>
        <v>0</v>
      </c>
      <c r="W3805" s="23">
        <f t="shared" si="4422"/>
        <v>0</v>
      </c>
      <c r="X3805" s="23">
        <f t="shared" si="4422"/>
        <v>0</v>
      </c>
      <c r="Y3805" s="23">
        <f t="shared" si="4422"/>
        <v>0</v>
      </c>
      <c r="Z3805" s="23">
        <f t="shared" si="4422"/>
        <v>0</v>
      </c>
      <c r="AA3805" s="23">
        <f t="shared" si="4422"/>
        <v>0</v>
      </c>
      <c r="AB3805" s="23">
        <f t="shared" si="4422"/>
        <v>0</v>
      </c>
      <c r="AC3805" s="23">
        <f t="shared" si="4422"/>
        <v>0</v>
      </c>
      <c r="AD3805" s="23">
        <f t="shared" ref="AD3805:AD3868" si="4435">SUM(AF3805:AM3805)</f>
        <v>0</v>
      </c>
      <c r="AE3805" s="23">
        <f t="shared" si="4419"/>
        <v>0</v>
      </c>
      <c r="AF3805" s="23">
        <f t="shared" si="4423"/>
        <v>0</v>
      </c>
      <c r="AG3805" s="23">
        <f t="shared" si="4423"/>
        <v>0</v>
      </c>
      <c r="AH3805" s="23">
        <f t="shared" si="4423"/>
        <v>0</v>
      </c>
      <c r="AI3805" s="23">
        <f t="shared" si="4423"/>
        <v>0</v>
      </c>
      <c r="AJ3805" s="23">
        <f t="shared" si="4423"/>
        <v>0</v>
      </c>
      <c r="AK3805" s="23">
        <f t="shared" si="4423"/>
        <v>0</v>
      </c>
      <c r="AL3805" s="23">
        <f t="shared" si="4423"/>
        <v>0</v>
      </c>
      <c r="AM3805" s="23">
        <f t="shared" si="4423"/>
        <v>0</v>
      </c>
      <c r="AN3805" s="23">
        <f t="shared" si="4423"/>
        <v>0</v>
      </c>
      <c r="AO3805" s="23">
        <f t="shared" si="4430"/>
        <v>0</v>
      </c>
      <c r="AP3805" s="23">
        <f t="shared" si="4424"/>
        <v>0</v>
      </c>
      <c r="AQ3805" s="23">
        <f t="shared" si="4424"/>
        <v>0</v>
      </c>
      <c r="AR3805" s="23">
        <f t="shared" si="4424"/>
        <v>0</v>
      </c>
      <c r="AS3805" s="23">
        <f t="shared" si="4424"/>
        <v>0</v>
      </c>
      <c r="AT3805" s="22">
        <f t="shared" si="4431"/>
        <v>0</v>
      </c>
      <c r="AU3805" s="23">
        <f t="shared" si="4425"/>
        <v>0</v>
      </c>
      <c r="AV3805" s="23">
        <f t="shared" si="4425"/>
        <v>0</v>
      </c>
      <c r="AW3805" s="23">
        <f t="shared" si="4425"/>
        <v>0</v>
      </c>
      <c r="AX3805" s="23">
        <f t="shared" si="4425"/>
        <v>0</v>
      </c>
      <c r="AY3805" s="22">
        <f t="shared" si="4432"/>
        <v>0</v>
      </c>
      <c r="AZ3805" s="23">
        <f t="shared" si="4426"/>
        <v>0</v>
      </c>
      <c r="BA3805" s="23">
        <f t="shared" si="4426"/>
        <v>0</v>
      </c>
      <c r="BB3805" s="23">
        <f t="shared" si="4426"/>
        <v>0</v>
      </c>
      <c r="BC3805" s="23">
        <f t="shared" si="4426"/>
        <v>0</v>
      </c>
      <c r="BD3805" s="22">
        <f t="shared" si="4433"/>
        <v>0</v>
      </c>
      <c r="BE3805" s="23">
        <f t="shared" si="4427"/>
        <v>0</v>
      </c>
      <c r="BF3805" s="23">
        <f t="shared" si="4427"/>
        <v>0</v>
      </c>
      <c r="BG3805" s="23">
        <f t="shared" si="4427"/>
        <v>0</v>
      </c>
      <c r="BH3805" s="23">
        <f t="shared" si="4427"/>
        <v>0</v>
      </c>
    </row>
    <row r="3806" spans="1:60" ht="16.5" hidden="1" thickTop="1" thickBot="1" x14ac:dyDescent="0.3">
      <c r="A3806" s="16" t="s">
        <v>1</v>
      </c>
      <c r="B3806" s="33" t="s">
        <v>61</v>
      </c>
      <c r="C3806" s="22">
        <f t="shared" si="4428"/>
        <v>0</v>
      </c>
      <c r="D3806" s="23">
        <f t="shared" si="4417"/>
        <v>0</v>
      </c>
      <c r="E3806" s="23">
        <f t="shared" ref="E3806:N3821" si="4436">SUM(E3873,E3940,E4007,E4074,E4141,E4208,E4476,E4744,E4945,E5012,E5079,E5280)</f>
        <v>0</v>
      </c>
      <c r="F3806" s="23">
        <f t="shared" si="4436"/>
        <v>0</v>
      </c>
      <c r="G3806" s="23">
        <f t="shared" si="4436"/>
        <v>0</v>
      </c>
      <c r="H3806" s="23">
        <f t="shared" si="4436"/>
        <v>0</v>
      </c>
      <c r="I3806" s="23">
        <f t="shared" si="4436"/>
        <v>0</v>
      </c>
      <c r="J3806" s="23">
        <f t="shared" si="4436"/>
        <v>0</v>
      </c>
      <c r="K3806" s="23">
        <f t="shared" si="4436"/>
        <v>0</v>
      </c>
      <c r="L3806" s="23">
        <f t="shared" si="4436"/>
        <v>0</v>
      </c>
      <c r="M3806" s="23">
        <f t="shared" si="4436"/>
        <v>0</v>
      </c>
      <c r="N3806" s="23">
        <f t="shared" si="4436"/>
        <v>0</v>
      </c>
      <c r="O3806" s="22">
        <f t="shared" si="4429"/>
        <v>0</v>
      </c>
      <c r="P3806" s="23">
        <f t="shared" ref="P3806:S3821" si="4437">SUM(P3873,P3940,P4007,P4074,P4141,P4208,P4476,P4744,P4945,P5012,P5079,P5280)</f>
        <v>0</v>
      </c>
      <c r="Q3806" s="23">
        <f t="shared" si="4437"/>
        <v>0</v>
      </c>
      <c r="R3806" s="23">
        <f t="shared" si="4437"/>
        <v>0</v>
      </c>
      <c r="S3806" s="23">
        <f t="shared" si="4437"/>
        <v>0</v>
      </c>
      <c r="T3806" s="23">
        <f t="shared" si="4434"/>
        <v>0</v>
      </c>
      <c r="U3806" s="23">
        <f t="shared" si="4418"/>
        <v>0</v>
      </c>
      <c r="V3806" s="23">
        <f t="shared" ref="V3806:AC3821" si="4438">SUM(V3873,V3940,V4007,V4074,V4141,V4208,V4476,V4744,V4945,V5012,V5079,V5280)</f>
        <v>0</v>
      </c>
      <c r="W3806" s="23">
        <f t="shared" si="4438"/>
        <v>0</v>
      </c>
      <c r="X3806" s="23">
        <f t="shared" si="4438"/>
        <v>0</v>
      </c>
      <c r="Y3806" s="23">
        <f t="shared" si="4438"/>
        <v>0</v>
      </c>
      <c r="Z3806" s="23">
        <f t="shared" si="4438"/>
        <v>0</v>
      </c>
      <c r="AA3806" s="23">
        <f t="shared" si="4438"/>
        <v>0</v>
      </c>
      <c r="AB3806" s="23">
        <f t="shared" si="4438"/>
        <v>0</v>
      </c>
      <c r="AC3806" s="23">
        <f t="shared" si="4438"/>
        <v>0</v>
      </c>
      <c r="AD3806" s="23">
        <f t="shared" si="4435"/>
        <v>0</v>
      </c>
      <c r="AE3806" s="23">
        <f t="shared" si="4419"/>
        <v>0</v>
      </c>
      <c r="AF3806" s="23">
        <f t="shared" ref="AF3806:AN3821" si="4439">SUM(AF3873,AF3940,AF4007,AF4074,AF4141,AF4208,AF4476,AF4744,AF4945,AF5012,AF5079,AF5280)</f>
        <v>0</v>
      </c>
      <c r="AG3806" s="23">
        <f t="shared" si="4439"/>
        <v>0</v>
      </c>
      <c r="AH3806" s="23">
        <f t="shared" si="4439"/>
        <v>0</v>
      </c>
      <c r="AI3806" s="23">
        <f t="shared" si="4439"/>
        <v>0</v>
      </c>
      <c r="AJ3806" s="23">
        <f t="shared" si="4439"/>
        <v>0</v>
      </c>
      <c r="AK3806" s="23">
        <f t="shared" si="4439"/>
        <v>0</v>
      </c>
      <c r="AL3806" s="23">
        <f t="shared" si="4439"/>
        <v>0</v>
      </c>
      <c r="AM3806" s="23">
        <f t="shared" si="4439"/>
        <v>0</v>
      </c>
      <c r="AN3806" s="23">
        <f t="shared" si="4439"/>
        <v>0</v>
      </c>
      <c r="AO3806" s="23">
        <f t="shared" si="4430"/>
        <v>0</v>
      </c>
      <c r="AP3806" s="23">
        <f t="shared" ref="AP3806:AS3821" si="4440">SUM(AP3873,AP3940,AP4007,AP4074,AP4141,AP4208,AP4476,AP4744,AP4945,AP5012,AP5079,AP5280)</f>
        <v>0</v>
      </c>
      <c r="AQ3806" s="23">
        <f t="shared" si="4440"/>
        <v>0</v>
      </c>
      <c r="AR3806" s="23">
        <f t="shared" si="4440"/>
        <v>0</v>
      </c>
      <c r="AS3806" s="23">
        <f t="shared" si="4440"/>
        <v>0</v>
      </c>
      <c r="AT3806" s="22">
        <f t="shared" si="4431"/>
        <v>0</v>
      </c>
      <c r="AU3806" s="23">
        <f t="shared" ref="AU3806:AX3821" si="4441">SUM(AU3873,AU3940,AU4007,AU4074,AU4141,AU4208,AU4476,AU4744,AU4945,AU5012,AU5079,AU5280)</f>
        <v>0</v>
      </c>
      <c r="AV3806" s="23">
        <f t="shared" si="4441"/>
        <v>0</v>
      </c>
      <c r="AW3806" s="23">
        <f t="shared" si="4441"/>
        <v>0</v>
      </c>
      <c r="AX3806" s="23">
        <f t="shared" si="4441"/>
        <v>0</v>
      </c>
      <c r="AY3806" s="22">
        <f t="shared" si="4432"/>
        <v>0</v>
      </c>
      <c r="AZ3806" s="23">
        <f t="shared" ref="AZ3806:BC3821" si="4442">SUM(AZ3873,AZ3940,AZ4007,AZ4074,AZ4141,AZ4208,AZ4476,AZ4744,AZ4945,AZ5012,AZ5079,AZ5280)</f>
        <v>0</v>
      </c>
      <c r="BA3806" s="23">
        <f t="shared" si="4442"/>
        <v>0</v>
      </c>
      <c r="BB3806" s="23">
        <f t="shared" si="4442"/>
        <v>0</v>
      </c>
      <c r="BC3806" s="23">
        <f t="shared" si="4442"/>
        <v>0</v>
      </c>
      <c r="BD3806" s="22">
        <f t="shared" si="4433"/>
        <v>0</v>
      </c>
      <c r="BE3806" s="23">
        <f t="shared" ref="BE3806:BH3821" si="4443">SUM(BE3873,BE3940,BE4007,BE4074,BE4141,BE4208,BE4476,BE4744,BE4945,BE5012,BE5079,BE5280)</f>
        <v>0</v>
      </c>
      <c r="BF3806" s="23">
        <f t="shared" si="4443"/>
        <v>0</v>
      </c>
      <c r="BG3806" s="23">
        <f t="shared" si="4443"/>
        <v>0</v>
      </c>
      <c r="BH3806" s="23">
        <f t="shared" si="4443"/>
        <v>0</v>
      </c>
    </row>
    <row r="3807" spans="1:60" ht="16.5" hidden="1" thickTop="1" thickBot="1" x14ac:dyDescent="0.3">
      <c r="A3807" s="16" t="s">
        <v>1</v>
      </c>
      <c r="B3807" s="33" t="s">
        <v>54</v>
      </c>
      <c r="C3807" s="22">
        <f t="shared" si="4428"/>
        <v>0</v>
      </c>
      <c r="D3807" s="23">
        <f t="shared" si="4417"/>
        <v>0</v>
      </c>
      <c r="E3807" s="23">
        <f t="shared" si="4436"/>
        <v>0</v>
      </c>
      <c r="F3807" s="23">
        <f t="shared" si="4436"/>
        <v>0</v>
      </c>
      <c r="G3807" s="23">
        <f t="shared" si="4436"/>
        <v>0</v>
      </c>
      <c r="H3807" s="23">
        <f t="shared" si="4436"/>
        <v>0</v>
      </c>
      <c r="I3807" s="23">
        <f t="shared" si="4436"/>
        <v>0</v>
      </c>
      <c r="J3807" s="23">
        <f t="shared" si="4436"/>
        <v>0</v>
      </c>
      <c r="K3807" s="23">
        <f t="shared" si="4436"/>
        <v>0</v>
      </c>
      <c r="L3807" s="23">
        <f t="shared" si="4436"/>
        <v>0</v>
      </c>
      <c r="M3807" s="23">
        <f t="shared" si="4436"/>
        <v>0</v>
      </c>
      <c r="N3807" s="23">
        <f t="shared" si="4436"/>
        <v>0</v>
      </c>
      <c r="O3807" s="22">
        <f t="shared" si="4429"/>
        <v>0</v>
      </c>
      <c r="P3807" s="23">
        <f t="shared" si="4437"/>
        <v>0</v>
      </c>
      <c r="Q3807" s="23">
        <f t="shared" si="4437"/>
        <v>0</v>
      </c>
      <c r="R3807" s="23">
        <f t="shared" si="4437"/>
        <v>0</v>
      </c>
      <c r="S3807" s="23">
        <f t="shared" si="4437"/>
        <v>0</v>
      </c>
      <c r="T3807" s="23">
        <f t="shared" si="4434"/>
        <v>0</v>
      </c>
      <c r="U3807" s="23">
        <f t="shared" si="4418"/>
        <v>0</v>
      </c>
      <c r="V3807" s="23">
        <f t="shared" si="4438"/>
        <v>0</v>
      </c>
      <c r="W3807" s="23">
        <f t="shared" si="4438"/>
        <v>0</v>
      </c>
      <c r="X3807" s="23">
        <f t="shared" si="4438"/>
        <v>0</v>
      </c>
      <c r="Y3807" s="23">
        <f t="shared" si="4438"/>
        <v>0</v>
      </c>
      <c r="Z3807" s="23">
        <f t="shared" si="4438"/>
        <v>0</v>
      </c>
      <c r="AA3807" s="23">
        <f t="shared" si="4438"/>
        <v>0</v>
      </c>
      <c r="AB3807" s="23">
        <f t="shared" si="4438"/>
        <v>0</v>
      </c>
      <c r="AC3807" s="23">
        <f t="shared" si="4438"/>
        <v>0</v>
      </c>
      <c r="AD3807" s="23">
        <f t="shared" si="4435"/>
        <v>0</v>
      </c>
      <c r="AE3807" s="23">
        <f t="shared" si="4419"/>
        <v>0</v>
      </c>
      <c r="AF3807" s="23">
        <f t="shared" si="4439"/>
        <v>0</v>
      </c>
      <c r="AG3807" s="23">
        <f t="shared" si="4439"/>
        <v>0</v>
      </c>
      <c r="AH3807" s="23">
        <f t="shared" si="4439"/>
        <v>0</v>
      </c>
      <c r="AI3807" s="23">
        <f t="shared" si="4439"/>
        <v>0</v>
      </c>
      <c r="AJ3807" s="23">
        <f t="shared" si="4439"/>
        <v>0</v>
      </c>
      <c r="AK3807" s="23">
        <f t="shared" si="4439"/>
        <v>0</v>
      </c>
      <c r="AL3807" s="23">
        <f t="shared" si="4439"/>
        <v>0</v>
      </c>
      <c r="AM3807" s="23">
        <f t="shared" si="4439"/>
        <v>0</v>
      </c>
      <c r="AN3807" s="23">
        <f t="shared" si="4439"/>
        <v>0</v>
      </c>
      <c r="AO3807" s="23">
        <f t="shared" si="4430"/>
        <v>0</v>
      </c>
      <c r="AP3807" s="23">
        <f t="shared" si="4440"/>
        <v>0</v>
      </c>
      <c r="AQ3807" s="23">
        <f t="shared" si="4440"/>
        <v>0</v>
      </c>
      <c r="AR3807" s="23">
        <f t="shared" si="4440"/>
        <v>0</v>
      </c>
      <c r="AS3807" s="23">
        <f t="shared" si="4440"/>
        <v>0</v>
      </c>
      <c r="AT3807" s="22">
        <f t="shared" si="4431"/>
        <v>0</v>
      </c>
      <c r="AU3807" s="23">
        <f t="shared" si="4441"/>
        <v>0</v>
      </c>
      <c r="AV3807" s="23">
        <f t="shared" si="4441"/>
        <v>0</v>
      </c>
      <c r="AW3807" s="23">
        <f t="shared" si="4441"/>
        <v>0</v>
      </c>
      <c r="AX3807" s="23">
        <f t="shared" si="4441"/>
        <v>0</v>
      </c>
      <c r="AY3807" s="22">
        <f t="shared" si="4432"/>
        <v>0</v>
      </c>
      <c r="AZ3807" s="23">
        <f t="shared" si="4442"/>
        <v>0</v>
      </c>
      <c r="BA3807" s="23">
        <f t="shared" si="4442"/>
        <v>0</v>
      </c>
      <c r="BB3807" s="23">
        <f t="shared" si="4442"/>
        <v>0</v>
      </c>
      <c r="BC3807" s="23">
        <f t="shared" si="4442"/>
        <v>0</v>
      </c>
      <c r="BD3807" s="22">
        <f t="shared" si="4433"/>
        <v>0</v>
      </c>
      <c r="BE3807" s="23">
        <f t="shared" si="4443"/>
        <v>0</v>
      </c>
      <c r="BF3807" s="23">
        <f t="shared" si="4443"/>
        <v>0</v>
      </c>
      <c r="BG3807" s="23">
        <f t="shared" si="4443"/>
        <v>0</v>
      </c>
      <c r="BH3807" s="23">
        <f t="shared" si="4443"/>
        <v>0</v>
      </c>
    </row>
    <row r="3808" spans="1:60" ht="16.5" hidden="1" thickTop="1" thickBot="1" x14ac:dyDescent="0.3">
      <c r="A3808" s="16" t="s">
        <v>1</v>
      </c>
      <c r="B3808" s="32" t="s">
        <v>55</v>
      </c>
      <c r="C3808" s="22">
        <f t="shared" si="4428"/>
        <v>0</v>
      </c>
      <c r="D3808" s="23">
        <f t="shared" si="4417"/>
        <v>0</v>
      </c>
      <c r="E3808" s="23">
        <f t="shared" si="4436"/>
        <v>0</v>
      </c>
      <c r="F3808" s="23">
        <f t="shared" si="4436"/>
        <v>0</v>
      </c>
      <c r="G3808" s="23">
        <f t="shared" si="4436"/>
        <v>0</v>
      </c>
      <c r="H3808" s="23">
        <f t="shared" si="4436"/>
        <v>0</v>
      </c>
      <c r="I3808" s="23">
        <f t="shared" si="4436"/>
        <v>0</v>
      </c>
      <c r="J3808" s="23">
        <f t="shared" si="4436"/>
        <v>0</v>
      </c>
      <c r="K3808" s="23">
        <f t="shared" si="4436"/>
        <v>0</v>
      </c>
      <c r="L3808" s="23">
        <f t="shared" si="4436"/>
        <v>0</v>
      </c>
      <c r="M3808" s="23">
        <f t="shared" si="4436"/>
        <v>0</v>
      </c>
      <c r="N3808" s="23">
        <f t="shared" si="4436"/>
        <v>0</v>
      </c>
      <c r="O3808" s="22">
        <f t="shared" si="4429"/>
        <v>0</v>
      </c>
      <c r="P3808" s="23">
        <f t="shared" si="4437"/>
        <v>0</v>
      </c>
      <c r="Q3808" s="23">
        <f t="shared" si="4437"/>
        <v>0</v>
      </c>
      <c r="R3808" s="23">
        <f t="shared" si="4437"/>
        <v>0</v>
      </c>
      <c r="S3808" s="23">
        <f t="shared" si="4437"/>
        <v>0</v>
      </c>
      <c r="T3808" s="23">
        <f t="shared" si="4434"/>
        <v>0</v>
      </c>
      <c r="U3808" s="23">
        <f t="shared" si="4418"/>
        <v>0</v>
      </c>
      <c r="V3808" s="23">
        <f t="shared" si="4438"/>
        <v>0</v>
      </c>
      <c r="W3808" s="23">
        <f t="shared" si="4438"/>
        <v>0</v>
      </c>
      <c r="X3808" s="23">
        <f t="shared" si="4438"/>
        <v>0</v>
      </c>
      <c r="Y3808" s="23">
        <f t="shared" si="4438"/>
        <v>0</v>
      </c>
      <c r="Z3808" s="23">
        <f t="shared" si="4438"/>
        <v>0</v>
      </c>
      <c r="AA3808" s="23">
        <f t="shared" si="4438"/>
        <v>0</v>
      </c>
      <c r="AB3808" s="23">
        <f t="shared" si="4438"/>
        <v>0</v>
      </c>
      <c r="AC3808" s="23">
        <f t="shared" si="4438"/>
        <v>0</v>
      </c>
      <c r="AD3808" s="23">
        <f t="shared" si="4435"/>
        <v>0</v>
      </c>
      <c r="AE3808" s="23">
        <f t="shared" si="4419"/>
        <v>0</v>
      </c>
      <c r="AF3808" s="23">
        <f t="shared" si="4439"/>
        <v>0</v>
      </c>
      <c r="AG3808" s="23">
        <f t="shared" si="4439"/>
        <v>0</v>
      </c>
      <c r="AH3808" s="23">
        <f t="shared" si="4439"/>
        <v>0</v>
      </c>
      <c r="AI3808" s="23">
        <f t="shared" si="4439"/>
        <v>0</v>
      </c>
      <c r="AJ3808" s="23">
        <f t="shared" si="4439"/>
        <v>0</v>
      </c>
      <c r="AK3808" s="23">
        <f t="shared" si="4439"/>
        <v>0</v>
      </c>
      <c r="AL3808" s="23">
        <f t="shared" si="4439"/>
        <v>0</v>
      </c>
      <c r="AM3808" s="23">
        <f t="shared" si="4439"/>
        <v>0</v>
      </c>
      <c r="AN3808" s="23">
        <f t="shared" si="4439"/>
        <v>0</v>
      </c>
      <c r="AO3808" s="23">
        <f t="shared" si="4430"/>
        <v>0</v>
      </c>
      <c r="AP3808" s="23">
        <f t="shared" si="4440"/>
        <v>0</v>
      </c>
      <c r="AQ3808" s="23">
        <f t="shared" si="4440"/>
        <v>0</v>
      </c>
      <c r="AR3808" s="23">
        <f t="shared" si="4440"/>
        <v>0</v>
      </c>
      <c r="AS3808" s="23">
        <f t="shared" si="4440"/>
        <v>0</v>
      </c>
      <c r="AT3808" s="22">
        <f t="shared" si="4431"/>
        <v>0</v>
      </c>
      <c r="AU3808" s="23">
        <f t="shared" si="4441"/>
        <v>0</v>
      </c>
      <c r="AV3808" s="23">
        <f t="shared" si="4441"/>
        <v>0</v>
      </c>
      <c r="AW3808" s="23">
        <f t="shared" si="4441"/>
        <v>0</v>
      </c>
      <c r="AX3808" s="23">
        <f t="shared" si="4441"/>
        <v>0</v>
      </c>
      <c r="AY3808" s="22">
        <f t="shared" si="4432"/>
        <v>0</v>
      </c>
      <c r="AZ3808" s="23">
        <f t="shared" si="4442"/>
        <v>0</v>
      </c>
      <c r="BA3808" s="23">
        <f t="shared" si="4442"/>
        <v>0</v>
      </c>
      <c r="BB3808" s="23">
        <f t="shared" si="4442"/>
        <v>0</v>
      </c>
      <c r="BC3808" s="23">
        <f t="shared" si="4442"/>
        <v>0</v>
      </c>
      <c r="BD3808" s="22">
        <f t="shared" si="4433"/>
        <v>0</v>
      </c>
      <c r="BE3808" s="23">
        <f t="shared" si="4443"/>
        <v>0</v>
      </c>
      <c r="BF3808" s="23">
        <f t="shared" si="4443"/>
        <v>0</v>
      </c>
      <c r="BG3808" s="23">
        <f t="shared" si="4443"/>
        <v>0</v>
      </c>
      <c r="BH3808" s="23">
        <f t="shared" si="4443"/>
        <v>0</v>
      </c>
    </row>
    <row r="3809" spans="1:60" ht="16.5" hidden="1" thickTop="1" thickBot="1" x14ac:dyDescent="0.3">
      <c r="A3809" s="16" t="s">
        <v>1</v>
      </c>
      <c r="B3809" s="31" t="s">
        <v>56</v>
      </c>
      <c r="C3809" s="22">
        <f t="shared" si="4428"/>
        <v>0</v>
      </c>
      <c r="D3809" s="23">
        <f t="shared" si="4417"/>
        <v>0</v>
      </c>
      <c r="E3809" s="23">
        <f t="shared" si="4436"/>
        <v>0</v>
      </c>
      <c r="F3809" s="23">
        <f t="shared" si="4436"/>
        <v>0</v>
      </c>
      <c r="G3809" s="23">
        <f t="shared" si="4436"/>
        <v>0</v>
      </c>
      <c r="H3809" s="23">
        <f t="shared" si="4436"/>
        <v>0</v>
      </c>
      <c r="I3809" s="23">
        <f t="shared" si="4436"/>
        <v>0</v>
      </c>
      <c r="J3809" s="23">
        <f t="shared" si="4436"/>
        <v>0</v>
      </c>
      <c r="K3809" s="23">
        <f t="shared" si="4436"/>
        <v>0</v>
      </c>
      <c r="L3809" s="23">
        <f t="shared" si="4436"/>
        <v>0</v>
      </c>
      <c r="M3809" s="23">
        <f t="shared" si="4436"/>
        <v>0</v>
      </c>
      <c r="N3809" s="23">
        <f t="shared" si="4436"/>
        <v>0</v>
      </c>
      <c r="O3809" s="22">
        <f t="shared" si="4429"/>
        <v>0</v>
      </c>
      <c r="P3809" s="23">
        <f t="shared" si="4437"/>
        <v>0</v>
      </c>
      <c r="Q3809" s="23">
        <f t="shared" si="4437"/>
        <v>0</v>
      </c>
      <c r="R3809" s="23">
        <f t="shared" si="4437"/>
        <v>0</v>
      </c>
      <c r="S3809" s="23">
        <f t="shared" si="4437"/>
        <v>0</v>
      </c>
      <c r="T3809" s="23">
        <f t="shared" si="4434"/>
        <v>0</v>
      </c>
      <c r="U3809" s="23">
        <f t="shared" si="4418"/>
        <v>0</v>
      </c>
      <c r="V3809" s="23">
        <f t="shared" si="4438"/>
        <v>0</v>
      </c>
      <c r="W3809" s="23">
        <f t="shared" si="4438"/>
        <v>0</v>
      </c>
      <c r="X3809" s="23">
        <f t="shared" si="4438"/>
        <v>0</v>
      </c>
      <c r="Y3809" s="23">
        <f t="shared" si="4438"/>
        <v>0</v>
      </c>
      <c r="Z3809" s="23">
        <f t="shared" si="4438"/>
        <v>0</v>
      </c>
      <c r="AA3809" s="23">
        <f t="shared" si="4438"/>
        <v>0</v>
      </c>
      <c r="AB3809" s="23">
        <f t="shared" si="4438"/>
        <v>0</v>
      </c>
      <c r="AC3809" s="23">
        <f t="shared" si="4438"/>
        <v>0</v>
      </c>
      <c r="AD3809" s="23">
        <f t="shared" si="4435"/>
        <v>0</v>
      </c>
      <c r="AE3809" s="23">
        <f t="shared" si="4419"/>
        <v>0</v>
      </c>
      <c r="AF3809" s="23">
        <f t="shared" si="4439"/>
        <v>0</v>
      </c>
      <c r="AG3809" s="23">
        <f t="shared" si="4439"/>
        <v>0</v>
      </c>
      <c r="AH3809" s="23">
        <f t="shared" si="4439"/>
        <v>0</v>
      </c>
      <c r="AI3809" s="23">
        <f t="shared" si="4439"/>
        <v>0</v>
      </c>
      <c r="AJ3809" s="23">
        <f t="shared" si="4439"/>
        <v>0</v>
      </c>
      <c r="AK3809" s="23">
        <f t="shared" si="4439"/>
        <v>0</v>
      </c>
      <c r="AL3809" s="23">
        <f t="shared" si="4439"/>
        <v>0</v>
      </c>
      <c r="AM3809" s="23">
        <f t="shared" si="4439"/>
        <v>0</v>
      </c>
      <c r="AN3809" s="23">
        <f t="shared" si="4439"/>
        <v>0</v>
      </c>
      <c r="AO3809" s="23">
        <f t="shared" si="4430"/>
        <v>0</v>
      </c>
      <c r="AP3809" s="23">
        <f t="shared" si="4440"/>
        <v>0</v>
      </c>
      <c r="AQ3809" s="23">
        <f t="shared" si="4440"/>
        <v>0</v>
      </c>
      <c r="AR3809" s="23">
        <f t="shared" si="4440"/>
        <v>0</v>
      </c>
      <c r="AS3809" s="23">
        <f t="shared" si="4440"/>
        <v>0</v>
      </c>
      <c r="AT3809" s="22">
        <f t="shared" si="4431"/>
        <v>0</v>
      </c>
      <c r="AU3809" s="23">
        <f t="shared" si="4441"/>
        <v>0</v>
      </c>
      <c r="AV3809" s="23">
        <f t="shared" si="4441"/>
        <v>0</v>
      </c>
      <c r="AW3809" s="23">
        <f t="shared" si="4441"/>
        <v>0</v>
      </c>
      <c r="AX3809" s="23">
        <f t="shared" si="4441"/>
        <v>0</v>
      </c>
      <c r="AY3809" s="22">
        <f t="shared" si="4432"/>
        <v>0</v>
      </c>
      <c r="AZ3809" s="23">
        <f t="shared" si="4442"/>
        <v>0</v>
      </c>
      <c r="BA3809" s="23">
        <f t="shared" si="4442"/>
        <v>0</v>
      </c>
      <c r="BB3809" s="23">
        <f t="shared" si="4442"/>
        <v>0</v>
      </c>
      <c r="BC3809" s="23">
        <f t="shared" si="4442"/>
        <v>0</v>
      </c>
      <c r="BD3809" s="22">
        <f t="shared" si="4433"/>
        <v>0</v>
      </c>
      <c r="BE3809" s="23">
        <f t="shared" si="4443"/>
        <v>0</v>
      </c>
      <c r="BF3809" s="23">
        <f t="shared" si="4443"/>
        <v>0</v>
      </c>
      <c r="BG3809" s="23">
        <f t="shared" si="4443"/>
        <v>0</v>
      </c>
      <c r="BH3809" s="23">
        <f t="shared" si="4443"/>
        <v>0</v>
      </c>
    </row>
    <row r="3810" spans="1:60" ht="16.5" hidden="1" thickTop="1" thickBot="1" x14ac:dyDescent="0.3">
      <c r="A3810" s="16" t="s">
        <v>1</v>
      </c>
      <c r="B3810" s="32" t="s">
        <v>57</v>
      </c>
      <c r="C3810" s="22">
        <f t="shared" si="4428"/>
        <v>0</v>
      </c>
      <c r="D3810" s="23">
        <f t="shared" si="4417"/>
        <v>0</v>
      </c>
      <c r="E3810" s="23">
        <f t="shared" si="4436"/>
        <v>0</v>
      </c>
      <c r="F3810" s="23">
        <f t="shared" si="4436"/>
        <v>0</v>
      </c>
      <c r="G3810" s="23">
        <f t="shared" si="4436"/>
        <v>0</v>
      </c>
      <c r="H3810" s="23">
        <f t="shared" si="4436"/>
        <v>0</v>
      </c>
      <c r="I3810" s="23">
        <f t="shared" si="4436"/>
        <v>0</v>
      </c>
      <c r="J3810" s="23">
        <f t="shared" si="4436"/>
        <v>0</v>
      </c>
      <c r="K3810" s="23">
        <f t="shared" si="4436"/>
        <v>0</v>
      </c>
      <c r="L3810" s="23">
        <f t="shared" si="4436"/>
        <v>0</v>
      </c>
      <c r="M3810" s="23">
        <f t="shared" si="4436"/>
        <v>0</v>
      </c>
      <c r="N3810" s="23">
        <f t="shared" si="4436"/>
        <v>0</v>
      </c>
      <c r="O3810" s="22">
        <f t="shared" si="4429"/>
        <v>0</v>
      </c>
      <c r="P3810" s="23">
        <f t="shared" si="4437"/>
        <v>0</v>
      </c>
      <c r="Q3810" s="23">
        <f t="shared" si="4437"/>
        <v>0</v>
      </c>
      <c r="R3810" s="23">
        <f t="shared" si="4437"/>
        <v>0</v>
      </c>
      <c r="S3810" s="23">
        <f t="shared" si="4437"/>
        <v>0</v>
      </c>
      <c r="T3810" s="23">
        <f t="shared" si="4434"/>
        <v>0</v>
      </c>
      <c r="U3810" s="23">
        <f t="shared" si="4418"/>
        <v>0</v>
      </c>
      <c r="V3810" s="23">
        <f t="shared" si="4438"/>
        <v>0</v>
      </c>
      <c r="W3810" s="23">
        <f t="shared" si="4438"/>
        <v>0</v>
      </c>
      <c r="X3810" s="23">
        <f t="shared" si="4438"/>
        <v>0</v>
      </c>
      <c r="Y3810" s="23">
        <f t="shared" si="4438"/>
        <v>0</v>
      </c>
      <c r="Z3810" s="23">
        <f t="shared" si="4438"/>
        <v>0</v>
      </c>
      <c r="AA3810" s="23">
        <f t="shared" si="4438"/>
        <v>0</v>
      </c>
      <c r="AB3810" s="23">
        <f t="shared" si="4438"/>
        <v>0</v>
      </c>
      <c r="AC3810" s="23">
        <f t="shared" si="4438"/>
        <v>0</v>
      </c>
      <c r="AD3810" s="23">
        <f t="shared" si="4435"/>
        <v>0</v>
      </c>
      <c r="AE3810" s="23">
        <f t="shared" si="4419"/>
        <v>0</v>
      </c>
      <c r="AF3810" s="23">
        <f t="shared" si="4439"/>
        <v>0</v>
      </c>
      <c r="AG3810" s="23">
        <f t="shared" si="4439"/>
        <v>0</v>
      </c>
      <c r="AH3810" s="23">
        <f t="shared" si="4439"/>
        <v>0</v>
      </c>
      <c r="AI3810" s="23">
        <f t="shared" si="4439"/>
        <v>0</v>
      </c>
      <c r="AJ3810" s="23">
        <f t="shared" si="4439"/>
        <v>0</v>
      </c>
      <c r="AK3810" s="23">
        <f t="shared" si="4439"/>
        <v>0</v>
      </c>
      <c r="AL3810" s="23">
        <f t="shared" si="4439"/>
        <v>0</v>
      </c>
      <c r="AM3810" s="23">
        <f t="shared" si="4439"/>
        <v>0</v>
      </c>
      <c r="AN3810" s="23">
        <f t="shared" si="4439"/>
        <v>0</v>
      </c>
      <c r="AO3810" s="23">
        <f t="shared" si="4430"/>
        <v>0</v>
      </c>
      <c r="AP3810" s="23">
        <f t="shared" si="4440"/>
        <v>0</v>
      </c>
      <c r="AQ3810" s="23">
        <f t="shared" si="4440"/>
        <v>0</v>
      </c>
      <c r="AR3810" s="23">
        <f t="shared" si="4440"/>
        <v>0</v>
      </c>
      <c r="AS3810" s="23">
        <f t="shared" si="4440"/>
        <v>0</v>
      </c>
      <c r="AT3810" s="22">
        <f t="shared" si="4431"/>
        <v>0</v>
      </c>
      <c r="AU3810" s="23">
        <f t="shared" si="4441"/>
        <v>0</v>
      </c>
      <c r="AV3810" s="23">
        <f t="shared" si="4441"/>
        <v>0</v>
      </c>
      <c r="AW3810" s="23">
        <f t="shared" si="4441"/>
        <v>0</v>
      </c>
      <c r="AX3810" s="23">
        <f t="shared" si="4441"/>
        <v>0</v>
      </c>
      <c r="AY3810" s="22">
        <f t="shared" si="4432"/>
        <v>0</v>
      </c>
      <c r="AZ3810" s="23">
        <f t="shared" si="4442"/>
        <v>0</v>
      </c>
      <c r="BA3810" s="23">
        <f t="shared" si="4442"/>
        <v>0</v>
      </c>
      <c r="BB3810" s="23">
        <f t="shared" si="4442"/>
        <v>0</v>
      </c>
      <c r="BC3810" s="23">
        <f t="shared" si="4442"/>
        <v>0</v>
      </c>
      <c r="BD3810" s="22">
        <f t="shared" si="4433"/>
        <v>0</v>
      </c>
      <c r="BE3810" s="23">
        <f t="shared" si="4443"/>
        <v>0</v>
      </c>
      <c r="BF3810" s="23">
        <f t="shared" si="4443"/>
        <v>0</v>
      </c>
      <c r="BG3810" s="23">
        <f t="shared" si="4443"/>
        <v>0</v>
      </c>
      <c r="BH3810" s="23">
        <f t="shared" si="4443"/>
        <v>0</v>
      </c>
    </row>
    <row r="3811" spans="1:60" ht="16.5" hidden="1" thickTop="1" thickBot="1" x14ac:dyDescent="0.3">
      <c r="A3811" s="16" t="s">
        <v>1</v>
      </c>
      <c r="B3811" s="33" t="s">
        <v>61</v>
      </c>
      <c r="C3811" s="22">
        <f t="shared" si="4428"/>
        <v>0</v>
      </c>
      <c r="D3811" s="23">
        <f t="shared" si="4417"/>
        <v>0</v>
      </c>
      <c r="E3811" s="23">
        <f t="shared" si="4436"/>
        <v>0</v>
      </c>
      <c r="F3811" s="23">
        <f t="shared" si="4436"/>
        <v>0</v>
      </c>
      <c r="G3811" s="23">
        <f t="shared" si="4436"/>
        <v>0</v>
      </c>
      <c r="H3811" s="23">
        <f t="shared" si="4436"/>
        <v>0</v>
      </c>
      <c r="I3811" s="23">
        <f t="shared" si="4436"/>
        <v>0</v>
      </c>
      <c r="J3811" s="23">
        <f t="shared" si="4436"/>
        <v>0</v>
      </c>
      <c r="K3811" s="23">
        <f t="shared" si="4436"/>
        <v>0</v>
      </c>
      <c r="L3811" s="23">
        <f t="shared" si="4436"/>
        <v>0</v>
      </c>
      <c r="M3811" s="23">
        <f t="shared" si="4436"/>
        <v>0</v>
      </c>
      <c r="N3811" s="23">
        <f t="shared" si="4436"/>
        <v>0</v>
      </c>
      <c r="O3811" s="22">
        <f t="shared" si="4429"/>
        <v>0</v>
      </c>
      <c r="P3811" s="23">
        <f t="shared" si="4437"/>
        <v>0</v>
      </c>
      <c r="Q3811" s="23">
        <f t="shared" si="4437"/>
        <v>0</v>
      </c>
      <c r="R3811" s="23">
        <f t="shared" si="4437"/>
        <v>0</v>
      </c>
      <c r="S3811" s="23">
        <f t="shared" si="4437"/>
        <v>0</v>
      </c>
      <c r="T3811" s="23">
        <f t="shared" si="4434"/>
        <v>0</v>
      </c>
      <c r="U3811" s="23">
        <f t="shared" si="4418"/>
        <v>0</v>
      </c>
      <c r="V3811" s="23">
        <f t="shared" si="4438"/>
        <v>0</v>
      </c>
      <c r="W3811" s="23">
        <f t="shared" si="4438"/>
        <v>0</v>
      </c>
      <c r="X3811" s="23">
        <f t="shared" si="4438"/>
        <v>0</v>
      </c>
      <c r="Y3811" s="23">
        <f t="shared" si="4438"/>
        <v>0</v>
      </c>
      <c r="Z3811" s="23">
        <f t="shared" si="4438"/>
        <v>0</v>
      </c>
      <c r="AA3811" s="23">
        <f t="shared" si="4438"/>
        <v>0</v>
      </c>
      <c r="AB3811" s="23">
        <f t="shared" si="4438"/>
        <v>0</v>
      </c>
      <c r="AC3811" s="23">
        <f t="shared" si="4438"/>
        <v>0</v>
      </c>
      <c r="AD3811" s="23">
        <f t="shared" si="4435"/>
        <v>0</v>
      </c>
      <c r="AE3811" s="23">
        <f t="shared" si="4419"/>
        <v>0</v>
      </c>
      <c r="AF3811" s="23">
        <f t="shared" si="4439"/>
        <v>0</v>
      </c>
      <c r="AG3811" s="23">
        <f t="shared" si="4439"/>
        <v>0</v>
      </c>
      <c r="AH3811" s="23">
        <f t="shared" si="4439"/>
        <v>0</v>
      </c>
      <c r="AI3811" s="23">
        <f t="shared" si="4439"/>
        <v>0</v>
      </c>
      <c r="AJ3811" s="23">
        <f t="shared" si="4439"/>
        <v>0</v>
      </c>
      <c r="AK3811" s="23">
        <f t="shared" si="4439"/>
        <v>0</v>
      </c>
      <c r="AL3811" s="23">
        <f t="shared" si="4439"/>
        <v>0</v>
      </c>
      <c r="AM3811" s="23">
        <f t="shared" si="4439"/>
        <v>0</v>
      </c>
      <c r="AN3811" s="23">
        <f t="shared" si="4439"/>
        <v>0</v>
      </c>
      <c r="AO3811" s="23">
        <f t="shared" si="4430"/>
        <v>0</v>
      </c>
      <c r="AP3811" s="23">
        <f t="shared" si="4440"/>
        <v>0</v>
      </c>
      <c r="AQ3811" s="23">
        <f t="shared" si="4440"/>
        <v>0</v>
      </c>
      <c r="AR3811" s="23">
        <f t="shared" si="4440"/>
        <v>0</v>
      </c>
      <c r="AS3811" s="23">
        <f t="shared" si="4440"/>
        <v>0</v>
      </c>
      <c r="AT3811" s="22">
        <f t="shared" si="4431"/>
        <v>0</v>
      </c>
      <c r="AU3811" s="23">
        <f t="shared" si="4441"/>
        <v>0</v>
      </c>
      <c r="AV3811" s="23">
        <f t="shared" si="4441"/>
        <v>0</v>
      </c>
      <c r="AW3811" s="23">
        <f t="shared" si="4441"/>
        <v>0</v>
      </c>
      <c r="AX3811" s="23">
        <f t="shared" si="4441"/>
        <v>0</v>
      </c>
      <c r="AY3811" s="22">
        <f t="shared" si="4432"/>
        <v>0</v>
      </c>
      <c r="AZ3811" s="23">
        <f t="shared" si="4442"/>
        <v>0</v>
      </c>
      <c r="BA3811" s="23">
        <f t="shared" si="4442"/>
        <v>0</v>
      </c>
      <c r="BB3811" s="23">
        <f t="shared" si="4442"/>
        <v>0</v>
      </c>
      <c r="BC3811" s="23">
        <f t="shared" si="4442"/>
        <v>0</v>
      </c>
      <c r="BD3811" s="22">
        <f t="shared" si="4433"/>
        <v>0</v>
      </c>
      <c r="BE3811" s="23">
        <f t="shared" si="4443"/>
        <v>0</v>
      </c>
      <c r="BF3811" s="23">
        <f t="shared" si="4443"/>
        <v>0</v>
      </c>
      <c r="BG3811" s="23">
        <f t="shared" si="4443"/>
        <v>0</v>
      </c>
      <c r="BH3811" s="23">
        <f t="shared" si="4443"/>
        <v>0</v>
      </c>
    </row>
    <row r="3812" spans="1:60" ht="16.5" hidden="1" thickTop="1" thickBot="1" x14ac:dyDescent="0.3">
      <c r="A3812" s="16" t="s">
        <v>1</v>
      </c>
      <c r="B3812" s="33" t="s">
        <v>53</v>
      </c>
      <c r="C3812" s="22">
        <f t="shared" si="4428"/>
        <v>0</v>
      </c>
      <c r="D3812" s="23">
        <f t="shared" si="4417"/>
        <v>0</v>
      </c>
      <c r="E3812" s="23">
        <f t="shared" si="4436"/>
        <v>0</v>
      </c>
      <c r="F3812" s="23">
        <f t="shared" si="4436"/>
        <v>0</v>
      </c>
      <c r="G3812" s="23">
        <f t="shared" si="4436"/>
        <v>0</v>
      </c>
      <c r="H3812" s="23">
        <f t="shared" si="4436"/>
        <v>0</v>
      </c>
      <c r="I3812" s="23">
        <f t="shared" si="4436"/>
        <v>0</v>
      </c>
      <c r="J3812" s="23">
        <f t="shared" si="4436"/>
        <v>0</v>
      </c>
      <c r="K3812" s="23">
        <f t="shared" si="4436"/>
        <v>0</v>
      </c>
      <c r="L3812" s="23">
        <f t="shared" si="4436"/>
        <v>0</v>
      </c>
      <c r="M3812" s="23">
        <f t="shared" si="4436"/>
        <v>0</v>
      </c>
      <c r="N3812" s="23">
        <f t="shared" si="4436"/>
        <v>0</v>
      </c>
      <c r="O3812" s="22">
        <f t="shared" si="4429"/>
        <v>0</v>
      </c>
      <c r="P3812" s="23">
        <f t="shared" si="4437"/>
        <v>0</v>
      </c>
      <c r="Q3812" s="23">
        <f t="shared" si="4437"/>
        <v>0</v>
      </c>
      <c r="R3812" s="23">
        <f t="shared" si="4437"/>
        <v>0</v>
      </c>
      <c r="S3812" s="23">
        <f t="shared" si="4437"/>
        <v>0</v>
      </c>
      <c r="T3812" s="23">
        <f t="shared" si="4434"/>
        <v>0</v>
      </c>
      <c r="U3812" s="23">
        <f t="shared" si="4418"/>
        <v>0</v>
      </c>
      <c r="V3812" s="23">
        <f t="shared" si="4438"/>
        <v>0</v>
      </c>
      <c r="W3812" s="23">
        <f t="shared" si="4438"/>
        <v>0</v>
      </c>
      <c r="X3812" s="23">
        <f t="shared" si="4438"/>
        <v>0</v>
      </c>
      <c r="Y3812" s="23">
        <f t="shared" si="4438"/>
        <v>0</v>
      </c>
      <c r="Z3812" s="23">
        <f t="shared" si="4438"/>
        <v>0</v>
      </c>
      <c r="AA3812" s="23">
        <f t="shared" si="4438"/>
        <v>0</v>
      </c>
      <c r="AB3812" s="23">
        <f t="shared" si="4438"/>
        <v>0</v>
      </c>
      <c r="AC3812" s="23">
        <f t="shared" si="4438"/>
        <v>0</v>
      </c>
      <c r="AD3812" s="23">
        <f t="shared" si="4435"/>
        <v>0</v>
      </c>
      <c r="AE3812" s="23">
        <f t="shared" si="4419"/>
        <v>0</v>
      </c>
      <c r="AF3812" s="23">
        <f t="shared" si="4439"/>
        <v>0</v>
      </c>
      <c r="AG3812" s="23">
        <f t="shared" si="4439"/>
        <v>0</v>
      </c>
      <c r="AH3812" s="23">
        <f t="shared" si="4439"/>
        <v>0</v>
      </c>
      <c r="AI3812" s="23">
        <f t="shared" si="4439"/>
        <v>0</v>
      </c>
      <c r="AJ3812" s="23">
        <f t="shared" si="4439"/>
        <v>0</v>
      </c>
      <c r="AK3812" s="23">
        <f t="shared" si="4439"/>
        <v>0</v>
      </c>
      <c r="AL3812" s="23">
        <f t="shared" si="4439"/>
        <v>0</v>
      </c>
      <c r="AM3812" s="23">
        <f t="shared" si="4439"/>
        <v>0</v>
      </c>
      <c r="AN3812" s="23">
        <f t="shared" si="4439"/>
        <v>0</v>
      </c>
      <c r="AO3812" s="23">
        <f t="shared" si="4430"/>
        <v>0</v>
      </c>
      <c r="AP3812" s="23">
        <f t="shared" si="4440"/>
        <v>0</v>
      </c>
      <c r="AQ3812" s="23">
        <f t="shared" si="4440"/>
        <v>0</v>
      </c>
      <c r="AR3812" s="23">
        <f t="shared" si="4440"/>
        <v>0</v>
      </c>
      <c r="AS3812" s="23">
        <f t="shared" si="4440"/>
        <v>0</v>
      </c>
      <c r="AT3812" s="22">
        <f t="shared" si="4431"/>
        <v>0</v>
      </c>
      <c r="AU3812" s="23">
        <f t="shared" si="4441"/>
        <v>0</v>
      </c>
      <c r="AV3812" s="23">
        <f t="shared" si="4441"/>
        <v>0</v>
      </c>
      <c r="AW3812" s="23">
        <f t="shared" si="4441"/>
        <v>0</v>
      </c>
      <c r="AX3812" s="23">
        <f t="shared" si="4441"/>
        <v>0</v>
      </c>
      <c r="AY3812" s="22">
        <f t="shared" si="4432"/>
        <v>0</v>
      </c>
      <c r="AZ3812" s="23">
        <f t="shared" si="4442"/>
        <v>0</v>
      </c>
      <c r="BA3812" s="23">
        <f t="shared" si="4442"/>
        <v>0</v>
      </c>
      <c r="BB3812" s="23">
        <f t="shared" si="4442"/>
        <v>0</v>
      </c>
      <c r="BC3812" s="23">
        <f t="shared" si="4442"/>
        <v>0</v>
      </c>
      <c r="BD3812" s="22">
        <f t="shared" si="4433"/>
        <v>0</v>
      </c>
      <c r="BE3812" s="23">
        <f t="shared" si="4443"/>
        <v>0</v>
      </c>
      <c r="BF3812" s="23">
        <f t="shared" si="4443"/>
        <v>0</v>
      </c>
      <c r="BG3812" s="23">
        <f t="shared" si="4443"/>
        <v>0</v>
      </c>
      <c r="BH3812" s="23">
        <f t="shared" si="4443"/>
        <v>0</v>
      </c>
    </row>
    <row r="3813" spans="1:60" ht="16.5" hidden="1" thickTop="1" thickBot="1" x14ac:dyDescent="0.3">
      <c r="A3813" s="16" t="s">
        <v>1</v>
      </c>
      <c r="B3813" s="33" t="s">
        <v>54</v>
      </c>
      <c r="C3813" s="22">
        <f t="shared" si="4428"/>
        <v>0</v>
      </c>
      <c r="D3813" s="23">
        <f t="shared" si="4417"/>
        <v>0</v>
      </c>
      <c r="E3813" s="23">
        <f t="shared" si="4436"/>
        <v>0</v>
      </c>
      <c r="F3813" s="23">
        <f t="shared" si="4436"/>
        <v>0</v>
      </c>
      <c r="G3813" s="23">
        <f t="shared" si="4436"/>
        <v>0</v>
      </c>
      <c r="H3813" s="23">
        <f t="shared" si="4436"/>
        <v>0</v>
      </c>
      <c r="I3813" s="23">
        <f t="shared" si="4436"/>
        <v>0</v>
      </c>
      <c r="J3813" s="23">
        <f t="shared" si="4436"/>
        <v>0</v>
      </c>
      <c r="K3813" s="23">
        <f t="shared" si="4436"/>
        <v>0</v>
      </c>
      <c r="L3813" s="23">
        <f t="shared" si="4436"/>
        <v>0</v>
      </c>
      <c r="M3813" s="23">
        <f t="shared" si="4436"/>
        <v>0</v>
      </c>
      <c r="N3813" s="23">
        <f t="shared" si="4436"/>
        <v>0</v>
      </c>
      <c r="O3813" s="22">
        <f t="shared" si="4429"/>
        <v>0</v>
      </c>
      <c r="P3813" s="23">
        <f t="shared" si="4437"/>
        <v>0</v>
      </c>
      <c r="Q3813" s="23">
        <f t="shared" si="4437"/>
        <v>0</v>
      </c>
      <c r="R3813" s="23">
        <f t="shared" si="4437"/>
        <v>0</v>
      </c>
      <c r="S3813" s="23">
        <f t="shared" si="4437"/>
        <v>0</v>
      </c>
      <c r="T3813" s="23">
        <f t="shared" si="4434"/>
        <v>0</v>
      </c>
      <c r="U3813" s="23">
        <f t="shared" si="4418"/>
        <v>0</v>
      </c>
      <c r="V3813" s="23">
        <f t="shared" si="4438"/>
        <v>0</v>
      </c>
      <c r="W3813" s="23">
        <f t="shared" si="4438"/>
        <v>0</v>
      </c>
      <c r="X3813" s="23">
        <f t="shared" si="4438"/>
        <v>0</v>
      </c>
      <c r="Y3813" s="23">
        <f t="shared" si="4438"/>
        <v>0</v>
      </c>
      <c r="Z3813" s="23">
        <f t="shared" si="4438"/>
        <v>0</v>
      </c>
      <c r="AA3813" s="23">
        <f t="shared" si="4438"/>
        <v>0</v>
      </c>
      <c r="AB3813" s="23">
        <f t="shared" si="4438"/>
        <v>0</v>
      </c>
      <c r="AC3813" s="23">
        <f t="shared" si="4438"/>
        <v>0</v>
      </c>
      <c r="AD3813" s="23">
        <f t="shared" si="4435"/>
        <v>0</v>
      </c>
      <c r="AE3813" s="23">
        <f t="shared" si="4419"/>
        <v>0</v>
      </c>
      <c r="AF3813" s="23">
        <f t="shared" si="4439"/>
        <v>0</v>
      </c>
      <c r="AG3813" s="23">
        <f t="shared" si="4439"/>
        <v>0</v>
      </c>
      <c r="AH3813" s="23">
        <f t="shared" si="4439"/>
        <v>0</v>
      </c>
      <c r="AI3813" s="23">
        <f t="shared" si="4439"/>
        <v>0</v>
      </c>
      <c r="AJ3813" s="23">
        <f t="shared" si="4439"/>
        <v>0</v>
      </c>
      <c r="AK3813" s="23">
        <f t="shared" si="4439"/>
        <v>0</v>
      </c>
      <c r="AL3813" s="23">
        <f t="shared" si="4439"/>
        <v>0</v>
      </c>
      <c r="AM3813" s="23">
        <f t="shared" si="4439"/>
        <v>0</v>
      </c>
      <c r="AN3813" s="23">
        <f t="shared" si="4439"/>
        <v>0</v>
      </c>
      <c r="AO3813" s="23">
        <f t="shared" si="4430"/>
        <v>0</v>
      </c>
      <c r="AP3813" s="23">
        <f t="shared" si="4440"/>
        <v>0</v>
      </c>
      <c r="AQ3813" s="23">
        <f t="shared" si="4440"/>
        <v>0</v>
      </c>
      <c r="AR3813" s="23">
        <f t="shared" si="4440"/>
        <v>0</v>
      </c>
      <c r="AS3813" s="23">
        <f t="shared" si="4440"/>
        <v>0</v>
      </c>
      <c r="AT3813" s="22">
        <f t="shared" si="4431"/>
        <v>0</v>
      </c>
      <c r="AU3813" s="23">
        <f t="shared" si="4441"/>
        <v>0</v>
      </c>
      <c r="AV3813" s="23">
        <f t="shared" si="4441"/>
        <v>0</v>
      </c>
      <c r="AW3813" s="23">
        <f t="shared" si="4441"/>
        <v>0</v>
      </c>
      <c r="AX3813" s="23">
        <f t="shared" si="4441"/>
        <v>0</v>
      </c>
      <c r="AY3813" s="22">
        <f t="shared" si="4432"/>
        <v>0</v>
      </c>
      <c r="AZ3813" s="23">
        <f t="shared" si="4442"/>
        <v>0</v>
      </c>
      <c r="BA3813" s="23">
        <f t="shared" si="4442"/>
        <v>0</v>
      </c>
      <c r="BB3813" s="23">
        <f t="shared" si="4442"/>
        <v>0</v>
      </c>
      <c r="BC3813" s="23">
        <f t="shared" si="4442"/>
        <v>0</v>
      </c>
      <c r="BD3813" s="22">
        <f t="shared" si="4433"/>
        <v>0</v>
      </c>
      <c r="BE3813" s="23">
        <f t="shared" si="4443"/>
        <v>0</v>
      </c>
      <c r="BF3813" s="23">
        <f t="shared" si="4443"/>
        <v>0</v>
      </c>
      <c r="BG3813" s="23">
        <f t="shared" si="4443"/>
        <v>0</v>
      </c>
      <c r="BH3813" s="23">
        <f t="shared" si="4443"/>
        <v>0</v>
      </c>
    </row>
    <row r="3814" spans="1:60" ht="16.5" hidden="1" thickTop="1" thickBot="1" x14ac:dyDescent="0.3">
      <c r="A3814" s="16" t="s">
        <v>1</v>
      </c>
      <c r="B3814" s="32" t="s">
        <v>60</v>
      </c>
      <c r="C3814" s="22">
        <f t="shared" si="4428"/>
        <v>0</v>
      </c>
      <c r="D3814" s="23">
        <f t="shared" si="4417"/>
        <v>0</v>
      </c>
      <c r="E3814" s="23">
        <f t="shared" si="4436"/>
        <v>0</v>
      </c>
      <c r="F3814" s="23">
        <f t="shared" si="4436"/>
        <v>0</v>
      </c>
      <c r="G3814" s="23">
        <f t="shared" si="4436"/>
        <v>0</v>
      </c>
      <c r="H3814" s="23">
        <f t="shared" si="4436"/>
        <v>0</v>
      </c>
      <c r="I3814" s="23">
        <f t="shared" si="4436"/>
        <v>0</v>
      </c>
      <c r="J3814" s="23">
        <f t="shared" si="4436"/>
        <v>0</v>
      </c>
      <c r="K3814" s="23">
        <f t="shared" si="4436"/>
        <v>0</v>
      </c>
      <c r="L3814" s="23">
        <f t="shared" si="4436"/>
        <v>0</v>
      </c>
      <c r="M3814" s="23">
        <f t="shared" si="4436"/>
        <v>0</v>
      </c>
      <c r="N3814" s="23">
        <f t="shared" si="4436"/>
        <v>0</v>
      </c>
      <c r="O3814" s="22">
        <f t="shared" si="4429"/>
        <v>0</v>
      </c>
      <c r="P3814" s="23">
        <f t="shared" si="4437"/>
        <v>0</v>
      </c>
      <c r="Q3814" s="23">
        <f t="shared" si="4437"/>
        <v>0</v>
      </c>
      <c r="R3814" s="23">
        <f t="shared" si="4437"/>
        <v>0</v>
      </c>
      <c r="S3814" s="23">
        <f t="shared" si="4437"/>
        <v>0</v>
      </c>
      <c r="T3814" s="23">
        <f t="shared" si="4434"/>
        <v>0</v>
      </c>
      <c r="U3814" s="23">
        <f t="shared" si="4418"/>
        <v>0</v>
      </c>
      <c r="V3814" s="23">
        <f t="shared" si="4438"/>
        <v>0</v>
      </c>
      <c r="W3814" s="23">
        <f t="shared" si="4438"/>
        <v>0</v>
      </c>
      <c r="X3814" s="23">
        <f t="shared" si="4438"/>
        <v>0</v>
      </c>
      <c r="Y3814" s="23">
        <f t="shared" si="4438"/>
        <v>0</v>
      </c>
      <c r="Z3814" s="23">
        <f t="shared" si="4438"/>
        <v>0</v>
      </c>
      <c r="AA3814" s="23">
        <f t="shared" si="4438"/>
        <v>0</v>
      </c>
      <c r="AB3814" s="23">
        <f t="shared" si="4438"/>
        <v>0</v>
      </c>
      <c r="AC3814" s="23">
        <f t="shared" si="4438"/>
        <v>0</v>
      </c>
      <c r="AD3814" s="23">
        <f t="shared" si="4435"/>
        <v>0</v>
      </c>
      <c r="AE3814" s="23">
        <f t="shared" si="4419"/>
        <v>0</v>
      </c>
      <c r="AF3814" s="23">
        <f t="shared" si="4439"/>
        <v>0</v>
      </c>
      <c r="AG3814" s="23">
        <f t="shared" si="4439"/>
        <v>0</v>
      </c>
      <c r="AH3814" s="23">
        <f t="shared" si="4439"/>
        <v>0</v>
      </c>
      <c r="AI3814" s="23">
        <f t="shared" si="4439"/>
        <v>0</v>
      </c>
      <c r="AJ3814" s="23">
        <f t="shared" si="4439"/>
        <v>0</v>
      </c>
      <c r="AK3814" s="23">
        <f t="shared" si="4439"/>
        <v>0</v>
      </c>
      <c r="AL3814" s="23">
        <f t="shared" si="4439"/>
        <v>0</v>
      </c>
      <c r="AM3814" s="23">
        <f t="shared" si="4439"/>
        <v>0</v>
      </c>
      <c r="AN3814" s="23">
        <f t="shared" si="4439"/>
        <v>0</v>
      </c>
      <c r="AO3814" s="23">
        <f t="shared" si="4430"/>
        <v>0</v>
      </c>
      <c r="AP3814" s="23">
        <f t="shared" si="4440"/>
        <v>0</v>
      </c>
      <c r="AQ3814" s="23">
        <f t="shared" si="4440"/>
        <v>0</v>
      </c>
      <c r="AR3814" s="23">
        <f t="shared" si="4440"/>
        <v>0</v>
      </c>
      <c r="AS3814" s="23">
        <f t="shared" si="4440"/>
        <v>0</v>
      </c>
      <c r="AT3814" s="22">
        <f t="shared" si="4431"/>
        <v>0</v>
      </c>
      <c r="AU3814" s="23">
        <f t="shared" si="4441"/>
        <v>0</v>
      </c>
      <c r="AV3814" s="23">
        <f t="shared" si="4441"/>
        <v>0</v>
      </c>
      <c r="AW3814" s="23">
        <f t="shared" si="4441"/>
        <v>0</v>
      </c>
      <c r="AX3814" s="23">
        <f t="shared" si="4441"/>
        <v>0</v>
      </c>
      <c r="AY3814" s="22">
        <f t="shared" si="4432"/>
        <v>0</v>
      </c>
      <c r="AZ3814" s="23">
        <f t="shared" si="4442"/>
        <v>0</v>
      </c>
      <c r="BA3814" s="23">
        <f t="shared" si="4442"/>
        <v>0</v>
      </c>
      <c r="BB3814" s="23">
        <f t="shared" si="4442"/>
        <v>0</v>
      </c>
      <c r="BC3814" s="23">
        <f t="shared" si="4442"/>
        <v>0</v>
      </c>
      <c r="BD3814" s="22">
        <f t="shared" si="4433"/>
        <v>0</v>
      </c>
      <c r="BE3814" s="23">
        <f t="shared" si="4443"/>
        <v>0</v>
      </c>
      <c r="BF3814" s="23">
        <f t="shared" si="4443"/>
        <v>0</v>
      </c>
      <c r="BG3814" s="23">
        <f t="shared" si="4443"/>
        <v>0</v>
      </c>
      <c r="BH3814" s="23">
        <f t="shared" si="4443"/>
        <v>0</v>
      </c>
    </row>
    <row r="3815" spans="1:60" ht="16.5" thickTop="1" thickBot="1" x14ac:dyDescent="0.3">
      <c r="A3815" s="16" t="s">
        <v>1</v>
      </c>
      <c r="B3815" s="24" t="s">
        <v>62</v>
      </c>
      <c r="C3815" s="22">
        <f t="shared" si="4428"/>
        <v>37519.30644</v>
      </c>
      <c r="D3815" s="23">
        <f t="shared" si="4417"/>
        <v>37202.303019999999</v>
      </c>
      <c r="E3815" s="23">
        <f t="shared" si="4436"/>
        <v>37202.303019999999</v>
      </c>
      <c r="F3815" s="23">
        <f t="shared" si="4436"/>
        <v>0</v>
      </c>
      <c r="G3815" s="23">
        <f t="shared" si="4436"/>
        <v>0</v>
      </c>
      <c r="H3815" s="23">
        <f t="shared" si="4436"/>
        <v>0</v>
      </c>
      <c r="I3815" s="23">
        <f t="shared" si="4436"/>
        <v>0</v>
      </c>
      <c r="J3815" s="23">
        <f t="shared" si="4436"/>
        <v>0</v>
      </c>
      <c r="K3815" s="23">
        <f t="shared" si="4436"/>
        <v>0</v>
      </c>
      <c r="L3815" s="23">
        <f t="shared" si="4436"/>
        <v>0</v>
      </c>
      <c r="M3815" s="23">
        <f t="shared" si="4436"/>
        <v>317.00342000000001</v>
      </c>
      <c r="N3815" s="23">
        <f t="shared" si="4436"/>
        <v>0</v>
      </c>
      <c r="O3815" s="22">
        <f t="shared" si="4429"/>
        <v>47751</v>
      </c>
      <c r="P3815" s="23">
        <f t="shared" si="4437"/>
        <v>47751</v>
      </c>
      <c r="Q3815" s="23">
        <f t="shared" si="4437"/>
        <v>0</v>
      </c>
      <c r="R3815" s="23">
        <f t="shared" si="4437"/>
        <v>0</v>
      </c>
      <c r="S3815" s="23">
        <f t="shared" si="4437"/>
        <v>0</v>
      </c>
      <c r="T3815" s="23">
        <f t="shared" si="4434"/>
        <v>47577</v>
      </c>
      <c r="U3815" s="23">
        <f t="shared" si="4418"/>
        <v>47577</v>
      </c>
      <c r="V3815" s="23">
        <f t="shared" si="4438"/>
        <v>47577</v>
      </c>
      <c r="W3815" s="23">
        <f t="shared" si="4438"/>
        <v>0</v>
      </c>
      <c r="X3815" s="23">
        <f t="shared" si="4438"/>
        <v>0</v>
      </c>
      <c r="Y3815" s="23">
        <f t="shared" si="4438"/>
        <v>0</v>
      </c>
      <c r="Z3815" s="23">
        <f t="shared" si="4438"/>
        <v>0</v>
      </c>
      <c r="AA3815" s="23">
        <f t="shared" si="4438"/>
        <v>0</v>
      </c>
      <c r="AB3815" s="23">
        <f t="shared" si="4438"/>
        <v>0</v>
      </c>
      <c r="AC3815" s="23">
        <f t="shared" si="4438"/>
        <v>0</v>
      </c>
      <c r="AD3815" s="23">
        <f t="shared" si="4435"/>
        <v>25839.664380000002</v>
      </c>
      <c r="AE3815" s="23">
        <f t="shared" si="4419"/>
        <v>25704.310320000001</v>
      </c>
      <c r="AF3815" s="23">
        <f t="shared" si="4439"/>
        <v>25704.310320000001</v>
      </c>
      <c r="AG3815" s="23">
        <f t="shared" si="4439"/>
        <v>0</v>
      </c>
      <c r="AH3815" s="23">
        <f t="shared" si="4439"/>
        <v>0</v>
      </c>
      <c r="AI3815" s="23">
        <f t="shared" si="4439"/>
        <v>0</v>
      </c>
      <c r="AJ3815" s="23">
        <f t="shared" si="4439"/>
        <v>0</v>
      </c>
      <c r="AK3815" s="23">
        <f t="shared" si="4439"/>
        <v>0</v>
      </c>
      <c r="AL3815" s="23">
        <f t="shared" si="4439"/>
        <v>0</v>
      </c>
      <c r="AM3815" s="23">
        <f t="shared" si="4439"/>
        <v>135.35406</v>
      </c>
      <c r="AN3815" s="23">
        <f t="shared" si="4439"/>
        <v>0</v>
      </c>
      <c r="AO3815" s="23">
        <f t="shared" si="4430"/>
        <v>49609</v>
      </c>
      <c r="AP3815" s="23">
        <f t="shared" si="4440"/>
        <v>49609</v>
      </c>
      <c r="AQ3815" s="23">
        <f t="shared" si="4440"/>
        <v>0</v>
      </c>
      <c r="AR3815" s="23">
        <f t="shared" si="4440"/>
        <v>0</v>
      </c>
      <c r="AS3815" s="23">
        <f t="shared" si="4440"/>
        <v>0</v>
      </c>
      <c r="AT3815" s="22">
        <f t="shared" si="4431"/>
        <v>61144</v>
      </c>
      <c r="AU3815" s="23">
        <f t="shared" si="4441"/>
        <v>61144</v>
      </c>
      <c r="AV3815" s="23">
        <f t="shared" si="4441"/>
        <v>0</v>
      </c>
      <c r="AW3815" s="23">
        <f t="shared" si="4441"/>
        <v>0</v>
      </c>
      <c r="AX3815" s="23">
        <f t="shared" si="4441"/>
        <v>0</v>
      </c>
      <c r="AY3815" s="22">
        <f t="shared" si="4432"/>
        <v>49050</v>
      </c>
      <c r="AZ3815" s="23">
        <f t="shared" si="4442"/>
        <v>49050</v>
      </c>
      <c r="BA3815" s="23">
        <f t="shared" si="4442"/>
        <v>0</v>
      </c>
      <c r="BB3815" s="23">
        <f t="shared" si="4442"/>
        <v>0</v>
      </c>
      <c r="BC3815" s="23">
        <f t="shared" si="4442"/>
        <v>0</v>
      </c>
      <c r="BD3815" s="22">
        <f t="shared" si="4433"/>
        <v>45050</v>
      </c>
      <c r="BE3815" s="23">
        <f t="shared" si="4443"/>
        <v>45050</v>
      </c>
      <c r="BF3815" s="23">
        <f t="shared" si="4443"/>
        <v>0</v>
      </c>
      <c r="BG3815" s="23">
        <f t="shared" si="4443"/>
        <v>0</v>
      </c>
      <c r="BH3815" s="23">
        <f t="shared" si="4443"/>
        <v>0</v>
      </c>
    </row>
    <row r="3816" spans="1:60" ht="16.5" thickTop="1" thickBot="1" x14ac:dyDescent="0.3">
      <c r="A3816" s="16" t="s">
        <v>1</v>
      </c>
      <c r="B3816" s="24" t="s">
        <v>63</v>
      </c>
      <c r="C3816" s="22">
        <f t="shared" si="4428"/>
        <v>7293.9146899999996</v>
      </c>
      <c r="D3816" s="23">
        <f t="shared" si="4417"/>
        <v>0</v>
      </c>
      <c r="E3816" s="23">
        <f t="shared" si="4436"/>
        <v>0</v>
      </c>
      <c r="F3816" s="23">
        <f t="shared" si="4436"/>
        <v>0</v>
      </c>
      <c r="G3816" s="23">
        <f t="shared" si="4436"/>
        <v>0</v>
      </c>
      <c r="H3816" s="23">
        <f t="shared" si="4436"/>
        <v>0</v>
      </c>
      <c r="I3816" s="23">
        <f t="shared" si="4436"/>
        <v>0</v>
      </c>
      <c r="J3816" s="23">
        <f t="shared" si="4436"/>
        <v>0</v>
      </c>
      <c r="K3816" s="23">
        <f t="shared" si="4436"/>
        <v>0</v>
      </c>
      <c r="L3816" s="23">
        <f t="shared" si="4436"/>
        <v>0</v>
      </c>
      <c r="M3816" s="23">
        <f t="shared" si="4436"/>
        <v>7293.9146899999996</v>
      </c>
      <c r="N3816" s="23">
        <f t="shared" si="4436"/>
        <v>0</v>
      </c>
      <c r="O3816" s="22">
        <f t="shared" si="4429"/>
        <v>0</v>
      </c>
      <c r="P3816" s="23">
        <f t="shared" si="4437"/>
        <v>0</v>
      </c>
      <c r="Q3816" s="23">
        <f t="shared" si="4437"/>
        <v>0</v>
      </c>
      <c r="R3816" s="23">
        <f t="shared" si="4437"/>
        <v>0</v>
      </c>
      <c r="S3816" s="23">
        <f t="shared" si="4437"/>
        <v>0</v>
      </c>
      <c r="T3816" s="23">
        <f t="shared" si="4434"/>
        <v>170</v>
      </c>
      <c r="U3816" s="23">
        <f t="shared" si="4418"/>
        <v>170</v>
      </c>
      <c r="V3816" s="23">
        <f t="shared" si="4438"/>
        <v>170</v>
      </c>
      <c r="W3816" s="23">
        <f t="shared" si="4438"/>
        <v>0</v>
      </c>
      <c r="X3816" s="23">
        <f t="shared" si="4438"/>
        <v>0</v>
      </c>
      <c r="Y3816" s="23">
        <f t="shared" si="4438"/>
        <v>0</v>
      </c>
      <c r="Z3816" s="23">
        <f t="shared" si="4438"/>
        <v>0</v>
      </c>
      <c r="AA3816" s="23">
        <f t="shared" si="4438"/>
        <v>0</v>
      </c>
      <c r="AB3816" s="23">
        <f t="shared" si="4438"/>
        <v>0</v>
      </c>
      <c r="AC3816" s="23">
        <f t="shared" si="4438"/>
        <v>0</v>
      </c>
      <c r="AD3816" s="23">
        <f t="shared" si="4435"/>
        <v>5802.8820599999999</v>
      </c>
      <c r="AE3816" s="23">
        <f t="shared" si="4419"/>
        <v>39</v>
      </c>
      <c r="AF3816" s="23">
        <f t="shared" si="4439"/>
        <v>39</v>
      </c>
      <c r="AG3816" s="23">
        <f t="shared" si="4439"/>
        <v>0</v>
      </c>
      <c r="AH3816" s="23">
        <f t="shared" si="4439"/>
        <v>0</v>
      </c>
      <c r="AI3816" s="23">
        <f t="shared" si="4439"/>
        <v>0</v>
      </c>
      <c r="AJ3816" s="23">
        <f t="shared" si="4439"/>
        <v>0</v>
      </c>
      <c r="AK3816" s="23">
        <f t="shared" si="4439"/>
        <v>0</v>
      </c>
      <c r="AL3816" s="23">
        <f t="shared" si="4439"/>
        <v>0</v>
      </c>
      <c r="AM3816" s="23">
        <f t="shared" si="4439"/>
        <v>5763.8820599999999</v>
      </c>
      <c r="AN3816" s="23">
        <f t="shared" si="4439"/>
        <v>0</v>
      </c>
      <c r="AO3816" s="23">
        <f t="shared" si="4430"/>
        <v>170</v>
      </c>
      <c r="AP3816" s="23">
        <f t="shared" si="4440"/>
        <v>170</v>
      </c>
      <c r="AQ3816" s="23">
        <f t="shared" si="4440"/>
        <v>0</v>
      </c>
      <c r="AR3816" s="23">
        <f t="shared" si="4440"/>
        <v>0</v>
      </c>
      <c r="AS3816" s="23">
        <f t="shared" si="4440"/>
        <v>0</v>
      </c>
      <c r="AT3816" s="22">
        <f t="shared" si="4431"/>
        <v>170</v>
      </c>
      <c r="AU3816" s="23">
        <f t="shared" si="4441"/>
        <v>170</v>
      </c>
      <c r="AV3816" s="23">
        <f t="shared" si="4441"/>
        <v>0</v>
      </c>
      <c r="AW3816" s="23">
        <f t="shared" si="4441"/>
        <v>0</v>
      </c>
      <c r="AX3816" s="23">
        <f t="shared" si="4441"/>
        <v>0</v>
      </c>
      <c r="AY3816" s="22">
        <f t="shared" si="4432"/>
        <v>170</v>
      </c>
      <c r="AZ3816" s="23">
        <f t="shared" si="4442"/>
        <v>170</v>
      </c>
      <c r="BA3816" s="23">
        <f t="shared" si="4442"/>
        <v>0</v>
      </c>
      <c r="BB3816" s="23">
        <f t="shared" si="4442"/>
        <v>0</v>
      </c>
      <c r="BC3816" s="23">
        <f t="shared" si="4442"/>
        <v>0</v>
      </c>
      <c r="BD3816" s="22">
        <f t="shared" si="4433"/>
        <v>170</v>
      </c>
      <c r="BE3816" s="23">
        <f t="shared" si="4443"/>
        <v>170</v>
      </c>
      <c r="BF3816" s="23">
        <f t="shared" si="4443"/>
        <v>0</v>
      </c>
      <c r="BG3816" s="23">
        <f t="shared" si="4443"/>
        <v>0</v>
      </c>
      <c r="BH3816" s="23">
        <f t="shared" si="4443"/>
        <v>0</v>
      </c>
    </row>
    <row r="3817" spans="1:60" ht="16.5" hidden="1" thickTop="1" thickBot="1" x14ac:dyDescent="0.3">
      <c r="A3817" s="16" t="s">
        <v>1</v>
      </c>
      <c r="B3817" s="29" t="s">
        <v>64</v>
      </c>
      <c r="C3817" s="22">
        <f t="shared" si="4428"/>
        <v>0</v>
      </c>
      <c r="D3817" s="23">
        <f t="shared" si="4417"/>
        <v>0</v>
      </c>
      <c r="E3817" s="23">
        <f t="shared" si="4436"/>
        <v>0</v>
      </c>
      <c r="F3817" s="23">
        <f t="shared" si="4436"/>
        <v>0</v>
      </c>
      <c r="G3817" s="23">
        <f t="shared" si="4436"/>
        <v>0</v>
      </c>
      <c r="H3817" s="23">
        <f t="shared" si="4436"/>
        <v>0</v>
      </c>
      <c r="I3817" s="23">
        <f t="shared" si="4436"/>
        <v>0</v>
      </c>
      <c r="J3817" s="23">
        <f t="shared" si="4436"/>
        <v>0</v>
      </c>
      <c r="K3817" s="23">
        <f t="shared" si="4436"/>
        <v>0</v>
      </c>
      <c r="L3817" s="23">
        <f t="shared" si="4436"/>
        <v>0</v>
      </c>
      <c r="M3817" s="23">
        <f t="shared" si="4436"/>
        <v>0</v>
      </c>
      <c r="N3817" s="23">
        <f t="shared" si="4436"/>
        <v>0</v>
      </c>
      <c r="O3817" s="22">
        <f t="shared" si="4429"/>
        <v>0</v>
      </c>
      <c r="P3817" s="23">
        <f t="shared" si="4437"/>
        <v>0</v>
      </c>
      <c r="Q3817" s="23">
        <f t="shared" si="4437"/>
        <v>0</v>
      </c>
      <c r="R3817" s="23">
        <f t="shared" si="4437"/>
        <v>0</v>
      </c>
      <c r="S3817" s="23">
        <f t="shared" si="4437"/>
        <v>0</v>
      </c>
      <c r="T3817" s="23">
        <f t="shared" si="4434"/>
        <v>0</v>
      </c>
      <c r="U3817" s="23">
        <f t="shared" si="4418"/>
        <v>0</v>
      </c>
      <c r="V3817" s="23">
        <f t="shared" si="4438"/>
        <v>0</v>
      </c>
      <c r="W3817" s="23">
        <f t="shared" si="4438"/>
        <v>0</v>
      </c>
      <c r="X3817" s="23">
        <f t="shared" si="4438"/>
        <v>0</v>
      </c>
      <c r="Y3817" s="23">
        <f t="shared" si="4438"/>
        <v>0</v>
      </c>
      <c r="Z3817" s="23">
        <f t="shared" si="4438"/>
        <v>0</v>
      </c>
      <c r="AA3817" s="23">
        <f t="shared" si="4438"/>
        <v>0</v>
      </c>
      <c r="AB3817" s="23">
        <f t="shared" si="4438"/>
        <v>0</v>
      </c>
      <c r="AC3817" s="23">
        <f t="shared" si="4438"/>
        <v>0</v>
      </c>
      <c r="AD3817" s="23">
        <f t="shared" si="4435"/>
        <v>0</v>
      </c>
      <c r="AE3817" s="23">
        <f t="shared" si="4419"/>
        <v>0</v>
      </c>
      <c r="AF3817" s="23">
        <f t="shared" si="4439"/>
        <v>0</v>
      </c>
      <c r="AG3817" s="23">
        <f t="shared" si="4439"/>
        <v>0</v>
      </c>
      <c r="AH3817" s="23">
        <f t="shared" si="4439"/>
        <v>0</v>
      </c>
      <c r="AI3817" s="23">
        <f t="shared" si="4439"/>
        <v>0</v>
      </c>
      <c r="AJ3817" s="23">
        <f t="shared" si="4439"/>
        <v>0</v>
      </c>
      <c r="AK3817" s="23">
        <f t="shared" si="4439"/>
        <v>0</v>
      </c>
      <c r="AL3817" s="23">
        <f t="shared" si="4439"/>
        <v>0</v>
      </c>
      <c r="AM3817" s="23">
        <f t="shared" si="4439"/>
        <v>0</v>
      </c>
      <c r="AN3817" s="23">
        <f t="shared" si="4439"/>
        <v>0</v>
      </c>
      <c r="AO3817" s="23">
        <f t="shared" si="4430"/>
        <v>0</v>
      </c>
      <c r="AP3817" s="23">
        <f t="shared" si="4440"/>
        <v>0</v>
      </c>
      <c r="AQ3817" s="23">
        <f t="shared" si="4440"/>
        <v>0</v>
      </c>
      <c r="AR3817" s="23">
        <f t="shared" si="4440"/>
        <v>0</v>
      </c>
      <c r="AS3817" s="23">
        <f t="shared" si="4440"/>
        <v>0</v>
      </c>
      <c r="AT3817" s="22">
        <f t="shared" si="4431"/>
        <v>0</v>
      </c>
      <c r="AU3817" s="23">
        <f t="shared" si="4441"/>
        <v>0</v>
      </c>
      <c r="AV3817" s="23">
        <f t="shared" si="4441"/>
        <v>0</v>
      </c>
      <c r="AW3817" s="23">
        <f t="shared" si="4441"/>
        <v>0</v>
      </c>
      <c r="AX3817" s="23">
        <f t="shared" si="4441"/>
        <v>0</v>
      </c>
      <c r="AY3817" s="22">
        <f t="shared" si="4432"/>
        <v>0</v>
      </c>
      <c r="AZ3817" s="23">
        <f t="shared" si="4442"/>
        <v>0</v>
      </c>
      <c r="BA3817" s="23">
        <f t="shared" si="4442"/>
        <v>0</v>
      </c>
      <c r="BB3817" s="23">
        <f t="shared" si="4442"/>
        <v>0</v>
      </c>
      <c r="BC3817" s="23">
        <f t="shared" si="4442"/>
        <v>0</v>
      </c>
      <c r="BD3817" s="22">
        <f t="shared" si="4433"/>
        <v>0</v>
      </c>
      <c r="BE3817" s="23">
        <f t="shared" si="4443"/>
        <v>0</v>
      </c>
      <c r="BF3817" s="23">
        <f t="shared" si="4443"/>
        <v>0</v>
      </c>
      <c r="BG3817" s="23">
        <f t="shared" si="4443"/>
        <v>0</v>
      </c>
      <c r="BH3817" s="23">
        <f t="shared" si="4443"/>
        <v>0</v>
      </c>
    </row>
    <row r="3818" spans="1:60" ht="31.5" thickTop="1" thickBot="1" x14ac:dyDescent="0.3">
      <c r="A3818" s="16" t="s">
        <v>1</v>
      </c>
      <c r="B3818" s="29" t="s">
        <v>65</v>
      </c>
      <c r="C3818" s="22">
        <f t="shared" si="4428"/>
        <v>5680.3299299999999</v>
      </c>
      <c r="D3818" s="23">
        <f t="shared" si="4417"/>
        <v>0</v>
      </c>
      <c r="E3818" s="23">
        <f t="shared" si="4436"/>
        <v>0</v>
      </c>
      <c r="F3818" s="23">
        <f t="shared" si="4436"/>
        <v>0</v>
      </c>
      <c r="G3818" s="23">
        <f t="shared" si="4436"/>
        <v>0</v>
      </c>
      <c r="H3818" s="23">
        <f t="shared" si="4436"/>
        <v>0</v>
      </c>
      <c r="I3818" s="23">
        <f t="shared" si="4436"/>
        <v>0</v>
      </c>
      <c r="J3818" s="23">
        <f t="shared" si="4436"/>
        <v>0</v>
      </c>
      <c r="K3818" s="23">
        <f t="shared" si="4436"/>
        <v>0</v>
      </c>
      <c r="L3818" s="23">
        <f t="shared" si="4436"/>
        <v>0</v>
      </c>
      <c r="M3818" s="23">
        <f t="shared" si="4436"/>
        <v>5680.3299299999999</v>
      </c>
      <c r="N3818" s="23">
        <f t="shared" si="4436"/>
        <v>0</v>
      </c>
      <c r="O3818" s="22">
        <f t="shared" si="4429"/>
        <v>0</v>
      </c>
      <c r="P3818" s="23">
        <f t="shared" si="4437"/>
        <v>0</v>
      </c>
      <c r="Q3818" s="23">
        <f t="shared" si="4437"/>
        <v>0</v>
      </c>
      <c r="R3818" s="23">
        <f t="shared" si="4437"/>
        <v>0</v>
      </c>
      <c r="S3818" s="23">
        <f t="shared" si="4437"/>
        <v>0</v>
      </c>
      <c r="T3818" s="23">
        <f t="shared" si="4434"/>
        <v>170</v>
      </c>
      <c r="U3818" s="23">
        <f t="shared" si="4418"/>
        <v>170</v>
      </c>
      <c r="V3818" s="23">
        <f t="shared" si="4438"/>
        <v>170</v>
      </c>
      <c r="W3818" s="23">
        <f t="shared" si="4438"/>
        <v>0</v>
      </c>
      <c r="X3818" s="23">
        <f t="shared" si="4438"/>
        <v>0</v>
      </c>
      <c r="Y3818" s="23">
        <f t="shared" si="4438"/>
        <v>0</v>
      </c>
      <c r="Z3818" s="23">
        <f t="shared" si="4438"/>
        <v>0</v>
      </c>
      <c r="AA3818" s="23">
        <f t="shared" si="4438"/>
        <v>0</v>
      </c>
      <c r="AB3818" s="23">
        <f t="shared" si="4438"/>
        <v>0</v>
      </c>
      <c r="AC3818" s="23">
        <f t="shared" si="4438"/>
        <v>0</v>
      </c>
      <c r="AD3818" s="23">
        <f t="shared" si="4435"/>
        <v>4668.2869099999998</v>
      </c>
      <c r="AE3818" s="23">
        <f t="shared" si="4419"/>
        <v>39</v>
      </c>
      <c r="AF3818" s="23">
        <f t="shared" si="4439"/>
        <v>39</v>
      </c>
      <c r="AG3818" s="23">
        <f t="shared" si="4439"/>
        <v>0</v>
      </c>
      <c r="AH3818" s="23">
        <f t="shared" si="4439"/>
        <v>0</v>
      </c>
      <c r="AI3818" s="23">
        <f t="shared" si="4439"/>
        <v>0</v>
      </c>
      <c r="AJ3818" s="23">
        <f t="shared" si="4439"/>
        <v>0</v>
      </c>
      <c r="AK3818" s="23">
        <f t="shared" si="4439"/>
        <v>0</v>
      </c>
      <c r="AL3818" s="23">
        <f t="shared" si="4439"/>
        <v>0</v>
      </c>
      <c r="AM3818" s="23">
        <f t="shared" si="4439"/>
        <v>4629.2869099999998</v>
      </c>
      <c r="AN3818" s="23">
        <f t="shared" si="4439"/>
        <v>0</v>
      </c>
      <c r="AO3818" s="23">
        <f t="shared" si="4430"/>
        <v>170</v>
      </c>
      <c r="AP3818" s="23">
        <f t="shared" si="4440"/>
        <v>170</v>
      </c>
      <c r="AQ3818" s="23">
        <f t="shared" si="4440"/>
        <v>0</v>
      </c>
      <c r="AR3818" s="23">
        <f t="shared" si="4440"/>
        <v>0</v>
      </c>
      <c r="AS3818" s="23">
        <f t="shared" si="4440"/>
        <v>0</v>
      </c>
      <c r="AT3818" s="22">
        <f t="shared" si="4431"/>
        <v>170</v>
      </c>
      <c r="AU3818" s="23">
        <f t="shared" si="4441"/>
        <v>170</v>
      </c>
      <c r="AV3818" s="23">
        <f t="shared" si="4441"/>
        <v>0</v>
      </c>
      <c r="AW3818" s="23">
        <f t="shared" si="4441"/>
        <v>0</v>
      </c>
      <c r="AX3818" s="23">
        <f t="shared" si="4441"/>
        <v>0</v>
      </c>
      <c r="AY3818" s="22">
        <f t="shared" si="4432"/>
        <v>170</v>
      </c>
      <c r="AZ3818" s="23">
        <f t="shared" si="4442"/>
        <v>170</v>
      </c>
      <c r="BA3818" s="23">
        <f t="shared" si="4442"/>
        <v>0</v>
      </c>
      <c r="BB3818" s="23">
        <f t="shared" si="4442"/>
        <v>0</v>
      </c>
      <c r="BC3818" s="23">
        <f t="shared" si="4442"/>
        <v>0</v>
      </c>
      <c r="BD3818" s="22">
        <f t="shared" si="4433"/>
        <v>170</v>
      </c>
      <c r="BE3818" s="23">
        <f t="shared" si="4443"/>
        <v>170</v>
      </c>
      <c r="BF3818" s="23">
        <f t="shared" si="4443"/>
        <v>0</v>
      </c>
      <c r="BG3818" s="23">
        <f t="shared" si="4443"/>
        <v>0</v>
      </c>
      <c r="BH3818" s="23">
        <f t="shared" si="4443"/>
        <v>0</v>
      </c>
    </row>
    <row r="3819" spans="1:60" ht="31.5" hidden="1" thickTop="1" thickBot="1" x14ac:dyDescent="0.3">
      <c r="A3819" s="16" t="s">
        <v>1</v>
      </c>
      <c r="B3819" s="29" t="s">
        <v>66</v>
      </c>
      <c r="C3819" s="22">
        <f t="shared" si="4428"/>
        <v>1613.58476</v>
      </c>
      <c r="D3819" s="23">
        <f t="shared" si="4417"/>
        <v>0</v>
      </c>
      <c r="E3819" s="23">
        <f t="shared" si="4436"/>
        <v>0</v>
      </c>
      <c r="F3819" s="23">
        <f t="shared" si="4436"/>
        <v>0</v>
      </c>
      <c r="G3819" s="23">
        <f t="shared" si="4436"/>
        <v>0</v>
      </c>
      <c r="H3819" s="23">
        <f t="shared" si="4436"/>
        <v>0</v>
      </c>
      <c r="I3819" s="23">
        <f t="shared" si="4436"/>
        <v>0</v>
      </c>
      <c r="J3819" s="23">
        <f t="shared" si="4436"/>
        <v>0</v>
      </c>
      <c r="K3819" s="23">
        <f t="shared" si="4436"/>
        <v>0</v>
      </c>
      <c r="L3819" s="23">
        <f t="shared" si="4436"/>
        <v>0</v>
      </c>
      <c r="M3819" s="23">
        <f t="shared" si="4436"/>
        <v>1613.58476</v>
      </c>
      <c r="N3819" s="23">
        <f t="shared" si="4436"/>
        <v>0</v>
      </c>
      <c r="O3819" s="22">
        <f t="shared" si="4429"/>
        <v>0</v>
      </c>
      <c r="P3819" s="23">
        <f t="shared" si="4437"/>
        <v>0</v>
      </c>
      <c r="Q3819" s="23">
        <f t="shared" si="4437"/>
        <v>0</v>
      </c>
      <c r="R3819" s="23">
        <f t="shared" si="4437"/>
        <v>0</v>
      </c>
      <c r="S3819" s="23">
        <f t="shared" si="4437"/>
        <v>0</v>
      </c>
      <c r="T3819" s="23">
        <f t="shared" si="4434"/>
        <v>0</v>
      </c>
      <c r="U3819" s="23">
        <f t="shared" si="4418"/>
        <v>0</v>
      </c>
      <c r="V3819" s="23">
        <f t="shared" si="4438"/>
        <v>0</v>
      </c>
      <c r="W3819" s="23">
        <f t="shared" si="4438"/>
        <v>0</v>
      </c>
      <c r="X3819" s="23">
        <f t="shared" si="4438"/>
        <v>0</v>
      </c>
      <c r="Y3819" s="23">
        <f t="shared" si="4438"/>
        <v>0</v>
      </c>
      <c r="Z3819" s="23">
        <f t="shared" si="4438"/>
        <v>0</v>
      </c>
      <c r="AA3819" s="23">
        <f t="shared" si="4438"/>
        <v>0</v>
      </c>
      <c r="AB3819" s="23">
        <f t="shared" si="4438"/>
        <v>0</v>
      </c>
      <c r="AC3819" s="23">
        <f t="shared" si="4438"/>
        <v>0</v>
      </c>
      <c r="AD3819" s="23">
        <f t="shared" si="4435"/>
        <v>1134.5951500000001</v>
      </c>
      <c r="AE3819" s="23">
        <f t="shared" si="4419"/>
        <v>0</v>
      </c>
      <c r="AF3819" s="23">
        <f t="shared" si="4439"/>
        <v>0</v>
      </c>
      <c r="AG3819" s="23">
        <f t="shared" si="4439"/>
        <v>0</v>
      </c>
      <c r="AH3819" s="23">
        <f t="shared" si="4439"/>
        <v>0</v>
      </c>
      <c r="AI3819" s="23">
        <f t="shared" si="4439"/>
        <v>0</v>
      </c>
      <c r="AJ3819" s="23">
        <f t="shared" si="4439"/>
        <v>0</v>
      </c>
      <c r="AK3819" s="23">
        <f t="shared" si="4439"/>
        <v>0</v>
      </c>
      <c r="AL3819" s="23">
        <f t="shared" si="4439"/>
        <v>0</v>
      </c>
      <c r="AM3819" s="23">
        <f t="shared" si="4439"/>
        <v>1134.5951500000001</v>
      </c>
      <c r="AN3819" s="23">
        <f t="shared" si="4439"/>
        <v>0</v>
      </c>
      <c r="AO3819" s="23">
        <f t="shared" si="4430"/>
        <v>0</v>
      </c>
      <c r="AP3819" s="23">
        <f t="shared" si="4440"/>
        <v>0</v>
      </c>
      <c r="AQ3819" s="23">
        <f t="shared" si="4440"/>
        <v>0</v>
      </c>
      <c r="AR3819" s="23">
        <f t="shared" si="4440"/>
        <v>0</v>
      </c>
      <c r="AS3819" s="23">
        <f t="shared" si="4440"/>
        <v>0</v>
      </c>
      <c r="AT3819" s="22">
        <f t="shared" si="4431"/>
        <v>0</v>
      </c>
      <c r="AU3819" s="23">
        <f t="shared" si="4441"/>
        <v>0</v>
      </c>
      <c r="AV3819" s="23">
        <f t="shared" si="4441"/>
        <v>0</v>
      </c>
      <c r="AW3819" s="23">
        <f t="shared" si="4441"/>
        <v>0</v>
      </c>
      <c r="AX3819" s="23">
        <f t="shared" si="4441"/>
        <v>0</v>
      </c>
      <c r="AY3819" s="22">
        <f t="shared" si="4432"/>
        <v>0</v>
      </c>
      <c r="AZ3819" s="23">
        <f t="shared" si="4442"/>
        <v>0</v>
      </c>
      <c r="BA3819" s="23">
        <f t="shared" si="4442"/>
        <v>0</v>
      </c>
      <c r="BB3819" s="23">
        <f t="shared" si="4442"/>
        <v>0</v>
      </c>
      <c r="BC3819" s="23">
        <f t="shared" si="4442"/>
        <v>0</v>
      </c>
      <c r="BD3819" s="22">
        <f t="shared" si="4433"/>
        <v>0</v>
      </c>
      <c r="BE3819" s="23">
        <f t="shared" si="4443"/>
        <v>0</v>
      </c>
      <c r="BF3819" s="23">
        <f t="shared" si="4443"/>
        <v>0</v>
      </c>
      <c r="BG3819" s="23">
        <f t="shared" si="4443"/>
        <v>0</v>
      </c>
      <c r="BH3819" s="23">
        <f t="shared" si="4443"/>
        <v>0</v>
      </c>
    </row>
    <row r="3820" spans="1:60" ht="16.5" thickTop="1" thickBot="1" x14ac:dyDescent="0.3">
      <c r="A3820" s="16" t="s">
        <v>1</v>
      </c>
      <c r="B3820" s="21" t="s">
        <v>67</v>
      </c>
      <c r="C3820" s="22">
        <f t="shared" si="4428"/>
        <v>1714.2291</v>
      </c>
      <c r="D3820" s="23">
        <f t="shared" si="4417"/>
        <v>708.54821000000004</v>
      </c>
      <c r="E3820" s="23">
        <f t="shared" si="4436"/>
        <v>708.54821000000004</v>
      </c>
      <c r="F3820" s="23">
        <f t="shared" si="4436"/>
        <v>0</v>
      </c>
      <c r="G3820" s="23">
        <f t="shared" si="4436"/>
        <v>0</v>
      </c>
      <c r="H3820" s="23">
        <f t="shared" si="4436"/>
        <v>0</v>
      </c>
      <c r="I3820" s="23">
        <f t="shared" si="4436"/>
        <v>0</v>
      </c>
      <c r="J3820" s="23">
        <f t="shared" si="4436"/>
        <v>0</v>
      </c>
      <c r="K3820" s="23">
        <f t="shared" si="4436"/>
        <v>0</v>
      </c>
      <c r="L3820" s="23">
        <f t="shared" si="4436"/>
        <v>0</v>
      </c>
      <c r="M3820" s="23">
        <f t="shared" si="4436"/>
        <v>1005.68089</v>
      </c>
      <c r="N3820" s="23">
        <f t="shared" si="4436"/>
        <v>0</v>
      </c>
      <c r="O3820" s="22">
        <f t="shared" si="4429"/>
        <v>100</v>
      </c>
      <c r="P3820" s="23">
        <f t="shared" si="4437"/>
        <v>100</v>
      </c>
      <c r="Q3820" s="23">
        <f t="shared" si="4437"/>
        <v>0</v>
      </c>
      <c r="R3820" s="23">
        <f t="shared" si="4437"/>
        <v>0</v>
      </c>
      <c r="S3820" s="23">
        <f t="shared" si="4437"/>
        <v>0</v>
      </c>
      <c r="T3820" s="23">
        <f t="shared" si="4434"/>
        <v>154.69999999999999</v>
      </c>
      <c r="U3820" s="23">
        <f t="shared" si="4418"/>
        <v>154.69999999999999</v>
      </c>
      <c r="V3820" s="23">
        <f t="shared" si="4438"/>
        <v>154.69999999999999</v>
      </c>
      <c r="W3820" s="23">
        <f t="shared" si="4438"/>
        <v>0</v>
      </c>
      <c r="X3820" s="23">
        <f t="shared" si="4438"/>
        <v>0</v>
      </c>
      <c r="Y3820" s="23">
        <f t="shared" si="4438"/>
        <v>0</v>
      </c>
      <c r="Z3820" s="23">
        <f t="shared" si="4438"/>
        <v>0</v>
      </c>
      <c r="AA3820" s="23">
        <f t="shared" si="4438"/>
        <v>0</v>
      </c>
      <c r="AB3820" s="23">
        <f t="shared" si="4438"/>
        <v>0</v>
      </c>
      <c r="AC3820" s="23">
        <f t="shared" si="4438"/>
        <v>0</v>
      </c>
      <c r="AD3820" s="23">
        <f t="shared" si="4435"/>
        <v>2040.1228500000002</v>
      </c>
      <c r="AE3820" s="23">
        <f t="shared" si="4419"/>
        <v>54.610999999999997</v>
      </c>
      <c r="AF3820" s="23">
        <f t="shared" si="4439"/>
        <v>54.610999999999997</v>
      </c>
      <c r="AG3820" s="23">
        <f t="shared" si="4439"/>
        <v>0</v>
      </c>
      <c r="AH3820" s="23">
        <f t="shared" si="4439"/>
        <v>0</v>
      </c>
      <c r="AI3820" s="23">
        <f t="shared" si="4439"/>
        <v>0</v>
      </c>
      <c r="AJ3820" s="23">
        <f t="shared" si="4439"/>
        <v>0</v>
      </c>
      <c r="AK3820" s="23">
        <f t="shared" si="4439"/>
        <v>0</v>
      </c>
      <c r="AL3820" s="23">
        <f t="shared" si="4439"/>
        <v>0</v>
      </c>
      <c r="AM3820" s="23">
        <f t="shared" si="4439"/>
        <v>1985.5118500000001</v>
      </c>
      <c r="AN3820" s="23">
        <f t="shared" si="4439"/>
        <v>0</v>
      </c>
      <c r="AO3820" s="23">
        <f t="shared" si="4430"/>
        <v>100</v>
      </c>
      <c r="AP3820" s="23">
        <f t="shared" si="4440"/>
        <v>100</v>
      </c>
      <c r="AQ3820" s="23">
        <f t="shared" si="4440"/>
        <v>0</v>
      </c>
      <c r="AR3820" s="23">
        <f t="shared" si="4440"/>
        <v>0</v>
      </c>
      <c r="AS3820" s="23">
        <f t="shared" si="4440"/>
        <v>0</v>
      </c>
      <c r="AT3820" s="22">
        <f t="shared" si="4431"/>
        <v>100</v>
      </c>
      <c r="AU3820" s="23">
        <f t="shared" si="4441"/>
        <v>100</v>
      </c>
      <c r="AV3820" s="23">
        <f t="shared" si="4441"/>
        <v>0</v>
      </c>
      <c r="AW3820" s="23">
        <f t="shared" si="4441"/>
        <v>0</v>
      </c>
      <c r="AX3820" s="23">
        <f t="shared" si="4441"/>
        <v>0</v>
      </c>
      <c r="AY3820" s="22">
        <f t="shared" si="4432"/>
        <v>100</v>
      </c>
      <c r="AZ3820" s="23">
        <f t="shared" si="4442"/>
        <v>100</v>
      </c>
      <c r="BA3820" s="23">
        <f t="shared" si="4442"/>
        <v>0</v>
      </c>
      <c r="BB3820" s="23">
        <f t="shared" si="4442"/>
        <v>0</v>
      </c>
      <c r="BC3820" s="23">
        <f t="shared" si="4442"/>
        <v>0</v>
      </c>
      <c r="BD3820" s="22">
        <f t="shared" si="4433"/>
        <v>100</v>
      </c>
      <c r="BE3820" s="23">
        <f t="shared" si="4443"/>
        <v>100</v>
      </c>
      <c r="BF3820" s="23">
        <f t="shared" si="4443"/>
        <v>0</v>
      </c>
      <c r="BG3820" s="23">
        <f t="shared" si="4443"/>
        <v>0</v>
      </c>
      <c r="BH3820" s="23">
        <f t="shared" si="4443"/>
        <v>0</v>
      </c>
    </row>
    <row r="3821" spans="1:60" ht="16.5" hidden="1" thickTop="1" thickBot="1" x14ac:dyDescent="0.3">
      <c r="A3821" s="16" t="s">
        <v>1</v>
      </c>
      <c r="B3821" s="21" t="s">
        <v>68</v>
      </c>
      <c r="C3821" s="22">
        <f t="shared" si="4428"/>
        <v>0</v>
      </c>
      <c r="D3821" s="23">
        <f t="shared" si="4417"/>
        <v>0</v>
      </c>
      <c r="E3821" s="23">
        <f t="shared" si="4436"/>
        <v>0</v>
      </c>
      <c r="F3821" s="23">
        <f t="shared" si="4436"/>
        <v>0</v>
      </c>
      <c r="G3821" s="23">
        <f t="shared" si="4436"/>
        <v>0</v>
      </c>
      <c r="H3821" s="23">
        <f t="shared" si="4436"/>
        <v>0</v>
      </c>
      <c r="I3821" s="23">
        <f t="shared" si="4436"/>
        <v>0</v>
      </c>
      <c r="J3821" s="23">
        <f t="shared" si="4436"/>
        <v>0</v>
      </c>
      <c r="K3821" s="23">
        <f t="shared" si="4436"/>
        <v>0</v>
      </c>
      <c r="L3821" s="23">
        <f t="shared" si="4436"/>
        <v>0</v>
      </c>
      <c r="M3821" s="23">
        <f t="shared" si="4436"/>
        <v>0</v>
      </c>
      <c r="N3821" s="23">
        <f t="shared" si="4436"/>
        <v>0</v>
      </c>
      <c r="O3821" s="22">
        <f t="shared" si="4429"/>
        <v>0</v>
      </c>
      <c r="P3821" s="23">
        <f t="shared" si="4437"/>
        <v>0</v>
      </c>
      <c r="Q3821" s="23">
        <f t="shared" si="4437"/>
        <v>0</v>
      </c>
      <c r="R3821" s="23">
        <f t="shared" si="4437"/>
        <v>0</v>
      </c>
      <c r="S3821" s="23">
        <f t="shared" si="4437"/>
        <v>0</v>
      </c>
      <c r="T3821" s="23">
        <f t="shared" si="4434"/>
        <v>0</v>
      </c>
      <c r="U3821" s="23">
        <f t="shared" si="4418"/>
        <v>0</v>
      </c>
      <c r="V3821" s="23">
        <f t="shared" si="4438"/>
        <v>0</v>
      </c>
      <c r="W3821" s="23">
        <f t="shared" si="4438"/>
        <v>0</v>
      </c>
      <c r="X3821" s="23">
        <f t="shared" si="4438"/>
        <v>0</v>
      </c>
      <c r="Y3821" s="23">
        <f t="shared" si="4438"/>
        <v>0</v>
      </c>
      <c r="Z3821" s="23">
        <f t="shared" si="4438"/>
        <v>0</v>
      </c>
      <c r="AA3821" s="23">
        <f t="shared" si="4438"/>
        <v>0</v>
      </c>
      <c r="AB3821" s="23">
        <f t="shared" si="4438"/>
        <v>0</v>
      </c>
      <c r="AC3821" s="23">
        <f t="shared" si="4438"/>
        <v>0</v>
      </c>
      <c r="AD3821" s="23">
        <f t="shared" si="4435"/>
        <v>0</v>
      </c>
      <c r="AE3821" s="23">
        <f t="shared" si="4419"/>
        <v>0</v>
      </c>
      <c r="AF3821" s="23">
        <f t="shared" si="4439"/>
        <v>0</v>
      </c>
      <c r="AG3821" s="23">
        <f t="shared" si="4439"/>
        <v>0</v>
      </c>
      <c r="AH3821" s="23">
        <f t="shared" si="4439"/>
        <v>0</v>
      </c>
      <c r="AI3821" s="23">
        <f t="shared" si="4439"/>
        <v>0</v>
      </c>
      <c r="AJ3821" s="23">
        <f t="shared" si="4439"/>
        <v>0</v>
      </c>
      <c r="AK3821" s="23">
        <f t="shared" si="4439"/>
        <v>0</v>
      </c>
      <c r="AL3821" s="23">
        <f t="shared" si="4439"/>
        <v>0</v>
      </c>
      <c r="AM3821" s="23">
        <f t="shared" si="4439"/>
        <v>0</v>
      </c>
      <c r="AN3821" s="23">
        <f t="shared" si="4439"/>
        <v>0</v>
      </c>
      <c r="AO3821" s="23">
        <f t="shared" si="4430"/>
        <v>0</v>
      </c>
      <c r="AP3821" s="23">
        <f t="shared" si="4440"/>
        <v>0</v>
      </c>
      <c r="AQ3821" s="23">
        <f t="shared" si="4440"/>
        <v>0</v>
      </c>
      <c r="AR3821" s="23">
        <f t="shared" si="4440"/>
        <v>0</v>
      </c>
      <c r="AS3821" s="23">
        <f t="shared" si="4440"/>
        <v>0</v>
      </c>
      <c r="AT3821" s="22">
        <f t="shared" si="4431"/>
        <v>0</v>
      </c>
      <c r="AU3821" s="23">
        <f t="shared" si="4441"/>
        <v>0</v>
      </c>
      <c r="AV3821" s="23">
        <f t="shared" si="4441"/>
        <v>0</v>
      </c>
      <c r="AW3821" s="23">
        <f t="shared" si="4441"/>
        <v>0</v>
      </c>
      <c r="AX3821" s="23">
        <f t="shared" si="4441"/>
        <v>0</v>
      </c>
      <c r="AY3821" s="22">
        <f t="shared" si="4432"/>
        <v>0</v>
      </c>
      <c r="AZ3821" s="23">
        <f t="shared" si="4442"/>
        <v>0</v>
      </c>
      <c r="BA3821" s="23">
        <f t="shared" si="4442"/>
        <v>0</v>
      </c>
      <c r="BB3821" s="23">
        <f t="shared" si="4442"/>
        <v>0</v>
      </c>
      <c r="BC3821" s="23">
        <f t="shared" si="4442"/>
        <v>0</v>
      </c>
      <c r="BD3821" s="22">
        <f t="shared" si="4433"/>
        <v>0</v>
      </c>
      <c r="BE3821" s="23">
        <f t="shared" si="4443"/>
        <v>0</v>
      </c>
      <c r="BF3821" s="23">
        <f t="shared" si="4443"/>
        <v>0</v>
      </c>
      <c r="BG3821" s="23">
        <f t="shared" si="4443"/>
        <v>0</v>
      </c>
      <c r="BH3821" s="23">
        <f t="shared" si="4443"/>
        <v>0</v>
      </c>
    </row>
    <row r="3822" spans="1:60" ht="16.5" hidden="1" thickTop="1" thickBot="1" x14ac:dyDescent="0.3">
      <c r="A3822" s="16" t="s">
        <v>1</v>
      </c>
      <c r="B3822" s="21" t="s">
        <v>69</v>
      </c>
      <c r="C3822" s="22">
        <f t="shared" si="4428"/>
        <v>0</v>
      </c>
      <c r="D3822" s="23">
        <f t="shared" si="4417"/>
        <v>0</v>
      </c>
      <c r="E3822" s="23">
        <f t="shared" ref="E3822:N3824" si="4444">SUM(E3889,E3956,E4023,E4090,E4157,E4224,E4492,E4760,E4961,E5028,E5095,E5296)</f>
        <v>0</v>
      </c>
      <c r="F3822" s="23">
        <f t="shared" si="4444"/>
        <v>0</v>
      </c>
      <c r="G3822" s="23">
        <f t="shared" si="4444"/>
        <v>0</v>
      </c>
      <c r="H3822" s="23">
        <f t="shared" si="4444"/>
        <v>0</v>
      </c>
      <c r="I3822" s="23">
        <f t="shared" si="4444"/>
        <v>0</v>
      </c>
      <c r="J3822" s="23">
        <f t="shared" si="4444"/>
        <v>0</v>
      </c>
      <c r="K3822" s="23">
        <f t="shared" si="4444"/>
        <v>0</v>
      </c>
      <c r="L3822" s="23">
        <f t="shared" si="4444"/>
        <v>0</v>
      </c>
      <c r="M3822" s="23">
        <f t="shared" si="4444"/>
        <v>0</v>
      </c>
      <c r="N3822" s="23">
        <f t="shared" si="4444"/>
        <v>0</v>
      </c>
      <c r="O3822" s="22">
        <f t="shared" si="4429"/>
        <v>0</v>
      </c>
      <c r="P3822" s="23">
        <f t="shared" ref="P3822:S3824" si="4445">SUM(P3889,P3956,P4023,P4090,P4157,P4224,P4492,P4760,P4961,P5028,P5095,P5296)</f>
        <v>0</v>
      </c>
      <c r="Q3822" s="23">
        <f t="shared" si="4445"/>
        <v>0</v>
      </c>
      <c r="R3822" s="23">
        <f t="shared" si="4445"/>
        <v>0</v>
      </c>
      <c r="S3822" s="23">
        <f t="shared" si="4445"/>
        <v>0</v>
      </c>
      <c r="T3822" s="23">
        <f t="shared" si="4434"/>
        <v>0</v>
      </c>
      <c r="U3822" s="23">
        <f t="shared" si="4418"/>
        <v>0</v>
      </c>
      <c r="V3822" s="23">
        <f t="shared" ref="V3822:AC3824" si="4446">SUM(V3889,V3956,V4023,V4090,V4157,V4224,V4492,V4760,V4961,V5028,V5095,V5296)</f>
        <v>0</v>
      </c>
      <c r="W3822" s="23">
        <f t="shared" si="4446"/>
        <v>0</v>
      </c>
      <c r="X3822" s="23">
        <f t="shared" si="4446"/>
        <v>0</v>
      </c>
      <c r="Y3822" s="23">
        <f t="shared" si="4446"/>
        <v>0</v>
      </c>
      <c r="Z3822" s="23">
        <f t="shared" si="4446"/>
        <v>0</v>
      </c>
      <c r="AA3822" s="23">
        <f t="shared" si="4446"/>
        <v>0</v>
      </c>
      <c r="AB3822" s="23">
        <f t="shared" si="4446"/>
        <v>0</v>
      </c>
      <c r="AC3822" s="23">
        <f t="shared" si="4446"/>
        <v>0</v>
      </c>
      <c r="AD3822" s="23">
        <f t="shared" si="4435"/>
        <v>0</v>
      </c>
      <c r="AE3822" s="23">
        <f t="shared" si="4419"/>
        <v>0</v>
      </c>
      <c r="AF3822" s="23">
        <f t="shared" ref="AF3822:AN3824" si="4447">SUM(AF3889,AF3956,AF4023,AF4090,AF4157,AF4224,AF4492,AF4760,AF4961,AF5028,AF5095,AF5296)</f>
        <v>0</v>
      </c>
      <c r="AG3822" s="23">
        <f t="shared" si="4447"/>
        <v>0</v>
      </c>
      <c r="AH3822" s="23">
        <f t="shared" si="4447"/>
        <v>0</v>
      </c>
      <c r="AI3822" s="23">
        <f t="shared" si="4447"/>
        <v>0</v>
      </c>
      <c r="AJ3822" s="23">
        <f t="shared" si="4447"/>
        <v>0</v>
      </c>
      <c r="AK3822" s="23">
        <f t="shared" si="4447"/>
        <v>0</v>
      </c>
      <c r="AL3822" s="23">
        <f t="shared" si="4447"/>
        <v>0</v>
      </c>
      <c r="AM3822" s="23">
        <f t="shared" si="4447"/>
        <v>0</v>
      </c>
      <c r="AN3822" s="23">
        <f t="shared" si="4447"/>
        <v>0</v>
      </c>
      <c r="AO3822" s="23">
        <f t="shared" si="4430"/>
        <v>0</v>
      </c>
      <c r="AP3822" s="23">
        <f t="shared" ref="AP3822:AS3824" si="4448">SUM(AP3889,AP3956,AP4023,AP4090,AP4157,AP4224,AP4492,AP4760,AP4961,AP5028,AP5095,AP5296)</f>
        <v>0</v>
      </c>
      <c r="AQ3822" s="23">
        <f t="shared" si="4448"/>
        <v>0</v>
      </c>
      <c r="AR3822" s="23">
        <f t="shared" si="4448"/>
        <v>0</v>
      </c>
      <c r="AS3822" s="23">
        <f t="shared" si="4448"/>
        <v>0</v>
      </c>
      <c r="AT3822" s="22">
        <f t="shared" si="4431"/>
        <v>0</v>
      </c>
      <c r="AU3822" s="23">
        <f t="shared" ref="AU3822:AX3824" si="4449">SUM(AU3889,AU3956,AU4023,AU4090,AU4157,AU4224,AU4492,AU4760,AU4961,AU5028,AU5095,AU5296)</f>
        <v>0</v>
      </c>
      <c r="AV3822" s="23">
        <f t="shared" si="4449"/>
        <v>0</v>
      </c>
      <c r="AW3822" s="23">
        <f t="shared" si="4449"/>
        <v>0</v>
      </c>
      <c r="AX3822" s="23">
        <f t="shared" si="4449"/>
        <v>0</v>
      </c>
      <c r="AY3822" s="22">
        <f t="shared" si="4432"/>
        <v>0</v>
      </c>
      <c r="AZ3822" s="23">
        <f t="shared" ref="AZ3822:BC3824" si="4450">SUM(AZ3889,AZ3956,AZ4023,AZ4090,AZ4157,AZ4224,AZ4492,AZ4760,AZ4961,AZ5028,AZ5095,AZ5296)</f>
        <v>0</v>
      </c>
      <c r="BA3822" s="23">
        <f t="shared" si="4450"/>
        <v>0</v>
      </c>
      <c r="BB3822" s="23">
        <f t="shared" si="4450"/>
        <v>0</v>
      </c>
      <c r="BC3822" s="23">
        <f t="shared" si="4450"/>
        <v>0</v>
      </c>
      <c r="BD3822" s="22">
        <f t="shared" si="4433"/>
        <v>0</v>
      </c>
      <c r="BE3822" s="23">
        <f t="shared" ref="BE3822:BH3824" si="4451">SUM(BE3889,BE3956,BE4023,BE4090,BE4157,BE4224,BE4492,BE4760,BE4961,BE5028,BE5095,BE5296)</f>
        <v>0</v>
      </c>
      <c r="BF3822" s="23">
        <f t="shared" si="4451"/>
        <v>0</v>
      </c>
      <c r="BG3822" s="23">
        <f t="shared" si="4451"/>
        <v>0</v>
      </c>
      <c r="BH3822" s="23">
        <f t="shared" si="4451"/>
        <v>0</v>
      </c>
    </row>
    <row r="3823" spans="1:60" ht="16.5" hidden="1" thickTop="1" thickBot="1" x14ac:dyDescent="0.3">
      <c r="A3823" s="16" t="s">
        <v>1</v>
      </c>
      <c r="B3823" s="24" t="s">
        <v>70</v>
      </c>
      <c r="C3823" s="22">
        <f t="shared" si="4428"/>
        <v>0</v>
      </c>
      <c r="D3823" s="23">
        <f t="shared" si="4417"/>
        <v>0</v>
      </c>
      <c r="E3823" s="23">
        <f t="shared" si="4444"/>
        <v>0</v>
      </c>
      <c r="F3823" s="23">
        <f t="shared" si="4444"/>
        <v>0</v>
      </c>
      <c r="G3823" s="23">
        <f t="shared" si="4444"/>
        <v>0</v>
      </c>
      <c r="H3823" s="23">
        <f t="shared" si="4444"/>
        <v>0</v>
      </c>
      <c r="I3823" s="23">
        <f t="shared" si="4444"/>
        <v>0</v>
      </c>
      <c r="J3823" s="23">
        <f t="shared" si="4444"/>
        <v>0</v>
      </c>
      <c r="K3823" s="23">
        <f t="shared" si="4444"/>
        <v>0</v>
      </c>
      <c r="L3823" s="23">
        <f t="shared" si="4444"/>
        <v>0</v>
      </c>
      <c r="M3823" s="23">
        <f t="shared" si="4444"/>
        <v>0</v>
      </c>
      <c r="N3823" s="23">
        <f t="shared" si="4444"/>
        <v>0</v>
      </c>
      <c r="O3823" s="22">
        <f t="shared" si="4429"/>
        <v>0</v>
      </c>
      <c r="P3823" s="23">
        <f t="shared" si="4445"/>
        <v>0</v>
      </c>
      <c r="Q3823" s="23">
        <f t="shared" si="4445"/>
        <v>0</v>
      </c>
      <c r="R3823" s="23">
        <f t="shared" si="4445"/>
        <v>0</v>
      </c>
      <c r="S3823" s="23">
        <f t="shared" si="4445"/>
        <v>0</v>
      </c>
      <c r="T3823" s="23">
        <f t="shared" si="4434"/>
        <v>0</v>
      </c>
      <c r="U3823" s="23">
        <f t="shared" si="4418"/>
        <v>0</v>
      </c>
      <c r="V3823" s="23">
        <f t="shared" si="4446"/>
        <v>0</v>
      </c>
      <c r="W3823" s="23">
        <f t="shared" si="4446"/>
        <v>0</v>
      </c>
      <c r="X3823" s="23">
        <f t="shared" si="4446"/>
        <v>0</v>
      </c>
      <c r="Y3823" s="23">
        <f t="shared" si="4446"/>
        <v>0</v>
      </c>
      <c r="Z3823" s="23">
        <f t="shared" si="4446"/>
        <v>0</v>
      </c>
      <c r="AA3823" s="23">
        <f t="shared" si="4446"/>
        <v>0</v>
      </c>
      <c r="AB3823" s="23">
        <f t="shared" si="4446"/>
        <v>0</v>
      </c>
      <c r="AC3823" s="23">
        <f t="shared" si="4446"/>
        <v>0</v>
      </c>
      <c r="AD3823" s="23">
        <f t="shared" si="4435"/>
        <v>0</v>
      </c>
      <c r="AE3823" s="23">
        <f t="shared" si="4419"/>
        <v>0</v>
      </c>
      <c r="AF3823" s="23">
        <f t="shared" si="4447"/>
        <v>0</v>
      </c>
      <c r="AG3823" s="23">
        <f t="shared" si="4447"/>
        <v>0</v>
      </c>
      <c r="AH3823" s="23">
        <f t="shared" si="4447"/>
        <v>0</v>
      </c>
      <c r="AI3823" s="23">
        <f t="shared" si="4447"/>
        <v>0</v>
      </c>
      <c r="AJ3823" s="23">
        <f t="shared" si="4447"/>
        <v>0</v>
      </c>
      <c r="AK3823" s="23">
        <f t="shared" si="4447"/>
        <v>0</v>
      </c>
      <c r="AL3823" s="23">
        <f t="shared" si="4447"/>
        <v>0</v>
      </c>
      <c r="AM3823" s="23">
        <f t="shared" si="4447"/>
        <v>0</v>
      </c>
      <c r="AN3823" s="23">
        <f t="shared" si="4447"/>
        <v>0</v>
      </c>
      <c r="AO3823" s="23">
        <f t="shared" si="4430"/>
        <v>0</v>
      </c>
      <c r="AP3823" s="23">
        <f t="shared" si="4448"/>
        <v>0</v>
      </c>
      <c r="AQ3823" s="23">
        <f t="shared" si="4448"/>
        <v>0</v>
      </c>
      <c r="AR3823" s="23">
        <f t="shared" si="4448"/>
        <v>0</v>
      </c>
      <c r="AS3823" s="23">
        <f t="shared" si="4448"/>
        <v>0</v>
      </c>
      <c r="AT3823" s="22">
        <f t="shared" si="4431"/>
        <v>0</v>
      </c>
      <c r="AU3823" s="23">
        <f t="shared" si="4449"/>
        <v>0</v>
      </c>
      <c r="AV3823" s="23">
        <f t="shared" si="4449"/>
        <v>0</v>
      </c>
      <c r="AW3823" s="23">
        <f t="shared" si="4449"/>
        <v>0</v>
      </c>
      <c r="AX3823" s="23">
        <f t="shared" si="4449"/>
        <v>0</v>
      </c>
      <c r="AY3823" s="22">
        <f t="shared" si="4432"/>
        <v>0</v>
      </c>
      <c r="AZ3823" s="23">
        <f t="shared" si="4450"/>
        <v>0</v>
      </c>
      <c r="BA3823" s="23">
        <f t="shared" si="4450"/>
        <v>0</v>
      </c>
      <c r="BB3823" s="23">
        <f t="shared" si="4450"/>
        <v>0</v>
      </c>
      <c r="BC3823" s="23">
        <f t="shared" si="4450"/>
        <v>0</v>
      </c>
      <c r="BD3823" s="22">
        <f t="shared" si="4433"/>
        <v>0</v>
      </c>
      <c r="BE3823" s="23">
        <f t="shared" si="4451"/>
        <v>0</v>
      </c>
      <c r="BF3823" s="23">
        <f t="shared" si="4451"/>
        <v>0</v>
      </c>
      <c r="BG3823" s="23">
        <f t="shared" si="4451"/>
        <v>0</v>
      </c>
      <c r="BH3823" s="23">
        <f t="shared" si="4451"/>
        <v>0</v>
      </c>
    </row>
    <row r="3824" spans="1:60" ht="16.5" hidden="1" thickTop="1" thickBot="1" x14ac:dyDescent="0.3">
      <c r="A3824" s="16" t="s">
        <v>1</v>
      </c>
      <c r="B3824" s="24" t="s">
        <v>71</v>
      </c>
      <c r="C3824" s="22">
        <f t="shared" si="4428"/>
        <v>0</v>
      </c>
      <c r="D3824" s="23">
        <f t="shared" si="4417"/>
        <v>0</v>
      </c>
      <c r="E3824" s="23">
        <f t="shared" si="4444"/>
        <v>0</v>
      </c>
      <c r="F3824" s="23">
        <f t="shared" si="4444"/>
        <v>0</v>
      </c>
      <c r="G3824" s="23">
        <f t="shared" si="4444"/>
        <v>0</v>
      </c>
      <c r="H3824" s="23">
        <f t="shared" si="4444"/>
        <v>0</v>
      </c>
      <c r="I3824" s="23">
        <f t="shared" si="4444"/>
        <v>0</v>
      </c>
      <c r="J3824" s="23">
        <f t="shared" si="4444"/>
        <v>0</v>
      </c>
      <c r="K3824" s="23">
        <f t="shared" si="4444"/>
        <v>0</v>
      </c>
      <c r="L3824" s="23">
        <f t="shared" si="4444"/>
        <v>0</v>
      </c>
      <c r="M3824" s="23">
        <f t="shared" si="4444"/>
        <v>0</v>
      </c>
      <c r="N3824" s="23">
        <f t="shared" si="4444"/>
        <v>0</v>
      </c>
      <c r="O3824" s="22">
        <f t="shared" si="4429"/>
        <v>0</v>
      </c>
      <c r="P3824" s="23">
        <f t="shared" si="4445"/>
        <v>0</v>
      </c>
      <c r="Q3824" s="23">
        <f t="shared" si="4445"/>
        <v>0</v>
      </c>
      <c r="R3824" s="23">
        <f t="shared" si="4445"/>
        <v>0</v>
      </c>
      <c r="S3824" s="23">
        <f t="shared" si="4445"/>
        <v>0</v>
      </c>
      <c r="T3824" s="23">
        <f t="shared" si="4434"/>
        <v>0</v>
      </c>
      <c r="U3824" s="23">
        <f t="shared" si="4418"/>
        <v>0</v>
      </c>
      <c r="V3824" s="23">
        <f t="shared" si="4446"/>
        <v>0</v>
      </c>
      <c r="W3824" s="23">
        <f t="shared" si="4446"/>
        <v>0</v>
      </c>
      <c r="X3824" s="23">
        <f t="shared" si="4446"/>
        <v>0</v>
      </c>
      <c r="Y3824" s="23">
        <f t="shared" si="4446"/>
        <v>0</v>
      </c>
      <c r="Z3824" s="23">
        <f t="shared" si="4446"/>
        <v>0</v>
      </c>
      <c r="AA3824" s="23">
        <f t="shared" si="4446"/>
        <v>0</v>
      </c>
      <c r="AB3824" s="23">
        <f t="shared" si="4446"/>
        <v>0</v>
      </c>
      <c r="AC3824" s="23">
        <f t="shared" si="4446"/>
        <v>0</v>
      </c>
      <c r="AD3824" s="23">
        <f t="shared" si="4435"/>
        <v>0</v>
      </c>
      <c r="AE3824" s="23">
        <f t="shared" si="4419"/>
        <v>0</v>
      </c>
      <c r="AF3824" s="23">
        <f t="shared" si="4447"/>
        <v>0</v>
      </c>
      <c r="AG3824" s="23">
        <f t="shared" si="4447"/>
        <v>0</v>
      </c>
      <c r="AH3824" s="23">
        <f t="shared" si="4447"/>
        <v>0</v>
      </c>
      <c r="AI3824" s="23">
        <f t="shared" si="4447"/>
        <v>0</v>
      </c>
      <c r="AJ3824" s="23">
        <f t="shared" si="4447"/>
        <v>0</v>
      </c>
      <c r="AK3824" s="23">
        <f t="shared" si="4447"/>
        <v>0</v>
      </c>
      <c r="AL3824" s="23">
        <f t="shared" si="4447"/>
        <v>0</v>
      </c>
      <c r="AM3824" s="23">
        <f t="shared" si="4447"/>
        <v>0</v>
      </c>
      <c r="AN3824" s="23">
        <f t="shared" si="4447"/>
        <v>0</v>
      </c>
      <c r="AO3824" s="23">
        <f t="shared" si="4430"/>
        <v>0</v>
      </c>
      <c r="AP3824" s="23">
        <f t="shared" si="4448"/>
        <v>0</v>
      </c>
      <c r="AQ3824" s="23">
        <f t="shared" si="4448"/>
        <v>0</v>
      </c>
      <c r="AR3824" s="23">
        <f t="shared" si="4448"/>
        <v>0</v>
      </c>
      <c r="AS3824" s="23">
        <f t="shared" si="4448"/>
        <v>0</v>
      </c>
      <c r="AT3824" s="22">
        <f t="shared" si="4431"/>
        <v>0</v>
      </c>
      <c r="AU3824" s="23">
        <f t="shared" si="4449"/>
        <v>0</v>
      </c>
      <c r="AV3824" s="23">
        <f t="shared" si="4449"/>
        <v>0</v>
      </c>
      <c r="AW3824" s="23">
        <f t="shared" si="4449"/>
        <v>0</v>
      </c>
      <c r="AX3824" s="23">
        <f t="shared" si="4449"/>
        <v>0</v>
      </c>
      <c r="AY3824" s="22">
        <f t="shared" si="4432"/>
        <v>0</v>
      </c>
      <c r="AZ3824" s="23">
        <f t="shared" si="4450"/>
        <v>0</v>
      </c>
      <c r="BA3824" s="23">
        <f t="shared" si="4450"/>
        <v>0</v>
      </c>
      <c r="BB3824" s="23">
        <f t="shared" si="4450"/>
        <v>0</v>
      </c>
      <c r="BC3824" s="23">
        <f t="shared" si="4450"/>
        <v>0</v>
      </c>
      <c r="BD3824" s="22">
        <f t="shared" si="4433"/>
        <v>0</v>
      </c>
      <c r="BE3824" s="23">
        <f t="shared" si="4451"/>
        <v>0</v>
      </c>
      <c r="BF3824" s="23">
        <f t="shared" si="4451"/>
        <v>0</v>
      </c>
      <c r="BG3824" s="23">
        <f t="shared" si="4451"/>
        <v>0</v>
      </c>
      <c r="BH3824" s="23">
        <f t="shared" si="4451"/>
        <v>0</v>
      </c>
    </row>
    <row r="3825" spans="1:60" ht="16.5" thickTop="1" thickBot="1" x14ac:dyDescent="0.3">
      <c r="A3825" s="16" t="s">
        <v>183</v>
      </c>
      <c r="B3825" s="17" t="s">
        <v>184</v>
      </c>
      <c r="C3825" s="18">
        <f t="shared" si="4428"/>
        <v>1289.7964300000001</v>
      </c>
      <c r="D3825" s="19">
        <f t="shared" si="4417"/>
        <v>1289.7964300000001</v>
      </c>
      <c r="E3825" s="19">
        <f t="shared" ref="E3825:N3825" si="4452">SUM(E3827,E3887:E3889)</f>
        <v>1289.7964300000001</v>
      </c>
      <c r="F3825" s="19">
        <f t="shared" si="4452"/>
        <v>0</v>
      </c>
      <c r="G3825" s="19">
        <f t="shared" si="4452"/>
        <v>0</v>
      </c>
      <c r="H3825" s="19">
        <f t="shared" si="4452"/>
        <v>0</v>
      </c>
      <c r="I3825" s="19">
        <f t="shared" si="4452"/>
        <v>0</v>
      </c>
      <c r="J3825" s="19">
        <f t="shared" si="4452"/>
        <v>0</v>
      </c>
      <c r="K3825" s="19">
        <f t="shared" si="4452"/>
        <v>0</v>
      </c>
      <c r="L3825" s="19">
        <f t="shared" si="4452"/>
        <v>0</v>
      </c>
      <c r="M3825" s="19">
        <f t="shared" si="4452"/>
        <v>0</v>
      </c>
      <c r="N3825" s="19">
        <f t="shared" si="4452"/>
        <v>0</v>
      </c>
      <c r="O3825" s="18">
        <f t="shared" si="4429"/>
        <v>1800</v>
      </c>
      <c r="P3825" s="19">
        <f>SUM(P3827,P3887:P3889)</f>
        <v>1800</v>
      </c>
      <c r="Q3825" s="19">
        <f>SUM(Q3827,Q3887:Q3889)</f>
        <v>0</v>
      </c>
      <c r="R3825" s="19">
        <f>SUM(R3827,R3887:R3889)</f>
        <v>0</v>
      </c>
      <c r="S3825" s="19">
        <f>SUM(S3827,S3887:S3889)</f>
        <v>0</v>
      </c>
      <c r="T3825" s="19">
        <f t="shared" si="4434"/>
        <v>2485</v>
      </c>
      <c r="U3825" s="19">
        <f t="shared" si="4418"/>
        <v>2485</v>
      </c>
      <c r="V3825" s="19">
        <f t="shared" ref="V3825:AC3825" si="4453">SUM(V3827,V3887:V3889)</f>
        <v>2485</v>
      </c>
      <c r="W3825" s="19">
        <f t="shared" si="4453"/>
        <v>0</v>
      </c>
      <c r="X3825" s="19">
        <f t="shared" si="4453"/>
        <v>0</v>
      </c>
      <c r="Y3825" s="19">
        <f t="shared" si="4453"/>
        <v>0</v>
      </c>
      <c r="Z3825" s="19">
        <f t="shared" si="4453"/>
        <v>0</v>
      </c>
      <c r="AA3825" s="19">
        <f t="shared" si="4453"/>
        <v>0</v>
      </c>
      <c r="AB3825" s="19">
        <f t="shared" si="4453"/>
        <v>0</v>
      </c>
      <c r="AC3825" s="19">
        <f t="shared" si="4453"/>
        <v>0</v>
      </c>
      <c r="AD3825" s="19">
        <f t="shared" si="4435"/>
        <v>834.92812000000004</v>
      </c>
      <c r="AE3825" s="19">
        <f t="shared" si="4419"/>
        <v>834.92812000000004</v>
      </c>
      <c r="AF3825" s="19">
        <f t="shared" ref="AF3825:AN3825" si="4454">SUM(AF3827,AF3887:AF3889)</f>
        <v>834.92812000000004</v>
      </c>
      <c r="AG3825" s="19">
        <f t="shared" si="4454"/>
        <v>0</v>
      </c>
      <c r="AH3825" s="19">
        <f t="shared" si="4454"/>
        <v>0</v>
      </c>
      <c r="AI3825" s="19">
        <f t="shared" si="4454"/>
        <v>0</v>
      </c>
      <c r="AJ3825" s="19">
        <f t="shared" si="4454"/>
        <v>0</v>
      </c>
      <c r="AK3825" s="19">
        <f t="shared" si="4454"/>
        <v>0</v>
      </c>
      <c r="AL3825" s="19">
        <f t="shared" si="4454"/>
        <v>0</v>
      </c>
      <c r="AM3825" s="19">
        <f t="shared" si="4454"/>
        <v>0</v>
      </c>
      <c r="AN3825" s="19">
        <f t="shared" si="4454"/>
        <v>0</v>
      </c>
      <c r="AO3825" s="19">
        <f t="shared" si="4430"/>
        <v>4400</v>
      </c>
      <c r="AP3825" s="19">
        <f>SUM(AP3827,AP3887:AP3889)</f>
        <v>4400</v>
      </c>
      <c r="AQ3825" s="19">
        <f>SUM(AQ3827,AQ3887:AQ3889)</f>
        <v>0</v>
      </c>
      <c r="AR3825" s="19">
        <f>SUM(AR3827,AR3887:AR3889)</f>
        <v>0</v>
      </c>
      <c r="AS3825" s="19">
        <f>SUM(AS3827,AS3887:AS3889)</f>
        <v>0</v>
      </c>
      <c r="AT3825" s="18">
        <f t="shared" si="4431"/>
        <v>4400</v>
      </c>
      <c r="AU3825" s="19">
        <f>SUM(AU3827,AU3887:AU3889)</f>
        <v>4400</v>
      </c>
      <c r="AV3825" s="19">
        <f>SUM(AV3827,AV3887:AV3889)</f>
        <v>0</v>
      </c>
      <c r="AW3825" s="19">
        <f>SUM(AW3827,AW3887:AW3889)</f>
        <v>0</v>
      </c>
      <c r="AX3825" s="19">
        <f>SUM(AX3827,AX3887:AX3889)</f>
        <v>0</v>
      </c>
      <c r="AY3825" s="18">
        <f t="shared" si="4432"/>
        <v>1800</v>
      </c>
      <c r="AZ3825" s="19">
        <f>SUM(AZ3827,AZ3887:AZ3889)</f>
        <v>1800</v>
      </c>
      <c r="BA3825" s="19">
        <f>SUM(BA3827,BA3887:BA3889)</f>
        <v>0</v>
      </c>
      <c r="BB3825" s="19">
        <f>SUM(BB3827,BB3887:BB3889)</f>
        <v>0</v>
      </c>
      <c r="BC3825" s="19">
        <f>SUM(BC3827,BC3887:BC3889)</f>
        <v>0</v>
      </c>
      <c r="BD3825" s="18">
        <f t="shared" si="4433"/>
        <v>1800</v>
      </c>
      <c r="BE3825" s="19">
        <f>SUM(BE3827,BE3887:BE3889)</f>
        <v>1800</v>
      </c>
      <c r="BF3825" s="19">
        <f>SUM(BF3827,BF3887:BF3889)</f>
        <v>0</v>
      </c>
      <c r="BG3825" s="19">
        <f>SUM(BG3827,BG3887:BG3889)</f>
        <v>0</v>
      </c>
      <c r="BH3825" s="19">
        <f>SUM(BH3827,BH3887:BH3889)</f>
        <v>0</v>
      </c>
    </row>
    <row r="3826" spans="1:60" ht="16.5" hidden="1" thickTop="1" thickBot="1" x14ac:dyDescent="0.3">
      <c r="A3826" s="16" t="s">
        <v>1</v>
      </c>
      <c r="B3826" s="21" t="s">
        <v>26</v>
      </c>
      <c r="C3826" s="22">
        <f t="shared" si="4428"/>
        <v>0</v>
      </c>
      <c r="D3826" s="23">
        <f t="shared" si="4417"/>
        <v>0</v>
      </c>
      <c r="E3826" s="23">
        <v>0</v>
      </c>
      <c r="F3826" s="23">
        <v>0</v>
      </c>
      <c r="G3826" s="23">
        <v>0</v>
      </c>
      <c r="H3826" s="23">
        <v>0</v>
      </c>
      <c r="I3826" s="23">
        <v>0</v>
      </c>
      <c r="J3826" s="23">
        <v>0</v>
      </c>
      <c r="K3826" s="23">
        <v>0</v>
      </c>
      <c r="L3826" s="23">
        <v>0</v>
      </c>
      <c r="M3826" s="23">
        <v>0</v>
      </c>
      <c r="N3826" s="23">
        <v>0</v>
      </c>
      <c r="O3826" s="22">
        <f t="shared" si="4429"/>
        <v>0</v>
      </c>
      <c r="P3826" s="23">
        <v>0</v>
      </c>
      <c r="Q3826" s="23">
        <v>0</v>
      </c>
      <c r="R3826" s="23">
        <v>0</v>
      </c>
      <c r="S3826" s="23">
        <v>0</v>
      </c>
      <c r="T3826" s="23">
        <f t="shared" si="4434"/>
        <v>0</v>
      </c>
      <c r="U3826" s="23">
        <f t="shared" si="4418"/>
        <v>0</v>
      </c>
      <c r="V3826" s="23">
        <v>0</v>
      </c>
      <c r="W3826" s="23">
        <v>0</v>
      </c>
      <c r="X3826" s="23">
        <v>0</v>
      </c>
      <c r="Y3826" s="23">
        <v>0</v>
      </c>
      <c r="Z3826" s="23">
        <v>0</v>
      </c>
      <c r="AA3826" s="23">
        <v>0</v>
      </c>
      <c r="AB3826" s="23">
        <v>0</v>
      </c>
      <c r="AC3826" s="23">
        <v>0</v>
      </c>
      <c r="AD3826" s="23">
        <f t="shared" si="4435"/>
        <v>0</v>
      </c>
      <c r="AE3826" s="23">
        <f t="shared" si="4419"/>
        <v>0</v>
      </c>
      <c r="AF3826" s="23">
        <v>0</v>
      </c>
      <c r="AG3826" s="23">
        <v>0</v>
      </c>
      <c r="AH3826" s="23">
        <v>0</v>
      </c>
      <c r="AI3826" s="23">
        <v>0</v>
      </c>
      <c r="AJ3826" s="23">
        <v>0</v>
      </c>
      <c r="AK3826" s="23">
        <v>0</v>
      </c>
      <c r="AL3826" s="23">
        <v>0</v>
      </c>
      <c r="AM3826" s="23">
        <v>0</v>
      </c>
      <c r="AN3826" s="23">
        <v>0</v>
      </c>
      <c r="AO3826" s="23">
        <f t="shared" si="4430"/>
        <v>0</v>
      </c>
      <c r="AP3826" s="23">
        <v>0</v>
      </c>
      <c r="AQ3826" s="23">
        <v>0</v>
      </c>
      <c r="AR3826" s="23">
        <v>0</v>
      </c>
      <c r="AS3826" s="23">
        <v>0</v>
      </c>
      <c r="AT3826" s="22">
        <f t="shared" si="4431"/>
        <v>0</v>
      </c>
      <c r="AU3826" s="23">
        <v>0</v>
      </c>
      <c r="AV3826" s="23">
        <v>0</v>
      </c>
      <c r="AW3826" s="23">
        <v>0</v>
      </c>
      <c r="AX3826" s="23">
        <v>0</v>
      </c>
      <c r="AY3826" s="22">
        <f t="shared" si="4432"/>
        <v>0</v>
      </c>
      <c r="AZ3826" s="23">
        <v>0</v>
      </c>
      <c r="BA3826" s="23">
        <v>0</v>
      </c>
      <c r="BB3826" s="23">
        <v>0</v>
      </c>
      <c r="BC3826" s="23">
        <v>0</v>
      </c>
      <c r="BD3826" s="22">
        <f t="shared" si="4433"/>
        <v>0</v>
      </c>
      <c r="BE3826" s="23">
        <v>0</v>
      </c>
      <c r="BF3826" s="23">
        <v>0</v>
      </c>
      <c r="BG3826" s="23">
        <v>0</v>
      </c>
      <c r="BH3826" s="23">
        <v>0</v>
      </c>
    </row>
    <row r="3827" spans="1:60" ht="16.5" thickTop="1" thickBot="1" x14ac:dyDescent="0.3">
      <c r="A3827" s="16" t="s">
        <v>1</v>
      </c>
      <c r="B3827" s="21" t="s">
        <v>27</v>
      </c>
      <c r="C3827" s="22">
        <f t="shared" si="4428"/>
        <v>1289.7964300000001</v>
      </c>
      <c r="D3827" s="23">
        <f t="shared" si="4417"/>
        <v>1289.7964300000001</v>
      </c>
      <c r="E3827" s="23">
        <f t="shared" ref="E3827:N3827" si="4455">SUM(E3828:E3830,E3834,E3842,E3882:E3883)</f>
        <v>1289.7964300000001</v>
      </c>
      <c r="F3827" s="23">
        <f t="shared" si="4455"/>
        <v>0</v>
      </c>
      <c r="G3827" s="23">
        <f t="shared" si="4455"/>
        <v>0</v>
      </c>
      <c r="H3827" s="23">
        <f t="shared" si="4455"/>
        <v>0</v>
      </c>
      <c r="I3827" s="23">
        <f t="shared" si="4455"/>
        <v>0</v>
      </c>
      <c r="J3827" s="23">
        <f t="shared" si="4455"/>
        <v>0</v>
      </c>
      <c r="K3827" s="23">
        <f t="shared" si="4455"/>
        <v>0</v>
      </c>
      <c r="L3827" s="23">
        <f t="shared" si="4455"/>
        <v>0</v>
      </c>
      <c r="M3827" s="23">
        <f t="shared" si="4455"/>
        <v>0</v>
      </c>
      <c r="N3827" s="23">
        <f t="shared" si="4455"/>
        <v>0</v>
      </c>
      <c r="O3827" s="22">
        <f t="shared" si="4429"/>
        <v>1800</v>
      </c>
      <c r="P3827" s="23">
        <f>SUM(P3828:P3830,P3834,P3842,P3882:P3883)</f>
        <v>1800</v>
      </c>
      <c r="Q3827" s="23">
        <f>SUM(Q3828:Q3830,Q3834,Q3842,Q3882:Q3883)</f>
        <v>0</v>
      </c>
      <c r="R3827" s="23">
        <f>SUM(R3828:R3830,R3834,R3842,R3882:R3883)</f>
        <v>0</v>
      </c>
      <c r="S3827" s="23">
        <f>SUM(S3828:S3830,S3834,S3842,S3882:S3883)</f>
        <v>0</v>
      </c>
      <c r="T3827" s="23">
        <f t="shared" si="4434"/>
        <v>2485</v>
      </c>
      <c r="U3827" s="23">
        <f t="shared" si="4418"/>
        <v>2485</v>
      </c>
      <c r="V3827" s="23">
        <f t="shared" ref="V3827:AC3827" si="4456">SUM(V3828:V3830,V3834,V3842,V3882:V3883)</f>
        <v>2485</v>
      </c>
      <c r="W3827" s="23">
        <f t="shared" si="4456"/>
        <v>0</v>
      </c>
      <c r="X3827" s="23">
        <f t="shared" si="4456"/>
        <v>0</v>
      </c>
      <c r="Y3827" s="23">
        <f t="shared" si="4456"/>
        <v>0</v>
      </c>
      <c r="Z3827" s="23">
        <f t="shared" si="4456"/>
        <v>0</v>
      </c>
      <c r="AA3827" s="23">
        <f t="shared" si="4456"/>
        <v>0</v>
      </c>
      <c r="AB3827" s="23">
        <f t="shared" si="4456"/>
        <v>0</v>
      </c>
      <c r="AC3827" s="23">
        <f t="shared" si="4456"/>
        <v>0</v>
      </c>
      <c r="AD3827" s="23">
        <f t="shared" si="4435"/>
        <v>834.92812000000004</v>
      </c>
      <c r="AE3827" s="23">
        <f t="shared" si="4419"/>
        <v>834.92812000000004</v>
      </c>
      <c r="AF3827" s="23">
        <f t="shared" ref="AF3827:AN3827" si="4457">SUM(AF3828:AF3830,AF3834,AF3842,AF3882:AF3883)</f>
        <v>834.92812000000004</v>
      </c>
      <c r="AG3827" s="23">
        <f t="shared" si="4457"/>
        <v>0</v>
      </c>
      <c r="AH3827" s="23">
        <f t="shared" si="4457"/>
        <v>0</v>
      </c>
      <c r="AI3827" s="23">
        <f t="shared" si="4457"/>
        <v>0</v>
      </c>
      <c r="AJ3827" s="23">
        <f t="shared" si="4457"/>
        <v>0</v>
      </c>
      <c r="AK3827" s="23">
        <f t="shared" si="4457"/>
        <v>0</v>
      </c>
      <c r="AL3827" s="23">
        <f t="shared" si="4457"/>
        <v>0</v>
      </c>
      <c r="AM3827" s="23">
        <f t="shared" si="4457"/>
        <v>0</v>
      </c>
      <c r="AN3827" s="23">
        <f t="shared" si="4457"/>
        <v>0</v>
      </c>
      <c r="AO3827" s="23">
        <f t="shared" si="4430"/>
        <v>4400</v>
      </c>
      <c r="AP3827" s="23">
        <f>SUM(AP3828:AP3830,AP3834,AP3842,AP3882:AP3883)</f>
        <v>4400</v>
      </c>
      <c r="AQ3827" s="23">
        <f>SUM(AQ3828:AQ3830,AQ3834,AQ3842,AQ3882:AQ3883)</f>
        <v>0</v>
      </c>
      <c r="AR3827" s="23">
        <f>SUM(AR3828:AR3830,AR3834,AR3842,AR3882:AR3883)</f>
        <v>0</v>
      </c>
      <c r="AS3827" s="23">
        <f>SUM(AS3828:AS3830,AS3834,AS3842,AS3882:AS3883)</f>
        <v>0</v>
      </c>
      <c r="AT3827" s="22">
        <f t="shared" si="4431"/>
        <v>4400</v>
      </c>
      <c r="AU3827" s="23">
        <f>SUM(AU3828:AU3830,AU3834,AU3842,AU3882:AU3883)</f>
        <v>4400</v>
      </c>
      <c r="AV3827" s="23">
        <f>SUM(AV3828:AV3830,AV3834,AV3842,AV3882:AV3883)</f>
        <v>0</v>
      </c>
      <c r="AW3827" s="23">
        <f>SUM(AW3828:AW3830,AW3834,AW3842,AW3882:AW3883)</f>
        <v>0</v>
      </c>
      <c r="AX3827" s="23">
        <f>SUM(AX3828:AX3830,AX3834,AX3842,AX3882:AX3883)</f>
        <v>0</v>
      </c>
      <c r="AY3827" s="22">
        <f t="shared" si="4432"/>
        <v>1800</v>
      </c>
      <c r="AZ3827" s="23">
        <f>SUM(AZ3828:AZ3830,AZ3834,AZ3842,AZ3882:AZ3883)</f>
        <v>1800</v>
      </c>
      <c r="BA3827" s="23">
        <f>SUM(BA3828:BA3830,BA3834,BA3842,BA3882:BA3883)</f>
        <v>0</v>
      </c>
      <c r="BB3827" s="23">
        <f>SUM(BB3828:BB3830,BB3834,BB3842,BB3882:BB3883)</f>
        <v>0</v>
      </c>
      <c r="BC3827" s="23">
        <f>SUM(BC3828:BC3830,BC3834,BC3842,BC3882:BC3883)</f>
        <v>0</v>
      </c>
      <c r="BD3827" s="22">
        <f t="shared" si="4433"/>
        <v>1800</v>
      </c>
      <c r="BE3827" s="23">
        <f>SUM(BE3828:BE3830,BE3834,BE3842,BE3882:BE3883)</f>
        <v>1800</v>
      </c>
      <c r="BF3827" s="23">
        <f>SUM(BF3828:BF3830,BF3834,BF3842,BF3882:BF3883)</f>
        <v>0</v>
      </c>
      <c r="BG3827" s="23">
        <f>SUM(BG3828:BG3830,BG3834,BG3842,BG3882:BG3883)</f>
        <v>0</v>
      </c>
      <c r="BH3827" s="23">
        <f>SUM(BH3828:BH3830,BH3834,BH3842,BH3882:BH3883)</f>
        <v>0</v>
      </c>
    </row>
    <row r="3828" spans="1:60" ht="16.5" hidden="1" thickTop="1" thickBot="1" x14ac:dyDescent="0.3">
      <c r="A3828" s="16" t="s">
        <v>1</v>
      </c>
      <c r="B3828" s="24" t="s">
        <v>28</v>
      </c>
      <c r="C3828" s="22">
        <f t="shared" si="4428"/>
        <v>0</v>
      </c>
      <c r="D3828" s="23">
        <f t="shared" si="4417"/>
        <v>0</v>
      </c>
      <c r="E3828" s="23">
        <v>0</v>
      </c>
      <c r="F3828" s="23">
        <v>0</v>
      </c>
      <c r="G3828" s="23">
        <v>0</v>
      </c>
      <c r="H3828" s="23">
        <v>0</v>
      </c>
      <c r="I3828" s="23">
        <v>0</v>
      </c>
      <c r="J3828" s="23">
        <v>0</v>
      </c>
      <c r="K3828" s="23">
        <v>0</v>
      </c>
      <c r="L3828" s="23">
        <v>0</v>
      </c>
      <c r="M3828" s="23">
        <v>0</v>
      </c>
      <c r="N3828" s="23">
        <v>0</v>
      </c>
      <c r="O3828" s="22">
        <f t="shared" si="4429"/>
        <v>0</v>
      </c>
      <c r="P3828" s="23">
        <v>0</v>
      </c>
      <c r="Q3828" s="23">
        <v>0</v>
      </c>
      <c r="R3828" s="23">
        <v>0</v>
      </c>
      <c r="S3828" s="23">
        <v>0</v>
      </c>
      <c r="T3828" s="23">
        <f t="shared" si="4434"/>
        <v>0</v>
      </c>
      <c r="U3828" s="23">
        <f t="shared" si="4418"/>
        <v>0</v>
      </c>
      <c r="V3828" s="23">
        <v>0</v>
      </c>
      <c r="W3828" s="23">
        <v>0</v>
      </c>
      <c r="X3828" s="23">
        <v>0</v>
      </c>
      <c r="Y3828" s="23">
        <v>0</v>
      </c>
      <c r="Z3828" s="23">
        <v>0</v>
      </c>
      <c r="AA3828" s="23">
        <v>0</v>
      </c>
      <c r="AB3828" s="23">
        <v>0</v>
      </c>
      <c r="AC3828" s="23">
        <v>0</v>
      </c>
      <c r="AD3828" s="23">
        <f t="shared" si="4435"/>
        <v>0</v>
      </c>
      <c r="AE3828" s="23">
        <f t="shared" si="4419"/>
        <v>0</v>
      </c>
      <c r="AF3828" s="23">
        <v>0</v>
      </c>
      <c r="AG3828" s="23">
        <v>0</v>
      </c>
      <c r="AH3828" s="23">
        <v>0</v>
      </c>
      <c r="AI3828" s="23">
        <v>0</v>
      </c>
      <c r="AJ3828" s="23">
        <v>0</v>
      </c>
      <c r="AK3828" s="23">
        <v>0</v>
      </c>
      <c r="AL3828" s="23">
        <v>0</v>
      </c>
      <c r="AM3828" s="23">
        <v>0</v>
      </c>
      <c r="AN3828" s="23">
        <v>0</v>
      </c>
      <c r="AO3828" s="23">
        <f t="shared" si="4430"/>
        <v>0</v>
      </c>
      <c r="AP3828" s="23">
        <v>0</v>
      </c>
      <c r="AQ3828" s="23">
        <v>0</v>
      </c>
      <c r="AR3828" s="23">
        <v>0</v>
      </c>
      <c r="AS3828" s="23">
        <v>0</v>
      </c>
      <c r="AT3828" s="22">
        <f t="shared" si="4431"/>
        <v>0</v>
      </c>
      <c r="AU3828" s="23">
        <v>0</v>
      </c>
      <c r="AV3828" s="23">
        <v>0</v>
      </c>
      <c r="AW3828" s="23">
        <v>0</v>
      </c>
      <c r="AX3828" s="23">
        <v>0</v>
      </c>
      <c r="AY3828" s="22">
        <f t="shared" si="4432"/>
        <v>0</v>
      </c>
      <c r="AZ3828" s="23">
        <v>0</v>
      </c>
      <c r="BA3828" s="23">
        <v>0</v>
      </c>
      <c r="BB3828" s="23">
        <v>0</v>
      </c>
      <c r="BC3828" s="23">
        <v>0</v>
      </c>
      <c r="BD3828" s="22">
        <f t="shared" si="4433"/>
        <v>0</v>
      </c>
      <c r="BE3828" s="23">
        <v>0</v>
      </c>
      <c r="BF3828" s="23">
        <v>0</v>
      </c>
      <c r="BG3828" s="23">
        <v>0</v>
      </c>
      <c r="BH3828" s="23">
        <v>0</v>
      </c>
    </row>
    <row r="3829" spans="1:60" ht="16.5" thickTop="1" thickBot="1" x14ac:dyDescent="0.3">
      <c r="A3829" s="16" t="s">
        <v>1</v>
      </c>
      <c r="B3829" s="24" t="s">
        <v>29</v>
      </c>
      <c r="C3829" s="22">
        <f t="shared" si="4428"/>
        <v>1289.7964300000001</v>
      </c>
      <c r="D3829" s="23">
        <f t="shared" si="4417"/>
        <v>1289.7964300000001</v>
      </c>
      <c r="E3829" s="23">
        <v>1289.7964300000001</v>
      </c>
      <c r="F3829" s="23">
        <v>0</v>
      </c>
      <c r="G3829" s="23">
        <v>0</v>
      </c>
      <c r="H3829" s="23">
        <v>0</v>
      </c>
      <c r="I3829" s="23">
        <v>0</v>
      </c>
      <c r="J3829" s="23">
        <v>0</v>
      </c>
      <c r="K3829" s="23">
        <v>0</v>
      </c>
      <c r="L3829" s="23">
        <v>0</v>
      </c>
      <c r="M3829" s="23">
        <v>0</v>
      </c>
      <c r="N3829" s="23">
        <v>0</v>
      </c>
      <c r="O3829" s="22">
        <f t="shared" si="4429"/>
        <v>1800</v>
      </c>
      <c r="P3829" s="23">
        <v>1800</v>
      </c>
      <c r="Q3829" s="23">
        <v>0</v>
      </c>
      <c r="R3829" s="23">
        <v>0</v>
      </c>
      <c r="S3829" s="23">
        <v>0</v>
      </c>
      <c r="T3829" s="23">
        <f t="shared" si="4434"/>
        <v>2485</v>
      </c>
      <c r="U3829" s="23">
        <f t="shared" si="4418"/>
        <v>2485</v>
      </c>
      <c r="V3829" s="23">
        <v>2485</v>
      </c>
      <c r="W3829" s="23">
        <v>0</v>
      </c>
      <c r="X3829" s="23">
        <v>0</v>
      </c>
      <c r="Y3829" s="23">
        <v>0</v>
      </c>
      <c r="Z3829" s="23">
        <v>0</v>
      </c>
      <c r="AA3829" s="23">
        <v>0</v>
      </c>
      <c r="AB3829" s="23">
        <v>0</v>
      </c>
      <c r="AC3829" s="23">
        <v>0</v>
      </c>
      <c r="AD3829" s="23">
        <f t="shared" si="4435"/>
        <v>834.92812000000004</v>
      </c>
      <c r="AE3829" s="23">
        <f t="shared" si="4419"/>
        <v>834.92812000000004</v>
      </c>
      <c r="AF3829" s="23">
        <v>834.92812000000004</v>
      </c>
      <c r="AG3829" s="23">
        <v>0</v>
      </c>
      <c r="AH3829" s="23">
        <v>0</v>
      </c>
      <c r="AI3829" s="23">
        <v>0</v>
      </c>
      <c r="AJ3829" s="23">
        <v>0</v>
      </c>
      <c r="AK3829" s="23">
        <v>0</v>
      </c>
      <c r="AL3829" s="23">
        <v>0</v>
      </c>
      <c r="AM3829" s="23">
        <v>0</v>
      </c>
      <c r="AN3829" s="23">
        <v>0</v>
      </c>
      <c r="AO3829" s="23">
        <f t="shared" si="4430"/>
        <v>4400</v>
      </c>
      <c r="AP3829" s="23">
        <v>4400</v>
      </c>
      <c r="AQ3829" s="23">
        <v>0</v>
      </c>
      <c r="AR3829" s="23">
        <v>0</v>
      </c>
      <c r="AS3829" s="23">
        <v>0</v>
      </c>
      <c r="AT3829" s="22">
        <f t="shared" si="4431"/>
        <v>4400</v>
      </c>
      <c r="AU3829" s="23">
        <v>4400</v>
      </c>
      <c r="AV3829" s="23">
        <v>0</v>
      </c>
      <c r="AW3829" s="23">
        <v>0</v>
      </c>
      <c r="AX3829" s="23">
        <v>0</v>
      </c>
      <c r="AY3829" s="22">
        <f t="shared" si="4432"/>
        <v>1800</v>
      </c>
      <c r="AZ3829" s="23">
        <v>1800</v>
      </c>
      <c r="BA3829" s="23">
        <v>0</v>
      </c>
      <c r="BB3829" s="23">
        <v>0</v>
      </c>
      <c r="BC3829" s="23">
        <v>0</v>
      </c>
      <c r="BD3829" s="22">
        <f t="shared" si="4433"/>
        <v>1800</v>
      </c>
      <c r="BE3829" s="23">
        <v>1800</v>
      </c>
      <c r="BF3829" s="23">
        <v>0</v>
      </c>
      <c r="BG3829" s="23">
        <v>0</v>
      </c>
      <c r="BH3829" s="23">
        <v>0</v>
      </c>
    </row>
    <row r="3830" spans="1:60" ht="16.5" hidden="1" thickTop="1" thickBot="1" x14ac:dyDescent="0.3">
      <c r="A3830" s="16" t="s">
        <v>1</v>
      </c>
      <c r="B3830" s="24" t="s">
        <v>30</v>
      </c>
      <c r="C3830" s="22">
        <f t="shared" si="4428"/>
        <v>0</v>
      </c>
      <c r="D3830" s="23">
        <f t="shared" si="4417"/>
        <v>0</v>
      </c>
      <c r="E3830" s="23">
        <f t="shared" ref="E3830:N3830" si="4458">SUM(E3831:E3833)</f>
        <v>0</v>
      </c>
      <c r="F3830" s="23">
        <f t="shared" si="4458"/>
        <v>0</v>
      </c>
      <c r="G3830" s="23">
        <f t="shared" si="4458"/>
        <v>0</v>
      </c>
      <c r="H3830" s="23">
        <f t="shared" si="4458"/>
        <v>0</v>
      </c>
      <c r="I3830" s="23">
        <f t="shared" si="4458"/>
        <v>0</v>
      </c>
      <c r="J3830" s="23">
        <f t="shared" si="4458"/>
        <v>0</v>
      </c>
      <c r="K3830" s="23">
        <f t="shared" si="4458"/>
        <v>0</v>
      </c>
      <c r="L3830" s="23">
        <f t="shared" si="4458"/>
        <v>0</v>
      </c>
      <c r="M3830" s="23">
        <f t="shared" si="4458"/>
        <v>0</v>
      </c>
      <c r="N3830" s="23">
        <f t="shared" si="4458"/>
        <v>0</v>
      </c>
      <c r="O3830" s="22">
        <f t="shared" si="4429"/>
        <v>0</v>
      </c>
      <c r="P3830" s="23">
        <f>SUM(P3831:P3833)</f>
        <v>0</v>
      </c>
      <c r="Q3830" s="23">
        <f>SUM(Q3831:Q3833)</f>
        <v>0</v>
      </c>
      <c r="R3830" s="23">
        <f>SUM(R3831:R3833)</f>
        <v>0</v>
      </c>
      <c r="S3830" s="23">
        <f>SUM(S3831:S3833)</f>
        <v>0</v>
      </c>
      <c r="T3830" s="23">
        <f t="shared" si="4434"/>
        <v>0</v>
      </c>
      <c r="U3830" s="23">
        <f t="shared" si="4418"/>
        <v>0</v>
      </c>
      <c r="V3830" s="23">
        <f t="shared" ref="V3830:AC3830" si="4459">SUM(V3831:V3833)</f>
        <v>0</v>
      </c>
      <c r="W3830" s="23">
        <f t="shared" si="4459"/>
        <v>0</v>
      </c>
      <c r="X3830" s="23">
        <f t="shared" si="4459"/>
        <v>0</v>
      </c>
      <c r="Y3830" s="23">
        <f t="shared" si="4459"/>
        <v>0</v>
      </c>
      <c r="Z3830" s="23">
        <f t="shared" si="4459"/>
        <v>0</v>
      </c>
      <c r="AA3830" s="23">
        <f t="shared" si="4459"/>
        <v>0</v>
      </c>
      <c r="AB3830" s="23">
        <f t="shared" si="4459"/>
        <v>0</v>
      </c>
      <c r="AC3830" s="23">
        <f t="shared" si="4459"/>
        <v>0</v>
      </c>
      <c r="AD3830" s="23">
        <f t="shared" si="4435"/>
        <v>0</v>
      </c>
      <c r="AE3830" s="23">
        <f t="shared" si="4419"/>
        <v>0</v>
      </c>
      <c r="AF3830" s="23">
        <f t="shared" ref="AF3830:AN3830" si="4460">SUM(AF3831:AF3833)</f>
        <v>0</v>
      </c>
      <c r="AG3830" s="23">
        <f t="shared" si="4460"/>
        <v>0</v>
      </c>
      <c r="AH3830" s="23">
        <f t="shared" si="4460"/>
        <v>0</v>
      </c>
      <c r="AI3830" s="23">
        <f t="shared" si="4460"/>
        <v>0</v>
      </c>
      <c r="AJ3830" s="23">
        <f t="shared" si="4460"/>
        <v>0</v>
      </c>
      <c r="AK3830" s="23">
        <f t="shared" si="4460"/>
        <v>0</v>
      </c>
      <c r="AL3830" s="23">
        <f t="shared" si="4460"/>
        <v>0</v>
      </c>
      <c r="AM3830" s="23">
        <f t="shared" si="4460"/>
        <v>0</v>
      </c>
      <c r="AN3830" s="23">
        <f t="shared" si="4460"/>
        <v>0</v>
      </c>
      <c r="AO3830" s="23">
        <f t="shared" si="4430"/>
        <v>0</v>
      </c>
      <c r="AP3830" s="23">
        <f>SUM(AP3831:AP3833)</f>
        <v>0</v>
      </c>
      <c r="AQ3830" s="23">
        <f>SUM(AQ3831:AQ3833)</f>
        <v>0</v>
      </c>
      <c r="AR3830" s="23">
        <f>SUM(AR3831:AR3833)</f>
        <v>0</v>
      </c>
      <c r="AS3830" s="23">
        <f>SUM(AS3831:AS3833)</f>
        <v>0</v>
      </c>
      <c r="AT3830" s="22">
        <f t="shared" si="4431"/>
        <v>0</v>
      </c>
      <c r="AU3830" s="23">
        <f>SUM(AU3831:AU3833)</f>
        <v>0</v>
      </c>
      <c r="AV3830" s="23">
        <f>SUM(AV3831:AV3833)</f>
        <v>0</v>
      </c>
      <c r="AW3830" s="23">
        <f>SUM(AW3831:AW3833)</f>
        <v>0</v>
      </c>
      <c r="AX3830" s="23">
        <f>SUM(AX3831:AX3833)</f>
        <v>0</v>
      </c>
      <c r="AY3830" s="22">
        <f t="shared" si="4432"/>
        <v>0</v>
      </c>
      <c r="AZ3830" s="23">
        <f>SUM(AZ3831:AZ3833)</f>
        <v>0</v>
      </c>
      <c r="BA3830" s="23">
        <f>SUM(BA3831:BA3833)</f>
        <v>0</v>
      </c>
      <c r="BB3830" s="23">
        <f>SUM(BB3831:BB3833)</f>
        <v>0</v>
      </c>
      <c r="BC3830" s="23">
        <f>SUM(BC3831:BC3833)</f>
        <v>0</v>
      </c>
      <c r="BD3830" s="22">
        <f t="shared" si="4433"/>
        <v>0</v>
      </c>
      <c r="BE3830" s="23">
        <f>SUM(BE3831:BE3833)</f>
        <v>0</v>
      </c>
      <c r="BF3830" s="23">
        <f>SUM(BF3831:BF3833)</f>
        <v>0</v>
      </c>
      <c r="BG3830" s="23">
        <f>SUM(BG3831:BG3833)</f>
        <v>0</v>
      </c>
      <c r="BH3830" s="23">
        <f>SUM(BH3831:BH3833)</f>
        <v>0</v>
      </c>
    </row>
    <row r="3831" spans="1:60" ht="16.5" hidden="1" thickTop="1" thickBot="1" x14ac:dyDescent="0.3">
      <c r="A3831" s="16" t="s">
        <v>1</v>
      </c>
      <c r="B3831" s="29" t="s">
        <v>31</v>
      </c>
      <c r="C3831" s="22">
        <f t="shared" si="4428"/>
        <v>0</v>
      </c>
      <c r="D3831" s="23">
        <f t="shared" si="4417"/>
        <v>0</v>
      </c>
      <c r="E3831" s="23">
        <v>0</v>
      </c>
      <c r="F3831" s="23">
        <v>0</v>
      </c>
      <c r="G3831" s="23">
        <v>0</v>
      </c>
      <c r="H3831" s="23">
        <v>0</v>
      </c>
      <c r="I3831" s="23">
        <v>0</v>
      </c>
      <c r="J3831" s="23">
        <v>0</v>
      </c>
      <c r="K3831" s="23">
        <v>0</v>
      </c>
      <c r="L3831" s="23">
        <v>0</v>
      </c>
      <c r="M3831" s="23">
        <v>0</v>
      </c>
      <c r="N3831" s="23">
        <v>0</v>
      </c>
      <c r="O3831" s="22">
        <f t="shared" si="4429"/>
        <v>0</v>
      </c>
      <c r="P3831" s="23">
        <v>0</v>
      </c>
      <c r="Q3831" s="23">
        <v>0</v>
      </c>
      <c r="R3831" s="23">
        <v>0</v>
      </c>
      <c r="S3831" s="23">
        <v>0</v>
      </c>
      <c r="T3831" s="23">
        <f t="shared" si="4434"/>
        <v>0</v>
      </c>
      <c r="U3831" s="23">
        <f t="shared" si="4418"/>
        <v>0</v>
      </c>
      <c r="V3831" s="23">
        <v>0</v>
      </c>
      <c r="W3831" s="23">
        <v>0</v>
      </c>
      <c r="X3831" s="23">
        <v>0</v>
      </c>
      <c r="Y3831" s="23">
        <v>0</v>
      </c>
      <c r="Z3831" s="23">
        <v>0</v>
      </c>
      <c r="AA3831" s="23">
        <v>0</v>
      </c>
      <c r="AB3831" s="23">
        <v>0</v>
      </c>
      <c r="AC3831" s="23">
        <v>0</v>
      </c>
      <c r="AD3831" s="23">
        <f t="shared" si="4435"/>
        <v>0</v>
      </c>
      <c r="AE3831" s="23">
        <f t="shared" si="4419"/>
        <v>0</v>
      </c>
      <c r="AF3831" s="23">
        <v>0</v>
      </c>
      <c r="AG3831" s="23">
        <v>0</v>
      </c>
      <c r="AH3831" s="23">
        <v>0</v>
      </c>
      <c r="AI3831" s="23">
        <v>0</v>
      </c>
      <c r="AJ3831" s="23">
        <v>0</v>
      </c>
      <c r="AK3831" s="23">
        <v>0</v>
      </c>
      <c r="AL3831" s="23">
        <v>0</v>
      </c>
      <c r="AM3831" s="23">
        <v>0</v>
      </c>
      <c r="AN3831" s="23">
        <v>0</v>
      </c>
      <c r="AO3831" s="23">
        <f t="shared" si="4430"/>
        <v>0</v>
      </c>
      <c r="AP3831" s="23">
        <v>0</v>
      </c>
      <c r="AQ3831" s="23">
        <v>0</v>
      </c>
      <c r="AR3831" s="23">
        <v>0</v>
      </c>
      <c r="AS3831" s="23">
        <v>0</v>
      </c>
      <c r="AT3831" s="22">
        <f t="shared" si="4431"/>
        <v>0</v>
      </c>
      <c r="AU3831" s="23">
        <v>0</v>
      </c>
      <c r="AV3831" s="23">
        <v>0</v>
      </c>
      <c r="AW3831" s="23">
        <v>0</v>
      </c>
      <c r="AX3831" s="23">
        <v>0</v>
      </c>
      <c r="AY3831" s="22">
        <f t="shared" si="4432"/>
        <v>0</v>
      </c>
      <c r="AZ3831" s="23">
        <v>0</v>
      </c>
      <c r="BA3831" s="23">
        <v>0</v>
      </c>
      <c r="BB3831" s="23">
        <v>0</v>
      </c>
      <c r="BC3831" s="23">
        <v>0</v>
      </c>
      <c r="BD3831" s="22">
        <f t="shared" si="4433"/>
        <v>0</v>
      </c>
      <c r="BE3831" s="23">
        <v>0</v>
      </c>
      <c r="BF3831" s="23">
        <v>0</v>
      </c>
      <c r="BG3831" s="23">
        <v>0</v>
      </c>
      <c r="BH3831" s="23">
        <v>0</v>
      </c>
    </row>
    <row r="3832" spans="1:60" ht="16.5" hidden="1" thickTop="1" thickBot="1" x14ac:dyDescent="0.3">
      <c r="A3832" s="16" t="s">
        <v>1</v>
      </c>
      <c r="B3832" s="29" t="s">
        <v>32</v>
      </c>
      <c r="C3832" s="22">
        <f t="shared" si="4428"/>
        <v>0</v>
      </c>
      <c r="D3832" s="23">
        <f t="shared" si="4417"/>
        <v>0</v>
      </c>
      <c r="E3832" s="23">
        <v>0</v>
      </c>
      <c r="F3832" s="23">
        <v>0</v>
      </c>
      <c r="G3832" s="23">
        <v>0</v>
      </c>
      <c r="H3832" s="23">
        <v>0</v>
      </c>
      <c r="I3832" s="23">
        <v>0</v>
      </c>
      <c r="J3832" s="23">
        <v>0</v>
      </c>
      <c r="K3832" s="23">
        <v>0</v>
      </c>
      <c r="L3832" s="23">
        <v>0</v>
      </c>
      <c r="M3832" s="23">
        <v>0</v>
      </c>
      <c r="N3832" s="23">
        <v>0</v>
      </c>
      <c r="O3832" s="22">
        <f t="shared" si="4429"/>
        <v>0</v>
      </c>
      <c r="P3832" s="23">
        <v>0</v>
      </c>
      <c r="Q3832" s="23">
        <v>0</v>
      </c>
      <c r="R3832" s="23">
        <v>0</v>
      </c>
      <c r="S3832" s="23">
        <v>0</v>
      </c>
      <c r="T3832" s="23">
        <f t="shared" si="4434"/>
        <v>0</v>
      </c>
      <c r="U3832" s="23">
        <f t="shared" si="4418"/>
        <v>0</v>
      </c>
      <c r="V3832" s="23">
        <v>0</v>
      </c>
      <c r="W3832" s="23">
        <v>0</v>
      </c>
      <c r="X3832" s="23">
        <v>0</v>
      </c>
      <c r="Y3832" s="23">
        <v>0</v>
      </c>
      <c r="Z3832" s="23">
        <v>0</v>
      </c>
      <c r="AA3832" s="23">
        <v>0</v>
      </c>
      <c r="AB3832" s="23">
        <v>0</v>
      </c>
      <c r="AC3832" s="23">
        <v>0</v>
      </c>
      <c r="AD3832" s="23">
        <f t="shared" si="4435"/>
        <v>0</v>
      </c>
      <c r="AE3832" s="23">
        <f t="shared" si="4419"/>
        <v>0</v>
      </c>
      <c r="AF3832" s="23">
        <v>0</v>
      </c>
      <c r="AG3832" s="23">
        <v>0</v>
      </c>
      <c r="AH3832" s="23">
        <v>0</v>
      </c>
      <c r="AI3832" s="23">
        <v>0</v>
      </c>
      <c r="AJ3832" s="23">
        <v>0</v>
      </c>
      <c r="AK3832" s="23">
        <v>0</v>
      </c>
      <c r="AL3832" s="23">
        <v>0</v>
      </c>
      <c r="AM3832" s="23">
        <v>0</v>
      </c>
      <c r="AN3832" s="23">
        <v>0</v>
      </c>
      <c r="AO3832" s="23">
        <f t="shared" si="4430"/>
        <v>0</v>
      </c>
      <c r="AP3832" s="23">
        <v>0</v>
      </c>
      <c r="AQ3832" s="23">
        <v>0</v>
      </c>
      <c r="AR3832" s="23">
        <v>0</v>
      </c>
      <c r="AS3832" s="23">
        <v>0</v>
      </c>
      <c r="AT3832" s="22">
        <f t="shared" si="4431"/>
        <v>0</v>
      </c>
      <c r="AU3832" s="23">
        <v>0</v>
      </c>
      <c r="AV3832" s="23">
        <v>0</v>
      </c>
      <c r="AW3832" s="23">
        <v>0</v>
      </c>
      <c r="AX3832" s="23">
        <v>0</v>
      </c>
      <c r="AY3832" s="22">
        <f t="shared" si="4432"/>
        <v>0</v>
      </c>
      <c r="AZ3832" s="23">
        <v>0</v>
      </c>
      <c r="BA3832" s="23">
        <v>0</v>
      </c>
      <c r="BB3832" s="23">
        <v>0</v>
      </c>
      <c r="BC3832" s="23">
        <v>0</v>
      </c>
      <c r="BD3832" s="22">
        <f t="shared" si="4433"/>
        <v>0</v>
      </c>
      <c r="BE3832" s="23">
        <v>0</v>
      </c>
      <c r="BF3832" s="23">
        <v>0</v>
      </c>
      <c r="BG3832" s="23">
        <v>0</v>
      </c>
      <c r="BH3832" s="23">
        <v>0</v>
      </c>
    </row>
    <row r="3833" spans="1:60" ht="16.5" hidden="1" thickTop="1" thickBot="1" x14ac:dyDescent="0.3">
      <c r="A3833" s="16" t="s">
        <v>1</v>
      </c>
      <c r="B3833" s="29" t="s">
        <v>33</v>
      </c>
      <c r="C3833" s="22">
        <f t="shared" si="4428"/>
        <v>0</v>
      </c>
      <c r="D3833" s="23">
        <f t="shared" si="4417"/>
        <v>0</v>
      </c>
      <c r="E3833" s="23">
        <v>0</v>
      </c>
      <c r="F3833" s="23">
        <v>0</v>
      </c>
      <c r="G3833" s="23">
        <v>0</v>
      </c>
      <c r="H3833" s="23">
        <v>0</v>
      </c>
      <c r="I3833" s="23">
        <v>0</v>
      </c>
      <c r="J3833" s="23">
        <v>0</v>
      </c>
      <c r="K3833" s="23">
        <v>0</v>
      </c>
      <c r="L3833" s="23">
        <v>0</v>
      </c>
      <c r="M3833" s="23">
        <v>0</v>
      </c>
      <c r="N3833" s="23">
        <v>0</v>
      </c>
      <c r="O3833" s="22">
        <f t="shared" si="4429"/>
        <v>0</v>
      </c>
      <c r="P3833" s="23">
        <v>0</v>
      </c>
      <c r="Q3833" s="23">
        <v>0</v>
      </c>
      <c r="R3833" s="23">
        <v>0</v>
      </c>
      <c r="S3833" s="23">
        <v>0</v>
      </c>
      <c r="T3833" s="23">
        <f t="shared" si="4434"/>
        <v>0</v>
      </c>
      <c r="U3833" s="23">
        <f t="shared" si="4418"/>
        <v>0</v>
      </c>
      <c r="V3833" s="23">
        <v>0</v>
      </c>
      <c r="W3833" s="23">
        <v>0</v>
      </c>
      <c r="X3833" s="23">
        <v>0</v>
      </c>
      <c r="Y3833" s="23">
        <v>0</v>
      </c>
      <c r="Z3833" s="23">
        <v>0</v>
      </c>
      <c r="AA3833" s="23">
        <v>0</v>
      </c>
      <c r="AB3833" s="23">
        <v>0</v>
      </c>
      <c r="AC3833" s="23">
        <v>0</v>
      </c>
      <c r="AD3833" s="23">
        <f t="shared" si="4435"/>
        <v>0</v>
      </c>
      <c r="AE3833" s="23">
        <f t="shared" si="4419"/>
        <v>0</v>
      </c>
      <c r="AF3833" s="23">
        <v>0</v>
      </c>
      <c r="AG3833" s="23">
        <v>0</v>
      </c>
      <c r="AH3833" s="23">
        <v>0</v>
      </c>
      <c r="AI3833" s="23">
        <v>0</v>
      </c>
      <c r="AJ3833" s="23">
        <v>0</v>
      </c>
      <c r="AK3833" s="23">
        <v>0</v>
      </c>
      <c r="AL3833" s="23">
        <v>0</v>
      </c>
      <c r="AM3833" s="23">
        <v>0</v>
      </c>
      <c r="AN3833" s="23">
        <v>0</v>
      </c>
      <c r="AO3833" s="23">
        <f t="shared" si="4430"/>
        <v>0</v>
      </c>
      <c r="AP3833" s="23">
        <v>0</v>
      </c>
      <c r="AQ3833" s="23">
        <v>0</v>
      </c>
      <c r="AR3833" s="23">
        <v>0</v>
      </c>
      <c r="AS3833" s="23">
        <v>0</v>
      </c>
      <c r="AT3833" s="22">
        <f t="shared" si="4431"/>
        <v>0</v>
      </c>
      <c r="AU3833" s="23">
        <v>0</v>
      </c>
      <c r="AV3833" s="23">
        <v>0</v>
      </c>
      <c r="AW3833" s="23">
        <v>0</v>
      </c>
      <c r="AX3833" s="23">
        <v>0</v>
      </c>
      <c r="AY3833" s="22">
        <f t="shared" si="4432"/>
        <v>0</v>
      </c>
      <c r="AZ3833" s="23">
        <v>0</v>
      </c>
      <c r="BA3833" s="23">
        <v>0</v>
      </c>
      <c r="BB3833" s="23">
        <v>0</v>
      </c>
      <c r="BC3833" s="23">
        <v>0</v>
      </c>
      <c r="BD3833" s="22">
        <f t="shared" si="4433"/>
        <v>0</v>
      </c>
      <c r="BE3833" s="23">
        <v>0</v>
      </c>
      <c r="BF3833" s="23">
        <v>0</v>
      </c>
      <c r="BG3833" s="23">
        <v>0</v>
      </c>
      <c r="BH3833" s="23">
        <v>0</v>
      </c>
    </row>
    <row r="3834" spans="1:60" ht="16.5" hidden="1" thickTop="1" thickBot="1" x14ac:dyDescent="0.3">
      <c r="A3834" s="16" t="s">
        <v>1</v>
      </c>
      <c r="B3834" s="24" t="s">
        <v>34</v>
      </c>
      <c r="C3834" s="22">
        <f t="shared" si="4428"/>
        <v>0</v>
      </c>
      <c r="D3834" s="23">
        <f t="shared" si="4417"/>
        <v>0</v>
      </c>
      <c r="E3834" s="23">
        <f t="shared" ref="E3834:N3834" si="4461">SUM(E3835,E3838,E3841)</f>
        <v>0</v>
      </c>
      <c r="F3834" s="23">
        <f t="shared" si="4461"/>
        <v>0</v>
      </c>
      <c r="G3834" s="23">
        <f t="shared" si="4461"/>
        <v>0</v>
      </c>
      <c r="H3834" s="23">
        <f t="shared" si="4461"/>
        <v>0</v>
      </c>
      <c r="I3834" s="23">
        <f t="shared" si="4461"/>
        <v>0</v>
      </c>
      <c r="J3834" s="23">
        <f t="shared" si="4461"/>
        <v>0</v>
      </c>
      <c r="K3834" s="23">
        <f t="shared" si="4461"/>
        <v>0</v>
      </c>
      <c r="L3834" s="23">
        <f t="shared" si="4461"/>
        <v>0</v>
      </c>
      <c r="M3834" s="23">
        <f t="shared" si="4461"/>
        <v>0</v>
      </c>
      <c r="N3834" s="23">
        <f t="shared" si="4461"/>
        <v>0</v>
      </c>
      <c r="O3834" s="22">
        <f t="shared" si="4429"/>
        <v>0</v>
      </c>
      <c r="P3834" s="23">
        <f>SUM(P3835,P3838,P3841)</f>
        <v>0</v>
      </c>
      <c r="Q3834" s="23">
        <f>SUM(Q3835,Q3838,Q3841)</f>
        <v>0</v>
      </c>
      <c r="R3834" s="23">
        <f>SUM(R3835,R3838,R3841)</f>
        <v>0</v>
      </c>
      <c r="S3834" s="23">
        <f>SUM(S3835,S3838,S3841)</f>
        <v>0</v>
      </c>
      <c r="T3834" s="23">
        <f t="shared" si="4434"/>
        <v>0</v>
      </c>
      <c r="U3834" s="23">
        <f t="shared" si="4418"/>
        <v>0</v>
      </c>
      <c r="V3834" s="23">
        <f t="shared" ref="V3834:AC3834" si="4462">SUM(V3835,V3838,V3841)</f>
        <v>0</v>
      </c>
      <c r="W3834" s="23">
        <f t="shared" si="4462"/>
        <v>0</v>
      </c>
      <c r="X3834" s="23">
        <f t="shared" si="4462"/>
        <v>0</v>
      </c>
      <c r="Y3834" s="23">
        <f t="shared" si="4462"/>
        <v>0</v>
      </c>
      <c r="Z3834" s="23">
        <f t="shared" si="4462"/>
        <v>0</v>
      </c>
      <c r="AA3834" s="23">
        <f t="shared" si="4462"/>
        <v>0</v>
      </c>
      <c r="AB3834" s="23">
        <f t="shared" si="4462"/>
        <v>0</v>
      </c>
      <c r="AC3834" s="23">
        <f t="shared" si="4462"/>
        <v>0</v>
      </c>
      <c r="AD3834" s="23">
        <f t="shared" si="4435"/>
        <v>0</v>
      </c>
      <c r="AE3834" s="23">
        <f t="shared" si="4419"/>
        <v>0</v>
      </c>
      <c r="AF3834" s="23">
        <f t="shared" ref="AF3834:AN3834" si="4463">SUM(AF3835,AF3838,AF3841)</f>
        <v>0</v>
      </c>
      <c r="AG3834" s="23">
        <f t="shared" si="4463"/>
        <v>0</v>
      </c>
      <c r="AH3834" s="23">
        <f t="shared" si="4463"/>
        <v>0</v>
      </c>
      <c r="AI3834" s="23">
        <f t="shared" si="4463"/>
        <v>0</v>
      </c>
      <c r="AJ3834" s="23">
        <f t="shared" si="4463"/>
        <v>0</v>
      </c>
      <c r="AK3834" s="23">
        <f t="shared" si="4463"/>
        <v>0</v>
      </c>
      <c r="AL3834" s="23">
        <f t="shared" si="4463"/>
        <v>0</v>
      </c>
      <c r="AM3834" s="23">
        <f t="shared" si="4463"/>
        <v>0</v>
      </c>
      <c r="AN3834" s="23">
        <f t="shared" si="4463"/>
        <v>0</v>
      </c>
      <c r="AO3834" s="23">
        <f t="shared" si="4430"/>
        <v>0</v>
      </c>
      <c r="AP3834" s="23">
        <f>SUM(AP3835,AP3838,AP3841)</f>
        <v>0</v>
      </c>
      <c r="AQ3834" s="23">
        <f>SUM(AQ3835,AQ3838,AQ3841)</f>
        <v>0</v>
      </c>
      <c r="AR3834" s="23">
        <f>SUM(AR3835,AR3838,AR3841)</f>
        <v>0</v>
      </c>
      <c r="AS3834" s="23">
        <f>SUM(AS3835,AS3838,AS3841)</f>
        <v>0</v>
      </c>
      <c r="AT3834" s="22">
        <f t="shared" si="4431"/>
        <v>0</v>
      </c>
      <c r="AU3834" s="23">
        <f>SUM(AU3835,AU3838,AU3841)</f>
        <v>0</v>
      </c>
      <c r="AV3834" s="23">
        <f>SUM(AV3835,AV3838,AV3841)</f>
        <v>0</v>
      </c>
      <c r="AW3834" s="23">
        <f>SUM(AW3835,AW3838,AW3841)</f>
        <v>0</v>
      </c>
      <c r="AX3834" s="23">
        <f>SUM(AX3835,AX3838,AX3841)</f>
        <v>0</v>
      </c>
      <c r="AY3834" s="22">
        <f t="shared" si="4432"/>
        <v>0</v>
      </c>
      <c r="AZ3834" s="23">
        <f>SUM(AZ3835,AZ3838,AZ3841)</f>
        <v>0</v>
      </c>
      <c r="BA3834" s="23">
        <f>SUM(BA3835,BA3838,BA3841)</f>
        <v>0</v>
      </c>
      <c r="BB3834" s="23">
        <f>SUM(BB3835,BB3838,BB3841)</f>
        <v>0</v>
      </c>
      <c r="BC3834" s="23">
        <f>SUM(BC3835,BC3838,BC3841)</f>
        <v>0</v>
      </c>
      <c r="BD3834" s="22">
        <f t="shared" si="4433"/>
        <v>0</v>
      </c>
      <c r="BE3834" s="23">
        <f>SUM(BE3835,BE3838,BE3841)</f>
        <v>0</v>
      </c>
      <c r="BF3834" s="23">
        <f>SUM(BF3835,BF3838,BF3841)</f>
        <v>0</v>
      </c>
      <c r="BG3834" s="23">
        <f>SUM(BG3835,BG3838,BG3841)</f>
        <v>0</v>
      </c>
      <c r="BH3834" s="23">
        <f>SUM(BH3835,BH3838,BH3841)</f>
        <v>0</v>
      </c>
    </row>
    <row r="3835" spans="1:60" ht="16.5" hidden="1" thickTop="1" thickBot="1" x14ac:dyDescent="0.3">
      <c r="A3835" s="16" t="s">
        <v>1</v>
      </c>
      <c r="B3835" s="29" t="s">
        <v>35</v>
      </c>
      <c r="C3835" s="22">
        <f t="shared" si="4428"/>
        <v>0</v>
      </c>
      <c r="D3835" s="23">
        <f t="shared" si="4417"/>
        <v>0</v>
      </c>
      <c r="E3835" s="23">
        <f t="shared" ref="E3835:N3835" si="4464">SUM(E3836:E3837)</f>
        <v>0</v>
      </c>
      <c r="F3835" s="23">
        <f t="shared" si="4464"/>
        <v>0</v>
      </c>
      <c r="G3835" s="23">
        <f t="shared" si="4464"/>
        <v>0</v>
      </c>
      <c r="H3835" s="23">
        <f t="shared" si="4464"/>
        <v>0</v>
      </c>
      <c r="I3835" s="23">
        <f t="shared" si="4464"/>
        <v>0</v>
      </c>
      <c r="J3835" s="23">
        <f t="shared" si="4464"/>
        <v>0</v>
      </c>
      <c r="K3835" s="23">
        <f t="shared" si="4464"/>
        <v>0</v>
      </c>
      <c r="L3835" s="23">
        <f t="shared" si="4464"/>
        <v>0</v>
      </c>
      <c r="M3835" s="23">
        <f t="shared" si="4464"/>
        <v>0</v>
      </c>
      <c r="N3835" s="23">
        <f t="shared" si="4464"/>
        <v>0</v>
      </c>
      <c r="O3835" s="22">
        <f t="shared" si="4429"/>
        <v>0</v>
      </c>
      <c r="P3835" s="23">
        <f>SUM(P3836:P3837)</f>
        <v>0</v>
      </c>
      <c r="Q3835" s="23">
        <f>SUM(Q3836:Q3837)</f>
        <v>0</v>
      </c>
      <c r="R3835" s="23">
        <f>SUM(R3836:R3837)</f>
        <v>0</v>
      </c>
      <c r="S3835" s="23">
        <f>SUM(S3836:S3837)</f>
        <v>0</v>
      </c>
      <c r="T3835" s="23">
        <f t="shared" si="4434"/>
        <v>0</v>
      </c>
      <c r="U3835" s="23">
        <f t="shared" si="4418"/>
        <v>0</v>
      </c>
      <c r="V3835" s="23">
        <f t="shared" ref="V3835:AC3835" si="4465">SUM(V3836:V3837)</f>
        <v>0</v>
      </c>
      <c r="W3835" s="23">
        <f t="shared" si="4465"/>
        <v>0</v>
      </c>
      <c r="X3835" s="23">
        <f t="shared" si="4465"/>
        <v>0</v>
      </c>
      <c r="Y3835" s="23">
        <f t="shared" si="4465"/>
        <v>0</v>
      </c>
      <c r="Z3835" s="23">
        <f t="shared" si="4465"/>
        <v>0</v>
      </c>
      <c r="AA3835" s="23">
        <f t="shared" si="4465"/>
        <v>0</v>
      </c>
      <c r="AB3835" s="23">
        <f t="shared" si="4465"/>
        <v>0</v>
      </c>
      <c r="AC3835" s="23">
        <f t="shared" si="4465"/>
        <v>0</v>
      </c>
      <c r="AD3835" s="23">
        <f t="shared" si="4435"/>
        <v>0</v>
      </c>
      <c r="AE3835" s="23">
        <f t="shared" si="4419"/>
        <v>0</v>
      </c>
      <c r="AF3835" s="23">
        <f t="shared" ref="AF3835:AN3835" si="4466">SUM(AF3836:AF3837)</f>
        <v>0</v>
      </c>
      <c r="AG3835" s="23">
        <f t="shared" si="4466"/>
        <v>0</v>
      </c>
      <c r="AH3835" s="23">
        <f t="shared" si="4466"/>
        <v>0</v>
      </c>
      <c r="AI3835" s="23">
        <f t="shared" si="4466"/>
        <v>0</v>
      </c>
      <c r="AJ3835" s="23">
        <f t="shared" si="4466"/>
        <v>0</v>
      </c>
      <c r="AK3835" s="23">
        <f t="shared" si="4466"/>
        <v>0</v>
      </c>
      <c r="AL3835" s="23">
        <f t="shared" si="4466"/>
        <v>0</v>
      </c>
      <c r="AM3835" s="23">
        <f t="shared" si="4466"/>
        <v>0</v>
      </c>
      <c r="AN3835" s="23">
        <f t="shared" si="4466"/>
        <v>0</v>
      </c>
      <c r="AO3835" s="23">
        <f t="shared" si="4430"/>
        <v>0</v>
      </c>
      <c r="AP3835" s="23">
        <f>SUM(AP3836:AP3837)</f>
        <v>0</v>
      </c>
      <c r="AQ3835" s="23">
        <f>SUM(AQ3836:AQ3837)</f>
        <v>0</v>
      </c>
      <c r="AR3835" s="23">
        <f>SUM(AR3836:AR3837)</f>
        <v>0</v>
      </c>
      <c r="AS3835" s="23">
        <f>SUM(AS3836:AS3837)</f>
        <v>0</v>
      </c>
      <c r="AT3835" s="22">
        <f t="shared" si="4431"/>
        <v>0</v>
      </c>
      <c r="AU3835" s="23">
        <f>SUM(AU3836:AU3837)</f>
        <v>0</v>
      </c>
      <c r="AV3835" s="23">
        <f>SUM(AV3836:AV3837)</f>
        <v>0</v>
      </c>
      <c r="AW3835" s="23">
        <f>SUM(AW3836:AW3837)</f>
        <v>0</v>
      </c>
      <c r="AX3835" s="23">
        <f>SUM(AX3836:AX3837)</f>
        <v>0</v>
      </c>
      <c r="AY3835" s="22">
        <f t="shared" si="4432"/>
        <v>0</v>
      </c>
      <c r="AZ3835" s="23">
        <f>SUM(AZ3836:AZ3837)</f>
        <v>0</v>
      </c>
      <c r="BA3835" s="23">
        <f>SUM(BA3836:BA3837)</f>
        <v>0</v>
      </c>
      <c r="BB3835" s="23">
        <f>SUM(BB3836:BB3837)</f>
        <v>0</v>
      </c>
      <c r="BC3835" s="23">
        <f>SUM(BC3836:BC3837)</f>
        <v>0</v>
      </c>
      <c r="BD3835" s="22">
        <f t="shared" si="4433"/>
        <v>0</v>
      </c>
      <c r="BE3835" s="23">
        <f>SUM(BE3836:BE3837)</f>
        <v>0</v>
      </c>
      <c r="BF3835" s="23">
        <f>SUM(BF3836:BF3837)</f>
        <v>0</v>
      </c>
      <c r="BG3835" s="23">
        <f>SUM(BG3836:BG3837)</f>
        <v>0</v>
      </c>
      <c r="BH3835" s="23">
        <f>SUM(BH3836:BH3837)</f>
        <v>0</v>
      </c>
    </row>
    <row r="3836" spans="1:60" ht="16.5" hidden="1" thickTop="1" thickBot="1" x14ac:dyDescent="0.3">
      <c r="A3836" s="16" t="s">
        <v>1</v>
      </c>
      <c r="B3836" s="30" t="s">
        <v>36</v>
      </c>
      <c r="C3836" s="22">
        <f t="shared" si="4428"/>
        <v>0</v>
      </c>
      <c r="D3836" s="23">
        <f t="shared" si="4417"/>
        <v>0</v>
      </c>
      <c r="E3836" s="23">
        <v>0</v>
      </c>
      <c r="F3836" s="23">
        <v>0</v>
      </c>
      <c r="G3836" s="23">
        <v>0</v>
      </c>
      <c r="H3836" s="23">
        <v>0</v>
      </c>
      <c r="I3836" s="23">
        <v>0</v>
      </c>
      <c r="J3836" s="23">
        <v>0</v>
      </c>
      <c r="K3836" s="23">
        <v>0</v>
      </c>
      <c r="L3836" s="23">
        <v>0</v>
      </c>
      <c r="M3836" s="23">
        <v>0</v>
      </c>
      <c r="N3836" s="23">
        <v>0</v>
      </c>
      <c r="O3836" s="22">
        <f t="shared" si="4429"/>
        <v>0</v>
      </c>
      <c r="P3836" s="23">
        <v>0</v>
      </c>
      <c r="Q3836" s="23">
        <v>0</v>
      </c>
      <c r="R3836" s="23">
        <v>0</v>
      </c>
      <c r="S3836" s="23">
        <v>0</v>
      </c>
      <c r="T3836" s="23">
        <f t="shared" si="4434"/>
        <v>0</v>
      </c>
      <c r="U3836" s="23">
        <f t="shared" si="4418"/>
        <v>0</v>
      </c>
      <c r="V3836" s="23">
        <v>0</v>
      </c>
      <c r="W3836" s="23">
        <v>0</v>
      </c>
      <c r="X3836" s="23">
        <v>0</v>
      </c>
      <c r="Y3836" s="23">
        <v>0</v>
      </c>
      <c r="Z3836" s="23">
        <v>0</v>
      </c>
      <c r="AA3836" s="23">
        <v>0</v>
      </c>
      <c r="AB3836" s="23">
        <v>0</v>
      </c>
      <c r="AC3836" s="23">
        <v>0</v>
      </c>
      <c r="AD3836" s="23">
        <f t="shared" si="4435"/>
        <v>0</v>
      </c>
      <c r="AE3836" s="23">
        <f t="shared" si="4419"/>
        <v>0</v>
      </c>
      <c r="AF3836" s="23">
        <v>0</v>
      </c>
      <c r="AG3836" s="23">
        <v>0</v>
      </c>
      <c r="AH3836" s="23">
        <v>0</v>
      </c>
      <c r="AI3836" s="23">
        <v>0</v>
      </c>
      <c r="AJ3836" s="23">
        <v>0</v>
      </c>
      <c r="AK3836" s="23">
        <v>0</v>
      </c>
      <c r="AL3836" s="23">
        <v>0</v>
      </c>
      <c r="AM3836" s="23">
        <v>0</v>
      </c>
      <c r="AN3836" s="23">
        <v>0</v>
      </c>
      <c r="AO3836" s="23">
        <f t="shared" si="4430"/>
        <v>0</v>
      </c>
      <c r="AP3836" s="23">
        <v>0</v>
      </c>
      <c r="AQ3836" s="23">
        <v>0</v>
      </c>
      <c r="AR3836" s="23">
        <v>0</v>
      </c>
      <c r="AS3836" s="23">
        <v>0</v>
      </c>
      <c r="AT3836" s="22">
        <f t="shared" si="4431"/>
        <v>0</v>
      </c>
      <c r="AU3836" s="23">
        <v>0</v>
      </c>
      <c r="AV3836" s="23">
        <v>0</v>
      </c>
      <c r="AW3836" s="23">
        <v>0</v>
      </c>
      <c r="AX3836" s="23">
        <v>0</v>
      </c>
      <c r="AY3836" s="22">
        <f t="shared" si="4432"/>
        <v>0</v>
      </c>
      <c r="AZ3836" s="23">
        <v>0</v>
      </c>
      <c r="BA3836" s="23">
        <v>0</v>
      </c>
      <c r="BB3836" s="23">
        <v>0</v>
      </c>
      <c r="BC3836" s="23">
        <v>0</v>
      </c>
      <c r="BD3836" s="22">
        <f t="shared" si="4433"/>
        <v>0</v>
      </c>
      <c r="BE3836" s="23">
        <v>0</v>
      </c>
      <c r="BF3836" s="23">
        <v>0</v>
      </c>
      <c r="BG3836" s="23">
        <v>0</v>
      </c>
      <c r="BH3836" s="23">
        <v>0</v>
      </c>
    </row>
    <row r="3837" spans="1:60" ht="16.5" hidden="1" thickTop="1" thickBot="1" x14ac:dyDescent="0.3">
      <c r="A3837" s="16" t="s">
        <v>1</v>
      </c>
      <c r="B3837" s="30" t="s">
        <v>37</v>
      </c>
      <c r="C3837" s="22">
        <f t="shared" si="4428"/>
        <v>0</v>
      </c>
      <c r="D3837" s="23">
        <f t="shared" si="4417"/>
        <v>0</v>
      </c>
      <c r="E3837" s="23">
        <v>0</v>
      </c>
      <c r="F3837" s="23">
        <v>0</v>
      </c>
      <c r="G3837" s="23">
        <v>0</v>
      </c>
      <c r="H3837" s="23">
        <v>0</v>
      </c>
      <c r="I3837" s="23">
        <v>0</v>
      </c>
      <c r="J3837" s="23">
        <v>0</v>
      </c>
      <c r="K3837" s="23">
        <v>0</v>
      </c>
      <c r="L3837" s="23">
        <v>0</v>
      </c>
      <c r="M3837" s="23">
        <v>0</v>
      </c>
      <c r="N3837" s="23">
        <v>0</v>
      </c>
      <c r="O3837" s="22">
        <f t="shared" si="4429"/>
        <v>0</v>
      </c>
      <c r="P3837" s="23">
        <v>0</v>
      </c>
      <c r="Q3837" s="23">
        <v>0</v>
      </c>
      <c r="R3837" s="23">
        <v>0</v>
      </c>
      <c r="S3837" s="23">
        <v>0</v>
      </c>
      <c r="T3837" s="23">
        <f t="shared" si="4434"/>
        <v>0</v>
      </c>
      <c r="U3837" s="23">
        <f t="shared" si="4418"/>
        <v>0</v>
      </c>
      <c r="V3837" s="23">
        <v>0</v>
      </c>
      <c r="W3837" s="23">
        <v>0</v>
      </c>
      <c r="X3837" s="23">
        <v>0</v>
      </c>
      <c r="Y3837" s="23">
        <v>0</v>
      </c>
      <c r="Z3837" s="23">
        <v>0</v>
      </c>
      <c r="AA3837" s="23">
        <v>0</v>
      </c>
      <c r="AB3837" s="23">
        <v>0</v>
      </c>
      <c r="AC3837" s="23">
        <v>0</v>
      </c>
      <c r="AD3837" s="23">
        <f t="shared" si="4435"/>
        <v>0</v>
      </c>
      <c r="AE3837" s="23">
        <f t="shared" si="4419"/>
        <v>0</v>
      </c>
      <c r="AF3837" s="23">
        <v>0</v>
      </c>
      <c r="AG3837" s="23">
        <v>0</v>
      </c>
      <c r="AH3837" s="23">
        <v>0</v>
      </c>
      <c r="AI3837" s="23">
        <v>0</v>
      </c>
      <c r="AJ3837" s="23">
        <v>0</v>
      </c>
      <c r="AK3837" s="23">
        <v>0</v>
      </c>
      <c r="AL3837" s="23">
        <v>0</v>
      </c>
      <c r="AM3837" s="23">
        <v>0</v>
      </c>
      <c r="AN3837" s="23">
        <v>0</v>
      </c>
      <c r="AO3837" s="23">
        <f t="shared" si="4430"/>
        <v>0</v>
      </c>
      <c r="AP3837" s="23">
        <v>0</v>
      </c>
      <c r="AQ3837" s="23">
        <v>0</v>
      </c>
      <c r="AR3837" s="23">
        <v>0</v>
      </c>
      <c r="AS3837" s="23">
        <v>0</v>
      </c>
      <c r="AT3837" s="22">
        <f t="shared" si="4431"/>
        <v>0</v>
      </c>
      <c r="AU3837" s="23">
        <v>0</v>
      </c>
      <c r="AV3837" s="23">
        <v>0</v>
      </c>
      <c r="AW3837" s="23">
        <v>0</v>
      </c>
      <c r="AX3837" s="23">
        <v>0</v>
      </c>
      <c r="AY3837" s="22">
        <f t="shared" si="4432"/>
        <v>0</v>
      </c>
      <c r="AZ3837" s="23">
        <v>0</v>
      </c>
      <c r="BA3837" s="23">
        <v>0</v>
      </c>
      <c r="BB3837" s="23">
        <v>0</v>
      </c>
      <c r="BC3837" s="23">
        <v>0</v>
      </c>
      <c r="BD3837" s="22">
        <f t="shared" si="4433"/>
        <v>0</v>
      </c>
      <c r="BE3837" s="23">
        <v>0</v>
      </c>
      <c r="BF3837" s="23">
        <v>0</v>
      </c>
      <c r="BG3837" s="23">
        <v>0</v>
      </c>
      <c r="BH3837" s="23">
        <v>0</v>
      </c>
    </row>
    <row r="3838" spans="1:60" ht="16.5" hidden="1" thickTop="1" thickBot="1" x14ac:dyDescent="0.3">
      <c r="A3838" s="16" t="s">
        <v>1</v>
      </c>
      <c r="B3838" s="29" t="s">
        <v>38</v>
      </c>
      <c r="C3838" s="22">
        <f t="shared" si="4428"/>
        <v>0</v>
      </c>
      <c r="D3838" s="23">
        <f t="shared" si="4417"/>
        <v>0</v>
      </c>
      <c r="E3838" s="23">
        <f t="shared" ref="E3838:N3838" si="4467">SUM(E3839:E3840)</f>
        <v>0</v>
      </c>
      <c r="F3838" s="23">
        <f t="shared" si="4467"/>
        <v>0</v>
      </c>
      <c r="G3838" s="23">
        <f t="shared" si="4467"/>
        <v>0</v>
      </c>
      <c r="H3838" s="23">
        <f t="shared" si="4467"/>
        <v>0</v>
      </c>
      <c r="I3838" s="23">
        <f t="shared" si="4467"/>
        <v>0</v>
      </c>
      <c r="J3838" s="23">
        <f t="shared" si="4467"/>
        <v>0</v>
      </c>
      <c r="K3838" s="23">
        <f t="shared" si="4467"/>
        <v>0</v>
      </c>
      <c r="L3838" s="23">
        <f t="shared" si="4467"/>
        <v>0</v>
      </c>
      <c r="M3838" s="23">
        <f t="shared" si="4467"/>
        <v>0</v>
      </c>
      <c r="N3838" s="23">
        <f t="shared" si="4467"/>
        <v>0</v>
      </c>
      <c r="O3838" s="22">
        <f t="shared" si="4429"/>
        <v>0</v>
      </c>
      <c r="P3838" s="23">
        <f>SUM(P3839:P3840)</f>
        <v>0</v>
      </c>
      <c r="Q3838" s="23">
        <f>SUM(Q3839:Q3840)</f>
        <v>0</v>
      </c>
      <c r="R3838" s="23">
        <f>SUM(R3839:R3840)</f>
        <v>0</v>
      </c>
      <c r="S3838" s="23">
        <f>SUM(S3839:S3840)</f>
        <v>0</v>
      </c>
      <c r="T3838" s="23">
        <f t="shared" si="4434"/>
        <v>0</v>
      </c>
      <c r="U3838" s="23">
        <f t="shared" si="4418"/>
        <v>0</v>
      </c>
      <c r="V3838" s="23">
        <f t="shared" ref="V3838:AC3838" si="4468">SUM(V3839:V3840)</f>
        <v>0</v>
      </c>
      <c r="W3838" s="23">
        <f t="shared" si="4468"/>
        <v>0</v>
      </c>
      <c r="X3838" s="23">
        <f t="shared" si="4468"/>
        <v>0</v>
      </c>
      <c r="Y3838" s="23">
        <f t="shared" si="4468"/>
        <v>0</v>
      </c>
      <c r="Z3838" s="23">
        <f t="shared" si="4468"/>
        <v>0</v>
      </c>
      <c r="AA3838" s="23">
        <f t="shared" si="4468"/>
        <v>0</v>
      </c>
      <c r="AB3838" s="23">
        <f t="shared" si="4468"/>
        <v>0</v>
      </c>
      <c r="AC3838" s="23">
        <f t="shared" si="4468"/>
        <v>0</v>
      </c>
      <c r="AD3838" s="23">
        <f t="shared" si="4435"/>
        <v>0</v>
      </c>
      <c r="AE3838" s="23">
        <f t="shared" si="4419"/>
        <v>0</v>
      </c>
      <c r="AF3838" s="23">
        <f t="shared" ref="AF3838:AN3838" si="4469">SUM(AF3839:AF3840)</f>
        <v>0</v>
      </c>
      <c r="AG3838" s="23">
        <f t="shared" si="4469"/>
        <v>0</v>
      </c>
      <c r="AH3838" s="23">
        <f t="shared" si="4469"/>
        <v>0</v>
      </c>
      <c r="AI3838" s="23">
        <f t="shared" si="4469"/>
        <v>0</v>
      </c>
      <c r="AJ3838" s="23">
        <f t="shared" si="4469"/>
        <v>0</v>
      </c>
      <c r="AK3838" s="23">
        <f t="shared" si="4469"/>
        <v>0</v>
      </c>
      <c r="AL3838" s="23">
        <f t="shared" si="4469"/>
        <v>0</v>
      </c>
      <c r="AM3838" s="23">
        <f t="shared" si="4469"/>
        <v>0</v>
      </c>
      <c r="AN3838" s="23">
        <f t="shared" si="4469"/>
        <v>0</v>
      </c>
      <c r="AO3838" s="23">
        <f t="shared" si="4430"/>
        <v>0</v>
      </c>
      <c r="AP3838" s="23">
        <f>SUM(AP3839:AP3840)</f>
        <v>0</v>
      </c>
      <c r="AQ3838" s="23">
        <f>SUM(AQ3839:AQ3840)</f>
        <v>0</v>
      </c>
      <c r="AR3838" s="23">
        <f>SUM(AR3839:AR3840)</f>
        <v>0</v>
      </c>
      <c r="AS3838" s="23">
        <f>SUM(AS3839:AS3840)</f>
        <v>0</v>
      </c>
      <c r="AT3838" s="22">
        <f t="shared" si="4431"/>
        <v>0</v>
      </c>
      <c r="AU3838" s="23">
        <f>SUM(AU3839:AU3840)</f>
        <v>0</v>
      </c>
      <c r="AV3838" s="23">
        <f>SUM(AV3839:AV3840)</f>
        <v>0</v>
      </c>
      <c r="AW3838" s="23">
        <f>SUM(AW3839:AW3840)</f>
        <v>0</v>
      </c>
      <c r="AX3838" s="23">
        <f>SUM(AX3839:AX3840)</f>
        <v>0</v>
      </c>
      <c r="AY3838" s="22">
        <f t="shared" si="4432"/>
        <v>0</v>
      </c>
      <c r="AZ3838" s="23">
        <f>SUM(AZ3839:AZ3840)</f>
        <v>0</v>
      </c>
      <c r="BA3838" s="23">
        <f>SUM(BA3839:BA3840)</f>
        <v>0</v>
      </c>
      <c r="BB3838" s="23">
        <f>SUM(BB3839:BB3840)</f>
        <v>0</v>
      </c>
      <c r="BC3838" s="23">
        <f>SUM(BC3839:BC3840)</f>
        <v>0</v>
      </c>
      <c r="BD3838" s="22">
        <f t="shared" si="4433"/>
        <v>0</v>
      </c>
      <c r="BE3838" s="23">
        <f>SUM(BE3839:BE3840)</f>
        <v>0</v>
      </c>
      <c r="BF3838" s="23">
        <f>SUM(BF3839:BF3840)</f>
        <v>0</v>
      </c>
      <c r="BG3838" s="23">
        <f>SUM(BG3839:BG3840)</f>
        <v>0</v>
      </c>
      <c r="BH3838" s="23">
        <f>SUM(BH3839:BH3840)</f>
        <v>0</v>
      </c>
    </row>
    <row r="3839" spans="1:60" ht="16.5" hidden="1" thickTop="1" thickBot="1" x14ac:dyDescent="0.3">
      <c r="A3839" s="16" t="s">
        <v>1</v>
      </c>
      <c r="B3839" s="30" t="s">
        <v>39</v>
      </c>
      <c r="C3839" s="22">
        <f t="shared" si="4428"/>
        <v>0</v>
      </c>
      <c r="D3839" s="23">
        <f t="shared" si="4417"/>
        <v>0</v>
      </c>
      <c r="E3839" s="23">
        <v>0</v>
      </c>
      <c r="F3839" s="23">
        <v>0</v>
      </c>
      <c r="G3839" s="23">
        <v>0</v>
      </c>
      <c r="H3839" s="23">
        <v>0</v>
      </c>
      <c r="I3839" s="23">
        <v>0</v>
      </c>
      <c r="J3839" s="23">
        <v>0</v>
      </c>
      <c r="K3839" s="23">
        <v>0</v>
      </c>
      <c r="L3839" s="23">
        <v>0</v>
      </c>
      <c r="M3839" s="23">
        <v>0</v>
      </c>
      <c r="N3839" s="23">
        <v>0</v>
      </c>
      <c r="O3839" s="22">
        <f t="shared" si="4429"/>
        <v>0</v>
      </c>
      <c r="P3839" s="23">
        <v>0</v>
      </c>
      <c r="Q3839" s="23">
        <v>0</v>
      </c>
      <c r="R3839" s="23">
        <v>0</v>
      </c>
      <c r="S3839" s="23">
        <v>0</v>
      </c>
      <c r="T3839" s="23">
        <f t="shared" si="4434"/>
        <v>0</v>
      </c>
      <c r="U3839" s="23">
        <f t="shared" si="4418"/>
        <v>0</v>
      </c>
      <c r="V3839" s="23">
        <v>0</v>
      </c>
      <c r="W3839" s="23">
        <v>0</v>
      </c>
      <c r="X3839" s="23">
        <v>0</v>
      </c>
      <c r="Y3839" s="23">
        <v>0</v>
      </c>
      <c r="Z3839" s="23">
        <v>0</v>
      </c>
      <c r="AA3839" s="23">
        <v>0</v>
      </c>
      <c r="AB3839" s="23">
        <v>0</v>
      </c>
      <c r="AC3839" s="23">
        <v>0</v>
      </c>
      <c r="AD3839" s="23">
        <f t="shared" si="4435"/>
        <v>0</v>
      </c>
      <c r="AE3839" s="23">
        <f t="shared" si="4419"/>
        <v>0</v>
      </c>
      <c r="AF3839" s="23">
        <v>0</v>
      </c>
      <c r="AG3839" s="23">
        <v>0</v>
      </c>
      <c r="AH3839" s="23">
        <v>0</v>
      </c>
      <c r="AI3839" s="23">
        <v>0</v>
      </c>
      <c r="AJ3839" s="23">
        <v>0</v>
      </c>
      <c r="AK3839" s="23">
        <v>0</v>
      </c>
      <c r="AL3839" s="23">
        <v>0</v>
      </c>
      <c r="AM3839" s="23">
        <v>0</v>
      </c>
      <c r="AN3839" s="23">
        <v>0</v>
      </c>
      <c r="AO3839" s="23">
        <f t="shared" si="4430"/>
        <v>0</v>
      </c>
      <c r="AP3839" s="23">
        <v>0</v>
      </c>
      <c r="AQ3839" s="23">
        <v>0</v>
      </c>
      <c r="AR3839" s="23">
        <v>0</v>
      </c>
      <c r="AS3839" s="23">
        <v>0</v>
      </c>
      <c r="AT3839" s="22">
        <f t="shared" si="4431"/>
        <v>0</v>
      </c>
      <c r="AU3839" s="23">
        <v>0</v>
      </c>
      <c r="AV3839" s="23">
        <v>0</v>
      </c>
      <c r="AW3839" s="23">
        <v>0</v>
      </c>
      <c r="AX3839" s="23">
        <v>0</v>
      </c>
      <c r="AY3839" s="22">
        <f t="shared" si="4432"/>
        <v>0</v>
      </c>
      <c r="AZ3839" s="23">
        <v>0</v>
      </c>
      <c r="BA3839" s="23">
        <v>0</v>
      </c>
      <c r="BB3839" s="23">
        <v>0</v>
      </c>
      <c r="BC3839" s="23">
        <v>0</v>
      </c>
      <c r="BD3839" s="22">
        <f t="shared" si="4433"/>
        <v>0</v>
      </c>
      <c r="BE3839" s="23">
        <v>0</v>
      </c>
      <c r="BF3839" s="23">
        <v>0</v>
      </c>
      <c r="BG3839" s="23">
        <v>0</v>
      </c>
      <c r="BH3839" s="23">
        <v>0</v>
      </c>
    </row>
    <row r="3840" spans="1:60" ht="16.5" hidden="1" thickTop="1" thickBot="1" x14ac:dyDescent="0.3">
      <c r="A3840" s="16" t="s">
        <v>1</v>
      </c>
      <c r="B3840" s="30" t="s">
        <v>40</v>
      </c>
      <c r="C3840" s="22">
        <f t="shared" si="4428"/>
        <v>0</v>
      </c>
      <c r="D3840" s="23">
        <f t="shared" si="4417"/>
        <v>0</v>
      </c>
      <c r="E3840" s="23">
        <v>0</v>
      </c>
      <c r="F3840" s="23">
        <v>0</v>
      </c>
      <c r="G3840" s="23">
        <v>0</v>
      </c>
      <c r="H3840" s="23">
        <v>0</v>
      </c>
      <c r="I3840" s="23">
        <v>0</v>
      </c>
      <c r="J3840" s="23">
        <v>0</v>
      </c>
      <c r="K3840" s="23">
        <v>0</v>
      </c>
      <c r="L3840" s="23">
        <v>0</v>
      </c>
      <c r="M3840" s="23">
        <v>0</v>
      </c>
      <c r="N3840" s="23">
        <v>0</v>
      </c>
      <c r="O3840" s="22">
        <f t="shared" si="4429"/>
        <v>0</v>
      </c>
      <c r="P3840" s="23">
        <v>0</v>
      </c>
      <c r="Q3840" s="23">
        <v>0</v>
      </c>
      <c r="R3840" s="23">
        <v>0</v>
      </c>
      <c r="S3840" s="23">
        <v>0</v>
      </c>
      <c r="T3840" s="23">
        <f t="shared" si="4434"/>
        <v>0</v>
      </c>
      <c r="U3840" s="23">
        <f t="shared" si="4418"/>
        <v>0</v>
      </c>
      <c r="V3840" s="23">
        <v>0</v>
      </c>
      <c r="W3840" s="23">
        <v>0</v>
      </c>
      <c r="X3840" s="23">
        <v>0</v>
      </c>
      <c r="Y3840" s="23">
        <v>0</v>
      </c>
      <c r="Z3840" s="23">
        <v>0</v>
      </c>
      <c r="AA3840" s="23">
        <v>0</v>
      </c>
      <c r="AB3840" s="23">
        <v>0</v>
      </c>
      <c r="AC3840" s="23">
        <v>0</v>
      </c>
      <c r="AD3840" s="23">
        <f t="shared" si="4435"/>
        <v>0</v>
      </c>
      <c r="AE3840" s="23">
        <f t="shared" si="4419"/>
        <v>0</v>
      </c>
      <c r="AF3840" s="23">
        <v>0</v>
      </c>
      <c r="AG3840" s="23">
        <v>0</v>
      </c>
      <c r="AH3840" s="23">
        <v>0</v>
      </c>
      <c r="AI3840" s="23">
        <v>0</v>
      </c>
      <c r="AJ3840" s="23">
        <v>0</v>
      </c>
      <c r="AK3840" s="23">
        <v>0</v>
      </c>
      <c r="AL3840" s="23">
        <v>0</v>
      </c>
      <c r="AM3840" s="23">
        <v>0</v>
      </c>
      <c r="AN3840" s="23">
        <v>0</v>
      </c>
      <c r="AO3840" s="23">
        <f t="shared" si="4430"/>
        <v>0</v>
      </c>
      <c r="AP3840" s="23">
        <v>0</v>
      </c>
      <c r="AQ3840" s="23">
        <v>0</v>
      </c>
      <c r="AR3840" s="23">
        <v>0</v>
      </c>
      <c r="AS3840" s="23">
        <v>0</v>
      </c>
      <c r="AT3840" s="22">
        <f t="shared" si="4431"/>
        <v>0</v>
      </c>
      <c r="AU3840" s="23">
        <v>0</v>
      </c>
      <c r="AV3840" s="23">
        <v>0</v>
      </c>
      <c r="AW3840" s="23">
        <v>0</v>
      </c>
      <c r="AX3840" s="23">
        <v>0</v>
      </c>
      <c r="AY3840" s="22">
        <f t="shared" si="4432"/>
        <v>0</v>
      </c>
      <c r="AZ3840" s="23">
        <v>0</v>
      </c>
      <c r="BA3840" s="23">
        <v>0</v>
      </c>
      <c r="BB3840" s="23">
        <v>0</v>
      </c>
      <c r="BC3840" s="23">
        <v>0</v>
      </c>
      <c r="BD3840" s="22">
        <f t="shared" si="4433"/>
        <v>0</v>
      </c>
      <c r="BE3840" s="23">
        <v>0</v>
      </c>
      <c r="BF3840" s="23">
        <v>0</v>
      </c>
      <c r="BG3840" s="23">
        <v>0</v>
      </c>
      <c r="BH3840" s="23">
        <v>0</v>
      </c>
    </row>
    <row r="3841" spans="1:60" ht="16.5" hidden="1" thickTop="1" thickBot="1" x14ac:dyDescent="0.3">
      <c r="A3841" s="16" t="s">
        <v>1</v>
      </c>
      <c r="B3841" s="29" t="s">
        <v>41</v>
      </c>
      <c r="C3841" s="22">
        <f t="shared" si="4428"/>
        <v>0</v>
      </c>
      <c r="D3841" s="23">
        <f t="shared" si="4417"/>
        <v>0</v>
      </c>
      <c r="E3841" s="23">
        <v>0</v>
      </c>
      <c r="F3841" s="23">
        <v>0</v>
      </c>
      <c r="G3841" s="23">
        <v>0</v>
      </c>
      <c r="H3841" s="23">
        <v>0</v>
      </c>
      <c r="I3841" s="23">
        <v>0</v>
      </c>
      <c r="J3841" s="23">
        <v>0</v>
      </c>
      <c r="K3841" s="23">
        <v>0</v>
      </c>
      <c r="L3841" s="23">
        <v>0</v>
      </c>
      <c r="M3841" s="23">
        <v>0</v>
      </c>
      <c r="N3841" s="23">
        <v>0</v>
      </c>
      <c r="O3841" s="22">
        <f t="shared" si="4429"/>
        <v>0</v>
      </c>
      <c r="P3841" s="23">
        <v>0</v>
      </c>
      <c r="Q3841" s="23">
        <v>0</v>
      </c>
      <c r="R3841" s="23">
        <v>0</v>
      </c>
      <c r="S3841" s="23">
        <v>0</v>
      </c>
      <c r="T3841" s="23">
        <f t="shared" si="4434"/>
        <v>0</v>
      </c>
      <c r="U3841" s="23">
        <f t="shared" si="4418"/>
        <v>0</v>
      </c>
      <c r="V3841" s="23">
        <v>0</v>
      </c>
      <c r="W3841" s="23">
        <v>0</v>
      </c>
      <c r="X3841" s="23">
        <v>0</v>
      </c>
      <c r="Y3841" s="23">
        <v>0</v>
      </c>
      <c r="Z3841" s="23">
        <v>0</v>
      </c>
      <c r="AA3841" s="23">
        <v>0</v>
      </c>
      <c r="AB3841" s="23">
        <v>0</v>
      </c>
      <c r="AC3841" s="23">
        <v>0</v>
      </c>
      <c r="AD3841" s="23">
        <f t="shared" si="4435"/>
        <v>0</v>
      </c>
      <c r="AE3841" s="23">
        <f t="shared" si="4419"/>
        <v>0</v>
      </c>
      <c r="AF3841" s="23">
        <v>0</v>
      </c>
      <c r="AG3841" s="23">
        <v>0</v>
      </c>
      <c r="AH3841" s="23">
        <v>0</v>
      </c>
      <c r="AI3841" s="23">
        <v>0</v>
      </c>
      <c r="AJ3841" s="23">
        <v>0</v>
      </c>
      <c r="AK3841" s="23">
        <v>0</v>
      </c>
      <c r="AL3841" s="23">
        <v>0</v>
      </c>
      <c r="AM3841" s="23">
        <v>0</v>
      </c>
      <c r="AN3841" s="23">
        <v>0</v>
      </c>
      <c r="AO3841" s="23">
        <f t="shared" si="4430"/>
        <v>0</v>
      </c>
      <c r="AP3841" s="23">
        <v>0</v>
      </c>
      <c r="AQ3841" s="23">
        <v>0</v>
      </c>
      <c r="AR3841" s="23">
        <v>0</v>
      </c>
      <c r="AS3841" s="23">
        <v>0</v>
      </c>
      <c r="AT3841" s="22">
        <f t="shared" si="4431"/>
        <v>0</v>
      </c>
      <c r="AU3841" s="23">
        <v>0</v>
      </c>
      <c r="AV3841" s="23">
        <v>0</v>
      </c>
      <c r="AW3841" s="23">
        <v>0</v>
      </c>
      <c r="AX3841" s="23">
        <v>0</v>
      </c>
      <c r="AY3841" s="22">
        <f t="shared" si="4432"/>
        <v>0</v>
      </c>
      <c r="AZ3841" s="23">
        <v>0</v>
      </c>
      <c r="BA3841" s="23">
        <v>0</v>
      </c>
      <c r="BB3841" s="23">
        <v>0</v>
      </c>
      <c r="BC3841" s="23">
        <v>0</v>
      </c>
      <c r="BD3841" s="22">
        <f t="shared" si="4433"/>
        <v>0</v>
      </c>
      <c r="BE3841" s="23">
        <v>0</v>
      </c>
      <c r="BF3841" s="23">
        <v>0</v>
      </c>
      <c r="BG3841" s="23">
        <v>0</v>
      </c>
      <c r="BH3841" s="23">
        <v>0</v>
      </c>
    </row>
    <row r="3842" spans="1:60" ht="16.5" hidden="1" thickTop="1" thickBot="1" x14ac:dyDescent="0.3">
      <c r="A3842" s="16" t="s">
        <v>1</v>
      </c>
      <c r="B3842" s="24" t="s">
        <v>42</v>
      </c>
      <c r="C3842" s="22">
        <f t="shared" si="4428"/>
        <v>0</v>
      </c>
      <c r="D3842" s="23">
        <f t="shared" si="4417"/>
        <v>0</v>
      </c>
      <c r="E3842" s="23">
        <f t="shared" ref="E3842:N3842" si="4470">SUM(E3843,E3846,E3849)</f>
        <v>0</v>
      </c>
      <c r="F3842" s="23">
        <f t="shared" si="4470"/>
        <v>0</v>
      </c>
      <c r="G3842" s="23">
        <f t="shared" si="4470"/>
        <v>0</v>
      </c>
      <c r="H3842" s="23">
        <f t="shared" si="4470"/>
        <v>0</v>
      </c>
      <c r="I3842" s="23">
        <f t="shared" si="4470"/>
        <v>0</v>
      </c>
      <c r="J3842" s="23">
        <f t="shared" si="4470"/>
        <v>0</v>
      </c>
      <c r="K3842" s="23">
        <f t="shared" si="4470"/>
        <v>0</v>
      </c>
      <c r="L3842" s="23">
        <f t="shared" si="4470"/>
        <v>0</v>
      </c>
      <c r="M3842" s="23">
        <f t="shared" si="4470"/>
        <v>0</v>
      </c>
      <c r="N3842" s="23">
        <f t="shared" si="4470"/>
        <v>0</v>
      </c>
      <c r="O3842" s="22">
        <f t="shared" si="4429"/>
        <v>0</v>
      </c>
      <c r="P3842" s="23">
        <f>SUM(P3843,P3846,P3849)</f>
        <v>0</v>
      </c>
      <c r="Q3842" s="23">
        <f>SUM(Q3843,Q3846,Q3849)</f>
        <v>0</v>
      </c>
      <c r="R3842" s="23">
        <f>SUM(R3843,R3846,R3849)</f>
        <v>0</v>
      </c>
      <c r="S3842" s="23">
        <f>SUM(S3843,S3846,S3849)</f>
        <v>0</v>
      </c>
      <c r="T3842" s="23">
        <f t="shared" si="4434"/>
        <v>0</v>
      </c>
      <c r="U3842" s="23">
        <f t="shared" si="4418"/>
        <v>0</v>
      </c>
      <c r="V3842" s="23">
        <f t="shared" ref="V3842:AC3842" si="4471">SUM(V3843,V3846,V3849)</f>
        <v>0</v>
      </c>
      <c r="W3842" s="23">
        <f t="shared" si="4471"/>
        <v>0</v>
      </c>
      <c r="X3842" s="23">
        <f t="shared" si="4471"/>
        <v>0</v>
      </c>
      <c r="Y3842" s="23">
        <f t="shared" si="4471"/>
        <v>0</v>
      </c>
      <c r="Z3842" s="23">
        <f t="shared" si="4471"/>
        <v>0</v>
      </c>
      <c r="AA3842" s="23">
        <f t="shared" si="4471"/>
        <v>0</v>
      </c>
      <c r="AB3842" s="23">
        <f t="shared" si="4471"/>
        <v>0</v>
      </c>
      <c r="AC3842" s="23">
        <f t="shared" si="4471"/>
        <v>0</v>
      </c>
      <c r="AD3842" s="23">
        <f t="shared" si="4435"/>
        <v>0</v>
      </c>
      <c r="AE3842" s="23">
        <f t="shared" si="4419"/>
        <v>0</v>
      </c>
      <c r="AF3842" s="23">
        <f t="shared" ref="AF3842:AN3842" si="4472">SUM(AF3843,AF3846,AF3849)</f>
        <v>0</v>
      </c>
      <c r="AG3842" s="23">
        <f t="shared" si="4472"/>
        <v>0</v>
      </c>
      <c r="AH3842" s="23">
        <f t="shared" si="4472"/>
        <v>0</v>
      </c>
      <c r="AI3842" s="23">
        <f t="shared" si="4472"/>
        <v>0</v>
      </c>
      <c r="AJ3842" s="23">
        <f t="shared" si="4472"/>
        <v>0</v>
      </c>
      <c r="AK3842" s="23">
        <f t="shared" si="4472"/>
        <v>0</v>
      </c>
      <c r="AL3842" s="23">
        <f t="shared" si="4472"/>
        <v>0</v>
      </c>
      <c r="AM3842" s="23">
        <f t="shared" si="4472"/>
        <v>0</v>
      </c>
      <c r="AN3842" s="23">
        <f t="shared" si="4472"/>
        <v>0</v>
      </c>
      <c r="AO3842" s="23">
        <f t="shared" si="4430"/>
        <v>0</v>
      </c>
      <c r="AP3842" s="23">
        <f>SUM(AP3843,AP3846,AP3849)</f>
        <v>0</v>
      </c>
      <c r="AQ3842" s="23">
        <f>SUM(AQ3843,AQ3846,AQ3849)</f>
        <v>0</v>
      </c>
      <c r="AR3842" s="23">
        <f>SUM(AR3843,AR3846,AR3849)</f>
        <v>0</v>
      </c>
      <c r="AS3842" s="23">
        <f>SUM(AS3843,AS3846,AS3849)</f>
        <v>0</v>
      </c>
      <c r="AT3842" s="22">
        <f t="shared" si="4431"/>
        <v>0</v>
      </c>
      <c r="AU3842" s="23">
        <f>SUM(AU3843,AU3846,AU3849)</f>
        <v>0</v>
      </c>
      <c r="AV3842" s="23">
        <f>SUM(AV3843,AV3846,AV3849)</f>
        <v>0</v>
      </c>
      <c r="AW3842" s="23">
        <f>SUM(AW3843,AW3846,AW3849)</f>
        <v>0</v>
      </c>
      <c r="AX3842" s="23">
        <f>SUM(AX3843,AX3846,AX3849)</f>
        <v>0</v>
      </c>
      <c r="AY3842" s="22">
        <f t="shared" si="4432"/>
        <v>0</v>
      </c>
      <c r="AZ3842" s="23">
        <f>SUM(AZ3843,AZ3846,AZ3849)</f>
        <v>0</v>
      </c>
      <c r="BA3842" s="23">
        <f>SUM(BA3843,BA3846,BA3849)</f>
        <v>0</v>
      </c>
      <c r="BB3842" s="23">
        <f>SUM(BB3843,BB3846,BB3849)</f>
        <v>0</v>
      </c>
      <c r="BC3842" s="23">
        <f>SUM(BC3843,BC3846,BC3849)</f>
        <v>0</v>
      </c>
      <c r="BD3842" s="22">
        <f t="shared" si="4433"/>
        <v>0</v>
      </c>
      <c r="BE3842" s="23">
        <f>SUM(BE3843,BE3846,BE3849)</f>
        <v>0</v>
      </c>
      <c r="BF3842" s="23">
        <f>SUM(BF3843,BF3846,BF3849)</f>
        <v>0</v>
      </c>
      <c r="BG3842" s="23">
        <f>SUM(BG3843,BG3846,BG3849)</f>
        <v>0</v>
      </c>
      <c r="BH3842" s="23">
        <f>SUM(BH3843,BH3846,BH3849)</f>
        <v>0</v>
      </c>
    </row>
    <row r="3843" spans="1:60" ht="16.5" hidden="1" thickTop="1" thickBot="1" x14ac:dyDescent="0.3">
      <c r="A3843" s="16" t="s">
        <v>1</v>
      </c>
      <c r="B3843" s="29" t="s">
        <v>43</v>
      </c>
      <c r="C3843" s="22">
        <f t="shared" si="4428"/>
        <v>0</v>
      </c>
      <c r="D3843" s="23">
        <f t="shared" si="4417"/>
        <v>0</v>
      </c>
      <c r="E3843" s="23">
        <f t="shared" ref="E3843:N3843" si="4473">SUM(E3844:E3845)</f>
        <v>0</v>
      </c>
      <c r="F3843" s="23">
        <f t="shared" si="4473"/>
        <v>0</v>
      </c>
      <c r="G3843" s="23">
        <f t="shared" si="4473"/>
        <v>0</v>
      </c>
      <c r="H3843" s="23">
        <f t="shared" si="4473"/>
        <v>0</v>
      </c>
      <c r="I3843" s="23">
        <f t="shared" si="4473"/>
        <v>0</v>
      </c>
      <c r="J3843" s="23">
        <f t="shared" si="4473"/>
        <v>0</v>
      </c>
      <c r="K3843" s="23">
        <f t="shared" si="4473"/>
        <v>0</v>
      </c>
      <c r="L3843" s="23">
        <f t="shared" si="4473"/>
        <v>0</v>
      </c>
      <c r="M3843" s="23">
        <f t="shared" si="4473"/>
        <v>0</v>
      </c>
      <c r="N3843" s="23">
        <f t="shared" si="4473"/>
        <v>0</v>
      </c>
      <c r="O3843" s="22">
        <f t="shared" si="4429"/>
        <v>0</v>
      </c>
      <c r="P3843" s="23">
        <f>SUM(P3844:P3845)</f>
        <v>0</v>
      </c>
      <c r="Q3843" s="23">
        <f>SUM(Q3844:Q3845)</f>
        <v>0</v>
      </c>
      <c r="R3843" s="23">
        <f>SUM(R3844:R3845)</f>
        <v>0</v>
      </c>
      <c r="S3843" s="23">
        <f>SUM(S3844:S3845)</f>
        <v>0</v>
      </c>
      <c r="T3843" s="23">
        <f t="shared" si="4434"/>
        <v>0</v>
      </c>
      <c r="U3843" s="23">
        <f t="shared" si="4418"/>
        <v>0</v>
      </c>
      <c r="V3843" s="23">
        <f t="shared" ref="V3843:AC3843" si="4474">SUM(V3844:V3845)</f>
        <v>0</v>
      </c>
      <c r="W3843" s="23">
        <f t="shared" si="4474"/>
        <v>0</v>
      </c>
      <c r="X3843" s="23">
        <f t="shared" si="4474"/>
        <v>0</v>
      </c>
      <c r="Y3843" s="23">
        <f t="shared" si="4474"/>
        <v>0</v>
      </c>
      <c r="Z3843" s="23">
        <f t="shared" si="4474"/>
        <v>0</v>
      </c>
      <c r="AA3843" s="23">
        <f t="shared" si="4474"/>
        <v>0</v>
      </c>
      <c r="AB3843" s="23">
        <f t="shared" si="4474"/>
        <v>0</v>
      </c>
      <c r="AC3843" s="23">
        <f t="shared" si="4474"/>
        <v>0</v>
      </c>
      <c r="AD3843" s="23">
        <f t="shared" si="4435"/>
        <v>0</v>
      </c>
      <c r="AE3843" s="23">
        <f t="shared" si="4419"/>
        <v>0</v>
      </c>
      <c r="AF3843" s="23">
        <f t="shared" ref="AF3843:AN3843" si="4475">SUM(AF3844:AF3845)</f>
        <v>0</v>
      </c>
      <c r="AG3843" s="23">
        <f t="shared" si="4475"/>
        <v>0</v>
      </c>
      <c r="AH3843" s="23">
        <f t="shared" si="4475"/>
        <v>0</v>
      </c>
      <c r="AI3843" s="23">
        <f t="shared" si="4475"/>
        <v>0</v>
      </c>
      <c r="AJ3843" s="23">
        <f t="shared" si="4475"/>
        <v>0</v>
      </c>
      <c r="AK3843" s="23">
        <f t="shared" si="4475"/>
        <v>0</v>
      </c>
      <c r="AL3843" s="23">
        <f t="shared" si="4475"/>
        <v>0</v>
      </c>
      <c r="AM3843" s="23">
        <f t="shared" si="4475"/>
        <v>0</v>
      </c>
      <c r="AN3843" s="23">
        <f t="shared" si="4475"/>
        <v>0</v>
      </c>
      <c r="AO3843" s="23">
        <f t="shared" si="4430"/>
        <v>0</v>
      </c>
      <c r="AP3843" s="23">
        <f>SUM(AP3844:AP3845)</f>
        <v>0</v>
      </c>
      <c r="AQ3843" s="23">
        <f>SUM(AQ3844:AQ3845)</f>
        <v>0</v>
      </c>
      <c r="AR3843" s="23">
        <f>SUM(AR3844:AR3845)</f>
        <v>0</v>
      </c>
      <c r="AS3843" s="23">
        <f>SUM(AS3844:AS3845)</f>
        <v>0</v>
      </c>
      <c r="AT3843" s="22">
        <f t="shared" si="4431"/>
        <v>0</v>
      </c>
      <c r="AU3843" s="23">
        <f>SUM(AU3844:AU3845)</f>
        <v>0</v>
      </c>
      <c r="AV3843" s="23">
        <f>SUM(AV3844:AV3845)</f>
        <v>0</v>
      </c>
      <c r="AW3843" s="23">
        <f>SUM(AW3844:AW3845)</f>
        <v>0</v>
      </c>
      <c r="AX3843" s="23">
        <f>SUM(AX3844:AX3845)</f>
        <v>0</v>
      </c>
      <c r="AY3843" s="22">
        <f t="shared" si="4432"/>
        <v>0</v>
      </c>
      <c r="AZ3843" s="23">
        <f>SUM(AZ3844:AZ3845)</f>
        <v>0</v>
      </c>
      <c r="BA3843" s="23">
        <f>SUM(BA3844:BA3845)</f>
        <v>0</v>
      </c>
      <c r="BB3843" s="23">
        <f>SUM(BB3844:BB3845)</f>
        <v>0</v>
      </c>
      <c r="BC3843" s="23">
        <f>SUM(BC3844:BC3845)</f>
        <v>0</v>
      </c>
      <c r="BD3843" s="22">
        <f t="shared" si="4433"/>
        <v>0</v>
      </c>
      <c r="BE3843" s="23">
        <f>SUM(BE3844:BE3845)</f>
        <v>0</v>
      </c>
      <c r="BF3843" s="23">
        <f>SUM(BF3844:BF3845)</f>
        <v>0</v>
      </c>
      <c r="BG3843" s="23">
        <f>SUM(BG3844:BG3845)</f>
        <v>0</v>
      </c>
      <c r="BH3843" s="23">
        <f>SUM(BH3844:BH3845)</f>
        <v>0</v>
      </c>
    </row>
    <row r="3844" spans="1:60" ht="16.5" hidden="1" thickTop="1" thickBot="1" x14ac:dyDescent="0.3">
      <c r="A3844" s="16" t="s">
        <v>1</v>
      </c>
      <c r="B3844" s="30" t="s">
        <v>44</v>
      </c>
      <c r="C3844" s="22">
        <f t="shared" si="4428"/>
        <v>0</v>
      </c>
      <c r="D3844" s="23">
        <f t="shared" si="4417"/>
        <v>0</v>
      </c>
      <c r="E3844" s="23">
        <v>0</v>
      </c>
      <c r="F3844" s="23">
        <v>0</v>
      </c>
      <c r="G3844" s="23">
        <v>0</v>
      </c>
      <c r="H3844" s="23">
        <v>0</v>
      </c>
      <c r="I3844" s="23">
        <v>0</v>
      </c>
      <c r="J3844" s="23">
        <v>0</v>
      </c>
      <c r="K3844" s="23">
        <v>0</v>
      </c>
      <c r="L3844" s="23">
        <v>0</v>
      </c>
      <c r="M3844" s="23">
        <v>0</v>
      </c>
      <c r="N3844" s="23">
        <v>0</v>
      </c>
      <c r="O3844" s="22">
        <f t="shared" si="4429"/>
        <v>0</v>
      </c>
      <c r="P3844" s="23">
        <v>0</v>
      </c>
      <c r="Q3844" s="23">
        <v>0</v>
      </c>
      <c r="R3844" s="23">
        <v>0</v>
      </c>
      <c r="S3844" s="23">
        <v>0</v>
      </c>
      <c r="T3844" s="23">
        <f t="shared" si="4434"/>
        <v>0</v>
      </c>
      <c r="U3844" s="23">
        <f t="shared" si="4418"/>
        <v>0</v>
      </c>
      <c r="V3844" s="23">
        <v>0</v>
      </c>
      <c r="W3844" s="23">
        <v>0</v>
      </c>
      <c r="X3844" s="23">
        <v>0</v>
      </c>
      <c r="Y3844" s="23">
        <v>0</v>
      </c>
      <c r="Z3844" s="23">
        <v>0</v>
      </c>
      <c r="AA3844" s="23">
        <v>0</v>
      </c>
      <c r="AB3844" s="23">
        <v>0</v>
      </c>
      <c r="AC3844" s="23">
        <v>0</v>
      </c>
      <c r="AD3844" s="23">
        <f t="shared" si="4435"/>
        <v>0</v>
      </c>
      <c r="AE3844" s="23">
        <f t="shared" si="4419"/>
        <v>0</v>
      </c>
      <c r="AF3844" s="23">
        <v>0</v>
      </c>
      <c r="AG3844" s="23">
        <v>0</v>
      </c>
      <c r="AH3844" s="23">
        <v>0</v>
      </c>
      <c r="AI3844" s="23">
        <v>0</v>
      </c>
      <c r="AJ3844" s="23">
        <v>0</v>
      </c>
      <c r="AK3844" s="23">
        <v>0</v>
      </c>
      <c r="AL3844" s="23">
        <v>0</v>
      </c>
      <c r="AM3844" s="23">
        <v>0</v>
      </c>
      <c r="AN3844" s="23">
        <v>0</v>
      </c>
      <c r="AO3844" s="23">
        <f t="shared" si="4430"/>
        <v>0</v>
      </c>
      <c r="AP3844" s="23">
        <v>0</v>
      </c>
      <c r="AQ3844" s="23">
        <v>0</v>
      </c>
      <c r="AR3844" s="23">
        <v>0</v>
      </c>
      <c r="AS3844" s="23">
        <v>0</v>
      </c>
      <c r="AT3844" s="22">
        <f t="shared" si="4431"/>
        <v>0</v>
      </c>
      <c r="AU3844" s="23">
        <v>0</v>
      </c>
      <c r="AV3844" s="23">
        <v>0</v>
      </c>
      <c r="AW3844" s="23">
        <v>0</v>
      </c>
      <c r="AX3844" s="23">
        <v>0</v>
      </c>
      <c r="AY3844" s="22">
        <f t="shared" si="4432"/>
        <v>0</v>
      </c>
      <c r="AZ3844" s="23">
        <v>0</v>
      </c>
      <c r="BA3844" s="23">
        <v>0</v>
      </c>
      <c r="BB3844" s="23">
        <v>0</v>
      </c>
      <c r="BC3844" s="23">
        <v>0</v>
      </c>
      <c r="BD3844" s="22">
        <f t="shared" si="4433"/>
        <v>0</v>
      </c>
      <c r="BE3844" s="23">
        <v>0</v>
      </c>
      <c r="BF3844" s="23">
        <v>0</v>
      </c>
      <c r="BG3844" s="23">
        <v>0</v>
      </c>
      <c r="BH3844" s="23">
        <v>0</v>
      </c>
    </row>
    <row r="3845" spans="1:60" ht="16.5" hidden="1" thickTop="1" thickBot="1" x14ac:dyDescent="0.3">
      <c r="A3845" s="16" t="s">
        <v>1</v>
      </c>
      <c r="B3845" s="30" t="s">
        <v>45</v>
      </c>
      <c r="C3845" s="22">
        <f t="shared" si="4428"/>
        <v>0</v>
      </c>
      <c r="D3845" s="23">
        <f t="shared" si="4417"/>
        <v>0</v>
      </c>
      <c r="E3845" s="23">
        <v>0</v>
      </c>
      <c r="F3845" s="23">
        <v>0</v>
      </c>
      <c r="G3845" s="23">
        <v>0</v>
      </c>
      <c r="H3845" s="23">
        <v>0</v>
      </c>
      <c r="I3845" s="23">
        <v>0</v>
      </c>
      <c r="J3845" s="23">
        <v>0</v>
      </c>
      <c r="K3845" s="23">
        <v>0</v>
      </c>
      <c r="L3845" s="23">
        <v>0</v>
      </c>
      <c r="M3845" s="23">
        <v>0</v>
      </c>
      <c r="N3845" s="23">
        <v>0</v>
      </c>
      <c r="O3845" s="22">
        <f t="shared" si="4429"/>
        <v>0</v>
      </c>
      <c r="P3845" s="23">
        <v>0</v>
      </c>
      <c r="Q3845" s="23">
        <v>0</v>
      </c>
      <c r="R3845" s="23">
        <v>0</v>
      </c>
      <c r="S3845" s="23">
        <v>0</v>
      </c>
      <c r="T3845" s="23">
        <f t="shared" si="4434"/>
        <v>0</v>
      </c>
      <c r="U3845" s="23">
        <f t="shared" si="4418"/>
        <v>0</v>
      </c>
      <c r="V3845" s="23">
        <v>0</v>
      </c>
      <c r="W3845" s="23">
        <v>0</v>
      </c>
      <c r="X3845" s="23">
        <v>0</v>
      </c>
      <c r="Y3845" s="23">
        <v>0</v>
      </c>
      <c r="Z3845" s="23">
        <v>0</v>
      </c>
      <c r="AA3845" s="23">
        <v>0</v>
      </c>
      <c r="AB3845" s="23">
        <v>0</v>
      </c>
      <c r="AC3845" s="23">
        <v>0</v>
      </c>
      <c r="AD3845" s="23">
        <f t="shared" si="4435"/>
        <v>0</v>
      </c>
      <c r="AE3845" s="23">
        <f t="shared" si="4419"/>
        <v>0</v>
      </c>
      <c r="AF3845" s="23">
        <v>0</v>
      </c>
      <c r="AG3845" s="23">
        <v>0</v>
      </c>
      <c r="AH3845" s="23">
        <v>0</v>
      </c>
      <c r="AI3845" s="23">
        <v>0</v>
      </c>
      <c r="AJ3845" s="23">
        <v>0</v>
      </c>
      <c r="AK3845" s="23">
        <v>0</v>
      </c>
      <c r="AL3845" s="23">
        <v>0</v>
      </c>
      <c r="AM3845" s="23">
        <v>0</v>
      </c>
      <c r="AN3845" s="23">
        <v>0</v>
      </c>
      <c r="AO3845" s="23">
        <f t="shared" si="4430"/>
        <v>0</v>
      </c>
      <c r="AP3845" s="23">
        <v>0</v>
      </c>
      <c r="AQ3845" s="23">
        <v>0</v>
      </c>
      <c r="AR3845" s="23">
        <v>0</v>
      </c>
      <c r="AS3845" s="23">
        <v>0</v>
      </c>
      <c r="AT3845" s="22">
        <f t="shared" si="4431"/>
        <v>0</v>
      </c>
      <c r="AU3845" s="23">
        <v>0</v>
      </c>
      <c r="AV3845" s="23">
        <v>0</v>
      </c>
      <c r="AW3845" s="23">
        <v>0</v>
      </c>
      <c r="AX3845" s="23">
        <v>0</v>
      </c>
      <c r="AY3845" s="22">
        <f t="shared" si="4432"/>
        <v>0</v>
      </c>
      <c r="AZ3845" s="23">
        <v>0</v>
      </c>
      <c r="BA3845" s="23">
        <v>0</v>
      </c>
      <c r="BB3845" s="23">
        <v>0</v>
      </c>
      <c r="BC3845" s="23">
        <v>0</v>
      </c>
      <c r="BD3845" s="22">
        <f t="shared" si="4433"/>
        <v>0</v>
      </c>
      <c r="BE3845" s="23">
        <v>0</v>
      </c>
      <c r="BF3845" s="23">
        <v>0</v>
      </c>
      <c r="BG3845" s="23">
        <v>0</v>
      </c>
      <c r="BH3845" s="23">
        <v>0</v>
      </c>
    </row>
    <row r="3846" spans="1:60" ht="16.5" hidden="1" thickTop="1" thickBot="1" x14ac:dyDescent="0.3">
      <c r="A3846" s="16" t="s">
        <v>1</v>
      </c>
      <c r="B3846" s="29" t="s">
        <v>46</v>
      </c>
      <c r="C3846" s="22">
        <f t="shared" si="4428"/>
        <v>0</v>
      </c>
      <c r="D3846" s="23">
        <f t="shared" ref="D3846:D3909" si="4476">E3846+F3846+G3846+H3846+I3846+J3846</f>
        <v>0</v>
      </c>
      <c r="E3846" s="23">
        <f t="shared" ref="E3846:N3846" si="4477">SUM(E3847:E3848)</f>
        <v>0</v>
      </c>
      <c r="F3846" s="23">
        <f t="shared" si="4477"/>
        <v>0</v>
      </c>
      <c r="G3846" s="23">
        <f t="shared" si="4477"/>
        <v>0</v>
      </c>
      <c r="H3846" s="23">
        <f t="shared" si="4477"/>
        <v>0</v>
      </c>
      <c r="I3846" s="23">
        <f t="shared" si="4477"/>
        <v>0</v>
      </c>
      <c r="J3846" s="23">
        <f t="shared" si="4477"/>
        <v>0</v>
      </c>
      <c r="K3846" s="23">
        <f t="shared" si="4477"/>
        <v>0</v>
      </c>
      <c r="L3846" s="23">
        <f t="shared" si="4477"/>
        <v>0</v>
      </c>
      <c r="M3846" s="23">
        <f t="shared" si="4477"/>
        <v>0</v>
      </c>
      <c r="N3846" s="23">
        <f t="shared" si="4477"/>
        <v>0</v>
      </c>
      <c r="O3846" s="22">
        <f t="shared" si="4429"/>
        <v>0</v>
      </c>
      <c r="P3846" s="23">
        <f>SUM(P3847:P3848)</f>
        <v>0</v>
      </c>
      <c r="Q3846" s="23">
        <f>SUM(Q3847:Q3848)</f>
        <v>0</v>
      </c>
      <c r="R3846" s="23">
        <f>SUM(R3847:R3848)</f>
        <v>0</v>
      </c>
      <c r="S3846" s="23">
        <f>SUM(S3847:S3848)</f>
        <v>0</v>
      </c>
      <c r="T3846" s="23">
        <f t="shared" si="4434"/>
        <v>0</v>
      </c>
      <c r="U3846" s="23">
        <f t="shared" ref="U3846:U3909" si="4478">V3846+W3846+X3846+Y3846+Z3846</f>
        <v>0</v>
      </c>
      <c r="V3846" s="23">
        <f t="shared" ref="V3846:AC3846" si="4479">SUM(V3847:V3848)</f>
        <v>0</v>
      </c>
      <c r="W3846" s="23">
        <f t="shared" si="4479"/>
        <v>0</v>
      </c>
      <c r="X3846" s="23">
        <f t="shared" si="4479"/>
        <v>0</v>
      </c>
      <c r="Y3846" s="23">
        <f t="shared" si="4479"/>
        <v>0</v>
      </c>
      <c r="Z3846" s="23">
        <f t="shared" si="4479"/>
        <v>0</v>
      </c>
      <c r="AA3846" s="23">
        <f t="shared" si="4479"/>
        <v>0</v>
      </c>
      <c r="AB3846" s="23">
        <f t="shared" si="4479"/>
        <v>0</v>
      </c>
      <c r="AC3846" s="23">
        <f t="shared" si="4479"/>
        <v>0</v>
      </c>
      <c r="AD3846" s="23">
        <f t="shared" si="4435"/>
        <v>0</v>
      </c>
      <c r="AE3846" s="23">
        <f t="shared" ref="AE3846:AE3909" si="4480">AF3846+AG3846+AH3846+AI3846+AJ3846</f>
        <v>0</v>
      </c>
      <c r="AF3846" s="23">
        <f t="shared" ref="AF3846:AN3846" si="4481">SUM(AF3847:AF3848)</f>
        <v>0</v>
      </c>
      <c r="AG3846" s="23">
        <f t="shared" si="4481"/>
        <v>0</v>
      </c>
      <c r="AH3846" s="23">
        <f t="shared" si="4481"/>
        <v>0</v>
      </c>
      <c r="AI3846" s="23">
        <f t="shared" si="4481"/>
        <v>0</v>
      </c>
      <c r="AJ3846" s="23">
        <f t="shared" si="4481"/>
        <v>0</v>
      </c>
      <c r="AK3846" s="23">
        <f t="shared" si="4481"/>
        <v>0</v>
      </c>
      <c r="AL3846" s="23">
        <f t="shared" si="4481"/>
        <v>0</v>
      </c>
      <c r="AM3846" s="23">
        <f t="shared" si="4481"/>
        <v>0</v>
      </c>
      <c r="AN3846" s="23">
        <f t="shared" si="4481"/>
        <v>0</v>
      </c>
      <c r="AO3846" s="23">
        <f t="shared" si="4430"/>
        <v>0</v>
      </c>
      <c r="AP3846" s="23">
        <f>SUM(AP3847:AP3848)</f>
        <v>0</v>
      </c>
      <c r="AQ3846" s="23">
        <f>SUM(AQ3847:AQ3848)</f>
        <v>0</v>
      </c>
      <c r="AR3846" s="23">
        <f>SUM(AR3847:AR3848)</f>
        <v>0</v>
      </c>
      <c r="AS3846" s="23">
        <f>SUM(AS3847:AS3848)</f>
        <v>0</v>
      </c>
      <c r="AT3846" s="22">
        <f t="shared" si="4431"/>
        <v>0</v>
      </c>
      <c r="AU3846" s="23">
        <f>SUM(AU3847:AU3848)</f>
        <v>0</v>
      </c>
      <c r="AV3846" s="23">
        <f>SUM(AV3847:AV3848)</f>
        <v>0</v>
      </c>
      <c r="AW3846" s="23">
        <f>SUM(AW3847:AW3848)</f>
        <v>0</v>
      </c>
      <c r="AX3846" s="23">
        <f>SUM(AX3847:AX3848)</f>
        <v>0</v>
      </c>
      <c r="AY3846" s="22">
        <f t="shared" si="4432"/>
        <v>0</v>
      </c>
      <c r="AZ3846" s="23">
        <f>SUM(AZ3847:AZ3848)</f>
        <v>0</v>
      </c>
      <c r="BA3846" s="23">
        <f>SUM(BA3847:BA3848)</f>
        <v>0</v>
      </c>
      <c r="BB3846" s="23">
        <f>SUM(BB3847:BB3848)</f>
        <v>0</v>
      </c>
      <c r="BC3846" s="23">
        <f>SUM(BC3847:BC3848)</f>
        <v>0</v>
      </c>
      <c r="BD3846" s="22">
        <f t="shared" si="4433"/>
        <v>0</v>
      </c>
      <c r="BE3846" s="23">
        <f>SUM(BE3847:BE3848)</f>
        <v>0</v>
      </c>
      <c r="BF3846" s="23">
        <f>SUM(BF3847:BF3848)</f>
        <v>0</v>
      </c>
      <c r="BG3846" s="23">
        <f>SUM(BG3847:BG3848)</f>
        <v>0</v>
      </c>
      <c r="BH3846" s="23">
        <f>SUM(BH3847:BH3848)</f>
        <v>0</v>
      </c>
    </row>
    <row r="3847" spans="1:60" ht="16.5" hidden="1" thickTop="1" thickBot="1" x14ac:dyDescent="0.3">
      <c r="A3847" s="16" t="s">
        <v>1</v>
      </c>
      <c r="B3847" s="30" t="s">
        <v>44</v>
      </c>
      <c r="C3847" s="22">
        <f t="shared" si="4428"/>
        <v>0</v>
      </c>
      <c r="D3847" s="23">
        <f t="shared" si="4476"/>
        <v>0</v>
      </c>
      <c r="E3847" s="23">
        <v>0</v>
      </c>
      <c r="F3847" s="23">
        <v>0</v>
      </c>
      <c r="G3847" s="23">
        <v>0</v>
      </c>
      <c r="H3847" s="23">
        <v>0</v>
      </c>
      <c r="I3847" s="23">
        <v>0</v>
      </c>
      <c r="J3847" s="23">
        <v>0</v>
      </c>
      <c r="K3847" s="23">
        <v>0</v>
      </c>
      <c r="L3847" s="23">
        <v>0</v>
      </c>
      <c r="M3847" s="23">
        <v>0</v>
      </c>
      <c r="N3847" s="23">
        <v>0</v>
      </c>
      <c r="O3847" s="22">
        <f t="shared" si="4429"/>
        <v>0</v>
      </c>
      <c r="P3847" s="23">
        <v>0</v>
      </c>
      <c r="Q3847" s="23">
        <v>0</v>
      </c>
      <c r="R3847" s="23">
        <v>0</v>
      </c>
      <c r="S3847" s="23">
        <v>0</v>
      </c>
      <c r="T3847" s="23">
        <f t="shared" si="4434"/>
        <v>0</v>
      </c>
      <c r="U3847" s="23">
        <f t="shared" si="4478"/>
        <v>0</v>
      </c>
      <c r="V3847" s="23">
        <v>0</v>
      </c>
      <c r="W3847" s="23">
        <v>0</v>
      </c>
      <c r="X3847" s="23">
        <v>0</v>
      </c>
      <c r="Y3847" s="23">
        <v>0</v>
      </c>
      <c r="Z3847" s="23">
        <v>0</v>
      </c>
      <c r="AA3847" s="23">
        <v>0</v>
      </c>
      <c r="AB3847" s="23">
        <v>0</v>
      </c>
      <c r="AC3847" s="23">
        <v>0</v>
      </c>
      <c r="AD3847" s="23">
        <f t="shared" si="4435"/>
        <v>0</v>
      </c>
      <c r="AE3847" s="23">
        <f t="shared" si="4480"/>
        <v>0</v>
      </c>
      <c r="AF3847" s="23">
        <v>0</v>
      </c>
      <c r="AG3847" s="23">
        <v>0</v>
      </c>
      <c r="AH3847" s="23">
        <v>0</v>
      </c>
      <c r="AI3847" s="23">
        <v>0</v>
      </c>
      <c r="AJ3847" s="23">
        <v>0</v>
      </c>
      <c r="AK3847" s="23">
        <v>0</v>
      </c>
      <c r="AL3847" s="23">
        <v>0</v>
      </c>
      <c r="AM3847" s="23">
        <v>0</v>
      </c>
      <c r="AN3847" s="23">
        <v>0</v>
      </c>
      <c r="AO3847" s="23">
        <f t="shared" si="4430"/>
        <v>0</v>
      </c>
      <c r="AP3847" s="23">
        <v>0</v>
      </c>
      <c r="AQ3847" s="23">
        <v>0</v>
      </c>
      <c r="AR3847" s="23">
        <v>0</v>
      </c>
      <c r="AS3847" s="23">
        <v>0</v>
      </c>
      <c r="AT3847" s="22">
        <f t="shared" si="4431"/>
        <v>0</v>
      </c>
      <c r="AU3847" s="23">
        <v>0</v>
      </c>
      <c r="AV3847" s="23">
        <v>0</v>
      </c>
      <c r="AW3847" s="23">
        <v>0</v>
      </c>
      <c r="AX3847" s="23">
        <v>0</v>
      </c>
      <c r="AY3847" s="22">
        <f t="shared" si="4432"/>
        <v>0</v>
      </c>
      <c r="AZ3847" s="23">
        <v>0</v>
      </c>
      <c r="BA3847" s="23">
        <v>0</v>
      </c>
      <c r="BB3847" s="23">
        <v>0</v>
      </c>
      <c r="BC3847" s="23">
        <v>0</v>
      </c>
      <c r="BD3847" s="22">
        <f t="shared" si="4433"/>
        <v>0</v>
      </c>
      <c r="BE3847" s="23">
        <v>0</v>
      </c>
      <c r="BF3847" s="23">
        <v>0</v>
      </c>
      <c r="BG3847" s="23">
        <v>0</v>
      </c>
      <c r="BH3847" s="23">
        <v>0</v>
      </c>
    </row>
    <row r="3848" spans="1:60" ht="16.5" hidden="1" thickTop="1" thickBot="1" x14ac:dyDescent="0.3">
      <c r="A3848" s="16" t="s">
        <v>1</v>
      </c>
      <c r="B3848" s="30" t="s">
        <v>45</v>
      </c>
      <c r="C3848" s="22">
        <f t="shared" si="4428"/>
        <v>0</v>
      </c>
      <c r="D3848" s="23">
        <f t="shared" si="4476"/>
        <v>0</v>
      </c>
      <c r="E3848" s="23">
        <v>0</v>
      </c>
      <c r="F3848" s="23">
        <v>0</v>
      </c>
      <c r="G3848" s="23">
        <v>0</v>
      </c>
      <c r="H3848" s="23">
        <v>0</v>
      </c>
      <c r="I3848" s="23">
        <v>0</v>
      </c>
      <c r="J3848" s="23">
        <v>0</v>
      </c>
      <c r="K3848" s="23">
        <v>0</v>
      </c>
      <c r="L3848" s="23">
        <v>0</v>
      </c>
      <c r="M3848" s="23">
        <v>0</v>
      </c>
      <c r="N3848" s="23">
        <v>0</v>
      </c>
      <c r="O3848" s="22">
        <f t="shared" si="4429"/>
        <v>0</v>
      </c>
      <c r="P3848" s="23">
        <v>0</v>
      </c>
      <c r="Q3848" s="23">
        <v>0</v>
      </c>
      <c r="R3848" s="23">
        <v>0</v>
      </c>
      <c r="S3848" s="23">
        <v>0</v>
      </c>
      <c r="T3848" s="23">
        <f t="shared" si="4434"/>
        <v>0</v>
      </c>
      <c r="U3848" s="23">
        <f t="shared" si="4478"/>
        <v>0</v>
      </c>
      <c r="V3848" s="23">
        <v>0</v>
      </c>
      <c r="W3848" s="23">
        <v>0</v>
      </c>
      <c r="X3848" s="23">
        <v>0</v>
      </c>
      <c r="Y3848" s="23">
        <v>0</v>
      </c>
      <c r="Z3848" s="23">
        <v>0</v>
      </c>
      <c r="AA3848" s="23">
        <v>0</v>
      </c>
      <c r="AB3848" s="23">
        <v>0</v>
      </c>
      <c r="AC3848" s="23">
        <v>0</v>
      </c>
      <c r="AD3848" s="23">
        <f t="shared" si="4435"/>
        <v>0</v>
      </c>
      <c r="AE3848" s="23">
        <f t="shared" si="4480"/>
        <v>0</v>
      </c>
      <c r="AF3848" s="23">
        <v>0</v>
      </c>
      <c r="AG3848" s="23">
        <v>0</v>
      </c>
      <c r="AH3848" s="23">
        <v>0</v>
      </c>
      <c r="AI3848" s="23">
        <v>0</v>
      </c>
      <c r="AJ3848" s="23">
        <v>0</v>
      </c>
      <c r="AK3848" s="23">
        <v>0</v>
      </c>
      <c r="AL3848" s="23">
        <v>0</v>
      </c>
      <c r="AM3848" s="23">
        <v>0</v>
      </c>
      <c r="AN3848" s="23">
        <v>0</v>
      </c>
      <c r="AO3848" s="23">
        <f t="shared" si="4430"/>
        <v>0</v>
      </c>
      <c r="AP3848" s="23">
        <v>0</v>
      </c>
      <c r="AQ3848" s="23">
        <v>0</v>
      </c>
      <c r="AR3848" s="23">
        <v>0</v>
      </c>
      <c r="AS3848" s="23">
        <v>0</v>
      </c>
      <c r="AT3848" s="22">
        <f t="shared" si="4431"/>
        <v>0</v>
      </c>
      <c r="AU3848" s="23">
        <v>0</v>
      </c>
      <c r="AV3848" s="23">
        <v>0</v>
      </c>
      <c r="AW3848" s="23">
        <v>0</v>
      </c>
      <c r="AX3848" s="23">
        <v>0</v>
      </c>
      <c r="AY3848" s="22">
        <f t="shared" si="4432"/>
        <v>0</v>
      </c>
      <c r="AZ3848" s="23">
        <v>0</v>
      </c>
      <c r="BA3848" s="23">
        <v>0</v>
      </c>
      <c r="BB3848" s="23">
        <v>0</v>
      </c>
      <c r="BC3848" s="23">
        <v>0</v>
      </c>
      <c r="BD3848" s="22">
        <f t="shared" si="4433"/>
        <v>0</v>
      </c>
      <c r="BE3848" s="23">
        <v>0</v>
      </c>
      <c r="BF3848" s="23">
        <v>0</v>
      </c>
      <c r="BG3848" s="23">
        <v>0</v>
      </c>
      <c r="BH3848" s="23">
        <v>0</v>
      </c>
    </row>
    <row r="3849" spans="1:60" ht="16.5" hidden="1" thickTop="1" thickBot="1" x14ac:dyDescent="0.3">
      <c r="A3849" s="16" t="s">
        <v>1</v>
      </c>
      <c r="B3849" s="29" t="s">
        <v>47</v>
      </c>
      <c r="C3849" s="22">
        <f t="shared" si="4428"/>
        <v>0</v>
      </c>
      <c r="D3849" s="23">
        <f t="shared" si="4476"/>
        <v>0</v>
      </c>
      <c r="E3849" s="23">
        <f t="shared" ref="E3849:N3849" si="4482">SUM(E3850,E3866)</f>
        <v>0</v>
      </c>
      <c r="F3849" s="23">
        <f t="shared" si="4482"/>
        <v>0</v>
      </c>
      <c r="G3849" s="23">
        <f t="shared" si="4482"/>
        <v>0</v>
      </c>
      <c r="H3849" s="23">
        <f t="shared" si="4482"/>
        <v>0</v>
      </c>
      <c r="I3849" s="23">
        <f t="shared" si="4482"/>
        <v>0</v>
      </c>
      <c r="J3849" s="23">
        <f t="shared" si="4482"/>
        <v>0</v>
      </c>
      <c r="K3849" s="23">
        <f t="shared" si="4482"/>
        <v>0</v>
      </c>
      <c r="L3849" s="23">
        <f t="shared" si="4482"/>
        <v>0</v>
      </c>
      <c r="M3849" s="23">
        <f t="shared" si="4482"/>
        <v>0</v>
      </c>
      <c r="N3849" s="23">
        <f t="shared" si="4482"/>
        <v>0</v>
      </c>
      <c r="O3849" s="22">
        <f t="shared" si="4429"/>
        <v>0</v>
      </c>
      <c r="P3849" s="23">
        <f>SUM(P3850,P3866)</f>
        <v>0</v>
      </c>
      <c r="Q3849" s="23">
        <f>SUM(Q3850,Q3866)</f>
        <v>0</v>
      </c>
      <c r="R3849" s="23">
        <f>SUM(R3850,R3866)</f>
        <v>0</v>
      </c>
      <c r="S3849" s="23">
        <f>SUM(S3850,S3866)</f>
        <v>0</v>
      </c>
      <c r="T3849" s="23">
        <f t="shared" si="4434"/>
        <v>0</v>
      </c>
      <c r="U3849" s="23">
        <f t="shared" si="4478"/>
        <v>0</v>
      </c>
      <c r="V3849" s="23">
        <f t="shared" ref="V3849:AC3849" si="4483">SUM(V3850,V3866)</f>
        <v>0</v>
      </c>
      <c r="W3849" s="23">
        <f t="shared" si="4483"/>
        <v>0</v>
      </c>
      <c r="X3849" s="23">
        <f t="shared" si="4483"/>
        <v>0</v>
      </c>
      <c r="Y3849" s="23">
        <f t="shared" si="4483"/>
        <v>0</v>
      </c>
      <c r="Z3849" s="23">
        <f t="shared" si="4483"/>
        <v>0</v>
      </c>
      <c r="AA3849" s="23">
        <f t="shared" si="4483"/>
        <v>0</v>
      </c>
      <c r="AB3849" s="23">
        <f t="shared" si="4483"/>
        <v>0</v>
      </c>
      <c r="AC3849" s="23">
        <f t="shared" si="4483"/>
        <v>0</v>
      </c>
      <c r="AD3849" s="23">
        <f t="shared" si="4435"/>
        <v>0</v>
      </c>
      <c r="AE3849" s="23">
        <f t="shared" si="4480"/>
        <v>0</v>
      </c>
      <c r="AF3849" s="23">
        <f t="shared" ref="AF3849:AN3849" si="4484">SUM(AF3850,AF3866)</f>
        <v>0</v>
      </c>
      <c r="AG3849" s="23">
        <f t="shared" si="4484"/>
        <v>0</v>
      </c>
      <c r="AH3849" s="23">
        <f t="shared" si="4484"/>
        <v>0</v>
      </c>
      <c r="AI3849" s="23">
        <f t="shared" si="4484"/>
        <v>0</v>
      </c>
      <c r="AJ3849" s="23">
        <f t="shared" si="4484"/>
        <v>0</v>
      </c>
      <c r="AK3849" s="23">
        <f t="shared" si="4484"/>
        <v>0</v>
      </c>
      <c r="AL3849" s="23">
        <f t="shared" si="4484"/>
        <v>0</v>
      </c>
      <c r="AM3849" s="23">
        <f t="shared" si="4484"/>
        <v>0</v>
      </c>
      <c r="AN3849" s="23">
        <f t="shared" si="4484"/>
        <v>0</v>
      </c>
      <c r="AO3849" s="23">
        <f t="shared" si="4430"/>
        <v>0</v>
      </c>
      <c r="AP3849" s="23">
        <f>SUM(AP3850,AP3866)</f>
        <v>0</v>
      </c>
      <c r="AQ3849" s="23">
        <f>SUM(AQ3850,AQ3866)</f>
        <v>0</v>
      </c>
      <c r="AR3849" s="23">
        <f>SUM(AR3850,AR3866)</f>
        <v>0</v>
      </c>
      <c r="AS3849" s="23">
        <f>SUM(AS3850,AS3866)</f>
        <v>0</v>
      </c>
      <c r="AT3849" s="22">
        <f t="shared" si="4431"/>
        <v>0</v>
      </c>
      <c r="AU3849" s="23">
        <f>SUM(AU3850,AU3866)</f>
        <v>0</v>
      </c>
      <c r="AV3849" s="23">
        <f>SUM(AV3850,AV3866)</f>
        <v>0</v>
      </c>
      <c r="AW3849" s="23">
        <f>SUM(AW3850,AW3866)</f>
        <v>0</v>
      </c>
      <c r="AX3849" s="23">
        <f>SUM(AX3850,AX3866)</f>
        <v>0</v>
      </c>
      <c r="AY3849" s="22">
        <f t="shared" si="4432"/>
        <v>0</v>
      </c>
      <c r="AZ3849" s="23">
        <f>SUM(AZ3850,AZ3866)</f>
        <v>0</v>
      </c>
      <c r="BA3849" s="23">
        <f>SUM(BA3850,BA3866)</f>
        <v>0</v>
      </c>
      <c r="BB3849" s="23">
        <f>SUM(BB3850,BB3866)</f>
        <v>0</v>
      </c>
      <c r="BC3849" s="23">
        <f>SUM(BC3850,BC3866)</f>
        <v>0</v>
      </c>
      <c r="BD3849" s="22">
        <f t="shared" si="4433"/>
        <v>0</v>
      </c>
      <c r="BE3849" s="23">
        <f>SUM(BE3850,BE3866)</f>
        <v>0</v>
      </c>
      <c r="BF3849" s="23">
        <f>SUM(BF3850,BF3866)</f>
        <v>0</v>
      </c>
      <c r="BG3849" s="23">
        <f>SUM(BG3850,BG3866)</f>
        <v>0</v>
      </c>
      <c r="BH3849" s="23">
        <f>SUM(BH3850,BH3866)</f>
        <v>0</v>
      </c>
    </row>
    <row r="3850" spans="1:60" ht="16.5" hidden="1" thickTop="1" thickBot="1" x14ac:dyDescent="0.3">
      <c r="A3850" s="16" t="s">
        <v>1</v>
      </c>
      <c r="B3850" s="30" t="s">
        <v>44</v>
      </c>
      <c r="C3850" s="22">
        <f t="shared" si="4428"/>
        <v>0</v>
      </c>
      <c r="D3850" s="23">
        <f t="shared" si="4476"/>
        <v>0</v>
      </c>
      <c r="E3850" s="23">
        <f t="shared" ref="E3850:N3850" si="4485">SUM(E3851,E3854,E3859)</f>
        <v>0</v>
      </c>
      <c r="F3850" s="23">
        <f t="shared" si="4485"/>
        <v>0</v>
      </c>
      <c r="G3850" s="23">
        <f t="shared" si="4485"/>
        <v>0</v>
      </c>
      <c r="H3850" s="23">
        <f t="shared" si="4485"/>
        <v>0</v>
      </c>
      <c r="I3850" s="23">
        <f t="shared" si="4485"/>
        <v>0</v>
      </c>
      <c r="J3850" s="23">
        <f t="shared" si="4485"/>
        <v>0</v>
      </c>
      <c r="K3850" s="23">
        <f t="shared" si="4485"/>
        <v>0</v>
      </c>
      <c r="L3850" s="23">
        <f t="shared" si="4485"/>
        <v>0</v>
      </c>
      <c r="M3850" s="23">
        <f t="shared" si="4485"/>
        <v>0</v>
      </c>
      <c r="N3850" s="23">
        <f t="shared" si="4485"/>
        <v>0</v>
      </c>
      <c r="O3850" s="22">
        <f t="shared" si="4429"/>
        <v>0</v>
      </c>
      <c r="P3850" s="23">
        <f>SUM(P3851,P3854,P3859)</f>
        <v>0</v>
      </c>
      <c r="Q3850" s="23">
        <f>SUM(Q3851,Q3854,Q3859)</f>
        <v>0</v>
      </c>
      <c r="R3850" s="23">
        <f>SUM(R3851,R3854,R3859)</f>
        <v>0</v>
      </c>
      <c r="S3850" s="23">
        <f>SUM(S3851,S3854,S3859)</f>
        <v>0</v>
      </c>
      <c r="T3850" s="23">
        <f t="shared" si="4434"/>
        <v>0</v>
      </c>
      <c r="U3850" s="23">
        <f t="shared" si="4478"/>
        <v>0</v>
      </c>
      <c r="V3850" s="23">
        <f t="shared" ref="V3850:AC3850" si="4486">SUM(V3851,V3854,V3859)</f>
        <v>0</v>
      </c>
      <c r="W3850" s="23">
        <f t="shared" si="4486"/>
        <v>0</v>
      </c>
      <c r="X3850" s="23">
        <f t="shared" si="4486"/>
        <v>0</v>
      </c>
      <c r="Y3850" s="23">
        <f t="shared" si="4486"/>
        <v>0</v>
      </c>
      <c r="Z3850" s="23">
        <f t="shared" si="4486"/>
        <v>0</v>
      </c>
      <c r="AA3850" s="23">
        <f t="shared" si="4486"/>
        <v>0</v>
      </c>
      <c r="AB3850" s="23">
        <f t="shared" si="4486"/>
        <v>0</v>
      </c>
      <c r="AC3850" s="23">
        <f t="shared" si="4486"/>
        <v>0</v>
      </c>
      <c r="AD3850" s="23">
        <f t="shared" si="4435"/>
        <v>0</v>
      </c>
      <c r="AE3850" s="23">
        <f t="shared" si="4480"/>
        <v>0</v>
      </c>
      <c r="AF3850" s="23">
        <f t="shared" ref="AF3850:AN3850" si="4487">SUM(AF3851,AF3854,AF3859)</f>
        <v>0</v>
      </c>
      <c r="AG3850" s="23">
        <f t="shared" si="4487"/>
        <v>0</v>
      </c>
      <c r="AH3850" s="23">
        <f t="shared" si="4487"/>
        <v>0</v>
      </c>
      <c r="AI3850" s="23">
        <f t="shared" si="4487"/>
        <v>0</v>
      </c>
      <c r="AJ3850" s="23">
        <f t="shared" si="4487"/>
        <v>0</v>
      </c>
      <c r="AK3850" s="23">
        <f t="shared" si="4487"/>
        <v>0</v>
      </c>
      <c r="AL3850" s="23">
        <f t="shared" si="4487"/>
        <v>0</v>
      </c>
      <c r="AM3850" s="23">
        <f t="shared" si="4487"/>
        <v>0</v>
      </c>
      <c r="AN3850" s="23">
        <f t="shared" si="4487"/>
        <v>0</v>
      </c>
      <c r="AO3850" s="23">
        <f t="shared" si="4430"/>
        <v>0</v>
      </c>
      <c r="AP3850" s="23">
        <f>SUM(AP3851,AP3854,AP3859)</f>
        <v>0</v>
      </c>
      <c r="AQ3850" s="23">
        <f>SUM(AQ3851,AQ3854,AQ3859)</f>
        <v>0</v>
      </c>
      <c r="AR3850" s="23">
        <f>SUM(AR3851,AR3854,AR3859)</f>
        <v>0</v>
      </c>
      <c r="AS3850" s="23">
        <f>SUM(AS3851,AS3854,AS3859)</f>
        <v>0</v>
      </c>
      <c r="AT3850" s="22">
        <f t="shared" si="4431"/>
        <v>0</v>
      </c>
      <c r="AU3850" s="23">
        <f>SUM(AU3851,AU3854,AU3859)</f>
        <v>0</v>
      </c>
      <c r="AV3850" s="23">
        <f>SUM(AV3851,AV3854,AV3859)</f>
        <v>0</v>
      </c>
      <c r="AW3850" s="23">
        <f>SUM(AW3851,AW3854,AW3859)</f>
        <v>0</v>
      </c>
      <c r="AX3850" s="23">
        <f>SUM(AX3851,AX3854,AX3859)</f>
        <v>0</v>
      </c>
      <c r="AY3850" s="22">
        <f t="shared" si="4432"/>
        <v>0</v>
      </c>
      <c r="AZ3850" s="23">
        <f>SUM(AZ3851,AZ3854,AZ3859)</f>
        <v>0</v>
      </c>
      <c r="BA3850" s="23">
        <f>SUM(BA3851,BA3854,BA3859)</f>
        <v>0</v>
      </c>
      <c r="BB3850" s="23">
        <f>SUM(BB3851,BB3854,BB3859)</f>
        <v>0</v>
      </c>
      <c r="BC3850" s="23">
        <f>SUM(BC3851,BC3854,BC3859)</f>
        <v>0</v>
      </c>
      <c r="BD3850" s="22">
        <f t="shared" si="4433"/>
        <v>0</v>
      </c>
      <c r="BE3850" s="23">
        <f>SUM(BE3851,BE3854,BE3859)</f>
        <v>0</v>
      </c>
      <c r="BF3850" s="23">
        <f>SUM(BF3851,BF3854,BF3859)</f>
        <v>0</v>
      </c>
      <c r="BG3850" s="23">
        <f>SUM(BG3851,BG3854,BG3859)</f>
        <v>0</v>
      </c>
      <c r="BH3850" s="23">
        <f>SUM(BH3851,BH3854,BH3859)</f>
        <v>0</v>
      </c>
    </row>
    <row r="3851" spans="1:60" ht="16.5" hidden="1" thickTop="1" thickBot="1" x14ac:dyDescent="0.3">
      <c r="A3851" s="16" t="s">
        <v>1</v>
      </c>
      <c r="B3851" s="31" t="s">
        <v>48</v>
      </c>
      <c r="C3851" s="22">
        <f t="shared" si="4428"/>
        <v>0</v>
      </c>
      <c r="D3851" s="23">
        <f t="shared" si="4476"/>
        <v>0</v>
      </c>
      <c r="E3851" s="23">
        <f t="shared" ref="E3851:N3851" si="4488">SUM(E3852:E3853)</f>
        <v>0</v>
      </c>
      <c r="F3851" s="23">
        <f t="shared" si="4488"/>
        <v>0</v>
      </c>
      <c r="G3851" s="23">
        <f t="shared" si="4488"/>
        <v>0</v>
      </c>
      <c r="H3851" s="23">
        <f t="shared" si="4488"/>
        <v>0</v>
      </c>
      <c r="I3851" s="23">
        <f t="shared" si="4488"/>
        <v>0</v>
      </c>
      <c r="J3851" s="23">
        <f t="shared" si="4488"/>
        <v>0</v>
      </c>
      <c r="K3851" s="23">
        <f t="shared" si="4488"/>
        <v>0</v>
      </c>
      <c r="L3851" s="23">
        <f t="shared" si="4488"/>
        <v>0</v>
      </c>
      <c r="M3851" s="23">
        <f t="shared" si="4488"/>
        <v>0</v>
      </c>
      <c r="N3851" s="23">
        <f t="shared" si="4488"/>
        <v>0</v>
      </c>
      <c r="O3851" s="22">
        <f t="shared" si="4429"/>
        <v>0</v>
      </c>
      <c r="P3851" s="23">
        <f>SUM(P3852:P3853)</f>
        <v>0</v>
      </c>
      <c r="Q3851" s="23">
        <f>SUM(Q3852:Q3853)</f>
        <v>0</v>
      </c>
      <c r="R3851" s="23">
        <f>SUM(R3852:R3853)</f>
        <v>0</v>
      </c>
      <c r="S3851" s="23">
        <f>SUM(S3852:S3853)</f>
        <v>0</v>
      </c>
      <c r="T3851" s="23">
        <f t="shared" si="4434"/>
        <v>0</v>
      </c>
      <c r="U3851" s="23">
        <f t="shared" si="4478"/>
        <v>0</v>
      </c>
      <c r="V3851" s="23">
        <f t="shared" ref="V3851:AC3851" si="4489">SUM(V3852:V3853)</f>
        <v>0</v>
      </c>
      <c r="W3851" s="23">
        <f t="shared" si="4489"/>
        <v>0</v>
      </c>
      <c r="X3851" s="23">
        <f t="shared" si="4489"/>
        <v>0</v>
      </c>
      <c r="Y3851" s="23">
        <f t="shared" si="4489"/>
        <v>0</v>
      </c>
      <c r="Z3851" s="23">
        <f t="shared" si="4489"/>
        <v>0</v>
      </c>
      <c r="AA3851" s="23">
        <f t="shared" si="4489"/>
        <v>0</v>
      </c>
      <c r="AB3851" s="23">
        <f t="shared" si="4489"/>
        <v>0</v>
      </c>
      <c r="AC3851" s="23">
        <f t="shared" si="4489"/>
        <v>0</v>
      </c>
      <c r="AD3851" s="23">
        <f t="shared" si="4435"/>
        <v>0</v>
      </c>
      <c r="AE3851" s="23">
        <f t="shared" si="4480"/>
        <v>0</v>
      </c>
      <c r="AF3851" s="23">
        <f t="shared" ref="AF3851:AN3851" si="4490">SUM(AF3852:AF3853)</f>
        <v>0</v>
      </c>
      <c r="AG3851" s="23">
        <f t="shared" si="4490"/>
        <v>0</v>
      </c>
      <c r="AH3851" s="23">
        <f t="shared" si="4490"/>
        <v>0</v>
      </c>
      <c r="AI3851" s="23">
        <f t="shared" si="4490"/>
        <v>0</v>
      </c>
      <c r="AJ3851" s="23">
        <f t="shared" si="4490"/>
        <v>0</v>
      </c>
      <c r="AK3851" s="23">
        <f t="shared" si="4490"/>
        <v>0</v>
      </c>
      <c r="AL3851" s="23">
        <f t="shared" si="4490"/>
        <v>0</v>
      </c>
      <c r="AM3851" s="23">
        <f t="shared" si="4490"/>
        <v>0</v>
      </c>
      <c r="AN3851" s="23">
        <f t="shared" si="4490"/>
        <v>0</v>
      </c>
      <c r="AO3851" s="23">
        <f t="shared" si="4430"/>
        <v>0</v>
      </c>
      <c r="AP3851" s="23">
        <f>SUM(AP3852:AP3853)</f>
        <v>0</v>
      </c>
      <c r="AQ3851" s="23">
        <f>SUM(AQ3852:AQ3853)</f>
        <v>0</v>
      </c>
      <c r="AR3851" s="23">
        <f>SUM(AR3852:AR3853)</f>
        <v>0</v>
      </c>
      <c r="AS3851" s="23">
        <f>SUM(AS3852:AS3853)</f>
        <v>0</v>
      </c>
      <c r="AT3851" s="22">
        <f t="shared" si="4431"/>
        <v>0</v>
      </c>
      <c r="AU3851" s="23">
        <f>SUM(AU3852:AU3853)</f>
        <v>0</v>
      </c>
      <c r="AV3851" s="23">
        <f>SUM(AV3852:AV3853)</f>
        <v>0</v>
      </c>
      <c r="AW3851" s="23">
        <f>SUM(AW3852:AW3853)</f>
        <v>0</v>
      </c>
      <c r="AX3851" s="23">
        <f>SUM(AX3852:AX3853)</f>
        <v>0</v>
      </c>
      <c r="AY3851" s="22">
        <f t="shared" si="4432"/>
        <v>0</v>
      </c>
      <c r="AZ3851" s="23">
        <f>SUM(AZ3852:AZ3853)</f>
        <v>0</v>
      </c>
      <c r="BA3851" s="23">
        <f>SUM(BA3852:BA3853)</f>
        <v>0</v>
      </c>
      <c r="BB3851" s="23">
        <f>SUM(BB3852:BB3853)</f>
        <v>0</v>
      </c>
      <c r="BC3851" s="23">
        <f>SUM(BC3852:BC3853)</f>
        <v>0</v>
      </c>
      <c r="BD3851" s="22">
        <f t="shared" si="4433"/>
        <v>0</v>
      </c>
      <c r="BE3851" s="23">
        <f>SUM(BE3852:BE3853)</f>
        <v>0</v>
      </c>
      <c r="BF3851" s="23">
        <f>SUM(BF3852:BF3853)</f>
        <v>0</v>
      </c>
      <c r="BG3851" s="23">
        <f>SUM(BG3852:BG3853)</f>
        <v>0</v>
      </c>
      <c r="BH3851" s="23">
        <f>SUM(BH3852:BH3853)</f>
        <v>0</v>
      </c>
    </row>
    <row r="3852" spans="1:60" ht="16.5" hidden="1" thickTop="1" thickBot="1" x14ac:dyDescent="0.3">
      <c r="A3852" s="16" t="s">
        <v>1</v>
      </c>
      <c r="B3852" s="32" t="s">
        <v>49</v>
      </c>
      <c r="C3852" s="22">
        <f t="shared" si="4428"/>
        <v>0</v>
      </c>
      <c r="D3852" s="23">
        <f t="shared" si="4476"/>
        <v>0</v>
      </c>
      <c r="E3852" s="23">
        <v>0</v>
      </c>
      <c r="F3852" s="23">
        <v>0</v>
      </c>
      <c r="G3852" s="23">
        <v>0</v>
      </c>
      <c r="H3852" s="23">
        <v>0</v>
      </c>
      <c r="I3852" s="23">
        <v>0</v>
      </c>
      <c r="J3852" s="23">
        <v>0</v>
      </c>
      <c r="K3852" s="23">
        <v>0</v>
      </c>
      <c r="L3852" s="23">
        <v>0</v>
      </c>
      <c r="M3852" s="23">
        <v>0</v>
      </c>
      <c r="N3852" s="23">
        <v>0</v>
      </c>
      <c r="O3852" s="22">
        <f t="shared" si="4429"/>
        <v>0</v>
      </c>
      <c r="P3852" s="23">
        <v>0</v>
      </c>
      <c r="Q3852" s="23">
        <v>0</v>
      </c>
      <c r="R3852" s="23">
        <v>0</v>
      </c>
      <c r="S3852" s="23">
        <v>0</v>
      </c>
      <c r="T3852" s="23">
        <f t="shared" si="4434"/>
        <v>0</v>
      </c>
      <c r="U3852" s="23">
        <f t="shared" si="4478"/>
        <v>0</v>
      </c>
      <c r="V3852" s="23">
        <v>0</v>
      </c>
      <c r="W3852" s="23">
        <v>0</v>
      </c>
      <c r="X3852" s="23">
        <v>0</v>
      </c>
      <c r="Y3852" s="23">
        <v>0</v>
      </c>
      <c r="Z3852" s="23">
        <v>0</v>
      </c>
      <c r="AA3852" s="23">
        <v>0</v>
      </c>
      <c r="AB3852" s="23">
        <v>0</v>
      </c>
      <c r="AC3852" s="23">
        <v>0</v>
      </c>
      <c r="AD3852" s="23">
        <f t="shared" si="4435"/>
        <v>0</v>
      </c>
      <c r="AE3852" s="23">
        <f t="shared" si="4480"/>
        <v>0</v>
      </c>
      <c r="AF3852" s="23">
        <v>0</v>
      </c>
      <c r="AG3852" s="23">
        <v>0</v>
      </c>
      <c r="AH3852" s="23">
        <v>0</v>
      </c>
      <c r="AI3852" s="23">
        <v>0</v>
      </c>
      <c r="AJ3852" s="23">
        <v>0</v>
      </c>
      <c r="AK3852" s="23">
        <v>0</v>
      </c>
      <c r="AL3852" s="23">
        <v>0</v>
      </c>
      <c r="AM3852" s="23">
        <v>0</v>
      </c>
      <c r="AN3852" s="23">
        <v>0</v>
      </c>
      <c r="AO3852" s="23">
        <f t="shared" si="4430"/>
        <v>0</v>
      </c>
      <c r="AP3852" s="23">
        <v>0</v>
      </c>
      <c r="AQ3852" s="23">
        <v>0</v>
      </c>
      <c r="AR3852" s="23">
        <v>0</v>
      </c>
      <c r="AS3852" s="23">
        <v>0</v>
      </c>
      <c r="AT3852" s="22">
        <f t="shared" si="4431"/>
        <v>0</v>
      </c>
      <c r="AU3852" s="23">
        <v>0</v>
      </c>
      <c r="AV3852" s="23">
        <v>0</v>
      </c>
      <c r="AW3852" s="23">
        <v>0</v>
      </c>
      <c r="AX3852" s="23">
        <v>0</v>
      </c>
      <c r="AY3852" s="22">
        <f t="shared" si="4432"/>
        <v>0</v>
      </c>
      <c r="AZ3852" s="23">
        <v>0</v>
      </c>
      <c r="BA3852" s="23">
        <v>0</v>
      </c>
      <c r="BB3852" s="23">
        <v>0</v>
      </c>
      <c r="BC3852" s="23">
        <v>0</v>
      </c>
      <c r="BD3852" s="22">
        <f t="shared" si="4433"/>
        <v>0</v>
      </c>
      <c r="BE3852" s="23">
        <v>0</v>
      </c>
      <c r="BF3852" s="23">
        <v>0</v>
      </c>
      <c r="BG3852" s="23">
        <v>0</v>
      </c>
      <c r="BH3852" s="23">
        <v>0</v>
      </c>
    </row>
    <row r="3853" spans="1:60" ht="16.5" hidden="1" thickTop="1" thickBot="1" x14ac:dyDescent="0.3">
      <c r="A3853" s="16" t="s">
        <v>1</v>
      </c>
      <c r="B3853" s="32" t="s">
        <v>50</v>
      </c>
      <c r="C3853" s="22">
        <f t="shared" si="4428"/>
        <v>0</v>
      </c>
      <c r="D3853" s="23">
        <f t="shared" si="4476"/>
        <v>0</v>
      </c>
      <c r="E3853" s="23">
        <v>0</v>
      </c>
      <c r="F3853" s="23">
        <v>0</v>
      </c>
      <c r="G3853" s="23">
        <v>0</v>
      </c>
      <c r="H3853" s="23">
        <v>0</v>
      </c>
      <c r="I3853" s="23">
        <v>0</v>
      </c>
      <c r="J3853" s="23">
        <v>0</v>
      </c>
      <c r="K3853" s="23">
        <v>0</v>
      </c>
      <c r="L3853" s="23">
        <v>0</v>
      </c>
      <c r="M3853" s="23">
        <v>0</v>
      </c>
      <c r="N3853" s="23">
        <v>0</v>
      </c>
      <c r="O3853" s="22">
        <f t="shared" si="4429"/>
        <v>0</v>
      </c>
      <c r="P3853" s="23">
        <v>0</v>
      </c>
      <c r="Q3853" s="23">
        <v>0</v>
      </c>
      <c r="R3853" s="23">
        <v>0</v>
      </c>
      <c r="S3853" s="23">
        <v>0</v>
      </c>
      <c r="T3853" s="23">
        <f t="shared" si="4434"/>
        <v>0</v>
      </c>
      <c r="U3853" s="23">
        <f t="shared" si="4478"/>
        <v>0</v>
      </c>
      <c r="V3853" s="23">
        <v>0</v>
      </c>
      <c r="W3853" s="23">
        <v>0</v>
      </c>
      <c r="X3853" s="23">
        <v>0</v>
      </c>
      <c r="Y3853" s="23">
        <v>0</v>
      </c>
      <c r="Z3853" s="23">
        <v>0</v>
      </c>
      <c r="AA3853" s="23">
        <v>0</v>
      </c>
      <c r="AB3853" s="23">
        <v>0</v>
      </c>
      <c r="AC3853" s="23">
        <v>0</v>
      </c>
      <c r="AD3853" s="23">
        <f t="shared" si="4435"/>
        <v>0</v>
      </c>
      <c r="AE3853" s="23">
        <f t="shared" si="4480"/>
        <v>0</v>
      </c>
      <c r="AF3853" s="23">
        <v>0</v>
      </c>
      <c r="AG3853" s="23">
        <v>0</v>
      </c>
      <c r="AH3853" s="23">
        <v>0</v>
      </c>
      <c r="AI3853" s="23">
        <v>0</v>
      </c>
      <c r="AJ3853" s="23">
        <v>0</v>
      </c>
      <c r="AK3853" s="23">
        <v>0</v>
      </c>
      <c r="AL3853" s="23">
        <v>0</v>
      </c>
      <c r="AM3853" s="23">
        <v>0</v>
      </c>
      <c r="AN3853" s="23">
        <v>0</v>
      </c>
      <c r="AO3853" s="23">
        <f t="shared" si="4430"/>
        <v>0</v>
      </c>
      <c r="AP3853" s="23">
        <v>0</v>
      </c>
      <c r="AQ3853" s="23">
        <v>0</v>
      </c>
      <c r="AR3853" s="23">
        <v>0</v>
      </c>
      <c r="AS3853" s="23">
        <v>0</v>
      </c>
      <c r="AT3853" s="22">
        <f t="shared" si="4431"/>
        <v>0</v>
      </c>
      <c r="AU3853" s="23">
        <v>0</v>
      </c>
      <c r="AV3853" s="23">
        <v>0</v>
      </c>
      <c r="AW3853" s="23">
        <v>0</v>
      </c>
      <c r="AX3853" s="23">
        <v>0</v>
      </c>
      <c r="AY3853" s="22">
        <f t="shared" si="4432"/>
        <v>0</v>
      </c>
      <c r="AZ3853" s="23">
        <v>0</v>
      </c>
      <c r="BA3853" s="23">
        <v>0</v>
      </c>
      <c r="BB3853" s="23">
        <v>0</v>
      </c>
      <c r="BC3853" s="23">
        <v>0</v>
      </c>
      <c r="BD3853" s="22">
        <f t="shared" si="4433"/>
        <v>0</v>
      </c>
      <c r="BE3853" s="23">
        <v>0</v>
      </c>
      <c r="BF3853" s="23">
        <v>0</v>
      </c>
      <c r="BG3853" s="23">
        <v>0</v>
      </c>
      <c r="BH3853" s="23">
        <v>0</v>
      </c>
    </row>
    <row r="3854" spans="1:60" ht="16.5" hidden="1" thickTop="1" thickBot="1" x14ac:dyDescent="0.3">
      <c r="A3854" s="16" t="s">
        <v>1</v>
      </c>
      <c r="B3854" s="31" t="s">
        <v>51</v>
      </c>
      <c r="C3854" s="22">
        <f t="shared" si="4428"/>
        <v>0</v>
      </c>
      <c r="D3854" s="23">
        <f t="shared" si="4476"/>
        <v>0</v>
      </c>
      <c r="E3854" s="23">
        <f t="shared" ref="E3854:N3854" si="4491">SUM(E3855,E3858)</f>
        <v>0</v>
      </c>
      <c r="F3854" s="23">
        <f t="shared" si="4491"/>
        <v>0</v>
      </c>
      <c r="G3854" s="23">
        <f t="shared" si="4491"/>
        <v>0</v>
      </c>
      <c r="H3854" s="23">
        <f t="shared" si="4491"/>
        <v>0</v>
      </c>
      <c r="I3854" s="23">
        <f t="shared" si="4491"/>
        <v>0</v>
      </c>
      <c r="J3854" s="23">
        <f t="shared" si="4491"/>
        <v>0</v>
      </c>
      <c r="K3854" s="23">
        <f t="shared" si="4491"/>
        <v>0</v>
      </c>
      <c r="L3854" s="23">
        <f t="shared" si="4491"/>
        <v>0</v>
      </c>
      <c r="M3854" s="23">
        <f t="shared" si="4491"/>
        <v>0</v>
      </c>
      <c r="N3854" s="23">
        <f t="shared" si="4491"/>
        <v>0</v>
      </c>
      <c r="O3854" s="22">
        <f t="shared" si="4429"/>
        <v>0</v>
      </c>
      <c r="P3854" s="23">
        <f>SUM(P3855,P3858)</f>
        <v>0</v>
      </c>
      <c r="Q3854" s="23">
        <f>SUM(Q3855,Q3858)</f>
        <v>0</v>
      </c>
      <c r="R3854" s="23">
        <f>SUM(R3855,R3858)</f>
        <v>0</v>
      </c>
      <c r="S3854" s="23">
        <f>SUM(S3855,S3858)</f>
        <v>0</v>
      </c>
      <c r="T3854" s="23">
        <f t="shared" si="4434"/>
        <v>0</v>
      </c>
      <c r="U3854" s="23">
        <f t="shared" si="4478"/>
        <v>0</v>
      </c>
      <c r="V3854" s="23">
        <f t="shared" ref="V3854:AC3854" si="4492">SUM(V3855,V3858)</f>
        <v>0</v>
      </c>
      <c r="W3854" s="23">
        <f t="shared" si="4492"/>
        <v>0</v>
      </c>
      <c r="X3854" s="23">
        <f t="shared" si="4492"/>
        <v>0</v>
      </c>
      <c r="Y3854" s="23">
        <f t="shared" si="4492"/>
        <v>0</v>
      </c>
      <c r="Z3854" s="23">
        <f t="shared" si="4492"/>
        <v>0</v>
      </c>
      <c r="AA3854" s="23">
        <f t="shared" si="4492"/>
        <v>0</v>
      </c>
      <c r="AB3854" s="23">
        <f t="shared" si="4492"/>
        <v>0</v>
      </c>
      <c r="AC3854" s="23">
        <f t="shared" si="4492"/>
        <v>0</v>
      </c>
      <c r="AD3854" s="23">
        <f t="shared" si="4435"/>
        <v>0</v>
      </c>
      <c r="AE3854" s="23">
        <f t="shared" si="4480"/>
        <v>0</v>
      </c>
      <c r="AF3854" s="23">
        <f t="shared" ref="AF3854:AN3854" si="4493">SUM(AF3855,AF3858)</f>
        <v>0</v>
      </c>
      <c r="AG3854" s="23">
        <f t="shared" si="4493"/>
        <v>0</v>
      </c>
      <c r="AH3854" s="23">
        <f t="shared" si="4493"/>
        <v>0</v>
      </c>
      <c r="AI3854" s="23">
        <f t="shared" si="4493"/>
        <v>0</v>
      </c>
      <c r="AJ3854" s="23">
        <f t="shared" si="4493"/>
        <v>0</v>
      </c>
      <c r="AK3854" s="23">
        <f t="shared" si="4493"/>
        <v>0</v>
      </c>
      <c r="AL3854" s="23">
        <f t="shared" si="4493"/>
        <v>0</v>
      </c>
      <c r="AM3854" s="23">
        <f t="shared" si="4493"/>
        <v>0</v>
      </c>
      <c r="AN3854" s="23">
        <f t="shared" si="4493"/>
        <v>0</v>
      </c>
      <c r="AO3854" s="23">
        <f t="shared" si="4430"/>
        <v>0</v>
      </c>
      <c r="AP3854" s="23">
        <f>SUM(AP3855,AP3858)</f>
        <v>0</v>
      </c>
      <c r="AQ3854" s="23">
        <f>SUM(AQ3855,AQ3858)</f>
        <v>0</v>
      </c>
      <c r="AR3854" s="23">
        <f>SUM(AR3855,AR3858)</f>
        <v>0</v>
      </c>
      <c r="AS3854" s="23">
        <f>SUM(AS3855,AS3858)</f>
        <v>0</v>
      </c>
      <c r="AT3854" s="22">
        <f t="shared" si="4431"/>
        <v>0</v>
      </c>
      <c r="AU3854" s="23">
        <f>SUM(AU3855,AU3858)</f>
        <v>0</v>
      </c>
      <c r="AV3854" s="23">
        <f>SUM(AV3855,AV3858)</f>
        <v>0</v>
      </c>
      <c r="AW3854" s="23">
        <f>SUM(AW3855,AW3858)</f>
        <v>0</v>
      </c>
      <c r="AX3854" s="23">
        <f>SUM(AX3855,AX3858)</f>
        <v>0</v>
      </c>
      <c r="AY3854" s="22">
        <f t="shared" si="4432"/>
        <v>0</v>
      </c>
      <c r="AZ3854" s="23">
        <f>SUM(AZ3855,AZ3858)</f>
        <v>0</v>
      </c>
      <c r="BA3854" s="23">
        <f>SUM(BA3855,BA3858)</f>
        <v>0</v>
      </c>
      <c r="BB3854" s="23">
        <f>SUM(BB3855,BB3858)</f>
        <v>0</v>
      </c>
      <c r="BC3854" s="23">
        <f>SUM(BC3855,BC3858)</f>
        <v>0</v>
      </c>
      <c r="BD3854" s="22">
        <f t="shared" si="4433"/>
        <v>0</v>
      </c>
      <c r="BE3854" s="23">
        <f>SUM(BE3855,BE3858)</f>
        <v>0</v>
      </c>
      <c r="BF3854" s="23">
        <f>SUM(BF3855,BF3858)</f>
        <v>0</v>
      </c>
      <c r="BG3854" s="23">
        <f>SUM(BG3855,BG3858)</f>
        <v>0</v>
      </c>
      <c r="BH3854" s="23">
        <f>SUM(BH3855,BH3858)</f>
        <v>0</v>
      </c>
    </row>
    <row r="3855" spans="1:60" ht="16.5" hidden="1" thickTop="1" thickBot="1" x14ac:dyDescent="0.3">
      <c r="A3855" s="16" t="s">
        <v>1</v>
      </c>
      <c r="B3855" s="32" t="s">
        <v>52</v>
      </c>
      <c r="C3855" s="22">
        <f t="shared" si="4428"/>
        <v>0</v>
      </c>
      <c r="D3855" s="23">
        <f t="shared" si="4476"/>
        <v>0</v>
      </c>
      <c r="E3855" s="23">
        <f t="shared" ref="E3855:N3855" si="4494">SUM(E3856:E3857)</f>
        <v>0</v>
      </c>
      <c r="F3855" s="23">
        <f t="shared" si="4494"/>
        <v>0</v>
      </c>
      <c r="G3855" s="23">
        <f t="shared" si="4494"/>
        <v>0</v>
      </c>
      <c r="H3855" s="23">
        <f t="shared" si="4494"/>
        <v>0</v>
      </c>
      <c r="I3855" s="23">
        <f t="shared" si="4494"/>
        <v>0</v>
      </c>
      <c r="J3855" s="23">
        <f t="shared" si="4494"/>
        <v>0</v>
      </c>
      <c r="K3855" s="23">
        <f t="shared" si="4494"/>
        <v>0</v>
      </c>
      <c r="L3855" s="23">
        <f t="shared" si="4494"/>
        <v>0</v>
      </c>
      <c r="M3855" s="23">
        <f t="shared" si="4494"/>
        <v>0</v>
      </c>
      <c r="N3855" s="23">
        <f t="shared" si="4494"/>
        <v>0</v>
      </c>
      <c r="O3855" s="22">
        <f t="shared" si="4429"/>
        <v>0</v>
      </c>
      <c r="P3855" s="23">
        <f>SUM(P3856:P3857)</f>
        <v>0</v>
      </c>
      <c r="Q3855" s="23">
        <f>SUM(Q3856:Q3857)</f>
        <v>0</v>
      </c>
      <c r="R3855" s="23">
        <f>SUM(R3856:R3857)</f>
        <v>0</v>
      </c>
      <c r="S3855" s="23">
        <f>SUM(S3856:S3857)</f>
        <v>0</v>
      </c>
      <c r="T3855" s="23">
        <f t="shared" si="4434"/>
        <v>0</v>
      </c>
      <c r="U3855" s="23">
        <f t="shared" si="4478"/>
        <v>0</v>
      </c>
      <c r="V3855" s="23">
        <f t="shared" ref="V3855:AC3855" si="4495">SUM(V3856:V3857)</f>
        <v>0</v>
      </c>
      <c r="W3855" s="23">
        <f t="shared" si="4495"/>
        <v>0</v>
      </c>
      <c r="X3855" s="23">
        <f t="shared" si="4495"/>
        <v>0</v>
      </c>
      <c r="Y3855" s="23">
        <f t="shared" si="4495"/>
        <v>0</v>
      </c>
      <c r="Z3855" s="23">
        <f t="shared" si="4495"/>
        <v>0</v>
      </c>
      <c r="AA3855" s="23">
        <f t="shared" si="4495"/>
        <v>0</v>
      </c>
      <c r="AB3855" s="23">
        <f t="shared" si="4495"/>
        <v>0</v>
      </c>
      <c r="AC3855" s="23">
        <f t="shared" si="4495"/>
        <v>0</v>
      </c>
      <c r="AD3855" s="23">
        <f t="shared" si="4435"/>
        <v>0</v>
      </c>
      <c r="AE3855" s="23">
        <f t="shared" si="4480"/>
        <v>0</v>
      </c>
      <c r="AF3855" s="23">
        <f t="shared" ref="AF3855:AN3855" si="4496">SUM(AF3856:AF3857)</f>
        <v>0</v>
      </c>
      <c r="AG3855" s="23">
        <f t="shared" si="4496"/>
        <v>0</v>
      </c>
      <c r="AH3855" s="23">
        <f t="shared" si="4496"/>
        <v>0</v>
      </c>
      <c r="AI3855" s="23">
        <f t="shared" si="4496"/>
        <v>0</v>
      </c>
      <c r="AJ3855" s="23">
        <f t="shared" si="4496"/>
        <v>0</v>
      </c>
      <c r="AK3855" s="23">
        <f t="shared" si="4496"/>
        <v>0</v>
      </c>
      <c r="AL3855" s="23">
        <f t="shared" si="4496"/>
        <v>0</v>
      </c>
      <c r="AM3855" s="23">
        <f t="shared" si="4496"/>
        <v>0</v>
      </c>
      <c r="AN3855" s="23">
        <f t="shared" si="4496"/>
        <v>0</v>
      </c>
      <c r="AO3855" s="23">
        <f t="shared" si="4430"/>
        <v>0</v>
      </c>
      <c r="AP3855" s="23">
        <f>SUM(AP3856:AP3857)</f>
        <v>0</v>
      </c>
      <c r="AQ3855" s="23">
        <f>SUM(AQ3856:AQ3857)</f>
        <v>0</v>
      </c>
      <c r="AR3855" s="23">
        <f>SUM(AR3856:AR3857)</f>
        <v>0</v>
      </c>
      <c r="AS3855" s="23">
        <f>SUM(AS3856:AS3857)</f>
        <v>0</v>
      </c>
      <c r="AT3855" s="22">
        <f t="shared" si="4431"/>
        <v>0</v>
      </c>
      <c r="AU3855" s="23">
        <f>SUM(AU3856:AU3857)</f>
        <v>0</v>
      </c>
      <c r="AV3855" s="23">
        <f>SUM(AV3856:AV3857)</f>
        <v>0</v>
      </c>
      <c r="AW3855" s="23">
        <f>SUM(AW3856:AW3857)</f>
        <v>0</v>
      </c>
      <c r="AX3855" s="23">
        <f>SUM(AX3856:AX3857)</f>
        <v>0</v>
      </c>
      <c r="AY3855" s="22">
        <f t="shared" si="4432"/>
        <v>0</v>
      </c>
      <c r="AZ3855" s="23">
        <f>SUM(AZ3856:AZ3857)</f>
        <v>0</v>
      </c>
      <c r="BA3855" s="23">
        <f>SUM(BA3856:BA3857)</f>
        <v>0</v>
      </c>
      <c r="BB3855" s="23">
        <f>SUM(BB3856:BB3857)</f>
        <v>0</v>
      </c>
      <c r="BC3855" s="23">
        <f>SUM(BC3856:BC3857)</f>
        <v>0</v>
      </c>
      <c r="BD3855" s="22">
        <f t="shared" si="4433"/>
        <v>0</v>
      </c>
      <c r="BE3855" s="23">
        <f>SUM(BE3856:BE3857)</f>
        <v>0</v>
      </c>
      <c r="BF3855" s="23">
        <f>SUM(BF3856:BF3857)</f>
        <v>0</v>
      </c>
      <c r="BG3855" s="23">
        <f>SUM(BG3856:BG3857)</f>
        <v>0</v>
      </c>
      <c r="BH3855" s="23">
        <f>SUM(BH3856:BH3857)</f>
        <v>0</v>
      </c>
    </row>
    <row r="3856" spans="1:60" ht="16.5" hidden="1" thickTop="1" thickBot="1" x14ac:dyDescent="0.3">
      <c r="A3856" s="16" t="s">
        <v>1</v>
      </c>
      <c r="B3856" s="33" t="s">
        <v>53</v>
      </c>
      <c r="C3856" s="22">
        <f t="shared" si="4428"/>
        <v>0</v>
      </c>
      <c r="D3856" s="23">
        <f t="shared" si="4476"/>
        <v>0</v>
      </c>
      <c r="E3856" s="23">
        <v>0</v>
      </c>
      <c r="F3856" s="23">
        <v>0</v>
      </c>
      <c r="G3856" s="23">
        <v>0</v>
      </c>
      <c r="H3856" s="23">
        <v>0</v>
      </c>
      <c r="I3856" s="23">
        <v>0</v>
      </c>
      <c r="J3856" s="23">
        <v>0</v>
      </c>
      <c r="K3856" s="23">
        <v>0</v>
      </c>
      <c r="L3856" s="23">
        <v>0</v>
      </c>
      <c r="M3856" s="23">
        <v>0</v>
      </c>
      <c r="N3856" s="23">
        <v>0</v>
      </c>
      <c r="O3856" s="22">
        <f t="shared" si="4429"/>
        <v>0</v>
      </c>
      <c r="P3856" s="23">
        <v>0</v>
      </c>
      <c r="Q3856" s="23">
        <v>0</v>
      </c>
      <c r="R3856" s="23">
        <v>0</v>
      </c>
      <c r="S3856" s="23">
        <v>0</v>
      </c>
      <c r="T3856" s="23">
        <f t="shared" si="4434"/>
        <v>0</v>
      </c>
      <c r="U3856" s="23">
        <f t="shared" si="4478"/>
        <v>0</v>
      </c>
      <c r="V3856" s="23">
        <v>0</v>
      </c>
      <c r="W3856" s="23">
        <v>0</v>
      </c>
      <c r="X3856" s="23">
        <v>0</v>
      </c>
      <c r="Y3856" s="23">
        <v>0</v>
      </c>
      <c r="Z3856" s="23">
        <v>0</v>
      </c>
      <c r="AA3856" s="23">
        <v>0</v>
      </c>
      <c r="AB3856" s="23">
        <v>0</v>
      </c>
      <c r="AC3856" s="23">
        <v>0</v>
      </c>
      <c r="AD3856" s="23">
        <f t="shared" si="4435"/>
        <v>0</v>
      </c>
      <c r="AE3856" s="23">
        <f t="shared" si="4480"/>
        <v>0</v>
      </c>
      <c r="AF3856" s="23">
        <v>0</v>
      </c>
      <c r="AG3856" s="23">
        <v>0</v>
      </c>
      <c r="AH3856" s="23">
        <v>0</v>
      </c>
      <c r="AI3856" s="23">
        <v>0</v>
      </c>
      <c r="AJ3856" s="23">
        <v>0</v>
      </c>
      <c r="AK3856" s="23">
        <v>0</v>
      </c>
      <c r="AL3856" s="23">
        <v>0</v>
      </c>
      <c r="AM3856" s="23">
        <v>0</v>
      </c>
      <c r="AN3856" s="23">
        <v>0</v>
      </c>
      <c r="AO3856" s="23">
        <f t="shared" si="4430"/>
        <v>0</v>
      </c>
      <c r="AP3856" s="23">
        <v>0</v>
      </c>
      <c r="AQ3856" s="23">
        <v>0</v>
      </c>
      <c r="AR3856" s="23">
        <v>0</v>
      </c>
      <c r="AS3856" s="23">
        <v>0</v>
      </c>
      <c r="AT3856" s="22">
        <f t="shared" si="4431"/>
        <v>0</v>
      </c>
      <c r="AU3856" s="23">
        <v>0</v>
      </c>
      <c r="AV3856" s="23">
        <v>0</v>
      </c>
      <c r="AW3856" s="23">
        <v>0</v>
      </c>
      <c r="AX3856" s="23">
        <v>0</v>
      </c>
      <c r="AY3856" s="22">
        <f t="shared" si="4432"/>
        <v>0</v>
      </c>
      <c r="AZ3856" s="23">
        <v>0</v>
      </c>
      <c r="BA3856" s="23">
        <v>0</v>
      </c>
      <c r="BB3856" s="23">
        <v>0</v>
      </c>
      <c r="BC3856" s="23">
        <v>0</v>
      </c>
      <c r="BD3856" s="22">
        <f t="shared" si="4433"/>
        <v>0</v>
      </c>
      <c r="BE3856" s="23">
        <v>0</v>
      </c>
      <c r="BF3856" s="23">
        <v>0</v>
      </c>
      <c r="BG3856" s="23">
        <v>0</v>
      </c>
      <c r="BH3856" s="23">
        <v>0</v>
      </c>
    </row>
    <row r="3857" spans="1:60" ht="16.5" hidden="1" thickTop="1" thickBot="1" x14ac:dyDescent="0.3">
      <c r="A3857" s="16" t="s">
        <v>1</v>
      </c>
      <c r="B3857" s="33" t="s">
        <v>54</v>
      </c>
      <c r="C3857" s="22">
        <f t="shared" si="4428"/>
        <v>0</v>
      </c>
      <c r="D3857" s="23">
        <f t="shared" si="4476"/>
        <v>0</v>
      </c>
      <c r="E3857" s="23">
        <v>0</v>
      </c>
      <c r="F3857" s="23">
        <v>0</v>
      </c>
      <c r="G3857" s="23">
        <v>0</v>
      </c>
      <c r="H3857" s="23">
        <v>0</v>
      </c>
      <c r="I3857" s="23">
        <v>0</v>
      </c>
      <c r="J3857" s="23">
        <v>0</v>
      </c>
      <c r="K3857" s="23">
        <v>0</v>
      </c>
      <c r="L3857" s="23">
        <v>0</v>
      </c>
      <c r="M3857" s="23">
        <v>0</v>
      </c>
      <c r="N3857" s="23">
        <v>0</v>
      </c>
      <c r="O3857" s="22">
        <f t="shared" si="4429"/>
        <v>0</v>
      </c>
      <c r="P3857" s="23">
        <v>0</v>
      </c>
      <c r="Q3857" s="23">
        <v>0</v>
      </c>
      <c r="R3857" s="23">
        <v>0</v>
      </c>
      <c r="S3857" s="23">
        <v>0</v>
      </c>
      <c r="T3857" s="23">
        <f t="shared" si="4434"/>
        <v>0</v>
      </c>
      <c r="U3857" s="23">
        <f t="shared" si="4478"/>
        <v>0</v>
      </c>
      <c r="V3857" s="23">
        <v>0</v>
      </c>
      <c r="W3857" s="23">
        <v>0</v>
      </c>
      <c r="X3857" s="23">
        <v>0</v>
      </c>
      <c r="Y3857" s="23">
        <v>0</v>
      </c>
      <c r="Z3857" s="23">
        <v>0</v>
      </c>
      <c r="AA3857" s="23">
        <v>0</v>
      </c>
      <c r="AB3857" s="23">
        <v>0</v>
      </c>
      <c r="AC3857" s="23">
        <v>0</v>
      </c>
      <c r="AD3857" s="23">
        <f t="shared" si="4435"/>
        <v>0</v>
      </c>
      <c r="AE3857" s="23">
        <f t="shared" si="4480"/>
        <v>0</v>
      </c>
      <c r="AF3857" s="23">
        <v>0</v>
      </c>
      <c r="AG3857" s="23">
        <v>0</v>
      </c>
      <c r="AH3857" s="23">
        <v>0</v>
      </c>
      <c r="AI3857" s="23">
        <v>0</v>
      </c>
      <c r="AJ3857" s="23">
        <v>0</v>
      </c>
      <c r="AK3857" s="23">
        <v>0</v>
      </c>
      <c r="AL3857" s="23">
        <v>0</v>
      </c>
      <c r="AM3857" s="23">
        <v>0</v>
      </c>
      <c r="AN3857" s="23">
        <v>0</v>
      </c>
      <c r="AO3857" s="23">
        <f t="shared" si="4430"/>
        <v>0</v>
      </c>
      <c r="AP3857" s="23">
        <v>0</v>
      </c>
      <c r="AQ3857" s="23">
        <v>0</v>
      </c>
      <c r="AR3857" s="23">
        <v>0</v>
      </c>
      <c r="AS3857" s="23">
        <v>0</v>
      </c>
      <c r="AT3857" s="22">
        <f t="shared" si="4431"/>
        <v>0</v>
      </c>
      <c r="AU3857" s="23">
        <v>0</v>
      </c>
      <c r="AV3857" s="23">
        <v>0</v>
      </c>
      <c r="AW3857" s="23">
        <v>0</v>
      </c>
      <c r="AX3857" s="23">
        <v>0</v>
      </c>
      <c r="AY3857" s="22">
        <f t="shared" si="4432"/>
        <v>0</v>
      </c>
      <c r="AZ3857" s="23">
        <v>0</v>
      </c>
      <c r="BA3857" s="23">
        <v>0</v>
      </c>
      <c r="BB3857" s="23">
        <v>0</v>
      </c>
      <c r="BC3857" s="23">
        <v>0</v>
      </c>
      <c r="BD3857" s="22">
        <f t="shared" si="4433"/>
        <v>0</v>
      </c>
      <c r="BE3857" s="23">
        <v>0</v>
      </c>
      <c r="BF3857" s="23">
        <v>0</v>
      </c>
      <c r="BG3857" s="23">
        <v>0</v>
      </c>
      <c r="BH3857" s="23">
        <v>0</v>
      </c>
    </row>
    <row r="3858" spans="1:60" ht="16.5" hidden="1" thickTop="1" thickBot="1" x14ac:dyDescent="0.3">
      <c r="A3858" s="16" t="s">
        <v>1</v>
      </c>
      <c r="B3858" s="32" t="s">
        <v>55</v>
      </c>
      <c r="C3858" s="22">
        <f t="shared" si="4428"/>
        <v>0</v>
      </c>
      <c r="D3858" s="23">
        <f t="shared" si="4476"/>
        <v>0</v>
      </c>
      <c r="E3858" s="23">
        <v>0</v>
      </c>
      <c r="F3858" s="23">
        <v>0</v>
      </c>
      <c r="G3858" s="23">
        <v>0</v>
      </c>
      <c r="H3858" s="23">
        <v>0</v>
      </c>
      <c r="I3858" s="23">
        <v>0</v>
      </c>
      <c r="J3858" s="23">
        <v>0</v>
      </c>
      <c r="K3858" s="23">
        <v>0</v>
      </c>
      <c r="L3858" s="23">
        <v>0</v>
      </c>
      <c r="M3858" s="23">
        <v>0</v>
      </c>
      <c r="N3858" s="23">
        <v>0</v>
      </c>
      <c r="O3858" s="22">
        <f t="shared" si="4429"/>
        <v>0</v>
      </c>
      <c r="P3858" s="23">
        <v>0</v>
      </c>
      <c r="Q3858" s="23">
        <v>0</v>
      </c>
      <c r="R3858" s="23">
        <v>0</v>
      </c>
      <c r="S3858" s="23">
        <v>0</v>
      </c>
      <c r="T3858" s="23">
        <f t="shared" si="4434"/>
        <v>0</v>
      </c>
      <c r="U3858" s="23">
        <f t="shared" si="4478"/>
        <v>0</v>
      </c>
      <c r="V3858" s="23">
        <v>0</v>
      </c>
      <c r="W3858" s="23">
        <v>0</v>
      </c>
      <c r="X3858" s="23">
        <v>0</v>
      </c>
      <c r="Y3858" s="23">
        <v>0</v>
      </c>
      <c r="Z3858" s="23">
        <v>0</v>
      </c>
      <c r="AA3858" s="23">
        <v>0</v>
      </c>
      <c r="AB3858" s="23">
        <v>0</v>
      </c>
      <c r="AC3858" s="23">
        <v>0</v>
      </c>
      <c r="AD3858" s="23">
        <f t="shared" si="4435"/>
        <v>0</v>
      </c>
      <c r="AE3858" s="23">
        <f t="shared" si="4480"/>
        <v>0</v>
      </c>
      <c r="AF3858" s="23">
        <v>0</v>
      </c>
      <c r="AG3858" s="23">
        <v>0</v>
      </c>
      <c r="AH3858" s="23">
        <v>0</v>
      </c>
      <c r="AI3858" s="23">
        <v>0</v>
      </c>
      <c r="AJ3858" s="23">
        <v>0</v>
      </c>
      <c r="AK3858" s="23">
        <v>0</v>
      </c>
      <c r="AL3858" s="23">
        <v>0</v>
      </c>
      <c r="AM3858" s="23">
        <v>0</v>
      </c>
      <c r="AN3858" s="23">
        <v>0</v>
      </c>
      <c r="AO3858" s="23">
        <f t="shared" si="4430"/>
        <v>0</v>
      </c>
      <c r="AP3858" s="23">
        <v>0</v>
      </c>
      <c r="AQ3858" s="23">
        <v>0</v>
      </c>
      <c r="AR3858" s="23">
        <v>0</v>
      </c>
      <c r="AS3858" s="23">
        <v>0</v>
      </c>
      <c r="AT3858" s="22">
        <f t="shared" si="4431"/>
        <v>0</v>
      </c>
      <c r="AU3858" s="23">
        <v>0</v>
      </c>
      <c r="AV3858" s="23">
        <v>0</v>
      </c>
      <c r="AW3858" s="23">
        <v>0</v>
      </c>
      <c r="AX3858" s="23">
        <v>0</v>
      </c>
      <c r="AY3858" s="22">
        <f t="shared" si="4432"/>
        <v>0</v>
      </c>
      <c r="AZ3858" s="23">
        <v>0</v>
      </c>
      <c r="BA3858" s="23">
        <v>0</v>
      </c>
      <c r="BB3858" s="23">
        <v>0</v>
      </c>
      <c r="BC3858" s="23">
        <v>0</v>
      </c>
      <c r="BD3858" s="22">
        <f t="shared" si="4433"/>
        <v>0</v>
      </c>
      <c r="BE3858" s="23">
        <v>0</v>
      </c>
      <c r="BF3858" s="23">
        <v>0</v>
      </c>
      <c r="BG3858" s="23">
        <v>0</v>
      </c>
      <c r="BH3858" s="23">
        <v>0</v>
      </c>
    </row>
    <row r="3859" spans="1:60" ht="16.5" hidden="1" thickTop="1" thickBot="1" x14ac:dyDescent="0.3">
      <c r="A3859" s="16" t="s">
        <v>1</v>
      </c>
      <c r="B3859" s="31" t="s">
        <v>56</v>
      </c>
      <c r="C3859" s="22">
        <f t="shared" si="4428"/>
        <v>0</v>
      </c>
      <c r="D3859" s="23">
        <f t="shared" si="4476"/>
        <v>0</v>
      </c>
      <c r="E3859" s="23">
        <f t="shared" ref="E3859:N3859" si="4497">SUM(E3860,E3865)</f>
        <v>0</v>
      </c>
      <c r="F3859" s="23">
        <f t="shared" si="4497"/>
        <v>0</v>
      </c>
      <c r="G3859" s="23">
        <f t="shared" si="4497"/>
        <v>0</v>
      </c>
      <c r="H3859" s="23">
        <f t="shared" si="4497"/>
        <v>0</v>
      </c>
      <c r="I3859" s="23">
        <f t="shared" si="4497"/>
        <v>0</v>
      </c>
      <c r="J3859" s="23">
        <f t="shared" si="4497"/>
        <v>0</v>
      </c>
      <c r="K3859" s="23">
        <f t="shared" si="4497"/>
        <v>0</v>
      </c>
      <c r="L3859" s="23">
        <f t="shared" si="4497"/>
        <v>0</v>
      </c>
      <c r="M3859" s="23">
        <f t="shared" si="4497"/>
        <v>0</v>
      </c>
      <c r="N3859" s="23">
        <f t="shared" si="4497"/>
        <v>0</v>
      </c>
      <c r="O3859" s="22">
        <f t="shared" si="4429"/>
        <v>0</v>
      </c>
      <c r="P3859" s="23">
        <f>SUM(P3860,P3865)</f>
        <v>0</v>
      </c>
      <c r="Q3859" s="23">
        <f>SUM(Q3860,Q3865)</f>
        <v>0</v>
      </c>
      <c r="R3859" s="23">
        <f>SUM(R3860,R3865)</f>
        <v>0</v>
      </c>
      <c r="S3859" s="23">
        <f>SUM(S3860,S3865)</f>
        <v>0</v>
      </c>
      <c r="T3859" s="23">
        <f t="shared" si="4434"/>
        <v>0</v>
      </c>
      <c r="U3859" s="23">
        <f t="shared" si="4478"/>
        <v>0</v>
      </c>
      <c r="V3859" s="23">
        <f t="shared" ref="V3859:AC3859" si="4498">SUM(V3860,V3865)</f>
        <v>0</v>
      </c>
      <c r="W3859" s="23">
        <f t="shared" si="4498"/>
        <v>0</v>
      </c>
      <c r="X3859" s="23">
        <f t="shared" si="4498"/>
        <v>0</v>
      </c>
      <c r="Y3859" s="23">
        <f t="shared" si="4498"/>
        <v>0</v>
      </c>
      <c r="Z3859" s="23">
        <f t="shared" si="4498"/>
        <v>0</v>
      </c>
      <c r="AA3859" s="23">
        <f t="shared" si="4498"/>
        <v>0</v>
      </c>
      <c r="AB3859" s="23">
        <f t="shared" si="4498"/>
        <v>0</v>
      </c>
      <c r="AC3859" s="23">
        <f t="shared" si="4498"/>
        <v>0</v>
      </c>
      <c r="AD3859" s="23">
        <f t="shared" si="4435"/>
        <v>0</v>
      </c>
      <c r="AE3859" s="23">
        <f t="shared" si="4480"/>
        <v>0</v>
      </c>
      <c r="AF3859" s="23">
        <f t="shared" ref="AF3859:AN3859" si="4499">SUM(AF3860,AF3865)</f>
        <v>0</v>
      </c>
      <c r="AG3859" s="23">
        <f t="shared" si="4499"/>
        <v>0</v>
      </c>
      <c r="AH3859" s="23">
        <f t="shared" si="4499"/>
        <v>0</v>
      </c>
      <c r="AI3859" s="23">
        <f t="shared" si="4499"/>
        <v>0</v>
      </c>
      <c r="AJ3859" s="23">
        <f t="shared" si="4499"/>
        <v>0</v>
      </c>
      <c r="AK3859" s="23">
        <f t="shared" si="4499"/>
        <v>0</v>
      </c>
      <c r="AL3859" s="23">
        <f t="shared" si="4499"/>
        <v>0</v>
      </c>
      <c r="AM3859" s="23">
        <f t="shared" si="4499"/>
        <v>0</v>
      </c>
      <c r="AN3859" s="23">
        <f t="shared" si="4499"/>
        <v>0</v>
      </c>
      <c r="AO3859" s="23">
        <f t="shared" si="4430"/>
        <v>0</v>
      </c>
      <c r="AP3859" s="23">
        <f>SUM(AP3860,AP3865)</f>
        <v>0</v>
      </c>
      <c r="AQ3859" s="23">
        <f>SUM(AQ3860,AQ3865)</f>
        <v>0</v>
      </c>
      <c r="AR3859" s="23">
        <f>SUM(AR3860,AR3865)</f>
        <v>0</v>
      </c>
      <c r="AS3859" s="23">
        <f>SUM(AS3860,AS3865)</f>
        <v>0</v>
      </c>
      <c r="AT3859" s="22">
        <f t="shared" si="4431"/>
        <v>0</v>
      </c>
      <c r="AU3859" s="23">
        <f>SUM(AU3860,AU3865)</f>
        <v>0</v>
      </c>
      <c r="AV3859" s="23">
        <f>SUM(AV3860,AV3865)</f>
        <v>0</v>
      </c>
      <c r="AW3859" s="23">
        <f>SUM(AW3860,AW3865)</f>
        <v>0</v>
      </c>
      <c r="AX3859" s="23">
        <f>SUM(AX3860,AX3865)</f>
        <v>0</v>
      </c>
      <c r="AY3859" s="22">
        <f t="shared" si="4432"/>
        <v>0</v>
      </c>
      <c r="AZ3859" s="23">
        <f>SUM(AZ3860,AZ3865)</f>
        <v>0</v>
      </c>
      <c r="BA3859" s="23">
        <f>SUM(BA3860,BA3865)</f>
        <v>0</v>
      </c>
      <c r="BB3859" s="23">
        <f>SUM(BB3860,BB3865)</f>
        <v>0</v>
      </c>
      <c r="BC3859" s="23">
        <f>SUM(BC3860,BC3865)</f>
        <v>0</v>
      </c>
      <c r="BD3859" s="22">
        <f t="shared" si="4433"/>
        <v>0</v>
      </c>
      <c r="BE3859" s="23">
        <f>SUM(BE3860,BE3865)</f>
        <v>0</v>
      </c>
      <c r="BF3859" s="23">
        <f>SUM(BF3860,BF3865)</f>
        <v>0</v>
      </c>
      <c r="BG3859" s="23">
        <f>SUM(BG3860,BG3865)</f>
        <v>0</v>
      </c>
      <c r="BH3859" s="23">
        <f>SUM(BH3860,BH3865)</f>
        <v>0</v>
      </c>
    </row>
    <row r="3860" spans="1:60" ht="16.5" hidden="1" thickTop="1" thickBot="1" x14ac:dyDescent="0.3">
      <c r="A3860" s="16" t="s">
        <v>1</v>
      </c>
      <c r="B3860" s="32" t="s">
        <v>57</v>
      </c>
      <c r="C3860" s="22">
        <f t="shared" si="4428"/>
        <v>0</v>
      </c>
      <c r="D3860" s="23">
        <f t="shared" si="4476"/>
        <v>0</v>
      </c>
      <c r="E3860" s="23">
        <f t="shared" ref="E3860:N3860" si="4500">SUM(E3861:E3864)</f>
        <v>0</v>
      </c>
      <c r="F3860" s="23">
        <f t="shared" si="4500"/>
        <v>0</v>
      </c>
      <c r="G3860" s="23">
        <f t="shared" si="4500"/>
        <v>0</v>
      </c>
      <c r="H3860" s="23">
        <f t="shared" si="4500"/>
        <v>0</v>
      </c>
      <c r="I3860" s="23">
        <f t="shared" si="4500"/>
        <v>0</v>
      </c>
      <c r="J3860" s="23">
        <f t="shared" si="4500"/>
        <v>0</v>
      </c>
      <c r="K3860" s="23">
        <f t="shared" si="4500"/>
        <v>0</v>
      </c>
      <c r="L3860" s="23">
        <f t="shared" si="4500"/>
        <v>0</v>
      </c>
      <c r="M3860" s="23">
        <f t="shared" si="4500"/>
        <v>0</v>
      </c>
      <c r="N3860" s="23">
        <f t="shared" si="4500"/>
        <v>0</v>
      </c>
      <c r="O3860" s="22">
        <f t="shared" si="4429"/>
        <v>0</v>
      </c>
      <c r="P3860" s="23">
        <f>SUM(P3861:P3864)</f>
        <v>0</v>
      </c>
      <c r="Q3860" s="23">
        <f>SUM(Q3861:Q3864)</f>
        <v>0</v>
      </c>
      <c r="R3860" s="23">
        <f>SUM(R3861:R3864)</f>
        <v>0</v>
      </c>
      <c r="S3860" s="23">
        <f>SUM(S3861:S3864)</f>
        <v>0</v>
      </c>
      <c r="T3860" s="23">
        <f t="shared" si="4434"/>
        <v>0</v>
      </c>
      <c r="U3860" s="23">
        <f t="shared" si="4478"/>
        <v>0</v>
      </c>
      <c r="V3860" s="23">
        <f t="shared" ref="V3860:AC3860" si="4501">SUM(V3861:V3864)</f>
        <v>0</v>
      </c>
      <c r="W3860" s="23">
        <f t="shared" si="4501"/>
        <v>0</v>
      </c>
      <c r="X3860" s="23">
        <f t="shared" si="4501"/>
        <v>0</v>
      </c>
      <c r="Y3860" s="23">
        <f t="shared" si="4501"/>
        <v>0</v>
      </c>
      <c r="Z3860" s="23">
        <f t="shared" si="4501"/>
        <v>0</v>
      </c>
      <c r="AA3860" s="23">
        <f t="shared" si="4501"/>
        <v>0</v>
      </c>
      <c r="AB3860" s="23">
        <f t="shared" si="4501"/>
        <v>0</v>
      </c>
      <c r="AC3860" s="23">
        <f t="shared" si="4501"/>
        <v>0</v>
      </c>
      <c r="AD3860" s="23">
        <f t="shared" si="4435"/>
        <v>0</v>
      </c>
      <c r="AE3860" s="23">
        <f t="shared" si="4480"/>
        <v>0</v>
      </c>
      <c r="AF3860" s="23">
        <f t="shared" ref="AF3860:AN3860" si="4502">SUM(AF3861:AF3864)</f>
        <v>0</v>
      </c>
      <c r="AG3860" s="23">
        <f t="shared" si="4502"/>
        <v>0</v>
      </c>
      <c r="AH3860" s="23">
        <f t="shared" si="4502"/>
        <v>0</v>
      </c>
      <c r="AI3860" s="23">
        <f t="shared" si="4502"/>
        <v>0</v>
      </c>
      <c r="AJ3860" s="23">
        <f t="shared" si="4502"/>
        <v>0</v>
      </c>
      <c r="AK3860" s="23">
        <f t="shared" si="4502"/>
        <v>0</v>
      </c>
      <c r="AL3860" s="23">
        <f t="shared" si="4502"/>
        <v>0</v>
      </c>
      <c r="AM3860" s="23">
        <f t="shared" si="4502"/>
        <v>0</v>
      </c>
      <c r="AN3860" s="23">
        <f t="shared" si="4502"/>
        <v>0</v>
      </c>
      <c r="AO3860" s="23">
        <f t="shared" si="4430"/>
        <v>0</v>
      </c>
      <c r="AP3860" s="23">
        <f>SUM(AP3861:AP3864)</f>
        <v>0</v>
      </c>
      <c r="AQ3860" s="23">
        <f>SUM(AQ3861:AQ3864)</f>
        <v>0</v>
      </c>
      <c r="AR3860" s="23">
        <f>SUM(AR3861:AR3864)</f>
        <v>0</v>
      </c>
      <c r="AS3860" s="23">
        <f>SUM(AS3861:AS3864)</f>
        <v>0</v>
      </c>
      <c r="AT3860" s="22">
        <f t="shared" si="4431"/>
        <v>0</v>
      </c>
      <c r="AU3860" s="23">
        <f>SUM(AU3861:AU3864)</f>
        <v>0</v>
      </c>
      <c r="AV3860" s="23">
        <f>SUM(AV3861:AV3864)</f>
        <v>0</v>
      </c>
      <c r="AW3860" s="23">
        <f>SUM(AW3861:AW3864)</f>
        <v>0</v>
      </c>
      <c r="AX3860" s="23">
        <f>SUM(AX3861:AX3864)</f>
        <v>0</v>
      </c>
      <c r="AY3860" s="22">
        <f t="shared" si="4432"/>
        <v>0</v>
      </c>
      <c r="AZ3860" s="23">
        <f>SUM(AZ3861:AZ3864)</f>
        <v>0</v>
      </c>
      <c r="BA3860" s="23">
        <f>SUM(BA3861:BA3864)</f>
        <v>0</v>
      </c>
      <c r="BB3860" s="23">
        <f>SUM(BB3861:BB3864)</f>
        <v>0</v>
      </c>
      <c r="BC3860" s="23">
        <f>SUM(BC3861:BC3864)</f>
        <v>0</v>
      </c>
      <c r="BD3860" s="22">
        <f t="shared" si="4433"/>
        <v>0</v>
      </c>
      <c r="BE3860" s="23">
        <f>SUM(BE3861:BE3864)</f>
        <v>0</v>
      </c>
      <c r="BF3860" s="23">
        <f>SUM(BF3861:BF3864)</f>
        <v>0</v>
      </c>
      <c r="BG3860" s="23">
        <f>SUM(BG3861:BG3864)</f>
        <v>0</v>
      </c>
      <c r="BH3860" s="23">
        <f>SUM(BH3861:BH3864)</f>
        <v>0</v>
      </c>
    </row>
    <row r="3861" spans="1:60" ht="16.5" hidden="1" thickTop="1" thickBot="1" x14ac:dyDescent="0.3">
      <c r="A3861" s="16" t="s">
        <v>1</v>
      </c>
      <c r="B3861" s="33" t="s">
        <v>58</v>
      </c>
      <c r="C3861" s="22">
        <f t="shared" si="4428"/>
        <v>0</v>
      </c>
      <c r="D3861" s="23">
        <f t="shared" si="4476"/>
        <v>0</v>
      </c>
      <c r="E3861" s="23">
        <v>0</v>
      </c>
      <c r="F3861" s="23">
        <v>0</v>
      </c>
      <c r="G3861" s="23">
        <v>0</v>
      </c>
      <c r="H3861" s="23">
        <v>0</v>
      </c>
      <c r="I3861" s="23">
        <v>0</v>
      </c>
      <c r="J3861" s="23">
        <v>0</v>
      </c>
      <c r="K3861" s="23">
        <v>0</v>
      </c>
      <c r="L3861" s="23">
        <v>0</v>
      </c>
      <c r="M3861" s="23">
        <v>0</v>
      </c>
      <c r="N3861" s="23">
        <v>0</v>
      </c>
      <c r="O3861" s="22">
        <f t="shared" si="4429"/>
        <v>0</v>
      </c>
      <c r="P3861" s="23">
        <v>0</v>
      </c>
      <c r="Q3861" s="23">
        <v>0</v>
      </c>
      <c r="R3861" s="23">
        <v>0</v>
      </c>
      <c r="S3861" s="23">
        <v>0</v>
      </c>
      <c r="T3861" s="23">
        <f t="shared" si="4434"/>
        <v>0</v>
      </c>
      <c r="U3861" s="23">
        <f t="shared" si="4478"/>
        <v>0</v>
      </c>
      <c r="V3861" s="23">
        <v>0</v>
      </c>
      <c r="W3861" s="23">
        <v>0</v>
      </c>
      <c r="X3861" s="23">
        <v>0</v>
      </c>
      <c r="Y3861" s="23">
        <v>0</v>
      </c>
      <c r="Z3861" s="23">
        <v>0</v>
      </c>
      <c r="AA3861" s="23">
        <v>0</v>
      </c>
      <c r="AB3861" s="23">
        <v>0</v>
      </c>
      <c r="AC3861" s="23">
        <v>0</v>
      </c>
      <c r="AD3861" s="23">
        <f t="shared" si="4435"/>
        <v>0</v>
      </c>
      <c r="AE3861" s="23">
        <f t="shared" si="4480"/>
        <v>0</v>
      </c>
      <c r="AF3861" s="23">
        <v>0</v>
      </c>
      <c r="AG3861" s="23">
        <v>0</v>
      </c>
      <c r="AH3861" s="23">
        <v>0</v>
      </c>
      <c r="AI3861" s="23">
        <v>0</v>
      </c>
      <c r="AJ3861" s="23">
        <v>0</v>
      </c>
      <c r="AK3861" s="23">
        <v>0</v>
      </c>
      <c r="AL3861" s="23">
        <v>0</v>
      </c>
      <c r="AM3861" s="23">
        <v>0</v>
      </c>
      <c r="AN3861" s="23">
        <v>0</v>
      </c>
      <c r="AO3861" s="23">
        <f t="shared" si="4430"/>
        <v>0</v>
      </c>
      <c r="AP3861" s="23">
        <v>0</v>
      </c>
      <c r="AQ3861" s="23">
        <v>0</v>
      </c>
      <c r="AR3861" s="23">
        <v>0</v>
      </c>
      <c r="AS3861" s="23">
        <v>0</v>
      </c>
      <c r="AT3861" s="22">
        <f t="shared" si="4431"/>
        <v>0</v>
      </c>
      <c r="AU3861" s="23">
        <v>0</v>
      </c>
      <c r="AV3861" s="23">
        <v>0</v>
      </c>
      <c r="AW3861" s="23">
        <v>0</v>
      </c>
      <c r="AX3861" s="23">
        <v>0</v>
      </c>
      <c r="AY3861" s="22">
        <f t="shared" si="4432"/>
        <v>0</v>
      </c>
      <c r="AZ3861" s="23">
        <v>0</v>
      </c>
      <c r="BA3861" s="23">
        <v>0</v>
      </c>
      <c r="BB3861" s="23">
        <v>0</v>
      </c>
      <c r="BC3861" s="23">
        <v>0</v>
      </c>
      <c r="BD3861" s="22">
        <f t="shared" si="4433"/>
        <v>0</v>
      </c>
      <c r="BE3861" s="23">
        <v>0</v>
      </c>
      <c r="BF3861" s="23">
        <v>0</v>
      </c>
      <c r="BG3861" s="23">
        <v>0</v>
      </c>
      <c r="BH3861" s="23">
        <v>0</v>
      </c>
    </row>
    <row r="3862" spans="1:60" ht="16.5" hidden="1" thickTop="1" thickBot="1" x14ac:dyDescent="0.3">
      <c r="A3862" s="16" t="s">
        <v>1</v>
      </c>
      <c r="B3862" s="33" t="s">
        <v>59</v>
      </c>
      <c r="C3862" s="22">
        <f t="shared" si="4428"/>
        <v>0</v>
      </c>
      <c r="D3862" s="23">
        <f t="shared" si="4476"/>
        <v>0</v>
      </c>
      <c r="E3862" s="23">
        <v>0</v>
      </c>
      <c r="F3862" s="23">
        <v>0</v>
      </c>
      <c r="G3862" s="23">
        <v>0</v>
      </c>
      <c r="H3862" s="23">
        <v>0</v>
      </c>
      <c r="I3862" s="23">
        <v>0</v>
      </c>
      <c r="J3862" s="23">
        <v>0</v>
      </c>
      <c r="K3862" s="23">
        <v>0</v>
      </c>
      <c r="L3862" s="23">
        <v>0</v>
      </c>
      <c r="M3862" s="23">
        <v>0</v>
      </c>
      <c r="N3862" s="23">
        <v>0</v>
      </c>
      <c r="O3862" s="22">
        <f t="shared" si="4429"/>
        <v>0</v>
      </c>
      <c r="P3862" s="23">
        <v>0</v>
      </c>
      <c r="Q3862" s="23">
        <v>0</v>
      </c>
      <c r="R3862" s="23">
        <v>0</v>
      </c>
      <c r="S3862" s="23">
        <v>0</v>
      </c>
      <c r="T3862" s="23">
        <f t="shared" si="4434"/>
        <v>0</v>
      </c>
      <c r="U3862" s="23">
        <f t="shared" si="4478"/>
        <v>0</v>
      </c>
      <c r="V3862" s="23">
        <v>0</v>
      </c>
      <c r="W3862" s="23">
        <v>0</v>
      </c>
      <c r="X3862" s="23">
        <v>0</v>
      </c>
      <c r="Y3862" s="23">
        <v>0</v>
      </c>
      <c r="Z3862" s="23">
        <v>0</v>
      </c>
      <c r="AA3862" s="23">
        <v>0</v>
      </c>
      <c r="AB3862" s="23">
        <v>0</v>
      </c>
      <c r="AC3862" s="23">
        <v>0</v>
      </c>
      <c r="AD3862" s="23">
        <f t="shared" si="4435"/>
        <v>0</v>
      </c>
      <c r="AE3862" s="23">
        <f t="shared" si="4480"/>
        <v>0</v>
      </c>
      <c r="AF3862" s="23">
        <v>0</v>
      </c>
      <c r="AG3862" s="23">
        <v>0</v>
      </c>
      <c r="AH3862" s="23">
        <v>0</v>
      </c>
      <c r="AI3862" s="23">
        <v>0</v>
      </c>
      <c r="AJ3862" s="23">
        <v>0</v>
      </c>
      <c r="AK3862" s="23">
        <v>0</v>
      </c>
      <c r="AL3862" s="23">
        <v>0</v>
      </c>
      <c r="AM3862" s="23">
        <v>0</v>
      </c>
      <c r="AN3862" s="23">
        <v>0</v>
      </c>
      <c r="AO3862" s="23">
        <f t="shared" si="4430"/>
        <v>0</v>
      </c>
      <c r="AP3862" s="23">
        <v>0</v>
      </c>
      <c r="AQ3862" s="23">
        <v>0</v>
      </c>
      <c r="AR3862" s="23">
        <v>0</v>
      </c>
      <c r="AS3862" s="23">
        <v>0</v>
      </c>
      <c r="AT3862" s="22">
        <f t="shared" si="4431"/>
        <v>0</v>
      </c>
      <c r="AU3862" s="23">
        <v>0</v>
      </c>
      <c r="AV3862" s="23">
        <v>0</v>
      </c>
      <c r="AW3862" s="23">
        <v>0</v>
      </c>
      <c r="AX3862" s="23">
        <v>0</v>
      </c>
      <c r="AY3862" s="22">
        <f t="shared" si="4432"/>
        <v>0</v>
      </c>
      <c r="AZ3862" s="23">
        <v>0</v>
      </c>
      <c r="BA3862" s="23">
        <v>0</v>
      </c>
      <c r="BB3862" s="23">
        <v>0</v>
      </c>
      <c r="BC3862" s="23">
        <v>0</v>
      </c>
      <c r="BD3862" s="22">
        <f t="shared" si="4433"/>
        <v>0</v>
      </c>
      <c r="BE3862" s="23">
        <v>0</v>
      </c>
      <c r="BF3862" s="23">
        <v>0</v>
      </c>
      <c r="BG3862" s="23">
        <v>0</v>
      </c>
      <c r="BH3862" s="23">
        <v>0</v>
      </c>
    </row>
    <row r="3863" spans="1:60" ht="16.5" hidden="1" thickTop="1" thickBot="1" x14ac:dyDescent="0.3">
      <c r="A3863" s="16" t="s">
        <v>1</v>
      </c>
      <c r="B3863" s="33" t="s">
        <v>53</v>
      </c>
      <c r="C3863" s="22">
        <f t="shared" si="4428"/>
        <v>0</v>
      </c>
      <c r="D3863" s="23">
        <f t="shared" si="4476"/>
        <v>0</v>
      </c>
      <c r="E3863" s="23">
        <v>0</v>
      </c>
      <c r="F3863" s="23">
        <v>0</v>
      </c>
      <c r="G3863" s="23">
        <v>0</v>
      </c>
      <c r="H3863" s="23">
        <v>0</v>
      </c>
      <c r="I3863" s="23">
        <v>0</v>
      </c>
      <c r="J3863" s="23">
        <v>0</v>
      </c>
      <c r="K3863" s="23">
        <v>0</v>
      </c>
      <c r="L3863" s="23">
        <v>0</v>
      </c>
      <c r="M3863" s="23">
        <v>0</v>
      </c>
      <c r="N3863" s="23">
        <v>0</v>
      </c>
      <c r="O3863" s="22">
        <f t="shared" si="4429"/>
        <v>0</v>
      </c>
      <c r="P3863" s="23">
        <v>0</v>
      </c>
      <c r="Q3863" s="23">
        <v>0</v>
      </c>
      <c r="R3863" s="23">
        <v>0</v>
      </c>
      <c r="S3863" s="23">
        <v>0</v>
      </c>
      <c r="T3863" s="23">
        <f t="shared" si="4434"/>
        <v>0</v>
      </c>
      <c r="U3863" s="23">
        <f t="shared" si="4478"/>
        <v>0</v>
      </c>
      <c r="V3863" s="23">
        <v>0</v>
      </c>
      <c r="W3863" s="23">
        <v>0</v>
      </c>
      <c r="X3863" s="23">
        <v>0</v>
      </c>
      <c r="Y3863" s="23">
        <v>0</v>
      </c>
      <c r="Z3863" s="23">
        <v>0</v>
      </c>
      <c r="AA3863" s="23">
        <v>0</v>
      </c>
      <c r="AB3863" s="23">
        <v>0</v>
      </c>
      <c r="AC3863" s="23">
        <v>0</v>
      </c>
      <c r="AD3863" s="23">
        <f t="shared" si="4435"/>
        <v>0</v>
      </c>
      <c r="AE3863" s="23">
        <f t="shared" si="4480"/>
        <v>0</v>
      </c>
      <c r="AF3863" s="23">
        <v>0</v>
      </c>
      <c r="AG3863" s="23">
        <v>0</v>
      </c>
      <c r="AH3863" s="23">
        <v>0</v>
      </c>
      <c r="AI3863" s="23">
        <v>0</v>
      </c>
      <c r="AJ3863" s="23">
        <v>0</v>
      </c>
      <c r="AK3863" s="23">
        <v>0</v>
      </c>
      <c r="AL3863" s="23">
        <v>0</v>
      </c>
      <c r="AM3863" s="23">
        <v>0</v>
      </c>
      <c r="AN3863" s="23">
        <v>0</v>
      </c>
      <c r="AO3863" s="23">
        <f t="shared" si="4430"/>
        <v>0</v>
      </c>
      <c r="AP3863" s="23">
        <v>0</v>
      </c>
      <c r="AQ3863" s="23">
        <v>0</v>
      </c>
      <c r="AR3863" s="23">
        <v>0</v>
      </c>
      <c r="AS3863" s="23">
        <v>0</v>
      </c>
      <c r="AT3863" s="22">
        <f t="shared" si="4431"/>
        <v>0</v>
      </c>
      <c r="AU3863" s="23">
        <v>0</v>
      </c>
      <c r="AV3863" s="23">
        <v>0</v>
      </c>
      <c r="AW3863" s="23">
        <v>0</v>
      </c>
      <c r="AX3863" s="23">
        <v>0</v>
      </c>
      <c r="AY3863" s="22">
        <f t="shared" si="4432"/>
        <v>0</v>
      </c>
      <c r="AZ3863" s="23">
        <v>0</v>
      </c>
      <c r="BA3863" s="23">
        <v>0</v>
      </c>
      <c r="BB3863" s="23">
        <v>0</v>
      </c>
      <c r="BC3863" s="23">
        <v>0</v>
      </c>
      <c r="BD3863" s="22">
        <f t="shared" si="4433"/>
        <v>0</v>
      </c>
      <c r="BE3863" s="23">
        <v>0</v>
      </c>
      <c r="BF3863" s="23">
        <v>0</v>
      </c>
      <c r="BG3863" s="23">
        <v>0</v>
      </c>
      <c r="BH3863" s="23">
        <v>0</v>
      </c>
    </row>
    <row r="3864" spans="1:60" ht="16.5" hidden="1" thickTop="1" thickBot="1" x14ac:dyDescent="0.3">
      <c r="A3864" s="16" t="s">
        <v>1</v>
      </c>
      <c r="B3864" s="33" t="s">
        <v>54</v>
      </c>
      <c r="C3864" s="22">
        <f t="shared" si="4428"/>
        <v>0</v>
      </c>
      <c r="D3864" s="23">
        <f t="shared" si="4476"/>
        <v>0</v>
      </c>
      <c r="E3864" s="23">
        <v>0</v>
      </c>
      <c r="F3864" s="23">
        <v>0</v>
      </c>
      <c r="G3864" s="23">
        <v>0</v>
      </c>
      <c r="H3864" s="23">
        <v>0</v>
      </c>
      <c r="I3864" s="23">
        <v>0</v>
      </c>
      <c r="J3864" s="23">
        <v>0</v>
      </c>
      <c r="K3864" s="23">
        <v>0</v>
      </c>
      <c r="L3864" s="23">
        <v>0</v>
      </c>
      <c r="M3864" s="23">
        <v>0</v>
      </c>
      <c r="N3864" s="23">
        <v>0</v>
      </c>
      <c r="O3864" s="22">
        <f t="shared" si="4429"/>
        <v>0</v>
      </c>
      <c r="P3864" s="23">
        <v>0</v>
      </c>
      <c r="Q3864" s="23">
        <v>0</v>
      </c>
      <c r="R3864" s="23">
        <v>0</v>
      </c>
      <c r="S3864" s="23">
        <v>0</v>
      </c>
      <c r="T3864" s="23">
        <f t="shared" si="4434"/>
        <v>0</v>
      </c>
      <c r="U3864" s="23">
        <f t="shared" si="4478"/>
        <v>0</v>
      </c>
      <c r="V3864" s="23">
        <v>0</v>
      </c>
      <c r="W3864" s="23">
        <v>0</v>
      </c>
      <c r="X3864" s="23">
        <v>0</v>
      </c>
      <c r="Y3864" s="23">
        <v>0</v>
      </c>
      <c r="Z3864" s="23">
        <v>0</v>
      </c>
      <c r="AA3864" s="23">
        <v>0</v>
      </c>
      <c r="AB3864" s="23">
        <v>0</v>
      </c>
      <c r="AC3864" s="23">
        <v>0</v>
      </c>
      <c r="AD3864" s="23">
        <f t="shared" si="4435"/>
        <v>0</v>
      </c>
      <c r="AE3864" s="23">
        <f t="shared" si="4480"/>
        <v>0</v>
      </c>
      <c r="AF3864" s="23">
        <v>0</v>
      </c>
      <c r="AG3864" s="23">
        <v>0</v>
      </c>
      <c r="AH3864" s="23">
        <v>0</v>
      </c>
      <c r="AI3864" s="23">
        <v>0</v>
      </c>
      <c r="AJ3864" s="23">
        <v>0</v>
      </c>
      <c r="AK3864" s="23">
        <v>0</v>
      </c>
      <c r="AL3864" s="23">
        <v>0</v>
      </c>
      <c r="AM3864" s="23">
        <v>0</v>
      </c>
      <c r="AN3864" s="23">
        <v>0</v>
      </c>
      <c r="AO3864" s="23">
        <f t="shared" si="4430"/>
        <v>0</v>
      </c>
      <c r="AP3864" s="23">
        <v>0</v>
      </c>
      <c r="AQ3864" s="23">
        <v>0</v>
      </c>
      <c r="AR3864" s="23">
        <v>0</v>
      </c>
      <c r="AS3864" s="23">
        <v>0</v>
      </c>
      <c r="AT3864" s="22">
        <f t="shared" si="4431"/>
        <v>0</v>
      </c>
      <c r="AU3864" s="23">
        <v>0</v>
      </c>
      <c r="AV3864" s="23">
        <v>0</v>
      </c>
      <c r="AW3864" s="23">
        <v>0</v>
      </c>
      <c r="AX3864" s="23">
        <v>0</v>
      </c>
      <c r="AY3864" s="22">
        <f t="shared" si="4432"/>
        <v>0</v>
      </c>
      <c r="AZ3864" s="23">
        <v>0</v>
      </c>
      <c r="BA3864" s="23">
        <v>0</v>
      </c>
      <c r="BB3864" s="23">
        <v>0</v>
      </c>
      <c r="BC3864" s="23">
        <v>0</v>
      </c>
      <c r="BD3864" s="22">
        <f t="shared" si="4433"/>
        <v>0</v>
      </c>
      <c r="BE3864" s="23">
        <v>0</v>
      </c>
      <c r="BF3864" s="23">
        <v>0</v>
      </c>
      <c r="BG3864" s="23">
        <v>0</v>
      </c>
      <c r="BH3864" s="23">
        <v>0</v>
      </c>
    </row>
    <row r="3865" spans="1:60" ht="16.5" hidden="1" thickTop="1" thickBot="1" x14ac:dyDescent="0.3">
      <c r="A3865" s="16" t="s">
        <v>1</v>
      </c>
      <c r="B3865" s="32" t="s">
        <v>60</v>
      </c>
      <c r="C3865" s="22">
        <f t="shared" si="4428"/>
        <v>0</v>
      </c>
      <c r="D3865" s="23">
        <f t="shared" si="4476"/>
        <v>0</v>
      </c>
      <c r="E3865" s="23">
        <v>0</v>
      </c>
      <c r="F3865" s="23">
        <v>0</v>
      </c>
      <c r="G3865" s="23">
        <v>0</v>
      </c>
      <c r="H3865" s="23">
        <v>0</v>
      </c>
      <c r="I3865" s="23">
        <v>0</v>
      </c>
      <c r="J3865" s="23">
        <v>0</v>
      </c>
      <c r="K3865" s="23">
        <v>0</v>
      </c>
      <c r="L3865" s="23">
        <v>0</v>
      </c>
      <c r="M3865" s="23">
        <v>0</v>
      </c>
      <c r="N3865" s="23">
        <v>0</v>
      </c>
      <c r="O3865" s="22">
        <f t="shared" si="4429"/>
        <v>0</v>
      </c>
      <c r="P3865" s="23">
        <v>0</v>
      </c>
      <c r="Q3865" s="23">
        <v>0</v>
      </c>
      <c r="R3865" s="23">
        <v>0</v>
      </c>
      <c r="S3865" s="23">
        <v>0</v>
      </c>
      <c r="T3865" s="23">
        <f t="shared" si="4434"/>
        <v>0</v>
      </c>
      <c r="U3865" s="23">
        <f t="shared" si="4478"/>
        <v>0</v>
      </c>
      <c r="V3865" s="23">
        <v>0</v>
      </c>
      <c r="W3865" s="23">
        <v>0</v>
      </c>
      <c r="X3865" s="23">
        <v>0</v>
      </c>
      <c r="Y3865" s="23">
        <v>0</v>
      </c>
      <c r="Z3865" s="23">
        <v>0</v>
      </c>
      <c r="AA3865" s="23">
        <v>0</v>
      </c>
      <c r="AB3865" s="23">
        <v>0</v>
      </c>
      <c r="AC3865" s="23">
        <v>0</v>
      </c>
      <c r="AD3865" s="23">
        <f t="shared" si="4435"/>
        <v>0</v>
      </c>
      <c r="AE3865" s="23">
        <f t="shared" si="4480"/>
        <v>0</v>
      </c>
      <c r="AF3865" s="23">
        <v>0</v>
      </c>
      <c r="AG3865" s="23">
        <v>0</v>
      </c>
      <c r="AH3865" s="23">
        <v>0</v>
      </c>
      <c r="AI3865" s="23">
        <v>0</v>
      </c>
      <c r="AJ3865" s="23">
        <v>0</v>
      </c>
      <c r="AK3865" s="23">
        <v>0</v>
      </c>
      <c r="AL3865" s="23">
        <v>0</v>
      </c>
      <c r="AM3865" s="23">
        <v>0</v>
      </c>
      <c r="AN3865" s="23">
        <v>0</v>
      </c>
      <c r="AO3865" s="23">
        <f t="shared" si="4430"/>
        <v>0</v>
      </c>
      <c r="AP3865" s="23">
        <v>0</v>
      </c>
      <c r="AQ3865" s="23">
        <v>0</v>
      </c>
      <c r="AR3865" s="23">
        <v>0</v>
      </c>
      <c r="AS3865" s="23">
        <v>0</v>
      </c>
      <c r="AT3865" s="22">
        <f t="shared" si="4431"/>
        <v>0</v>
      </c>
      <c r="AU3865" s="23">
        <v>0</v>
      </c>
      <c r="AV3865" s="23">
        <v>0</v>
      </c>
      <c r="AW3865" s="23">
        <v>0</v>
      </c>
      <c r="AX3865" s="23">
        <v>0</v>
      </c>
      <c r="AY3865" s="22">
        <f t="shared" si="4432"/>
        <v>0</v>
      </c>
      <c r="AZ3865" s="23">
        <v>0</v>
      </c>
      <c r="BA3865" s="23">
        <v>0</v>
      </c>
      <c r="BB3865" s="23">
        <v>0</v>
      </c>
      <c r="BC3865" s="23">
        <v>0</v>
      </c>
      <c r="BD3865" s="22">
        <f t="shared" si="4433"/>
        <v>0</v>
      </c>
      <c r="BE3865" s="23">
        <v>0</v>
      </c>
      <c r="BF3865" s="23">
        <v>0</v>
      </c>
      <c r="BG3865" s="23">
        <v>0</v>
      </c>
      <c r="BH3865" s="23">
        <v>0</v>
      </c>
    </row>
    <row r="3866" spans="1:60" ht="16.5" hidden="1" thickTop="1" thickBot="1" x14ac:dyDescent="0.3">
      <c r="A3866" s="16" t="s">
        <v>1</v>
      </c>
      <c r="B3866" s="30" t="s">
        <v>45</v>
      </c>
      <c r="C3866" s="22">
        <f t="shared" si="4428"/>
        <v>0</v>
      </c>
      <c r="D3866" s="23">
        <f t="shared" si="4476"/>
        <v>0</v>
      </c>
      <c r="E3866" s="23">
        <f t="shared" ref="E3866:N3866" si="4503">SUM(E3867,E3870,E3876)</f>
        <v>0</v>
      </c>
      <c r="F3866" s="23">
        <f t="shared" si="4503"/>
        <v>0</v>
      </c>
      <c r="G3866" s="23">
        <f t="shared" si="4503"/>
        <v>0</v>
      </c>
      <c r="H3866" s="23">
        <f t="shared" si="4503"/>
        <v>0</v>
      </c>
      <c r="I3866" s="23">
        <f t="shared" si="4503"/>
        <v>0</v>
      </c>
      <c r="J3866" s="23">
        <f t="shared" si="4503"/>
        <v>0</v>
      </c>
      <c r="K3866" s="23">
        <f t="shared" si="4503"/>
        <v>0</v>
      </c>
      <c r="L3866" s="23">
        <f t="shared" si="4503"/>
        <v>0</v>
      </c>
      <c r="M3866" s="23">
        <f t="shared" si="4503"/>
        <v>0</v>
      </c>
      <c r="N3866" s="23">
        <f t="shared" si="4503"/>
        <v>0</v>
      </c>
      <c r="O3866" s="22">
        <f t="shared" si="4429"/>
        <v>0</v>
      </c>
      <c r="P3866" s="23">
        <f>SUM(P3867,P3870,P3876)</f>
        <v>0</v>
      </c>
      <c r="Q3866" s="23">
        <f>SUM(Q3867,Q3870,Q3876)</f>
        <v>0</v>
      </c>
      <c r="R3866" s="23">
        <f>SUM(R3867,R3870,R3876)</f>
        <v>0</v>
      </c>
      <c r="S3866" s="23">
        <f>SUM(S3867,S3870,S3876)</f>
        <v>0</v>
      </c>
      <c r="T3866" s="23">
        <f t="shared" si="4434"/>
        <v>0</v>
      </c>
      <c r="U3866" s="23">
        <f t="shared" si="4478"/>
        <v>0</v>
      </c>
      <c r="V3866" s="23">
        <f t="shared" ref="V3866:AC3866" si="4504">SUM(V3867,V3870,V3876)</f>
        <v>0</v>
      </c>
      <c r="W3866" s="23">
        <f t="shared" si="4504"/>
        <v>0</v>
      </c>
      <c r="X3866" s="23">
        <f t="shared" si="4504"/>
        <v>0</v>
      </c>
      <c r="Y3866" s="23">
        <f t="shared" si="4504"/>
        <v>0</v>
      </c>
      <c r="Z3866" s="23">
        <f t="shared" si="4504"/>
        <v>0</v>
      </c>
      <c r="AA3866" s="23">
        <f t="shared" si="4504"/>
        <v>0</v>
      </c>
      <c r="AB3866" s="23">
        <f t="shared" si="4504"/>
        <v>0</v>
      </c>
      <c r="AC3866" s="23">
        <f t="shared" si="4504"/>
        <v>0</v>
      </c>
      <c r="AD3866" s="23">
        <f t="shared" si="4435"/>
        <v>0</v>
      </c>
      <c r="AE3866" s="23">
        <f t="shared" si="4480"/>
        <v>0</v>
      </c>
      <c r="AF3866" s="23">
        <f t="shared" ref="AF3866:AN3866" si="4505">SUM(AF3867,AF3870,AF3876)</f>
        <v>0</v>
      </c>
      <c r="AG3866" s="23">
        <f t="shared" si="4505"/>
        <v>0</v>
      </c>
      <c r="AH3866" s="23">
        <f t="shared" si="4505"/>
        <v>0</v>
      </c>
      <c r="AI3866" s="23">
        <f t="shared" si="4505"/>
        <v>0</v>
      </c>
      <c r="AJ3866" s="23">
        <f t="shared" si="4505"/>
        <v>0</v>
      </c>
      <c r="AK3866" s="23">
        <f t="shared" si="4505"/>
        <v>0</v>
      </c>
      <c r="AL3866" s="23">
        <f t="shared" si="4505"/>
        <v>0</v>
      </c>
      <c r="AM3866" s="23">
        <f t="shared" si="4505"/>
        <v>0</v>
      </c>
      <c r="AN3866" s="23">
        <f t="shared" si="4505"/>
        <v>0</v>
      </c>
      <c r="AO3866" s="23">
        <f t="shared" si="4430"/>
        <v>0</v>
      </c>
      <c r="AP3866" s="23">
        <f>SUM(AP3867,AP3870,AP3876)</f>
        <v>0</v>
      </c>
      <c r="AQ3866" s="23">
        <f>SUM(AQ3867,AQ3870,AQ3876)</f>
        <v>0</v>
      </c>
      <c r="AR3866" s="23">
        <f>SUM(AR3867,AR3870,AR3876)</f>
        <v>0</v>
      </c>
      <c r="AS3866" s="23">
        <f>SUM(AS3867,AS3870,AS3876)</f>
        <v>0</v>
      </c>
      <c r="AT3866" s="22">
        <f t="shared" si="4431"/>
        <v>0</v>
      </c>
      <c r="AU3866" s="23">
        <f>SUM(AU3867,AU3870,AU3876)</f>
        <v>0</v>
      </c>
      <c r="AV3866" s="23">
        <f>SUM(AV3867,AV3870,AV3876)</f>
        <v>0</v>
      </c>
      <c r="AW3866" s="23">
        <f>SUM(AW3867,AW3870,AW3876)</f>
        <v>0</v>
      </c>
      <c r="AX3866" s="23">
        <f>SUM(AX3867,AX3870,AX3876)</f>
        <v>0</v>
      </c>
      <c r="AY3866" s="22">
        <f t="shared" si="4432"/>
        <v>0</v>
      </c>
      <c r="AZ3866" s="23">
        <f>SUM(AZ3867,AZ3870,AZ3876)</f>
        <v>0</v>
      </c>
      <c r="BA3866" s="23">
        <f>SUM(BA3867,BA3870,BA3876)</f>
        <v>0</v>
      </c>
      <c r="BB3866" s="23">
        <f>SUM(BB3867,BB3870,BB3876)</f>
        <v>0</v>
      </c>
      <c r="BC3866" s="23">
        <f>SUM(BC3867,BC3870,BC3876)</f>
        <v>0</v>
      </c>
      <c r="BD3866" s="22">
        <f t="shared" si="4433"/>
        <v>0</v>
      </c>
      <c r="BE3866" s="23">
        <f>SUM(BE3867,BE3870,BE3876)</f>
        <v>0</v>
      </c>
      <c r="BF3866" s="23">
        <f>SUM(BF3867,BF3870,BF3876)</f>
        <v>0</v>
      </c>
      <c r="BG3866" s="23">
        <f>SUM(BG3867,BG3870,BG3876)</f>
        <v>0</v>
      </c>
      <c r="BH3866" s="23">
        <f>SUM(BH3867,BH3870,BH3876)</f>
        <v>0</v>
      </c>
    </row>
    <row r="3867" spans="1:60" ht="16.5" hidden="1" thickTop="1" thickBot="1" x14ac:dyDescent="0.3">
      <c r="A3867" s="16" t="s">
        <v>1</v>
      </c>
      <c r="B3867" s="31" t="s">
        <v>48</v>
      </c>
      <c r="C3867" s="22">
        <f t="shared" si="4428"/>
        <v>0</v>
      </c>
      <c r="D3867" s="23">
        <f t="shared" si="4476"/>
        <v>0</v>
      </c>
      <c r="E3867" s="23">
        <f t="shared" ref="E3867:N3867" si="4506">SUM(E3868:E3869)</f>
        <v>0</v>
      </c>
      <c r="F3867" s="23">
        <f t="shared" si="4506"/>
        <v>0</v>
      </c>
      <c r="G3867" s="23">
        <f t="shared" si="4506"/>
        <v>0</v>
      </c>
      <c r="H3867" s="23">
        <f t="shared" si="4506"/>
        <v>0</v>
      </c>
      <c r="I3867" s="23">
        <f t="shared" si="4506"/>
        <v>0</v>
      </c>
      <c r="J3867" s="23">
        <f t="shared" si="4506"/>
        <v>0</v>
      </c>
      <c r="K3867" s="23">
        <f t="shared" si="4506"/>
        <v>0</v>
      </c>
      <c r="L3867" s="23">
        <f t="shared" si="4506"/>
        <v>0</v>
      </c>
      <c r="M3867" s="23">
        <f t="shared" si="4506"/>
        <v>0</v>
      </c>
      <c r="N3867" s="23">
        <f t="shared" si="4506"/>
        <v>0</v>
      </c>
      <c r="O3867" s="22">
        <f t="shared" si="4429"/>
        <v>0</v>
      </c>
      <c r="P3867" s="23">
        <f>SUM(P3868:P3869)</f>
        <v>0</v>
      </c>
      <c r="Q3867" s="23">
        <f>SUM(Q3868:Q3869)</f>
        <v>0</v>
      </c>
      <c r="R3867" s="23">
        <f>SUM(R3868:R3869)</f>
        <v>0</v>
      </c>
      <c r="S3867" s="23">
        <f>SUM(S3868:S3869)</f>
        <v>0</v>
      </c>
      <c r="T3867" s="23">
        <f t="shared" si="4434"/>
        <v>0</v>
      </c>
      <c r="U3867" s="23">
        <f t="shared" si="4478"/>
        <v>0</v>
      </c>
      <c r="V3867" s="23">
        <f t="shared" ref="V3867:AC3867" si="4507">SUM(V3868:V3869)</f>
        <v>0</v>
      </c>
      <c r="W3867" s="23">
        <f t="shared" si="4507"/>
        <v>0</v>
      </c>
      <c r="X3867" s="23">
        <f t="shared" si="4507"/>
        <v>0</v>
      </c>
      <c r="Y3867" s="23">
        <f t="shared" si="4507"/>
        <v>0</v>
      </c>
      <c r="Z3867" s="23">
        <f t="shared" si="4507"/>
        <v>0</v>
      </c>
      <c r="AA3867" s="23">
        <f t="shared" si="4507"/>
        <v>0</v>
      </c>
      <c r="AB3867" s="23">
        <f t="shared" si="4507"/>
        <v>0</v>
      </c>
      <c r="AC3867" s="23">
        <f t="shared" si="4507"/>
        <v>0</v>
      </c>
      <c r="AD3867" s="23">
        <f t="shared" si="4435"/>
        <v>0</v>
      </c>
      <c r="AE3867" s="23">
        <f t="shared" si="4480"/>
        <v>0</v>
      </c>
      <c r="AF3867" s="23">
        <f t="shared" ref="AF3867:AN3867" si="4508">SUM(AF3868:AF3869)</f>
        <v>0</v>
      </c>
      <c r="AG3867" s="23">
        <f t="shared" si="4508"/>
        <v>0</v>
      </c>
      <c r="AH3867" s="23">
        <f t="shared" si="4508"/>
        <v>0</v>
      </c>
      <c r="AI3867" s="23">
        <f t="shared" si="4508"/>
        <v>0</v>
      </c>
      <c r="AJ3867" s="23">
        <f t="shared" si="4508"/>
        <v>0</v>
      </c>
      <c r="AK3867" s="23">
        <f t="shared" si="4508"/>
        <v>0</v>
      </c>
      <c r="AL3867" s="23">
        <f t="shared" si="4508"/>
        <v>0</v>
      </c>
      <c r="AM3867" s="23">
        <f t="shared" si="4508"/>
        <v>0</v>
      </c>
      <c r="AN3867" s="23">
        <f t="shared" si="4508"/>
        <v>0</v>
      </c>
      <c r="AO3867" s="23">
        <f t="shared" si="4430"/>
        <v>0</v>
      </c>
      <c r="AP3867" s="23">
        <f>SUM(AP3868:AP3869)</f>
        <v>0</v>
      </c>
      <c r="AQ3867" s="23">
        <f>SUM(AQ3868:AQ3869)</f>
        <v>0</v>
      </c>
      <c r="AR3867" s="23">
        <f>SUM(AR3868:AR3869)</f>
        <v>0</v>
      </c>
      <c r="AS3867" s="23">
        <f>SUM(AS3868:AS3869)</f>
        <v>0</v>
      </c>
      <c r="AT3867" s="22">
        <f t="shared" si="4431"/>
        <v>0</v>
      </c>
      <c r="AU3867" s="23">
        <f>SUM(AU3868:AU3869)</f>
        <v>0</v>
      </c>
      <c r="AV3867" s="23">
        <f>SUM(AV3868:AV3869)</f>
        <v>0</v>
      </c>
      <c r="AW3867" s="23">
        <f>SUM(AW3868:AW3869)</f>
        <v>0</v>
      </c>
      <c r="AX3867" s="23">
        <f>SUM(AX3868:AX3869)</f>
        <v>0</v>
      </c>
      <c r="AY3867" s="22">
        <f t="shared" si="4432"/>
        <v>0</v>
      </c>
      <c r="AZ3867" s="23">
        <f>SUM(AZ3868:AZ3869)</f>
        <v>0</v>
      </c>
      <c r="BA3867" s="23">
        <f>SUM(BA3868:BA3869)</f>
        <v>0</v>
      </c>
      <c r="BB3867" s="23">
        <f>SUM(BB3868:BB3869)</f>
        <v>0</v>
      </c>
      <c r="BC3867" s="23">
        <f>SUM(BC3868:BC3869)</f>
        <v>0</v>
      </c>
      <c r="BD3867" s="22">
        <f t="shared" si="4433"/>
        <v>0</v>
      </c>
      <c r="BE3867" s="23">
        <f>SUM(BE3868:BE3869)</f>
        <v>0</v>
      </c>
      <c r="BF3867" s="23">
        <f>SUM(BF3868:BF3869)</f>
        <v>0</v>
      </c>
      <c r="BG3867" s="23">
        <f>SUM(BG3868:BG3869)</f>
        <v>0</v>
      </c>
      <c r="BH3867" s="23">
        <f>SUM(BH3868:BH3869)</f>
        <v>0</v>
      </c>
    </row>
    <row r="3868" spans="1:60" ht="16.5" hidden="1" thickTop="1" thickBot="1" x14ac:dyDescent="0.3">
      <c r="A3868" s="16" t="s">
        <v>1</v>
      </c>
      <c r="B3868" s="32" t="s">
        <v>49</v>
      </c>
      <c r="C3868" s="22">
        <f t="shared" ref="C3868:C3931" si="4509">SUM(E3868:M3868)</f>
        <v>0</v>
      </c>
      <c r="D3868" s="23">
        <f t="shared" si="4476"/>
        <v>0</v>
      </c>
      <c r="E3868" s="23">
        <v>0</v>
      </c>
      <c r="F3868" s="23">
        <v>0</v>
      </c>
      <c r="G3868" s="23">
        <v>0</v>
      </c>
      <c r="H3868" s="23">
        <v>0</v>
      </c>
      <c r="I3868" s="23">
        <v>0</v>
      </c>
      <c r="J3868" s="23">
        <v>0</v>
      </c>
      <c r="K3868" s="23">
        <v>0</v>
      </c>
      <c r="L3868" s="23">
        <v>0</v>
      </c>
      <c r="M3868" s="23">
        <v>0</v>
      </c>
      <c r="N3868" s="23">
        <v>0</v>
      </c>
      <c r="O3868" s="22">
        <f t="shared" ref="O3868:O3931" si="4510">SUM(P3868:R3868)</f>
        <v>0</v>
      </c>
      <c r="P3868" s="23">
        <v>0</v>
      </c>
      <c r="Q3868" s="23">
        <v>0</v>
      </c>
      <c r="R3868" s="23">
        <v>0</v>
      </c>
      <c r="S3868" s="23">
        <v>0</v>
      </c>
      <c r="T3868" s="23">
        <f t="shared" si="4434"/>
        <v>0</v>
      </c>
      <c r="U3868" s="23">
        <f t="shared" si="4478"/>
        <v>0</v>
      </c>
      <c r="V3868" s="23">
        <v>0</v>
      </c>
      <c r="W3868" s="23">
        <v>0</v>
      </c>
      <c r="X3868" s="23">
        <v>0</v>
      </c>
      <c r="Y3868" s="23">
        <v>0</v>
      </c>
      <c r="Z3868" s="23">
        <v>0</v>
      </c>
      <c r="AA3868" s="23">
        <v>0</v>
      </c>
      <c r="AB3868" s="23">
        <v>0</v>
      </c>
      <c r="AC3868" s="23">
        <v>0</v>
      </c>
      <c r="AD3868" s="23">
        <f t="shared" si="4435"/>
        <v>0</v>
      </c>
      <c r="AE3868" s="23">
        <f t="shared" si="4480"/>
        <v>0</v>
      </c>
      <c r="AF3868" s="23">
        <v>0</v>
      </c>
      <c r="AG3868" s="23">
        <v>0</v>
      </c>
      <c r="AH3868" s="23">
        <v>0</v>
      </c>
      <c r="AI3868" s="23">
        <v>0</v>
      </c>
      <c r="AJ3868" s="23">
        <v>0</v>
      </c>
      <c r="AK3868" s="23">
        <v>0</v>
      </c>
      <c r="AL3868" s="23">
        <v>0</v>
      </c>
      <c r="AM3868" s="23">
        <v>0</v>
      </c>
      <c r="AN3868" s="23">
        <v>0</v>
      </c>
      <c r="AO3868" s="23">
        <f t="shared" ref="AO3868:AO3931" si="4511">SUM(AP3868:AR3868)</f>
        <v>0</v>
      </c>
      <c r="AP3868" s="23">
        <v>0</v>
      </c>
      <c r="AQ3868" s="23">
        <v>0</v>
      </c>
      <c r="AR3868" s="23">
        <v>0</v>
      </c>
      <c r="AS3868" s="23">
        <v>0</v>
      </c>
      <c r="AT3868" s="22">
        <f t="shared" ref="AT3868:AT3931" si="4512">SUM(AU3868:AW3868)</f>
        <v>0</v>
      </c>
      <c r="AU3868" s="23">
        <v>0</v>
      </c>
      <c r="AV3868" s="23">
        <v>0</v>
      </c>
      <c r="AW3868" s="23">
        <v>0</v>
      </c>
      <c r="AX3868" s="23">
        <v>0</v>
      </c>
      <c r="AY3868" s="22">
        <f t="shared" ref="AY3868:AY3931" si="4513">SUM(AZ3868:BB3868)</f>
        <v>0</v>
      </c>
      <c r="AZ3868" s="23">
        <v>0</v>
      </c>
      <c r="BA3868" s="23">
        <v>0</v>
      </c>
      <c r="BB3868" s="23">
        <v>0</v>
      </c>
      <c r="BC3868" s="23">
        <v>0</v>
      </c>
      <c r="BD3868" s="22">
        <f t="shared" ref="BD3868:BD3931" si="4514">SUM(BE3868:BG3868)</f>
        <v>0</v>
      </c>
      <c r="BE3868" s="23">
        <v>0</v>
      </c>
      <c r="BF3868" s="23">
        <v>0</v>
      </c>
      <c r="BG3868" s="23">
        <v>0</v>
      </c>
      <c r="BH3868" s="23">
        <v>0</v>
      </c>
    </row>
    <row r="3869" spans="1:60" ht="16.5" hidden="1" thickTop="1" thickBot="1" x14ac:dyDescent="0.3">
      <c r="A3869" s="16" t="s">
        <v>1</v>
      </c>
      <c r="B3869" s="32" t="s">
        <v>50</v>
      </c>
      <c r="C3869" s="22">
        <f t="shared" si="4509"/>
        <v>0</v>
      </c>
      <c r="D3869" s="23">
        <f t="shared" si="4476"/>
        <v>0</v>
      </c>
      <c r="E3869" s="23">
        <v>0</v>
      </c>
      <c r="F3869" s="23">
        <v>0</v>
      </c>
      <c r="G3869" s="23">
        <v>0</v>
      </c>
      <c r="H3869" s="23">
        <v>0</v>
      </c>
      <c r="I3869" s="23">
        <v>0</v>
      </c>
      <c r="J3869" s="23">
        <v>0</v>
      </c>
      <c r="K3869" s="23">
        <v>0</v>
      </c>
      <c r="L3869" s="23">
        <v>0</v>
      </c>
      <c r="M3869" s="23">
        <v>0</v>
      </c>
      <c r="N3869" s="23">
        <v>0</v>
      </c>
      <c r="O3869" s="22">
        <f t="shared" si="4510"/>
        <v>0</v>
      </c>
      <c r="P3869" s="23">
        <v>0</v>
      </c>
      <c r="Q3869" s="23">
        <v>0</v>
      </c>
      <c r="R3869" s="23">
        <v>0</v>
      </c>
      <c r="S3869" s="23">
        <v>0</v>
      </c>
      <c r="T3869" s="23">
        <f t="shared" ref="T3869:T3932" si="4515">SUM(V3869:AB3869)</f>
        <v>0</v>
      </c>
      <c r="U3869" s="23">
        <f t="shared" si="4478"/>
        <v>0</v>
      </c>
      <c r="V3869" s="23">
        <v>0</v>
      </c>
      <c r="W3869" s="23">
        <v>0</v>
      </c>
      <c r="X3869" s="23">
        <v>0</v>
      </c>
      <c r="Y3869" s="23">
        <v>0</v>
      </c>
      <c r="Z3869" s="23">
        <v>0</v>
      </c>
      <c r="AA3869" s="23">
        <v>0</v>
      </c>
      <c r="AB3869" s="23">
        <v>0</v>
      </c>
      <c r="AC3869" s="23">
        <v>0</v>
      </c>
      <c r="AD3869" s="23">
        <f t="shared" ref="AD3869:AD3932" si="4516">SUM(AF3869:AM3869)</f>
        <v>0</v>
      </c>
      <c r="AE3869" s="23">
        <f t="shared" si="4480"/>
        <v>0</v>
      </c>
      <c r="AF3869" s="23">
        <v>0</v>
      </c>
      <c r="AG3869" s="23">
        <v>0</v>
      </c>
      <c r="AH3869" s="23">
        <v>0</v>
      </c>
      <c r="AI3869" s="23">
        <v>0</v>
      </c>
      <c r="AJ3869" s="23">
        <v>0</v>
      </c>
      <c r="AK3869" s="23">
        <v>0</v>
      </c>
      <c r="AL3869" s="23">
        <v>0</v>
      </c>
      <c r="AM3869" s="23">
        <v>0</v>
      </c>
      <c r="AN3869" s="23">
        <v>0</v>
      </c>
      <c r="AO3869" s="23">
        <f t="shared" si="4511"/>
        <v>0</v>
      </c>
      <c r="AP3869" s="23">
        <v>0</v>
      </c>
      <c r="AQ3869" s="23">
        <v>0</v>
      </c>
      <c r="AR3869" s="23">
        <v>0</v>
      </c>
      <c r="AS3869" s="23">
        <v>0</v>
      </c>
      <c r="AT3869" s="22">
        <f t="shared" si="4512"/>
        <v>0</v>
      </c>
      <c r="AU3869" s="23">
        <v>0</v>
      </c>
      <c r="AV3869" s="23">
        <v>0</v>
      </c>
      <c r="AW3869" s="23">
        <v>0</v>
      </c>
      <c r="AX3869" s="23">
        <v>0</v>
      </c>
      <c r="AY3869" s="22">
        <f t="shared" si="4513"/>
        <v>0</v>
      </c>
      <c r="AZ3869" s="23">
        <v>0</v>
      </c>
      <c r="BA3869" s="23">
        <v>0</v>
      </c>
      <c r="BB3869" s="23">
        <v>0</v>
      </c>
      <c r="BC3869" s="23">
        <v>0</v>
      </c>
      <c r="BD3869" s="22">
        <f t="shared" si="4514"/>
        <v>0</v>
      </c>
      <c r="BE3869" s="23">
        <v>0</v>
      </c>
      <c r="BF3869" s="23">
        <v>0</v>
      </c>
      <c r="BG3869" s="23">
        <v>0</v>
      </c>
      <c r="BH3869" s="23">
        <v>0</v>
      </c>
    </row>
    <row r="3870" spans="1:60" ht="16.5" hidden="1" thickTop="1" thickBot="1" x14ac:dyDescent="0.3">
      <c r="A3870" s="16" t="s">
        <v>1</v>
      </c>
      <c r="B3870" s="31" t="s">
        <v>51</v>
      </c>
      <c r="C3870" s="22">
        <f t="shared" si="4509"/>
        <v>0</v>
      </c>
      <c r="D3870" s="23">
        <f t="shared" si="4476"/>
        <v>0</v>
      </c>
      <c r="E3870" s="23">
        <f t="shared" ref="E3870:N3870" si="4517">SUM(E3871,E3875)</f>
        <v>0</v>
      </c>
      <c r="F3870" s="23">
        <f t="shared" si="4517"/>
        <v>0</v>
      </c>
      <c r="G3870" s="23">
        <f t="shared" si="4517"/>
        <v>0</v>
      </c>
      <c r="H3870" s="23">
        <f t="shared" si="4517"/>
        <v>0</v>
      </c>
      <c r="I3870" s="23">
        <f t="shared" si="4517"/>
        <v>0</v>
      </c>
      <c r="J3870" s="23">
        <f t="shared" si="4517"/>
        <v>0</v>
      </c>
      <c r="K3870" s="23">
        <f t="shared" si="4517"/>
        <v>0</v>
      </c>
      <c r="L3870" s="23">
        <f t="shared" si="4517"/>
        <v>0</v>
      </c>
      <c r="M3870" s="23">
        <f t="shared" si="4517"/>
        <v>0</v>
      </c>
      <c r="N3870" s="23">
        <f t="shared" si="4517"/>
        <v>0</v>
      </c>
      <c r="O3870" s="22">
        <f t="shared" si="4510"/>
        <v>0</v>
      </c>
      <c r="P3870" s="23">
        <f>SUM(P3871,P3875)</f>
        <v>0</v>
      </c>
      <c r="Q3870" s="23">
        <f>SUM(Q3871,Q3875)</f>
        <v>0</v>
      </c>
      <c r="R3870" s="23">
        <f>SUM(R3871,R3875)</f>
        <v>0</v>
      </c>
      <c r="S3870" s="23">
        <f>SUM(S3871,S3875)</f>
        <v>0</v>
      </c>
      <c r="T3870" s="23">
        <f t="shared" si="4515"/>
        <v>0</v>
      </c>
      <c r="U3870" s="23">
        <f t="shared" si="4478"/>
        <v>0</v>
      </c>
      <c r="V3870" s="23">
        <f t="shared" ref="V3870:AC3870" si="4518">SUM(V3871,V3875)</f>
        <v>0</v>
      </c>
      <c r="W3870" s="23">
        <f t="shared" si="4518"/>
        <v>0</v>
      </c>
      <c r="X3870" s="23">
        <f t="shared" si="4518"/>
        <v>0</v>
      </c>
      <c r="Y3870" s="23">
        <f t="shared" si="4518"/>
        <v>0</v>
      </c>
      <c r="Z3870" s="23">
        <f t="shared" si="4518"/>
        <v>0</v>
      </c>
      <c r="AA3870" s="23">
        <f t="shared" si="4518"/>
        <v>0</v>
      </c>
      <c r="AB3870" s="23">
        <f t="shared" si="4518"/>
        <v>0</v>
      </c>
      <c r="AC3870" s="23">
        <f t="shared" si="4518"/>
        <v>0</v>
      </c>
      <c r="AD3870" s="23">
        <f t="shared" si="4516"/>
        <v>0</v>
      </c>
      <c r="AE3870" s="23">
        <f t="shared" si="4480"/>
        <v>0</v>
      </c>
      <c r="AF3870" s="23">
        <f t="shared" ref="AF3870:AN3870" si="4519">SUM(AF3871,AF3875)</f>
        <v>0</v>
      </c>
      <c r="AG3870" s="23">
        <f t="shared" si="4519"/>
        <v>0</v>
      </c>
      <c r="AH3870" s="23">
        <f t="shared" si="4519"/>
        <v>0</v>
      </c>
      <c r="AI3870" s="23">
        <f t="shared" si="4519"/>
        <v>0</v>
      </c>
      <c r="AJ3870" s="23">
        <f t="shared" si="4519"/>
        <v>0</v>
      </c>
      <c r="AK3870" s="23">
        <f t="shared" si="4519"/>
        <v>0</v>
      </c>
      <c r="AL3870" s="23">
        <f t="shared" si="4519"/>
        <v>0</v>
      </c>
      <c r="AM3870" s="23">
        <f t="shared" si="4519"/>
        <v>0</v>
      </c>
      <c r="AN3870" s="23">
        <f t="shared" si="4519"/>
        <v>0</v>
      </c>
      <c r="AO3870" s="23">
        <f t="shared" si="4511"/>
        <v>0</v>
      </c>
      <c r="AP3870" s="23">
        <f>SUM(AP3871,AP3875)</f>
        <v>0</v>
      </c>
      <c r="AQ3870" s="23">
        <f>SUM(AQ3871,AQ3875)</f>
        <v>0</v>
      </c>
      <c r="AR3870" s="23">
        <f>SUM(AR3871,AR3875)</f>
        <v>0</v>
      </c>
      <c r="AS3870" s="23">
        <f>SUM(AS3871,AS3875)</f>
        <v>0</v>
      </c>
      <c r="AT3870" s="22">
        <f t="shared" si="4512"/>
        <v>0</v>
      </c>
      <c r="AU3870" s="23">
        <f>SUM(AU3871,AU3875)</f>
        <v>0</v>
      </c>
      <c r="AV3870" s="23">
        <f>SUM(AV3871,AV3875)</f>
        <v>0</v>
      </c>
      <c r="AW3870" s="23">
        <f>SUM(AW3871,AW3875)</f>
        <v>0</v>
      </c>
      <c r="AX3870" s="23">
        <f>SUM(AX3871,AX3875)</f>
        <v>0</v>
      </c>
      <c r="AY3870" s="22">
        <f t="shared" si="4513"/>
        <v>0</v>
      </c>
      <c r="AZ3870" s="23">
        <f>SUM(AZ3871,AZ3875)</f>
        <v>0</v>
      </c>
      <c r="BA3870" s="23">
        <f>SUM(BA3871,BA3875)</f>
        <v>0</v>
      </c>
      <c r="BB3870" s="23">
        <f>SUM(BB3871,BB3875)</f>
        <v>0</v>
      </c>
      <c r="BC3870" s="23">
        <f>SUM(BC3871,BC3875)</f>
        <v>0</v>
      </c>
      <c r="BD3870" s="22">
        <f t="shared" si="4514"/>
        <v>0</v>
      </c>
      <c r="BE3870" s="23">
        <f>SUM(BE3871,BE3875)</f>
        <v>0</v>
      </c>
      <c r="BF3870" s="23">
        <f>SUM(BF3871,BF3875)</f>
        <v>0</v>
      </c>
      <c r="BG3870" s="23">
        <f>SUM(BG3871,BG3875)</f>
        <v>0</v>
      </c>
      <c r="BH3870" s="23">
        <f>SUM(BH3871,BH3875)</f>
        <v>0</v>
      </c>
    </row>
    <row r="3871" spans="1:60" ht="16.5" hidden="1" thickTop="1" thickBot="1" x14ac:dyDescent="0.3">
      <c r="A3871" s="16" t="s">
        <v>1</v>
      </c>
      <c r="B3871" s="32" t="s">
        <v>52</v>
      </c>
      <c r="C3871" s="22">
        <f t="shared" si="4509"/>
        <v>0</v>
      </c>
      <c r="D3871" s="23">
        <f t="shared" si="4476"/>
        <v>0</v>
      </c>
      <c r="E3871" s="23">
        <f t="shared" ref="E3871:N3871" si="4520">SUM(E3872:E3874)</f>
        <v>0</v>
      </c>
      <c r="F3871" s="23">
        <f t="shared" si="4520"/>
        <v>0</v>
      </c>
      <c r="G3871" s="23">
        <f t="shared" si="4520"/>
        <v>0</v>
      </c>
      <c r="H3871" s="23">
        <f t="shared" si="4520"/>
        <v>0</v>
      </c>
      <c r="I3871" s="23">
        <f t="shared" si="4520"/>
        <v>0</v>
      </c>
      <c r="J3871" s="23">
        <f t="shared" si="4520"/>
        <v>0</v>
      </c>
      <c r="K3871" s="23">
        <f t="shared" si="4520"/>
        <v>0</v>
      </c>
      <c r="L3871" s="23">
        <f t="shared" si="4520"/>
        <v>0</v>
      </c>
      <c r="M3871" s="23">
        <f t="shared" si="4520"/>
        <v>0</v>
      </c>
      <c r="N3871" s="23">
        <f t="shared" si="4520"/>
        <v>0</v>
      </c>
      <c r="O3871" s="22">
        <f t="shared" si="4510"/>
        <v>0</v>
      </c>
      <c r="P3871" s="23">
        <f>SUM(P3872:P3874)</f>
        <v>0</v>
      </c>
      <c r="Q3871" s="23">
        <f>SUM(Q3872:Q3874)</f>
        <v>0</v>
      </c>
      <c r="R3871" s="23">
        <f>SUM(R3872:R3874)</f>
        <v>0</v>
      </c>
      <c r="S3871" s="23">
        <f>SUM(S3872:S3874)</f>
        <v>0</v>
      </c>
      <c r="T3871" s="23">
        <f t="shared" si="4515"/>
        <v>0</v>
      </c>
      <c r="U3871" s="23">
        <f t="shared" si="4478"/>
        <v>0</v>
      </c>
      <c r="V3871" s="23">
        <f t="shared" ref="V3871:AC3871" si="4521">SUM(V3872:V3874)</f>
        <v>0</v>
      </c>
      <c r="W3871" s="23">
        <f t="shared" si="4521"/>
        <v>0</v>
      </c>
      <c r="X3871" s="23">
        <f t="shared" si="4521"/>
        <v>0</v>
      </c>
      <c r="Y3871" s="23">
        <f t="shared" si="4521"/>
        <v>0</v>
      </c>
      <c r="Z3871" s="23">
        <f t="shared" si="4521"/>
        <v>0</v>
      </c>
      <c r="AA3871" s="23">
        <f t="shared" si="4521"/>
        <v>0</v>
      </c>
      <c r="AB3871" s="23">
        <f t="shared" si="4521"/>
        <v>0</v>
      </c>
      <c r="AC3871" s="23">
        <f t="shared" si="4521"/>
        <v>0</v>
      </c>
      <c r="AD3871" s="23">
        <f t="shared" si="4516"/>
        <v>0</v>
      </c>
      <c r="AE3871" s="23">
        <f t="shared" si="4480"/>
        <v>0</v>
      </c>
      <c r="AF3871" s="23">
        <f t="shared" ref="AF3871:AN3871" si="4522">SUM(AF3872:AF3874)</f>
        <v>0</v>
      </c>
      <c r="AG3871" s="23">
        <f t="shared" si="4522"/>
        <v>0</v>
      </c>
      <c r="AH3871" s="23">
        <f t="shared" si="4522"/>
        <v>0</v>
      </c>
      <c r="AI3871" s="23">
        <f t="shared" si="4522"/>
        <v>0</v>
      </c>
      <c r="AJ3871" s="23">
        <f t="shared" si="4522"/>
        <v>0</v>
      </c>
      <c r="AK3871" s="23">
        <f t="shared" si="4522"/>
        <v>0</v>
      </c>
      <c r="AL3871" s="23">
        <f t="shared" si="4522"/>
        <v>0</v>
      </c>
      <c r="AM3871" s="23">
        <f t="shared" si="4522"/>
        <v>0</v>
      </c>
      <c r="AN3871" s="23">
        <f t="shared" si="4522"/>
        <v>0</v>
      </c>
      <c r="AO3871" s="23">
        <f t="shared" si="4511"/>
        <v>0</v>
      </c>
      <c r="AP3871" s="23">
        <f>SUM(AP3872:AP3874)</f>
        <v>0</v>
      </c>
      <c r="AQ3871" s="23">
        <f>SUM(AQ3872:AQ3874)</f>
        <v>0</v>
      </c>
      <c r="AR3871" s="23">
        <f>SUM(AR3872:AR3874)</f>
        <v>0</v>
      </c>
      <c r="AS3871" s="23">
        <f>SUM(AS3872:AS3874)</f>
        <v>0</v>
      </c>
      <c r="AT3871" s="22">
        <f t="shared" si="4512"/>
        <v>0</v>
      </c>
      <c r="AU3871" s="23">
        <f>SUM(AU3872:AU3874)</f>
        <v>0</v>
      </c>
      <c r="AV3871" s="23">
        <f>SUM(AV3872:AV3874)</f>
        <v>0</v>
      </c>
      <c r="AW3871" s="23">
        <f>SUM(AW3872:AW3874)</f>
        <v>0</v>
      </c>
      <c r="AX3871" s="23">
        <f>SUM(AX3872:AX3874)</f>
        <v>0</v>
      </c>
      <c r="AY3871" s="22">
        <f t="shared" si="4513"/>
        <v>0</v>
      </c>
      <c r="AZ3871" s="23">
        <f>SUM(AZ3872:AZ3874)</f>
        <v>0</v>
      </c>
      <c r="BA3871" s="23">
        <f>SUM(BA3872:BA3874)</f>
        <v>0</v>
      </c>
      <c r="BB3871" s="23">
        <f>SUM(BB3872:BB3874)</f>
        <v>0</v>
      </c>
      <c r="BC3871" s="23">
        <f>SUM(BC3872:BC3874)</f>
        <v>0</v>
      </c>
      <c r="BD3871" s="22">
        <f t="shared" si="4514"/>
        <v>0</v>
      </c>
      <c r="BE3871" s="23">
        <f>SUM(BE3872:BE3874)</f>
        <v>0</v>
      </c>
      <c r="BF3871" s="23">
        <f>SUM(BF3872:BF3874)</f>
        <v>0</v>
      </c>
      <c r="BG3871" s="23">
        <f>SUM(BG3872:BG3874)</f>
        <v>0</v>
      </c>
      <c r="BH3871" s="23">
        <f>SUM(BH3872:BH3874)</f>
        <v>0</v>
      </c>
    </row>
    <row r="3872" spans="1:60" ht="16.5" hidden="1" thickTop="1" thickBot="1" x14ac:dyDescent="0.3">
      <c r="A3872" s="16" t="s">
        <v>1</v>
      </c>
      <c r="B3872" s="33" t="s">
        <v>53</v>
      </c>
      <c r="C3872" s="22">
        <f t="shared" si="4509"/>
        <v>0</v>
      </c>
      <c r="D3872" s="23">
        <f t="shared" si="4476"/>
        <v>0</v>
      </c>
      <c r="E3872" s="23">
        <v>0</v>
      </c>
      <c r="F3872" s="23">
        <v>0</v>
      </c>
      <c r="G3872" s="23">
        <v>0</v>
      </c>
      <c r="H3872" s="23">
        <v>0</v>
      </c>
      <c r="I3872" s="23">
        <v>0</v>
      </c>
      <c r="J3872" s="23">
        <v>0</v>
      </c>
      <c r="K3872" s="23">
        <v>0</v>
      </c>
      <c r="L3872" s="23">
        <v>0</v>
      </c>
      <c r="M3872" s="23">
        <v>0</v>
      </c>
      <c r="N3872" s="23">
        <v>0</v>
      </c>
      <c r="O3872" s="22">
        <f t="shared" si="4510"/>
        <v>0</v>
      </c>
      <c r="P3872" s="23">
        <v>0</v>
      </c>
      <c r="Q3872" s="23">
        <v>0</v>
      </c>
      <c r="R3872" s="23">
        <v>0</v>
      </c>
      <c r="S3872" s="23">
        <v>0</v>
      </c>
      <c r="T3872" s="23">
        <f t="shared" si="4515"/>
        <v>0</v>
      </c>
      <c r="U3872" s="23">
        <f t="shared" si="4478"/>
        <v>0</v>
      </c>
      <c r="V3872" s="23">
        <v>0</v>
      </c>
      <c r="W3872" s="23">
        <v>0</v>
      </c>
      <c r="X3872" s="23">
        <v>0</v>
      </c>
      <c r="Y3872" s="23">
        <v>0</v>
      </c>
      <c r="Z3872" s="23">
        <v>0</v>
      </c>
      <c r="AA3872" s="23">
        <v>0</v>
      </c>
      <c r="AB3872" s="23">
        <v>0</v>
      </c>
      <c r="AC3872" s="23">
        <v>0</v>
      </c>
      <c r="AD3872" s="23">
        <f t="shared" si="4516"/>
        <v>0</v>
      </c>
      <c r="AE3872" s="23">
        <f t="shared" si="4480"/>
        <v>0</v>
      </c>
      <c r="AF3872" s="23">
        <v>0</v>
      </c>
      <c r="AG3872" s="23">
        <v>0</v>
      </c>
      <c r="AH3872" s="23">
        <v>0</v>
      </c>
      <c r="AI3872" s="23">
        <v>0</v>
      </c>
      <c r="AJ3872" s="23">
        <v>0</v>
      </c>
      <c r="AK3872" s="23">
        <v>0</v>
      </c>
      <c r="AL3872" s="23">
        <v>0</v>
      </c>
      <c r="AM3872" s="23">
        <v>0</v>
      </c>
      <c r="AN3872" s="23">
        <v>0</v>
      </c>
      <c r="AO3872" s="23">
        <f t="shared" si="4511"/>
        <v>0</v>
      </c>
      <c r="AP3872" s="23">
        <v>0</v>
      </c>
      <c r="AQ3872" s="23">
        <v>0</v>
      </c>
      <c r="AR3872" s="23">
        <v>0</v>
      </c>
      <c r="AS3872" s="23">
        <v>0</v>
      </c>
      <c r="AT3872" s="22">
        <f t="shared" si="4512"/>
        <v>0</v>
      </c>
      <c r="AU3872" s="23">
        <v>0</v>
      </c>
      <c r="AV3872" s="23">
        <v>0</v>
      </c>
      <c r="AW3872" s="23">
        <v>0</v>
      </c>
      <c r="AX3872" s="23">
        <v>0</v>
      </c>
      <c r="AY3872" s="22">
        <f t="shared" si="4513"/>
        <v>0</v>
      </c>
      <c r="AZ3872" s="23">
        <v>0</v>
      </c>
      <c r="BA3872" s="23">
        <v>0</v>
      </c>
      <c r="BB3872" s="23">
        <v>0</v>
      </c>
      <c r="BC3872" s="23">
        <v>0</v>
      </c>
      <c r="BD3872" s="22">
        <f t="shared" si="4514"/>
        <v>0</v>
      </c>
      <c r="BE3872" s="23">
        <v>0</v>
      </c>
      <c r="BF3872" s="23">
        <v>0</v>
      </c>
      <c r="BG3872" s="23">
        <v>0</v>
      </c>
      <c r="BH3872" s="23">
        <v>0</v>
      </c>
    </row>
    <row r="3873" spans="1:60" ht="16.5" hidden="1" thickTop="1" thickBot="1" x14ac:dyDescent="0.3">
      <c r="A3873" s="16" t="s">
        <v>1</v>
      </c>
      <c r="B3873" s="33" t="s">
        <v>61</v>
      </c>
      <c r="C3873" s="22">
        <f t="shared" si="4509"/>
        <v>0</v>
      </c>
      <c r="D3873" s="23">
        <f t="shared" si="4476"/>
        <v>0</v>
      </c>
      <c r="E3873" s="23">
        <v>0</v>
      </c>
      <c r="F3873" s="23">
        <v>0</v>
      </c>
      <c r="G3873" s="23">
        <v>0</v>
      </c>
      <c r="H3873" s="23">
        <v>0</v>
      </c>
      <c r="I3873" s="23">
        <v>0</v>
      </c>
      <c r="J3873" s="23">
        <v>0</v>
      </c>
      <c r="K3873" s="23">
        <v>0</v>
      </c>
      <c r="L3873" s="23">
        <v>0</v>
      </c>
      <c r="M3873" s="23">
        <v>0</v>
      </c>
      <c r="N3873" s="23">
        <v>0</v>
      </c>
      <c r="O3873" s="22">
        <f t="shared" si="4510"/>
        <v>0</v>
      </c>
      <c r="P3873" s="23">
        <v>0</v>
      </c>
      <c r="Q3873" s="23">
        <v>0</v>
      </c>
      <c r="R3873" s="23">
        <v>0</v>
      </c>
      <c r="S3873" s="23">
        <v>0</v>
      </c>
      <c r="T3873" s="23">
        <f t="shared" si="4515"/>
        <v>0</v>
      </c>
      <c r="U3873" s="23">
        <f t="shared" si="4478"/>
        <v>0</v>
      </c>
      <c r="V3873" s="23">
        <v>0</v>
      </c>
      <c r="W3873" s="23">
        <v>0</v>
      </c>
      <c r="X3873" s="23">
        <v>0</v>
      </c>
      <c r="Y3873" s="23">
        <v>0</v>
      </c>
      <c r="Z3873" s="23">
        <v>0</v>
      </c>
      <c r="AA3873" s="23">
        <v>0</v>
      </c>
      <c r="AB3873" s="23">
        <v>0</v>
      </c>
      <c r="AC3873" s="23">
        <v>0</v>
      </c>
      <c r="AD3873" s="23">
        <f t="shared" si="4516"/>
        <v>0</v>
      </c>
      <c r="AE3873" s="23">
        <f t="shared" si="4480"/>
        <v>0</v>
      </c>
      <c r="AF3873" s="23">
        <v>0</v>
      </c>
      <c r="AG3873" s="23">
        <v>0</v>
      </c>
      <c r="AH3873" s="23">
        <v>0</v>
      </c>
      <c r="AI3873" s="23">
        <v>0</v>
      </c>
      <c r="AJ3873" s="23">
        <v>0</v>
      </c>
      <c r="AK3873" s="23">
        <v>0</v>
      </c>
      <c r="AL3873" s="23">
        <v>0</v>
      </c>
      <c r="AM3873" s="23">
        <v>0</v>
      </c>
      <c r="AN3873" s="23">
        <v>0</v>
      </c>
      <c r="AO3873" s="23">
        <f t="shared" si="4511"/>
        <v>0</v>
      </c>
      <c r="AP3873" s="23">
        <v>0</v>
      </c>
      <c r="AQ3873" s="23">
        <v>0</v>
      </c>
      <c r="AR3873" s="23">
        <v>0</v>
      </c>
      <c r="AS3873" s="23">
        <v>0</v>
      </c>
      <c r="AT3873" s="22">
        <f t="shared" si="4512"/>
        <v>0</v>
      </c>
      <c r="AU3873" s="23">
        <v>0</v>
      </c>
      <c r="AV3873" s="23">
        <v>0</v>
      </c>
      <c r="AW3873" s="23">
        <v>0</v>
      </c>
      <c r="AX3873" s="23">
        <v>0</v>
      </c>
      <c r="AY3873" s="22">
        <f t="shared" si="4513"/>
        <v>0</v>
      </c>
      <c r="AZ3873" s="23">
        <v>0</v>
      </c>
      <c r="BA3873" s="23">
        <v>0</v>
      </c>
      <c r="BB3873" s="23">
        <v>0</v>
      </c>
      <c r="BC3873" s="23">
        <v>0</v>
      </c>
      <c r="BD3873" s="22">
        <f t="shared" si="4514"/>
        <v>0</v>
      </c>
      <c r="BE3873" s="23">
        <v>0</v>
      </c>
      <c r="BF3873" s="23">
        <v>0</v>
      </c>
      <c r="BG3873" s="23">
        <v>0</v>
      </c>
      <c r="BH3873" s="23">
        <v>0</v>
      </c>
    </row>
    <row r="3874" spans="1:60" ht="16.5" hidden="1" thickTop="1" thickBot="1" x14ac:dyDescent="0.3">
      <c r="A3874" s="16" t="s">
        <v>1</v>
      </c>
      <c r="B3874" s="33" t="s">
        <v>54</v>
      </c>
      <c r="C3874" s="22">
        <f t="shared" si="4509"/>
        <v>0</v>
      </c>
      <c r="D3874" s="23">
        <f t="shared" si="4476"/>
        <v>0</v>
      </c>
      <c r="E3874" s="23">
        <v>0</v>
      </c>
      <c r="F3874" s="23">
        <v>0</v>
      </c>
      <c r="G3874" s="23">
        <v>0</v>
      </c>
      <c r="H3874" s="23">
        <v>0</v>
      </c>
      <c r="I3874" s="23">
        <v>0</v>
      </c>
      <c r="J3874" s="23">
        <v>0</v>
      </c>
      <c r="K3874" s="23">
        <v>0</v>
      </c>
      <c r="L3874" s="23">
        <v>0</v>
      </c>
      <c r="M3874" s="23">
        <v>0</v>
      </c>
      <c r="N3874" s="23">
        <v>0</v>
      </c>
      <c r="O3874" s="22">
        <f t="shared" si="4510"/>
        <v>0</v>
      </c>
      <c r="P3874" s="23">
        <v>0</v>
      </c>
      <c r="Q3874" s="23">
        <v>0</v>
      </c>
      <c r="R3874" s="23">
        <v>0</v>
      </c>
      <c r="S3874" s="23">
        <v>0</v>
      </c>
      <c r="T3874" s="23">
        <f t="shared" si="4515"/>
        <v>0</v>
      </c>
      <c r="U3874" s="23">
        <f t="shared" si="4478"/>
        <v>0</v>
      </c>
      <c r="V3874" s="23">
        <v>0</v>
      </c>
      <c r="W3874" s="23">
        <v>0</v>
      </c>
      <c r="X3874" s="23">
        <v>0</v>
      </c>
      <c r="Y3874" s="23">
        <v>0</v>
      </c>
      <c r="Z3874" s="23">
        <v>0</v>
      </c>
      <c r="AA3874" s="23">
        <v>0</v>
      </c>
      <c r="AB3874" s="23">
        <v>0</v>
      </c>
      <c r="AC3874" s="23">
        <v>0</v>
      </c>
      <c r="AD3874" s="23">
        <f t="shared" si="4516"/>
        <v>0</v>
      </c>
      <c r="AE3874" s="23">
        <f t="shared" si="4480"/>
        <v>0</v>
      </c>
      <c r="AF3874" s="23">
        <v>0</v>
      </c>
      <c r="AG3874" s="23">
        <v>0</v>
      </c>
      <c r="AH3874" s="23">
        <v>0</v>
      </c>
      <c r="AI3874" s="23">
        <v>0</v>
      </c>
      <c r="AJ3874" s="23">
        <v>0</v>
      </c>
      <c r="AK3874" s="23">
        <v>0</v>
      </c>
      <c r="AL3874" s="23">
        <v>0</v>
      </c>
      <c r="AM3874" s="23">
        <v>0</v>
      </c>
      <c r="AN3874" s="23">
        <v>0</v>
      </c>
      <c r="AO3874" s="23">
        <f t="shared" si="4511"/>
        <v>0</v>
      </c>
      <c r="AP3874" s="23">
        <v>0</v>
      </c>
      <c r="AQ3874" s="23">
        <v>0</v>
      </c>
      <c r="AR3874" s="23">
        <v>0</v>
      </c>
      <c r="AS3874" s="23">
        <v>0</v>
      </c>
      <c r="AT3874" s="22">
        <f t="shared" si="4512"/>
        <v>0</v>
      </c>
      <c r="AU3874" s="23">
        <v>0</v>
      </c>
      <c r="AV3874" s="23">
        <v>0</v>
      </c>
      <c r="AW3874" s="23">
        <v>0</v>
      </c>
      <c r="AX3874" s="23">
        <v>0</v>
      </c>
      <c r="AY3874" s="22">
        <f t="shared" si="4513"/>
        <v>0</v>
      </c>
      <c r="AZ3874" s="23">
        <v>0</v>
      </c>
      <c r="BA3874" s="23">
        <v>0</v>
      </c>
      <c r="BB3874" s="23">
        <v>0</v>
      </c>
      <c r="BC3874" s="23">
        <v>0</v>
      </c>
      <c r="BD3874" s="22">
        <f t="shared" si="4514"/>
        <v>0</v>
      </c>
      <c r="BE3874" s="23">
        <v>0</v>
      </c>
      <c r="BF3874" s="23">
        <v>0</v>
      </c>
      <c r="BG3874" s="23">
        <v>0</v>
      </c>
      <c r="BH3874" s="23">
        <v>0</v>
      </c>
    </row>
    <row r="3875" spans="1:60" ht="16.5" hidden="1" thickTop="1" thickBot="1" x14ac:dyDescent="0.3">
      <c r="A3875" s="16" t="s">
        <v>1</v>
      </c>
      <c r="B3875" s="32" t="s">
        <v>55</v>
      </c>
      <c r="C3875" s="22">
        <f t="shared" si="4509"/>
        <v>0</v>
      </c>
      <c r="D3875" s="23">
        <f t="shared" si="4476"/>
        <v>0</v>
      </c>
      <c r="E3875" s="23">
        <v>0</v>
      </c>
      <c r="F3875" s="23">
        <v>0</v>
      </c>
      <c r="G3875" s="23">
        <v>0</v>
      </c>
      <c r="H3875" s="23">
        <v>0</v>
      </c>
      <c r="I3875" s="23">
        <v>0</v>
      </c>
      <c r="J3875" s="23">
        <v>0</v>
      </c>
      <c r="K3875" s="23">
        <v>0</v>
      </c>
      <c r="L3875" s="23">
        <v>0</v>
      </c>
      <c r="M3875" s="23">
        <v>0</v>
      </c>
      <c r="N3875" s="23">
        <v>0</v>
      </c>
      <c r="O3875" s="22">
        <f t="shared" si="4510"/>
        <v>0</v>
      </c>
      <c r="P3875" s="23">
        <v>0</v>
      </c>
      <c r="Q3875" s="23">
        <v>0</v>
      </c>
      <c r="R3875" s="23">
        <v>0</v>
      </c>
      <c r="S3875" s="23">
        <v>0</v>
      </c>
      <c r="T3875" s="23">
        <f t="shared" si="4515"/>
        <v>0</v>
      </c>
      <c r="U3875" s="23">
        <f t="shared" si="4478"/>
        <v>0</v>
      </c>
      <c r="V3875" s="23">
        <v>0</v>
      </c>
      <c r="W3875" s="23">
        <v>0</v>
      </c>
      <c r="X3875" s="23">
        <v>0</v>
      </c>
      <c r="Y3875" s="23">
        <v>0</v>
      </c>
      <c r="Z3875" s="23">
        <v>0</v>
      </c>
      <c r="AA3875" s="23">
        <v>0</v>
      </c>
      <c r="AB3875" s="23">
        <v>0</v>
      </c>
      <c r="AC3875" s="23">
        <v>0</v>
      </c>
      <c r="AD3875" s="23">
        <f t="shared" si="4516"/>
        <v>0</v>
      </c>
      <c r="AE3875" s="23">
        <f t="shared" si="4480"/>
        <v>0</v>
      </c>
      <c r="AF3875" s="23">
        <v>0</v>
      </c>
      <c r="AG3875" s="23">
        <v>0</v>
      </c>
      <c r="AH3875" s="23">
        <v>0</v>
      </c>
      <c r="AI3875" s="23">
        <v>0</v>
      </c>
      <c r="AJ3875" s="23">
        <v>0</v>
      </c>
      <c r="AK3875" s="23">
        <v>0</v>
      </c>
      <c r="AL3875" s="23">
        <v>0</v>
      </c>
      <c r="AM3875" s="23">
        <v>0</v>
      </c>
      <c r="AN3875" s="23">
        <v>0</v>
      </c>
      <c r="AO3875" s="23">
        <f t="shared" si="4511"/>
        <v>0</v>
      </c>
      <c r="AP3875" s="23">
        <v>0</v>
      </c>
      <c r="AQ3875" s="23">
        <v>0</v>
      </c>
      <c r="AR3875" s="23">
        <v>0</v>
      </c>
      <c r="AS3875" s="23">
        <v>0</v>
      </c>
      <c r="AT3875" s="22">
        <f t="shared" si="4512"/>
        <v>0</v>
      </c>
      <c r="AU3875" s="23">
        <v>0</v>
      </c>
      <c r="AV3875" s="23">
        <v>0</v>
      </c>
      <c r="AW3875" s="23">
        <v>0</v>
      </c>
      <c r="AX3875" s="23">
        <v>0</v>
      </c>
      <c r="AY3875" s="22">
        <f t="shared" si="4513"/>
        <v>0</v>
      </c>
      <c r="AZ3875" s="23">
        <v>0</v>
      </c>
      <c r="BA3875" s="23">
        <v>0</v>
      </c>
      <c r="BB3875" s="23">
        <v>0</v>
      </c>
      <c r="BC3875" s="23">
        <v>0</v>
      </c>
      <c r="BD3875" s="22">
        <f t="shared" si="4514"/>
        <v>0</v>
      </c>
      <c r="BE3875" s="23">
        <v>0</v>
      </c>
      <c r="BF3875" s="23">
        <v>0</v>
      </c>
      <c r="BG3875" s="23">
        <v>0</v>
      </c>
      <c r="BH3875" s="23">
        <v>0</v>
      </c>
    </row>
    <row r="3876" spans="1:60" ht="16.5" hidden="1" thickTop="1" thickBot="1" x14ac:dyDescent="0.3">
      <c r="A3876" s="16" t="s">
        <v>1</v>
      </c>
      <c r="B3876" s="31" t="s">
        <v>56</v>
      </c>
      <c r="C3876" s="22">
        <f t="shared" si="4509"/>
        <v>0</v>
      </c>
      <c r="D3876" s="23">
        <f t="shared" si="4476"/>
        <v>0</v>
      </c>
      <c r="E3876" s="23">
        <f t="shared" ref="E3876:N3876" si="4523">SUM(E3877,E3881)</f>
        <v>0</v>
      </c>
      <c r="F3876" s="23">
        <f t="shared" si="4523"/>
        <v>0</v>
      </c>
      <c r="G3876" s="23">
        <f t="shared" si="4523"/>
        <v>0</v>
      </c>
      <c r="H3876" s="23">
        <f t="shared" si="4523"/>
        <v>0</v>
      </c>
      <c r="I3876" s="23">
        <f t="shared" si="4523"/>
        <v>0</v>
      </c>
      <c r="J3876" s="23">
        <f t="shared" si="4523"/>
        <v>0</v>
      </c>
      <c r="K3876" s="23">
        <f t="shared" si="4523"/>
        <v>0</v>
      </c>
      <c r="L3876" s="23">
        <f t="shared" si="4523"/>
        <v>0</v>
      </c>
      <c r="M3876" s="23">
        <f t="shared" si="4523"/>
        <v>0</v>
      </c>
      <c r="N3876" s="23">
        <f t="shared" si="4523"/>
        <v>0</v>
      </c>
      <c r="O3876" s="22">
        <f t="shared" si="4510"/>
        <v>0</v>
      </c>
      <c r="P3876" s="23">
        <f>SUM(P3877,P3881)</f>
        <v>0</v>
      </c>
      <c r="Q3876" s="23">
        <f>SUM(Q3877,Q3881)</f>
        <v>0</v>
      </c>
      <c r="R3876" s="23">
        <f>SUM(R3877,R3881)</f>
        <v>0</v>
      </c>
      <c r="S3876" s="23">
        <f>SUM(S3877,S3881)</f>
        <v>0</v>
      </c>
      <c r="T3876" s="23">
        <f t="shared" si="4515"/>
        <v>0</v>
      </c>
      <c r="U3876" s="23">
        <f t="shared" si="4478"/>
        <v>0</v>
      </c>
      <c r="V3876" s="23">
        <f t="shared" ref="V3876:AC3876" si="4524">SUM(V3877,V3881)</f>
        <v>0</v>
      </c>
      <c r="W3876" s="23">
        <f t="shared" si="4524"/>
        <v>0</v>
      </c>
      <c r="X3876" s="23">
        <f t="shared" si="4524"/>
        <v>0</v>
      </c>
      <c r="Y3876" s="23">
        <f t="shared" si="4524"/>
        <v>0</v>
      </c>
      <c r="Z3876" s="23">
        <f t="shared" si="4524"/>
        <v>0</v>
      </c>
      <c r="AA3876" s="23">
        <f t="shared" si="4524"/>
        <v>0</v>
      </c>
      <c r="AB3876" s="23">
        <f t="shared" si="4524"/>
        <v>0</v>
      </c>
      <c r="AC3876" s="23">
        <f t="shared" si="4524"/>
        <v>0</v>
      </c>
      <c r="AD3876" s="23">
        <f t="shared" si="4516"/>
        <v>0</v>
      </c>
      <c r="AE3876" s="23">
        <f t="shared" si="4480"/>
        <v>0</v>
      </c>
      <c r="AF3876" s="23">
        <f t="shared" ref="AF3876:AN3876" si="4525">SUM(AF3877,AF3881)</f>
        <v>0</v>
      </c>
      <c r="AG3876" s="23">
        <f t="shared" si="4525"/>
        <v>0</v>
      </c>
      <c r="AH3876" s="23">
        <f t="shared" si="4525"/>
        <v>0</v>
      </c>
      <c r="AI3876" s="23">
        <f t="shared" si="4525"/>
        <v>0</v>
      </c>
      <c r="AJ3876" s="23">
        <f t="shared" si="4525"/>
        <v>0</v>
      </c>
      <c r="AK3876" s="23">
        <f t="shared" si="4525"/>
        <v>0</v>
      </c>
      <c r="AL3876" s="23">
        <f t="shared" si="4525"/>
        <v>0</v>
      </c>
      <c r="AM3876" s="23">
        <f t="shared" si="4525"/>
        <v>0</v>
      </c>
      <c r="AN3876" s="23">
        <f t="shared" si="4525"/>
        <v>0</v>
      </c>
      <c r="AO3876" s="23">
        <f t="shared" si="4511"/>
        <v>0</v>
      </c>
      <c r="AP3876" s="23">
        <f>SUM(AP3877,AP3881)</f>
        <v>0</v>
      </c>
      <c r="AQ3876" s="23">
        <f>SUM(AQ3877,AQ3881)</f>
        <v>0</v>
      </c>
      <c r="AR3876" s="23">
        <f>SUM(AR3877,AR3881)</f>
        <v>0</v>
      </c>
      <c r="AS3876" s="23">
        <f>SUM(AS3877,AS3881)</f>
        <v>0</v>
      </c>
      <c r="AT3876" s="22">
        <f t="shared" si="4512"/>
        <v>0</v>
      </c>
      <c r="AU3876" s="23">
        <f>SUM(AU3877,AU3881)</f>
        <v>0</v>
      </c>
      <c r="AV3876" s="23">
        <f>SUM(AV3877,AV3881)</f>
        <v>0</v>
      </c>
      <c r="AW3876" s="23">
        <f>SUM(AW3877,AW3881)</f>
        <v>0</v>
      </c>
      <c r="AX3876" s="23">
        <f>SUM(AX3877,AX3881)</f>
        <v>0</v>
      </c>
      <c r="AY3876" s="22">
        <f t="shared" si="4513"/>
        <v>0</v>
      </c>
      <c r="AZ3876" s="23">
        <f>SUM(AZ3877,AZ3881)</f>
        <v>0</v>
      </c>
      <c r="BA3876" s="23">
        <f>SUM(BA3877,BA3881)</f>
        <v>0</v>
      </c>
      <c r="BB3876" s="23">
        <f>SUM(BB3877,BB3881)</f>
        <v>0</v>
      </c>
      <c r="BC3876" s="23">
        <f>SUM(BC3877,BC3881)</f>
        <v>0</v>
      </c>
      <c r="BD3876" s="22">
        <f t="shared" si="4514"/>
        <v>0</v>
      </c>
      <c r="BE3876" s="23">
        <f>SUM(BE3877,BE3881)</f>
        <v>0</v>
      </c>
      <c r="BF3876" s="23">
        <f>SUM(BF3877,BF3881)</f>
        <v>0</v>
      </c>
      <c r="BG3876" s="23">
        <f>SUM(BG3877,BG3881)</f>
        <v>0</v>
      </c>
      <c r="BH3876" s="23">
        <f>SUM(BH3877,BH3881)</f>
        <v>0</v>
      </c>
    </row>
    <row r="3877" spans="1:60" ht="16.5" hidden="1" thickTop="1" thickBot="1" x14ac:dyDescent="0.3">
      <c r="A3877" s="16" t="s">
        <v>1</v>
      </c>
      <c r="B3877" s="32" t="s">
        <v>57</v>
      </c>
      <c r="C3877" s="22">
        <f t="shared" si="4509"/>
        <v>0</v>
      </c>
      <c r="D3877" s="23">
        <f t="shared" si="4476"/>
        <v>0</v>
      </c>
      <c r="E3877" s="23">
        <f t="shared" ref="E3877:N3877" si="4526">SUM(E3878:E3880)</f>
        <v>0</v>
      </c>
      <c r="F3877" s="23">
        <f t="shared" si="4526"/>
        <v>0</v>
      </c>
      <c r="G3877" s="23">
        <f t="shared" si="4526"/>
        <v>0</v>
      </c>
      <c r="H3877" s="23">
        <f t="shared" si="4526"/>
        <v>0</v>
      </c>
      <c r="I3877" s="23">
        <f t="shared" si="4526"/>
        <v>0</v>
      </c>
      <c r="J3877" s="23">
        <f t="shared" si="4526"/>
        <v>0</v>
      </c>
      <c r="K3877" s="23">
        <f t="shared" si="4526"/>
        <v>0</v>
      </c>
      <c r="L3877" s="23">
        <f t="shared" si="4526"/>
        <v>0</v>
      </c>
      <c r="M3877" s="23">
        <f t="shared" si="4526"/>
        <v>0</v>
      </c>
      <c r="N3877" s="23">
        <f t="shared" si="4526"/>
        <v>0</v>
      </c>
      <c r="O3877" s="22">
        <f t="shared" si="4510"/>
        <v>0</v>
      </c>
      <c r="P3877" s="23">
        <f>SUM(P3878:P3880)</f>
        <v>0</v>
      </c>
      <c r="Q3877" s="23">
        <f>SUM(Q3878:Q3880)</f>
        <v>0</v>
      </c>
      <c r="R3877" s="23">
        <f>SUM(R3878:R3880)</f>
        <v>0</v>
      </c>
      <c r="S3877" s="23">
        <f>SUM(S3878:S3880)</f>
        <v>0</v>
      </c>
      <c r="T3877" s="23">
        <f t="shared" si="4515"/>
        <v>0</v>
      </c>
      <c r="U3877" s="23">
        <f t="shared" si="4478"/>
        <v>0</v>
      </c>
      <c r="V3877" s="23">
        <f t="shared" ref="V3877:AC3877" si="4527">SUM(V3878:V3880)</f>
        <v>0</v>
      </c>
      <c r="W3877" s="23">
        <f t="shared" si="4527"/>
        <v>0</v>
      </c>
      <c r="X3877" s="23">
        <f t="shared" si="4527"/>
        <v>0</v>
      </c>
      <c r="Y3877" s="23">
        <f t="shared" si="4527"/>
        <v>0</v>
      </c>
      <c r="Z3877" s="23">
        <f t="shared" si="4527"/>
        <v>0</v>
      </c>
      <c r="AA3877" s="23">
        <f t="shared" si="4527"/>
        <v>0</v>
      </c>
      <c r="AB3877" s="23">
        <f t="shared" si="4527"/>
        <v>0</v>
      </c>
      <c r="AC3877" s="23">
        <f t="shared" si="4527"/>
        <v>0</v>
      </c>
      <c r="AD3877" s="23">
        <f t="shared" si="4516"/>
        <v>0</v>
      </c>
      <c r="AE3877" s="23">
        <f t="shared" si="4480"/>
        <v>0</v>
      </c>
      <c r="AF3877" s="23">
        <f t="shared" ref="AF3877:AN3877" si="4528">SUM(AF3878:AF3880)</f>
        <v>0</v>
      </c>
      <c r="AG3877" s="23">
        <f t="shared" si="4528"/>
        <v>0</v>
      </c>
      <c r="AH3877" s="23">
        <f t="shared" si="4528"/>
        <v>0</v>
      </c>
      <c r="AI3877" s="23">
        <f t="shared" si="4528"/>
        <v>0</v>
      </c>
      <c r="AJ3877" s="23">
        <f t="shared" si="4528"/>
        <v>0</v>
      </c>
      <c r="AK3877" s="23">
        <f t="shared" si="4528"/>
        <v>0</v>
      </c>
      <c r="AL3877" s="23">
        <f t="shared" si="4528"/>
        <v>0</v>
      </c>
      <c r="AM3877" s="23">
        <f t="shared" si="4528"/>
        <v>0</v>
      </c>
      <c r="AN3877" s="23">
        <f t="shared" si="4528"/>
        <v>0</v>
      </c>
      <c r="AO3877" s="23">
        <f t="shared" si="4511"/>
        <v>0</v>
      </c>
      <c r="AP3877" s="23">
        <f>SUM(AP3878:AP3880)</f>
        <v>0</v>
      </c>
      <c r="AQ3877" s="23">
        <f>SUM(AQ3878:AQ3880)</f>
        <v>0</v>
      </c>
      <c r="AR3877" s="23">
        <f>SUM(AR3878:AR3880)</f>
        <v>0</v>
      </c>
      <c r="AS3877" s="23">
        <f>SUM(AS3878:AS3880)</f>
        <v>0</v>
      </c>
      <c r="AT3877" s="22">
        <f t="shared" si="4512"/>
        <v>0</v>
      </c>
      <c r="AU3877" s="23">
        <f>SUM(AU3878:AU3880)</f>
        <v>0</v>
      </c>
      <c r="AV3877" s="23">
        <f>SUM(AV3878:AV3880)</f>
        <v>0</v>
      </c>
      <c r="AW3877" s="23">
        <f>SUM(AW3878:AW3880)</f>
        <v>0</v>
      </c>
      <c r="AX3877" s="23">
        <f>SUM(AX3878:AX3880)</f>
        <v>0</v>
      </c>
      <c r="AY3877" s="22">
        <f t="shared" si="4513"/>
        <v>0</v>
      </c>
      <c r="AZ3877" s="23">
        <f>SUM(AZ3878:AZ3880)</f>
        <v>0</v>
      </c>
      <c r="BA3877" s="23">
        <f>SUM(BA3878:BA3880)</f>
        <v>0</v>
      </c>
      <c r="BB3877" s="23">
        <f>SUM(BB3878:BB3880)</f>
        <v>0</v>
      </c>
      <c r="BC3877" s="23">
        <f>SUM(BC3878:BC3880)</f>
        <v>0</v>
      </c>
      <c r="BD3877" s="22">
        <f t="shared" si="4514"/>
        <v>0</v>
      </c>
      <c r="BE3877" s="23">
        <f>SUM(BE3878:BE3880)</f>
        <v>0</v>
      </c>
      <c r="BF3877" s="23">
        <f>SUM(BF3878:BF3880)</f>
        <v>0</v>
      </c>
      <c r="BG3877" s="23">
        <f>SUM(BG3878:BG3880)</f>
        <v>0</v>
      </c>
      <c r="BH3877" s="23">
        <f>SUM(BH3878:BH3880)</f>
        <v>0</v>
      </c>
    </row>
    <row r="3878" spans="1:60" ht="16.5" hidden="1" thickTop="1" thickBot="1" x14ac:dyDescent="0.3">
      <c r="A3878" s="16" t="s">
        <v>1</v>
      </c>
      <c r="B3878" s="33" t="s">
        <v>61</v>
      </c>
      <c r="C3878" s="22">
        <f t="shared" si="4509"/>
        <v>0</v>
      </c>
      <c r="D3878" s="23">
        <f t="shared" si="4476"/>
        <v>0</v>
      </c>
      <c r="E3878" s="23">
        <v>0</v>
      </c>
      <c r="F3878" s="23">
        <v>0</v>
      </c>
      <c r="G3878" s="23">
        <v>0</v>
      </c>
      <c r="H3878" s="23">
        <v>0</v>
      </c>
      <c r="I3878" s="23">
        <v>0</v>
      </c>
      <c r="J3878" s="23">
        <v>0</v>
      </c>
      <c r="K3878" s="23">
        <v>0</v>
      </c>
      <c r="L3878" s="23">
        <v>0</v>
      </c>
      <c r="M3878" s="23">
        <v>0</v>
      </c>
      <c r="N3878" s="23">
        <v>0</v>
      </c>
      <c r="O3878" s="22">
        <f t="shared" si="4510"/>
        <v>0</v>
      </c>
      <c r="P3878" s="23">
        <v>0</v>
      </c>
      <c r="Q3878" s="23">
        <v>0</v>
      </c>
      <c r="R3878" s="23">
        <v>0</v>
      </c>
      <c r="S3878" s="23">
        <v>0</v>
      </c>
      <c r="T3878" s="23">
        <f t="shared" si="4515"/>
        <v>0</v>
      </c>
      <c r="U3878" s="23">
        <f t="shared" si="4478"/>
        <v>0</v>
      </c>
      <c r="V3878" s="23">
        <v>0</v>
      </c>
      <c r="W3878" s="23">
        <v>0</v>
      </c>
      <c r="X3878" s="23">
        <v>0</v>
      </c>
      <c r="Y3878" s="23">
        <v>0</v>
      </c>
      <c r="Z3878" s="23">
        <v>0</v>
      </c>
      <c r="AA3878" s="23">
        <v>0</v>
      </c>
      <c r="AB3878" s="23">
        <v>0</v>
      </c>
      <c r="AC3878" s="23">
        <v>0</v>
      </c>
      <c r="AD3878" s="23">
        <f t="shared" si="4516"/>
        <v>0</v>
      </c>
      <c r="AE3878" s="23">
        <f t="shared" si="4480"/>
        <v>0</v>
      </c>
      <c r="AF3878" s="23">
        <v>0</v>
      </c>
      <c r="AG3878" s="23">
        <v>0</v>
      </c>
      <c r="AH3878" s="23">
        <v>0</v>
      </c>
      <c r="AI3878" s="23">
        <v>0</v>
      </c>
      <c r="AJ3878" s="23">
        <v>0</v>
      </c>
      <c r="AK3878" s="23">
        <v>0</v>
      </c>
      <c r="AL3878" s="23">
        <v>0</v>
      </c>
      <c r="AM3878" s="23">
        <v>0</v>
      </c>
      <c r="AN3878" s="23">
        <v>0</v>
      </c>
      <c r="AO3878" s="23">
        <f t="shared" si="4511"/>
        <v>0</v>
      </c>
      <c r="AP3878" s="23">
        <v>0</v>
      </c>
      <c r="AQ3878" s="23">
        <v>0</v>
      </c>
      <c r="AR3878" s="23">
        <v>0</v>
      </c>
      <c r="AS3878" s="23">
        <v>0</v>
      </c>
      <c r="AT3878" s="22">
        <f t="shared" si="4512"/>
        <v>0</v>
      </c>
      <c r="AU3878" s="23">
        <v>0</v>
      </c>
      <c r="AV3878" s="23">
        <v>0</v>
      </c>
      <c r="AW3878" s="23">
        <v>0</v>
      </c>
      <c r="AX3878" s="23">
        <v>0</v>
      </c>
      <c r="AY3878" s="22">
        <f t="shared" si="4513"/>
        <v>0</v>
      </c>
      <c r="AZ3878" s="23">
        <v>0</v>
      </c>
      <c r="BA3878" s="23">
        <v>0</v>
      </c>
      <c r="BB3878" s="23">
        <v>0</v>
      </c>
      <c r="BC3878" s="23">
        <v>0</v>
      </c>
      <c r="BD3878" s="22">
        <f t="shared" si="4514"/>
        <v>0</v>
      </c>
      <c r="BE3878" s="23">
        <v>0</v>
      </c>
      <c r="BF3878" s="23">
        <v>0</v>
      </c>
      <c r="BG3878" s="23">
        <v>0</v>
      </c>
      <c r="BH3878" s="23">
        <v>0</v>
      </c>
    </row>
    <row r="3879" spans="1:60" ht="16.5" hidden="1" thickTop="1" thickBot="1" x14ac:dyDescent="0.3">
      <c r="A3879" s="16" t="s">
        <v>1</v>
      </c>
      <c r="B3879" s="33" t="s">
        <v>53</v>
      </c>
      <c r="C3879" s="22">
        <f t="shared" si="4509"/>
        <v>0</v>
      </c>
      <c r="D3879" s="23">
        <f t="shared" si="4476"/>
        <v>0</v>
      </c>
      <c r="E3879" s="23">
        <v>0</v>
      </c>
      <c r="F3879" s="23">
        <v>0</v>
      </c>
      <c r="G3879" s="23">
        <v>0</v>
      </c>
      <c r="H3879" s="23">
        <v>0</v>
      </c>
      <c r="I3879" s="23">
        <v>0</v>
      </c>
      <c r="J3879" s="23">
        <v>0</v>
      </c>
      <c r="K3879" s="23">
        <v>0</v>
      </c>
      <c r="L3879" s="23">
        <v>0</v>
      </c>
      <c r="M3879" s="23">
        <v>0</v>
      </c>
      <c r="N3879" s="23">
        <v>0</v>
      </c>
      <c r="O3879" s="22">
        <f t="shared" si="4510"/>
        <v>0</v>
      </c>
      <c r="P3879" s="23">
        <v>0</v>
      </c>
      <c r="Q3879" s="23">
        <v>0</v>
      </c>
      <c r="R3879" s="23">
        <v>0</v>
      </c>
      <c r="S3879" s="23">
        <v>0</v>
      </c>
      <c r="T3879" s="23">
        <f t="shared" si="4515"/>
        <v>0</v>
      </c>
      <c r="U3879" s="23">
        <f t="shared" si="4478"/>
        <v>0</v>
      </c>
      <c r="V3879" s="23">
        <v>0</v>
      </c>
      <c r="W3879" s="23">
        <v>0</v>
      </c>
      <c r="X3879" s="23">
        <v>0</v>
      </c>
      <c r="Y3879" s="23">
        <v>0</v>
      </c>
      <c r="Z3879" s="23">
        <v>0</v>
      </c>
      <c r="AA3879" s="23">
        <v>0</v>
      </c>
      <c r="AB3879" s="23">
        <v>0</v>
      </c>
      <c r="AC3879" s="23">
        <v>0</v>
      </c>
      <c r="AD3879" s="23">
        <f t="shared" si="4516"/>
        <v>0</v>
      </c>
      <c r="AE3879" s="23">
        <f t="shared" si="4480"/>
        <v>0</v>
      </c>
      <c r="AF3879" s="23">
        <v>0</v>
      </c>
      <c r="AG3879" s="23">
        <v>0</v>
      </c>
      <c r="AH3879" s="23">
        <v>0</v>
      </c>
      <c r="AI3879" s="23">
        <v>0</v>
      </c>
      <c r="AJ3879" s="23">
        <v>0</v>
      </c>
      <c r="AK3879" s="23">
        <v>0</v>
      </c>
      <c r="AL3879" s="23">
        <v>0</v>
      </c>
      <c r="AM3879" s="23">
        <v>0</v>
      </c>
      <c r="AN3879" s="23">
        <v>0</v>
      </c>
      <c r="AO3879" s="23">
        <f t="shared" si="4511"/>
        <v>0</v>
      </c>
      <c r="AP3879" s="23">
        <v>0</v>
      </c>
      <c r="AQ3879" s="23">
        <v>0</v>
      </c>
      <c r="AR3879" s="23">
        <v>0</v>
      </c>
      <c r="AS3879" s="23">
        <v>0</v>
      </c>
      <c r="AT3879" s="22">
        <f t="shared" si="4512"/>
        <v>0</v>
      </c>
      <c r="AU3879" s="23">
        <v>0</v>
      </c>
      <c r="AV3879" s="23">
        <v>0</v>
      </c>
      <c r="AW3879" s="23">
        <v>0</v>
      </c>
      <c r="AX3879" s="23">
        <v>0</v>
      </c>
      <c r="AY3879" s="22">
        <f t="shared" si="4513"/>
        <v>0</v>
      </c>
      <c r="AZ3879" s="23">
        <v>0</v>
      </c>
      <c r="BA3879" s="23">
        <v>0</v>
      </c>
      <c r="BB3879" s="23">
        <v>0</v>
      </c>
      <c r="BC3879" s="23">
        <v>0</v>
      </c>
      <c r="BD3879" s="22">
        <f t="shared" si="4514"/>
        <v>0</v>
      </c>
      <c r="BE3879" s="23">
        <v>0</v>
      </c>
      <c r="BF3879" s="23">
        <v>0</v>
      </c>
      <c r="BG3879" s="23">
        <v>0</v>
      </c>
      <c r="BH3879" s="23">
        <v>0</v>
      </c>
    </row>
    <row r="3880" spans="1:60" ht="16.5" hidden="1" thickTop="1" thickBot="1" x14ac:dyDescent="0.3">
      <c r="A3880" s="16" t="s">
        <v>1</v>
      </c>
      <c r="B3880" s="33" t="s">
        <v>54</v>
      </c>
      <c r="C3880" s="22">
        <f t="shared" si="4509"/>
        <v>0</v>
      </c>
      <c r="D3880" s="23">
        <f t="shared" si="4476"/>
        <v>0</v>
      </c>
      <c r="E3880" s="23">
        <v>0</v>
      </c>
      <c r="F3880" s="23">
        <v>0</v>
      </c>
      <c r="G3880" s="23">
        <v>0</v>
      </c>
      <c r="H3880" s="23">
        <v>0</v>
      </c>
      <c r="I3880" s="23">
        <v>0</v>
      </c>
      <c r="J3880" s="23">
        <v>0</v>
      </c>
      <c r="K3880" s="23">
        <v>0</v>
      </c>
      <c r="L3880" s="23">
        <v>0</v>
      </c>
      <c r="M3880" s="23">
        <v>0</v>
      </c>
      <c r="N3880" s="23">
        <v>0</v>
      </c>
      <c r="O3880" s="22">
        <f t="shared" si="4510"/>
        <v>0</v>
      </c>
      <c r="P3880" s="23">
        <v>0</v>
      </c>
      <c r="Q3880" s="23">
        <v>0</v>
      </c>
      <c r="R3880" s="23">
        <v>0</v>
      </c>
      <c r="S3880" s="23">
        <v>0</v>
      </c>
      <c r="T3880" s="23">
        <f t="shared" si="4515"/>
        <v>0</v>
      </c>
      <c r="U3880" s="23">
        <f t="shared" si="4478"/>
        <v>0</v>
      </c>
      <c r="V3880" s="23">
        <v>0</v>
      </c>
      <c r="W3880" s="23">
        <v>0</v>
      </c>
      <c r="X3880" s="23">
        <v>0</v>
      </c>
      <c r="Y3880" s="23">
        <v>0</v>
      </c>
      <c r="Z3880" s="23">
        <v>0</v>
      </c>
      <c r="AA3880" s="23">
        <v>0</v>
      </c>
      <c r="AB3880" s="23">
        <v>0</v>
      </c>
      <c r="AC3880" s="23">
        <v>0</v>
      </c>
      <c r="AD3880" s="23">
        <f t="shared" si="4516"/>
        <v>0</v>
      </c>
      <c r="AE3880" s="23">
        <f t="shared" si="4480"/>
        <v>0</v>
      </c>
      <c r="AF3880" s="23">
        <v>0</v>
      </c>
      <c r="AG3880" s="23">
        <v>0</v>
      </c>
      <c r="AH3880" s="23">
        <v>0</v>
      </c>
      <c r="AI3880" s="23">
        <v>0</v>
      </c>
      <c r="AJ3880" s="23">
        <v>0</v>
      </c>
      <c r="AK3880" s="23">
        <v>0</v>
      </c>
      <c r="AL3880" s="23">
        <v>0</v>
      </c>
      <c r="AM3880" s="23">
        <v>0</v>
      </c>
      <c r="AN3880" s="23">
        <v>0</v>
      </c>
      <c r="AO3880" s="23">
        <f t="shared" si="4511"/>
        <v>0</v>
      </c>
      <c r="AP3880" s="23">
        <v>0</v>
      </c>
      <c r="AQ3880" s="23">
        <v>0</v>
      </c>
      <c r="AR3880" s="23">
        <v>0</v>
      </c>
      <c r="AS3880" s="23">
        <v>0</v>
      </c>
      <c r="AT3880" s="22">
        <f t="shared" si="4512"/>
        <v>0</v>
      </c>
      <c r="AU3880" s="23">
        <v>0</v>
      </c>
      <c r="AV3880" s="23">
        <v>0</v>
      </c>
      <c r="AW3880" s="23">
        <v>0</v>
      </c>
      <c r="AX3880" s="23">
        <v>0</v>
      </c>
      <c r="AY3880" s="22">
        <f t="shared" si="4513"/>
        <v>0</v>
      </c>
      <c r="AZ3880" s="23">
        <v>0</v>
      </c>
      <c r="BA3880" s="23">
        <v>0</v>
      </c>
      <c r="BB3880" s="23">
        <v>0</v>
      </c>
      <c r="BC3880" s="23">
        <v>0</v>
      </c>
      <c r="BD3880" s="22">
        <f t="shared" si="4514"/>
        <v>0</v>
      </c>
      <c r="BE3880" s="23">
        <v>0</v>
      </c>
      <c r="BF3880" s="23">
        <v>0</v>
      </c>
      <c r="BG3880" s="23">
        <v>0</v>
      </c>
      <c r="BH3880" s="23">
        <v>0</v>
      </c>
    </row>
    <row r="3881" spans="1:60" ht="16.5" hidden="1" thickTop="1" thickBot="1" x14ac:dyDescent="0.3">
      <c r="A3881" s="16" t="s">
        <v>1</v>
      </c>
      <c r="B3881" s="32" t="s">
        <v>60</v>
      </c>
      <c r="C3881" s="22">
        <f t="shared" si="4509"/>
        <v>0</v>
      </c>
      <c r="D3881" s="23">
        <f t="shared" si="4476"/>
        <v>0</v>
      </c>
      <c r="E3881" s="23">
        <v>0</v>
      </c>
      <c r="F3881" s="23">
        <v>0</v>
      </c>
      <c r="G3881" s="23">
        <v>0</v>
      </c>
      <c r="H3881" s="23">
        <v>0</v>
      </c>
      <c r="I3881" s="23">
        <v>0</v>
      </c>
      <c r="J3881" s="23">
        <v>0</v>
      </c>
      <c r="K3881" s="23">
        <v>0</v>
      </c>
      <c r="L3881" s="23">
        <v>0</v>
      </c>
      <c r="M3881" s="23">
        <v>0</v>
      </c>
      <c r="N3881" s="23">
        <v>0</v>
      </c>
      <c r="O3881" s="22">
        <f t="shared" si="4510"/>
        <v>0</v>
      </c>
      <c r="P3881" s="23">
        <v>0</v>
      </c>
      <c r="Q3881" s="23">
        <v>0</v>
      </c>
      <c r="R3881" s="23">
        <v>0</v>
      </c>
      <c r="S3881" s="23">
        <v>0</v>
      </c>
      <c r="T3881" s="23">
        <f t="shared" si="4515"/>
        <v>0</v>
      </c>
      <c r="U3881" s="23">
        <f t="shared" si="4478"/>
        <v>0</v>
      </c>
      <c r="V3881" s="23">
        <v>0</v>
      </c>
      <c r="W3881" s="23">
        <v>0</v>
      </c>
      <c r="X3881" s="23">
        <v>0</v>
      </c>
      <c r="Y3881" s="23">
        <v>0</v>
      </c>
      <c r="Z3881" s="23">
        <v>0</v>
      </c>
      <c r="AA3881" s="23">
        <v>0</v>
      </c>
      <c r="AB3881" s="23">
        <v>0</v>
      </c>
      <c r="AC3881" s="23">
        <v>0</v>
      </c>
      <c r="AD3881" s="23">
        <f t="shared" si="4516"/>
        <v>0</v>
      </c>
      <c r="AE3881" s="23">
        <f t="shared" si="4480"/>
        <v>0</v>
      </c>
      <c r="AF3881" s="23">
        <v>0</v>
      </c>
      <c r="AG3881" s="23">
        <v>0</v>
      </c>
      <c r="AH3881" s="23">
        <v>0</v>
      </c>
      <c r="AI3881" s="23">
        <v>0</v>
      </c>
      <c r="AJ3881" s="23">
        <v>0</v>
      </c>
      <c r="AK3881" s="23">
        <v>0</v>
      </c>
      <c r="AL3881" s="23">
        <v>0</v>
      </c>
      <c r="AM3881" s="23">
        <v>0</v>
      </c>
      <c r="AN3881" s="23">
        <v>0</v>
      </c>
      <c r="AO3881" s="23">
        <f t="shared" si="4511"/>
        <v>0</v>
      </c>
      <c r="AP3881" s="23">
        <v>0</v>
      </c>
      <c r="AQ3881" s="23">
        <v>0</v>
      </c>
      <c r="AR3881" s="23">
        <v>0</v>
      </c>
      <c r="AS3881" s="23">
        <v>0</v>
      </c>
      <c r="AT3881" s="22">
        <f t="shared" si="4512"/>
        <v>0</v>
      </c>
      <c r="AU3881" s="23">
        <v>0</v>
      </c>
      <c r="AV3881" s="23">
        <v>0</v>
      </c>
      <c r="AW3881" s="23">
        <v>0</v>
      </c>
      <c r="AX3881" s="23">
        <v>0</v>
      </c>
      <c r="AY3881" s="22">
        <f t="shared" si="4513"/>
        <v>0</v>
      </c>
      <c r="AZ3881" s="23">
        <v>0</v>
      </c>
      <c r="BA3881" s="23">
        <v>0</v>
      </c>
      <c r="BB3881" s="23">
        <v>0</v>
      </c>
      <c r="BC3881" s="23">
        <v>0</v>
      </c>
      <c r="BD3881" s="22">
        <f t="shared" si="4514"/>
        <v>0</v>
      </c>
      <c r="BE3881" s="23">
        <v>0</v>
      </c>
      <c r="BF3881" s="23">
        <v>0</v>
      </c>
      <c r="BG3881" s="23">
        <v>0</v>
      </c>
      <c r="BH3881" s="23">
        <v>0</v>
      </c>
    </row>
    <row r="3882" spans="1:60" ht="16.5" hidden="1" thickTop="1" thickBot="1" x14ac:dyDescent="0.3">
      <c r="A3882" s="16" t="s">
        <v>1</v>
      </c>
      <c r="B3882" s="24" t="s">
        <v>62</v>
      </c>
      <c r="C3882" s="22">
        <f t="shared" si="4509"/>
        <v>0</v>
      </c>
      <c r="D3882" s="23">
        <f t="shared" si="4476"/>
        <v>0</v>
      </c>
      <c r="E3882" s="23">
        <v>0</v>
      </c>
      <c r="F3882" s="23">
        <v>0</v>
      </c>
      <c r="G3882" s="23">
        <v>0</v>
      </c>
      <c r="H3882" s="23">
        <v>0</v>
      </c>
      <c r="I3882" s="23">
        <v>0</v>
      </c>
      <c r="J3882" s="23">
        <v>0</v>
      </c>
      <c r="K3882" s="23">
        <v>0</v>
      </c>
      <c r="L3882" s="23">
        <v>0</v>
      </c>
      <c r="M3882" s="23">
        <v>0</v>
      </c>
      <c r="N3882" s="23">
        <v>0</v>
      </c>
      <c r="O3882" s="22">
        <f t="shared" si="4510"/>
        <v>0</v>
      </c>
      <c r="P3882" s="23">
        <v>0</v>
      </c>
      <c r="Q3882" s="23">
        <v>0</v>
      </c>
      <c r="R3882" s="23">
        <v>0</v>
      </c>
      <c r="S3882" s="23">
        <v>0</v>
      </c>
      <c r="T3882" s="23">
        <f t="shared" si="4515"/>
        <v>0</v>
      </c>
      <c r="U3882" s="23">
        <f t="shared" si="4478"/>
        <v>0</v>
      </c>
      <c r="V3882" s="23">
        <v>0</v>
      </c>
      <c r="W3882" s="23">
        <v>0</v>
      </c>
      <c r="X3882" s="23">
        <v>0</v>
      </c>
      <c r="Y3882" s="23">
        <v>0</v>
      </c>
      <c r="Z3882" s="23">
        <v>0</v>
      </c>
      <c r="AA3882" s="23">
        <v>0</v>
      </c>
      <c r="AB3882" s="23">
        <v>0</v>
      </c>
      <c r="AC3882" s="23">
        <v>0</v>
      </c>
      <c r="AD3882" s="23">
        <f t="shared" si="4516"/>
        <v>0</v>
      </c>
      <c r="AE3882" s="23">
        <f t="shared" si="4480"/>
        <v>0</v>
      </c>
      <c r="AF3882" s="23">
        <v>0</v>
      </c>
      <c r="AG3882" s="23">
        <v>0</v>
      </c>
      <c r="AH3882" s="23">
        <v>0</v>
      </c>
      <c r="AI3882" s="23">
        <v>0</v>
      </c>
      <c r="AJ3882" s="23">
        <v>0</v>
      </c>
      <c r="AK3882" s="23">
        <v>0</v>
      </c>
      <c r="AL3882" s="23">
        <v>0</v>
      </c>
      <c r="AM3882" s="23">
        <v>0</v>
      </c>
      <c r="AN3882" s="23">
        <v>0</v>
      </c>
      <c r="AO3882" s="23">
        <f t="shared" si="4511"/>
        <v>0</v>
      </c>
      <c r="AP3882" s="23">
        <v>0</v>
      </c>
      <c r="AQ3882" s="23">
        <v>0</v>
      </c>
      <c r="AR3882" s="23">
        <v>0</v>
      </c>
      <c r="AS3882" s="23">
        <v>0</v>
      </c>
      <c r="AT3882" s="22">
        <f t="shared" si="4512"/>
        <v>0</v>
      </c>
      <c r="AU3882" s="23">
        <v>0</v>
      </c>
      <c r="AV3882" s="23">
        <v>0</v>
      </c>
      <c r="AW3882" s="23">
        <v>0</v>
      </c>
      <c r="AX3882" s="23">
        <v>0</v>
      </c>
      <c r="AY3882" s="22">
        <f t="shared" si="4513"/>
        <v>0</v>
      </c>
      <c r="AZ3882" s="23">
        <v>0</v>
      </c>
      <c r="BA3882" s="23">
        <v>0</v>
      </c>
      <c r="BB3882" s="23">
        <v>0</v>
      </c>
      <c r="BC3882" s="23">
        <v>0</v>
      </c>
      <c r="BD3882" s="22">
        <f t="shared" si="4514"/>
        <v>0</v>
      </c>
      <c r="BE3882" s="23">
        <v>0</v>
      </c>
      <c r="BF3882" s="23">
        <v>0</v>
      </c>
      <c r="BG3882" s="23">
        <v>0</v>
      </c>
      <c r="BH3882" s="23">
        <v>0</v>
      </c>
    </row>
    <row r="3883" spans="1:60" ht="16.5" hidden="1" thickTop="1" thickBot="1" x14ac:dyDescent="0.3">
      <c r="A3883" s="16" t="s">
        <v>1</v>
      </c>
      <c r="B3883" s="24" t="s">
        <v>63</v>
      </c>
      <c r="C3883" s="22">
        <f t="shared" si="4509"/>
        <v>0</v>
      </c>
      <c r="D3883" s="23">
        <f t="shared" si="4476"/>
        <v>0</v>
      </c>
      <c r="E3883" s="23">
        <f t="shared" ref="E3883:N3883" si="4529">SUM(E3884:E3886)</f>
        <v>0</v>
      </c>
      <c r="F3883" s="23">
        <f t="shared" si="4529"/>
        <v>0</v>
      </c>
      <c r="G3883" s="23">
        <f t="shared" si="4529"/>
        <v>0</v>
      </c>
      <c r="H3883" s="23">
        <f t="shared" si="4529"/>
        <v>0</v>
      </c>
      <c r="I3883" s="23">
        <f t="shared" si="4529"/>
        <v>0</v>
      </c>
      <c r="J3883" s="23">
        <f t="shared" si="4529"/>
        <v>0</v>
      </c>
      <c r="K3883" s="23">
        <f t="shared" si="4529"/>
        <v>0</v>
      </c>
      <c r="L3883" s="23">
        <f t="shared" si="4529"/>
        <v>0</v>
      </c>
      <c r="M3883" s="23">
        <f t="shared" si="4529"/>
        <v>0</v>
      </c>
      <c r="N3883" s="23">
        <f t="shared" si="4529"/>
        <v>0</v>
      </c>
      <c r="O3883" s="22">
        <f t="shared" si="4510"/>
        <v>0</v>
      </c>
      <c r="P3883" s="23">
        <f>SUM(P3884:P3886)</f>
        <v>0</v>
      </c>
      <c r="Q3883" s="23">
        <f>SUM(Q3884:Q3886)</f>
        <v>0</v>
      </c>
      <c r="R3883" s="23">
        <f>SUM(R3884:R3886)</f>
        <v>0</v>
      </c>
      <c r="S3883" s="23">
        <f>SUM(S3884:S3886)</f>
        <v>0</v>
      </c>
      <c r="T3883" s="23">
        <f t="shared" si="4515"/>
        <v>0</v>
      </c>
      <c r="U3883" s="23">
        <f t="shared" si="4478"/>
        <v>0</v>
      </c>
      <c r="V3883" s="23">
        <f t="shared" ref="V3883:AC3883" si="4530">SUM(V3884:V3886)</f>
        <v>0</v>
      </c>
      <c r="W3883" s="23">
        <f t="shared" si="4530"/>
        <v>0</v>
      </c>
      <c r="X3883" s="23">
        <f t="shared" si="4530"/>
        <v>0</v>
      </c>
      <c r="Y3883" s="23">
        <f t="shared" si="4530"/>
        <v>0</v>
      </c>
      <c r="Z3883" s="23">
        <f t="shared" si="4530"/>
        <v>0</v>
      </c>
      <c r="AA3883" s="23">
        <f t="shared" si="4530"/>
        <v>0</v>
      </c>
      <c r="AB3883" s="23">
        <f t="shared" si="4530"/>
        <v>0</v>
      </c>
      <c r="AC3883" s="23">
        <f t="shared" si="4530"/>
        <v>0</v>
      </c>
      <c r="AD3883" s="23">
        <f t="shared" si="4516"/>
        <v>0</v>
      </c>
      <c r="AE3883" s="23">
        <f t="shared" si="4480"/>
        <v>0</v>
      </c>
      <c r="AF3883" s="23">
        <f t="shared" ref="AF3883:AN3883" si="4531">SUM(AF3884:AF3886)</f>
        <v>0</v>
      </c>
      <c r="AG3883" s="23">
        <f t="shared" si="4531"/>
        <v>0</v>
      </c>
      <c r="AH3883" s="23">
        <f t="shared" si="4531"/>
        <v>0</v>
      </c>
      <c r="AI3883" s="23">
        <f t="shared" si="4531"/>
        <v>0</v>
      </c>
      <c r="AJ3883" s="23">
        <f t="shared" si="4531"/>
        <v>0</v>
      </c>
      <c r="AK3883" s="23">
        <f t="shared" si="4531"/>
        <v>0</v>
      </c>
      <c r="AL3883" s="23">
        <f t="shared" si="4531"/>
        <v>0</v>
      </c>
      <c r="AM3883" s="23">
        <f t="shared" si="4531"/>
        <v>0</v>
      </c>
      <c r="AN3883" s="23">
        <f t="shared" si="4531"/>
        <v>0</v>
      </c>
      <c r="AO3883" s="23">
        <f t="shared" si="4511"/>
        <v>0</v>
      </c>
      <c r="AP3883" s="23">
        <f>SUM(AP3884:AP3886)</f>
        <v>0</v>
      </c>
      <c r="AQ3883" s="23">
        <f>SUM(AQ3884:AQ3886)</f>
        <v>0</v>
      </c>
      <c r="AR3883" s="23">
        <f>SUM(AR3884:AR3886)</f>
        <v>0</v>
      </c>
      <c r="AS3883" s="23">
        <f>SUM(AS3884:AS3886)</f>
        <v>0</v>
      </c>
      <c r="AT3883" s="22">
        <f t="shared" si="4512"/>
        <v>0</v>
      </c>
      <c r="AU3883" s="23">
        <f>SUM(AU3884:AU3886)</f>
        <v>0</v>
      </c>
      <c r="AV3883" s="23">
        <f>SUM(AV3884:AV3886)</f>
        <v>0</v>
      </c>
      <c r="AW3883" s="23">
        <f>SUM(AW3884:AW3886)</f>
        <v>0</v>
      </c>
      <c r="AX3883" s="23">
        <f>SUM(AX3884:AX3886)</f>
        <v>0</v>
      </c>
      <c r="AY3883" s="22">
        <f t="shared" si="4513"/>
        <v>0</v>
      </c>
      <c r="AZ3883" s="23">
        <f>SUM(AZ3884:AZ3886)</f>
        <v>0</v>
      </c>
      <c r="BA3883" s="23">
        <f>SUM(BA3884:BA3886)</f>
        <v>0</v>
      </c>
      <c r="BB3883" s="23">
        <f>SUM(BB3884:BB3886)</f>
        <v>0</v>
      </c>
      <c r="BC3883" s="23">
        <f>SUM(BC3884:BC3886)</f>
        <v>0</v>
      </c>
      <c r="BD3883" s="22">
        <f t="shared" si="4514"/>
        <v>0</v>
      </c>
      <c r="BE3883" s="23">
        <f>SUM(BE3884:BE3886)</f>
        <v>0</v>
      </c>
      <c r="BF3883" s="23">
        <f>SUM(BF3884:BF3886)</f>
        <v>0</v>
      </c>
      <c r="BG3883" s="23">
        <f>SUM(BG3884:BG3886)</f>
        <v>0</v>
      </c>
      <c r="BH3883" s="23">
        <f>SUM(BH3884:BH3886)</f>
        <v>0</v>
      </c>
    </row>
    <row r="3884" spans="1:60" ht="16.5" hidden="1" thickTop="1" thickBot="1" x14ac:dyDescent="0.3">
      <c r="A3884" s="16" t="s">
        <v>1</v>
      </c>
      <c r="B3884" s="29" t="s">
        <v>64</v>
      </c>
      <c r="C3884" s="22">
        <f t="shared" si="4509"/>
        <v>0</v>
      </c>
      <c r="D3884" s="23">
        <f t="shared" si="4476"/>
        <v>0</v>
      </c>
      <c r="E3884" s="23">
        <v>0</v>
      </c>
      <c r="F3884" s="23">
        <v>0</v>
      </c>
      <c r="G3884" s="23">
        <v>0</v>
      </c>
      <c r="H3884" s="23">
        <v>0</v>
      </c>
      <c r="I3884" s="23">
        <v>0</v>
      </c>
      <c r="J3884" s="23">
        <v>0</v>
      </c>
      <c r="K3884" s="23">
        <v>0</v>
      </c>
      <c r="L3884" s="23">
        <v>0</v>
      </c>
      <c r="M3884" s="23">
        <v>0</v>
      </c>
      <c r="N3884" s="23">
        <v>0</v>
      </c>
      <c r="O3884" s="22">
        <f t="shared" si="4510"/>
        <v>0</v>
      </c>
      <c r="P3884" s="23">
        <v>0</v>
      </c>
      <c r="Q3884" s="23">
        <v>0</v>
      </c>
      <c r="R3884" s="23">
        <v>0</v>
      </c>
      <c r="S3884" s="23">
        <v>0</v>
      </c>
      <c r="T3884" s="23">
        <f t="shared" si="4515"/>
        <v>0</v>
      </c>
      <c r="U3884" s="23">
        <f t="shared" si="4478"/>
        <v>0</v>
      </c>
      <c r="V3884" s="23">
        <v>0</v>
      </c>
      <c r="W3884" s="23">
        <v>0</v>
      </c>
      <c r="X3884" s="23">
        <v>0</v>
      </c>
      <c r="Y3884" s="23">
        <v>0</v>
      </c>
      <c r="Z3884" s="23">
        <v>0</v>
      </c>
      <c r="AA3884" s="23">
        <v>0</v>
      </c>
      <c r="AB3884" s="23">
        <v>0</v>
      </c>
      <c r="AC3884" s="23">
        <v>0</v>
      </c>
      <c r="AD3884" s="23">
        <f t="shared" si="4516"/>
        <v>0</v>
      </c>
      <c r="AE3884" s="23">
        <f t="shared" si="4480"/>
        <v>0</v>
      </c>
      <c r="AF3884" s="23">
        <v>0</v>
      </c>
      <c r="AG3884" s="23">
        <v>0</v>
      </c>
      <c r="AH3884" s="23">
        <v>0</v>
      </c>
      <c r="AI3884" s="23">
        <v>0</v>
      </c>
      <c r="AJ3884" s="23">
        <v>0</v>
      </c>
      <c r="AK3884" s="23">
        <v>0</v>
      </c>
      <c r="AL3884" s="23">
        <v>0</v>
      </c>
      <c r="AM3884" s="23">
        <v>0</v>
      </c>
      <c r="AN3884" s="23">
        <v>0</v>
      </c>
      <c r="AO3884" s="23">
        <f t="shared" si="4511"/>
        <v>0</v>
      </c>
      <c r="AP3884" s="23">
        <v>0</v>
      </c>
      <c r="AQ3884" s="23">
        <v>0</v>
      </c>
      <c r="AR3884" s="23">
        <v>0</v>
      </c>
      <c r="AS3884" s="23">
        <v>0</v>
      </c>
      <c r="AT3884" s="22">
        <f t="shared" si="4512"/>
        <v>0</v>
      </c>
      <c r="AU3884" s="23">
        <v>0</v>
      </c>
      <c r="AV3884" s="23">
        <v>0</v>
      </c>
      <c r="AW3884" s="23">
        <v>0</v>
      </c>
      <c r="AX3884" s="23">
        <v>0</v>
      </c>
      <c r="AY3884" s="22">
        <f t="shared" si="4513"/>
        <v>0</v>
      </c>
      <c r="AZ3884" s="23">
        <v>0</v>
      </c>
      <c r="BA3884" s="23">
        <v>0</v>
      </c>
      <c r="BB3884" s="23">
        <v>0</v>
      </c>
      <c r="BC3884" s="23">
        <v>0</v>
      </c>
      <c r="BD3884" s="22">
        <f t="shared" si="4514"/>
        <v>0</v>
      </c>
      <c r="BE3884" s="23">
        <v>0</v>
      </c>
      <c r="BF3884" s="23">
        <v>0</v>
      </c>
      <c r="BG3884" s="23">
        <v>0</v>
      </c>
      <c r="BH3884" s="23">
        <v>0</v>
      </c>
    </row>
    <row r="3885" spans="1:60" ht="31.5" hidden="1" thickTop="1" thickBot="1" x14ac:dyDescent="0.3">
      <c r="A3885" s="16" t="s">
        <v>1</v>
      </c>
      <c r="B3885" s="29" t="s">
        <v>65</v>
      </c>
      <c r="C3885" s="22">
        <f t="shared" si="4509"/>
        <v>0</v>
      </c>
      <c r="D3885" s="23">
        <f t="shared" si="4476"/>
        <v>0</v>
      </c>
      <c r="E3885" s="23">
        <v>0</v>
      </c>
      <c r="F3885" s="23">
        <v>0</v>
      </c>
      <c r="G3885" s="23">
        <v>0</v>
      </c>
      <c r="H3885" s="23">
        <v>0</v>
      </c>
      <c r="I3885" s="23">
        <v>0</v>
      </c>
      <c r="J3885" s="23">
        <v>0</v>
      </c>
      <c r="K3885" s="23">
        <v>0</v>
      </c>
      <c r="L3885" s="23">
        <v>0</v>
      </c>
      <c r="M3885" s="23">
        <v>0</v>
      </c>
      <c r="N3885" s="23">
        <v>0</v>
      </c>
      <c r="O3885" s="22">
        <f t="shared" si="4510"/>
        <v>0</v>
      </c>
      <c r="P3885" s="23">
        <v>0</v>
      </c>
      <c r="Q3885" s="23">
        <v>0</v>
      </c>
      <c r="R3885" s="23">
        <v>0</v>
      </c>
      <c r="S3885" s="23">
        <v>0</v>
      </c>
      <c r="T3885" s="23">
        <f t="shared" si="4515"/>
        <v>0</v>
      </c>
      <c r="U3885" s="23">
        <f t="shared" si="4478"/>
        <v>0</v>
      </c>
      <c r="V3885" s="23">
        <v>0</v>
      </c>
      <c r="W3885" s="23">
        <v>0</v>
      </c>
      <c r="X3885" s="23">
        <v>0</v>
      </c>
      <c r="Y3885" s="23">
        <v>0</v>
      </c>
      <c r="Z3885" s="23">
        <v>0</v>
      </c>
      <c r="AA3885" s="23">
        <v>0</v>
      </c>
      <c r="AB3885" s="23">
        <v>0</v>
      </c>
      <c r="AC3885" s="23">
        <v>0</v>
      </c>
      <c r="AD3885" s="23">
        <f t="shared" si="4516"/>
        <v>0</v>
      </c>
      <c r="AE3885" s="23">
        <f t="shared" si="4480"/>
        <v>0</v>
      </c>
      <c r="AF3885" s="23">
        <v>0</v>
      </c>
      <c r="AG3885" s="23">
        <v>0</v>
      </c>
      <c r="AH3885" s="23">
        <v>0</v>
      </c>
      <c r="AI3885" s="23">
        <v>0</v>
      </c>
      <c r="AJ3885" s="23">
        <v>0</v>
      </c>
      <c r="AK3885" s="23">
        <v>0</v>
      </c>
      <c r="AL3885" s="23">
        <v>0</v>
      </c>
      <c r="AM3885" s="23">
        <v>0</v>
      </c>
      <c r="AN3885" s="23">
        <v>0</v>
      </c>
      <c r="AO3885" s="23">
        <f t="shared" si="4511"/>
        <v>0</v>
      </c>
      <c r="AP3885" s="23">
        <v>0</v>
      </c>
      <c r="AQ3885" s="23">
        <v>0</v>
      </c>
      <c r="AR3885" s="23">
        <v>0</v>
      </c>
      <c r="AS3885" s="23">
        <v>0</v>
      </c>
      <c r="AT3885" s="22">
        <f t="shared" si="4512"/>
        <v>0</v>
      </c>
      <c r="AU3885" s="23">
        <v>0</v>
      </c>
      <c r="AV3885" s="23">
        <v>0</v>
      </c>
      <c r="AW3885" s="23">
        <v>0</v>
      </c>
      <c r="AX3885" s="23">
        <v>0</v>
      </c>
      <c r="AY3885" s="22">
        <f t="shared" si="4513"/>
        <v>0</v>
      </c>
      <c r="AZ3885" s="23">
        <v>0</v>
      </c>
      <c r="BA3885" s="23">
        <v>0</v>
      </c>
      <c r="BB3885" s="23">
        <v>0</v>
      </c>
      <c r="BC3885" s="23">
        <v>0</v>
      </c>
      <c r="BD3885" s="22">
        <f t="shared" si="4514"/>
        <v>0</v>
      </c>
      <c r="BE3885" s="23">
        <v>0</v>
      </c>
      <c r="BF3885" s="23">
        <v>0</v>
      </c>
      <c r="BG3885" s="23">
        <v>0</v>
      </c>
      <c r="BH3885" s="23">
        <v>0</v>
      </c>
    </row>
    <row r="3886" spans="1:60" ht="31.5" hidden="1" thickTop="1" thickBot="1" x14ac:dyDescent="0.3">
      <c r="A3886" s="16" t="s">
        <v>1</v>
      </c>
      <c r="B3886" s="29" t="s">
        <v>66</v>
      </c>
      <c r="C3886" s="22">
        <f t="shared" si="4509"/>
        <v>0</v>
      </c>
      <c r="D3886" s="23">
        <f t="shared" si="4476"/>
        <v>0</v>
      </c>
      <c r="E3886" s="23">
        <v>0</v>
      </c>
      <c r="F3886" s="23">
        <v>0</v>
      </c>
      <c r="G3886" s="23">
        <v>0</v>
      </c>
      <c r="H3886" s="23">
        <v>0</v>
      </c>
      <c r="I3886" s="23">
        <v>0</v>
      </c>
      <c r="J3886" s="23">
        <v>0</v>
      </c>
      <c r="K3886" s="23">
        <v>0</v>
      </c>
      <c r="L3886" s="23">
        <v>0</v>
      </c>
      <c r="M3886" s="23">
        <v>0</v>
      </c>
      <c r="N3886" s="23">
        <v>0</v>
      </c>
      <c r="O3886" s="22">
        <f t="shared" si="4510"/>
        <v>0</v>
      </c>
      <c r="P3886" s="23">
        <v>0</v>
      </c>
      <c r="Q3886" s="23">
        <v>0</v>
      </c>
      <c r="R3886" s="23">
        <v>0</v>
      </c>
      <c r="S3886" s="23">
        <v>0</v>
      </c>
      <c r="T3886" s="23">
        <f t="shared" si="4515"/>
        <v>0</v>
      </c>
      <c r="U3886" s="23">
        <f t="shared" si="4478"/>
        <v>0</v>
      </c>
      <c r="V3886" s="23">
        <v>0</v>
      </c>
      <c r="W3886" s="23">
        <v>0</v>
      </c>
      <c r="X3886" s="23">
        <v>0</v>
      </c>
      <c r="Y3886" s="23">
        <v>0</v>
      </c>
      <c r="Z3886" s="23">
        <v>0</v>
      </c>
      <c r="AA3886" s="23">
        <v>0</v>
      </c>
      <c r="AB3886" s="23">
        <v>0</v>
      </c>
      <c r="AC3886" s="23">
        <v>0</v>
      </c>
      <c r="AD3886" s="23">
        <f t="shared" si="4516"/>
        <v>0</v>
      </c>
      <c r="AE3886" s="23">
        <f t="shared" si="4480"/>
        <v>0</v>
      </c>
      <c r="AF3886" s="23">
        <v>0</v>
      </c>
      <c r="AG3886" s="23">
        <v>0</v>
      </c>
      <c r="AH3886" s="23">
        <v>0</v>
      </c>
      <c r="AI3886" s="23">
        <v>0</v>
      </c>
      <c r="AJ3886" s="23">
        <v>0</v>
      </c>
      <c r="AK3886" s="23">
        <v>0</v>
      </c>
      <c r="AL3886" s="23">
        <v>0</v>
      </c>
      <c r="AM3886" s="23">
        <v>0</v>
      </c>
      <c r="AN3886" s="23">
        <v>0</v>
      </c>
      <c r="AO3886" s="23">
        <f t="shared" si="4511"/>
        <v>0</v>
      </c>
      <c r="AP3886" s="23">
        <v>0</v>
      </c>
      <c r="AQ3886" s="23">
        <v>0</v>
      </c>
      <c r="AR3886" s="23">
        <v>0</v>
      </c>
      <c r="AS3886" s="23">
        <v>0</v>
      </c>
      <c r="AT3886" s="22">
        <f t="shared" si="4512"/>
        <v>0</v>
      </c>
      <c r="AU3886" s="23">
        <v>0</v>
      </c>
      <c r="AV3886" s="23">
        <v>0</v>
      </c>
      <c r="AW3886" s="23">
        <v>0</v>
      </c>
      <c r="AX3886" s="23">
        <v>0</v>
      </c>
      <c r="AY3886" s="22">
        <f t="shared" si="4513"/>
        <v>0</v>
      </c>
      <c r="AZ3886" s="23">
        <v>0</v>
      </c>
      <c r="BA3886" s="23">
        <v>0</v>
      </c>
      <c r="BB3886" s="23">
        <v>0</v>
      </c>
      <c r="BC3886" s="23">
        <v>0</v>
      </c>
      <c r="BD3886" s="22">
        <f t="shared" si="4514"/>
        <v>0</v>
      </c>
      <c r="BE3886" s="23">
        <v>0</v>
      </c>
      <c r="BF3886" s="23">
        <v>0</v>
      </c>
      <c r="BG3886" s="23">
        <v>0</v>
      </c>
      <c r="BH3886" s="23">
        <v>0</v>
      </c>
    </row>
    <row r="3887" spans="1:60" ht="16.5" hidden="1" thickTop="1" thickBot="1" x14ac:dyDescent="0.3">
      <c r="A3887" s="16" t="s">
        <v>1</v>
      </c>
      <c r="B3887" s="21" t="s">
        <v>67</v>
      </c>
      <c r="C3887" s="22">
        <f t="shared" si="4509"/>
        <v>0</v>
      </c>
      <c r="D3887" s="23">
        <f t="shared" si="4476"/>
        <v>0</v>
      </c>
      <c r="E3887" s="23">
        <v>0</v>
      </c>
      <c r="F3887" s="23">
        <v>0</v>
      </c>
      <c r="G3887" s="23">
        <v>0</v>
      </c>
      <c r="H3887" s="23">
        <v>0</v>
      </c>
      <c r="I3887" s="23">
        <v>0</v>
      </c>
      <c r="J3887" s="23">
        <v>0</v>
      </c>
      <c r="K3887" s="23">
        <v>0</v>
      </c>
      <c r="L3887" s="23">
        <v>0</v>
      </c>
      <c r="M3887" s="23">
        <v>0</v>
      </c>
      <c r="N3887" s="23">
        <v>0</v>
      </c>
      <c r="O3887" s="22">
        <f t="shared" si="4510"/>
        <v>0</v>
      </c>
      <c r="P3887" s="23">
        <v>0</v>
      </c>
      <c r="Q3887" s="23">
        <v>0</v>
      </c>
      <c r="R3887" s="23">
        <v>0</v>
      </c>
      <c r="S3887" s="23">
        <v>0</v>
      </c>
      <c r="T3887" s="23">
        <f t="shared" si="4515"/>
        <v>0</v>
      </c>
      <c r="U3887" s="23">
        <f t="shared" si="4478"/>
        <v>0</v>
      </c>
      <c r="V3887" s="23">
        <v>0</v>
      </c>
      <c r="W3887" s="23">
        <v>0</v>
      </c>
      <c r="X3887" s="23">
        <v>0</v>
      </c>
      <c r="Y3887" s="23">
        <v>0</v>
      </c>
      <c r="Z3887" s="23">
        <v>0</v>
      </c>
      <c r="AA3887" s="23">
        <v>0</v>
      </c>
      <c r="AB3887" s="23">
        <v>0</v>
      </c>
      <c r="AC3887" s="23">
        <v>0</v>
      </c>
      <c r="AD3887" s="23">
        <f t="shared" si="4516"/>
        <v>0</v>
      </c>
      <c r="AE3887" s="23">
        <f t="shared" si="4480"/>
        <v>0</v>
      </c>
      <c r="AF3887" s="23">
        <v>0</v>
      </c>
      <c r="AG3887" s="23">
        <v>0</v>
      </c>
      <c r="AH3887" s="23">
        <v>0</v>
      </c>
      <c r="AI3887" s="23">
        <v>0</v>
      </c>
      <c r="AJ3887" s="23">
        <v>0</v>
      </c>
      <c r="AK3887" s="23">
        <v>0</v>
      </c>
      <c r="AL3887" s="23">
        <v>0</v>
      </c>
      <c r="AM3887" s="23">
        <v>0</v>
      </c>
      <c r="AN3887" s="23">
        <v>0</v>
      </c>
      <c r="AO3887" s="23">
        <f t="shared" si="4511"/>
        <v>0</v>
      </c>
      <c r="AP3887" s="23">
        <v>0</v>
      </c>
      <c r="AQ3887" s="23">
        <v>0</v>
      </c>
      <c r="AR3887" s="23">
        <v>0</v>
      </c>
      <c r="AS3887" s="23">
        <v>0</v>
      </c>
      <c r="AT3887" s="22">
        <f t="shared" si="4512"/>
        <v>0</v>
      </c>
      <c r="AU3887" s="23">
        <v>0</v>
      </c>
      <c r="AV3887" s="23">
        <v>0</v>
      </c>
      <c r="AW3887" s="23">
        <v>0</v>
      </c>
      <c r="AX3887" s="23">
        <v>0</v>
      </c>
      <c r="AY3887" s="22">
        <f t="shared" si="4513"/>
        <v>0</v>
      </c>
      <c r="AZ3887" s="23">
        <v>0</v>
      </c>
      <c r="BA3887" s="23">
        <v>0</v>
      </c>
      <c r="BB3887" s="23">
        <v>0</v>
      </c>
      <c r="BC3887" s="23">
        <v>0</v>
      </c>
      <c r="BD3887" s="22">
        <f t="shared" si="4514"/>
        <v>0</v>
      </c>
      <c r="BE3887" s="23">
        <v>0</v>
      </c>
      <c r="BF3887" s="23">
        <v>0</v>
      </c>
      <c r="BG3887" s="23">
        <v>0</v>
      </c>
      <c r="BH3887" s="23">
        <v>0</v>
      </c>
    </row>
    <row r="3888" spans="1:60" ht="16.5" hidden="1" thickTop="1" thickBot="1" x14ac:dyDescent="0.3">
      <c r="A3888" s="16" t="s">
        <v>1</v>
      </c>
      <c r="B3888" s="21" t="s">
        <v>68</v>
      </c>
      <c r="C3888" s="22">
        <f t="shared" si="4509"/>
        <v>0</v>
      </c>
      <c r="D3888" s="23">
        <f t="shared" si="4476"/>
        <v>0</v>
      </c>
      <c r="E3888" s="23">
        <v>0</v>
      </c>
      <c r="F3888" s="23">
        <v>0</v>
      </c>
      <c r="G3888" s="23">
        <v>0</v>
      </c>
      <c r="H3888" s="23">
        <v>0</v>
      </c>
      <c r="I3888" s="23">
        <v>0</v>
      </c>
      <c r="J3888" s="23">
        <v>0</v>
      </c>
      <c r="K3888" s="23">
        <v>0</v>
      </c>
      <c r="L3888" s="23">
        <v>0</v>
      </c>
      <c r="M3888" s="23">
        <v>0</v>
      </c>
      <c r="N3888" s="23">
        <v>0</v>
      </c>
      <c r="O3888" s="22">
        <f t="shared" si="4510"/>
        <v>0</v>
      </c>
      <c r="P3888" s="23">
        <v>0</v>
      </c>
      <c r="Q3888" s="23">
        <v>0</v>
      </c>
      <c r="R3888" s="23">
        <v>0</v>
      </c>
      <c r="S3888" s="23">
        <v>0</v>
      </c>
      <c r="T3888" s="23">
        <f t="shared" si="4515"/>
        <v>0</v>
      </c>
      <c r="U3888" s="23">
        <f t="shared" si="4478"/>
        <v>0</v>
      </c>
      <c r="V3888" s="23">
        <v>0</v>
      </c>
      <c r="W3888" s="23">
        <v>0</v>
      </c>
      <c r="X3888" s="23">
        <v>0</v>
      </c>
      <c r="Y3888" s="23">
        <v>0</v>
      </c>
      <c r="Z3888" s="23">
        <v>0</v>
      </c>
      <c r="AA3888" s="23">
        <v>0</v>
      </c>
      <c r="AB3888" s="23">
        <v>0</v>
      </c>
      <c r="AC3888" s="23">
        <v>0</v>
      </c>
      <c r="AD3888" s="23">
        <f t="shared" si="4516"/>
        <v>0</v>
      </c>
      <c r="AE3888" s="23">
        <f t="shared" si="4480"/>
        <v>0</v>
      </c>
      <c r="AF3888" s="23">
        <v>0</v>
      </c>
      <c r="AG3888" s="23">
        <v>0</v>
      </c>
      <c r="AH3888" s="23">
        <v>0</v>
      </c>
      <c r="AI3888" s="23">
        <v>0</v>
      </c>
      <c r="AJ3888" s="23">
        <v>0</v>
      </c>
      <c r="AK3888" s="23">
        <v>0</v>
      </c>
      <c r="AL3888" s="23">
        <v>0</v>
      </c>
      <c r="AM3888" s="23">
        <v>0</v>
      </c>
      <c r="AN3888" s="23">
        <v>0</v>
      </c>
      <c r="AO3888" s="23">
        <f t="shared" si="4511"/>
        <v>0</v>
      </c>
      <c r="AP3888" s="23">
        <v>0</v>
      </c>
      <c r="AQ3888" s="23">
        <v>0</v>
      </c>
      <c r="AR3888" s="23">
        <v>0</v>
      </c>
      <c r="AS3888" s="23">
        <v>0</v>
      </c>
      <c r="AT3888" s="22">
        <f t="shared" si="4512"/>
        <v>0</v>
      </c>
      <c r="AU3888" s="23">
        <v>0</v>
      </c>
      <c r="AV3888" s="23">
        <v>0</v>
      </c>
      <c r="AW3888" s="23">
        <v>0</v>
      </c>
      <c r="AX3888" s="23">
        <v>0</v>
      </c>
      <c r="AY3888" s="22">
        <f t="shared" si="4513"/>
        <v>0</v>
      </c>
      <c r="AZ3888" s="23">
        <v>0</v>
      </c>
      <c r="BA3888" s="23">
        <v>0</v>
      </c>
      <c r="BB3888" s="23">
        <v>0</v>
      </c>
      <c r="BC3888" s="23">
        <v>0</v>
      </c>
      <c r="BD3888" s="22">
        <f t="shared" si="4514"/>
        <v>0</v>
      </c>
      <c r="BE3888" s="23">
        <v>0</v>
      </c>
      <c r="BF3888" s="23">
        <v>0</v>
      </c>
      <c r="BG3888" s="23">
        <v>0</v>
      </c>
      <c r="BH3888" s="23">
        <v>0</v>
      </c>
    </row>
    <row r="3889" spans="1:60" ht="16.5" hidden="1" thickTop="1" thickBot="1" x14ac:dyDescent="0.3">
      <c r="A3889" s="16" t="s">
        <v>1</v>
      </c>
      <c r="B3889" s="21" t="s">
        <v>69</v>
      </c>
      <c r="C3889" s="22">
        <f t="shared" si="4509"/>
        <v>0</v>
      </c>
      <c r="D3889" s="23">
        <f t="shared" si="4476"/>
        <v>0</v>
      </c>
      <c r="E3889" s="23">
        <f t="shared" ref="E3889:N3889" si="4532">SUM(E3890:E3891)</f>
        <v>0</v>
      </c>
      <c r="F3889" s="23">
        <f t="shared" si="4532"/>
        <v>0</v>
      </c>
      <c r="G3889" s="23">
        <f t="shared" si="4532"/>
        <v>0</v>
      </c>
      <c r="H3889" s="23">
        <f t="shared" si="4532"/>
        <v>0</v>
      </c>
      <c r="I3889" s="23">
        <f t="shared" si="4532"/>
        <v>0</v>
      </c>
      <c r="J3889" s="23">
        <f t="shared" si="4532"/>
        <v>0</v>
      </c>
      <c r="K3889" s="23">
        <f t="shared" si="4532"/>
        <v>0</v>
      </c>
      <c r="L3889" s="23">
        <f t="shared" si="4532"/>
        <v>0</v>
      </c>
      <c r="M3889" s="23">
        <f t="shared" si="4532"/>
        <v>0</v>
      </c>
      <c r="N3889" s="23">
        <f t="shared" si="4532"/>
        <v>0</v>
      </c>
      <c r="O3889" s="22">
        <f t="shared" si="4510"/>
        <v>0</v>
      </c>
      <c r="P3889" s="23">
        <f>SUM(P3890:P3891)</f>
        <v>0</v>
      </c>
      <c r="Q3889" s="23">
        <f>SUM(Q3890:Q3891)</f>
        <v>0</v>
      </c>
      <c r="R3889" s="23">
        <f>SUM(R3890:R3891)</f>
        <v>0</v>
      </c>
      <c r="S3889" s="23">
        <f>SUM(S3890:S3891)</f>
        <v>0</v>
      </c>
      <c r="T3889" s="23">
        <f t="shared" si="4515"/>
        <v>0</v>
      </c>
      <c r="U3889" s="23">
        <f t="shared" si="4478"/>
        <v>0</v>
      </c>
      <c r="V3889" s="23">
        <f t="shared" ref="V3889:AC3889" si="4533">SUM(V3890:V3891)</f>
        <v>0</v>
      </c>
      <c r="W3889" s="23">
        <f t="shared" si="4533"/>
        <v>0</v>
      </c>
      <c r="X3889" s="23">
        <f t="shared" si="4533"/>
        <v>0</v>
      </c>
      <c r="Y3889" s="23">
        <f t="shared" si="4533"/>
        <v>0</v>
      </c>
      <c r="Z3889" s="23">
        <f t="shared" si="4533"/>
        <v>0</v>
      </c>
      <c r="AA3889" s="23">
        <f t="shared" si="4533"/>
        <v>0</v>
      </c>
      <c r="AB3889" s="23">
        <f t="shared" si="4533"/>
        <v>0</v>
      </c>
      <c r="AC3889" s="23">
        <f t="shared" si="4533"/>
        <v>0</v>
      </c>
      <c r="AD3889" s="23">
        <f t="shared" si="4516"/>
        <v>0</v>
      </c>
      <c r="AE3889" s="23">
        <f t="shared" si="4480"/>
        <v>0</v>
      </c>
      <c r="AF3889" s="23">
        <f t="shared" ref="AF3889:AN3889" si="4534">SUM(AF3890:AF3891)</f>
        <v>0</v>
      </c>
      <c r="AG3889" s="23">
        <f t="shared" si="4534"/>
        <v>0</v>
      </c>
      <c r="AH3889" s="23">
        <f t="shared" si="4534"/>
        <v>0</v>
      </c>
      <c r="AI3889" s="23">
        <f t="shared" si="4534"/>
        <v>0</v>
      </c>
      <c r="AJ3889" s="23">
        <f t="shared" si="4534"/>
        <v>0</v>
      </c>
      <c r="AK3889" s="23">
        <f t="shared" si="4534"/>
        <v>0</v>
      </c>
      <c r="AL3889" s="23">
        <f t="shared" si="4534"/>
        <v>0</v>
      </c>
      <c r="AM3889" s="23">
        <f t="shared" si="4534"/>
        <v>0</v>
      </c>
      <c r="AN3889" s="23">
        <f t="shared" si="4534"/>
        <v>0</v>
      </c>
      <c r="AO3889" s="23">
        <f t="shared" si="4511"/>
        <v>0</v>
      </c>
      <c r="AP3889" s="23">
        <f>SUM(AP3890:AP3891)</f>
        <v>0</v>
      </c>
      <c r="AQ3889" s="23">
        <f>SUM(AQ3890:AQ3891)</f>
        <v>0</v>
      </c>
      <c r="AR3889" s="23">
        <f>SUM(AR3890:AR3891)</f>
        <v>0</v>
      </c>
      <c r="AS3889" s="23">
        <f>SUM(AS3890:AS3891)</f>
        <v>0</v>
      </c>
      <c r="AT3889" s="22">
        <f t="shared" si="4512"/>
        <v>0</v>
      </c>
      <c r="AU3889" s="23">
        <f>SUM(AU3890:AU3891)</f>
        <v>0</v>
      </c>
      <c r="AV3889" s="23">
        <f>SUM(AV3890:AV3891)</f>
        <v>0</v>
      </c>
      <c r="AW3889" s="23">
        <f>SUM(AW3890:AW3891)</f>
        <v>0</v>
      </c>
      <c r="AX3889" s="23">
        <f>SUM(AX3890:AX3891)</f>
        <v>0</v>
      </c>
      <c r="AY3889" s="22">
        <f t="shared" si="4513"/>
        <v>0</v>
      </c>
      <c r="AZ3889" s="23">
        <f>SUM(AZ3890:AZ3891)</f>
        <v>0</v>
      </c>
      <c r="BA3889" s="23">
        <f>SUM(BA3890:BA3891)</f>
        <v>0</v>
      </c>
      <c r="BB3889" s="23">
        <f>SUM(BB3890:BB3891)</f>
        <v>0</v>
      </c>
      <c r="BC3889" s="23">
        <f>SUM(BC3890:BC3891)</f>
        <v>0</v>
      </c>
      <c r="BD3889" s="22">
        <f t="shared" si="4514"/>
        <v>0</v>
      </c>
      <c r="BE3889" s="23">
        <f>SUM(BE3890:BE3891)</f>
        <v>0</v>
      </c>
      <c r="BF3889" s="23">
        <f>SUM(BF3890:BF3891)</f>
        <v>0</v>
      </c>
      <c r="BG3889" s="23">
        <f>SUM(BG3890:BG3891)</f>
        <v>0</v>
      </c>
      <c r="BH3889" s="23">
        <f>SUM(BH3890:BH3891)</f>
        <v>0</v>
      </c>
    </row>
    <row r="3890" spans="1:60" ht="16.5" hidden="1" thickTop="1" thickBot="1" x14ac:dyDescent="0.3">
      <c r="A3890" s="16" t="s">
        <v>1</v>
      </c>
      <c r="B3890" s="24" t="s">
        <v>70</v>
      </c>
      <c r="C3890" s="22">
        <f t="shared" si="4509"/>
        <v>0</v>
      </c>
      <c r="D3890" s="23">
        <f t="shared" si="4476"/>
        <v>0</v>
      </c>
      <c r="E3890" s="23">
        <v>0</v>
      </c>
      <c r="F3890" s="23">
        <v>0</v>
      </c>
      <c r="G3890" s="23">
        <v>0</v>
      </c>
      <c r="H3890" s="23">
        <v>0</v>
      </c>
      <c r="I3890" s="23">
        <v>0</v>
      </c>
      <c r="J3890" s="23">
        <v>0</v>
      </c>
      <c r="K3890" s="23">
        <v>0</v>
      </c>
      <c r="L3890" s="23">
        <v>0</v>
      </c>
      <c r="M3890" s="23">
        <v>0</v>
      </c>
      <c r="N3890" s="23">
        <v>0</v>
      </c>
      <c r="O3890" s="22">
        <f t="shared" si="4510"/>
        <v>0</v>
      </c>
      <c r="P3890" s="23">
        <v>0</v>
      </c>
      <c r="Q3890" s="23">
        <v>0</v>
      </c>
      <c r="R3890" s="23">
        <v>0</v>
      </c>
      <c r="S3890" s="23">
        <v>0</v>
      </c>
      <c r="T3890" s="23">
        <f t="shared" si="4515"/>
        <v>0</v>
      </c>
      <c r="U3890" s="23">
        <f t="shared" si="4478"/>
        <v>0</v>
      </c>
      <c r="V3890" s="23">
        <v>0</v>
      </c>
      <c r="W3890" s="23">
        <v>0</v>
      </c>
      <c r="X3890" s="23">
        <v>0</v>
      </c>
      <c r="Y3890" s="23">
        <v>0</v>
      </c>
      <c r="Z3890" s="23">
        <v>0</v>
      </c>
      <c r="AA3890" s="23">
        <v>0</v>
      </c>
      <c r="AB3890" s="23">
        <v>0</v>
      </c>
      <c r="AC3890" s="23">
        <v>0</v>
      </c>
      <c r="AD3890" s="23">
        <f t="shared" si="4516"/>
        <v>0</v>
      </c>
      <c r="AE3890" s="23">
        <f t="shared" si="4480"/>
        <v>0</v>
      </c>
      <c r="AF3890" s="23">
        <v>0</v>
      </c>
      <c r="AG3890" s="23">
        <v>0</v>
      </c>
      <c r="AH3890" s="23">
        <v>0</v>
      </c>
      <c r="AI3890" s="23">
        <v>0</v>
      </c>
      <c r="AJ3890" s="23">
        <v>0</v>
      </c>
      <c r="AK3890" s="23">
        <v>0</v>
      </c>
      <c r="AL3890" s="23">
        <v>0</v>
      </c>
      <c r="AM3890" s="23">
        <v>0</v>
      </c>
      <c r="AN3890" s="23">
        <v>0</v>
      </c>
      <c r="AO3890" s="23">
        <f t="shared" si="4511"/>
        <v>0</v>
      </c>
      <c r="AP3890" s="23">
        <v>0</v>
      </c>
      <c r="AQ3890" s="23">
        <v>0</v>
      </c>
      <c r="AR3890" s="23">
        <v>0</v>
      </c>
      <c r="AS3890" s="23">
        <v>0</v>
      </c>
      <c r="AT3890" s="22">
        <f t="shared" si="4512"/>
        <v>0</v>
      </c>
      <c r="AU3890" s="23">
        <v>0</v>
      </c>
      <c r="AV3890" s="23">
        <v>0</v>
      </c>
      <c r="AW3890" s="23">
        <v>0</v>
      </c>
      <c r="AX3890" s="23">
        <v>0</v>
      </c>
      <c r="AY3890" s="22">
        <f t="shared" si="4513"/>
        <v>0</v>
      </c>
      <c r="AZ3890" s="23">
        <v>0</v>
      </c>
      <c r="BA3890" s="23">
        <v>0</v>
      </c>
      <c r="BB3890" s="23">
        <v>0</v>
      </c>
      <c r="BC3890" s="23">
        <v>0</v>
      </c>
      <c r="BD3890" s="22">
        <f t="shared" si="4514"/>
        <v>0</v>
      </c>
      <c r="BE3890" s="23">
        <v>0</v>
      </c>
      <c r="BF3890" s="23">
        <v>0</v>
      </c>
      <c r="BG3890" s="23">
        <v>0</v>
      </c>
      <c r="BH3890" s="23">
        <v>0</v>
      </c>
    </row>
    <row r="3891" spans="1:60" ht="16.5" hidden="1" thickTop="1" thickBot="1" x14ac:dyDescent="0.3">
      <c r="A3891" s="16" t="s">
        <v>1</v>
      </c>
      <c r="B3891" s="24" t="s">
        <v>71</v>
      </c>
      <c r="C3891" s="22">
        <f t="shared" si="4509"/>
        <v>0</v>
      </c>
      <c r="D3891" s="23">
        <f t="shared" si="4476"/>
        <v>0</v>
      </c>
      <c r="E3891" s="23">
        <v>0</v>
      </c>
      <c r="F3891" s="23">
        <v>0</v>
      </c>
      <c r="G3891" s="23">
        <v>0</v>
      </c>
      <c r="H3891" s="23">
        <v>0</v>
      </c>
      <c r="I3891" s="23">
        <v>0</v>
      </c>
      <c r="J3891" s="23">
        <v>0</v>
      </c>
      <c r="K3891" s="23">
        <v>0</v>
      </c>
      <c r="L3891" s="23">
        <v>0</v>
      </c>
      <c r="M3891" s="23">
        <v>0</v>
      </c>
      <c r="N3891" s="23">
        <v>0</v>
      </c>
      <c r="O3891" s="22">
        <f t="shared" si="4510"/>
        <v>0</v>
      </c>
      <c r="P3891" s="23">
        <v>0</v>
      </c>
      <c r="Q3891" s="23">
        <v>0</v>
      </c>
      <c r="R3891" s="23">
        <v>0</v>
      </c>
      <c r="S3891" s="23">
        <v>0</v>
      </c>
      <c r="T3891" s="23">
        <f t="shared" si="4515"/>
        <v>0</v>
      </c>
      <c r="U3891" s="23">
        <f t="shared" si="4478"/>
        <v>0</v>
      </c>
      <c r="V3891" s="23">
        <v>0</v>
      </c>
      <c r="W3891" s="23">
        <v>0</v>
      </c>
      <c r="X3891" s="23">
        <v>0</v>
      </c>
      <c r="Y3891" s="23">
        <v>0</v>
      </c>
      <c r="Z3891" s="23">
        <v>0</v>
      </c>
      <c r="AA3891" s="23">
        <v>0</v>
      </c>
      <c r="AB3891" s="23">
        <v>0</v>
      </c>
      <c r="AC3891" s="23">
        <v>0</v>
      </c>
      <c r="AD3891" s="23">
        <f t="shared" si="4516"/>
        <v>0</v>
      </c>
      <c r="AE3891" s="23">
        <f t="shared" si="4480"/>
        <v>0</v>
      </c>
      <c r="AF3891" s="23">
        <v>0</v>
      </c>
      <c r="AG3891" s="23">
        <v>0</v>
      </c>
      <c r="AH3891" s="23">
        <v>0</v>
      </c>
      <c r="AI3891" s="23">
        <v>0</v>
      </c>
      <c r="AJ3891" s="23">
        <v>0</v>
      </c>
      <c r="AK3891" s="23">
        <v>0</v>
      </c>
      <c r="AL3891" s="23">
        <v>0</v>
      </c>
      <c r="AM3891" s="23">
        <v>0</v>
      </c>
      <c r="AN3891" s="23">
        <v>0</v>
      </c>
      <c r="AO3891" s="23">
        <f t="shared" si="4511"/>
        <v>0</v>
      </c>
      <c r="AP3891" s="23">
        <v>0</v>
      </c>
      <c r="AQ3891" s="23">
        <v>0</v>
      </c>
      <c r="AR3891" s="23">
        <v>0</v>
      </c>
      <c r="AS3891" s="23">
        <v>0</v>
      </c>
      <c r="AT3891" s="22">
        <f t="shared" si="4512"/>
        <v>0</v>
      </c>
      <c r="AU3891" s="23">
        <v>0</v>
      </c>
      <c r="AV3891" s="23">
        <v>0</v>
      </c>
      <c r="AW3891" s="23">
        <v>0</v>
      </c>
      <c r="AX3891" s="23">
        <v>0</v>
      </c>
      <c r="AY3891" s="22">
        <f t="shared" si="4513"/>
        <v>0</v>
      </c>
      <c r="AZ3891" s="23">
        <v>0</v>
      </c>
      <c r="BA3891" s="23">
        <v>0</v>
      </c>
      <c r="BB3891" s="23">
        <v>0</v>
      </c>
      <c r="BC3891" s="23">
        <v>0</v>
      </c>
      <c r="BD3891" s="22">
        <f t="shared" si="4514"/>
        <v>0</v>
      </c>
      <c r="BE3891" s="23">
        <v>0</v>
      </c>
      <c r="BF3891" s="23">
        <v>0</v>
      </c>
      <c r="BG3891" s="23">
        <v>0</v>
      </c>
      <c r="BH3891" s="23">
        <v>0</v>
      </c>
    </row>
    <row r="3892" spans="1:60" ht="16.5" thickTop="1" thickBot="1" x14ac:dyDescent="0.3">
      <c r="A3892" s="16" t="s">
        <v>185</v>
      </c>
      <c r="B3892" s="17" t="s">
        <v>186</v>
      </c>
      <c r="C3892" s="18">
        <f t="shared" si="4509"/>
        <v>21802.83741</v>
      </c>
      <c r="D3892" s="19">
        <f t="shared" si="4476"/>
        <v>21802.83741</v>
      </c>
      <c r="E3892" s="19">
        <f t="shared" ref="E3892:N3892" si="4535">SUM(E3894,E3954:E3956)</f>
        <v>21802.83741</v>
      </c>
      <c r="F3892" s="19">
        <f t="shared" si="4535"/>
        <v>0</v>
      </c>
      <c r="G3892" s="19">
        <f t="shared" si="4535"/>
        <v>0</v>
      </c>
      <c r="H3892" s="19">
        <f t="shared" si="4535"/>
        <v>0</v>
      </c>
      <c r="I3892" s="19">
        <f t="shared" si="4535"/>
        <v>0</v>
      </c>
      <c r="J3892" s="19">
        <f t="shared" si="4535"/>
        <v>0</v>
      </c>
      <c r="K3892" s="19">
        <f t="shared" si="4535"/>
        <v>0</v>
      </c>
      <c r="L3892" s="19">
        <f t="shared" si="4535"/>
        <v>0</v>
      </c>
      <c r="M3892" s="19">
        <f t="shared" si="4535"/>
        <v>0</v>
      </c>
      <c r="N3892" s="19">
        <f t="shared" si="4535"/>
        <v>0</v>
      </c>
      <c r="O3892" s="18">
        <f t="shared" si="4510"/>
        <v>22400</v>
      </c>
      <c r="P3892" s="19">
        <f>SUM(P3894,P3954:P3956)</f>
        <v>22400</v>
      </c>
      <c r="Q3892" s="19">
        <f>SUM(Q3894,Q3954:Q3956)</f>
        <v>0</v>
      </c>
      <c r="R3892" s="19">
        <f>SUM(R3894,R3954:R3956)</f>
        <v>0</v>
      </c>
      <c r="S3892" s="19">
        <f>SUM(S3894,S3954:S3956)</f>
        <v>0</v>
      </c>
      <c r="T3892" s="19">
        <f t="shared" si="4515"/>
        <v>21956</v>
      </c>
      <c r="U3892" s="19">
        <f t="shared" si="4478"/>
        <v>21956</v>
      </c>
      <c r="V3892" s="19">
        <f t="shared" ref="V3892:AC3892" si="4536">SUM(V3894,V3954:V3956)</f>
        <v>21956</v>
      </c>
      <c r="W3892" s="19">
        <f t="shared" si="4536"/>
        <v>0</v>
      </c>
      <c r="X3892" s="19">
        <f t="shared" si="4536"/>
        <v>0</v>
      </c>
      <c r="Y3892" s="19">
        <f t="shared" si="4536"/>
        <v>0</v>
      </c>
      <c r="Z3892" s="19">
        <f t="shared" si="4536"/>
        <v>0</v>
      </c>
      <c r="AA3892" s="19">
        <f t="shared" si="4536"/>
        <v>0</v>
      </c>
      <c r="AB3892" s="19">
        <f t="shared" si="4536"/>
        <v>0</v>
      </c>
      <c r="AC3892" s="19">
        <f t="shared" si="4536"/>
        <v>0</v>
      </c>
      <c r="AD3892" s="19">
        <f t="shared" si="4516"/>
        <v>8700.3828900000008</v>
      </c>
      <c r="AE3892" s="19">
        <f t="shared" si="4480"/>
        <v>8700.3828900000008</v>
      </c>
      <c r="AF3892" s="19">
        <f t="shared" ref="AF3892:AN3892" si="4537">SUM(AF3894,AF3954:AF3956)</f>
        <v>8700.3828900000008</v>
      </c>
      <c r="AG3892" s="19">
        <f t="shared" si="4537"/>
        <v>0</v>
      </c>
      <c r="AH3892" s="19">
        <f t="shared" si="4537"/>
        <v>0</v>
      </c>
      <c r="AI3892" s="19">
        <f t="shared" si="4537"/>
        <v>0</v>
      </c>
      <c r="AJ3892" s="19">
        <f t="shared" si="4537"/>
        <v>0</v>
      </c>
      <c r="AK3892" s="19">
        <f t="shared" si="4537"/>
        <v>0</v>
      </c>
      <c r="AL3892" s="19">
        <f t="shared" si="4537"/>
        <v>0</v>
      </c>
      <c r="AM3892" s="19">
        <f t="shared" si="4537"/>
        <v>0</v>
      </c>
      <c r="AN3892" s="19">
        <f t="shared" si="4537"/>
        <v>0</v>
      </c>
      <c r="AO3892" s="19">
        <f t="shared" si="4511"/>
        <v>25412</v>
      </c>
      <c r="AP3892" s="19">
        <f>SUM(AP3894,AP3954:AP3956)</f>
        <v>25412</v>
      </c>
      <c r="AQ3892" s="19">
        <f>SUM(AQ3894,AQ3954:AQ3956)</f>
        <v>0</v>
      </c>
      <c r="AR3892" s="19">
        <f>SUM(AR3894,AR3954:AR3956)</f>
        <v>0</v>
      </c>
      <c r="AS3892" s="19">
        <f>SUM(AS3894,AS3954:AS3956)</f>
        <v>0</v>
      </c>
      <c r="AT3892" s="18">
        <f t="shared" si="4512"/>
        <v>25412</v>
      </c>
      <c r="AU3892" s="19">
        <f>SUM(AU3894,AU3954:AU3956)</f>
        <v>25412</v>
      </c>
      <c r="AV3892" s="19">
        <f>SUM(AV3894,AV3954:AV3956)</f>
        <v>0</v>
      </c>
      <c r="AW3892" s="19">
        <f>SUM(AW3894,AW3954:AW3956)</f>
        <v>0</v>
      </c>
      <c r="AX3892" s="19">
        <f>SUM(AX3894,AX3954:AX3956)</f>
        <v>0</v>
      </c>
      <c r="AY3892" s="18">
        <f t="shared" si="4513"/>
        <v>22500</v>
      </c>
      <c r="AZ3892" s="19">
        <f>SUM(AZ3894,AZ3954:AZ3956)</f>
        <v>22500</v>
      </c>
      <c r="BA3892" s="19">
        <f>SUM(BA3894,BA3954:BA3956)</f>
        <v>0</v>
      </c>
      <c r="BB3892" s="19">
        <f>SUM(BB3894,BB3954:BB3956)</f>
        <v>0</v>
      </c>
      <c r="BC3892" s="19">
        <f>SUM(BC3894,BC3954:BC3956)</f>
        <v>0</v>
      </c>
      <c r="BD3892" s="18">
        <f t="shared" si="4514"/>
        <v>22500</v>
      </c>
      <c r="BE3892" s="19">
        <f>SUM(BE3894,BE3954:BE3956)</f>
        <v>22500</v>
      </c>
      <c r="BF3892" s="19">
        <f>SUM(BF3894,BF3954:BF3956)</f>
        <v>0</v>
      </c>
      <c r="BG3892" s="19">
        <f>SUM(BG3894,BG3954:BG3956)</f>
        <v>0</v>
      </c>
      <c r="BH3892" s="19">
        <f>SUM(BH3894,BH3954:BH3956)</f>
        <v>0</v>
      </c>
    </row>
    <row r="3893" spans="1:60" ht="16.5" hidden="1" thickTop="1" thickBot="1" x14ac:dyDescent="0.3">
      <c r="A3893" s="16" t="s">
        <v>1</v>
      </c>
      <c r="B3893" s="21" t="s">
        <v>26</v>
      </c>
      <c r="C3893" s="22">
        <f t="shared" si="4509"/>
        <v>0</v>
      </c>
      <c r="D3893" s="23">
        <f t="shared" si="4476"/>
        <v>0</v>
      </c>
      <c r="E3893" s="23">
        <v>0</v>
      </c>
      <c r="F3893" s="23">
        <v>0</v>
      </c>
      <c r="G3893" s="23">
        <v>0</v>
      </c>
      <c r="H3893" s="23">
        <v>0</v>
      </c>
      <c r="I3893" s="23">
        <v>0</v>
      </c>
      <c r="J3893" s="23">
        <v>0</v>
      </c>
      <c r="K3893" s="23">
        <v>0</v>
      </c>
      <c r="L3893" s="23">
        <v>0</v>
      </c>
      <c r="M3893" s="23">
        <v>0</v>
      </c>
      <c r="N3893" s="23">
        <v>0</v>
      </c>
      <c r="O3893" s="22">
        <f t="shared" si="4510"/>
        <v>0</v>
      </c>
      <c r="P3893" s="23">
        <v>0</v>
      </c>
      <c r="Q3893" s="23">
        <v>0</v>
      </c>
      <c r="R3893" s="23">
        <v>0</v>
      </c>
      <c r="S3893" s="23">
        <v>0</v>
      </c>
      <c r="T3893" s="23">
        <f t="shared" si="4515"/>
        <v>0</v>
      </c>
      <c r="U3893" s="23">
        <f t="shared" si="4478"/>
        <v>0</v>
      </c>
      <c r="V3893" s="23">
        <v>0</v>
      </c>
      <c r="W3893" s="23">
        <v>0</v>
      </c>
      <c r="X3893" s="23">
        <v>0</v>
      </c>
      <c r="Y3893" s="23">
        <v>0</v>
      </c>
      <c r="Z3893" s="23">
        <v>0</v>
      </c>
      <c r="AA3893" s="23">
        <v>0</v>
      </c>
      <c r="AB3893" s="23">
        <v>0</v>
      </c>
      <c r="AC3893" s="23">
        <v>0</v>
      </c>
      <c r="AD3893" s="23">
        <f t="shared" si="4516"/>
        <v>0</v>
      </c>
      <c r="AE3893" s="23">
        <f t="shared" si="4480"/>
        <v>0</v>
      </c>
      <c r="AF3893" s="23">
        <v>0</v>
      </c>
      <c r="AG3893" s="23">
        <v>0</v>
      </c>
      <c r="AH3893" s="23">
        <v>0</v>
      </c>
      <c r="AI3893" s="23">
        <v>0</v>
      </c>
      <c r="AJ3893" s="23">
        <v>0</v>
      </c>
      <c r="AK3893" s="23">
        <v>0</v>
      </c>
      <c r="AL3893" s="23">
        <v>0</v>
      </c>
      <c r="AM3893" s="23">
        <v>0</v>
      </c>
      <c r="AN3893" s="23">
        <v>0</v>
      </c>
      <c r="AO3893" s="23">
        <f t="shared" si="4511"/>
        <v>0</v>
      </c>
      <c r="AP3893" s="23">
        <v>0</v>
      </c>
      <c r="AQ3893" s="23">
        <v>0</v>
      </c>
      <c r="AR3893" s="23">
        <v>0</v>
      </c>
      <c r="AS3893" s="23">
        <v>0</v>
      </c>
      <c r="AT3893" s="22">
        <f t="shared" si="4512"/>
        <v>0</v>
      </c>
      <c r="AU3893" s="23">
        <v>0</v>
      </c>
      <c r="AV3893" s="23">
        <v>0</v>
      </c>
      <c r="AW3893" s="23">
        <v>0</v>
      </c>
      <c r="AX3893" s="23">
        <v>0</v>
      </c>
      <c r="AY3893" s="22">
        <f t="shared" si="4513"/>
        <v>0</v>
      </c>
      <c r="AZ3893" s="23">
        <v>0</v>
      </c>
      <c r="BA3893" s="23">
        <v>0</v>
      </c>
      <c r="BB3893" s="23">
        <v>0</v>
      </c>
      <c r="BC3893" s="23">
        <v>0</v>
      </c>
      <c r="BD3893" s="22">
        <f t="shared" si="4514"/>
        <v>0</v>
      </c>
      <c r="BE3893" s="23">
        <v>0</v>
      </c>
      <c r="BF3893" s="23">
        <v>0</v>
      </c>
      <c r="BG3893" s="23">
        <v>0</v>
      </c>
      <c r="BH3893" s="23">
        <v>0</v>
      </c>
    </row>
    <row r="3894" spans="1:60" ht="16.5" thickTop="1" thickBot="1" x14ac:dyDescent="0.3">
      <c r="A3894" s="16" t="s">
        <v>1</v>
      </c>
      <c r="B3894" s="21" t="s">
        <v>27</v>
      </c>
      <c r="C3894" s="22">
        <f t="shared" si="4509"/>
        <v>21128.18908</v>
      </c>
      <c r="D3894" s="23">
        <f t="shared" si="4476"/>
        <v>21128.18908</v>
      </c>
      <c r="E3894" s="23">
        <f t="shared" ref="E3894:N3894" si="4538">SUM(E3895:E3897,E3901,E3909,E3949:E3950)</f>
        <v>21128.18908</v>
      </c>
      <c r="F3894" s="23">
        <f t="shared" si="4538"/>
        <v>0</v>
      </c>
      <c r="G3894" s="23">
        <f t="shared" si="4538"/>
        <v>0</v>
      </c>
      <c r="H3894" s="23">
        <f t="shared" si="4538"/>
        <v>0</v>
      </c>
      <c r="I3894" s="23">
        <f t="shared" si="4538"/>
        <v>0</v>
      </c>
      <c r="J3894" s="23">
        <f t="shared" si="4538"/>
        <v>0</v>
      </c>
      <c r="K3894" s="23">
        <f t="shared" si="4538"/>
        <v>0</v>
      </c>
      <c r="L3894" s="23">
        <f t="shared" si="4538"/>
        <v>0</v>
      </c>
      <c r="M3894" s="23">
        <f t="shared" si="4538"/>
        <v>0</v>
      </c>
      <c r="N3894" s="23">
        <f t="shared" si="4538"/>
        <v>0</v>
      </c>
      <c r="O3894" s="22">
        <f t="shared" si="4510"/>
        <v>22300</v>
      </c>
      <c r="P3894" s="23">
        <f>SUM(P3895:P3897,P3901,P3909,P3949:P3950)</f>
        <v>22300</v>
      </c>
      <c r="Q3894" s="23">
        <f>SUM(Q3895:Q3897,Q3901,Q3909,Q3949:Q3950)</f>
        <v>0</v>
      </c>
      <c r="R3894" s="23">
        <f>SUM(R3895:R3897,R3901,R3909,R3949:R3950)</f>
        <v>0</v>
      </c>
      <c r="S3894" s="23">
        <f>SUM(S3895:S3897,S3901,S3909,S3949:S3950)</f>
        <v>0</v>
      </c>
      <c r="T3894" s="23">
        <f t="shared" si="4515"/>
        <v>21801.3</v>
      </c>
      <c r="U3894" s="23">
        <f t="shared" si="4478"/>
        <v>21801.3</v>
      </c>
      <c r="V3894" s="23">
        <f t="shared" ref="V3894:AC3894" si="4539">SUM(V3895:V3897,V3901,V3909,V3949:V3950)</f>
        <v>21801.3</v>
      </c>
      <c r="W3894" s="23">
        <f t="shared" si="4539"/>
        <v>0</v>
      </c>
      <c r="X3894" s="23">
        <f t="shared" si="4539"/>
        <v>0</v>
      </c>
      <c r="Y3894" s="23">
        <f t="shared" si="4539"/>
        <v>0</v>
      </c>
      <c r="Z3894" s="23">
        <f t="shared" si="4539"/>
        <v>0</v>
      </c>
      <c r="AA3894" s="23">
        <f t="shared" si="4539"/>
        <v>0</v>
      </c>
      <c r="AB3894" s="23">
        <f t="shared" si="4539"/>
        <v>0</v>
      </c>
      <c r="AC3894" s="23">
        <f t="shared" si="4539"/>
        <v>0</v>
      </c>
      <c r="AD3894" s="23">
        <f t="shared" si="4516"/>
        <v>8645.77189</v>
      </c>
      <c r="AE3894" s="23">
        <f t="shared" si="4480"/>
        <v>8645.77189</v>
      </c>
      <c r="AF3894" s="23">
        <f t="shared" ref="AF3894:AN3894" si="4540">SUM(AF3895:AF3897,AF3901,AF3909,AF3949:AF3950)</f>
        <v>8645.77189</v>
      </c>
      <c r="AG3894" s="23">
        <f t="shared" si="4540"/>
        <v>0</v>
      </c>
      <c r="AH3894" s="23">
        <f t="shared" si="4540"/>
        <v>0</v>
      </c>
      <c r="AI3894" s="23">
        <f t="shared" si="4540"/>
        <v>0</v>
      </c>
      <c r="AJ3894" s="23">
        <f t="shared" si="4540"/>
        <v>0</v>
      </c>
      <c r="AK3894" s="23">
        <f t="shared" si="4540"/>
        <v>0</v>
      </c>
      <c r="AL3894" s="23">
        <f t="shared" si="4540"/>
        <v>0</v>
      </c>
      <c r="AM3894" s="23">
        <f t="shared" si="4540"/>
        <v>0</v>
      </c>
      <c r="AN3894" s="23">
        <f t="shared" si="4540"/>
        <v>0</v>
      </c>
      <c r="AO3894" s="23">
        <f t="shared" si="4511"/>
        <v>25312</v>
      </c>
      <c r="AP3894" s="23">
        <f>SUM(AP3895:AP3897,AP3901,AP3909,AP3949:AP3950)</f>
        <v>25312</v>
      </c>
      <c r="AQ3894" s="23">
        <f>SUM(AQ3895:AQ3897,AQ3901,AQ3909,AQ3949:AQ3950)</f>
        <v>0</v>
      </c>
      <c r="AR3894" s="23">
        <f>SUM(AR3895:AR3897,AR3901,AR3909,AR3949:AR3950)</f>
        <v>0</v>
      </c>
      <c r="AS3894" s="23">
        <f>SUM(AS3895:AS3897,AS3901,AS3909,AS3949:AS3950)</f>
        <v>0</v>
      </c>
      <c r="AT3894" s="22">
        <f t="shared" si="4512"/>
        <v>25312</v>
      </c>
      <c r="AU3894" s="23">
        <f>SUM(AU3895:AU3897,AU3901,AU3909,AU3949:AU3950)</f>
        <v>25312</v>
      </c>
      <c r="AV3894" s="23">
        <f>SUM(AV3895:AV3897,AV3901,AV3909,AV3949:AV3950)</f>
        <v>0</v>
      </c>
      <c r="AW3894" s="23">
        <f>SUM(AW3895:AW3897,AW3901,AW3909,AW3949:AW3950)</f>
        <v>0</v>
      </c>
      <c r="AX3894" s="23">
        <f>SUM(AX3895:AX3897,AX3901,AX3909,AX3949:AX3950)</f>
        <v>0</v>
      </c>
      <c r="AY3894" s="22">
        <f t="shared" si="4513"/>
        <v>22400</v>
      </c>
      <c r="AZ3894" s="23">
        <f>SUM(AZ3895:AZ3897,AZ3901,AZ3909,AZ3949:AZ3950)</f>
        <v>22400</v>
      </c>
      <c r="BA3894" s="23">
        <f>SUM(BA3895:BA3897,BA3901,BA3909,BA3949:BA3950)</f>
        <v>0</v>
      </c>
      <c r="BB3894" s="23">
        <f>SUM(BB3895:BB3897,BB3901,BB3909,BB3949:BB3950)</f>
        <v>0</v>
      </c>
      <c r="BC3894" s="23">
        <f>SUM(BC3895:BC3897,BC3901,BC3909,BC3949:BC3950)</f>
        <v>0</v>
      </c>
      <c r="BD3894" s="22">
        <f t="shared" si="4514"/>
        <v>22400</v>
      </c>
      <c r="BE3894" s="23">
        <f>SUM(BE3895:BE3897,BE3901,BE3909,BE3949:BE3950)</f>
        <v>22400</v>
      </c>
      <c r="BF3894" s="23">
        <f>SUM(BF3895:BF3897,BF3901,BF3909,BF3949:BF3950)</f>
        <v>0</v>
      </c>
      <c r="BG3894" s="23">
        <f>SUM(BG3895:BG3897,BG3901,BG3909,BG3949:BG3950)</f>
        <v>0</v>
      </c>
      <c r="BH3894" s="23">
        <f>SUM(BH3895:BH3897,BH3901,BH3909,BH3949:BH3950)</f>
        <v>0</v>
      </c>
    </row>
    <row r="3895" spans="1:60" ht="16.5" hidden="1" thickTop="1" thickBot="1" x14ac:dyDescent="0.3">
      <c r="A3895" s="16" t="s">
        <v>1</v>
      </c>
      <c r="B3895" s="24" t="s">
        <v>28</v>
      </c>
      <c r="C3895" s="22">
        <f t="shared" si="4509"/>
        <v>0</v>
      </c>
      <c r="D3895" s="23">
        <f t="shared" si="4476"/>
        <v>0</v>
      </c>
      <c r="E3895" s="23">
        <v>0</v>
      </c>
      <c r="F3895" s="23">
        <v>0</v>
      </c>
      <c r="G3895" s="23">
        <v>0</v>
      </c>
      <c r="H3895" s="23">
        <v>0</v>
      </c>
      <c r="I3895" s="23">
        <v>0</v>
      </c>
      <c r="J3895" s="23">
        <v>0</v>
      </c>
      <c r="K3895" s="23">
        <v>0</v>
      </c>
      <c r="L3895" s="23">
        <v>0</v>
      </c>
      <c r="M3895" s="23">
        <v>0</v>
      </c>
      <c r="N3895" s="23">
        <v>0</v>
      </c>
      <c r="O3895" s="22">
        <f t="shared" si="4510"/>
        <v>0</v>
      </c>
      <c r="P3895" s="23">
        <v>0</v>
      </c>
      <c r="Q3895" s="23">
        <v>0</v>
      </c>
      <c r="R3895" s="23">
        <v>0</v>
      </c>
      <c r="S3895" s="23">
        <v>0</v>
      </c>
      <c r="T3895" s="23">
        <f t="shared" si="4515"/>
        <v>0</v>
      </c>
      <c r="U3895" s="23">
        <f t="shared" si="4478"/>
        <v>0</v>
      </c>
      <c r="V3895" s="23">
        <v>0</v>
      </c>
      <c r="W3895" s="23">
        <v>0</v>
      </c>
      <c r="X3895" s="23">
        <v>0</v>
      </c>
      <c r="Y3895" s="23">
        <v>0</v>
      </c>
      <c r="Z3895" s="23">
        <v>0</v>
      </c>
      <c r="AA3895" s="23">
        <v>0</v>
      </c>
      <c r="AB3895" s="23">
        <v>0</v>
      </c>
      <c r="AC3895" s="23">
        <v>0</v>
      </c>
      <c r="AD3895" s="23">
        <f t="shared" si="4516"/>
        <v>0</v>
      </c>
      <c r="AE3895" s="23">
        <f t="shared" si="4480"/>
        <v>0</v>
      </c>
      <c r="AF3895" s="23">
        <v>0</v>
      </c>
      <c r="AG3895" s="23">
        <v>0</v>
      </c>
      <c r="AH3895" s="23">
        <v>0</v>
      </c>
      <c r="AI3895" s="23">
        <v>0</v>
      </c>
      <c r="AJ3895" s="23">
        <v>0</v>
      </c>
      <c r="AK3895" s="23">
        <v>0</v>
      </c>
      <c r="AL3895" s="23">
        <v>0</v>
      </c>
      <c r="AM3895" s="23">
        <v>0</v>
      </c>
      <c r="AN3895" s="23">
        <v>0</v>
      </c>
      <c r="AO3895" s="23">
        <f t="shared" si="4511"/>
        <v>0</v>
      </c>
      <c r="AP3895" s="23">
        <v>0</v>
      </c>
      <c r="AQ3895" s="23">
        <v>0</v>
      </c>
      <c r="AR3895" s="23">
        <v>0</v>
      </c>
      <c r="AS3895" s="23">
        <v>0</v>
      </c>
      <c r="AT3895" s="22">
        <f t="shared" si="4512"/>
        <v>0</v>
      </c>
      <c r="AU3895" s="23">
        <v>0</v>
      </c>
      <c r="AV3895" s="23">
        <v>0</v>
      </c>
      <c r="AW3895" s="23">
        <v>0</v>
      </c>
      <c r="AX3895" s="23">
        <v>0</v>
      </c>
      <c r="AY3895" s="22">
        <f t="shared" si="4513"/>
        <v>0</v>
      </c>
      <c r="AZ3895" s="23">
        <v>0</v>
      </c>
      <c r="BA3895" s="23">
        <v>0</v>
      </c>
      <c r="BB3895" s="23">
        <v>0</v>
      </c>
      <c r="BC3895" s="23">
        <v>0</v>
      </c>
      <c r="BD3895" s="22">
        <f t="shared" si="4514"/>
        <v>0</v>
      </c>
      <c r="BE3895" s="23">
        <v>0</v>
      </c>
      <c r="BF3895" s="23">
        <v>0</v>
      </c>
      <c r="BG3895" s="23">
        <v>0</v>
      </c>
      <c r="BH3895" s="23">
        <v>0</v>
      </c>
    </row>
    <row r="3896" spans="1:60" ht="16.5" thickTop="1" thickBot="1" x14ac:dyDescent="0.3">
      <c r="A3896" s="16" t="s">
        <v>1</v>
      </c>
      <c r="B3896" s="24" t="s">
        <v>29</v>
      </c>
      <c r="C3896" s="22">
        <f t="shared" si="4509"/>
        <v>21110.931079999998</v>
      </c>
      <c r="D3896" s="23">
        <f t="shared" si="4476"/>
        <v>21110.931079999998</v>
      </c>
      <c r="E3896" s="23">
        <v>21110.931079999998</v>
      </c>
      <c r="F3896" s="23">
        <v>0</v>
      </c>
      <c r="G3896" s="23">
        <v>0</v>
      </c>
      <c r="H3896" s="23">
        <v>0</v>
      </c>
      <c r="I3896" s="23">
        <v>0</v>
      </c>
      <c r="J3896" s="23">
        <v>0</v>
      </c>
      <c r="K3896" s="23">
        <v>0</v>
      </c>
      <c r="L3896" s="23">
        <v>0</v>
      </c>
      <c r="M3896" s="23">
        <v>0</v>
      </c>
      <c r="N3896" s="23">
        <v>0</v>
      </c>
      <c r="O3896" s="22">
        <f t="shared" si="4510"/>
        <v>22270</v>
      </c>
      <c r="P3896" s="23">
        <v>22270</v>
      </c>
      <c r="Q3896" s="23">
        <v>0</v>
      </c>
      <c r="R3896" s="23">
        <v>0</v>
      </c>
      <c r="S3896" s="23">
        <v>0</v>
      </c>
      <c r="T3896" s="23">
        <f t="shared" si="4515"/>
        <v>21741.3</v>
      </c>
      <c r="U3896" s="23">
        <f t="shared" si="4478"/>
        <v>21741.3</v>
      </c>
      <c r="V3896" s="23">
        <v>21741.3</v>
      </c>
      <c r="W3896" s="23">
        <v>0</v>
      </c>
      <c r="X3896" s="23">
        <v>0</v>
      </c>
      <c r="Y3896" s="23">
        <v>0</v>
      </c>
      <c r="Z3896" s="23">
        <v>0</v>
      </c>
      <c r="AA3896" s="23">
        <v>0</v>
      </c>
      <c r="AB3896" s="23">
        <v>0</v>
      </c>
      <c r="AC3896" s="23">
        <v>0</v>
      </c>
      <c r="AD3896" s="23">
        <f t="shared" si="4516"/>
        <v>8599.0848900000001</v>
      </c>
      <c r="AE3896" s="23">
        <f t="shared" si="4480"/>
        <v>8599.0848900000001</v>
      </c>
      <c r="AF3896" s="23">
        <v>8599.0848900000001</v>
      </c>
      <c r="AG3896" s="23">
        <v>0</v>
      </c>
      <c r="AH3896" s="23">
        <v>0</v>
      </c>
      <c r="AI3896" s="23">
        <v>0</v>
      </c>
      <c r="AJ3896" s="23">
        <v>0</v>
      </c>
      <c r="AK3896" s="23">
        <v>0</v>
      </c>
      <c r="AL3896" s="23">
        <v>0</v>
      </c>
      <c r="AM3896" s="23">
        <v>0</v>
      </c>
      <c r="AN3896" s="23">
        <v>0</v>
      </c>
      <c r="AO3896" s="23">
        <f t="shared" si="4511"/>
        <v>25282</v>
      </c>
      <c r="AP3896" s="23">
        <v>25282</v>
      </c>
      <c r="AQ3896" s="23">
        <v>0</v>
      </c>
      <c r="AR3896" s="23">
        <v>0</v>
      </c>
      <c r="AS3896" s="23">
        <v>0</v>
      </c>
      <c r="AT3896" s="22">
        <f t="shared" si="4512"/>
        <v>25282</v>
      </c>
      <c r="AU3896" s="23">
        <v>25282</v>
      </c>
      <c r="AV3896" s="23">
        <v>0</v>
      </c>
      <c r="AW3896" s="23">
        <v>0</v>
      </c>
      <c r="AX3896" s="23">
        <v>0</v>
      </c>
      <c r="AY3896" s="22">
        <f t="shared" si="4513"/>
        <v>22370</v>
      </c>
      <c r="AZ3896" s="23">
        <v>22370</v>
      </c>
      <c r="BA3896" s="23">
        <v>0</v>
      </c>
      <c r="BB3896" s="23">
        <v>0</v>
      </c>
      <c r="BC3896" s="23">
        <v>0</v>
      </c>
      <c r="BD3896" s="22">
        <f t="shared" si="4514"/>
        <v>22370</v>
      </c>
      <c r="BE3896" s="23">
        <v>22370</v>
      </c>
      <c r="BF3896" s="23">
        <v>0</v>
      </c>
      <c r="BG3896" s="23">
        <v>0</v>
      </c>
      <c r="BH3896" s="23">
        <v>0</v>
      </c>
    </row>
    <row r="3897" spans="1:60" ht="16.5" hidden="1" thickTop="1" thickBot="1" x14ac:dyDescent="0.3">
      <c r="A3897" s="16" t="s">
        <v>1</v>
      </c>
      <c r="B3897" s="24" t="s">
        <v>30</v>
      </c>
      <c r="C3897" s="22">
        <f t="shared" si="4509"/>
        <v>0</v>
      </c>
      <c r="D3897" s="23">
        <f t="shared" si="4476"/>
        <v>0</v>
      </c>
      <c r="E3897" s="23">
        <f t="shared" ref="E3897:N3897" si="4541">SUM(E3898:E3900)</f>
        <v>0</v>
      </c>
      <c r="F3897" s="23">
        <f t="shared" si="4541"/>
        <v>0</v>
      </c>
      <c r="G3897" s="23">
        <f t="shared" si="4541"/>
        <v>0</v>
      </c>
      <c r="H3897" s="23">
        <f t="shared" si="4541"/>
        <v>0</v>
      </c>
      <c r="I3897" s="23">
        <f t="shared" si="4541"/>
        <v>0</v>
      </c>
      <c r="J3897" s="23">
        <f t="shared" si="4541"/>
        <v>0</v>
      </c>
      <c r="K3897" s="23">
        <f t="shared" si="4541"/>
        <v>0</v>
      </c>
      <c r="L3897" s="23">
        <f t="shared" si="4541"/>
        <v>0</v>
      </c>
      <c r="M3897" s="23">
        <f t="shared" si="4541"/>
        <v>0</v>
      </c>
      <c r="N3897" s="23">
        <f t="shared" si="4541"/>
        <v>0</v>
      </c>
      <c r="O3897" s="22">
        <f t="shared" si="4510"/>
        <v>0</v>
      </c>
      <c r="P3897" s="23">
        <f>SUM(P3898:P3900)</f>
        <v>0</v>
      </c>
      <c r="Q3897" s="23">
        <f>SUM(Q3898:Q3900)</f>
        <v>0</v>
      </c>
      <c r="R3897" s="23">
        <f>SUM(R3898:R3900)</f>
        <v>0</v>
      </c>
      <c r="S3897" s="23">
        <f>SUM(S3898:S3900)</f>
        <v>0</v>
      </c>
      <c r="T3897" s="23">
        <f t="shared" si="4515"/>
        <v>0</v>
      </c>
      <c r="U3897" s="23">
        <f t="shared" si="4478"/>
        <v>0</v>
      </c>
      <c r="V3897" s="23">
        <f t="shared" ref="V3897:AC3897" si="4542">SUM(V3898:V3900)</f>
        <v>0</v>
      </c>
      <c r="W3897" s="23">
        <f t="shared" si="4542"/>
        <v>0</v>
      </c>
      <c r="X3897" s="23">
        <f t="shared" si="4542"/>
        <v>0</v>
      </c>
      <c r="Y3897" s="23">
        <f t="shared" si="4542"/>
        <v>0</v>
      </c>
      <c r="Z3897" s="23">
        <f t="shared" si="4542"/>
        <v>0</v>
      </c>
      <c r="AA3897" s="23">
        <f t="shared" si="4542"/>
        <v>0</v>
      </c>
      <c r="AB3897" s="23">
        <f t="shared" si="4542"/>
        <v>0</v>
      </c>
      <c r="AC3897" s="23">
        <f t="shared" si="4542"/>
        <v>0</v>
      </c>
      <c r="AD3897" s="23">
        <f t="shared" si="4516"/>
        <v>0</v>
      </c>
      <c r="AE3897" s="23">
        <f t="shared" si="4480"/>
        <v>0</v>
      </c>
      <c r="AF3897" s="23">
        <f t="shared" ref="AF3897:AN3897" si="4543">SUM(AF3898:AF3900)</f>
        <v>0</v>
      </c>
      <c r="AG3897" s="23">
        <f t="shared" si="4543"/>
        <v>0</v>
      </c>
      <c r="AH3897" s="23">
        <f t="shared" si="4543"/>
        <v>0</v>
      </c>
      <c r="AI3897" s="23">
        <f t="shared" si="4543"/>
        <v>0</v>
      </c>
      <c r="AJ3897" s="23">
        <f t="shared" si="4543"/>
        <v>0</v>
      </c>
      <c r="AK3897" s="23">
        <f t="shared" si="4543"/>
        <v>0</v>
      </c>
      <c r="AL3897" s="23">
        <f t="shared" si="4543"/>
        <v>0</v>
      </c>
      <c r="AM3897" s="23">
        <f t="shared" si="4543"/>
        <v>0</v>
      </c>
      <c r="AN3897" s="23">
        <f t="shared" si="4543"/>
        <v>0</v>
      </c>
      <c r="AO3897" s="23">
        <f t="shared" si="4511"/>
        <v>0</v>
      </c>
      <c r="AP3897" s="23">
        <f>SUM(AP3898:AP3900)</f>
        <v>0</v>
      </c>
      <c r="AQ3897" s="23">
        <f>SUM(AQ3898:AQ3900)</f>
        <v>0</v>
      </c>
      <c r="AR3897" s="23">
        <f>SUM(AR3898:AR3900)</f>
        <v>0</v>
      </c>
      <c r="AS3897" s="23">
        <f>SUM(AS3898:AS3900)</f>
        <v>0</v>
      </c>
      <c r="AT3897" s="22">
        <f t="shared" si="4512"/>
        <v>0</v>
      </c>
      <c r="AU3897" s="23">
        <f>SUM(AU3898:AU3900)</f>
        <v>0</v>
      </c>
      <c r="AV3897" s="23">
        <f>SUM(AV3898:AV3900)</f>
        <v>0</v>
      </c>
      <c r="AW3897" s="23">
        <f>SUM(AW3898:AW3900)</f>
        <v>0</v>
      </c>
      <c r="AX3897" s="23">
        <f>SUM(AX3898:AX3900)</f>
        <v>0</v>
      </c>
      <c r="AY3897" s="22">
        <f t="shared" si="4513"/>
        <v>0</v>
      </c>
      <c r="AZ3897" s="23">
        <f>SUM(AZ3898:AZ3900)</f>
        <v>0</v>
      </c>
      <c r="BA3897" s="23">
        <f>SUM(BA3898:BA3900)</f>
        <v>0</v>
      </c>
      <c r="BB3897" s="23">
        <f>SUM(BB3898:BB3900)</f>
        <v>0</v>
      </c>
      <c r="BC3897" s="23">
        <f>SUM(BC3898:BC3900)</f>
        <v>0</v>
      </c>
      <c r="BD3897" s="22">
        <f t="shared" si="4514"/>
        <v>0</v>
      </c>
      <c r="BE3897" s="23">
        <f>SUM(BE3898:BE3900)</f>
        <v>0</v>
      </c>
      <c r="BF3897" s="23">
        <f>SUM(BF3898:BF3900)</f>
        <v>0</v>
      </c>
      <c r="BG3897" s="23">
        <f>SUM(BG3898:BG3900)</f>
        <v>0</v>
      </c>
      <c r="BH3897" s="23">
        <f>SUM(BH3898:BH3900)</f>
        <v>0</v>
      </c>
    </row>
    <row r="3898" spans="1:60" ht="16.5" hidden="1" thickTop="1" thickBot="1" x14ac:dyDescent="0.3">
      <c r="A3898" s="16" t="s">
        <v>1</v>
      </c>
      <c r="B3898" s="29" t="s">
        <v>31</v>
      </c>
      <c r="C3898" s="22">
        <f t="shared" si="4509"/>
        <v>0</v>
      </c>
      <c r="D3898" s="23">
        <f t="shared" si="4476"/>
        <v>0</v>
      </c>
      <c r="E3898" s="23">
        <v>0</v>
      </c>
      <c r="F3898" s="23">
        <v>0</v>
      </c>
      <c r="G3898" s="23">
        <v>0</v>
      </c>
      <c r="H3898" s="23">
        <v>0</v>
      </c>
      <c r="I3898" s="23">
        <v>0</v>
      </c>
      <c r="J3898" s="23">
        <v>0</v>
      </c>
      <c r="K3898" s="23">
        <v>0</v>
      </c>
      <c r="L3898" s="23">
        <v>0</v>
      </c>
      <c r="M3898" s="23">
        <v>0</v>
      </c>
      <c r="N3898" s="23">
        <v>0</v>
      </c>
      <c r="O3898" s="22">
        <f t="shared" si="4510"/>
        <v>0</v>
      </c>
      <c r="P3898" s="23">
        <v>0</v>
      </c>
      <c r="Q3898" s="23">
        <v>0</v>
      </c>
      <c r="R3898" s="23">
        <v>0</v>
      </c>
      <c r="S3898" s="23">
        <v>0</v>
      </c>
      <c r="T3898" s="23">
        <f t="shared" si="4515"/>
        <v>0</v>
      </c>
      <c r="U3898" s="23">
        <f t="shared" si="4478"/>
        <v>0</v>
      </c>
      <c r="V3898" s="23">
        <v>0</v>
      </c>
      <c r="W3898" s="23">
        <v>0</v>
      </c>
      <c r="X3898" s="23">
        <v>0</v>
      </c>
      <c r="Y3898" s="23">
        <v>0</v>
      </c>
      <c r="Z3898" s="23">
        <v>0</v>
      </c>
      <c r="AA3898" s="23">
        <v>0</v>
      </c>
      <c r="AB3898" s="23">
        <v>0</v>
      </c>
      <c r="AC3898" s="23">
        <v>0</v>
      </c>
      <c r="AD3898" s="23">
        <f t="shared" si="4516"/>
        <v>0</v>
      </c>
      <c r="AE3898" s="23">
        <f t="shared" si="4480"/>
        <v>0</v>
      </c>
      <c r="AF3898" s="23">
        <v>0</v>
      </c>
      <c r="AG3898" s="23">
        <v>0</v>
      </c>
      <c r="AH3898" s="23">
        <v>0</v>
      </c>
      <c r="AI3898" s="23">
        <v>0</v>
      </c>
      <c r="AJ3898" s="23">
        <v>0</v>
      </c>
      <c r="AK3898" s="23">
        <v>0</v>
      </c>
      <c r="AL3898" s="23">
        <v>0</v>
      </c>
      <c r="AM3898" s="23">
        <v>0</v>
      </c>
      <c r="AN3898" s="23">
        <v>0</v>
      </c>
      <c r="AO3898" s="23">
        <f t="shared" si="4511"/>
        <v>0</v>
      </c>
      <c r="AP3898" s="23">
        <v>0</v>
      </c>
      <c r="AQ3898" s="23">
        <v>0</v>
      </c>
      <c r="AR3898" s="23">
        <v>0</v>
      </c>
      <c r="AS3898" s="23">
        <v>0</v>
      </c>
      <c r="AT3898" s="22">
        <f t="shared" si="4512"/>
        <v>0</v>
      </c>
      <c r="AU3898" s="23">
        <v>0</v>
      </c>
      <c r="AV3898" s="23">
        <v>0</v>
      </c>
      <c r="AW3898" s="23">
        <v>0</v>
      </c>
      <c r="AX3898" s="23">
        <v>0</v>
      </c>
      <c r="AY3898" s="22">
        <f t="shared" si="4513"/>
        <v>0</v>
      </c>
      <c r="AZ3898" s="23">
        <v>0</v>
      </c>
      <c r="BA3898" s="23">
        <v>0</v>
      </c>
      <c r="BB3898" s="23">
        <v>0</v>
      </c>
      <c r="BC3898" s="23">
        <v>0</v>
      </c>
      <c r="BD3898" s="22">
        <f t="shared" si="4514"/>
        <v>0</v>
      </c>
      <c r="BE3898" s="23">
        <v>0</v>
      </c>
      <c r="BF3898" s="23">
        <v>0</v>
      </c>
      <c r="BG3898" s="23">
        <v>0</v>
      </c>
      <c r="BH3898" s="23">
        <v>0</v>
      </c>
    </row>
    <row r="3899" spans="1:60" ht="16.5" hidden="1" thickTop="1" thickBot="1" x14ac:dyDescent="0.3">
      <c r="A3899" s="16" t="s">
        <v>1</v>
      </c>
      <c r="B3899" s="29" t="s">
        <v>32</v>
      </c>
      <c r="C3899" s="22">
        <f t="shared" si="4509"/>
        <v>0</v>
      </c>
      <c r="D3899" s="23">
        <f t="shared" si="4476"/>
        <v>0</v>
      </c>
      <c r="E3899" s="23">
        <v>0</v>
      </c>
      <c r="F3899" s="23">
        <v>0</v>
      </c>
      <c r="G3899" s="23">
        <v>0</v>
      </c>
      <c r="H3899" s="23">
        <v>0</v>
      </c>
      <c r="I3899" s="23">
        <v>0</v>
      </c>
      <c r="J3899" s="23">
        <v>0</v>
      </c>
      <c r="K3899" s="23">
        <v>0</v>
      </c>
      <c r="L3899" s="23">
        <v>0</v>
      </c>
      <c r="M3899" s="23">
        <v>0</v>
      </c>
      <c r="N3899" s="23">
        <v>0</v>
      </c>
      <c r="O3899" s="22">
        <f t="shared" si="4510"/>
        <v>0</v>
      </c>
      <c r="P3899" s="23">
        <v>0</v>
      </c>
      <c r="Q3899" s="23">
        <v>0</v>
      </c>
      <c r="R3899" s="23">
        <v>0</v>
      </c>
      <c r="S3899" s="23">
        <v>0</v>
      </c>
      <c r="T3899" s="23">
        <f t="shared" si="4515"/>
        <v>0</v>
      </c>
      <c r="U3899" s="23">
        <f t="shared" si="4478"/>
        <v>0</v>
      </c>
      <c r="V3899" s="23">
        <v>0</v>
      </c>
      <c r="W3899" s="23">
        <v>0</v>
      </c>
      <c r="X3899" s="23">
        <v>0</v>
      </c>
      <c r="Y3899" s="23">
        <v>0</v>
      </c>
      <c r="Z3899" s="23">
        <v>0</v>
      </c>
      <c r="AA3899" s="23">
        <v>0</v>
      </c>
      <c r="AB3899" s="23">
        <v>0</v>
      </c>
      <c r="AC3899" s="23">
        <v>0</v>
      </c>
      <c r="AD3899" s="23">
        <f t="shared" si="4516"/>
        <v>0</v>
      </c>
      <c r="AE3899" s="23">
        <f t="shared" si="4480"/>
        <v>0</v>
      </c>
      <c r="AF3899" s="23">
        <v>0</v>
      </c>
      <c r="AG3899" s="23">
        <v>0</v>
      </c>
      <c r="AH3899" s="23">
        <v>0</v>
      </c>
      <c r="AI3899" s="23">
        <v>0</v>
      </c>
      <c r="AJ3899" s="23">
        <v>0</v>
      </c>
      <c r="AK3899" s="23">
        <v>0</v>
      </c>
      <c r="AL3899" s="23">
        <v>0</v>
      </c>
      <c r="AM3899" s="23">
        <v>0</v>
      </c>
      <c r="AN3899" s="23">
        <v>0</v>
      </c>
      <c r="AO3899" s="23">
        <f t="shared" si="4511"/>
        <v>0</v>
      </c>
      <c r="AP3899" s="23">
        <v>0</v>
      </c>
      <c r="AQ3899" s="23">
        <v>0</v>
      </c>
      <c r="AR3899" s="23">
        <v>0</v>
      </c>
      <c r="AS3899" s="23">
        <v>0</v>
      </c>
      <c r="AT3899" s="22">
        <f t="shared" si="4512"/>
        <v>0</v>
      </c>
      <c r="AU3899" s="23">
        <v>0</v>
      </c>
      <c r="AV3899" s="23">
        <v>0</v>
      </c>
      <c r="AW3899" s="23">
        <v>0</v>
      </c>
      <c r="AX3899" s="23">
        <v>0</v>
      </c>
      <c r="AY3899" s="22">
        <f t="shared" si="4513"/>
        <v>0</v>
      </c>
      <c r="AZ3899" s="23">
        <v>0</v>
      </c>
      <c r="BA3899" s="23">
        <v>0</v>
      </c>
      <c r="BB3899" s="23">
        <v>0</v>
      </c>
      <c r="BC3899" s="23">
        <v>0</v>
      </c>
      <c r="BD3899" s="22">
        <f t="shared" si="4514"/>
        <v>0</v>
      </c>
      <c r="BE3899" s="23">
        <v>0</v>
      </c>
      <c r="BF3899" s="23">
        <v>0</v>
      </c>
      <c r="BG3899" s="23">
        <v>0</v>
      </c>
      <c r="BH3899" s="23">
        <v>0</v>
      </c>
    </row>
    <row r="3900" spans="1:60" ht="16.5" hidden="1" thickTop="1" thickBot="1" x14ac:dyDescent="0.3">
      <c r="A3900" s="16" t="s">
        <v>1</v>
      </c>
      <c r="B3900" s="29" t="s">
        <v>33</v>
      </c>
      <c r="C3900" s="22">
        <f t="shared" si="4509"/>
        <v>0</v>
      </c>
      <c r="D3900" s="23">
        <f t="shared" si="4476"/>
        <v>0</v>
      </c>
      <c r="E3900" s="23">
        <v>0</v>
      </c>
      <c r="F3900" s="23">
        <v>0</v>
      </c>
      <c r="G3900" s="23">
        <v>0</v>
      </c>
      <c r="H3900" s="23">
        <v>0</v>
      </c>
      <c r="I3900" s="23">
        <v>0</v>
      </c>
      <c r="J3900" s="23">
        <v>0</v>
      </c>
      <c r="K3900" s="23">
        <v>0</v>
      </c>
      <c r="L3900" s="23">
        <v>0</v>
      </c>
      <c r="M3900" s="23">
        <v>0</v>
      </c>
      <c r="N3900" s="23">
        <v>0</v>
      </c>
      <c r="O3900" s="22">
        <f t="shared" si="4510"/>
        <v>0</v>
      </c>
      <c r="P3900" s="23">
        <v>0</v>
      </c>
      <c r="Q3900" s="23">
        <v>0</v>
      </c>
      <c r="R3900" s="23">
        <v>0</v>
      </c>
      <c r="S3900" s="23">
        <v>0</v>
      </c>
      <c r="T3900" s="23">
        <f t="shared" si="4515"/>
        <v>0</v>
      </c>
      <c r="U3900" s="23">
        <f t="shared" si="4478"/>
        <v>0</v>
      </c>
      <c r="V3900" s="23">
        <v>0</v>
      </c>
      <c r="W3900" s="23">
        <v>0</v>
      </c>
      <c r="X3900" s="23">
        <v>0</v>
      </c>
      <c r="Y3900" s="23">
        <v>0</v>
      </c>
      <c r="Z3900" s="23">
        <v>0</v>
      </c>
      <c r="AA3900" s="23">
        <v>0</v>
      </c>
      <c r="AB3900" s="23">
        <v>0</v>
      </c>
      <c r="AC3900" s="23">
        <v>0</v>
      </c>
      <c r="AD3900" s="23">
        <f t="shared" si="4516"/>
        <v>0</v>
      </c>
      <c r="AE3900" s="23">
        <f t="shared" si="4480"/>
        <v>0</v>
      </c>
      <c r="AF3900" s="23">
        <v>0</v>
      </c>
      <c r="AG3900" s="23">
        <v>0</v>
      </c>
      <c r="AH3900" s="23">
        <v>0</v>
      </c>
      <c r="AI3900" s="23">
        <v>0</v>
      </c>
      <c r="AJ3900" s="23">
        <v>0</v>
      </c>
      <c r="AK3900" s="23">
        <v>0</v>
      </c>
      <c r="AL3900" s="23">
        <v>0</v>
      </c>
      <c r="AM3900" s="23">
        <v>0</v>
      </c>
      <c r="AN3900" s="23">
        <v>0</v>
      </c>
      <c r="AO3900" s="23">
        <f t="shared" si="4511"/>
        <v>0</v>
      </c>
      <c r="AP3900" s="23">
        <v>0</v>
      </c>
      <c r="AQ3900" s="23">
        <v>0</v>
      </c>
      <c r="AR3900" s="23">
        <v>0</v>
      </c>
      <c r="AS3900" s="23">
        <v>0</v>
      </c>
      <c r="AT3900" s="22">
        <f t="shared" si="4512"/>
        <v>0</v>
      </c>
      <c r="AU3900" s="23">
        <v>0</v>
      </c>
      <c r="AV3900" s="23">
        <v>0</v>
      </c>
      <c r="AW3900" s="23">
        <v>0</v>
      </c>
      <c r="AX3900" s="23">
        <v>0</v>
      </c>
      <c r="AY3900" s="22">
        <f t="shared" si="4513"/>
        <v>0</v>
      </c>
      <c r="AZ3900" s="23">
        <v>0</v>
      </c>
      <c r="BA3900" s="23">
        <v>0</v>
      </c>
      <c r="BB3900" s="23">
        <v>0</v>
      </c>
      <c r="BC3900" s="23">
        <v>0</v>
      </c>
      <c r="BD3900" s="22">
        <f t="shared" si="4514"/>
        <v>0</v>
      </c>
      <c r="BE3900" s="23">
        <v>0</v>
      </c>
      <c r="BF3900" s="23">
        <v>0</v>
      </c>
      <c r="BG3900" s="23">
        <v>0</v>
      </c>
      <c r="BH3900" s="23">
        <v>0</v>
      </c>
    </row>
    <row r="3901" spans="1:60" ht="16.5" hidden="1" thickTop="1" thickBot="1" x14ac:dyDescent="0.3">
      <c r="A3901" s="16" t="s">
        <v>1</v>
      </c>
      <c r="B3901" s="24" t="s">
        <v>34</v>
      </c>
      <c r="C3901" s="22">
        <f t="shared" si="4509"/>
        <v>0</v>
      </c>
      <c r="D3901" s="23">
        <f t="shared" si="4476"/>
        <v>0</v>
      </c>
      <c r="E3901" s="23">
        <f t="shared" ref="E3901:N3901" si="4544">SUM(E3902,E3905,E3908)</f>
        <v>0</v>
      </c>
      <c r="F3901" s="23">
        <f t="shared" si="4544"/>
        <v>0</v>
      </c>
      <c r="G3901" s="23">
        <f t="shared" si="4544"/>
        <v>0</v>
      </c>
      <c r="H3901" s="23">
        <f t="shared" si="4544"/>
        <v>0</v>
      </c>
      <c r="I3901" s="23">
        <f t="shared" si="4544"/>
        <v>0</v>
      </c>
      <c r="J3901" s="23">
        <f t="shared" si="4544"/>
        <v>0</v>
      </c>
      <c r="K3901" s="23">
        <f t="shared" si="4544"/>
        <v>0</v>
      </c>
      <c r="L3901" s="23">
        <f t="shared" si="4544"/>
        <v>0</v>
      </c>
      <c r="M3901" s="23">
        <f t="shared" si="4544"/>
        <v>0</v>
      </c>
      <c r="N3901" s="23">
        <f t="shared" si="4544"/>
        <v>0</v>
      </c>
      <c r="O3901" s="22">
        <f t="shared" si="4510"/>
        <v>0</v>
      </c>
      <c r="P3901" s="23">
        <f>SUM(P3902,P3905,P3908)</f>
        <v>0</v>
      </c>
      <c r="Q3901" s="23">
        <f>SUM(Q3902,Q3905,Q3908)</f>
        <v>0</v>
      </c>
      <c r="R3901" s="23">
        <f>SUM(R3902,R3905,R3908)</f>
        <v>0</v>
      </c>
      <c r="S3901" s="23">
        <f>SUM(S3902,S3905,S3908)</f>
        <v>0</v>
      </c>
      <c r="T3901" s="23">
        <f t="shared" si="4515"/>
        <v>0</v>
      </c>
      <c r="U3901" s="23">
        <f t="shared" si="4478"/>
        <v>0</v>
      </c>
      <c r="V3901" s="23">
        <f t="shared" ref="V3901:AC3901" si="4545">SUM(V3902,V3905,V3908)</f>
        <v>0</v>
      </c>
      <c r="W3901" s="23">
        <f t="shared" si="4545"/>
        <v>0</v>
      </c>
      <c r="X3901" s="23">
        <f t="shared" si="4545"/>
        <v>0</v>
      </c>
      <c r="Y3901" s="23">
        <f t="shared" si="4545"/>
        <v>0</v>
      </c>
      <c r="Z3901" s="23">
        <f t="shared" si="4545"/>
        <v>0</v>
      </c>
      <c r="AA3901" s="23">
        <f t="shared" si="4545"/>
        <v>0</v>
      </c>
      <c r="AB3901" s="23">
        <f t="shared" si="4545"/>
        <v>0</v>
      </c>
      <c r="AC3901" s="23">
        <f t="shared" si="4545"/>
        <v>0</v>
      </c>
      <c r="AD3901" s="23">
        <f t="shared" si="4516"/>
        <v>0</v>
      </c>
      <c r="AE3901" s="23">
        <f t="shared" si="4480"/>
        <v>0</v>
      </c>
      <c r="AF3901" s="23">
        <f t="shared" ref="AF3901:AN3901" si="4546">SUM(AF3902,AF3905,AF3908)</f>
        <v>0</v>
      </c>
      <c r="AG3901" s="23">
        <f t="shared" si="4546"/>
        <v>0</v>
      </c>
      <c r="AH3901" s="23">
        <f t="shared" si="4546"/>
        <v>0</v>
      </c>
      <c r="AI3901" s="23">
        <f t="shared" si="4546"/>
        <v>0</v>
      </c>
      <c r="AJ3901" s="23">
        <f t="shared" si="4546"/>
        <v>0</v>
      </c>
      <c r="AK3901" s="23">
        <f t="shared" si="4546"/>
        <v>0</v>
      </c>
      <c r="AL3901" s="23">
        <f t="shared" si="4546"/>
        <v>0</v>
      </c>
      <c r="AM3901" s="23">
        <f t="shared" si="4546"/>
        <v>0</v>
      </c>
      <c r="AN3901" s="23">
        <f t="shared" si="4546"/>
        <v>0</v>
      </c>
      <c r="AO3901" s="23">
        <f t="shared" si="4511"/>
        <v>0</v>
      </c>
      <c r="AP3901" s="23">
        <f>SUM(AP3902,AP3905,AP3908)</f>
        <v>0</v>
      </c>
      <c r="AQ3901" s="23">
        <f>SUM(AQ3902,AQ3905,AQ3908)</f>
        <v>0</v>
      </c>
      <c r="AR3901" s="23">
        <f>SUM(AR3902,AR3905,AR3908)</f>
        <v>0</v>
      </c>
      <c r="AS3901" s="23">
        <f>SUM(AS3902,AS3905,AS3908)</f>
        <v>0</v>
      </c>
      <c r="AT3901" s="22">
        <f t="shared" si="4512"/>
        <v>0</v>
      </c>
      <c r="AU3901" s="23">
        <f>SUM(AU3902,AU3905,AU3908)</f>
        <v>0</v>
      </c>
      <c r="AV3901" s="23">
        <f>SUM(AV3902,AV3905,AV3908)</f>
        <v>0</v>
      </c>
      <c r="AW3901" s="23">
        <f>SUM(AW3902,AW3905,AW3908)</f>
        <v>0</v>
      </c>
      <c r="AX3901" s="23">
        <f>SUM(AX3902,AX3905,AX3908)</f>
        <v>0</v>
      </c>
      <c r="AY3901" s="22">
        <f t="shared" si="4513"/>
        <v>0</v>
      </c>
      <c r="AZ3901" s="23">
        <f>SUM(AZ3902,AZ3905,AZ3908)</f>
        <v>0</v>
      </c>
      <c r="BA3901" s="23">
        <f>SUM(BA3902,BA3905,BA3908)</f>
        <v>0</v>
      </c>
      <c r="BB3901" s="23">
        <f>SUM(BB3902,BB3905,BB3908)</f>
        <v>0</v>
      </c>
      <c r="BC3901" s="23">
        <f>SUM(BC3902,BC3905,BC3908)</f>
        <v>0</v>
      </c>
      <c r="BD3901" s="22">
        <f t="shared" si="4514"/>
        <v>0</v>
      </c>
      <c r="BE3901" s="23">
        <f>SUM(BE3902,BE3905,BE3908)</f>
        <v>0</v>
      </c>
      <c r="BF3901" s="23">
        <f>SUM(BF3902,BF3905,BF3908)</f>
        <v>0</v>
      </c>
      <c r="BG3901" s="23">
        <f>SUM(BG3902,BG3905,BG3908)</f>
        <v>0</v>
      </c>
      <c r="BH3901" s="23">
        <f>SUM(BH3902,BH3905,BH3908)</f>
        <v>0</v>
      </c>
    </row>
    <row r="3902" spans="1:60" ht="16.5" hidden="1" thickTop="1" thickBot="1" x14ac:dyDescent="0.3">
      <c r="A3902" s="16" t="s">
        <v>1</v>
      </c>
      <c r="B3902" s="29" t="s">
        <v>35</v>
      </c>
      <c r="C3902" s="22">
        <f t="shared" si="4509"/>
        <v>0</v>
      </c>
      <c r="D3902" s="23">
        <f t="shared" si="4476"/>
        <v>0</v>
      </c>
      <c r="E3902" s="23">
        <f t="shared" ref="E3902:N3902" si="4547">SUM(E3903:E3904)</f>
        <v>0</v>
      </c>
      <c r="F3902" s="23">
        <f t="shared" si="4547"/>
        <v>0</v>
      </c>
      <c r="G3902" s="23">
        <f t="shared" si="4547"/>
        <v>0</v>
      </c>
      <c r="H3902" s="23">
        <f t="shared" si="4547"/>
        <v>0</v>
      </c>
      <c r="I3902" s="23">
        <f t="shared" si="4547"/>
        <v>0</v>
      </c>
      <c r="J3902" s="23">
        <f t="shared" si="4547"/>
        <v>0</v>
      </c>
      <c r="K3902" s="23">
        <f t="shared" si="4547"/>
        <v>0</v>
      </c>
      <c r="L3902" s="23">
        <f t="shared" si="4547"/>
        <v>0</v>
      </c>
      <c r="M3902" s="23">
        <f t="shared" si="4547"/>
        <v>0</v>
      </c>
      <c r="N3902" s="23">
        <f t="shared" si="4547"/>
        <v>0</v>
      </c>
      <c r="O3902" s="22">
        <f t="shared" si="4510"/>
        <v>0</v>
      </c>
      <c r="P3902" s="23">
        <f>SUM(P3903:P3904)</f>
        <v>0</v>
      </c>
      <c r="Q3902" s="23">
        <f>SUM(Q3903:Q3904)</f>
        <v>0</v>
      </c>
      <c r="R3902" s="23">
        <f>SUM(R3903:R3904)</f>
        <v>0</v>
      </c>
      <c r="S3902" s="23">
        <f>SUM(S3903:S3904)</f>
        <v>0</v>
      </c>
      <c r="T3902" s="23">
        <f t="shared" si="4515"/>
        <v>0</v>
      </c>
      <c r="U3902" s="23">
        <f t="shared" si="4478"/>
        <v>0</v>
      </c>
      <c r="V3902" s="23">
        <f t="shared" ref="V3902:AC3902" si="4548">SUM(V3903:V3904)</f>
        <v>0</v>
      </c>
      <c r="W3902" s="23">
        <f t="shared" si="4548"/>
        <v>0</v>
      </c>
      <c r="X3902" s="23">
        <f t="shared" si="4548"/>
        <v>0</v>
      </c>
      <c r="Y3902" s="23">
        <f t="shared" si="4548"/>
        <v>0</v>
      </c>
      <c r="Z3902" s="23">
        <f t="shared" si="4548"/>
        <v>0</v>
      </c>
      <c r="AA3902" s="23">
        <f t="shared" si="4548"/>
        <v>0</v>
      </c>
      <c r="AB3902" s="23">
        <f t="shared" si="4548"/>
        <v>0</v>
      </c>
      <c r="AC3902" s="23">
        <f t="shared" si="4548"/>
        <v>0</v>
      </c>
      <c r="AD3902" s="23">
        <f t="shared" si="4516"/>
        <v>0</v>
      </c>
      <c r="AE3902" s="23">
        <f t="shared" si="4480"/>
        <v>0</v>
      </c>
      <c r="AF3902" s="23">
        <f t="shared" ref="AF3902:AN3902" si="4549">SUM(AF3903:AF3904)</f>
        <v>0</v>
      </c>
      <c r="AG3902" s="23">
        <f t="shared" si="4549"/>
        <v>0</v>
      </c>
      <c r="AH3902" s="23">
        <f t="shared" si="4549"/>
        <v>0</v>
      </c>
      <c r="AI3902" s="23">
        <f t="shared" si="4549"/>
        <v>0</v>
      </c>
      <c r="AJ3902" s="23">
        <f t="shared" si="4549"/>
        <v>0</v>
      </c>
      <c r="AK3902" s="23">
        <f t="shared" si="4549"/>
        <v>0</v>
      </c>
      <c r="AL3902" s="23">
        <f t="shared" si="4549"/>
        <v>0</v>
      </c>
      <c r="AM3902" s="23">
        <f t="shared" si="4549"/>
        <v>0</v>
      </c>
      <c r="AN3902" s="23">
        <f t="shared" si="4549"/>
        <v>0</v>
      </c>
      <c r="AO3902" s="23">
        <f t="shared" si="4511"/>
        <v>0</v>
      </c>
      <c r="AP3902" s="23">
        <f>SUM(AP3903:AP3904)</f>
        <v>0</v>
      </c>
      <c r="AQ3902" s="23">
        <f>SUM(AQ3903:AQ3904)</f>
        <v>0</v>
      </c>
      <c r="AR3902" s="23">
        <f>SUM(AR3903:AR3904)</f>
        <v>0</v>
      </c>
      <c r="AS3902" s="23">
        <f>SUM(AS3903:AS3904)</f>
        <v>0</v>
      </c>
      <c r="AT3902" s="22">
        <f t="shared" si="4512"/>
        <v>0</v>
      </c>
      <c r="AU3902" s="23">
        <f>SUM(AU3903:AU3904)</f>
        <v>0</v>
      </c>
      <c r="AV3902" s="23">
        <f>SUM(AV3903:AV3904)</f>
        <v>0</v>
      </c>
      <c r="AW3902" s="23">
        <f>SUM(AW3903:AW3904)</f>
        <v>0</v>
      </c>
      <c r="AX3902" s="23">
        <f>SUM(AX3903:AX3904)</f>
        <v>0</v>
      </c>
      <c r="AY3902" s="22">
        <f t="shared" si="4513"/>
        <v>0</v>
      </c>
      <c r="AZ3902" s="23">
        <f>SUM(AZ3903:AZ3904)</f>
        <v>0</v>
      </c>
      <c r="BA3902" s="23">
        <f>SUM(BA3903:BA3904)</f>
        <v>0</v>
      </c>
      <c r="BB3902" s="23">
        <f>SUM(BB3903:BB3904)</f>
        <v>0</v>
      </c>
      <c r="BC3902" s="23">
        <f>SUM(BC3903:BC3904)</f>
        <v>0</v>
      </c>
      <c r="BD3902" s="22">
        <f t="shared" si="4514"/>
        <v>0</v>
      </c>
      <c r="BE3902" s="23">
        <f>SUM(BE3903:BE3904)</f>
        <v>0</v>
      </c>
      <c r="BF3902" s="23">
        <f>SUM(BF3903:BF3904)</f>
        <v>0</v>
      </c>
      <c r="BG3902" s="23">
        <f>SUM(BG3903:BG3904)</f>
        <v>0</v>
      </c>
      <c r="BH3902" s="23">
        <f>SUM(BH3903:BH3904)</f>
        <v>0</v>
      </c>
    </row>
    <row r="3903" spans="1:60" ht="16.5" hidden="1" thickTop="1" thickBot="1" x14ac:dyDescent="0.3">
      <c r="A3903" s="16" t="s">
        <v>1</v>
      </c>
      <c r="B3903" s="30" t="s">
        <v>36</v>
      </c>
      <c r="C3903" s="22">
        <f t="shared" si="4509"/>
        <v>0</v>
      </c>
      <c r="D3903" s="23">
        <f t="shared" si="4476"/>
        <v>0</v>
      </c>
      <c r="E3903" s="23">
        <v>0</v>
      </c>
      <c r="F3903" s="23">
        <v>0</v>
      </c>
      <c r="G3903" s="23">
        <v>0</v>
      </c>
      <c r="H3903" s="23">
        <v>0</v>
      </c>
      <c r="I3903" s="23">
        <v>0</v>
      </c>
      <c r="J3903" s="23">
        <v>0</v>
      </c>
      <c r="K3903" s="23">
        <v>0</v>
      </c>
      <c r="L3903" s="23">
        <v>0</v>
      </c>
      <c r="M3903" s="23">
        <v>0</v>
      </c>
      <c r="N3903" s="23">
        <v>0</v>
      </c>
      <c r="O3903" s="22">
        <f t="shared" si="4510"/>
        <v>0</v>
      </c>
      <c r="P3903" s="23">
        <v>0</v>
      </c>
      <c r="Q3903" s="23">
        <v>0</v>
      </c>
      <c r="R3903" s="23">
        <v>0</v>
      </c>
      <c r="S3903" s="23">
        <v>0</v>
      </c>
      <c r="T3903" s="23">
        <f t="shared" si="4515"/>
        <v>0</v>
      </c>
      <c r="U3903" s="23">
        <f t="shared" si="4478"/>
        <v>0</v>
      </c>
      <c r="V3903" s="23">
        <v>0</v>
      </c>
      <c r="W3903" s="23">
        <v>0</v>
      </c>
      <c r="X3903" s="23">
        <v>0</v>
      </c>
      <c r="Y3903" s="23">
        <v>0</v>
      </c>
      <c r="Z3903" s="23">
        <v>0</v>
      </c>
      <c r="AA3903" s="23">
        <v>0</v>
      </c>
      <c r="AB3903" s="23">
        <v>0</v>
      </c>
      <c r="AC3903" s="23">
        <v>0</v>
      </c>
      <c r="AD3903" s="23">
        <f t="shared" si="4516"/>
        <v>0</v>
      </c>
      <c r="AE3903" s="23">
        <f t="shared" si="4480"/>
        <v>0</v>
      </c>
      <c r="AF3903" s="23">
        <v>0</v>
      </c>
      <c r="AG3903" s="23">
        <v>0</v>
      </c>
      <c r="AH3903" s="23">
        <v>0</v>
      </c>
      <c r="AI3903" s="23">
        <v>0</v>
      </c>
      <c r="AJ3903" s="23">
        <v>0</v>
      </c>
      <c r="AK3903" s="23">
        <v>0</v>
      </c>
      <c r="AL3903" s="23">
        <v>0</v>
      </c>
      <c r="AM3903" s="23">
        <v>0</v>
      </c>
      <c r="AN3903" s="23">
        <v>0</v>
      </c>
      <c r="AO3903" s="23">
        <f t="shared" si="4511"/>
        <v>0</v>
      </c>
      <c r="AP3903" s="23">
        <v>0</v>
      </c>
      <c r="AQ3903" s="23">
        <v>0</v>
      </c>
      <c r="AR3903" s="23">
        <v>0</v>
      </c>
      <c r="AS3903" s="23">
        <v>0</v>
      </c>
      <c r="AT3903" s="22">
        <f t="shared" si="4512"/>
        <v>0</v>
      </c>
      <c r="AU3903" s="23">
        <v>0</v>
      </c>
      <c r="AV3903" s="23">
        <v>0</v>
      </c>
      <c r="AW3903" s="23">
        <v>0</v>
      </c>
      <c r="AX3903" s="23">
        <v>0</v>
      </c>
      <c r="AY3903" s="22">
        <f t="shared" si="4513"/>
        <v>0</v>
      </c>
      <c r="AZ3903" s="23">
        <v>0</v>
      </c>
      <c r="BA3903" s="23">
        <v>0</v>
      </c>
      <c r="BB3903" s="23">
        <v>0</v>
      </c>
      <c r="BC3903" s="23">
        <v>0</v>
      </c>
      <c r="BD3903" s="22">
        <f t="shared" si="4514"/>
        <v>0</v>
      </c>
      <c r="BE3903" s="23">
        <v>0</v>
      </c>
      <c r="BF3903" s="23">
        <v>0</v>
      </c>
      <c r="BG3903" s="23">
        <v>0</v>
      </c>
      <c r="BH3903" s="23">
        <v>0</v>
      </c>
    </row>
    <row r="3904" spans="1:60" ht="16.5" hidden="1" thickTop="1" thickBot="1" x14ac:dyDescent="0.3">
      <c r="A3904" s="16" t="s">
        <v>1</v>
      </c>
      <c r="B3904" s="30" t="s">
        <v>37</v>
      </c>
      <c r="C3904" s="22">
        <f t="shared" si="4509"/>
        <v>0</v>
      </c>
      <c r="D3904" s="23">
        <f t="shared" si="4476"/>
        <v>0</v>
      </c>
      <c r="E3904" s="23">
        <v>0</v>
      </c>
      <c r="F3904" s="23">
        <v>0</v>
      </c>
      <c r="G3904" s="23">
        <v>0</v>
      </c>
      <c r="H3904" s="23">
        <v>0</v>
      </c>
      <c r="I3904" s="23">
        <v>0</v>
      </c>
      <c r="J3904" s="23">
        <v>0</v>
      </c>
      <c r="K3904" s="23">
        <v>0</v>
      </c>
      <c r="L3904" s="23">
        <v>0</v>
      </c>
      <c r="M3904" s="23">
        <v>0</v>
      </c>
      <c r="N3904" s="23">
        <v>0</v>
      </c>
      <c r="O3904" s="22">
        <f t="shared" si="4510"/>
        <v>0</v>
      </c>
      <c r="P3904" s="23">
        <v>0</v>
      </c>
      <c r="Q3904" s="23">
        <v>0</v>
      </c>
      <c r="R3904" s="23">
        <v>0</v>
      </c>
      <c r="S3904" s="23">
        <v>0</v>
      </c>
      <c r="T3904" s="23">
        <f t="shared" si="4515"/>
        <v>0</v>
      </c>
      <c r="U3904" s="23">
        <f t="shared" si="4478"/>
        <v>0</v>
      </c>
      <c r="V3904" s="23">
        <v>0</v>
      </c>
      <c r="W3904" s="23">
        <v>0</v>
      </c>
      <c r="X3904" s="23">
        <v>0</v>
      </c>
      <c r="Y3904" s="23">
        <v>0</v>
      </c>
      <c r="Z3904" s="23">
        <v>0</v>
      </c>
      <c r="AA3904" s="23">
        <v>0</v>
      </c>
      <c r="AB3904" s="23">
        <v>0</v>
      </c>
      <c r="AC3904" s="23">
        <v>0</v>
      </c>
      <c r="AD3904" s="23">
        <f t="shared" si="4516"/>
        <v>0</v>
      </c>
      <c r="AE3904" s="23">
        <f t="shared" si="4480"/>
        <v>0</v>
      </c>
      <c r="AF3904" s="23">
        <v>0</v>
      </c>
      <c r="AG3904" s="23">
        <v>0</v>
      </c>
      <c r="AH3904" s="23">
        <v>0</v>
      </c>
      <c r="AI3904" s="23">
        <v>0</v>
      </c>
      <c r="AJ3904" s="23">
        <v>0</v>
      </c>
      <c r="AK3904" s="23">
        <v>0</v>
      </c>
      <c r="AL3904" s="23">
        <v>0</v>
      </c>
      <c r="AM3904" s="23">
        <v>0</v>
      </c>
      <c r="AN3904" s="23">
        <v>0</v>
      </c>
      <c r="AO3904" s="23">
        <f t="shared" si="4511"/>
        <v>0</v>
      </c>
      <c r="AP3904" s="23">
        <v>0</v>
      </c>
      <c r="AQ3904" s="23">
        <v>0</v>
      </c>
      <c r="AR3904" s="23">
        <v>0</v>
      </c>
      <c r="AS3904" s="23">
        <v>0</v>
      </c>
      <c r="AT3904" s="22">
        <f t="shared" si="4512"/>
        <v>0</v>
      </c>
      <c r="AU3904" s="23">
        <v>0</v>
      </c>
      <c r="AV3904" s="23">
        <v>0</v>
      </c>
      <c r="AW3904" s="23">
        <v>0</v>
      </c>
      <c r="AX3904" s="23">
        <v>0</v>
      </c>
      <c r="AY3904" s="22">
        <f t="shared" si="4513"/>
        <v>0</v>
      </c>
      <c r="AZ3904" s="23">
        <v>0</v>
      </c>
      <c r="BA3904" s="23">
        <v>0</v>
      </c>
      <c r="BB3904" s="23">
        <v>0</v>
      </c>
      <c r="BC3904" s="23">
        <v>0</v>
      </c>
      <c r="BD3904" s="22">
        <f t="shared" si="4514"/>
        <v>0</v>
      </c>
      <c r="BE3904" s="23">
        <v>0</v>
      </c>
      <c r="BF3904" s="23">
        <v>0</v>
      </c>
      <c r="BG3904" s="23">
        <v>0</v>
      </c>
      <c r="BH3904" s="23">
        <v>0</v>
      </c>
    </row>
    <row r="3905" spans="1:60" ht="16.5" hidden="1" thickTop="1" thickBot="1" x14ac:dyDescent="0.3">
      <c r="A3905" s="16" t="s">
        <v>1</v>
      </c>
      <c r="B3905" s="29" t="s">
        <v>38</v>
      </c>
      <c r="C3905" s="22">
        <f t="shared" si="4509"/>
        <v>0</v>
      </c>
      <c r="D3905" s="23">
        <f t="shared" si="4476"/>
        <v>0</v>
      </c>
      <c r="E3905" s="23">
        <f t="shared" ref="E3905:N3905" si="4550">SUM(E3906:E3907)</f>
        <v>0</v>
      </c>
      <c r="F3905" s="23">
        <f t="shared" si="4550"/>
        <v>0</v>
      </c>
      <c r="G3905" s="23">
        <f t="shared" si="4550"/>
        <v>0</v>
      </c>
      <c r="H3905" s="23">
        <f t="shared" si="4550"/>
        <v>0</v>
      </c>
      <c r="I3905" s="23">
        <f t="shared" si="4550"/>
        <v>0</v>
      </c>
      <c r="J3905" s="23">
        <f t="shared" si="4550"/>
        <v>0</v>
      </c>
      <c r="K3905" s="23">
        <f t="shared" si="4550"/>
        <v>0</v>
      </c>
      <c r="L3905" s="23">
        <f t="shared" si="4550"/>
        <v>0</v>
      </c>
      <c r="M3905" s="23">
        <f t="shared" si="4550"/>
        <v>0</v>
      </c>
      <c r="N3905" s="23">
        <f t="shared" si="4550"/>
        <v>0</v>
      </c>
      <c r="O3905" s="22">
        <f t="shared" si="4510"/>
        <v>0</v>
      </c>
      <c r="P3905" s="23">
        <f>SUM(P3906:P3907)</f>
        <v>0</v>
      </c>
      <c r="Q3905" s="23">
        <f>SUM(Q3906:Q3907)</f>
        <v>0</v>
      </c>
      <c r="R3905" s="23">
        <f>SUM(R3906:R3907)</f>
        <v>0</v>
      </c>
      <c r="S3905" s="23">
        <f>SUM(S3906:S3907)</f>
        <v>0</v>
      </c>
      <c r="T3905" s="23">
        <f t="shared" si="4515"/>
        <v>0</v>
      </c>
      <c r="U3905" s="23">
        <f t="shared" si="4478"/>
        <v>0</v>
      </c>
      <c r="V3905" s="23">
        <f t="shared" ref="V3905:AC3905" si="4551">SUM(V3906:V3907)</f>
        <v>0</v>
      </c>
      <c r="W3905" s="23">
        <f t="shared" si="4551"/>
        <v>0</v>
      </c>
      <c r="X3905" s="23">
        <f t="shared" si="4551"/>
        <v>0</v>
      </c>
      <c r="Y3905" s="23">
        <f t="shared" si="4551"/>
        <v>0</v>
      </c>
      <c r="Z3905" s="23">
        <f t="shared" si="4551"/>
        <v>0</v>
      </c>
      <c r="AA3905" s="23">
        <f t="shared" si="4551"/>
        <v>0</v>
      </c>
      <c r="AB3905" s="23">
        <f t="shared" si="4551"/>
        <v>0</v>
      </c>
      <c r="AC3905" s="23">
        <f t="shared" si="4551"/>
        <v>0</v>
      </c>
      <c r="AD3905" s="23">
        <f t="shared" si="4516"/>
        <v>0</v>
      </c>
      <c r="AE3905" s="23">
        <f t="shared" si="4480"/>
        <v>0</v>
      </c>
      <c r="AF3905" s="23">
        <f t="shared" ref="AF3905:AN3905" si="4552">SUM(AF3906:AF3907)</f>
        <v>0</v>
      </c>
      <c r="AG3905" s="23">
        <f t="shared" si="4552"/>
        <v>0</v>
      </c>
      <c r="AH3905" s="23">
        <f t="shared" si="4552"/>
        <v>0</v>
      </c>
      <c r="AI3905" s="23">
        <f t="shared" si="4552"/>
        <v>0</v>
      </c>
      <c r="AJ3905" s="23">
        <f t="shared" si="4552"/>
        <v>0</v>
      </c>
      <c r="AK3905" s="23">
        <f t="shared" si="4552"/>
        <v>0</v>
      </c>
      <c r="AL3905" s="23">
        <f t="shared" si="4552"/>
        <v>0</v>
      </c>
      <c r="AM3905" s="23">
        <f t="shared" si="4552"/>
        <v>0</v>
      </c>
      <c r="AN3905" s="23">
        <f t="shared" si="4552"/>
        <v>0</v>
      </c>
      <c r="AO3905" s="23">
        <f t="shared" si="4511"/>
        <v>0</v>
      </c>
      <c r="AP3905" s="23">
        <f>SUM(AP3906:AP3907)</f>
        <v>0</v>
      </c>
      <c r="AQ3905" s="23">
        <f>SUM(AQ3906:AQ3907)</f>
        <v>0</v>
      </c>
      <c r="AR3905" s="23">
        <f>SUM(AR3906:AR3907)</f>
        <v>0</v>
      </c>
      <c r="AS3905" s="23">
        <f>SUM(AS3906:AS3907)</f>
        <v>0</v>
      </c>
      <c r="AT3905" s="22">
        <f t="shared" si="4512"/>
        <v>0</v>
      </c>
      <c r="AU3905" s="23">
        <f>SUM(AU3906:AU3907)</f>
        <v>0</v>
      </c>
      <c r="AV3905" s="23">
        <f>SUM(AV3906:AV3907)</f>
        <v>0</v>
      </c>
      <c r="AW3905" s="23">
        <f>SUM(AW3906:AW3907)</f>
        <v>0</v>
      </c>
      <c r="AX3905" s="23">
        <f>SUM(AX3906:AX3907)</f>
        <v>0</v>
      </c>
      <c r="AY3905" s="22">
        <f t="shared" si="4513"/>
        <v>0</v>
      </c>
      <c r="AZ3905" s="23">
        <f>SUM(AZ3906:AZ3907)</f>
        <v>0</v>
      </c>
      <c r="BA3905" s="23">
        <f>SUM(BA3906:BA3907)</f>
        <v>0</v>
      </c>
      <c r="BB3905" s="23">
        <f>SUM(BB3906:BB3907)</f>
        <v>0</v>
      </c>
      <c r="BC3905" s="23">
        <f>SUM(BC3906:BC3907)</f>
        <v>0</v>
      </c>
      <c r="BD3905" s="22">
        <f t="shared" si="4514"/>
        <v>0</v>
      </c>
      <c r="BE3905" s="23">
        <f>SUM(BE3906:BE3907)</f>
        <v>0</v>
      </c>
      <c r="BF3905" s="23">
        <f>SUM(BF3906:BF3907)</f>
        <v>0</v>
      </c>
      <c r="BG3905" s="23">
        <f>SUM(BG3906:BG3907)</f>
        <v>0</v>
      </c>
      <c r="BH3905" s="23">
        <f>SUM(BH3906:BH3907)</f>
        <v>0</v>
      </c>
    </row>
    <row r="3906" spans="1:60" ht="16.5" hidden="1" thickTop="1" thickBot="1" x14ac:dyDescent="0.3">
      <c r="A3906" s="16" t="s">
        <v>1</v>
      </c>
      <c r="B3906" s="30" t="s">
        <v>39</v>
      </c>
      <c r="C3906" s="22">
        <f t="shared" si="4509"/>
        <v>0</v>
      </c>
      <c r="D3906" s="23">
        <f t="shared" si="4476"/>
        <v>0</v>
      </c>
      <c r="E3906" s="23">
        <v>0</v>
      </c>
      <c r="F3906" s="23">
        <v>0</v>
      </c>
      <c r="G3906" s="23">
        <v>0</v>
      </c>
      <c r="H3906" s="23">
        <v>0</v>
      </c>
      <c r="I3906" s="23">
        <v>0</v>
      </c>
      <c r="J3906" s="23">
        <v>0</v>
      </c>
      <c r="K3906" s="23">
        <v>0</v>
      </c>
      <c r="L3906" s="23">
        <v>0</v>
      </c>
      <c r="M3906" s="23">
        <v>0</v>
      </c>
      <c r="N3906" s="23">
        <v>0</v>
      </c>
      <c r="O3906" s="22">
        <f t="shared" si="4510"/>
        <v>0</v>
      </c>
      <c r="P3906" s="23">
        <v>0</v>
      </c>
      <c r="Q3906" s="23">
        <v>0</v>
      </c>
      <c r="R3906" s="23">
        <v>0</v>
      </c>
      <c r="S3906" s="23">
        <v>0</v>
      </c>
      <c r="T3906" s="23">
        <f t="shared" si="4515"/>
        <v>0</v>
      </c>
      <c r="U3906" s="23">
        <f t="shared" si="4478"/>
        <v>0</v>
      </c>
      <c r="V3906" s="23">
        <v>0</v>
      </c>
      <c r="W3906" s="23">
        <v>0</v>
      </c>
      <c r="X3906" s="23">
        <v>0</v>
      </c>
      <c r="Y3906" s="23">
        <v>0</v>
      </c>
      <c r="Z3906" s="23">
        <v>0</v>
      </c>
      <c r="AA3906" s="23">
        <v>0</v>
      </c>
      <c r="AB3906" s="23">
        <v>0</v>
      </c>
      <c r="AC3906" s="23">
        <v>0</v>
      </c>
      <c r="AD3906" s="23">
        <f t="shared" si="4516"/>
        <v>0</v>
      </c>
      <c r="AE3906" s="23">
        <f t="shared" si="4480"/>
        <v>0</v>
      </c>
      <c r="AF3906" s="23">
        <v>0</v>
      </c>
      <c r="AG3906" s="23">
        <v>0</v>
      </c>
      <c r="AH3906" s="23">
        <v>0</v>
      </c>
      <c r="AI3906" s="23">
        <v>0</v>
      </c>
      <c r="AJ3906" s="23">
        <v>0</v>
      </c>
      <c r="AK3906" s="23">
        <v>0</v>
      </c>
      <c r="AL3906" s="23">
        <v>0</v>
      </c>
      <c r="AM3906" s="23">
        <v>0</v>
      </c>
      <c r="AN3906" s="23">
        <v>0</v>
      </c>
      <c r="AO3906" s="23">
        <f t="shared" si="4511"/>
        <v>0</v>
      </c>
      <c r="AP3906" s="23">
        <v>0</v>
      </c>
      <c r="AQ3906" s="23">
        <v>0</v>
      </c>
      <c r="AR3906" s="23">
        <v>0</v>
      </c>
      <c r="AS3906" s="23">
        <v>0</v>
      </c>
      <c r="AT3906" s="22">
        <f t="shared" si="4512"/>
        <v>0</v>
      </c>
      <c r="AU3906" s="23">
        <v>0</v>
      </c>
      <c r="AV3906" s="23">
        <v>0</v>
      </c>
      <c r="AW3906" s="23">
        <v>0</v>
      </c>
      <c r="AX3906" s="23">
        <v>0</v>
      </c>
      <c r="AY3906" s="22">
        <f t="shared" si="4513"/>
        <v>0</v>
      </c>
      <c r="AZ3906" s="23">
        <v>0</v>
      </c>
      <c r="BA3906" s="23">
        <v>0</v>
      </c>
      <c r="BB3906" s="23">
        <v>0</v>
      </c>
      <c r="BC3906" s="23">
        <v>0</v>
      </c>
      <c r="BD3906" s="22">
        <f t="shared" si="4514"/>
        <v>0</v>
      </c>
      <c r="BE3906" s="23">
        <v>0</v>
      </c>
      <c r="BF3906" s="23">
        <v>0</v>
      </c>
      <c r="BG3906" s="23">
        <v>0</v>
      </c>
      <c r="BH3906" s="23">
        <v>0</v>
      </c>
    </row>
    <row r="3907" spans="1:60" ht="16.5" hidden="1" thickTop="1" thickBot="1" x14ac:dyDescent="0.3">
      <c r="A3907" s="16" t="s">
        <v>1</v>
      </c>
      <c r="B3907" s="30" t="s">
        <v>40</v>
      </c>
      <c r="C3907" s="22">
        <f t="shared" si="4509"/>
        <v>0</v>
      </c>
      <c r="D3907" s="23">
        <f t="shared" si="4476"/>
        <v>0</v>
      </c>
      <c r="E3907" s="23">
        <v>0</v>
      </c>
      <c r="F3907" s="23">
        <v>0</v>
      </c>
      <c r="G3907" s="23">
        <v>0</v>
      </c>
      <c r="H3907" s="23">
        <v>0</v>
      </c>
      <c r="I3907" s="23">
        <v>0</v>
      </c>
      <c r="J3907" s="23">
        <v>0</v>
      </c>
      <c r="K3907" s="23">
        <v>0</v>
      </c>
      <c r="L3907" s="23">
        <v>0</v>
      </c>
      <c r="M3907" s="23">
        <v>0</v>
      </c>
      <c r="N3907" s="23">
        <v>0</v>
      </c>
      <c r="O3907" s="22">
        <f t="shared" si="4510"/>
        <v>0</v>
      </c>
      <c r="P3907" s="23">
        <v>0</v>
      </c>
      <c r="Q3907" s="23">
        <v>0</v>
      </c>
      <c r="R3907" s="23">
        <v>0</v>
      </c>
      <c r="S3907" s="23">
        <v>0</v>
      </c>
      <c r="T3907" s="23">
        <f t="shared" si="4515"/>
        <v>0</v>
      </c>
      <c r="U3907" s="23">
        <f t="shared" si="4478"/>
        <v>0</v>
      </c>
      <c r="V3907" s="23">
        <v>0</v>
      </c>
      <c r="W3907" s="23">
        <v>0</v>
      </c>
      <c r="X3907" s="23">
        <v>0</v>
      </c>
      <c r="Y3907" s="23">
        <v>0</v>
      </c>
      <c r="Z3907" s="23">
        <v>0</v>
      </c>
      <c r="AA3907" s="23">
        <v>0</v>
      </c>
      <c r="AB3907" s="23">
        <v>0</v>
      </c>
      <c r="AC3907" s="23">
        <v>0</v>
      </c>
      <c r="AD3907" s="23">
        <f t="shared" si="4516"/>
        <v>0</v>
      </c>
      <c r="AE3907" s="23">
        <f t="shared" si="4480"/>
        <v>0</v>
      </c>
      <c r="AF3907" s="23">
        <v>0</v>
      </c>
      <c r="AG3907" s="23">
        <v>0</v>
      </c>
      <c r="AH3907" s="23">
        <v>0</v>
      </c>
      <c r="AI3907" s="23">
        <v>0</v>
      </c>
      <c r="AJ3907" s="23">
        <v>0</v>
      </c>
      <c r="AK3907" s="23">
        <v>0</v>
      </c>
      <c r="AL3907" s="23">
        <v>0</v>
      </c>
      <c r="AM3907" s="23">
        <v>0</v>
      </c>
      <c r="AN3907" s="23">
        <v>0</v>
      </c>
      <c r="AO3907" s="23">
        <f t="shared" si="4511"/>
        <v>0</v>
      </c>
      <c r="AP3907" s="23">
        <v>0</v>
      </c>
      <c r="AQ3907" s="23">
        <v>0</v>
      </c>
      <c r="AR3907" s="23">
        <v>0</v>
      </c>
      <c r="AS3907" s="23">
        <v>0</v>
      </c>
      <c r="AT3907" s="22">
        <f t="shared" si="4512"/>
        <v>0</v>
      </c>
      <c r="AU3907" s="23">
        <v>0</v>
      </c>
      <c r="AV3907" s="23">
        <v>0</v>
      </c>
      <c r="AW3907" s="23">
        <v>0</v>
      </c>
      <c r="AX3907" s="23">
        <v>0</v>
      </c>
      <c r="AY3907" s="22">
        <f t="shared" si="4513"/>
        <v>0</v>
      </c>
      <c r="AZ3907" s="23">
        <v>0</v>
      </c>
      <c r="BA3907" s="23">
        <v>0</v>
      </c>
      <c r="BB3907" s="23">
        <v>0</v>
      </c>
      <c r="BC3907" s="23">
        <v>0</v>
      </c>
      <c r="BD3907" s="22">
        <f t="shared" si="4514"/>
        <v>0</v>
      </c>
      <c r="BE3907" s="23">
        <v>0</v>
      </c>
      <c r="BF3907" s="23">
        <v>0</v>
      </c>
      <c r="BG3907" s="23">
        <v>0</v>
      </c>
      <c r="BH3907" s="23">
        <v>0</v>
      </c>
    </row>
    <row r="3908" spans="1:60" ht="16.5" hidden="1" thickTop="1" thickBot="1" x14ac:dyDescent="0.3">
      <c r="A3908" s="16" t="s">
        <v>1</v>
      </c>
      <c r="B3908" s="29" t="s">
        <v>41</v>
      </c>
      <c r="C3908" s="22">
        <f t="shared" si="4509"/>
        <v>0</v>
      </c>
      <c r="D3908" s="23">
        <f t="shared" si="4476"/>
        <v>0</v>
      </c>
      <c r="E3908" s="23">
        <v>0</v>
      </c>
      <c r="F3908" s="23">
        <v>0</v>
      </c>
      <c r="G3908" s="23">
        <v>0</v>
      </c>
      <c r="H3908" s="23">
        <v>0</v>
      </c>
      <c r="I3908" s="23">
        <v>0</v>
      </c>
      <c r="J3908" s="23">
        <v>0</v>
      </c>
      <c r="K3908" s="23">
        <v>0</v>
      </c>
      <c r="L3908" s="23">
        <v>0</v>
      </c>
      <c r="M3908" s="23">
        <v>0</v>
      </c>
      <c r="N3908" s="23">
        <v>0</v>
      </c>
      <c r="O3908" s="22">
        <f t="shared" si="4510"/>
        <v>0</v>
      </c>
      <c r="P3908" s="23">
        <v>0</v>
      </c>
      <c r="Q3908" s="23">
        <v>0</v>
      </c>
      <c r="R3908" s="23">
        <v>0</v>
      </c>
      <c r="S3908" s="23">
        <v>0</v>
      </c>
      <c r="T3908" s="23">
        <f t="shared" si="4515"/>
        <v>0</v>
      </c>
      <c r="U3908" s="23">
        <f t="shared" si="4478"/>
        <v>0</v>
      </c>
      <c r="V3908" s="23">
        <v>0</v>
      </c>
      <c r="W3908" s="23">
        <v>0</v>
      </c>
      <c r="X3908" s="23">
        <v>0</v>
      </c>
      <c r="Y3908" s="23">
        <v>0</v>
      </c>
      <c r="Z3908" s="23">
        <v>0</v>
      </c>
      <c r="AA3908" s="23">
        <v>0</v>
      </c>
      <c r="AB3908" s="23">
        <v>0</v>
      </c>
      <c r="AC3908" s="23">
        <v>0</v>
      </c>
      <c r="AD3908" s="23">
        <f t="shared" si="4516"/>
        <v>0</v>
      </c>
      <c r="AE3908" s="23">
        <f t="shared" si="4480"/>
        <v>0</v>
      </c>
      <c r="AF3908" s="23">
        <v>0</v>
      </c>
      <c r="AG3908" s="23">
        <v>0</v>
      </c>
      <c r="AH3908" s="23">
        <v>0</v>
      </c>
      <c r="AI3908" s="23">
        <v>0</v>
      </c>
      <c r="AJ3908" s="23">
        <v>0</v>
      </c>
      <c r="AK3908" s="23">
        <v>0</v>
      </c>
      <c r="AL3908" s="23">
        <v>0</v>
      </c>
      <c r="AM3908" s="23">
        <v>0</v>
      </c>
      <c r="AN3908" s="23">
        <v>0</v>
      </c>
      <c r="AO3908" s="23">
        <f t="shared" si="4511"/>
        <v>0</v>
      </c>
      <c r="AP3908" s="23">
        <v>0</v>
      </c>
      <c r="AQ3908" s="23">
        <v>0</v>
      </c>
      <c r="AR3908" s="23">
        <v>0</v>
      </c>
      <c r="AS3908" s="23">
        <v>0</v>
      </c>
      <c r="AT3908" s="22">
        <f t="shared" si="4512"/>
        <v>0</v>
      </c>
      <c r="AU3908" s="23">
        <v>0</v>
      </c>
      <c r="AV3908" s="23">
        <v>0</v>
      </c>
      <c r="AW3908" s="23">
        <v>0</v>
      </c>
      <c r="AX3908" s="23">
        <v>0</v>
      </c>
      <c r="AY3908" s="22">
        <f t="shared" si="4513"/>
        <v>0</v>
      </c>
      <c r="AZ3908" s="23">
        <v>0</v>
      </c>
      <c r="BA3908" s="23">
        <v>0</v>
      </c>
      <c r="BB3908" s="23">
        <v>0</v>
      </c>
      <c r="BC3908" s="23">
        <v>0</v>
      </c>
      <c r="BD3908" s="22">
        <f t="shared" si="4514"/>
        <v>0</v>
      </c>
      <c r="BE3908" s="23">
        <v>0</v>
      </c>
      <c r="BF3908" s="23">
        <v>0</v>
      </c>
      <c r="BG3908" s="23">
        <v>0</v>
      </c>
      <c r="BH3908" s="23">
        <v>0</v>
      </c>
    </row>
    <row r="3909" spans="1:60" ht="16.5" hidden="1" thickTop="1" thickBot="1" x14ac:dyDescent="0.3">
      <c r="A3909" s="16" t="s">
        <v>1</v>
      </c>
      <c r="B3909" s="24" t="s">
        <v>42</v>
      </c>
      <c r="C3909" s="22">
        <f t="shared" si="4509"/>
        <v>0</v>
      </c>
      <c r="D3909" s="23">
        <f t="shared" si="4476"/>
        <v>0</v>
      </c>
      <c r="E3909" s="23">
        <f t="shared" ref="E3909:N3909" si="4553">SUM(E3910,E3913,E3916)</f>
        <v>0</v>
      </c>
      <c r="F3909" s="23">
        <f t="shared" si="4553"/>
        <v>0</v>
      </c>
      <c r="G3909" s="23">
        <f t="shared" si="4553"/>
        <v>0</v>
      </c>
      <c r="H3909" s="23">
        <f t="shared" si="4553"/>
        <v>0</v>
      </c>
      <c r="I3909" s="23">
        <f t="shared" si="4553"/>
        <v>0</v>
      </c>
      <c r="J3909" s="23">
        <f t="shared" si="4553"/>
        <v>0</v>
      </c>
      <c r="K3909" s="23">
        <f t="shared" si="4553"/>
        <v>0</v>
      </c>
      <c r="L3909" s="23">
        <f t="shared" si="4553"/>
        <v>0</v>
      </c>
      <c r="M3909" s="23">
        <f t="shared" si="4553"/>
        <v>0</v>
      </c>
      <c r="N3909" s="23">
        <f t="shared" si="4553"/>
        <v>0</v>
      </c>
      <c r="O3909" s="22">
        <f t="shared" si="4510"/>
        <v>0</v>
      </c>
      <c r="P3909" s="23">
        <f>SUM(P3910,P3913,P3916)</f>
        <v>0</v>
      </c>
      <c r="Q3909" s="23">
        <f>SUM(Q3910,Q3913,Q3916)</f>
        <v>0</v>
      </c>
      <c r="R3909" s="23">
        <f>SUM(R3910,R3913,R3916)</f>
        <v>0</v>
      </c>
      <c r="S3909" s="23">
        <f>SUM(S3910,S3913,S3916)</f>
        <v>0</v>
      </c>
      <c r="T3909" s="23">
        <f t="shared" si="4515"/>
        <v>0</v>
      </c>
      <c r="U3909" s="23">
        <f t="shared" si="4478"/>
        <v>0</v>
      </c>
      <c r="V3909" s="23">
        <f t="shared" ref="V3909:AC3909" si="4554">SUM(V3910,V3913,V3916)</f>
        <v>0</v>
      </c>
      <c r="W3909" s="23">
        <f t="shared" si="4554"/>
        <v>0</v>
      </c>
      <c r="X3909" s="23">
        <f t="shared" si="4554"/>
        <v>0</v>
      </c>
      <c r="Y3909" s="23">
        <f t="shared" si="4554"/>
        <v>0</v>
      </c>
      <c r="Z3909" s="23">
        <f t="shared" si="4554"/>
        <v>0</v>
      </c>
      <c r="AA3909" s="23">
        <f t="shared" si="4554"/>
        <v>0</v>
      </c>
      <c r="AB3909" s="23">
        <f t="shared" si="4554"/>
        <v>0</v>
      </c>
      <c r="AC3909" s="23">
        <f t="shared" si="4554"/>
        <v>0</v>
      </c>
      <c r="AD3909" s="23">
        <f t="shared" si="4516"/>
        <v>0</v>
      </c>
      <c r="AE3909" s="23">
        <f t="shared" si="4480"/>
        <v>0</v>
      </c>
      <c r="AF3909" s="23">
        <f t="shared" ref="AF3909:AN3909" si="4555">SUM(AF3910,AF3913,AF3916)</f>
        <v>0</v>
      </c>
      <c r="AG3909" s="23">
        <f t="shared" si="4555"/>
        <v>0</v>
      </c>
      <c r="AH3909" s="23">
        <f t="shared" si="4555"/>
        <v>0</v>
      </c>
      <c r="AI3909" s="23">
        <f t="shared" si="4555"/>
        <v>0</v>
      </c>
      <c r="AJ3909" s="23">
        <f t="shared" si="4555"/>
        <v>0</v>
      </c>
      <c r="AK3909" s="23">
        <f t="shared" si="4555"/>
        <v>0</v>
      </c>
      <c r="AL3909" s="23">
        <f t="shared" si="4555"/>
        <v>0</v>
      </c>
      <c r="AM3909" s="23">
        <f t="shared" si="4555"/>
        <v>0</v>
      </c>
      <c r="AN3909" s="23">
        <f t="shared" si="4555"/>
        <v>0</v>
      </c>
      <c r="AO3909" s="23">
        <f t="shared" si="4511"/>
        <v>0</v>
      </c>
      <c r="AP3909" s="23">
        <f>SUM(AP3910,AP3913,AP3916)</f>
        <v>0</v>
      </c>
      <c r="AQ3909" s="23">
        <f>SUM(AQ3910,AQ3913,AQ3916)</f>
        <v>0</v>
      </c>
      <c r="AR3909" s="23">
        <f>SUM(AR3910,AR3913,AR3916)</f>
        <v>0</v>
      </c>
      <c r="AS3909" s="23">
        <f>SUM(AS3910,AS3913,AS3916)</f>
        <v>0</v>
      </c>
      <c r="AT3909" s="22">
        <f t="shared" si="4512"/>
        <v>0</v>
      </c>
      <c r="AU3909" s="23">
        <f>SUM(AU3910,AU3913,AU3916)</f>
        <v>0</v>
      </c>
      <c r="AV3909" s="23">
        <f>SUM(AV3910,AV3913,AV3916)</f>
        <v>0</v>
      </c>
      <c r="AW3909" s="23">
        <f>SUM(AW3910,AW3913,AW3916)</f>
        <v>0</v>
      </c>
      <c r="AX3909" s="23">
        <f>SUM(AX3910,AX3913,AX3916)</f>
        <v>0</v>
      </c>
      <c r="AY3909" s="22">
        <f t="shared" si="4513"/>
        <v>0</v>
      </c>
      <c r="AZ3909" s="23">
        <f>SUM(AZ3910,AZ3913,AZ3916)</f>
        <v>0</v>
      </c>
      <c r="BA3909" s="23">
        <f>SUM(BA3910,BA3913,BA3916)</f>
        <v>0</v>
      </c>
      <c r="BB3909" s="23">
        <f>SUM(BB3910,BB3913,BB3916)</f>
        <v>0</v>
      </c>
      <c r="BC3909" s="23">
        <f>SUM(BC3910,BC3913,BC3916)</f>
        <v>0</v>
      </c>
      <c r="BD3909" s="22">
        <f t="shared" si="4514"/>
        <v>0</v>
      </c>
      <c r="BE3909" s="23">
        <f>SUM(BE3910,BE3913,BE3916)</f>
        <v>0</v>
      </c>
      <c r="BF3909" s="23">
        <f>SUM(BF3910,BF3913,BF3916)</f>
        <v>0</v>
      </c>
      <c r="BG3909" s="23">
        <f>SUM(BG3910,BG3913,BG3916)</f>
        <v>0</v>
      </c>
      <c r="BH3909" s="23">
        <f>SUM(BH3910,BH3913,BH3916)</f>
        <v>0</v>
      </c>
    </row>
    <row r="3910" spans="1:60" ht="16.5" hidden="1" thickTop="1" thickBot="1" x14ac:dyDescent="0.3">
      <c r="A3910" s="16" t="s">
        <v>1</v>
      </c>
      <c r="B3910" s="29" t="s">
        <v>43</v>
      </c>
      <c r="C3910" s="22">
        <f t="shared" si="4509"/>
        <v>0</v>
      </c>
      <c r="D3910" s="23">
        <f t="shared" ref="D3910:D3973" si="4556">E3910+F3910+G3910+H3910+I3910+J3910</f>
        <v>0</v>
      </c>
      <c r="E3910" s="23">
        <f t="shared" ref="E3910:N3910" si="4557">SUM(E3911:E3912)</f>
        <v>0</v>
      </c>
      <c r="F3910" s="23">
        <f t="shared" si="4557"/>
        <v>0</v>
      </c>
      <c r="G3910" s="23">
        <f t="shared" si="4557"/>
        <v>0</v>
      </c>
      <c r="H3910" s="23">
        <f t="shared" si="4557"/>
        <v>0</v>
      </c>
      <c r="I3910" s="23">
        <f t="shared" si="4557"/>
        <v>0</v>
      </c>
      <c r="J3910" s="23">
        <f t="shared" si="4557"/>
        <v>0</v>
      </c>
      <c r="K3910" s="23">
        <f t="shared" si="4557"/>
        <v>0</v>
      </c>
      <c r="L3910" s="23">
        <f t="shared" si="4557"/>
        <v>0</v>
      </c>
      <c r="M3910" s="23">
        <f t="shared" si="4557"/>
        <v>0</v>
      </c>
      <c r="N3910" s="23">
        <f t="shared" si="4557"/>
        <v>0</v>
      </c>
      <c r="O3910" s="22">
        <f t="shared" si="4510"/>
        <v>0</v>
      </c>
      <c r="P3910" s="23">
        <f>SUM(P3911:P3912)</f>
        <v>0</v>
      </c>
      <c r="Q3910" s="23">
        <f>SUM(Q3911:Q3912)</f>
        <v>0</v>
      </c>
      <c r="R3910" s="23">
        <f>SUM(R3911:R3912)</f>
        <v>0</v>
      </c>
      <c r="S3910" s="23">
        <f>SUM(S3911:S3912)</f>
        <v>0</v>
      </c>
      <c r="T3910" s="23">
        <f t="shared" si="4515"/>
        <v>0</v>
      </c>
      <c r="U3910" s="23">
        <f t="shared" ref="U3910:U3973" si="4558">V3910+W3910+X3910+Y3910+Z3910</f>
        <v>0</v>
      </c>
      <c r="V3910" s="23">
        <f t="shared" ref="V3910:AC3910" si="4559">SUM(V3911:V3912)</f>
        <v>0</v>
      </c>
      <c r="W3910" s="23">
        <f t="shared" si="4559"/>
        <v>0</v>
      </c>
      <c r="X3910" s="23">
        <f t="shared" si="4559"/>
        <v>0</v>
      </c>
      <c r="Y3910" s="23">
        <f t="shared" si="4559"/>
        <v>0</v>
      </c>
      <c r="Z3910" s="23">
        <f t="shared" si="4559"/>
        <v>0</v>
      </c>
      <c r="AA3910" s="23">
        <f t="shared" si="4559"/>
        <v>0</v>
      </c>
      <c r="AB3910" s="23">
        <f t="shared" si="4559"/>
        <v>0</v>
      </c>
      <c r="AC3910" s="23">
        <f t="shared" si="4559"/>
        <v>0</v>
      </c>
      <c r="AD3910" s="23">
        <f t="shared" si="4516"/>
        <v>0</v>
      </c>
      <c r="AE3910" s="23">
        <f t="shared" ref="AE3910:AE3973" si="4560">AF3910+AG3910+AH3910+AI3910+AJ3910</f>
        <v>0</v>
      </c>
      <c r="AF3910" s="23">
        <f t="shared" ref="AF3910:AN3910" si="4561">SUM(AF3911:AF3912)</f>
        <v>0</v>
      </c>
      <c r="AG3910" s="23">
        <f t="shared" si="4561"/>
        <v>0</v>
      </c>
      <c r="AH3910" s="23">
        <f t="shared" si="4561"/>
        <v>0</v>
      </c>
      <c r="AI3910" s="23">
        <f t="shared" si="4561"/>
        <v>0</v>
      </c>
      <c r="AJ3910" s="23">
        <f t="shared" si="4561"/>
        <v>0</v>
      </c>
      <c r="AK3910" s="23">
        <f t="shared" si="4561"/>
        <v>0</v>
      </c>
      <c r="AL3910" s="23">
        <f t="shared" si="4561"/>
        <v>0</v>
      </c>
      <c r="AM3910" s="23">
        <f t="shared" si="4561"/>
        <v>0</v>
      </c>
      <c r="AN3910" s="23">
        <f t="shared" si="4561"/>
        <v>0</v>
      </c>
      <c r="AO3910" s="23">
        <f t="shared" si="4511"/>
        <v>0</v>
      </c>
      <c r="AP3910" s="23">
        <f>SUM(AP3911:AP3912)</f>
        <v>0</v>
      </c>
      <c r="AQ3910" s="23">
        <f>SUM(AQ3911:AQ3912)</f>
        <v>0</v>
      </c>
      <c r="AR3910" s="23">
        <f>SUM(AR3911:AR3912)</f>
        <v>0</v>
      </c>
      <c r="AS3910" s="23">
        <f>SUM(AS3911:AS3912)</f>
        <v>0</v>
      </c>
      <c r="AT3910" s="22">
        <f t="shared" si="4512"/>
        <v>0</v>
      </c>
      <c r="AU3910" s="23">
        <f>SUM(AU3911:AU3912)</f>
        <v>0</v>
      </c>
      <c r="AV3910" s="23">
        <f>SUM(AV3911:AV3912)</f>
        <v>0</v>
      </c>
      <c r="AW3910" s="23">
        <f>SUM(AW3911:AW3912)</f>
        <v>0</v>
      </c>
      <c r="AX3910" s="23">
        <f>SUM(AX3911:AX3912)</f>
        <v>0</v>
      </c>
      <c r="AY3910" s="22">
        <f t="shared" si="4513"/>
        <v>0</v>
      </c>
      <c r="AZ3910" s="23">
        <f>SUM(AZ3911:AZ3912)</f>
        <v>0</v>
      </c>
      <c r="BA3910" s="23">
        <f>SUM(BA3911:BA3912)</f>
        <v>0</v>
      </c>
      <c r="BB3910" s="23">
        <f>SUM(BB3911:BB3912)</f>
        <v>0</v>
      </c>
      <c r="BC3910" s="23">
        <f>SUM(BC3911:BC3912)</f>
        <v>0</v>
      </c>
      <c r="BD3910" s="22">
        <f t="shared" si="4514"/>
        <v>0</v>
      </c>
      <c r="BE3910" s="23">
        <f>SUM(BE3911:BE3912)</f>
        <v>0</v>
      </c>
      <c r="BF3910" s="23">
        <f>SUM(BF3911:BF3912)</f>
        <v>0</v>
      </c>
      <c r="BG3910" s="23">
        <f>SUM(BG3911:BG3912)</f>
        <v>0</v>
      </c>
      <c r="BH3910" s="23">
        <f>SUM(BH3911:BH3912)</f>
        <v>0</v>
      </c>
    </row>
    <row r="3911" spans="1:60" ht="16.5" hidden="1" thickTop="1" thickBot="1" x14ac:dyDescent="0.3">
      <c r="A3911" s="16" t="s">
        <v>1</v>
      </c>
      <c r="B3911" s="30" t="s">
        <v>44</v>
      </c>
      <c r="C3911" s="22">
        <f t="shared" si="4509"/>
        <v>0</v>
      </c>
      <c r="D3911" s="23">
        <f t="shared" si="4556"/>
        <v>0</v>
      </c>
      <c r="E3911" s="23">
        <v>0</v>
      </c>
      <c r="F3911" s="23">
        <v>0</v>
      </c>
      <c r="G3911" s="23">
        <v>0</v>
      </c>
      <c r="H3911" s="23">
        <v>0</v>
      </c>
      <c r="I3911" s="23">
        <v>0</v>
      </c>
      <c r="J3911" s="23">
        <v>0</v>
      </c>
      <c r="K3911" s="23">
        <v>0</v>
      </c>
      <c r="L3911" s="23">
        <v>0</v>
      </c>
      <c r="M3911" s="23">
        <v>0</v>
      </c>
      <c r="N3911" s="23">
        <v>0</v>
      </c>
      <c r="O3911" s="22">
        <f t="shared" si="4510"/>
        <v>0</v>
      </c>
      <c r="P3911" s="23">
        <v>0</v>
      </c>
      <c r="Q3911" s="23">
        <v>0</v>
      </c>
      <c r="R3911" s="23">
        <v>0</v>
      </c>
      <c r="S3911" s="23">
        <v>0</v>
      </c>
      <c r="T3911" s="23">
        <f t="shared" si="4515"/>
        <v>0</v>
      </c>
      <c r="U3911" s="23">
        <f t="shared" si="4558"/>
        <v>0</v>
      </c>
      <c r="V3911" s="23">
        <v>0</v>
      </c>
      <c r="W3911" s="23">
        <v>0</v>
      </c>
      <c r="X3911" s="23">
        <v>0</v>
      </c>
      <c r="Y3911" s="23">
        <v>0</v>
      </c>
      <c r="Z3911" s="23">
        <v>0</v>
      </c>
      <c r="AA3911" s="23">
        <v>0</v>
      </c>
      <c r="AB3911" s="23">
        <v>0</v>
      </c>
      <c r="AC3911" s="23">
        <v>0</v>
      </c>
      <c r="AD3911" s="23">
        <f t="shared" si="4516"/>
        <v>0</v>
      </c>
      <c r="AE3911" s="23">
        <f t="shared" si="4560"/>
        <v>0</v>
      </c>
      <c r="AF3911" s="23">
        <v>0</v>
      </c>
      <c r="AG3911" s="23">
        <v>0</v>
      </c>
      <c r="AH3911" s="23">
        <v>0</v>
      </c>
      <c r="AI3911" s="23">
        <v>0</v>
      </c>
      <c r="AJ3911" s="23">
        <v>0</v>
      </c>
      <c r="AK3911" s="23">
        <v>0</v>
      </c>
      <c r="AL3911" s="23">
        <v>0</v>
      </c>
      <c r="AM3911" s="23">
        <v>0</v>
      </c>
      <c r="AN3911" s="23">
        <v>0</v>
      </c>
      <c r="AO3911" s="23">
        <f t="shared" si="4511"/>
        <v>0</v>
      </c>
      <c r="AP3911" s="23">
        <v>0</v>
      </c>
      <c r="AQ3911" s="23">
        <v>0</v>
      </c>
      <c r="AR3911" s="23">
        <v>0</v>
      </c>
      <c r="AS3911" s="23">
        <v>0</v>
      </c>
      <c r="AT3911" s="22">
        <f t="shared" si="4512"/>
        <v>0</v>
      </c>
      <c r="AU3911" s="23">
        <v>0</v>
      </c>
      <c r="AV3911" s="23">
        <v>0</v>
      </c>
      <c r="AW3911" s="23">
        <v>0</v>
      </c>
      <c r="AX3911" s="23">
        <v>0</v>
      </c>
      <c r="AY3911" s="22">
        <f t="shared" si="4513"/>
        <v>0</v>
      </c>
      <c r="AZ3911" s="23">
        <v>0</v>
      </c>
      <c r="BA3911" s="23">
        <v>0</v>
      </c>
      <c r="BB3911" s="23">
        <v>0</v>
      </c>
      <c r="BC3911" s="23">
        <v>0</v>
      </c>
      <c r="BD3911" s="22">
        <f t="shared" si="4514"/>
        <v>0</v>
      </c>
      <c r="BE3911" s="23">
        <v>0</v>
      </c>
      <c r="BF3911" s="23">
        <v>0</v>
      </c>
      <c r="BG3911" s="23">
        <v>0</v>
      </c>
      <c r="BH3911" s="23">
        <v>0</v>
      </c>
    </row>
    <row r="3912" spans="1:60" ht="16.5" hidden="1" thickTop="1" thickBot="1" x14ac:dyDescent="0.3">
      <c r="A3912" s="16" t="s">
        <v>1</v>
      </c>
      <c r="B3912" s="30" t="s">
        <v>45</v>
      </c>
      <c r="C3912" s="22">
        <f t="shared" si="4509"/>
        <v>0</v>
      </c>
      <c r="D3912" s="23">
        <f t="shared" si="4556"/>
        <v>0</v>
      </c>
      <c r="E3912" s="23">
        <v>0</v>
      </c>
      <c r="F3912" s="23">
        <v>0</v>
      </c>
      <c r="G3912" s="23">
        <v>0</v>
      </c>
      <c r="H3912" s="23">
        <v>0</v>
      </c>
      <c r="I3912" s="23">
        <v>0</v>
      </c>
      <c r="J3912" s="23">
        <v>0</v>
      </c>
      <c r="K3912" s="23">
        <v>0</v>
      </c>
      <c r="L3912" s="23">
        <v>0</v>
      </c>
      <c r="M3912" s="23">
        <v>0</v>
      </c>
      <c r="N3912" s="23">
        <v>0</v>
      </c>
      <c r="O3912" s="22">
        <f t="shared" si="4510"/>
        <v>0</v>
      </c>
      <c r="P3912" s="23">
        <v>0</v>
      </c>
      <c r="Q3912" s="23">
        <v>0</v>
      </c>
      <c r="R3912" s="23">
        <v>0</v>
      </c>
      <c r="S3912" s="23">
        <v>0</v>
      </c>
      <c r="T3912" s="23">
        <f t="shared" si="4515"/>
        <v>0</v>
      </c>
      <c r="U3912" s="23">
        <f t="shared" si="4558"/>
        <v>0</v>
      </c>
      <c r="V3912" s="23">
        <v>0</v>
      </c>
      <c r="W3912" s="23">
        <v>0</v>
      </c>
      <c r="X3912" s="23">
        <v>0</v>
      </c>
      <c r="Y3912" s="23">
        <v>0</v>
      </c>
      <c r="Z3912" s="23">
        <v>0</v>
      </c>
      <c r="AA3912" s="23">
        <v>0</v>
      </c>
      <c r="AB3912" s="23">
        <v>0</v>
      </c>
      <c r="AC3912" s="23">
        <v>0</v>
      </c>
      <c r="AD3912" s="23">
        <f t="shared" si="4516"/>
        <v>0</v>
      </c>
      <c r="AE3912" s="23">
        <f t="shared" si="4560"/>
        <v>0</v>
      </c>
      <c r="AF3912" s="23">
        <v>0</v>
      </c>
      <c r="AG3912" s="23">
        <v>0</v>
      </c>
      <c r="AH3912" s="23">
        <v>0</v>
      </c>
      <c r="AI3912" s="23">
        <v>0</v>
      </c>
      <c r="AJ3912" s="23">
        <v>0</v>
      </c>
      <c r="AK3912" s="23">
        <v>0</v>
      </c>
      <c r="AL3912" s="23">
        <v>0</v>
      </c>
      <c r="AM3912" s="23">
        <v>0</v>
      </c>
      <c r="AN3912" s="23">
        <v>0</v>
      </c>
      <c r="AO3912" s="23">
        <f t="shared" si="4511"/>
        <v>0</v>
      </c>
      <c r="AP3912" s="23">
        <v>0</v>
      </c>
      <c r="AQ3912" s="23">
        <v>0</v>
      </c>
      <c r="AR3912" s="23">
        <v>0</v>
      </c>
      <c r="AS3912" s="23">
        <v>0</v>
      </c>
      <c r="AT3912" s="22">
        <f t="shared" si="4512"/>
        <v>0</v>
      </c>
      <c r="AU3912" s="23">
        <v>0</v>
      </c>
      <c r="AV3912" s="23">
        <v>0</v>
      </c>
      <c r="AW3912" s="23">
        <v>0</v>
      </c>
      <c r="AX3912" s="23">
        <v>0</v>
      </c>
      <c r="AY3912" s="22">
        <f t="shared" si="4513"/>
        <v>0</v>
      </c>
      <c r="AZ3912" s="23">
        <v>0</v>
      </c>
      <c r="BA3912" s="23">
        <v>0</v>
      </c>
      <c r="BB3912" s="23">
        <v>0</v>
      </c>
      <c r="BC3912" s="23">
        <v>0</v>
      </c>
      <c r="BD3912" s="22">
        <f t="shared" si="4514"/>
        <v>0</v>
      </c>
      <c r="BE3912" s="23">
        <v>0</v>
      </c>
      <c r="BF3912" s="23">
        <v>0</v>
      </c>
      <c r="BG3912" s="23">
        <v>0</v>
      </c>
      <c r="BH3912" s="23">
        <v>0</v>
      </c>
    </row>
    <row r="3913" spans="1:60" ht="16.5" hidden="1" thickTop="1" thickBot="1" x14ac:dyDescent="0.3">
      <c r="A3913" s="16" t="s">
        <v>1</v>
      </c>
      <c r="B3913" s="29" t="s">
        <v>46</v>
      </c>
      <c r="C3913" s="22">
        <f t="shared" si="4509"/>
        <v>0</v>
      </c>
      <c r="D3913" s="23">
        <f t="shared" si="4556"/>
        <v>0</v>
      </c>
      <c r="E3913" s="23">
        <f t="shared" ref="E3913:N3913" si="4562">SUM(E3914:E3915)</f>
        <v>0</v>
      </c>
      <c r="F3913" s="23">
        <f t="shared" si="4562"/>
        <v>0</v>
      </c>
      <c r="G3913" s="23">
        <f t="shared" si="4562"/>
        <v>0</v>
      </c>
      <c r="H3913" s="23">
        <f t="shared" si="4562"/>
        <v>0</v>
      </c>
      <c r="I3913" s="23">
        <f t="shared" si="4562"/>
        <v>0</v>
      </c>
      <c r="J3913" s="23">
        <f t="shared" si="4562"/>
        <v>0</v>
      </c>
      <c r="K3913" s="23">
        <f t="shared" si="4562"/>
        <v>0</v>
      </c>
      <c r="L3913" s="23">
        <f t="shared" si="4562"/>
        <v>0</v>
      </c>
      <c r="M3913" s="23">
        <f t="shared" si="4562"/>
        <v>0</v>
      </c>
      <c r="N3913" s="23">
        <f t="shared" si="4562"/>
        <v>0</v>
      </c>
      <c r="O3913" s="22">
        <f t="shared" si="4510"/>
        <v>0</v>
      </c>
      <c r="P3913" s="23">
        <f>SUM(P3914:P3915)</f>
        <v>0</v>
      </c>
      <c r="Q3913" s="23">
        <f>SUM(Q3914:Q3915)</f>
        <v>0</v>
      </c>
      <c r="R3913" s="23">
        <f>SUM(R3914:R3915)</f>
        <v>0</v>
      </c>
      <c r="S3913" s="23">
        <f>SUM(S3914:S3915)</f>
        <v>0</v>
      </c>
      <c r="T3913" s="23">
        <f t="shared" si="4515"/>
        <v>0</v>
      </c>
      <c r="U3913" s="23">
        <f t="shared" si="4558"/>
        <v>0</v>
      </c>
      <c r="V3913" s="23">
        <f t="shared" ref="V3913:AC3913" si="4563">SUM(V3914:V3915)</f>
        <v>0</v>
      </c>
      <c r="W3913" s="23">
        <f t="shared" si="4563"/>
        <v>0</v>
      </c>
      <c r="X3913" s="23">
        <f t="shared" si="4563"/>
        <v>0</v>
      </c>
      <c r="Y3913" s="23">
        <f t="shared" si="4563"/>
        <v>0</v>
      </c>
      <c r="Z3913" s="23">
        <f t="shared" si="4563"/>
        <v>0</v>
      </c>
      <c r="AA3913" s="23">
        <f t="shared" si="4563"/>
        <v>0</v>
      </c>
      <c r="AB3913" s="23">
        <f t="shared" si="4563"/>
        <v>0</v>
      </c>
      <c r="AC3913" s="23">
        <f t="shared" si="4563"/>
        <v>0</v>
      </c>
      <c r="AD3913" s="23">
        <f t="shared" si="4516"/>
        <v>0</v>
      </c>
      <c r="AE3913" s="23">
        <f t="shared" si="4560"/>
        <v>0</v>
      </c>
      <c r="AF3913" s="23">
        <f t="shared" ref="AF3913:AN3913" si="4564">SUM(AF3914:AF3915)</f>
        <v>0</v>
      </c>
      <c r="AG3913" s="23">
        <f t="shared" si="4564"/>
        <v>0</v>
      </c>
      <c r="AH3913" s="23">
        <f t="shared" si="4564"/>
        <v>0</v>
      </c>
      <c r="AI3913" s="23">
        <f t="shared" si="4564"/>
        <v>0</v>
      </c>
      <c r="AJ3913" s="23">
        <f t="shared" si="4564"/>
        <v>0</v>
      </c>
      <c r="AK3913" s="23">
        <f t="shared" si="4564"/>
        <v>0</v>
      </c>
      <c r="AL3913" s="23">
        <f t="shared" si="4564"/>
        <v>0</v>
      </c>
      <c r="AM3913" s="23">
        <f t="shared" si="4564"/>
        <v>0</v>
      </c>
      <c r="AN3913" s="23">
        <f t="shared" si="4564"/>
        <v>0</v>
      </c>
      <c r="AO3913" s="23">
        <f t="shared" si="4511"/>
        <v>0</v>
      </c>
      <c r="AP3913" s="23">
        <f>SUM(AP3914:AP3915)</f>
        <v>0</v>
      </c>
      <c r="AQ3913" s="23">
        <f>SUM(AQ3914:AQ3915)</f>
        <v>0</v>
      </c>
      <c r="AR3913" s="23">
        <f>SUM(AR3914:AR3915)</f>
        <v>0</v>
      </c>
      <c r="AS3913" s="23">
        <f>SUM(AS3914:AS3915)</f>
        <v>0</v>
      </c>
      <c r="AT3913" s="22">
        <f t="shared" si="4512"/>
        <v>0</v>
      </c>
      <c r="AU3913" s="23">
        <f>SUM(AU3914:AU3915)</f>
        <v>0</v>
      </c>
      <c r="AV3913" s="23">
        <f>SUM(AV3914:AV3915)</f>
        <v>0</v>
      </c>
      <c r="AW3913" s="23">
        <f>SUM(AW3914:AW3915)</f>
        <v>0</v>
      </c>
      <c r="AX3913" s="23">
        <f>SUM(AX3914:AX3915)</f>
        <v>0</v>
      </c>
      <c r="AY3913" s="22">
        <f t="shared" si="4513"/>
        <v>0</v>
      </c>
      <c r="AZ3913" s="23">
        <f>SUM(AZ3914:AZ3915)</f>
        <v>0</v>
      </c>
      <c r="BA3913" s="23">
        <f>SUM(BA3914:BA3915)</f>
        <v>0</v>
      </c>
      <c r="BB3913" s="23">
        <f>SUM(BB3914:BB3915)</f>
        <v>0</v>
      </c>
      <c r="BC3913" s="23">
        <f>SUM(BC3914:BC3915)</f>
        <v>0</v>
      </c>
      <c r="BD3913" s="22">
        <f t="shared" si="4514"/>
        <v>0</v>
      </c>
      <c r="BE3913" s="23">
        <f>SUM(BE3914:BE3915)</f>
        <v>0</v>
      </c>
      <c r="BF3913" s="23">
        <f>SUM(BF3914:BF3915)</f>
        <v>0</v>
      </c>
      <c r="BG3913" s="23">
        <f>SUM(BG3914:BG3915)</f>
        <v>0</v>
      </c>
      <c r="BH3913" s="23">
        <f>SUM(BH3914:BH3915)</f>
        <v>0</v>
      </c>
    </row>
    <row r="3914" spans="1:60" ht="16.5" hidden="1" thickTop="1" thickBot="1" x14ac:dyDescent="0.3">
      <c r="A3914" s="16" t="s">
        <v>1</v>
      </c>
      <c r="B3914" s="30" t="s">
        <v>44</v>
      </c>
      <c r="C3914" s="22">
        <f t="shared" si="4509"/>
        <v>0</v>
      </c>
      <c r="D3914" s="23">
        <f t="shared" si="4556"/>
        <v>0</v>
      </c>
      <c r="E3914" s="23">
        <v>0</v>
      </c>
      <c r="F3914" s="23">
        <v>0</v>
      </c>
      <c r="G3914" s="23">
        <v>0</v>
      </c>
      <c r="H3914" s="23">
        <v>0</v>
      </c>
      <c r="I3914" s="23">
        <v>0</v>
      </c>
      <c r="J3914" s="23">
        <v>0</v>
      </c>
      <c r="K3914" s="23">
        <v>0</v>
      </c>
      <c r="L3914" s="23">
        <v>0</v>
      </c>
      <c r="M3914" s="23">
        <v>0</v>
      </c>
      <c r="N3914" s="23">
        <v>0</v>
      </c>
      <c r="O3914" s="22">
        <f t="shared" si="4510"/>
        <v>0</v>
      </c>
      <c r="P3914" s="23">
        <v>0</v>
      </c>
      <c r="Q3914" s="23">
        <v>0</v>
      </c>
      <c r="R3914" s="23">
        <v>0</v>
      </c>
      <c r="S3914" s="23">
        <v>0</v>
      </c>
      <c r="T3914" s="23">
        <f t="shared" si="4515"/>
        <v>0</v>
      </c>
      <c r="U3914" s="23">
        <f t="shared" si="4558"/>
        <v>0</v>
      </c>
      <c r="V3914" s="23">
        <v>0</v>
      </c>
      <c r="W3914" s="23">
        <v>0</v>
      </c>
      <c r="X3914" s="23">
        <v>0</v>
      </c>
      <c r="Y3914" s="23">
        <v>0</v>
      </c>
      <c r="Z3914" s="23">
        <v>0</v>
      </c>
      <c r="AA3914" s="23">
        <v>0</v>
      </c>
      <c r="AB3914" s="23">
        <v>0</v>
      </c>
      <c r="AC3914" s="23">
        <v>0</v>
      </c>
      <c r="AD3914" s="23">
        <f t="shared" si="4516"/>
        <v>0</v>
      </c>
      <c r="AE3914" s="23">
        <f t="shared" si="4560"/>
        <v>0</v>
      </c>
      <c r="AF3914" s="23">
        <v>0</v>
      </c>
      <c r="AG3914" s="23">
        <v>0</v>
      </c>
      <c r="AH3914" s="23">
        <v>0</v>
      </c>
      <c r="AI3914" s="23">
        <v>0</v>
      </c>
      <c r="AJ3914" s="23">
        <v>0</v>
      </c>
      <c r="AK3914" s="23">
        <v>0</v>
      </c>
      <c r="AL3914" s="23">
        <v>0</v>
      </c>
      <c r="AM3914" s="23">
        <v>0</v>
      </c>
      <c r="AN3914" s="23">
        <v>0</v>
      </c>
      <c r="AO3914" s="23">
        <f t="shared" si="4511"/>
        <v>0</v>
      </c>
      <c r="AP3914" s="23">
        <v>0</v>
      </c>
      <c r="AQ3914" s="23">
        <v>0</v>
      </c>
      <c r="AR3914" s="23">
        <v>0</v>
      </c>
      <c r="AS3914" s="23">
        <v>0</v>
      </c>
      <c r="AT3914" s="22">
        <f t="shared" si="4512"/>
        <v>0</v>
      </c>
      <c r="AU3914" s="23">
        <v>0</v>
      </c>
      <c r="AV3914" s="23">
        <v>0</v>
      </c>
      <c r="AW3914" s="23">
        <v>0</v>
      </c>
      <c r="AX3914" s="23">
        <v>0</v>
      </c>
      <c r="AY3914" s="22">
        <f t="shared" si="4513"/>
        <v>0</v>
      </c>
      <c r="AZ3914" s="23">
        <v>0</v>
      </c>
      <c r="BA3914" s="23">
        <v>0</v>
      </c>
      <c r="BB3914" s="23">
        <v>0</v>
      </c>
      <c r="BC3914" s="23">
        <v>0</v>
      </c>
      <c r="BD3914" s="22">
        <f t="shared" si="4514"/>
        <v>0</v>
      </c>
      <c r="BE3914" s="23">
        <v>0</v>
      </c>
      <c r="BF3914" s="23">
        <v>0</v>
      </c>
      <c r="BG3914" s="23">
        <v>0</v>
      </c>
      <c r="BH3914" s="23">
        <v>0</v>
      </c>
    </row>
    <row r="3915" spans="1:60" ht="16.5" hidden="1" thickTop="1" thickBot="1" x14ac:dyDescent="0.3">
      <c r="A3915" s="16" t="s">
        <v>1</v>
      </c>
      <c r="B3915" s="30" t="s">
        <v>45</v>
      </c>
      <c r="C3915" s="22">
        <f t="shared" si="4509"/>
        <v>0</v>
      </c>
      <c r="D3915" s="23">
        <f t="shared" si="4556"/>
        <v>0</v>
      </c>
      <c r="E3915" s="23">
        <v>0</v>
      </c>
      <c r="F3915" s="23">
        <v>0</v>
      </c>
      <c r="G3915" s="23">
        <v>0</v>
      </c>
      <c r="H3915" s="23">
        <v>0</v>
      </c>
      <c r="I3915" s="23">
        <v>0</v>
      </c>
      <c r="J3915" s="23">
        <v>0</v>
      </c>
      <c r="K3915" s="23">
        <v>0</v>
      </c>
      <c r="L3915" s="23">
        <v>0</v>
      </c>
      <c r="M3915" s="23">
        <v>0</v>
      </c>
      <c r="N3915" s="23">
        <v>0</v>
      </c>
      <c r="O3915" s="22">
        <f t="shared" si="4510"/>
        <v>0</v>
      </c>
      <c r="P3915" s="23">
        <v>0</v>
      </c>
      <c r="Q3915" s="23">
        <v>0</v>
      </c>
      <c r="R3915" s="23">
        <v>0</v>
      </c>
      <c r="S3915" s="23">
        <v>0</v>
      </c>
      <c r="T3915" s="23">
        <f t="shared" si="4515"/>
        <v>0</v>
      </c>
      <c r="U3915" s="23">
        <f t="shared" si="4558"/>
        <v>0</v>
      </c>
      <c r="V3915" s="23">
        <v>0</v>
      </c>
      <c r="W3915" s="23">
        <v>0</v>
      </c>
      <c r="X3915" s="23">
        <v>0</v>
      </c>
      <c r="Y3915" s="23">
        <v>0</v>
      </c>
      <c r="Z3915" s="23">
        <v>0</v>
      </c>
      <c r="AA3915" s="23">
        <v>0</v>
      </c>
      <c r="AB3915" s="23">
        <v>0</v>
      </c>
      <c r="AC3915" s="23">
        <v>0</v>
      </c>
      <c r="AD3915" s="23">
        <f t="shared" si="4516"/>
        <v>0</v>
      </c>
      <c r="AE3915" s="23">
        <f t="shared" si="4560"/>
        <v>0</v>
      </c>
      <c r="AF3915" s="23">
        <v>0</v>
      </c>
      <c r="AG3915" s="23">
        <v>0</v>
      </c>
      <c r="AH3915" s="23">
        <v>0</v>
      </c>
      <c r="AI3915" s="23">
        <v>0</v>
      </c>
      <c r="AJ3915" s="23">
        <v>0</v>
      </c>
      <c r="AK3915" s="23">
        <v>0</v>
      </c>
      <c r="AL3915" s="23">
        <v>0</v>
      </c>
      <c r="AM3915" s="23">
        <v>0</v>
      </c>
      <c r="AN3915" s="23">
        <v>0</v>
      </c>
      <c r="AO3915" s="23">
        <f t="shared" si="4511"/>
        <v>0</v>
      </c>
      <c r="AP3915" s="23">
        <v>0</v>
      </c>
      <c r="AQ3915" s="23">
        <v>0</v>
      </c>
      <c r="AR3915" s="23">
        <v>0</v>
      </c>
      <c r="AS3915" s="23">
        <v>0</v>
      </c>
      <c r="AT3915" s="22">
        <f t="shared" si="4512"/>
        <v>0</v>
      </c>
      <c r="AU3915" s="23">
        <v>0</v>
      </c>
      <c r="AV3915" s="23">
        <v>0</v>
      </c>
      <c r="AW3915" s="23">
        <v>0</v>
      </c>
      <c r="AX3915" s="23">
        <v>0</v>
      </c>
      <c r="AY3915" s="22">
        <f t="shared" si="4513"/>
        <v>0</v>
      </c>
      <c r="AZ3915" s="23">
        <v>0</v>
      </c>
      <c r="BA3915" s="23">
        <v>0</v>
      </c>
      <c r="BB3915" s="23">
        <v>0</v>
      </c>
      <c r="BC3915" s="23">
        <v>0</v>
      </c>
      <c r="BD3915" s="22">
        <f t="shared" si="4514"/>
        <v>0</v>
      </c>
      <c r="BE3915" s="23">
        <v>0</v>
      </c>
      <c r="BF3915" s="23">
        <v>0</v>
      </c>
      <c r="BG3915" s="23">
        <v>0</v>
      </c>
      <c r="BH3915" s="23">
        <v>0</v>
      </c>
    </row>
    <row r="3916" spans="1:60" ht="16.5" hidden="1" thickTop="1" thickBot="1" x14ac:dyDescent="0.3">
      <c r="A3916" s="16" t="s">
        <v>1</v>
      </c>
      <c r="B3916" s="29" t="s">
        <v>47</v>
      </c>
      <c r="C3916" s="22">
        <f t="shared" si="4509"/>
        <v>0</v>
      </c>
      <c r="D3916" s="23">
        <f t="shared" si="4556"/>
        <v>0</v>
      </c>
      <c r="E3916" s="23">
        <f t="shared" ref="E3916:N3916" si="4565">SUM(E3917,E3933)</f>
        <v>0</v>
      </c>
      <c r="F3916" s="23">
        <f t="shared" si="4565"/>
        <v>0</v>
      </c>
      <c r="G3916" s="23">
        <f t="shared" si="4565"/>
        <v>0</v>
      </c>
      <c r="H3916" s="23">
        <f t="shared" si="4565"/>
        <v>0</v>
      </c>
      <c r="I3916" s="23">
        <f t="shared" si="4565"/>
        <v>0</v>
      </c>
      <c r="J3916" s="23">
        <f t="shared" si="4565"/>
        <v>0</v>
      </c>
      <c r="K3916" s="23">
        <f t="shared" si="4565"/>
        <v>0</v>
      </c>
      <c r="L3916" s="23">
        <f t="shared" si="4565"/>
        <v>0</v>
      </c>
      <c r="M3916" s="23">
        <f t="shared" si="4565"/>
        <v>0</v>
      </c>
      <c r="N3916" s="23">
        <f t="shared" si="4565"/>
        <v>0</v>
      </c>
      <c r="O3916" s="22">
        <f t="shared" si="4510"/>
        <v>0</v>
      </c>
      <c r="P3916" s="23">
        <f>SUM(P3917,P3933)</f>
        <v>0</v>
      </c>
      <c r="Q3916" s="23">
        <f>SUM(Q3917,Q3933)</f>
        <v>0</v>
      </c>
      <c r="R3916" s="23">
        <f>SUM(R3917,R3933)</f>
        <v>0</v>
      </c>
      <c r="S3916" s="23">
        <f>SUM(S3917,S3933)</f>
        <v>0</v>
      </c>
      <c r="T3916" s="23">
        <f t="shared" si="4515"/>
        <v>0</v>
      </c>
      <c r="U3916" s="23">
        <f t="shared" si="4558"/>
        <v>0</v>
      </c>
      <c r="V3916" s="23">
        <f t="shared" ref="V3916:AC3916" si="4566">SUM(V3917,V3933)</f>
        <v>0</v>
      </c>
      <c r="W3916" s="23">
        <f t="shared" si="4566"/>
        <v>0</v>
      </c>
      <c r="X3916" s="23">
        <f t="shared" si="4566"/>
        <v>0</v>
      </c>
      <c r="Y3916" s="23">
        <f t="shared" si="4566"/>
        <v>0</v>
      </c>
      <c r="Z3916" s="23">
        <f t="shared" si="4566"/>
        <v>0</v>
      </c>
      <c r="AA3916" s="23">
        <f t="shared" si="4566"/>
        <v>0</v>
      </c>
      <c r="AB3916" s="23">
        <f t="shared" si="4566"/>
        <v>0</v>
      </c>
      <c r="AC3916" s="23">
        <f t="shared" si="4566"/>
        <v>0</v>
      </c>
      <c r="AD3916" s="23">
        <f t="shared" si="4516"/>
        <v>0</v>
      </c>
      <c r="AE3916" s="23">
        <f t="shared" si="4560"/>
        <v>0</v>
      </c>
      <c r="AF3916" s="23">
        <f t="shared" ref="AF3916:AN3916" si="4567">SUM(AF3917,AF3933)</f>
        <v>0</v>
      </c>
      <c r="AG3916" s="23">
        <f t="shared" si="4567"/>
        <v>0</v>
      </c>
      <c r="AH3916" s="23">
        <f t="shared" si="4567"/>
        <v>0</v>
      </c>
      <c r="AI3916" s="23">
        <f t="shared" si="4567"/>
        <v>0</v>
      </c>
      <c r="AJ3916" s="23">
        <f t="shared" si="4567"/>
        <v>0</v>
      </c>
      <c r="AK3916" s="23">
        <f t="shared" si="4567"/>
        <v>0</v>
      </c>
      <c r="AL3916" s="23">
        <f t="shared" si="4567"/>
        <v>0</v>
      </c>
      <c r="AM3916" s="23">
        <f t="shared" si="4567"/>
        <v>0</v>
      </c>
      <c r="AN3916" s="23">
        <f t="shared" si="4567"/>
        <v>0</v>
      </c>
      <c r="AO3916" s="23">
        <f t="shared" si="4511"/>
        <v>0</v>
      </c>
      <c r="AP3916" s="23">
        <f>SUM(AP3917,AP3933)</f>
        <v>0</v>
      </c>
      <c r="AQ3916" s="23">
        <f>SUM(AQ3917,AQ3933)</f>
        <v>0</v>
      </c>
      <c r="AR3916" s="23">
        <f>SUM(AR3917,AR3933)</f>
        <v>0</v>
      </c>
      <c r="AS3916" s="23">
        <f>SUM(AS3917,AS3933)</f>
        <v>0</v>
      </c>
      <c r="AT3916" s="22">
        <f t="shared" si="4512"/>
        <v>0</v>
      </c>
      <c r="AU3916" s="23">
        <f>SUM(AU3917,AU3933)</f>
        <v>0</v>
      </c>
      <c r="AV3916" s="23">
        <f>SUM(AV3917,AV3933)</f>
        <v>0</v>
      </c>
      <c r="AW3916" s="23">
        <f>SUM(AW3917,AW3933)</f>
        <v>0</v>
      </c>
      <c r="AX3916" s="23">
        <f>SUM(AX3917,AX3933)</f>
        <v>0</v>
      </c>
      <c r="AY3916" s="22">
        <f t="shared" si="4513"/>
        <v>0</v>
      </c>
      <c r="AZ3916" s="23">
        <f>SUM(AZ3917,AZ3933)</f>
        <v>0</v>
      </c>
      <c r="BA3916" s="23">
        <f>SUM(BA3917,BA3933)</f>
        <v>0</v>
      </c>
      <c r="BB3916" s="23">
        <f>SUM(BB3917,BB3933)</f>
        <v>0</v>
      </c>
      <c r="BC3916" s="23">
        <f>SUM(BC3917,BC3933)</f>
        <v>0</v>
      </c>
      <c r="BD3916" s="22">
        <f t="shared" si="4514"/>
        <v>0</v>
      </c>
      <c r="BE3916" s="23">
        <f>SUM(BE3917,BE3933)</f>
        <v>0</v>
      </c>
      <c r="BF3916" s="23">
        <f>SUM(BF3917,BF3933)</f>
        <v>0</v>
      </c>
      <c r="BG3916" s="23">
        <f>SUM(BG3917,BG3933)</f>
        <v>0</v>
      </c>
      <c r="BH3916" s="23">
        <f>SUM(BH3917,BH3933)</f>
        <v>0</v>
      </c>
    </row>
    <row r="3917" spans="1:60" ht="16.5" hidden="1" thickTop="1" thickBot="1" x14ac:dyDescent="0.3">
      <c r="A3917" s="16" t="s">
        <v>1</v>
      </c>
      <c r="B3917" s="30" t="s">
        <v>44</v>
      </c>
      <c r="C3917" s="22">
        <f t="shared" si="4509"/>
        <v>0</v>
      </c>
      <c r="D3917" s="23">
        <f t="shared" si="4556"/>
        <v>0</v>
      </c>
      <c r="E3917" s="23">
        <f t="shared" ref="E3917:N3917" si="4568">SUM(E3918,E3921,E3926)</f>
        <v>0</v>
      </c>
      <c r="F3917" s="23">
        <f t="shared" si="4568"/>
        <v>0</v>
      </c>
      <c r="G3917" s="23">
        <f t="shared" si="4568"/>
        <v>0</v>
      </c>
      <c r="H3917" s="23">
        <f t="shared" si="4568"/>
        <v>0</v>
      </c>
      <c r="I3917" s="23">
        <f t="shared" si="4568"/>
        <v>0</v>
      </c>
      <c r="J3917" s="23">
        <f t="shared" si="4568"/>
        <v>0</v>
      </c>
      <c r="K3917" s="23">
        <f t="shared" si="4568"/>
        <v>0</v>
      </c>
      <c r="L3917" s="23">
        <f t="shared" si="4568"/>
        <v>0</v>
      </c>
      <c r="M3917" s="23">
        <f t="shared" si="4568"/>
        <v>0</v>
      </c>
      <c r="N3917" s="23">
        <f t="shared" si="4568"/>
        <v>0</v>
      </c>
      <c r="O3917" s="22">
        <f t="shared" si="4510"/>
        <v>0</v>
      </c>
      <c r="P3917" s="23">
        <f>SUM(P3918,P3921,P3926)</f>
        <v>0</v>
      </c>
      <c r="Q3917" s="23">
        <f>SUM(Q3918,Q3921,Q3926)</f>
        <v>0</v>
      </c>
      <c r="R3917" s="23">
        <f>SUM(R3918,R3921,R3926)</f>
        <v>0</v>
      </c>
      <c r="S3917" s="23">
        <f>SUM(S3918,S3921,S3926)</f>
        <v>0</v>
      </c>
      <c r="T3917" s="23">
        <f t="shared" si="4515"/>
        <v>0</v>
      </c>
      <c r="U3917" s="23">
        <f t="shared" si="4558"/>
        <v>0</v>
      </c>
      <c r="V3917" s="23">
        <f t="shared" ref="V3917:AC3917" si="4569">SUM(V3918,V3921,V3926)</f>
        <v>0</v>
      </c>
      <c r="W3917" s="23">
        <f t="shared" si="4569"/>
        <v>0</v>
      </c>
      <c r="X3917" s="23">
        <f t="shared" si="4569"/>
        <v>0</v>
      </c>
      <c r="Y3917" s="23">
        <f t="shared" si="4569"/>
        <v>0</v>
      </c>
      <c r="Z3917" s="23">
        <f t="shared" si="4569"/>
        <v>0</v>
      </c>
      <c r="AA3917" s="23">
        <f t="shared" si="4569"/>
        <v>0</v>
      </c>
      <c r="AB3917" s="23">
        <f t="shared" si="4569"/>
        <v>0</v>
      </c>
      <c r="AC3917" s="23">
        <f t="shared" si="4569"/>
        <v>0</v>
      </c>
      <c r="AD3917" s="23">
        <f t="shared" si="4516"/>
        <v>0</v>
      </c>
      <c r="AE3917" s="23">
        <f t="shared" si="4560"/>
        <v>0</v>
      </c>
      <c r="AF3917" s="23">
        <f t="shared" ref="AF3917:AN3917" si="4570">SUM(AF3918,AF3921,AF3926)</f>
        <v>0</v>
      </c>
      <c r="AG3917" s="23">
        <f t="shared" si="4570"/>
        <v>0</v>
      </c>
      <c r="AH3917" s="23">
        <f t="shared" si="4570"/>
        <v>0</v>
      </c>
      <c r="AI3917" s="23">
        <f t="shared" si="4570"/>
        <v>0</v>
      </c>
      <c r="AJ3917" s="23">
        <f t="shared" si="4570"/>
        <v>0</v>
      </c>
      <c r="AK3917" s="23">
        <f t="shared" si="4570"/>
        <v>0</v>
      </c>
      <c r="AL3917" s="23">
        <f t="shared" si="4570"/>
        <v>0</v>
      </c>
      <c r="AM3917" s="23">
        <f t="shared" si="4570"/>
        <v>0</v>
      </c>
      <c r="AN3917" s="23">
        <f t="shared" si="4570"/>
        <v>0</v>
      </c>
      <c r="AO3917" s="23">
        <f t="shared" si="4511"/>
        <v>0</v>
      </c>
      <c r="AP3917" s="23">
        <f>SUM(AP3918,AP3921,AP3926)</f>
        <v>0</v>
      </c>
      <c r="AQ3917" s="23">
        <f>SUM(AQ3918,AQ3921,AQ3926)</f>
        <v>0</v>
      </c>
      <c r="AR3917" s="23">
        <f>SUM(AR3918,AR3921,AR3926)</f>
        <v>0</v>
      </c>
      <c r="AS3917" s="23">
        <f>SUM(AS3918,AS3921,AS3926)</f>
        <v>0</v>
      </c>
      <c r="AT3917" s="22">
        <f t="shared" si="4512"/>
        <v>0</v>
      </c>
      <c r="AU3917" s="23">
        <f>SUM(AU3918,AU3921,AU3926)</f>
        <v>0</v>
      </c>
      <c r="AV3917" s="23">
        <f>SUM(AV3918,AV3921,AV3926)</f>
        <v>0</v>
      </c>
      <c r="AW3917" s="23">
        <f>SUM(AW3918,AW3921,AW3926)</f>
        <v>0</v>
      </c>
      <c r="AX3917" s="23">
        <f>SUM(AX3918,AX3921,AX3926)</f>
        <v>0</v>
      </c>
      <c r="AY3917" s="22">
        <f t="shared" si="4513"/>
        <v>0</v>
      </c>
      <c r="AZ3917" s="23">
        <f>SUM(AZ3918,AZ3921,AZ3926)</f>
        <v>0</v>
      </c>
      <c r="BA3917" s="23">
        <f>SUM(BA3918,BA3921,BA3926)</f>
        <v>0</v>
      </c>
      <c r="BB3917" s="23">
        <f>SUM(BB3918,BB3921,BB3926)</f>
        <v>0</v>
      </c>
      <c r="BC3917" s="23">
        <f>SUM(BC3918,BC3921,BC3926)</f>
        <v>0</v>
      </c>
      <c r="BD3917" s="22">
        <f t="shared" si="4514"/>
        <v>0</v>
      </c>
      <c r="BE3917" s="23">
        <f>SUM(BE3918,BE3921,BE3926)</f>
        <v>0</v>
      </c>
      <c r="BF3917" s="23">
        <f>SUM(BF3918,BF3921,BF3926)</f>
        <v>0</v>
      </c>
      <c r="BG3917" s="23">
        <f>SUM(BG3918,BG3921,BG3926)</f>
        <v>0</v>
      </c>
      <c r="BH3917" s="23">
        <f>SUM(BH3918,BH3921,BH3926)</f>
        <v>0</v>
      </c>
    </row>
    <row r="3918" spans="1:60" ht="16.5" hidden="1" thickTop="1" thickBot="1" x14ac:dyDescent="0.3">
      <c r="A3918" s="16" t="s">
        <v>1</v>
      </c>
      <c r="B3918" s="31" t="s">
        <v>48</v>
      </c>
      <c r="C3918" s="22">
        <f t="shared" si="4509"/>
        <v>0</v>
      </c>
      <c r="D3918" s="23">
        <f t="shared" si="4556"/>
        <v>0</v>
      </c>
      <c r="E3918" s="23">
        <f t="shared" ref="E3918:N3918" si="4571">SUM(E3919:E3920)</f>
        <v>0</v>
      </c>
      <c r="F3918" s="23">
        <f t="shared" si="4571"/>
        <v>0</v>
      </c>
      <c r="G3918" s="23">
        <f t="shared" si="4571"/>
        <v>0</v>
      </c>
      <c r="H3918" s="23">
        <f t="shared" si="4571"/>
        <v>0</v>
      </c>
      <c r="I3918" s="23">
        <f t="shared" si="4571"/>
        <v>0</v>
      </c>
      <c r="J3918" s="23">
        <f t="shared" si="4571"/>
        <v>0</v>
      </c>
      <c r="K3918" s="23">
        <f t="shared" si="4571"/>
        <v>0</v>
      </c>
      <c r="L3918" s="23">
        <f t="shared" si="4571"/>
        <v>0</v>
      </c>
      <c r="M3918" s="23">
        <f t="shared" si="4571"/>
        <v>0</v>
      </c>
      <c r="N3918" s="23">
        <f t="shared" si="4571"/>
        <v>0</v>
      </c>
      <c r="O3918" s="22">
        <f t="shared" si="4510"/>
        <v>0</v>
      </c>
      <c r="P3918" s="23">
        <f>SUM(P3919:P3920)</f>
        <v>0</v>
      </c>
      <c r="Q3918" s="23">
        <f>SUM(Q3919:Q3920)</f>
        <v>0</v>
      </c>
      <c r="R3918" s="23">
        <f>SUM(R3919:R3920)</f>
        <v>0</v>
      </c>
      <c r="S3918" s="23">
        <f>SUM(S3919:S3920)</f>
        <v>0</v>
      </c>
      <c r="T3918" s="23">
        <f t="shared" si="4515"/>
        <v>0</v>
      </c>
      <c r="U3918" s="23">
        <f t="shared" si="4558"/>
        <v>0</v>
      </c>
      <c r="V3918" s="23">
        <f t="shared" ref="V3918:AC3918" si="4572">SUM(V3919:V3920)</f>
        <v>0</v>
      </c>
      <c r="W3918" s="23">
        <f t="shared" si="4572"/>
        <v>0</v>
      </c>
      <c r="X3918" s="23">
        <f t="shared" si="4572"/>
        <v>0</v>
      </c>
      <c r="Y3918" s="23">
        <f t="shared" si="4572"/>
        <v>0</v>
      </c>
      <c r="Z3918" s="23">
        <f t="shared" si="4572"/>
        <v>0</v>
      </c>
      <c r="AA3918" s="23">
        <f t="shared" si="4572"/>
        <v>0</v>
      </c>
      <c r="AB3918" s="23">
        <f t="shared" si="4572"/>
        <v>0</v>
      </c>
      <c r="AC3918" s="23">
        <f t="shared" si="4572"/>
        <v>0</v>
      </c>
      <c r="AD3918" s="23">
        <f t="shared" si="4516"/>
        <v>0</v>
      </c>
      <c r="AE3918" s="23">
        <f t="shared" si="4560"/>
        <v>0</v>
      </c>
      <c r="AF3918" s="23">
        <f t="shared" ref="AF3918:AN3918" si="4573">SUM(AF3919:AF3920)</f>
        <v>0</v>
      </c>
      <c r="AG3918" s="23">
        <f t="shared" si="4573"/>
        <v>0</v>
      </c>
      <c r="AH3918" s="23">
        <f t="shared" si="4573"/>
        <v>0</v>
      </c>
      <c r="AI3918" s="23">
        <f t="shared" si="4573"/>
        <v>0</v>
      </c>
      <c r="AJ3918" s="23">
        <f t="shared" si="4573"/>
        <v>0</v>
      </c>
      <c r="AK3918" s="23">
        <f t="shared" si="4573"/>
        <v>0</v>
      </c>
      <c r="AL3918" s="23">
        <f t="shared" si="4573"/>
        <v>0</v>
      </c>
      <c r="AM3918" s="23">
        <f t="shared" si="4573"/>
        <v>0</v>
      </c>
      <c r="AN3918" s="23">
        <f t="shared" si="4573"/>
        <v>0</v>
      </c>
      <c r="AO3918" s="23">
        <f t="shared" si="4511"/>
        <v>0</v>
      </c>
      <c r="AP3918" s="23">
        <f>SUM(AP3919:AP3920)</f>
        <v>0</v>
      </c>
      <c r="AQ3918" s="23">
        <f>SUM(AQ3919:AQ3920)</f>
        <v>0</v>
      </c>
      <c r="AR3918" s="23">
        <f>SUM(AR3919:AR3920)</f>
        <v>0</v>
      </c>
      <c r="AS3918" s="23">
        <f>SUM(AS3919:AS3920)</f>
        <v>0</v>
      </c>
      <c r="AT3918" s="22">
        <f t="shared" si="4512"/>
        <v>0</v>
      </c>
      <c r="AU3918" s="23">
        <f>SUM(AU3919:AU3920)</f>
        <v>0</v>
      </c>
      <c r="AV3918" s="23">
        <f>SUM(AV3919:AV3920)</f>
        <v>0</v>
      </c>
      <c r="AW3918" s="23">
        <f>SUM(AW3919:AW3920)</f>
        <v>0</v>
      </c>
      <c r="AX3918" s="23">
        <f>SUM(AX3919:AX3920)</f>
        <v>0</v>
      </c>
      <c r="AY3918" s="22">
        <f t="shared" si="4513"/>
        <v>0</v>
      </c>
      <c r="AZ3918" s="23">
        <f>SUM(AZ3919:AZ3920)</f>
        <v>0</v>
      </c>
      <c r="BA3918" s="23">
        <f>SUM(BA3919:BA3920)</f>
        <v>0</v>
      </c>
      <c r="BB3918" s="23">
        <f>SUM(BB3919:BB3920)</f>
        <v>0</v>
      </c>
      <c r="BC3918" s="23">
        <f>SUM(BC3919:BC3920)</f>
        <v>0</v>
      </c>
      <c r="BD3918" s="22">
        <f t="shared" si="4514"/>
        <v>0</v>
      </c>
      <c r="BE3918" s="23">
        <f>SUM(BE3919:BE3920)</f>
        <v>0</v>
      </c>
      <c r="BF3918" s="23">
        <f>SUM(BF3919:BF3920)</f>
        <v>0</v>
      </c>
      <c r="BG3918" s="23">
        <f>SUM(BG3919:BG3920)</f>
        <v>0</v>
      </c>
      <c r="BH3918" s="23">
        <f>SUM(BH3919:BH3920)</f>
        <v>0</v>
      </c>
    </row>
    <row r="3919" spans="1:60" ht="16.5" hidden="1" thickTop="1" thickBot="1" x14ac:dyDescent="0.3">
      <c r="A3919" s="16" t="s">
        <v>1</v>
      </c>
      <c r="B3919" s="32" t="s">
        <v>49</v>
      </c>
      <c r="C3919" s="22">
        <f t="shared" si="4509"/>
        <v>0</v>
      </c>
      <c r="D3919" s="23">
        <f t="shared" si="4556"/>
        <v>0</v>
      </c>
      <c r="E3919" s="23">
        <v>0</v>
      </c>
      <c r="F3919" s="23">
        <v>0</v>
      </c>
      <c r="G3919" s="23">
        <v>0</v>
      </c>
      <c r="H3919" s="23">
        <v>0</v>
      </c>
      <c r="I3919" s="23">
        <v>0</v>
      </c>
      <c r="J3919" s="23">
        <v>0</v>
      </c>
      <c r="K3919" s="23">
        <v>0</v>
      </c>
      <c r="L3919" s="23">
        <v>0</v>
      </c>
      <c r="M3919" s="23">
        <v>0</v>
      </c>
      <c r="N3919" s="23">
        <v>0</v>
      </c>
      <c r="O3919" s="22">
        <f t="shared" si="4510"/>
        <v>0</v>
      </c>
      <c r="P3919" s="23">
        <v>0</v>
      </c>
      <c r="Q3919" s="23">
        <v>0</v>
      </c>
      <c r="R3919" s="23">
        <v>0</v>
      </c>
      <c r="S3919" s="23">
        <v>0</v>
      </c>
      <c r="T3919" s="23">
        <f t="shared" si="4515"/>
        <v>0</v>
      </c>
      <c r="U3919" s="23">
        <f t="shared" si="4558"/>
        <v>0</v>
      </c>
      <c r="V3919" s="23">
        <v>0</v>
      </c>
      <c r="W3919" s="23">
        <v>0</v>
      </c>
      <c r="X3919" s="23">
        <v>0</v>
      </c>
      <c r="Y3919" s="23">
        <v>0</v>
      </c>
      <c r="Z3919" s="23">
        <v>0</v>
      </c>
      <c r="AA3919" s="23">
        <v>0</v>
      </c>
      <c r="AB3919" s="23">
        <v>0</v>
      </c>
      <c r="AC3919" s="23">
        <v>0</v>
      </c>
      <c r="AD3919" s="23">
        <f t="shared" si="4516"/>
        <v>0</v>
      </c>
      <c r="AE3919" s="23">
        <f t="shared" si="4560"/>
        <v>0</v>
      </c>
      <c r="AF3919" s="23">
        <v>0</v>
      </c>
      <c r="AG3919" s="23">
        <v>0</v>
      </c>
      <c r="AH3919" s="23">
        <v>0</v>
      </c>
      <c r="AI3919" s="23">
        <v>0</v>
      </c>
      <c r="AJ3919" s="23">
        <v>0</v>
      </c>
      <c r="AK3919" s="23">
        <v>0</v>
      </c>
      <c r="AL3919" s="23">
        <v>0</v>
      </c>
      <c r="AM3919" s="23">
        <v>0</v>
      </c>
      <c r="AN3919" s="23">
        <v>0</v>
      </c>
      <c r="AO3919" s="23">
        <f t="shared" si="4511"/>
        <v>0</v>
      </c>
      <c r="AP3919" s="23">
        <v>0</v>
      </c>
      <c r="AQ3919" s="23">
        <v>0</v>
      </c>
      <c r="AR3919" s="23">
        <v>0</v>
      </c>
      <c r="AS3919" s="23">
        <v>0</v>
      </c>
      <c r="AT3919" s="22">
        <f t="shared" si="4512"/>
        <v>0</v>
      </c>
      <c r="AU3919" s="23">
        <v>0</v>
      </c>
      <c r="AV3919" s="23">
        <v>0</v>
      </c>
      <c r="AW3919" s="23">
        <v>0</v>
      </c>
      <c r="AX3919" s="23">
        <v>0</v>
      </c>
      <c r="AY3919" s="22">
        <f t="shared" si="4513"/>
        <v>0</v>
      </c>
      <c r="AZ3919" s="23">
        <v>0</v>
      </c>
      <c r="BA3919" s="23">
        <v>0</v>
      </c>
      <c r="BB3919" s="23">
        <v>0</v>
      </c>
      <c r="BC3919" s="23">
        <v>0</v>
      </c>
      <c r="BD3919" s="22">
        <f t="shared" si="4514"/>
        <v>0</v>
      </c>
      <c r="BE3919" s="23">
        <v>0</v>
      </c>
      <c r="BF3919" s="23">
        <v>0</v>
      </c>
      <c r="BG3919" s="23">
        <v>0</v>
      </c>
      <c r="BH3919" s="23">
        <v>0</v>
      </c>
    </row>
    <row r="3920" spans="1:60" ht="16.5" hidden="1" thickTop="1" thickBot="1" x14ac:dyDescent="0.3">
      <c r="A3920" s="16" t="s">
        <v>1</v>
      </c>
      <c r="B3920" s="32" t="s">
        <v>50</v>
      </c>
      <c r="C3920" s="22">
        <f t="shared" si="4509"/>
        <v>0</v>
      </c>
      <c r="D3920" s="23">
        <f t="shared" si="4556"/>
        <v>0</v>
      </c>
      <c r="E3920" s="23">
        <v>0</v>
      </c>
      <c r="F3920" s="23">
        <v>0</v>
      </c>
      <c r="G3920" s="23">
        <v>0</v>
      </c>
      <c r="H3920" s="23">
        <v>0</v>
      </c>
      <c r="I3920" s="23">
        <v>0</v>
      </c>
      <c r="J3920" s="23">
        <v>0</v>
      </c>
      <c r="K3920" s="23">
        <v>0</v>
      </c>
      <c r="L3920" s="23">
        <v>0</v>
      </c>
      <c r="M3920" s="23">
        <v>0</v>
      </c>
      <c r="N3920" s="23">
        <v>0</v>
      </c>
      <c r="O3920" s="22">
        <f t="shared" si="4510"/>
        <v>0</v>
      </c>
      <c r="P3920" s="23">
        <v>0</v>
      </c>
      <c r="Q3920" s="23">
        <v>0</v>
      </c>
      <c r="R3920" s="23">
        <v>0</v>
      </c>
      <c r="S3920" s="23">
        <v>0</v>
      </c>
      <c r="T3920" s="23">
        <f t="shared" si="4515"/>
        <v>0</v>
      </c>
      <c r="U3920" s="23">
        <f t="shared" si="4558"/>
        <v>0</v>
      </c>
      <c r="V3920" s="23">
        <v>0</v>
      </c>
      <c r="W3920" s="23">
        <v>0</v>
      </c>
      <c r="X3920" s="23">
        <v>0</v>
      </c>
      <c r="Y3920" s="23">
        <v>0</v>
      </c>
      <c r="Z3920" s="23">
        <v>0</v>
      </c>
      <c r="AA3920" s="23">
        <v>0</v>
      </c>
      <c r="AB3920" s="23">
        <v>0</v>
      </c>
      <c r="AC3920" s="23">
        <v>0</v>
      </c>
      <c r="AD3920" s="23">
        <f t="shared" si="4516"/>
        <v>0</v>
      </c>
      <c r="AE3920" s="23">
        <f t="shared" si="4560"/>
        <v>0</v>
      </c>
      <c r="AF3920" s="23">
        <v>0</v>
      </c>
      <c r="AG3920" s="23">
        <v>0</v>
      </c>
      <c r="AH3920" s="23">
        <v>0</v>
      </c>
      <c r="AI3920" s="23">
        <v>0</v>
      </c>
      <c r="AJ3920" s="23">
        <v>0</v>
      </c>
      <c r="AK3920" s="23">
        <v>0</v>
      </c>
      <c r="AL3920" s="23">
        <v>0</v>
      </c>
      <c r="AM3920" s="23">
        <v>0</v>
      </c>
      <c r="AN3920" s="23">
        <v>0</v>
      </c>
      <c r="AO3920" s="23">
        <f t="shared" si="4511"/>
        <v>0</v>
      </c>
      <c r="AP3920" s="23">
        <v>0</v>
      </c>
      <c r="AQ3920" s="23">
        <v>0</v>
      </c>
      <c r="AR3920" s="23">
        <v>0</v>
      </c>
      <c r="AS3920" s="23">
        <v>0</v>
      </c>
      <c r="AT3920" s="22">
        <f t="shared" si="4512"/>
        <v>0</v>
      </c>
      <c r="AU3920" s="23">
        <v>0</v>
      </c>
      <c r="AV3920" s="23">
        <v>0</v>
      </c>
      <c r="AW3920" s="23">
        <v>0</v>
      </c>
      <c r="AX3920" s="23">
        <v>0</v>
      </c>
      <c r="AY3920" s="22">
        <f t="shared" si="4513"/>
        <v>0</v>
      </c>
      <c r="AZ3920" s="23">
        <v>0</v>
      </c>
      <c r="BA3920" s="23">
        <v>0</v>
      </c>
      <c r="BB3920" s="23">
        <v>0</v>
      </c>
      <c r="BC3920" s="23">
        <v>0</v>
      </c>
      <c r="BD3920" s="22">
        <f t="shared" si="4514"/>
        <v>0</v>
      </c>
      <c r="BE3920" s="23">
        <v>0</v>
      </c>
      <c r="BF3920" s="23">
        <v>0</v>
      </c>
      <c r="BG3920" s="23">
        <v>0</v>
      </c>
      <c r="BH3920" s="23">
        <v>0</v>
      </c>
    </row>
    <row r="3921" spans="1:60" ht="16.5" hidden="1" thickTop="1" thickBot="1" x14ac:dyDescent="0.3">
      <c r="A3921" s="16" t="s">
        <v>1</v>
      </c>
      <c r="B3921" s="31" t="s">
        <v>51</v>
      </c>
      <c r="C3921" s="22">
        <f t="shared" si="4509"/>
        <v>0</v>
      </c>
      <c r="D3921" s="23">
        <f t="shared" si="4556"/>
        <v>0</v>
      </c>
      <c r="E3921" s="23">
        <f t="shared" ref="E3921:N3921" si="4574">SUM(E3922,E3925)</f>
        <v>0</v>
      </c>
      <c r="F3921" s="23">
        <f t="shared" si="4574"/>
        <v>0</v>
      </c>
      <c r="G3921" s="23">
        <f t="shared" si="4574"/>
        <v>0</v>
      </c>
      <c r="H3921" s="23">
        <f t="shared" si="4574"/>
        <v>0</v>
      </c>
      <c r="I3921" s="23">
        <f t="shared" si="4574"/>
        <v>0</v>
      </c>
      <c r="J3921" s="23">
        <f t="shared" si="4574"/>
        <v>0</v>
      </c>
      <c r="K3921" s="23">
        <f t="shared" si="4574"/>
        <v>0</v>
      </c>
      <c r="L3921" s="23">
        <f t="shared" si="4574"/>
        <v>0</v>
      </c>
      <c r="M3921" s="23">
        <f t="shared" si="4574"/>
        <v>0</v>
      </c>
      <c r="N3921" s="23">
        <f t="shared" si="4574"/>
        <v>0</v>
      </c>
      <c r="O3921" s="22">
        <f t="shared" si="4510"/>
        <v>0</v>
      </c>
      <c r="P3921" s="23">
        <f>SUM(P3922,P3925)</f>
        <v>0</v>
      </c>
      <c r="Q3921" s="23">
        <f>SUM(Q3922,Q3925)</f>
        <v>0</v>
      </c>
      <c r="R3921" s="23">
        <f>SUM(R3922,R3925)</f>
        <v>0</v>
      </c>
      <c r="S3921" s="23">
        <f>SUM(S3922,S3925)</f>
        <v>0</v>
      </c>
      <c r="T3921" s="23">
        <f t="shared" si="4515"/>
        <v>0</v>
      </c>
      <c r="U3921" s="23">
        <f t="shared" si="4558"/>
        <v>0</v>
      </c>
      <c r="V3921" s="23">
        <f t="shared" ref="V3921:AC3921" si="4575">SUM(V3922,V3925)</f>
        <v>0</v>
      </c>
      <c r="W3921" s="23">
        <f t="shared" si="4575"/>
        <v>0</v>
      </c>
      <c r="X3921" s="23">
        <f t="shared" si="4575"/>
        <v>0</v>
      </c>
      <c r="Y3921" s="23">
        <f t="shared" si="4575"/>
        <v>0</v>
      </c>
      <c r="Z3921" s="23">
        <f t="shared" si="4575"/>
        <v>0</v>
      </c>
      <c r="AA3921" s="23">
        <f t="shared" si="4575"/>
        <v>0</v>
      </c>
      <c r="AB3921" s="23">
        <f t="shared" si="4575"/>
        <v>0</v>
      </c>
      <c r="AC3921" s="23">
        <f t="shared" si="4575"/>
        <v>0</v>
      </c>
      <c r="AD3921" s="23">
        <f t="shared" si="4516"/>
        <v>0</v>
      </c>
      <c r="AE3921" s="23">
        <f t="shared" si="4560"/>
        <v>0</v>
      </c>
      <c r="AF3921" s="23">
        <f t="shared" ref="AF3921:AN3921" si="4576">SUM(AF3922,AF3925)</f>
        <v>0</v>
      </c>
      <c r="AG3921" s="23">
        <f t="shared" si="4576"/>
        <v>0</v>
      </c>
      <c r="AH3921" s="23">
        <f t="shared" si="4576"/>
        <v>0</v>
      </c>
      <c r="AI3921" s="23">
        <f t="shared" si="4576"/>
        <v>0</v>
      </c>
      <c r="AJ3921" s="23">
        <f t="shared" si="4576"/>
        <v>0</v>
      </c>
      <c r="AK3921" s="23">
        <f t="shared" si="4576"/>
        <v>0</v>
      </c>
      <c r="AL3921" s="23">
        <f t="shared" si="4576"/>
        <v>0</v>
      </c>
      <c r="AM3921" s="23">
        <f t="shared" si="4576"/>
        <v>0</v>
      </c>
      <c r="AN3921" s="23">
        <f t="shared" si="4576"/>
        <v>0</v>
      </c>
      <c r="AO3921" s="23">
        <f t="shared" si="4511"/>
        <v>0</v>
      </c>
      <c r="AP3921" s="23">
        <f>SUM(AP3922,AP3925)</f>
        <v>0</v>
      </c>
      <c r="AQ3921" s="23">
        <f>SUM(AQ3922,AQ3925)</f>
        <v>0</v>
      </c>
      <c r="AR3921" s="23">
        <f>SUM(AR3922,AR3925)</f>
        <v>0</v>
      </c>
      <c r="AS3921" s="23">
        <f>SUM(AS3922,AS3925)</f>
        <v>0</v>
      </c>
      <c r="AT3921" s="22">
        <f t="shared" si="4512"/>
        <v>0</v>
      </c>
      <c r="AU3921" s="23">
        <f>SUM(AU3922,AU3925)</f>
        <v>0</v>
      </c>
      <c r="AV3921" s="23">
        <f>SUM(AV3922,AV3925)</f>
        <v>0</v>
      </c>
      <c r="AW3921" s="23">
        <f>SUM(AW3922,AW3925)</f>
        <v>0</v>
      </c>
      <c r="AX3921" s="23">
        <f>SUM(AX3922,AX3925)</f>
        <v>0</v>
      </c>
      <c r="AY3921" s="22">
        <f t="shared" si="4513"/>
        <v>0</v>
      </c>
      <c r="AZ3921" s="23">
        <f>SUM(AZ3922,AZ3925)</f>
        <v>0</v>
      </c>
      <c r="BA3921" s="23">
        <f>SUM(BA3922,BA3925)</f>
        <v>0</v>
      </c>
      <c r="BB3921" s="23">
        <f>SUM(BB3922,BB3925)</f>
        <v>0</v>
      </c>
      <c r="BC3921" s="23">
        <f>SUM(BC3922,BC3925)</f>
        <v>0</v>
      </c>
      <c r="BD3921" s="22">
        <f t="shared" si="4514"/>
        <v>0</v>
      </c>
      <c r="BE3921" s="23">
        <f>SUM(BE3922,BE3925)</f>
        <v>0</v>
      </c>
      <c r="BF3921" s="23">
        <f>SUM(BF3922,BF3925)</f>
        <v>0</v>
      </c>
      <c r="BG3921" s="23">
        <f>SUM(BG3922,BG3925)</f>
        <v>0</v>
      </c>
      <c r="BH3921" s="23">
        <f>SUM(BH3922,BH3925)</f>
        <v>0</v>
      </c>
    </row>
    <row r="3922" spans="1:60" ht="16.5" hidden="1" thickTop="1" thickBot="1" x14ac:dyDescent="0.3">
      <c r="A3922" s="16" t="s">
        <v>1</v>
      </c>
      <c r="B3922" s="32" t="s">
        <v>52</v>
      </c>
      <c r="C3922" s="22">
        <f t="shared" si="4509"/>
        <v>0</v>
      </c>
      <c r="D3922" s="23">
        <f t="shared" si="4556"/>
        <v>0</v>
      </c>
      <c r="E3922" s="23">
        <f t="shared" ref="E3922:N3922" si="4577">SUM(E3923:E3924)</f>
        <v>0</v>
      </c>
      <c r="F3922" s="23">
        <f t="shared" si="4577"/>
        <v>0</v>
      </c>
      <c r="G3922" s="23">
        <f t="shared" si="4577"/>
        <v>0</v>
      </c>
      <c r="H3922" s="23">
        <f t="shared" si="4577"/>
        <v>0</v>
      </c>
      <c r="I3922" s="23">
        <f t="shared" si="4577"/>
        <v>0</v>
      </c>
      <c r="J3922" s="23">
        <f t="shared" si="4577"/>
        <v>0</v>
      </c>
      <c r="K3922" s="23">
        <f t="shared" si="4577"/>
        <v>0</v>
      </c>
      <c r="L3922" s="23">
        <f t="shared" si="4577"/>
        <v>0</v>
      </c>
      <c r="M3922" s="23">
        <f t="shared" si="4577"/>
        <v>0</v>
      </c>
      <c r="N3922" s="23">
        <f t="shared" si="4577"/>
        <v>0</v>
      </c>
      <c r="O3922" s="22">
        <f t="shared" si="4510"/>
        <v>0</v>
      </c>
      <c r="P3922" s="23">
        <f>SUM(P3923:P3924)</f>
        <v>0</v>
      </c>
      <c r="Q3922" s="23">
        <f>SUM(Q3923:Q3924)</f>
        <v>0</v>
      </c>
      <c r="R3922" s="23">
        <f>SUM(R3923:R3924)</f>
        <v>0</v>
      </c>
      <c r="S3922" s="23">
        <f>SUM(S3923:S3924)</f>
        <v>0</v>
      </c>
      <c r="T3922" s="23">
        <f t="shared" si="4515"/>
        <v>0</v>
      </c>
      <c r="U3922" s="23">
        <f t="shared" si="4558"/>
        <v>0</v>
      </c>
      <c r="V3922" s="23">
        <f t="shared" ref="V3922:AC3922" si="4578">SUM(V3923:V3924)</f>
        <v>0</v>
      </c>
      <c r="W3922" s="23">
        <f t="shared" si="4578"/>
        <v>0</v>
      </c>
      <c r="X3922" s="23">
        <f t="shared" si="4578"/>
        <v>0</v>
      </c>
      <c r="Y3922" s="23">
        <f t="shared" si="4578"/>
        <v>0</v>
      </c>
      <c r="Z3922" s="23">
        <f t="shared" si="4578"/>
        <v>0</v>
      </c>
      <c r="AA3922" s="23">
        <f t="shared" si="4578"/>
        <v>0</v>
      </c>
      <c r="AB3922" s="23">
        <f t="shared" si="4578"/>
        <v>0</v>
      </c>
      <c r="AC3922" s="23">
        <f t="shared" si="4578"/>
        <v>0</v>
      </c>
      <c r="AD3922" s="23">
        <f t="shared" si="4516"/>
        <v>0</v>
      </c>
      <c r="AE3922" s="23">
        <f t="shared" si="4560"/>
        <v>0</v>
      </c>
      <c r="AF3922" s="23">
        <f t="shared" ref="AF3922:AN3922" si="4579">SUM(AF3923:AF3924)</f>
        <v>0</v>
      </c>
      <c r="AG3922" s="23">
        <f t="shared" si="4579"/>
        <v>0</v>
      </c>
      <c r="AH3922" s="23">
        <f t="shared" si="4579"/>
        <v>0</v>
      </c>
      <c r="AI3922" s="23">
        <f t="shared" si="4579"/>
        <v>0</v>
      </c>
      <c r="AJ3922" s="23">
        <f t="shared" si="4579"/>
        <v>0</v>
      </c>
      <c r="AK3922" s="23">
        <f t="shared" si="4579"/>
        <v>0</v>
      </c>
      <c r="AL3922" s="23">
        <f t="shared" si="4579"/>
        <v>0</v>
      </c>
      <c r="AM3922" s="23">
        <f t="shared" si="4579"/>
        <v>0</v>
      </c>
      <c r="AN3922" s="23">
        <f t="shared" si="4579"/>
        <v>0</v>
      </c>
      <c r="AO3922" s="23">
        <f t="shared" si="4511"/>
        <v>0</v>
      </c>
      <c r="AP3922" s="23">
        <f>SUM(AP3923:AP3924)</f>
        <v>0</v>
      </c>
      <c r="AQ3922" s="23">
        <f>SUM(AQ3923:AQ3924)</f>
        <v>0</v>
      </c>
      <c r="AR3922" s="23">
        <f>SUM(AR3923:AR3924)</f>
        <v>0</v>
      </c>
      <c r="AS3922" s="23">
        <f>SUM(AS3923:AS3924)</f>
        <v>0</v>
      </c>
      <c r="AT3922" s="22">
        <f t="shared" si="4512"/>
        <v>0</v>
      </c>
      <c r="AU3922" s="23">
        <f>SUM(AU3923:AU3924)</f>
        <v>0</v>
      </c>
      <c r="AV3922" s="23">
        <f>SUM(AV3923:AV3924)</f>
        <v>0</v>
      </c>
      <c r="AW3922" s="23">
        <f>SUM(AW3923:AW3924)</f>
        <v>0</v>
      </c>
      <c r="AX3922" s="23">
        <f>SUM(AX3923:AX3924)</f>
        <v>0</v>
      </c>
      <c r="AY3922" s="22">
        <f t="shared" si="4513"/>
        <v>0</v>
      </c>
      <c r="AZ3922" s="23">
        <f>SUM(AZ3923:AZ3924)</f>
        <v>0</v>
      </c>
      <c r="BA3922" s="23">
        <f>SUM(BA3923:BA3924)</f>
        <v>0</v>
      </c>
      <c r="BB3922" s="23">
        <f>SUM(BB3923:BB3924)</f>
        <v>0</v>
      </c>
      <c r="BC3922" s="23">
        <f>SUM(BC3923:BC3924)</f>
        <v>0</v>
      </c>
      <c r="BD3922" s="22">
        <f t="shared" si="4514"/>
        <v>0</v>
      </c>
      <c r="BE3922" s="23">
        <f>SUM(BE3923:BE3924)</f>
        <v>0</v>
      </c>
      <c r="BF3922" s="23">
        <f>SUM(BF3923:BF3924)</f>
        <v>0</v>
      </c>
      <c r="BG3922" s="23">
        <f>SUM(BG3923:BG3924)</f>
        <v>0</v>
      </c>
      <c r="BH3922" s="23">
        <f>SUM(BH3923:BH3924)</f>
        <v>0</v>
      </c>
    </row>
    <row r="3923" spans="1:60" ht="16.5" hidden="1" thickTop="1" thickBot="1" x14ac:dyDescent="0.3">
      <c r="A3923" s="16" t="s">
        <v>1</v>
      </c>
      <c r="B3923" s="33" t="s">
        <v>53</v>
      </c>
      <c r="C3923" s="22">
        <f t="shared" si="4509"/>
        <v>0</v>
      </c>
      <c r="D3923" s="23">
        <f t="shared" si="4556"/>
        <v>0</v>
      </c>
      <c r="E3923" s="23">
        <v>0</v>
      </c>
      <c r="F3923" s="23">
        <v>0</v>
      </c>
      <c r="G3923" s="23">
        <v>0</v>
      </c>
      <c r="H3923" s="23">
        <v>0</v>
      </c>
      <c r="I3923" s="23">
        <v>0</v>
      </c>
      <c r="J3923" s="23">
        <v>0</v>
      </c>
      <c r="K3923" s="23">
        <v>0</v>
      </c>
      <c r="L3923" s="23">
        <v>0</v>
      </c>
      <c r="M3923" s="23">
        <v>0</v>
      </c>
      <c r="N3923" s="23">
        <v>0</v>
      </c>
      <c r="O3923" s="22">
        <f t="shared" si="4510"/>
        <v>0</v>
      </c>
      <c r="P3923" s="23">
        <v>0</v>
      </c>
      <c r="Q3923" s="23">
        <v>0</v>
      </c>
      <c r="R3923" s="23">
        <v>0</v>
      </c>
      <c r="S3923" s="23">
        <v>0</v>
      </c>
      <c r="T3923" s="23">
        <f t="shared" si="4515"/>
        <v>0</v>
      </c>
      <c r="U3923" s="23">
        <f t="shared" si="4558"/>
        <v>0</v>
      </c>
      <c r="V3923" s="23">
        <v>0</v>
      </c>
      <c r="W3923" s="23">
        <v>0</v>
      </c>
      <c r="X3923" s="23">
        <v>0</v>
      </c>
      <c r="Y3923" s="23">
        <v>0</v>
      </c>
      <c r="Z3923" s="23">
        <v>0</v>
      </c>
      <c r="AA3923" s="23">
        <v>0</v>
      </c>
      <c r="AB3923" s="23">
        <v>0</v>
      </c>
      <c r="AC3923" s="23">
        <v>0</v>
      </c>
      <c r="AD3923" s="23">
        <f t="shared" si="4516"/>
        <v>0</v>
      </c>
      <c r="AE3923" s="23">
        <f t="shared" si="4560"/>
        <v>0</v>
      </c>
      <c r="AF3923" s="23">
        <v>0</v>
      </c>
      <c r="AG3923" s="23">
        <v>0</v>
      </c>
      <c r="AH3923" s="23">
        <v>0</v>
      </c>
      <c r="AI3923" s="23">
        <v>0</v>
      </c>
      <c r="AJ3923" s="23">
        <v>0</v>
      </c>
      <c r="AK3923" s="23">
        <v>0</v>
      </c>
      <c r="AL3923" s="23">
        <v>0</v>
      </c>
      <c r="AM3923" s="23">
        <v>0</v>
      </c>
      <c r="AN3923" s="23">
        <v>0</v>
      </c>
      <c r="AO3923" s="23">
        <f t="shared" si="4511"/>
        <v>0</v>
      </c>
      <c r="AP3923" s="23">
        <v>0</v>
      </c>
      <c r="AQ3923" s="23">
        <v>0</v>
      </c>
      <c r="AR3923" s="23">
        <v>0</v>
      </c>
      <c r="AS3923" s="23">
        <v>0</v>
      </c>
      <c r="AT3923" s="22">
        <f t="shared" si="4512"/>
        <v>0</v>
      </c>
      <c r="AU3923" s="23">
        <v>0</v>
      </c>
      <c r="AV3923" s="23">
        <v>0</v>
      </c>
      <c r="AW3923" s="23">
        <v>0</v>
      </c>
      <c r="AX3923" s="23">
        <v>0</v>
      </c>
      <c r="AY3923" s="22">
        <f t="shared" si="4513"/>
        <v>0</v>
      </c>
      <c r="AZ3923" s="23">
        <v>0</v>
      </c>
      <c r="BA3923" s="23">
        <v>0</v>
      </c>
      <c r="BB3923" s="23">
        <v>0</v>
      </c>
      <c r="BC3923" s="23">
        <v>0</v>
      </c>
      <c r="BD3923" s="22">
        <f t="shared" si="4514"/>
        <v>0</v>
      </c>
      <c r="BE3923" s="23">
        <v>0</v>
      </c>
      <c r="BF3923" s="23">
        <v>0</v>
      </c>
      <c r="BG3923" s="23">
        <v>0</v>
      </c>
      <c r="BH3923" s="23">
        <v>0</v>
      </c>
    </row>
    <row r="3924" spans="1:60" ht="16.5" hidden="1" thickTop="1" thickBot="1" x14ac:dyDescent="0.3">
      <c r="A3924" s="16" t="s">
        <v>1</v>
      </c>
      <c r="B3924" s="33" t="s">
        <v>54</v>
      </c>
      <c r="C3924" s="22">
        <f t="shared" si="4509"/>
        <v>0</v>
      </c>
      <c r="D3924" s="23">
        <f t="shared" si="4556"/>
        <v>0</v>
      </c>
      <c r="E3924" s="23">
        <v>0</v>
      </c>
      <c r="F3924" s="23">
        <v>0</v>
      </c>
      <c r="G3924" s="23">
        <v>0</v>
      </c>
      <c r="H3924" s="23">
        <v>0</v>
      </c>
      <c r="I3924" s="23">
        <v>0</v>
      </c>
      <c r="J3924" s="23">
        <v>0</v>
      </c>
      <c r="K3924" s="23">
        <v>0</v>
      </c>
      <c r="L3924" s="23">
        <v>0</v>
      </c>
      <c r="M3924" s="23">
        <v>0</v>
      </c>
      <c r="N3924" s="23">
        <v>0</v>
      </c>
      <c r="O3924" s="22">
        <f t="shared" si="4510"/>
        <v>0</v>
      </c>
      <c r="P3924" s="23">
        <v>0</v>
      </c>
      <c r="Q3924" s="23">
        <v>0</v>
      </c>
      <c r="R3924" s="23">
        <v>0</v>
      </c>
      <c r="S3924" s="23">
        <v>0</v>
      </c>
      <c r="T3924" s="23">
        <f t="shared" si="4515"/>
        <v>0</v>
      </c>
      <c r="U3924" s="23">
        <f t="shared" si="4558"/>
        <v>0</v>
      </c>
      <c r="V3924" s="23">
        <v>0</v>
      </c>
      <c r="W3924" s="23">
        <v>0</v>
      </c>
      <c r="X3924" s="23">
        <v>0</v>
      </c>
      <c r="Y3924" s="23">
        <v>0</v>
      </c>
      <c r="Z3924" s="23">
        <v>0</v>
      </c>
      <c r="AA3924" s="23">
        <v>0</v>
      </c>
      <c r="AB3924" s="23">
        <v>0</v>
      </c>
      <c r="AC3924" s="23">
        <v>0</v>
      </c>
      <c r="AD3924" s="23">
        <f t="shared" si="4516"/>
        <v>0</v>
      </c>
      <c r="AE3924" s="23">
        <f t="shared" si="4560"/>
        <v>0</v>
      </c>
      <c r="AF3924" s="23">
        <v>0</v>
      </c>
      <c r="AG3924" s="23">
        <v>0</v>
      </c>
      <c r="AH3924" s="23">
        <v>0</v>
      </c>
      <c r="AI3924" s="23">
        <v>0</v>
      </c>
      <c r="AJ3924" s="23">
        <v>0</v>
      </c>
      <c r="AK3924" s="23">
        <v>0</v>
      </c>
      <c r="AL3924" s="23">
        <v>0</v>
      </c>
      <c r="AM3924" s="23">
        <v>0</v>
      </c>
      <c r="AN3924" s="23">
        <v>0</v>
      </c>
      <c r="AO3924" s="23">
        <f t="shared" si="4511"/>
        <v>0</v>
      </c>
      <c r="AP3924" s="23">
        <v>0</v>
      </c>
      <c r="AQ3924" s="23">
        <v>0</v>
      </c>
      <c r="AR3924" s="23">
        <v>0</v>
      </c>
      <c r="AS3924" s="23">
        <v>0</v>
      </c>
      <c r="AT3924" s="22">
        <f t="shared" si="4512"/>
        <v>0</v>
      </c>
      <c r="AU3924" s="23">
        <v>0</v>
      </c>
      <c r="AV3924" s="23">
        <v>0</v>
      </c>
      <c r="AW3924" s="23">
        <v>0</v>
      </c>
      <c r="AX3924" s="23">
        <v>0</v>
      </c>
      <c r="AY3924" s="22">
        <f t="shared" si="4513"/>
        <v>0</v>
      </c>
      <c r="AZ3924" s="23">
        <v>0</v>
      </c>
      <c r="BA3924" s="23">
        <v>0</v>
      </c>
      <c r="BB3924" s="23">
        <v>0</v>
      </c>
      <c r="BC3924" s="23">
        <v>0</v>
      </c>
      <c r="BD3924" s="22">
        <f t="shared" si="4514"/>
        <v>0</v>
      </c>
      <c r="BE3924" s="23">
        <v>0</v>
      </c>
      <c r="BF3924" s="23">
        <v>0</v>
      </c>
      <c r="BG3924" s="23">
        <v>0</v>
      </c>
      <c r="BH3924" s="23">
        <v>0</v>
      </c>
    </row>
    <row r="3925" spans="1:60" ht="16.5" hidden="1" thickTop="1" thickBot="1" x14ac:dyDescent="0.3">
      <c r="A3925" s="16" t="s">
        <v>1</v>
      </c>
      <c r="B3925" s="32" t="s">
        <v>55</v>
      </c>
      <c r="C3925" s="22">
        <f t="shared" si="4509"/>
        <v>0</v>
      </c>
      <c r="D3925" s="23">
        <f t="shared" si="4556"/>
        <v>0</v>
      </c>
      <c r="E3925" s="23">
        <v>0</v>
      </c>
      <c r="F3925" s="23">
        <v>0</v>
      </c>
      <c r="G3925" s="23">
        <v>0</v>
      </c>
      <c r="H3925" s="23">
        <v>0</v>
      </c>
      <c r="I3925" s="23">
        <v>0</v>
      </c>
      <c r="J3925" s="23">
        <v>0</v>
      </c>
      <c r="K3925" s="23">
        <v>0</v>
      </c>
      <c r="L3925" s="23">
        <v>0</v>
      </c>
      <c r="M3925" s="23">
        <v>0</v>
      </c>
      <c r="N3925" s="23">
        <v>0</v>
      </c>
      <c r="O3925" s="22">
        <f t="shared" si="4510"/>
        <v>0</v>
      </c>
      <c r="P3925" s="23">
        <v>0</v>
      </c>
      <c r="Q3925" s="23">
        <v>0</v>
      </c>
      <c r="R3925" s="23">
        <v>0</v>
      </c>
      <c r="S3925" s="23">
        <v>0</v>
      </c>
      <c r="T3925" s="23">
        <f t="shared" si="4515"/>
        <v>0</v>
      </c>
      <c r="U3925" s="23">
        <f t="shared" si="4558"/>
        <v>0</v>
      </c>
      <c r="V3925" s="23">
        <v>0</v>
      </c>
      <c r="W3925" s="23">
        <v>0</v>
      </c>
      <c r="X3925" s="23">
        <v>0</v>
      </c>
      <c r="Y3925" s="23">
        <v>0</v>
      </c>
      <c r="Z3925" s="23">
        <v>0</v>
      </c>
      <c r="AA3925" s="23">
        <v>0</v>
      </c>
      <c r="AB3925" s="23">
        <v>0</v>
      </c>
      <c r="AC3925" s="23">
        <v>0</v>
      </c>
      <c r="AD3925" s="23">
        <f t="shared" si="4516"/>
        <v>0</v>
      </c>
      <c r="AE3925" s="23">
        <f t="shared" si="4560"/>
        <v>0</v>
      </c>
      <c r="AF3925" s="23">
        <v>0</v>
      </c>
      <c r="AG3925" s="23">
        <v>0</v>
      </c>
      <c r="AH3925" s="23">
        <v>0</v>
      </c>
      <c r="AI3925" s="23">
        <v>0</v>
      </c>
      <c r="AJ3925" s="23">
        <v>0</v>
      </c>
      <c r="AK3925" s="23">
        <v>0</v>
      </c>
      <c r="AL3925" s="23">
        <v>0</v>
      </c>
      <c r="AM3925" s="23">
        <v>0</v>
      </c>
      <c r="AN3925" s="23">
        <v>0</v>
      </c>
      <c r="AO3925" s="23">
        <f t="shared" si="4511"/>
        <v>0</v>
      </c>
      <c r="AP3925" s="23">
        <v>0</v>
      </c>
      <c r="AQ3925" s="23">
        <v>0</v>
      </c>
      <c r="AR3925" s="23">
        <v>0</v>
      </c>
      <c r="AS3925" s="23">
        <v>0</v>
      </c>
      <c r="AT3925" s="22">
        <f t="shared" si="4512"/>
        <v>0</v>
      </c>
      <c r="AU3925" s="23">
        <v>0</v>
      </c>
      <c r="AV3925" s="23">
        <v>0</v>
      </c>
      <c r="AW3925" s="23">
        <v>0</v>
      </c>
      <c r="AX3925" s="23">
        <v>0</v>
      </c>
      <c r="AY3925" s="22">
        <f t="shared" si="4513"/>
        <v>0</v>
      </c>
      <c r="AZ3925" s="23">
        <v>0</v>
      </c>
      <c r="BA3925" s="23">
        <v>0</v>
      </c>
      <c r="BB3925" s="23">
        <v>0</v>
      </c>
      <c r="BC3925" s="23">
        <v>0</v>
      </c>
      <c r="BD3925" s="22">
        <f t="shared" si="4514"/>
        <v>0</v>
      </c>
      <c r="BE3925" s="23">
        <v>0</v>
      </c>
      <c r="BF3925" s="23">
        <v>0</v>
      </c>
      <c r="BG3925" s="23">
        <v>0</v>
      </c>
      <c r="BH3925" s="23">
        <v>0</v>
      </c>
    </row>
    <row r="3926" spans="1:60" ht="16.5" hidden="1" thickTop="1" thickBot="1" x14ac:dyDescent="0.3">
      <c r="A3926" s="16" t="s">
        <v>1</v>
      </c>
      <c r="B3926" s="31" t="s">
        <v>56</v>
      </c>
      <c r="C3926" s="22">
        <f t="shared" si="4509"/>
        <v>0</v>
      </c>
      <c r="D3926" s="23">
        <f t="shared" si="4556"/>
        <v>0</v>
      </c>
      <c r="E3926" s="23">
        <f t="shared" ref="E3926:N3926" si="4580">SUM(E3927,E3932)</f>
        <v>0</v>
      </c>
      <c r="F3926" s="23">
        <f t="shared" si="4580"/>
        <v>0</v>
      </c>
      <c r="G3926" s="23">
        <f t="shared" si="4580"/>
        <v>0</v>
      </c>
      <c r="H3926" s="23">
        <f t="shared" si="4580"/>
        <v>0</v>
      </c>
      <c r="I3926" s="23">
        <f t="shared" si="4580"/>
        <v>0</v>
      </c>
      <c r="J3926" s="23">
        <f t="shared" si="4580"/>
        <v>0</v>
      </c>
      <c r="K3926" s="23">
        <f t="shared" si="4580"/>
        <v>0</v>
      </c>
      <c r="L3926" s="23">
        <f t="shared" si="4580"/>
        <v>0</v>
      </c>
      <c r="M3926" s="23">
        <f t="shared" si="4580"/>
        <v>0</v>
      </c>
      <c r="N3926" s="23">
        <f t="shared" si="4580"/>
        <v>0</v>
      </c>
      <c r="O3926" s="22">
        <f t="shared" si="4510"/>
        <v>0</v>
      </c>
      <c r="P3926" s="23">
        <f>SUM(P3927,P3932)</f>
        <v>0</v>
      </c>
      <c r="Q3926" s="23">
        <f>SUM(Q3927,Q3932)</f>
        <v>0</v>
      </c>
      <c r="R3926" s="23">
        <f>SUM(R3927,R3932)</f>
        <v>0</v>
      </c>
      <c r="S3926" s="23">
        <f>SUM(S3927,S3932)</f>
        <v>0</v>
      </c>
      <c r="T3926" s="23">
        <f t="shared" si="4515"/>
        <v>0</v>
      </c>
      <c r="U3926" s="23">
        <f t="shared" si="4558"/>
        <v>0</v>
      </c>
      <c r="V3926" s="23">
        <f t="shared" ref="V3926:AC3926" si="4581">SUM(V3927,V3932)</f>
        <v>0</v>
      </c>
      <c r="W3926" s="23">
        <f t="shared" si="4581"/>
        <v>0</v>
      </c>
      <c r="X3926" s="23">
        <f t="shared" si="4581"/>
        <v>0</v>
      </c>
      <c r="Y3926" s="23">
        <f t="shared" si="4581"/>
        <v>0</v>
      </c>
      <c r="Z3926" s="23">
        <f t="shared" si="4581"/>
        <v>0</v>
      </c>
      <c r="AA3926" s="23">
        <f t="shared" si="4581"/>
        <v>0</v>
      </c>
      <c r="AB3926" s="23">
        <f t="shared" si="4581"/>
        <v>0</v>
      </c>
      <c r="AC3926" s="23">
        <f t="shared" si="4581"/>
        <v>0</v>
      </c>
      <c r="AD3926" s="23">
        <f t="shared" si="4516"/>
        <v>0</v>
      </c>
      <c r="AE3926" s="23">
        <f t="shared" si="4560"/>
        <v>0</v>
      </c>
      <c r="AF3926" s="23">
        <f t="shared" ref="AF3926:AN3926" si="4582">SUM(AF3927,AF3932)</f>
        <v>0</v>
      </c>
      <c r="AG3926" s="23">
        <f t="shared" si="4582"/>
        <v>0</v>
      </c>
      <c r="AH3926" s="23">
        <f t="shared" si="4582"/>
        <v>0</v>
      </c>
      <c r="AI3926" s="23">
        <f t="shared" si="4582"/>
        <v>0</v>
      </c>
      <c r="AJ3926" s="23">
        <f t="shared" si="4582"/>
        <v>0</v>
      </c>
      <c r="AK3926" s="23">
        <f t="shared" si="4582"/>
        <v>0</v>
      </c>
      <c r="AL3926" s="23">
        <f t="shared" si="4582"/>
        <v>0</v>
      </c>
      <c r="AM3926" s="23">
        <f t="shared" si="4582"/>
        <v>0</v>
      </c>
      <c r="AN3926" s="23">
        <f t="shared" si="4582"/>
        <v>0</v>
      </c>
      <c r="AO3926" s="23">
        <f t="shared" si="4511"/>
        <v>0</v>
      </c>
      <c r="AP3926" s="23">
        <f>SUM(AP3927,AP3932)</f>
        <v>0</v>
      </c>
      <c r="AQ3926" s="23">
        <f>SUM(AQ3927,AQ3932)</f>
        <v>0</v>
      </c>
      <c r="AR3926" s="23">
        <f>SUM(AR3927,AR3932)</f>
        <v>0</v>
      </c>
      <c r="AS3926" s="23">
        <f>SUM(AS3927,AS3932)</f>
        <v>0</v>
      </c>
      <c r="AT3926" s="22">
        <f t="shared" si="4512"/>
        <v>0</v>
      </c>
      <c r="AU3926" s="23">
        <f>SUM(AU3927,AU3932)</f>
        <v>0</v>
      </c>
      <c r="AV3926" s="23">
        <f>SUM(AV3927,AV3932)</f>
        <v>0</v>
      </c>
      <c r="AW3926" s="23">
        <f>SUM(AW3927,AW3932)</f>
        <v>0</v>
      </c>
      <c r="AX3926" s="23">
        <f>SUM(AX3927,AX3932)</f>
        <v>0</v>
      </c>
      <c r="AY3926" s="22">
        <f t="shared" si="4513"/>
        <v>0</v>
      </c>
      <c r="AZ3926" s="23">
        <f>SUM(AZ3927,AZ3932)</f>
        <v>0</v>
      </c>
      <c r="BA3926" s="23">
        <f>SUM(BA3927,BA3932)</f>
        <v>0</v>
      </c>
      <c r="BB3926" s="23">
        <f>SUM(BB3927,BB3932)</f>
        <v>0</v>
      </c>
      <c r="BC3926" s="23">
        <f>SUM(BC3927,BC3932)</f>
        <v>0</v>
      </c>
      <c r="BD3926" s="22">
        <f t="shared" si="4514"/>
        <v>0</v>
      </c>
      <c r="BE3926" s="23">
        <f>SUM(BE3927,BE3932)</f>
        <v>0</v>
      </c>
      <c r="BF3926" s="23">
        <f>SUM(BF3927,BF3932)</f>
        <v>0</v>
      </c>
      <c r="BG3926" s="23">
        <f>SUM(BG3927,BG3932)</f>
        <v>0</v>
      </c>
      <c r="BH3926" s="23">
        <f>SUM(BH3927,BH3932)</f>
        <v>0</v>
      </c>
    </row>
    <row r="3927" spans="1:60" ht="16.5" hidden="1" thickTop="1" thickBot="1" x14ac:dyDescent="0.3">
      <c r="A3927" s="16" t="s">
        <v>1</v>
      </c>
      <c r="B3927" s="32" t="s">
        <v>57</v>
      </c>
      <c r="C3927" s="22">
        <f t="shared" si="4509"/>
        <v>0</v>
      </c>
      <c r="D3927" s="23">
        <f t="shared" si="4556"/>
        <v>0</v>
      </c>
      <c r="E3927" s="23">
        <f t="shared" ref="E3927:N3927" si="4583">SUM(E3928:E3931)</f>
        <v>0</v>
      </c>
      <c r="F3927" s="23">
        <f t="shared" si="4583"/>
        <v>0</v>
      </c>
      <c r="G3927" s="23">
        <f t="shared" si="4583"/>
        <v>0</v>
      </c>
      <c r="H3927" s="23">
        <f t="shared" si="4583"/>
        <v>0</v>
      </c>
      <c r="I3927" s="23">
        <f t="shared" si="4583"/>
        <v>0</v>
      </c>
      <c r="J3927" s="23">
        <f t="shared" si="4583"/>
        <v>0</v>
      </c>
      <c r="K3927" s="23">
        <f t="shared" si="4583"/>
        <v>0</v>
      </c>
      <c r="L3927" s="23">
        <f t="shared" si="4583"/>
        <v>0</v>
      </c>
      <c r="M3927" s="23">
        <f t="shared" si="4583"/>
        <v>0</v>
      </c>
      <c r="N3927" s="23">
        <f t="shared" si="4583"/>
        <v>0</v>
      </c>
      <c r="O3927" s="22">
        <f t="shared" si="4510"/>
        <v>0</v>
      </c>
      <c r="P3927" s="23">
        <f>SUM(P3928:P3931)</f>
        <v>0</v>
      </c>
      <c r="Q3927" s="23">
        <f>SUM(Q3928:Q3931)</f>
        <v>0</v>
      </c>
      <c r="R3927" s="23">
        <f>SUM(R3928:R3931)</f>
        <v>0</v>
      </c>
      <c r="S3927" s="23">
        <f>SUM(S3928:S3931)</f>
        <v>0</v>
      </c>
      <c r="T3927" s="23">
        <f t="shared" si="4515"/>
        <v>0</v>
      </c>
      <c r="U3927" s="23">
        <f t="shared" si="4558"/>
        <v>0</v>
      </c>
      <c r="V3927" s="23">
        <f t="shared" ref="V3927:AC3927" si="4584">SUM(V3928:V3931)</f>
        <v>0</v>
      </c>
      <c r="W3927" s="23">
        <f t="shared" si="4584"/>
        <v>0</v>
      </c>
      <c r="X3927" s="23">
        <f t="shared" si="4584"/>
        <v>0</v>
      </c>
      <c r="Y3927" s="23">
        <f t="shared" si="4584"/>
        <v>0</v>
      </c>
      <c r="Z3927" s="23">
        <f t="shared" si="4584"/>
        <v>0</v>
      </c>
      <c r="AA3927" s="23">
        <f t="shared" si="4584"/>
        <v>0</v>
      </c>
      <c r="AB3927" s="23">
        <f t="shared" si="4584"/>
        <v>0</v>
      </c>
      <c r="AC3927" s="23">
        <f t="shared" si="4584"/>
        <v>0</v>
      </c>
      <c r="AD3927" s="23">
        <f t="shared" si="4516"/>
        <v>0</v>
      </c>
      <c r="AE3927" s="23">
        <f t="shared" si="4560"/>
        <v>0</v>
      </c>
      <c r="AF3927" s="23">
        <f t="shared" ref="AF3927:AN3927" si="4585">SUM(AF3928:AF3931)</f>
        <v>0</v>
      </c>
      <c r="AG3927" s="23">
        <f t="shared" si="4585"/>
        <v>0</v>
      </c>
      <c r="AH3927" s="23">
        <f t="shared" si="4585"/>
        <v>0</v>
      </c>
      <c r="AI3927" s="23">
        <f t="shared" si="4585"/>
        <v>0</v>
      </c>
      <c r="AJ3927" s="23">
        <f t="shared" si="4585"/>
        <v>0</v>
      </c>
      <c r="AK3927" s="23">
        <f t="shared" si="4585"/>
        <v>0</v>
      </c>
      <c r="AL3927" s="23">
        <f t="shared" si="4585"/>
        <v>0</v>
      </c>
      <c r="AM3927" s="23">
        <f t="shared" si="4585"/>
        <v>0</v>
      </c>
      <c r="AN3927" s="23">
        <f t="shared" si="4585"/>
        <v>0</v>
      </c>
      <c r="AO3927" s="23">
        <f t="shared" si="4511"/>
        <v>0</v>
      </c>
      <c r="AP3927" s="23">
        <f>SUM(AP3928:AP3931)</f>
        <v>0</v>
      </c>
      <c r="AQ3927" s="23">
        <f>SUM(AQ3928:AQ3931)</f>
        <v>0</v>
      </c>
      <c r="AR3927" s="23">
        <f>SUM(AR3928:AR3931)</f>
        <v>0</v>
      </c>
      <c r="AS3927" s="23">
        <f>SUM(AS3928:AS3931)</f>
        <v>0</v>
      </c>
      <c r="AT3927" s="22">
        <f t="shared" si="4512"/>
        <v>0</v>
      </c>
      <c r="AU3927" s="23">
        <f>SUM(AU3928:AU3931)</f>
        <v>0</v>
      </c>
      <c r="AV3927" s="23">
        <f>SUM(AV3928:AV3931)</f>
        <v>0</v>
      </c>
      <c r="AW3927" s="23">
        <f>SUM(AW3928:AW3931)</f>
        <v>0</v>
      </c>
      <c r="AX3927" s="23">
        <f>SUM(AX3928:AX3931)</f>
        <v>0</v>
      </c>
      <c r="AY3927" s="22">
        <f t="shared" si="4513"/>
        <v>0</v>
      </c>
      <c r="AZ3927" s="23">
        <f>SUM(AZ3928:AZ3931)</f>
        <v>0</v>
      </c>
      <c r="BA3927" s="23">
        <f>SUM(BA3928:BA3931)</f>
        <v>0</v>
      </c>
      <c r="BB3927" s="23">
        <f>SUM(BB3928:BB3931)</f>
        <v>0</v>
      </c>
      <c r="BC3927" s="23">
        <f>SUM(BC3928:BC3931)</f>
        <v>0</v>
      </c>
      <c r="BD3927" s="22">
        <f t="shared" si="4514"/>
        <v>0</v>
      </c>
      <c r="BE3927" s="23">
        <f>SUM(BE3928:BE3931)</f>
        <v>0</v>
      </c>
      <c r="BF3927" s="23">
        <f>SUM(BF3928:BF3931)</f>
        <v>0</v>
      </c>
      <c r="BG3927" s="23">
        <f>SUM(BG3928:BG3931)</f>
        <v>0</v>
      </c>
      <c r="BH3927" s="23">
        <f>SUM(BH3928:BH3931)</f>
        <v>0</v>
      </c>
    </row>
    <row r="3928" spans="1:60" ht="16.5" hidden="1" thickTop="1" thickBot="1" x14ac:dyDescent="0.3">
      <c r="A3928" s="16" t="s">
        <v>1</v>
      </c>
      <c r="B3928" s="33" t="s">
        <v>58</v>
      </c>
      <c r="C3928" s="22">
        <f t="shared" si="4509"/>
        <v>0</v>
      </c>
      <c r="D3928" s="23">
        <f t="shared" si="4556"/>
        <v>0</v>
      </c>
      <c r="E3928" s="23">
        <v>0</v>
      </c>
      <c r="F3928" s="23">
        <v>0</v>
      </c>
      <c r="G3928" s="23">
        <v>0</v>
      </c>
      <c r="H3928" s="23">
        <v>0</v>
      </c>
      <c r="I3928" s="23">
        <v>0</v>
      </c>
      <c r="J3928" s="23">
        <v>0</v>
      </c>
      <c r="K3928" s="23">
        <v>0</v>
      </c>
      <c r="L3928" s="23">
        <v>0</v>
      </c>
      <c r="M3928" s="23">
        <v>0</v>
      </c>
      <c r="N3928" s="23">
        <v>0</v>
      </c>
      <c r="O3928" s="22">
        <f t="shared" si="4510"/>
        <v>0</v>
      </c>
      <c r="P3928" s="23">
        <v>0</v>
      </c>
      <c r="Q3928" s="23">
        <v>0</v>
      </c>
      <c r="R3928" s="23">
        <v>0</v>
      </c>
      <c r="S3928" s="23">
        <v>0</v>
      </c>
      <c r="T3928" s="23">
        <f t="shared" si="4515"/>
        <v>0</v>
      </c>
      <c r="U3928" s="23">
        <f t="shared" si="4558"/>
        <v>0</v>
      </c>
      <c r="V3928" s="23">
        <v>0</v>
      </c>
      <c r="W3928" s="23">
        <v>0</v>
      </c>
      <c r="X3928" s="23">
        <v>0</v>
      </c>
      <c r="Y3928" s="23">
        <v>0</v>
      </c>
      <c r="Z3928" s="23">
        <v>0</v>
      </c>
      <c r="AA3928" s="23">
        <v>0</v>
      </c>
      <c r="AB3928" s="23">
        <v>0</v>
      </c>
      <c r="AC3928" s="23">
        <v>0</v>
      </c>
      <c r="AD3928" s="23">
        <f t="shared" si="4516"/>
        <v>0</v>
      </c>
      <c r="AE3928" s="23">
        <f t="shared" si="4560"/>
        <v>0</v>
      </c>
      <c r="AF3928" s="23">
        <v>0</v>
      </c>
      <c r="AG3928" s="23">
        <v>0</v>
      </c>
      <c r="AH3928" s="23">
        <v>0</v>
      </c>
      <c r="AI3928" s="23">
        <v>0</v>
      </c>
      <c r="AJ3928" s="23">
        <v>0</v>
      </c>
      <c r="AK3928" s="23">
        <v>0</v>
      </c>
      <c r="AL3928" s="23">
        <v>0</v>
      </c>
      <c r="AM3928" s="23">
        <v>0</v>
      </c>
      <c r="AN3928" s="23">
        <v>0</v>
      </c>
      <c r="AO3928" s="23">
        <f t="shared" si="4511"/>
        <v>0</v>
      </c>
      <c r="AP3928" s="23">
        <v>0</v>
      </c>
      <c r="AQ3928" s="23">
        <v>0</v>
      </c>
      <c r="AR3928" s="23">
        <v>0</v>
      </c>
      <c r="AS3928" s="23">
        <v>0</v>
      </c>
      <c r="AT3928" s="22">
        <f t="shared" si="4512"/>
        <v>0</v>
      </c>
      <c r="AU3928" s="23">
        <v>0</v>
      </c>
      <c r="AV3928" s="23">
        <v>0</v>
      </c>
      <c r="AW3928" s="23">
        <v>0</v>
      </c>
      <c r="AX3928" s="23">
        <v>0</v>
      </c>
      <c r="AY3928" s="22">
        <f t="shared" si="4513"/>
        <v>0</v>
      </c>
      <c r="AZ3928" s="23">
        <v>0</v>
      </c>
      <c r="BA3928" s="23">
        <v>0</v>
      </c>
      <c r="BB3928" s="23">
        <v>0</v>
      </c>
      <c r="BC3928" s="23">
        <v>0</v>
      </c>
      <c r="BD3928" s="22">
        <f t="shared" si="4514"/>
        <v>0</v>
      </c>
      <c r="BE3928" s="23">
        <v>0</v>
      </c>
      <c r="BF3928" s="23">
        <v>0</v>
      </c>
      <c r="BG3928" s="23">
        <v>0</v>
      </c>
      <c r="BH3928" s="23">
        <v>0</v>
      </c>
    </row>
    <row r="3929" spans="1:60" ht="16.5" hidden="1" thickTop="1" thickBot="1" x14ac:dyDescent="0.3">
      <c r="A3929" s="16" t="s">
        <v>1</v>
      </c>
      <c r="B3929" s="33" t="s">
        <v>59</v>
      </c>
      <c r="C3929" s="22">
        <f t="shared" si="4509"/>
        <v>0</v>
      </c>
      <c r="D3929" s="23">
        <f t="shared" si="4556"/>
        <v>0</v>
      </c>
      <c r="E3929" s="23">
        <v>0</v>
      </c>
      <c r="F3929" s="23">
        <v>0</v>
      </c>
      <c r="G3929" s="23">
        <v>0</v>
      </c>
      <c r="H3929" s="23">
        <v>0</v>
      </c>
      <c r="I3929" s="23">
        <v>0</v>
      </c>
      <c r="J3929" s="23">
        <v>0</v>
      </c>
      <c r="K3929" s="23">
        <v>0</v>
      </c>
      <c r="L3929" s="23">
        <v>0</v>
      </c>
      <c r="M3929" s="23">
        <v>0</v>
      </c>
      <c r="N3929" s="23">
        <v>0</v>
      </c>
      <c r="O3929" s="22">
        <f t="shared" si="4510"/>
        <v>0</v>
      </c>
      <c r="P3929" s="23">
        <v>0</v>
      </c>
      <c r="Q3929" s="23">
        <v>0</v>
      </c>
      <c r="R3929" s="23">
        <v>0</v>
      </c>
      <c r="S3929" s="23">
        <v>0</v>
      </c>
      <c r="T3929" s="23">
        <f t="shared" si="4515"/>
        <v>0</v>
      </c>
      <c r="U3929" s="23">
        <f t="shared" si="4558"/>
        <v>0</v>
      </c>
      <c r="V3929" s="23">
        <v>0</v>
      </c>
      <c r="W3929" s="23">
        <v>0</v>
      </c>
      <c r="X3929" s="23">
        <v>0</v>
      </c>
      <c r="Y3929" s="23">
        <v>0</v>
      </c>
      <c r="Z3929" s="23">
        <v>0</v>
      </c>
      <c r="AA3929" s="23">
        <v>0</v>
      </c>
      <c r="AB3929" s="23">
        <v>0</v>
      </c>
      <c r="AC3929" s="23">
        <v>0</v>
      </c>
      <c r="AD3929" s="23">
        <f t="shared" si="4516"/>
        <v>0</v>
      </c>
      <c r="AE3929" s="23">
        <f t="shared" si="4560"/>
        <v>0</v>
      </c>
      <c r="AF3929" s="23">
        <v>0</v>
      </c>
      <c r="AG3929" s="23">
        <v>0</v>
      </c>
      <c r="AH3929" s="23">
        <v>0</v>
      </c>
      <c r="AI3929" s="23">
        <v>0</v>
      </c>
      <c r="AJ3929" s="23">
        <v>0</v>
      </c>
      <c r="AK3929" s="23">
        <v>0</v>
      </c>
      <c r="AL3929" s="23">
        <v>0</v>
      </c>
      <c r="AM3929" s="23">
        <v>0</v>
      </c>
      <c r="AN3929" s="23">
        <v>0</v>
      </c>
      <c r="AO3929" s="23">
        <f t="shared" si="4511"/>
        <v>0</v>
      </c>
      <c r="AP3929" s="23">
        <v>0</v>
      </c>
      <c r="AQ3929" s="23">
        <v>0</v>
      </c>
      <c r="AR3929" s="23">
        <v>0</v>
      </c>
      <c r="AS3929" s="23">
        <v>0</v>
      </c>
      <c r="AT3929" s="22">
        <f t="shared" si="4512"/>
        <v>0</v>
      </c>
      <c r="AU3929" s="23">
        <v>0</v>
      </c>
      <c r="AV3929" s="23">
        <v>0</v>
      </c>
      <c r="AW3929" s="23">
        <v>0</v>
      </c>
      <c r="AX3929" s="23">
        <v>0</v>
      </c>
      <c r="AY3929" s="22">
        <f t="shared" si="4513"/>
        <v>0</v>
      </c>
      <c r="AZ3929" s="23">
        <v>0</v>
      </c>
      <c r="BA3929" s="23">
        <v>0</v>
      </c>
      <c r="BB3929" s="23">
        <v>0</v>
      </c>
      <c r="BC3929" s="23">
        <v>0</v>
      </c>
      <c r="BD3929" s="22">
        <f t="shared" si="4514"/>
        <v>0</v>
      </c>
      <c r="BE3929" s="23">
        <v>0</v>
      </c>
      <c r="BF3929" s="23">
        <v>0</v>
      </c>
      <c r="BG3929" s="23">
        <v>0</v>
      </c>
      <c r="BH3929" s="23">
        <v>0</v>
      </c>
    </row>
    <row r="3930" spans="1:60" ht="16.5" hidden="1" thickTop="1" thickBot="1" x14ac:dyDescent="0.3">
      <c r="A3930" s="16" t="s">
        <v>1</v>
      </c>
      <c r="B3930" s="33" t="s">
        <v>53</v>
      </c>
      <c r="C3930" s="22">
        <f t="shared" si="4509"/>
        <v>0</v>
      </c>
      <c r="D3930" s="23">
        <f t="shared" si="4556"/>
        <v>0</v>
      </c>
      <c r="E3930" s="23">
        <v>0</v>
      </c>
      <c r="F3930" s="23">
        <v>0</v>
      </c>
      <c r="G3930" s="23">
        <v>0</v>
      </c>
      <c r="H3930" s="23">
        <v>0</v>
      </c>
      <c r="I3930" s="23">
        <v>0</v>
      </c>
      <c r="J3930" s="23">
        <v>0</v>
      </c>
      <c r="K3930" s="23">
        <v>0</v>
      </c>
      <c r="L3930" s="23">
        <v>0</v>
      </c>
      <c r="M3930" s="23">
        <v>0</v>
      </c>
      <c r="N3930" s="23">
        <v>0</v>
      </c>
      <c r="O3930" s="22">
        <f t="shared" si="4510"/>
        <v>0</v>
      </c>
      <c r="P3930" s="23">
        <v>0</v>
      </c>
      <c r="Q3930" s="23">
        <v>0</v>
      </c>
      <c r="R3930" s="23">
        <v>0</v>
      </c>
      <c r="S3930" s="23">
        <v>0</v>
      </c>
      <c r="T3930" s="23">
        <f t="shared" si="4515"/>
        <v>0</v>
      </c>
      <c r="U3930" s="23">
        <f t="shared" si="4558"/>
        <v>0</v>
      </c>
      <c r="V3930" s="23">
        <v>0</v>
      </c>
      <c r="W3930" s="23">
        <v>0</v>
      </c>
      <c r="X3930" s="23">
        <v>0</v>
      </c>
      <c r="Y3930" s="23">
        <v>0</v>
      </c>
      <c r="Z3930" s="23">
        <v>0</v>
      </c>
      <c r="AA3930" s="23">
        <v>0</v>
      </c>
      <c r="AB3930" s="23">
        <v>0</v>
      </c>
      <c r="AC3930" s="23">
        <v>0</v>
      </c>
      <c r="AD3930" s="23">
        <f t="shared" si="4516"/>
        <v>0</v>
      </c>
      <c r="AE3930" s="23">
        <f t="shared" si="4560"/>
        <v>0</v>
      </c>
      <c r="AF3930" s="23">
        <v>0</v>
      </c>
      <c r="AG3930" s="23">
        <v>0</v>
      </c>
      <c r="AH3930" s="23">
        <v>0</v>
      </c>
      <c r="AI3930" s="23">
        <v>0</v>
      </c>
      <c r="AJ3930" s="23">
        <v>0</v>
      </c>
      <c r="AK3930" s="23">
        <v>0</v>
      </c>
      <c r="AL3930" s="23">
        <v>0</v>
      </c>
      <c r="AM3930" s="23">
        <v>0</v>
      </c>
      <c r="AN3930" s="23">
        <v>0</v>
      </c>
      <c r="AO3930" s="23">
        <f t="shared" si="4511"/>
        <v>0</v>
      </c>
      <c r="AP3930" s="23">
        <v>0</v>
      </c>
      <c r="AQ3930" s="23">
        <v>0</v>
      </c>
      <c r="AR3930" s="23">
        <v>0</v>
      </c>
      <c r="AS3930" s="23">
        <v>0</v>
      </c>
      <c r="AT3930" s="22">
        <f t="shared" si="4512"/>
        <v>0</v>
      </c>
      <c r="AU3930" s="23">
        <v>0</v>
      </c>
      <c r="AV3930" s="23">
        <v>0</v>
      </c>
      <c r="AW3930" s="23">
        <v>0</v>
      </c>
      <c r="AX3930" s="23">
        <v>0</v>
      </c>
      <c r="AY3930" s="22">
        <f t="shared" si="4513"/>
        <v>0</v>
      </c>
      <c r="AZ3930" s="23">
        <v>0</v>
      </c>
      <c r="BA3930" s="23">
        <v>0</v>
      </c>
      <c r="BB3930" s="23">
        <v>0</v>
      </c>
      <c r="BC3930" s="23">
        <v>0</v>
      </c>
      <c r="BD3930" s="22">
        <f t="shared" si="4514"/>
        <v>0</v>
      </c>
      <c r="BE3930" s="23">
        <v>0</v>
      </c>
      <c r="BF3930" s="23">
        <v>0</v>
      </c>
      <c r="BG3930" s="23">
        <v>0</v>
      </c>
      <c r="BH3930" s="23">
        <v>0</v>
      </c>
    </row>
    <row r="3931" spans="1:60" ht="16.5" hidden="1" thickTop="1" thickBot="1" x14ac:dyDescent="0.3">
      <c r="A3931" s="16" t="s">
        <v>1</v>
      </c>
      <c r="B3931" s="33" t="s">
        <v>54</v>
      </c>
      <c r="C3931" s="22">
        <f t="shared" si="4509"/>
        <v>0</v>
      </c>
      <c r="D3931" s="23">
        <f t="shared" si="4556"/>
        <v>0</v>
      </c>
      <c r="E3931" s="23">
        <v>0</v>
      </c>
      <c r="F3931" s="23">
        <v>0</v>
      </c>
      <c r="G3931" s="23">
        <v>0</v>
      </c>
      <c r="H3931" s="23">
        <v>0</v>
      </c>
      <c r="I3931" s="23">
        <v>0</v>
      </c>
      <c r="J3931" s="23">
        <v>0</v>
      </c>
      <c r="K3931" s="23">
        <v>0</v>
      </c>
      <c r="L3931" s="23">
        <v>0</v>
      </c>
      <c r="M3931" s="23">
        <v>0</v>
      </c>
      <c r="N3931" s="23">
        <v>0</v>
      </c>
      <c r="O3931" s="22">
        <f t="shared" si="4510"/>
        <v>0</v>
      </c>
      <c r="P3931" s="23">
        <v>0</v>
      </c>
      <c r="Q3931" s="23">
        <v>0</v>
      </c>
      <c r="R3931" s="23">
        <v>0</v>
      </c>
      <c r="S3931" s="23">
        <v>0</v>
      </c>
      <c r="T3931" s="23">
        <f t="shared" si="4515"/>
        <v>0</v>
      </c>
      <c r="U3931" s="23">
        <f t="shared" si="4558"/>
        <v>0</v>
      </c>
      <c r="V3931" s="23">
        <v>0</v>
      </c>
      <c r="W3931" s="23">
        <v>0</v>
      </c>
      <c r="X3931" s="23">
        <v>0</v>
      </c>
      <c r="Y3931" s="23">
        <v>0</v>
      </c>
      <c r="Z3931" s="23">
        <v>0</v>
      </c>
      <c r="AA3931" s="23">
        <v>0</v>
      </c>
      <c r="AB3931" s="23">
        <v>0</v>
      </c>
      <c r="AC3931" s="23">
        <v>0</v>
      </c>
      <c r="AD3931" s="23">
        <f t="shared" si="4516"/>
        <v>0</v>
      </c>
      <c r="AE3931" s="23">
        <f t="shared" si="4560"/>
        <v>0</v>
      </c>
      <c r="AF3931" s="23">
        <v>0</v>
      </c>
      <c r="AG3931" s="23">
        <v>0</v>
      </c>
      <c r="AH3931" s="23">
        <v>0</v>
      </c>
      <c r="AI3931" s="23">
        <v>0</v>
      </c>
      <c r="AJ3931" s="23">
        <v>0</v>
      </c>
      <c r="AK3931" s="23">
        <v>0</v>
      </c>
      <c r="AL3931" s="23">
        <v>0</v>
      </c>
      <c r="AM3931" s="23">
        <v>0</v>
      </c>
      <c r="AN3931" s="23">
        <v>0</v>
      </c>
      <c r="AO3931" s="23">
        <f t="shared" si="4511"/>
        <v>0</v>
      </c>
      <c r="AP3931" s="23">
        <v>0</v>
      </c>
      <c r="AQ3931" s="23">
        <v>0</v>
      </c>
      <c r="AR3931" s="23">
        <v>0</v>
      </c>
      <c r="AS3931" s="23">
        <v>0</v>
      </c>
      <c r="AT3931" s="22">
        <f t="shared" si="4512"/>
        <v>0</v>
      </c>
      <c r="AU3931" s="23">
        <v>0</v>
      </c>
      <c r="AV3931" s="23">
        <v>0</v>
      </c>
      <c r="AW3931" s="23">
        <v>0</v>
      </c>
      <c r="AX3931" s="23">
        <v>0</v>
      </c>
      <c r="AY3931" s="22">
        <f t="shared" si="4513"/>
        <v>0</v>
      </c>
      <c r="AZ3931" s="23">
        <v>0</v>
      </c>
      <c r="BA3931" s="23">
        <v>0</v>
      </c>
      <c r="BB3931" s="23">
        <v>0</v>
      </c>
      <c r="BC3931" s="23">
        <v>0</v>
      </c>
      <c r="BD3931" s="22">
        <f t="shared" si="4514"/>
        <v>0</v>
      </c>
      <c r="BE3931" s="23">
        <v>0</v>
      </c>
      <c r="BF3931" s="23">
        <v>0</v>
      </c>
      <c r="BG3931" s="23">
        <v>0</v>
      </c>
      <c r="BH3931" s="23">
        <v>0</v>
      </c>
    </row>
    <row r="3932" spans="1:60" ht="16.5" hidden="1" thickTop="1" thickBot="1" x14ac:dyDescent="0.3">
      <c r="A3932" s="16" t="s">
        <v>1</v>
      </c>
      <c r="B3932" s="32" t="s">
        <v>60</v>
      </c>
      <c r="C3932" s="22">
        <f t="shared" ref="C3932:C3995" si="4586">SUM(E3932:M3932)</f>
        <v>0</v>
      </c>
      <c r="D3932" s="23">
        <f t="shared" si="4556"/>
        <v>0</v>
      </c>
      <c r="E3932" s="23">
        <v>0</v>
      </c>
      <c r="F3932" s="23">
        <v>0</v>
      </c>
      <c r="G3932" s="23">
        <v>0</v>
      </c>
      <c r="H3932" s="23">
        <v>0</v>
      </c>
      <c r="I3932" s="23">
        <v>0</v>
      </c>
      <c r="J3932" s="23">
        <v>0</v>
      </c>
      <c r="K3932" s="23">
        <v>0</v>
      </c>
      <c r="L3932" s="23">
        <v>0</v>
      </c>
      <c r="M3932" s="23">
        <v>0</v>
      </c>
      <c r="N3932" s="23">
        <v>0</v>
      </c>
      <c r="O3932" s="22">
        <f t="shared" ref="O3932:O3995" si="4587">SUM(P3932:R3932)</f>
        <v>0</v>
      </c>
      <c r="P3932" s="23">
        <v>0</v>
      </c>
      <c r="Q3932" s="23">
        <v>0</v>
      </c>
      <c r="R3932" s="23">
        <v>0</v>
      </c>
      <c r="S3932" s="23">
        <v>0</v>
      </c>
      <c r="T3932" s="23">
        <f t="shared" si="4515"/>
        <v>0</v>
      </c>
      <c r="U3932" s="23">
        <f t="shared" si="4558"/>
        <v>0</v>
      </c>
      <c r="V3932" s="23">
        <v>0</v>
      </c>
      <c r="W3932" s="23">
        <v>0</v>
      </c>
      <c r="X3932" s="23">
        <v>0</v>
      </c>
      <c r="Y3932" s="23">
        <v>0</v>
      </c>
      <c r="Z3932" s="23">
        <v>0</v>
      </c>
      <c r="AA3932" s="23">
        <v>0</v>
      </c>
      <c r="AB3932" s="23">
        <v>0</v>
      </c>
      <c r="AC3932" s="23">
        <v>0</v>
      </c>
      <c r="AD3932" s="23">
        <f t="shared" si="4516"/>
        <v>0</v>
      </c>
      <c r="AE3932" s="23">
        <f t="shared" si="4560"/>
        <v>0</v>
      </c>
      <c r="AF3932" s="23">
        <v>0</v>
      </c>
      <c r="AG3932" s="23">
        <v>0</v>
      </c>
      <c r="AH3932" s="23">
        <v>0</v>
      </c>
      <c r="AI3932" s="23">
        <v>0</v>
      </c>
      <c r="AJ3932" s="23">
        <v>0</v>
      </c>
      <c r="AK3932" s="23">
        <v>0</v>
      </c>
      <c r="AL3932" s="23">
        <v>0</v>
      </c>
      <c r="AM3932" s="23">
        <v>0</v>
      </c>
      <c r="AN3932" s="23">
        <v>0</v>
      </c>
      <c r="AO3932" s="23">
        <f t="shared" ref="AO3932:AO3995" si="4588">SUM(AP3932:AR3932)</f>
        <v>0</v>
      </c>
      <c r="AP3932" s="23">
        <v>0</v>
      </c>
      <c r="AQ3932" s="23">
        <v>0</v>
      </c>
      <c r="AR3932" s="23">
        <v>0</v>
      </c>
      <c r="AS3932" s="23">
        <v>0</v>
      </c>
      <c r="AT3932" s="22">
        <f t="shared" ref="AT3932:AT3995" si="4589">SUM(AU3932:AW3932)</f>
        <v>0</v>
      </c>
      <c r="AU3932" s="23">
        <v>0</v>
      </c>
      <c r="AV3932" s="23">
        <v>0</v>
      </c>
      <c r="AW3932" s="23">
        <v>0</v>
      </c>
      <c r="AX3932" s="23">
        <v>0</v>
      </c>
      <c r="AY3932" s="22">
        <f t="shared" ref="AY3932:AY3995" si="4590">SUM(AZ3932:BB3932)</f>
        <v>0</v>
      </c>
      <c r="AZ3932" s="23">
        <v>0</v>
      </c>
      <c r="BA3932" s="23">
        <v>0</v>
      </c>
      <c r="BB3932" s="23">
        <v>0</v>
      </c>
      <c r="BC3932" s="23">
        <v>0</v>
      </c>
      <c r="BD3932" s="22">
        <f t="shared" ref="BD3932:BD3995" si="4591">SUM(BE3932:BG3932)</f>
        <v>0</v>
      </c>
      <c r="BE3932" s="23">
        <v>0</v>
      </c>
      <c r="BF3932" s="23">
        <v>0</v>
      </c>
      <c r="BG3932" s="23">
        <v>0</v>
      </c>
      <c r="BH3932" s="23">
        <v>0</v>
      </c>
    </row>
    <row r="3933" spans="1:60" ht="16.5" hidden="1" thickTop="1" thickBot="1" x14ac:dyDescent="0.3">
      <c r="A3933" s="16" t="s">
        <v>1</v>
      </c>
      <c r="B3933" s="30" t="s">
        <v>45</v>
      </c>
      <c r="C3933" s="22">
        <f t="shared" si="4586"/>
        <v>0</v>
      </c>
      <c r="D3933" s="23">
        <f t="shared" si="4556"/>
        <v>0</v>
      </c>
      <c r="E3933" s="23">
        <f t="shared" ref="E3933:N3933" si="4592">SUM(E3934,E3937,E3943)</f>
        <v>0</v>
      </c>
      <c r="F3933" s="23">
        <f t="shared" si="4592"/>
        <v>0</v>
      </c>
      <c r="G3933" s="23">
        <f t="shared" si="4592"/>
        <v>0</v>
      </c>
      <c r="H3933" s="23">
        <f t="shared" si="4592"/>
        <v>0</v>
      </c>
      <c r="I3933" s="23">
        <f t="shared" si="4592"/>
        <v>0</v>
      </c>
      <c r="J3933" s="23">
        <f t="shared" si="4592"/>
        <v>0</v>
      </c>
      <c r="K3933" s="23">
        <f t="shared" si="4592"/>
        <v>0</v>
      </c>
      <c r="L3933" s="23">
        <f t="shared" si="4592"/>
        <v>0</v>
      </c>
      <c r="M3933" s="23">
        <f t="shared" si="4592"/>
        <v>0</v>
      </c>
      <c r="N3933" s="23">
        <f t="shared" si="4592"/>
        <v>0</v>
      </c>
      <c r="O3933" s="22">
        <f t="shared" si="4587"/>
        <v>0</v>
      </c>
      <c r="P3933" s="23">
        <f>SUM(P3934,P3937,P3943)</f>
        <v>0</v>
      </c>
      <c r="Q3933" s="23">
        <f>SUM(Q3934,Q3937,Q3943)</f>
        <v>0</v>
      </c>
      <c r="R3933" s="23">
        <f>SUM(R3934,R3937,R3943)</f>
        <v>0</v>
      </c>
      <c r="S3933" s="23">
        <f>SUM(S3934,S3937,S3943)</f>
        <v>0</v>
      </c>
      <c r="T3933" s="23">
        <f t="shared" ref="T3933:T3996" si="4593">SUM(V3933:AB3933)</f>
        <v>0</v>
      </c>
      <c r="U3933" s="23">
        <f t="shared" si="4558"/>
        <v>0</v>
      </c>
      <c r="V3933" s="23">
        <f t="shared" ref="V3933:AC3933" si="4594">SUM(V3934,V3937,V3943)</f>
        <v>0</v>
      </c>
      <c r="W3933" s="23">
        <f t="shared" si="4594"/>
        <v>0</v>
      </c>
      <c r="X3933" s="23">
        <f t="shared" si="4594"/>
        <v>0</v>
      </c>
      <c r="Y3933" s="23">
        <f t="shared" si="4594"/>
        <v>0</v>
      </c>
      <c r="Z3933" s="23">
        <f t="shared" si="4594"/>
        <v>0</v>
      </c>
      <c r="AA3933" s="23">
        <f t="shared" si="4594"/>
        <v>0</v>
      </c>
      <c r="AB3933" s="23">
        <f t="shared" si="4594"/>
        <v>0</v>
      </c>
      <c r="AC3933" s="23">
        <f t="shared" si="4594"/>
        <v>0</v>
      </c>
      <c r="AD3933" s="23">
        <f t="shared" ref="AD3933:AD3996" si="4595">SUM(AF3933:AM3933)</f>
        <v>0</v>
      </c>
      <c r="AE3933" s="23">
        <f t="shared" si="4560"/>
        <v>0</v>
      </c>
      <c r="AF3933" s="23">
        <f t="shared" ref="AF3933:AN3933" si="4596">SUM(AF3934,AF3937,AF3943)</f>
        <v>0</v>
      </c>
      <c r="AG3933" s="23">
        <f t="shared" si="4596"/>
        <v>0</v>
      </c>
      <c r="AH3933" s="23">
        <f t="shared" si="4596"/>
        <v>0</v>
      </c>
      <c r="AI3933" s="23">
        <f t="shared" si="4596"/>
        <v>0</v>
      </c>
      <c r="AJ3933" s="23">
        <f t="shared" si="4596"/>
        <v>0</v>
      </c>
      <c r="AK3933" s="23">
        <f t="shared" si="4596"/>
        <v>0</v>
      </c>
      <c r="AL3933" s="23">
        <f t="shared" si="4596"/>
        <v>0</v>
      </c>
      <c r="AM3933" s="23">
        <f t="shared" si="4596"/>
        <v>0</v>
      </c>
      <c r="AN3933" s="23">
        <f t="shared" si="4596"/>
        <v>0</v>
      </c>
      <c r="AO3933" s="23">
        <f t="shared" si="4588"/>
        <v>0</v>
      </c>
      <c r="AP3933" s="23">
        <f>SUM(AP3934,AP3937,AP3943)</f>
        <v>0</v>
      </c>
      <c r="AQ3933" s="23">
        <f>SUM(AQ3934,AQ3937,AQ3943)</f>
        <v>0</v>
      </c>
      <c r="AR3933" s="23">
        <f>SUM(AR3934,AR3937,AR3943)</f>
        <v>0</v>
      </c>
      <c r="AS3933" s="23">
        <f>SUM(AS3934,AS3937,AS3943)</f>
        <v>0</v>
      </c>
      <c r="AT3933" s="22">
        <f t="shared" si="4589"/>
        <v>0</v>
      </c>
      <c r="AU3933" s="23">
        <f>SUM(AU3934,AU3937,AU3943)</f>
        <v>0</v>
      </c>
      <c r="AV3933" s="23">
        <f>SUM(AV3934,AV3937,AV3943)</f>
        <v>0</v>
      </c>
      <c r="AW3933" s="23">
        <f>SUM(AW3934,AW3937,AW3943)</f>
        <v>0</v>
      </c>
      <c r="AX3933" s="23">
        <f>SUM(AX3934,AX3937,AX3943)</f>
        <v>0</v>
      </c>
      <c r="AY3933" s="22">
        <f t="shared" si="4590"/>
        <v>0</v>
      </c>
      <c r="AZ3933" s="23">
        <f>SUM(AZ3934,AZ3937,AZ3943)</f>
        <v>0</v>
      </c>
      <c r="BA3933" s="23">
        <f>SUM(BA3934,BA3937,BA3943)</f>
        <v>0</v>
      </c>
      <c r="BB3933" s="23">
        <f>SUM(BB3934,BB3937,BB3943)</f>
        <v>0</v>
      </c>
      <c r="BC3933" s="23">
        <f>SUM(BC3934,BC3937,BC3943)</f>
        <v>0</v>
      </c>
      <c r="BD3933" s="22">
        <f t="shared" si="4591"/>
        <v>0</v>
      </c>
      <c r="BE3933" s="23">
        <f>SUM(BE3934,BE3937,BE3943)</f>
        <v>0</v>
      </c>
      <c r="BF3933" s="23">
        <f>SUM(BF3934,BF3937,BF3943)</f>
        <v>0</v>
      </c>
      <c r="BG3933" s="23">
        <f>SUM(BG3934,BG3937,BG3943)</f>
        <v>0</v>
      </c>
      <c r="BH3933" s="23">
        <f>SUM(BH3934,BH3937,BH3943)</f>
        <v>0</v>
      </c>
    </row>
    <row r="3934" spans="1:60" ht="16.5" hidden="1" thickTop="1" thickBot="1" x14ac:dyDescent="0.3">
      <c r="A3934" s="16" t="s">
        <v>1</v>
      </c>
      <c r="B3934" s="31" t="s">
        <v>48</v>
      </c>
      <c r="C3934" s="22">
        <f t="shared" si="4586"/>
        <v>0</v>
      </c>
      <c r="D3934" s="23">
        <f t="shared" si="4556"/>
        <v>0</v>
      </c>
      <c r="E3934" s="23">
        <f t="shared" ref="E3934:N3934" si="4597">SUM(E3935:E3936)</f>
        <v>0</v>
      </c>
      <c r="F3934" s="23">
        <f t="shared" si="4597"/>
        <v>0</v>
      </c>
      <c r="G3934" s="23">
        <f t="shared" si="4597"/>
        <v>0</v>
      </c>
      <c r="H3934" s="23">
        <f t="shared" si="4597"/>
        <v>0</v>
      </c>
      <c r="I3934" s="23">
        <f t="shared" si="4597"/>
        <v>0</v>
      </c>
      <c r="J3934" s="23">
        <f t="shared" si="4597"/>
        <v>0</v>
      </c>
      <c r="K3934" s="23">
        <f t="shared" si="4597"/>
        <v>0</v>
      </c>
      <c r="L3934" s="23">
        <f t="shared" si="4597"/>
        <v>0</v>
      </c>
      <c r="M3934" s="23">
        <f t="shared" si="4597"/>
        <v>0</v>
      </c>
      <c r="N3934" s="23">
        <f t="shared" si="4597"/>
        <v>0</v>
      </c>
      <c r="O3934" s="22">
        <f t="shared" si="4587"/>
        <v>0</v>
      </c>
      <c r="P3934" s="23">
        <f>SUM(P3935:P3936)</f>
        <v>0</v>
      </c>
      <c r="Q3934" s="23">
        <f>SUM(Q3935:Q3936)</f>
        <v>0</v>
      </c>
      <c r="R3934" s="23">
        <f>SUM(R3935:R3936)</f>
        <v>0</v>
      </c>
      <c r="S3934" s="23">
        <f>SUM(S3935:S3936)</f>
        <v>0</v>
      </c>
      <c r="T3934" s="23">
        <f t="shared" si="4593"/>
        <v>0</v>
      </c>
      <c r="U3934" s="23">
        <f t="shared" si="4558"/>
        <v>0</v>
      </c>
      <c r="V3934" s="23">
        <f t="shared" ref="V3934:AC3934" si="4598">SUM(V3935:V3936)</f>
        <v>0</v>
      </c>
      <c r="W3934" s="23">
        <f t="shared" si="4598"/>
        <v>0</v>
      </c>
      <c r="X3934" s="23">
        <f t="shared" si="4598"/>
        <v>0</v>
      </c>
      <c r="Y3934" s="23">
        <f t="shared" si="4598"/>
        <v>0</v>
      </c>
      <c r="Z3934" s="23">
        <f t="shared" si="4598"/>
        <v>0</v>
      </c>
      <c r="AA3934" s="23">
        <f t="shared" si="4598"/>
        <v>0</v>
      </c>
      <c r="AB3934" s="23">
        <f t="shared" si="4598"/>
        <v>0</v>
      </c>
      <c r="AC3934" s="23">
        <f t="shared" si="4598"/>
        <v>0</v>
      </c>
      <c r="AD3934" s="23">
        <f t="shared" si="4595"/>
        <v>0</v>
      </c>
      <c r="AE3934" s="23">
        <f t="shared" si="4560"/>
        <v>0</v>
      </c>
      <c r="AF3934" s="23">
        <f t="shared" ref="AF3934:AN3934" si="4599">SUM(AF3935:AF3936)</f>
        <v>0</v>
      </c>
      <c r="AG3934" s="23">
        <f t="shared" si="4599"/>
        <v>0</v>
      </c>
      <c r="AH3934" s="23">
        <f t="shared" si="4599"/>
        <v>0</v>
      </c>
      <c r="AI3934" s="23">
        <f t="shared" si="4599"/>
        <v>0</v>
      </c>
      <c r="AJ3934" s="23">
        <f t="shared" si="4599"/>
        <v>0</v>
      </c>
      <c r="AK3934" s="23">
        <f t="shared" si="4599"/>
        <v>0</v>
      </c>
      <c r="AL3934" s="23">
        <f t="shared" si="4599"/>
        <v>0</v>
      </c>
      <c r="AM3934" s="23">
        <f t="shared" si="4599"/>
        <v>0</v>
      </c>
      <c r="AN3934" s="23">
        <f t="shared" si="4599"/>
        <v>0</v>
      </c>
      <c r="AO3934" s="23">
        <f t="shared" si="4588"/>
        <v>0</v>
      </c>
      <c r="AP3934" s="23">
        <f>SUM(AP3935:AP3936)</f>
        <v>0</v>
      </c>
      <c r="AQ3934" s="23">
        <f>SUM(AQ3935:AQ3936)</f>
        <v>0</v>
      </c>
      <c r="AR3934" s="23">
        <f>SUM(AR3935:AR3936)</f>
        <v>0</v>
      </c>
      <c r="AS3934" s="23">
        <f>SUM(AS3935:AS3936)</f>
        <v>0</v>
      </c>
      <c r="AT3934" s="22">
        <f t="shared" si="4589"/>
        <v>0</v>
      </c>
      <c r="AU3934" s="23">
        <f>SUM(AU3935:AU3936)</f>
        <v>0</v>
      </c>
      <c r="AV3934" s="23">
        <f>SUM(AV3935:AV3936)</f>
        <v>0</v>
      </c>
      <c r="AW3934" s="23">
        <f>SUM(AW3935:AW3936)</f>
        <v>0</v>
      </c>
      <c r="AX3934" s="23">
        <f>SUM(AX3935:AX3936)</f>
        <v>0</v>
      </c>
      <c r="AY3934" s="22">
        <f t="shared" si="4590"/>
        <v>0</v>
      </c>
      <c r="AZ3934" s="23">
        <f>SUM(AZ3935:AZ3936)</f>
        <v>0</v>
      </c>
      <c r="BA3934" s="23">
        <f>SUM(BA3935:BA3936)</f>
        <v>0</v>
      </c>
      <c r="BB3934" s="23">
        <f>SUM(BB3935:BB3936)</f>
        <v>0</v>
      </c>
      <c r="BC3934" s="23">
        <f>SUM(BC3935:BC3936)</f>
        <v>0</v>
      </c>
      <c r="BD3934" s="22">
        <f t="shared" si="4591"/>
        <v>0</v>
      </c>
      <c r="BE3934" s="23">
        <f>SUM(BE3935:BE3936)</f>
        <v>0</v>
      </c>
      <c r="BF3934" s="23">
        <f>SUM(BF3935:BF3936)</f>
        <v>0</v>
      </c>
      <c r="BG3934" s="23">
        <f>SUM(BG3935:BG3936)</f>
        <v>0</v>
      </c>
      <c r="BH3934" s="23">
        <f>SUM(BH3935:BH3936)</f>
        <v>0</v>
      </c>
    </row>
    <row r="3935" spans="1:60" ht="16.5" hidden="1" thickTop="1" thickBot="1" x14ac:dyDescent="0.3">
      <c r="A3935" s="16" t="s">
        <v>1</v>
      </c>
      <c r="B3935" s="32" t="s">
        <v>49</v>
      </c>
      <c r="C3935" s="22">
        <f t="shared" si="4586"/>
        <v>0</v>
      </c>
      <c r="D3935" s="23">
        <f t="shared" si="4556"/>
        <v>0</v>
      </c>
      <c r="E3935" s="23">
        <v>0</v>
      </c>
      <c r="F3935" s="23">
        <v>0</v>
      </c>
      <c r="G3935" s="23">
        <v>0</v>
      </c>
      <c r="H3935" s="23">
        <v>0</v>
      </c>
      <c r="I3935" s="23">
        <v>0</v>
      </c>
      <c r="J3935" s="23">
        <v>0</v>
      </c>
      <c r="K3935" s="23">
        <v>0</v>
      </c>
      <c r="L3935" s="23">
        <v>0</v>
      </c>
      <c r="M3935" s="23">
        <v>0</v>
      </c>
      <c r="N3935" s="23">
        <v>0</v>
      </c>
      <c r="O3935" s="22">
        <f t="shared" si="4587"/>
        <v>0</v>
      </c>
      <c r="P3935" s="23">
        <v>0</v>
      </c>
      <c r="Q3935" s="23">
        <v>0</v>
      </c>
      <c r="R3935" s="23">
        <v>0</v>
      </c>
      <c r="S3935" s="23">
        <v>0</v>
      </c>
      <c r="T3935" s="23">
        <f t="shared" si="4593"/>
        <v>0</v>
      </c>
      <c r="U3935" s="23">
        <f t="shared" si="4558"/>
        <v>0</v>
      </c>
      <c r="V3935" s="23">
        <v>0</v>
      </c>
      <c r="W3935" s="23">
        <v>0</v>
      </c>
      <c r="X3935" s="23">
        <v>0</v>
      </c>
      <c r="Y3935" s="23">
        <v>0</v>
      </c>
      <c r="Z3935" s="23">
        <v>0</v>
      </c>
      <c r="AA3935" s="23">
        <v>0</v>
      </c>
      <c r="AB3935" s="23">
        <v>0</v>
      </c>
      <c r="AC3935" s="23">
        <v>0</v>
      </c>
      <c r="AD3935" s="23">
        <f t="shared" si="4595"/>
        <v>0</v>
      </c>
      <c r="AE3935" s="23">
        <f t="shared" si="4560"/>
        <v>0</v>
      </c>
      <c r="AF3935" s="23">
        <v>0</v>
      </c>
      <c r="AG3935" s="23">
        <v>0</v>
      </c>
      <c r="AH3935" s="23">
        <v>0</v>
      </c>
      <c r="AI3935" s="23">
        <v>0</v>
      </c>
      <c r="AJ3935" s="23">
        <v>0</v>
      </c>
      <c r="AK3935" s="23">
        <v>0</v>
      </c>
      <c r="AL3935" s="23">
        <v>0</v>
      </c>
      <c r="AM3935" s="23">
        <v>0</v>
      </c>
      <c r="AN3935" s="23">
        <v>0</v>
      </c>
      <c r="AO3935" s="23">
        <f t="shared" si="4588"/>
        <v>0</v>
      </c>
      <c r="AP3935" s="23">
        <v>0</v>
      </c>
      <c r="AQ3935" s="23">
        <v>0</v>
      </c>
      <c r="AR3935" s="23">
        <v>0</v>
      </c>
      <c r="AS3935" s="23">
        <v>0</v>
      </c>
      <c r="AT3935" s="22">
        <f t="shared" si="4589"/>
        <v>0</v>
      </c>
      <c r="AU3935" s="23">
        <v>0</v>
      </c>
      <c r="AV3935" s="23">
        <v>0</v>
      </c>
      <c r="AW3935" s="23">
        <v>0</v>
      </c>
      <c r="AX3935" s="23">
        <v>0</v>
      </c>
      <c r="AY3935" s="22">
        <f t="shared" si="4590"/>
        <v>0</v>
      </c>
      <c r="AZ3935" s="23">
        <v>0</v>
      </c>
      <c r="BA3935" s="23">
        <v>0</v>
      </c>
      <c r="BB3935" s="23">
        <v>0</v>
      </c>
      <c r="BC3935" s="23">
        <v>0</v>
      </c>
      <c r="BD3935" s="22">
        <f t="shared" si="4591"/>
        <v>0</v>
      </c>
      <c r="BE3935" s="23">
        <v>0</v>
      </c>
      <c r="BF3935" s="23">
        <v>0</v>
      </c>
      <c r="BG3935" s="23">
        <v>0</v>
      </c>
      <c r="BH3935" s="23">
        <v>0</v>
      </c>
    </row>
    <row r="3936" spans="1:60" ht="16.5" hidden="1" thickTop="1" thickBot="1" x14ac:dyDescent="0.3">
      <c r="A3936" s="16" t="s">
        <v>1</v>
      </c>
      <c r="B3936" s="32" t="s">
        <v>50</v>
      </c>
      <c r="C3936" s="22">
        <f t="shared" si="4586"/>
        <v>0</v>
      </c>
      <c r="D3936" s="23">
        <f t="shared" si="4556"/>
        <v>0</v>
      </c>
      <c r="E3936" s="23">
        <v>0</v>
      </c>
      <c r="F3936" s="23">
        <v>0</v>
      </c>
      <c r="G3936" s="23">
        <v>0</v>
      </c>
      <c r="H3936" s="23">
        <v>0</v>
      </c>
      <c r="I3936" s="23">
        <v>0</v>
      </c>
      <c r="J3936" s="23">
        <v>0</v>
      </c>
      <c r="K3936" s="23">
        <v>0</v>
      </c>
      <c r="L3936" s="23">
        <v>0</v>
      </c>
      <c r="M3936" s="23">
        <v>0</v>
      </c>
      <c r="N3936" s="23">
        <v>0</v>
      </c>
      <c r="O3936" s="22">
        <f t="shared" si="4587"/>
        <v>0</v>
      </c>
      <c r="P3936" s="23">
        <v>0</v>
      </c>
      <c r="Q3936" s="23">
        <v>0</v>
      </c>
      <c r="R3936" s="23">
        <v>0</v>
      </c>
      <c r="S3936" s="23">
        <v>0</v>
      </c>
      <c r="T3936" s="23">
        <f t="shared" si="4593"/>
        <v>0</v>
      </c>
      <c r="U3936" s="23">
        <f t="shared" si="4558"/>
        <v>0</v>
      </c>
      <c r="V3936" s="23">
        <v>0</v>
      </c>
      <c r="W3936" s="23">
        <v>0</v>
      </c>
      <c r="X3936" s="23">
        <v>0</v>
      </c>
      <c r="Y3936" s="23">
        <v>0</v>
      </c>
      <c r="Z3936" s="23">
        <v>0</v>
      </c>
      <c r="AA3936" s="23">
        <v>0</v>
      </c>
      <c r="AB3936" s="23">
        <v>0</v>
      </c>
      <c r="AC3936" s="23">
        <v>0</v>
      </c>
      <c r="AD3936" s="23">
        <f t="shared" si="4595"/>
        <v>0</v>
      </c>
      <c r="AE3936" s="23">
        <f t="shared" si="4560"/>
        <v>0</v>
      </c>
      <c r="AF3936" s="23">
        <v>0</v>
      </c>
      <c r="AG3936" s="23">
        <v>0</v>
      </c>
      <c r="AH3936" s="23">
        <v>0</v>
      </c>
      <c r="AI3936" s="23">
        <v>0</v>
      </c>
      <c r="AJ3936" s="23">
        <v>0</v>
      </c>
      <c r="AK3936" s="23">
        <v>0</v>
      </c>
      <c r="AL3936" s="23">
        <v>0</v>
      </c>
      <c r="AM3936" s="23">
        <v>0</v>
      </c>
      <c r="AN3936" s="23">
        <v>0</v>
      </c>
      <c r="AO3936" s="23">
        <f t="shared" si="4588"/>
        <v>0</v>
      </c>
      <c r="AP3936" s="23">
        <v>0</v>
      </c>
      <c r="AQ3936" s="23">
        <v>0</v>
      </c>
      <c r="AR3936" s="23">
        <v>0</v>
      </c>
      <c r="AS3936" s="23">
        <v>0</v>
      </c>
      <c r="AT3936" s="22">
        <f t="shared" si="4589"/>
        <v>0</v>
      </c>
      <c r="AU3936" s="23">
        <v>0</v>
      </c>
      <c r="AV3936" s="23">
        <v>0</v>
      </c>
      <c r="AW3936" s="23">
        <v>0</v>
      </c>
      <c r="AX3936" s="23">
        <v>0</v>
      </c>
      <c r="AY3936" s="22">
        <f t="shared" si="4590"/>
        <v>0</v>
      </c>
      <c r="AZ3936" s="23">
        <v>0</v>
      </c>
      <c r="BA3936" s="23">
        <v>0</v>
      </c>
      <c r="BB3936" s="23">
        <v>0</v>
      </c>
      <c r="BC3936" s="23">
        <v>0</v>
      </c>
      <c r="BD3936" s="22">
        <f t="shared" si="4591"/>
        <v>0</v>
      </c>
      <c r="BE3936" s="23">
        <v>0</v>
      </c>
      <c r="BF3936" s="23">
        <v>0</v>
      </c>
      <c r="BG3936" s="23">
        <v>0</v>
      </c>
      <c r="BH3936" s="23">
        <v>0</v>
      </c>
    </row>
    <row r="3937" spans="1:60" ht="16.5" hidden="1" thickTop="1" thickBot="1" x14ac:dyDescent="0.3">
      <c r="A3937" s="16" t="s">
        <v>1</v>
      </c>
      <c r="B3937" s="31" t="s">
        <v>51</v>
      </c>
      <c r="C3937" s="22">
        <f t="shared" si="4586"/>
        <v>0</v>
      </c>
      <c r="D3937" s="23">
        <f t="shared" si="4556"/>
        <v>0</v>
      </c>
      <c r="E3937" s="23">
        <f t="shared" ref="E3937:N3937" si="4600">SUM(E3938,E3942)</f>
        <v>0</v>
      </c>
      <c r="F3937" s="23">
        <f t="shared" si="4600"/>
        <v>0</v>
      </c>
      <c r="G3937" s="23">
        <f t="shared" si="4600"/>
        <v>0</v>
      </c>
      <c r="H3937" s="23">
        <f t="shared" si="4600"/>
        <v>0</v>
      </c>
      <c r="I3937" s="23">
        <f t="shared" si="4600"/>
        <v>0</v>
      </c>
      <c r="J3937" s="23">
        <f t="shared" si="4600"/>
        <v>0</v>
      </c>
      <c r="K3937" s="23">
        <f t="shared" si="4600"/>
        <v>0</v>
      </c>
      <c r="L3937" s="23">
        <f t="shared" si="4600"/>
        <v>0</v>
      </c>
      <c r="M3937" s="23">
        <f t="shared" si="4600"/>
        <v>0</v>
      </c>
      <c r="N3937" s="23">
        <f t="shared" si="4600"/>
        <v>0</v>
      </c>
      <c r="O3937" s="22">
        <f t="shared" si="4587"/>
        <v>0</v>
      </c>
      <c r="P3937" s="23">
        <f>SUM(P3938,P3942)</f>
        <v>0</v>
      </c>
      <c r="Q3937" s="23">
        <f>SUM(Q3938,Q3942)</f>
        <v>0</v>
      </c>
      <c r="R3937" s="23">
        <f>SUM(R3938,R3942)</f>
        <v>0</v>
      </c>
      <c r="S3937" s="23">
        <f>SUM(S3938,S3942)</f>
        <v>0</v>
      </c>
      <c r="T3937" s="23">
        <f t="shared" si="4593"/>
        <v>0</v>
      </c>
      <c r="U3937" s="23">
        <f t="shared" si="4558"/>
        <v>0</v>
      </c>
      <c r="V3937" s="23">
        <f t="shared" ref="V3937:AC3937" si="4601">SUM(V3938,V3942)</f>
        <v>0</v>
      </c>
      <c r="W3937" s="23">
        <f t="shared" si="4601"/>
        <v>0</v>
      </c>
      <c r="X3937" s="23">
        <f t="shared" si="4601"/>
        <v>0</v>
      </c>
      <c r="Y3937" s="23">
        <f t="shared" si="4601"/>
        <v>0</v>
      </c>
      <c r="Z3937" s="23">
        <f t="shared" si="4601"/>
        <v>0</v>
      </c>
      <c r="AA3937" s="23">
        <f t="shared" si="4601"/>
        <v>0</v>
      </c>
      <c r="AB3937" s="23">
        <f t="shared" si="4601"/>
        <v>0</v>
      </c>
      <c r="AC3937" s="23">
        <f t="shared" si="4601"/>
        <v>0</v>
      </c>
      <c r="AD3937" s="23">
        <f t="shared" si="4595"/>
        <v>0</v>
      </c>
      <c r="AE3937" s="23">
        <f t="shared" si="4560"/>
        <v>0</v>
      </c>
      <c r="AF3937" s="23">
        <f t="shared" ref="AF3937:AN3937" si="4602">SUM(AF3938,AF3942)</f>
        <v>0</v>
      </c>
      <c r="AG3937" s="23">
        <f t="shared" si="4602"/>
        <v>0</v>
      </c>
      <c r="AH3937" s="23">
        <f t="shared" si="4602"/>
        <v>0</v>
      </c>
      <c r="AI3937" s="23">
        <f t="shared" si="4602"/>
        <v>0</v>
      </c>
      <c r="AJ3937" s="23">
        <f t="shared" si="4602"/>
        <v>0</v>
      </c>
      <c r="AK3937" s="23">
        <f t="shared" si="4602"/>
        <v>0</v>
      </c>
      <c r="AL3937" s="23">
        <f t="shared" si="4602"/>
        <v>0</v>
      </c>
      <c r="AM3937" s="23">
        <f t="shared" si="4602"/>
        <v>0</v>
      </c>
      <c r="AN3937" s="23">
        <f t="shared" si="4602"/>
        <v>0</v>
      </c>
      <c r="AO3937" s="23">
        <f t="shared" si="4588"/>
        <v>0</v>
      </c>
      <c r="AP3937" s="23">
        <f>SUM(AP3938,AP3942)</f>
        <v>0</v>
      </c>
      <c r="AQ3937" s="23">
        <f>SUM(AQ3938,AQ3942)</f>
        <v>0</v>
      </c>
      <c r="AR3937" s="23">
        <f>SUM(AR3938,AR3942)</f>
        <v>0</v>
      </c>
      <c r="AS3937" s="23">
        <f>SUM(AS3938,AS3942)</f>
        <v>0</v>
      </c>
      <c r="AT3937" s="22">
        <f t="shared" si="4589"/>
        <v>0</v>
      </c>
      <c r="AU3937" s="23">
        <f>SUM(AU3938,AU3942)</f>
        <v>0</v>
      </c>
      <c r="AV3937" s="23">
        <f>SUM(AV3938,AV3942)</f>
        <v>0</v>
      </c>
      <c r="AW3937" s="23">
        <f>SUM(AW3938,AW3942)</f>
        <v>0</v>
      </c>
      <c r="AX3937" s="23">
        <f>SUM(AX3938,AX3942)</f>
        <v>0</v>
      </c>
      <c r="AY3937" s="22">
        <f t="shared" si="4590"/>
        <v>0</v>
      </c>
      <c r="AZ3937" s="23">
        <f>SUM(AZ3938,AZ3942)</f>
        <v>0</v>
      </c>
      <c r="BA3937" s="23">
        <f>SUM(BA3938,BA3942)</f>
        <v>0</v>
      </c>
      <c r="BB3937" s="23">
        <f>SUM(BB3938,BB3942)</f>
        <v>0</v>
      </c>
      <c r="BC3937" s="23">
        <f>SUM(BC3938,BC3942)</f>
        <v>0</v>
      </c>
      <c r="BD3937" s="22">
        <f t="shared" si="4591"/>
        <v>0</v>
      </c>
      <c r="BE3937" s="23">
        <f>SUM(BE3938,BE3942)</f>
        <v>0</v>
      </c>
      <c r="BF3937" s="23">
        <f>SUM(BF3938,BF3942)</f>
        <v>0</v>
      </c>
      <c r="BG3937" s="23">
        <f>SUM(BG3938,BG3942)</f>
        <v>0</v>
      </c>
      <c r="BH3937" s="23">
        <f>SUM(BH3938,BH3942)</f>
        <v>0</v>
      </c>
    </row>
    <row r="3938" spans="1:60" ht="16.5" hidden="1" thickTop="1" thickBot="1" x14ac:dyDescent="0.3">
      <c r="A3938" s="16" t="s">
        <v>1</v>
      </c>
      <c r="B3938" s="32" t="s">
        <v>52</v>
      </c>
      <c r="C3938" s="22">
        <f t="shared" si="4586"/>
        <v>0</v>
      </c>
      <c r="D3938" s="23">
        <f t="shared" si="4556"/>
        <v>0</v>
      </c>
      <c r="E3938" s="23">
        <f t="shared" ref="E3938:N3938" si="4603">SUM(E3939:E3941)</f>
        <v>0</v>
      </c>
      <c r="F3938" s="23">
        <f t="shared" si="4603"/>
        <v>0</v>
      </c>
      <c r="G3938" s="23">
        <f t="shared" si="4603"/>
        <v>0</v>
      </c>
      <c r="H3938" s="23">
        <f t="shared" si="4603"/>
        <v>0</v>
      </c>
      <c r="I3938" s="23">
        <f t="shared" si="4603"/>
        <v>0</v>
      </c>
      <c r="J3938" s="23">
        <f t="shared" si="4603"/>
        <v>0</v>
      </c>
      <c r="K3938" s="23">
        <f t="shared" si="4603"/>
        <v>0</v>
      </c>
      <c r="L3938" s="23">
        <f t="shared" si="4603"/>
        <v>0</v>
      </c>
      <c r="M3938" s="23">
        <f t="shared" si="4603"/>
        <v>0</v>
      </c>
      <c r="N3938" s="23">
        <f t="shared" si="4603"/>
        <v>0</v>
      </c>
      <c r="O3938" s="22">
        <f t="shared" si="4587"/>
        <v>0</v>
      </c>
      <c r="P3938" s="23">
        <f>SUM(P3939:P3941)</f>
        <v>0</v>
      </c>
      <c r="Q3938" s="23">
        <f>SUM(Q3939:Q3941)</f>
        <v>0</v>
      </c>
      <c r="R3938" s="23">
        <f>SUM(R3939:R3941)</f>
        <v>0</v>
      </c>
      <c r="S3938" s="23">
        <f>SUM(S3939:S3941)</f>
        <v>0</v>
      </c>
      <c r="T3938" s="23">
        <f t="shared" si="4593"/>
        <v>0</v>
      </c>
      <c r="U3938" s="23">
        <f t="shared" si="4558"/>
        <v>0</v>
      </c>
      <c r="V3938" s="23">
        <f t="shared" ref="V3938:AC3938" si="4604">SUM(V3939:V3941)</f>
        <v>0</v>
      </c>
      <c r="W3938" s="23">
        <f t="shared" si="4604"/>
        <v>0</v>
      </c>
      <c r="X3938" s="23">
        <f t="shared" si="4604"/>
        <v>0</v>
      </c>
      <c r="Y3938" s="23">
        <f t="shared" si="4604"/>
        <v>0</v>
      </c>
      <c r="Z3938" s="23">
        <f t="shared" si="4604"/>
        <v>0</v>
      </c>
      <c r="AA3938" s="23">
        <f t="shared" si="4604"/>
        <v>0</v>
      </c>
      <c r="AB3938" s="23">
        <f t="shared" si="4604"/>
        <v>0</v>
      </c>
      <c r="AC3938" s="23">
        <f t="shared" si="4604"/>
        <v>0</v>
      </c>
      <c r="AD3938" s="23">
        <f t="shared" si="4595"/>
        <v>0</v>
      </c>
      <c r="AE3938" s="23">
        <f t="shared" si="4560"/>
        <v>0</v>
      </c>
      <c r="AF3938" s="23">
        <f t="shared" ref="AF3938:AN3938" si="4605">SUM(AF3939:AF3941)</f>
        <v>0</v>
      </c>
      <c r="AG3938" s="23">
        <f t="shared" si="4605"/>
        <v>0</v>
      </c>
      <c r="AH3938" s="23">
        <f t="shared" si="4605"/>
        <v>0</v>
      </c>
      <c r="AI3938" s="23">
        <f t="shared" si="4605"/>
        <v>0</v>
      </c>
      <c r="AJ3938" s="23">
        <f t="shared" si="4605"/>
        <v>0</v>
      </c>
      <c r="AK3938" s="23">
        <f t="shared" si="4605"/>
        <v>0</v>
      </c>
      <c r="AL3938" s="23">
        <f t="shared" si="4605"/>
        <v>0</v>
      </c>
      <c r="AM3938" s="23">
        <f t="shared" si="4605"/>
        <v>0</v>
      </c>
      <c r="AN3938" s="23">
        <f t="shared" si="4605"/>
        <v>0</v>
      </c>
      <c r="AO3938" s="23">
        <f t="shared" si="4588"/>
        <v>0</v>
      </c>
      <c r="AP3938" s="23">
        <f>SUM(AP3939:AP3941)</f>
        <v>0</v>
      </c>
      <c r="AQ3938" s="23">
        <f>SUM(AQ3939:AQ3941)</f>
        <v>0</v>
      </c>
      <c r="AR3938" s="23">
        <f>SUM(AR3939:AR3941)</f>
        <v>0</v>
      </c>
      <c r="AS3938" s="23">
        <f>SUM(AS3939:AS3941)</f>
        <v>0</v>
      </c>
      <c r="AT3938" s="22">
        <f t="shared" si="4589"/>
        <v>0</v>
      </c>
      <c r="AU3938" s="23">
        <f>SUM(AU3939:AU3941)</f>
        <v>0</v>
      </c>
      <c r="AV3938" s="23">
        <f>SUM(AV3939:AV3941)</f>
        <v>0</v>
      </c>
      <c r="AW3938" s="23">
        <f>SUM(AW3939:AW3941)</f>
        <v>0</v>
      </c>
      <c r="AX3938" s="23">
        <f>SUM(AX3939:AX3941)</f>
        <v>0</v>
      </c>
      <c r="AY3938" s="22">
        <f t="shared" si="4590"/>
        <v>0</v>
      </c>
      <c r="AZ3938" s="23">
        <f>SUM(AZ3939:AZ3941)</f>
        <v>0</v>
      </c>
      <c r="BA3938" s="23">
        <f>SUM(BA3939:BA3941)</f>
        <v>0</v>
      </c>
      <c r="BB3938" s="23">
        <f>SUM(BB3939:BB3941)</f>
        <v>0</v>
      </c>
      <c r="BC3938" s="23">
        <f>SUM(BC3939:BC3941)</f>
        <v>0</v>
      </c>
      <c r="BD3938" s="22">
        <f t="shared" si="4591"/>
        <v>0</v>
      </c>
      <c r="BE3938" s="23">
        <f>SUM(BE3939:BE3941)</f>
        <v>0</v>
      </c>
      <c r="BF3938" s="23">
        <f>SUM(BF3939:BF3941)</f>
        <v>0</v>
      </c>
      <c r="BG3938" s="23">
        <f>SUM(BG3939:BG3941)</f>
        <v>0</v>
      </c>
      <c r="BH3938" s="23">
        <f>SUM(BH3939:BH3941)</f>
        <v>0</v>
      </c>
    </row>
    <row r="3939" spans="1:60" ht="16.5" hidden="1" thickTop="1" thickBot="1" x14ac:dyDescent="0.3">
      <c r="A3939" s="16" t="s">
        <v>1</v>
      </c>
      <c r="B3939" s="33" t="s">
        <v>53</v>
      </c>
      <c r="C3939" s="22">
        <f t="shared" si="4586"/>
        <v>0</v>
      </c>
      <c r="D3939" s="23">
        <f t="shared" si="4556"/>
        <v>0</v>
      </c>
      <c r="E3939" s="23">
        <v>0</v>
      </c>
      <c r="F3939" s="23">
        <v>0</v>
      </c>
      <c r="G3939" s="23">
        <v>0</v>
      </c>
      <c r="H3939" s="23">
        <v>0</v>
      </c>
      <c r="I3939" s="23">
        <v>0</v>
      </c>
      <c r="J3939" s="23">
        <v>0</v>
      </c>
      <c r="K3939" s="23">
        <v>0</v>
      </c>
      <c r="L3939" s="23">
        <v>0</v>
      </c>
      <c r="M3939" s="23">
        <v>0</v>
      </c>
      <c r="N3939" s="23">
        <v>0</v>
      </c>
      <c r="O3939" s="22">
        <f t="shared" si="4587"/>
        <v>0</v>
      </c>
      <c r="P3939" s="23">
        <v>0</v>
      </c>
      <c r="Q3939" s="23">
        <v>0</v>
      </c>
      <c r="R3939" s="23">
        <v>0</v>
      </c>
      <c r="S3939" s="23">
        <v>0</v>
      </c>
      <c r="T3939" s="23">
        <f t="shared" si="4593"/>
        <v>0</v>
      </c>
      <c r="U3939" s="23">
        <f t="shared" si="4558"/>
        <v>0</v>
      </c>
      <c r="V3939" s="23">
        <v>0</v>
      </c>
      <c r="W3939" s="23">
        <v>0</v>
      </c>
      <c r="X3939" s="23">
        <v>0</v>
      </c>
      <c r="Y3939" s="23">
        <v>0</v>
      </c>
      <c r="Z3939" s="23">
        <v>0</v>
      </c>
      <c r="AA3939" s="23">
        <v>0</v>
      </c>
      <c r="AB3939" s="23">
        <v>0</v>
      </c>
      <c r="AC3939" s="23">
        <v>0</v>
      </c>
      <c r="AD3939" s="23">
        <f t="shared" si="4595"/>
        <v>0</v>
      </c>
      <c r="AE3939" s="23">
        <f t="shared" si="4560"/>
        <v>0</v>
      </c>
      <c r="AF3939" s="23">
        <v>0</v>
      </c>
      <c r="AG3939" s="23">
        <v>0</v>
      </c>
      <c r="AH3939" s="23">
        <v>0</v>
      </c>
      <c r="AI3939" s="23">
        <v>0</v>
      </c>
      <c r="AJ3939" s="23">
        <v>0</v>
      </c>
      <c r="AK3939" s="23">
        <v>0</v>
      </c>
      <c r="AL3939" s="23">
        <v>0</v>
      </c>
      <c r="AM3939" s="23">
        <v>0</v>
      </c>
      <c r="AN3939" s="23">
        <v>0</v>
      </c>
      <c r="AO3939" s="23">
        <f t="shared" si="4588"/>
        <v>0</v>
      </c>
      <c r="AP3939" s="23">
        <v>0</v>
      </c>
      <c r="AQ3939" s="23">
        <v>0</v>
      </c>
      <c r="AR3939" s="23">
        <v>0</v>
      </c>
      <c r="AS3939" s="23">
        <v>0</v>
      </c>
      <c r="AT3939" s="22">
        <f t="shared" si="4589"/>
        <v>0</v>
      </c>
      <c r="AU3939" s="23">
        <v>0</v>
      </c>
      <c r="AV3939" s="23">
        <v>0</v>
      </c>
      <c r="AW3939" s="23">
        <v>0</v>
      </c>
      <c r="AX3939" s="23">
        <v>0</v>
      </c>
      <c r="AY3939" s="22">
        <f t="shared" si="4590"/>
        <v>0</v>
      </c>
      <c r="AZ3939" s="23">
        <v>0</v>
      </c>
      <c r="BA3939" s="23">
        <v>0</v>
      </c>
      <c r="BB3939" s="23">
        <v>0</v>
      </c>
      <c r="BC3939" s="23">
        <v>0</v>
      </c>
      <c r="BD3939" s="22">
        <f t="shared" si="4591"/>
        <v>0</v>
      </c>
      <c r="BE3939" s="23">
        <v>0</v>
      </c>
      <c r="BF3939" s="23">
        <v>0</v>
      </c>
      <c r="BG3939" s="23">
        <v>0</v>
      </c>
      <c r="BH3939" s="23">
        <v>0</v>
      </c>
    </row>
    <row r="3940" spans="1:60" ht="16.5" hidden="1" thickTop="1" thickBot="1" x14ac:dyDescent="0.3">
      <c r="A3940" s="16" t="s">
        <v>1</v>
      </c>
      <c r="B3940" s="33" t="s">
        <v>61</v>
      </c>
      <c r="C3940" s="22">
        <f t="shared" si="4586"/>
        <v>0</v>
      </c>
      <c r="D3940" s="23">
        <f t="shared" si="4556"/>
        <v>0</v>
      </c>
      <c r="E3940" s="23">
        <v>0</v>
      </c>
      <c r="F3940" s="23">
        <v>0</v>
      </c>
      <c r="G3940" s="23">
        <v>0</v>
      </c>
      <c r="H3940" s="23">
        <v>0</v>
      </c>
      <c r="I3940" s="23">
        <v>0</v>
      </c>
      <c r="J3940" s="23">
        <v>0</v>
      </c>
      <c r="K3940" s="23">
        <v>0</v>
      </c>
      <c r="L3940" s="23">
        <v>0</v>
      </c>
      <c r="M3940" s="23">
        <v>0</v>
      </c>
      <c r="N3940" s="23">
        <v>0</v>
      </c>
      <c r="O3940" s="22">
        <f t="shared" si="4587"/>
        <v>0</v>
      </c>
      <c r="P3940" s="23">
        <v>0</v>
      </c>
      <c r="Q3940" s="23">
        <v>0</v>
      </c>
      <c r="R3940" s="23">
        <v>0</v>
      </c>
      <c r="S3940" s="23">
        <v>0</v>
      </c>
      <c r="T3940" s="23">
        <f t="shared" si="4593"/>
        <v>0</v>
      </c>
      <c r="U3940" s="23">
        <f t="shared" si="4558"/>
        <v>0</v>
      </c>
      <c r="V3940" s="23">
        <v>0</v>
      </c>
      <c r="W3940" s="23">
        <v>0</v>
      </c>
      <c r="X3940" s="23">
        <v>0</v>
      </c>
      <c r="Y3940" s="23">
        <v>0</v>
      </c>
      <c r="Z3940" s="23">
        <v>0</v>
      </c>
      <c r="AA3940" s="23">
        <v>0</v>
      </c>
      <c r="AB3940" s="23">
        <v>0</v>
      </c>
      <c r="AC3940" s="23">
        <v>0</v>
      </c>
      <c r="AD3940" s="23">
        <f t="shared" si="4595"/>
        <v>0</v>
      </c>
      <c r="AE3940" s="23">
        <f t="shared" si="4560"/>
        <v>0</v>
      </c>
      <c r="AF3940" s="23">
        <v>0</v>
      </c>
      <c r="AG3940" s="23">
        <v>0</v>
      </c>
      <c r="AH3940" s="23">
        <v>0</v>
      </c>
      <c r="AI3940" s="23">
        <v>0</v>
      </c>
      <c r="AJ3940" s="23">
        <v>0</v>
      </c>
      <c r="AK3940" s="23">
        <v>0</v>
      </c>
      <c r="AL3940" s="23">
        <v>0</v>
      </c>
      <c r="AM3940" s="23">
        <v>0</v>
      </c>
      <c r="AN3940" s="23">
        <v>0</v>
      </c>
      <c r="AO3940" s="23">
        <f t="shared" si="4588"/>
        <v>0</v>
      </c>
      <c r="AP3940" s="23">
        <v>0</v>
      </c>
      <c r="AQ3940" s="23">
        <v>0</v>
      </c>
      <c r="AR3940" s="23">
        <v>0</v>
      </c>
      <c r="AS3940" s="23">
        <v>0</v>
      </c>
      <c r="AT3940" s="22">
        <f t="shared" si="4589"/>
        <v>0</v>
      </c>
      <c r="AU3940" s="23">
        <v>0</v>
      </c>
      <c r="AV3940" s="23">
        <v>0</v>
      </c>
      <c r="AW3940" s="23">
        <v>0</v>
      </c>
      <c r="AX3940" s="23">
        <v>0</v>
      </c>
      <c r="AY3940" s="22">
        <f t="shared" si="4590"/>
        <v>0</v>
      </c>
      <c r="AZ3940" s="23">
        <v>0</v>
      </c>
      <c r="BA3940" s="23">
        <v>0</v>
      </c>
      <c r="BB3940" s="23">
        <v>0</v>
      </c>
      <c r="BC3940" s="23">
        <v>0</v>
      </c>
      <c r="BD3940" s="22">
        <f t="shared" si="4591"/>
        <v>0</v>
      </c>
      <c r="BE3940" s="23">
        <v>0</v>
      </c>
      <c r="BF3940" s="23">
        <v>0</v>
      </c>
      <c r="BG3940" s="23">
        <v>0</v>
      </c>
      <c r="BH3940" s="23">
        <v>0</v>
      </c>
    </row>
    <row r="3941" spans="1:60" ht="16.5" hidden="1" thickTop="1" thickBot="1" x14ac:dyDescent="0.3">
      <c r="A3941" s="16" t="s">
        <v>1</v>
      </c>
      <c r="B3941" s="33" t="s">
        <v>54</v>
      </c>
      <c r="C3941" s="22">
        <f t="shared" si="4586"/>
        <v>0</v>
      </c>
      <c r="D3941" s="23">
        <f t="shared" si="4556"/>
        <v>0</v>
      </c>
      <c r="E3941" s="23">
        <v>0</v>
      </c>
      <c r="F3941" s="23">
        <v>0</v>
      </c>
      <c r="G3941" s="23">
        <v>0</v>
      </c>
      <c r="H3941" s="23">
        <v>0</v>
      </c>
      <c r="I3941" s="23">
        <v>0</v>
      </c>
      <c r="J3941" s="23">
        <v>0</v>
      </c>
      <c r="K3941" s="23">
        <v>0</v>
      </c>
      <c r="L3941" s="23">
        <v>0</v>
      </c>
      <c r="M3941" s="23">
        <v>0</v>
      </c>
      <c r="N3941" s="23">
        <v>0</v>
      </c>
      <c r="O3941" s="22">
        <f t="shared" si="4587"/>
        <v>0</v>
      </c>
      <c r="P3941" s="23">
        <v>0</v>
      </c>
      <c r="Q3941" s="23">
        <v>0</v>
      </c>
      <c r="R3941" s="23">
        <v>0</v>
      </c>
      <c r="S3941" s="23">
        <v>0</v>
      </c>
      <c r="T3941" s="23">
        <f t="shared" si="4593"/>
        <v>0</v>
      </c>
      <c r="U3941" s="23">
        <f t="shared" si="4558"/>
        <v>0</v>
      </c>
      <c r="V3941" s="23">
        <v>0</v>
      </c>
      <c r="W3941" s="23">
        <v>0</v>
      </c>
      <c r="X3941" s="23">
        <v>0</v>
      </c>
      <c r="Y3941" s="23">
        <v>0</v>
      </c>
      <c r="Z3941" s="23">
        <v>0</v>
      </c>
      <c r="AA3941" s="23">
        <v>0</v>
      </c>
      <c r="AB3941" s="23">
        <v>0</v>
      </c>
      <c r="AC3941" s="23">
        <v>0</v>
      </c>
      <c r="AD3941" s="23">
        <f t="shared" si="4595"/>
        <v>0</v>
      </c>
      <c r="AE3941" s="23">
        <f t="shared" si="4560"/>
        <v>0</v>
      </c>
      <c r="AF3941" s="23">
        <v>0</v>
      </c>
      <c r="AG3941" s="23">
        <v>0</v>
      </c>
      <c r="AH3941" s="23">
        <v>0</v>
      </c>
      <c r="AI3941" s="23">
        <v>0</v>
      </c>
      <c r="AJ3941" s="23">
        <v>0</v>
      </c>
      <c r="AK3941" s="23">
        <v>0</v>
      </c>
      <c r="AL3941" s="23">
        <v>0</v>
      </c>
      <c r="AM3941" s="23">
        <v>0</v>
      </c>
      <c r="AN3941" s="23">
        <v>0</v>
      </c>
      <c r="AO3941" s="23">
        <f t="shared" si="4588"/>
        <v>0</v>
      </c>
      <c r="AP3941" s="23">
        <v>0</v>
      </c>
      <c r="AQ3941" s="23">
        <v>0</v>
      </c>
      <c r="AR3941" s="23">
        <v>0</v>
      </c>
      <c r="AS3941" s="23">
        <v>0</v>
      </c>
      <c r="AT3941" s="22">
        <f t="shared" si="4589"/>
        <v>0</v>
      </c>
      <c r="AU3941" s="23">
        <v>0</v>
      </c>
      <c r="AV3941" s="23">
        <v>0</v>
      </c>
      <c r="AW3941" s="23">
        <v>0</v>
      </c>
      <c r="AX3941" s="23">
        <v>0</v>
      </c>
      <c r="AY3941" s="22">
        <f t="shared" si="4590"/>
        <v>0</v>
      </c>
      <c r="AZ3941" s="23">
        <v>0</v>
      </c>
      <c r="BA3941" s="23">
        <v>0</v>
      </c>
      <c r="BB3941" s="23">
        <v>0</v>
      </c>
      <c r="BC3941" s="23">
        <v>0</v>
      </c>
      <c r="BD3941" s="22">
        <f t="shared" si="4591"/>
        <v>0</v>
      </c>
      <c r="BE3941" s="23">
        <v>0</v>
      </c>
      <c r="BF3941" s="23">
        <v>0</v>
      </c>
      <c r="BG3941" s="23">
        <v>0</v>
      </c>
      <c r="BH3941" s="23">
        <v>0</v>
      </c>
    </row>
    <row r="3942" spans="1:60" ht="16.5" hidden="1" thickTop="1" thickBot="1" x14ac:dyDescent="0.3">
      <c r="A3942" s="16" t="s">
        <v>1</v>
      </c>
      <c r="B3942" s="32" t="s">
        <v>55</v>
      </c>
      <c r="C3942" s="22">
        <f t="shared" si="4586"/>
        <v>0</v>
      </c>
      <c r="D3942" s="23">
        <f t="shared" si="4556"/>
        <v>0</v>
      </c>
      <c r="E3942" s="23">
        <v>0</v>
      </c>
      <c r="F3942" s="23">
        <v>0</v>
      </c>
      <c r="G3942" s="23">
        <v>0</v>
      </c>
      <c r="H3942" s="23">
        <v>0</v>
      </c>
      <c r="I3942" s="23">
        <v>0</v>
      </c>
      <c r="J3942" s="23">
        <v>0</v>
      </c>
      <c r="K3942" s="23">
        <v>0</v>
      </c>
      <c r="L3942" s="23">
        <v>0</v>
      </c>
      <c r="M3942" s="23">
        <v>0</v>
      </c>
      <c r="N3942" s="23">
        <v>0</v>
      </c>
      <c r="O3942" s="22">
        <f t="shared" si="4587"/>
        <v>0</v>
      </c>
      <c r="P3942" s="23">
        <v>0</v>
      </c>
      <c r="Q3942" s="23">
        <v>0</v>
      </c>
      <c r="R3942" s="23">
        <v>0</v>
      </c>
      <c r="S3942" s="23">
        <v>0</v>
      </c>
      <c r="T3942" s="23">
        <f t="shared" si="4593"/>
        <v>0</v>
      </c>
      <c r="U3942" s="23">
        <f t="shared" si="4558"/>
        <v>0</v>
      </c>
      <c r="V3942" s="23">
        <v>0</v>
      </c>
      <c r="W3942" s="23">
        <v>0</v>
      </c>
      <c r="X3942" s="23">
        <v>0</v>
      </c>
      <c r="Y3942" s="23">
        <v>0</v>
      </c>
      <c r="Z3942" s="23">
        <v>0</v>
      </c>
      <c r="AA3942" s="23">
        <v>0</v>
      </c>
      <c r="AB3942" s="23">
        <v>0</v>
      </c>
      <c r="AC3942" s="23">
        <v>0</v>
      </c>
      <c r="AD3942" s="23">
        <f t="shared" si="4595"/>
        <v>0</v>
      </c>
      <c r="AE3942" s="23">
        <f t="shared" si="4560"/>
        <v>0</v>
      </c>
      <c r="AF3942" s="23">
        <v>0</v>
      </c>
      <c r="AG3942" s="23">
        <v>0</v>
      </c>
      <c r="AH3942" s="23">
        <v>0</v>
      </c>
      <c r="AI3942" s="23">
        <v>0</v>
      </c>
      <c r="AJ3942" s="23">
        <v>0</v>
      </c>
      <c r="AK3942" s="23">
        <v>0</v>
      </c>
      <c r="AL3942" s="23">
        <v>0</v>
      </c>
      <c r="AM3942" s="23">
        <v>0</v>
      </c>
      <c r="AN3942" s="23">
        <v>0</v>
      </c>
      <c r="AO3942" s="23">
        <f t="shared" si="4588"/>
        <v>0</v>
      </c>
      <c r="AP3942" s="23">
        <v>0</v>
      </c>
      <c r="AQ3942" s="23">
        <v>0</v>
      </c>
      <c r="AR3942" s="23">
        <v>0</v>
      </c>
      <c r="AS3942" s="23">
        <v>0</v>
      </c>
      <c r="AT3942" s="22">
        <f t="shared" si="4589"/>
        <v>0</v>
      </c>
      <c r="AU3942" s="23">
        <v>0</v>
      </c>
      <c r="AV3942" s="23">
        <v>0</v>
      </c>
      <c r="AW3942" s="23">
        <v>0</v>
      </c>
      <c r="AX3942" s="23">
        <v>0</v>
      </c>
      <c r="AY3942" s="22">
        <f t="shared" si="4590"/>
        <v>0</v>
      </c>
      <c r="AZ3942" s="23">
        <v>0</v>
      </c>
      <c r="BA3942" s="23">
        <v>0</v>
      </c>
      <c r="BB3942" s="23">
        <v>0</v>
      </c>
      <c r="BC3942" s="23">
        <v>0</v>
      </c>
      <c r="BD3942" s="22">
        <f t="shared" si="4591"/>
        <v>0</v>
      </c>
      <c r="BE3942" s="23">
        <v>0</v>
      </c>
      <c r="BF3942" s="23">
        <v>0</v>
      </c>
      <c r="BG3942" s="23">
        <v>0</v>
      </c>
      <c r="BH3942" s="23">
        <v>0</v>
      </c>
    </row>
    <row r="3943" spans="1:60" ht="16.5" hidden="1" thickTop="1" thickBot="1" x14ac:dyDescent="0.3">
      <c r="A3943" s="16" t="s">
        <v>1</v>
      </c>
      <c r="B3943" s="31" t="s">
        <v>56</v>
      </c>
      <c r="C3943" s="22">
        <f t="shared" si="4586"/>
        <v>0</v>
      </c>
      <c r="D3943" s="23">
        <f t="shared" si="4556"/>
        <v>0</v>
      </c>
      <c r="E3943" s="23">
        <f t="shared" ref="E3943:N3943" si="4606">SUM(E3944,E3948)</f>
        <v>0</v>
      </c>
      <c r="F3943" s="23">
        <f t="shared" si="4606"/>
        <v>0</v>
      </c>
      <c r="G3943" s="23">
        <f t="shared" si="4606"/>
        <v>0</v>
      </c>
      <c r="H3943" s="23">
        <f t="shared" si="4606"/>
        <v>0</v>
      </c>
      <c r="I3943" s="23">
        <f t="shared" si="4606"/>
        <v>0</v>
      </c>
      <c r="J3943" s="23">
        <f t="shared" si="4606"/>
        <v>0</v>
      </c>
      <c r="K3943" s="23">
        <f t="shared" si="4606"/>
        <v>0</v>
      </c>
      <c r="L3943" s="23">
        <f t="shared" si="4606"/>
        <v>0</v>
      </c>
      <c r="M3943" s="23">
        <f t="shared" si="4606"/>
        <v>0</v>
      </c>
      <c r="N3943" s="23">
        <f t="shared" si="4606"/>
        <v>0</v>
      </c>
      <c r="O3943" s="22">
        <f t="shared" si="4587"/>
        <v>0</v>
      </c>
      <c r="P3943" s="23">
        <f>SUM(P3944,P3948)</f>
        <v>0</v>
      </c>
      <c r="Q3943" s="23">
        <f>SUM(Q3944,Q3948)</f>
        <v>0</v>
      </c>
      <c r="R3943" s="23">
        <f>SUM(R3944,R3948)</f>
        <v>0</v>
      </c>
      <c r="S3943" s="23">
        <f>SUM(S3944,S3948)</f>
        <v>0</v>
      </c>
      <c r="T3943" s="23">
        <f t="shared" si="4593"/>
        <v>0</v>
      </c>
      <c r="U3943" s="23">
        <f t="shared" si="4558"/>
        <v>0</v>
      </c>
      <c r="V3943" s="23">
        <f t="shared" ref="V3943:AC3943" si="4607">SUM(V3944,V3948)</f>
        <v>0</v>
      </c>
      <c r="W3943" s="23">
        <f t="shared" si="4607"/>
        <v>0</v>
      </c>
      <c r="X3943" s="23">
        <f t="shared" si="4607"/>
        <v>0</v>
      </c>
      <c r="Y3943" s="23">
        <f t="shared" si="4607"/>
        <v>0</v>
      </c>
      <c r="Z3943" s="23">
        <f t="shared" si="4607"/>
        <v>0</v>
      </c>
      <c r="AA3943" s="23">
        <f t="shared" si="4607"/>
        <v>0</v>
      </c>
      <c r="AB3943" s="23">
        <f t="shared" si="4607"/>
        <v>0</v>
      </c>
      <c r="AC3943" s="23">
        <f t="shared" si="4607"/>
        <v>0</v>
      </c>
      <c r="AD3943" s="23">
        <f t="shared" si="4595"/>
        <v>0</v>
      </c>
      <c r="AE3943" s="23">
        <f t="shared" si="4560"/>
        <v>0</v>
      </c>
      <c r="AF3943" s="23">
        <f t="shared" ref="AF3943:AN3943" si="4608">SUM(AF3944,AF3948)</f>
        <v>0</v>
      </c>
      <c r="AG3943" s="23">
        <f t="shared" si="4608"/>
        <v>0</v>
      </c>
      <c r="AH3943" s="23">
        <f t="shared" si="4608"/>
        <v>0</v>
      </c>
      <c r="AI3943" s="23">
        <f t="shared" si="4608"/>
        <v>0</v>
      </c>
      <c r="AJ3943" s="23">
        <f t="shared" si="4608"/>
        <v>0</v>
      </c>
      <c r="AK3943" s="23">
        <f t="shared" si="4608"/>
        <v>0</v>
      </c>
      <c r="AL3943" s="23">
        <f t="shared" si="4608"/>
        <v>0</v>
      </c>
      <c r="AM3943" s="23">
        <f t="shared" si="4608"/>
        <v>0</v>
      </c>
      <c r="AN3943" s="23">
        <f t="shared" si="4608"/>
        <v>0</v>
      </c>
      <c r="AO3943" s="23">
        <f t="shared" si="4588"/>
        <v>0</v>
      </c>
      <c r="AP3943" s="23">
        <f>SUM(AP3944,AP3948)</f>
        <v>0</v>
      </c>
      <c r="AQ3943" s="23">
        <f>SUM(AQ3944,AQ3948)</f>
        <v>0</v>
      </c>
      <c r="AR3943" s="23">
        <f>SUM(AR3944,AR3948)</f>
        <v>0</v>
      </c>
      <c r="AS3943" s="23">
        <f>SUM(AS3944,AS3948)</f>
        <v>0</v>
      </c>
      <c r="AT3943" s="22">
        <f t="shared" si="4589"/>
        <v>0</v>
      </c>
      <c r="AU3943" s="23">
        <f>SUM(AU3944,AU3948)</f>
        <v>0</v>
      </c>
      <c r="AV3943" s="23">
        <f>SUM(AV3944,AV3948)</f>
        <v>0</v>
      </c>
      <c r="AW3943" s="23">
        <f>SUM(AW3944,AW3948)</f>
        <v>0</v>
      </c>
      <c r="AX3943" s="23">
        <f>SUM(AX3944,AX3948)</f>
        <v>0</v>
      </c>
      <c r="AY3943" s="22">
        <f t="shared" si="4590"/>
        <v>0</v>
      </c>
      <c r="AZ3943" s="23">
        <f>SUM(AZ3944,AZ3948)</f>
        <v>0</v>
      </c>
      <c r="BA3943" s="23">
        <f>SUM(BA3944,BA3948)</f>
        <v>0</v>
      </c>
      <c r="BB3943" s="23">
        <f>SUM(BB3944,BB3948)</f>
        <v>0</v>
      </c>
      <c r="BC3943" s="23">
        <f>SUM(BC3944,BC3948)</f>
        <v>0</v>
      </c>
      <c r="BD3943" s="22">
        <f t="shared" si="4591"/>
        <v>0</v>
      </c>
      <c r="BE3943" s="23">
        <f>SUM(BE3944,BE3948)</f>
        <v>0</v>
      </c>
      <c r="BF3943" s="23">
        <f>SUM(BF3944,BF3948)</f>
        <v>0</v>
      </c>
      <c r="BG3943" s="23">
        <f>SUM(BG3944,BG3948)</f>
        <v>0</v>
      </c>
      <c r="BH3943" s="23">
        <f>SUM(BH3944,BH3948)</f>
        <v>0</v>
      </c>
    </row>
    <row r="3944" spans="1:60" ht="16.5" hidden="1" thickTop="1" thickBot="1" x14ac:dyDescent="0.3">
      <c r="A3944" s="16" t="s">
        <v>1</v>
      </c>
      <c r="B3944" s="32" t="s">
        <v>57</v>
      </c>
      <c r="C3944" s="22">
        <f t="shared" si="4586"/>
        <v>0</v>
      </c>
      <c r="D3944" s="23">
        <f t="shared" si="4556"/>
        <v>0</v>
      </c>
      <c r="E3944" s="23">
        <f t="shared" ref="E3944:N3944" si="4609">SUM(E3945:E3947)</f>
        <v>0</v>
      </c>
      <c r="F3944" s="23">
        <f t="shared" si="4609"/>
        <v>0</v>
      </c>
      <c r="G3944" s="23">
        <f t="shared" si="4609"/>
        <v>0</v>
      </c>
      <c r="H3944" s="23">
        <f t="shared" si="4609"/>
        <v>0</v>
      </c>
      <c r="I3944" s="23">
        <f t="shared" si="4609"/>
        <v>0</v>
      </c>
      <c r="J3944" s="23">
        <f t="shared" si="4609"/>
        <v>0</v>
      </c>
      <c r="K3944" s="23">
        <f t="shared" si="4609"/>
        <v>0</v>
      </c>
      <c r="L3944" s="23">
        <f t="shared" si="4609"/>
        <v>0</v>
      </c>
      <c r="M3944" s="23">
        <f t="shared" si="4609"/>
        <v>0</v>
      </c>
      <c r="N3944" s="23">
        <f t="shared" si="4609"/>
        <v>0</v>
      </c>
      <c r="O3944" s="22">
        <f t="shared" si="4587"/>
        <v>0</v>
      </c>
      <c r="P3944" s="23">
        <f>SUM(P3945:P3947)</f>
        <v>0</v>
      </c>
      <c r="Q3944" s="23">
        <f>SUM(Q3945:Q3947)</f>
        <v>0</v>
      </c>
      <c r="R3944" s="23">
        <f>SUM(R3945:R3947)</f>
        <v>0</v>
      </c>
      <c r="S3944" s="23">
        <f>SUM(S3945:S3947)</f>
        <v>0</v>
      </c>
      <c r="T3944" s="23">
        <f t="shared" si="4593"/>
        <v>0</v>
      </c>
      <c r="U3944" s="23">
        <f t="shared" si="4558"/>
        <v>0</v>
      </c>
      <c r="V3944" s="23">
        <f t="shared" ref="V3944:AC3944" si="4610">SUM(V3945:V3947)</f>
        <v>0</v>
      </c>
      <c r="W3944" s="23">
        <f t="shared" si="4610"/>
        <v>0</v>
      </c>
      <c r="X3944" s="23">
        <f t="shared" si="4610"/>
        <v>0</v>
      </c>
      <c r="Y3944" s="23">
        <f t="shared" si="4610"/>
        <v>0</v>
      </c>
      <c r="Z3944" s="23">
        <f t="shared" si="4610"/>
        <v>0</v>
      </c>
      <c r="AA3944" s="23">
        <f t="shared" si="4610"/>
        <v>0</v>
      </c>
      <c r="AB3944" s="23">
        <f t="shared" si="4610"/>
        <v>0</v>
      </c>
      <c r="AC3944" s="23">
        <f t="shared" si="4610"/>
        <v>0</v>
      </c>
      <c r="AD3944" s="23">
        <f t="shared" si="4595"/>
        <v>0</v>
      </c>
      <c r="AE3944" s="23">
        <f t="shared" si="4560"/>
        <v>0</v>
      </c>
      <c r="AF3944" s="23">
        <f t="shared" ref="AF3944:AN3944" si="4611">SUM(AF3945:AF3947)</f>
        <v>0</v>
      </c>
      <c r="AG3944" s="23">
        <f t="shared" si="4611"/>
        <v>0</v>
      </c>
      <c r="AH3944" s="23">
        <f t="shared" si="4611"/>
        <v>0</v>
      </c>
      <c r="AI3944" s="23">
        <f t="shared" si="4611"/>
        <v>0</v>
      </c>
      <c r="AJ3944" s="23">
        <f t="shared" si="4611"/>
        <v>0</v>
      </c>
      <c r="AK3944" s="23">
        <f t="shared" si="4611"/>
        <v>0</v>
      </c>
      <c r="AL3944" s="23">
        <f t="shared" si="4611"/>
        <v>0</v>
      </c>
      <c r="AM3944" s="23">
        <f t="shared" si="4611"/>
        <v>0</v>
      </c>
      <c r="AN3944" s="23">
        <f t="shared" si="4611"/>
        <v>0</v>
      </c>
      <c r="AO3944" s="23">
        <f t="shared" si="4588"/>
        <v>0</v>
      </c>
      <c r="AP3944" s="23">
        <f>SUM(AP3945:AP3947)</f>
        <v>0</v>
      </c>
      <c r="AQ3944" s="23">
        <f>SUM(AQ3945:AQ3947)</f>
        <v>0</v>
      </c>
      <c r="AR3944" s="23">
        <f>SUM(AR3945:AR3947)</f>
        <v>0</v>
      </c>
      <c r="AS3944" s="23">
        <f>SUM(AS3945:AS3947)</f>
        <v>0</v>
      </c>
      <c r="AT3944" s="22">
        <f t="shared" si="4589"/>
        <v>0</v>
      </c>
      <c r="AU3944" s="23">
        <f>SUM(AU3945:AU3947)</f>
        <v>0</v>
      </c>
      <c r="AV3944" s="23">
        <f>SUM(AV3945:AV3947)</f>
        <v>0</v>
      </c>
      <c r="AW3944" s="23">
        <f>SUM(AW3945:AW3947)</f>
        <v>0</v>
      </c>
      <c r="AX3944" s="23">
        <f>SUM(AX3945:AX3947)</f>
        <v>0</v>
      </c>
      <c r="AY3944" s="22">
        <f t="shared" si="4590"/>
        <v>0</v>
      </c>
      <c r="AZ3944" s="23">
        <f>SUM(AZ3945:AZ3947)</f>
        <v>0</v>
      </c>
      <c r="BA3944" s="23">
        <f>SUM(BA3945:BA3947)</f>
        <v>0</v>
      </c>
      <c r="BB3944" s="23">
        <f>SUM(BB3945:BB3947)</f>
        <v>0</v>
      </c>
      <c r="BC3944" s="23">
        <f>SUM(BC3945:BC3947)</f>
        <v>0</v>
      </c>
      <c r="BD3944" s="22">
        <f t="shared" si="4591"/>
        <v>0</v>
      </c>
      <c r="BE3944" s="23">
        <f>SUM(BE3945:BE3947)</f>
        <v>0</v>
      </c>
      <c r="BF3944" s="23">
        <f>SUM(BF3945:BF3947)</f>
        <v>0</v>
      </c>
      <c r="BG3944" s="23">
        <f>SUM(BG3945:BG3947)</f>
        <v>0</v>
      </c>
      <c r="BH3944" s="23">
        <f>SUM(BH3945:BH3947)</f>
        <v>0</v>
      </c>
    </row>
    <row r="3945" spans="1:60" ht="16.5" hidden="1" thickTop="1" thickBot="1" x14ac:dyDescent="0.3">
      <c r="A3945" s="16" t="s">
        <v>1</v>
      </c>
      <c r="B3945" s="33" t="s">
        <v>61</v>
      </c>
      <c r="C3945" s="22">
        <f t="shared" si="4586"/>
        <v>0</v>
      </c>
      <c r="D3945" s="23">
        <f t="shared" si="4556"/>
        <v>0</v>
      </c>
      <c r="E3945" s="23">
        <v>0</v>
      </c>
      <c r="F3945" s="23">
        <v>0</v>
      </c>
      <c r="G3945" s="23">
        <v>0</v>
      </c>
      <c r="H3945" s="23">
        <v>0</v>
      </c>
      <c r="I3945" s="23">
        <v>0</v>
      </c>
      <c r="J3945" s="23">
        <v>0</v>
      </c>
      <c r="K3945" s="23">
        <v>0</v>
      </c>
      <c r="L3945" s="23">
        <v>0</v>
      </c>
      <c r="M3945" s="23">
        <v>0</v>
      </c>
      <c r="N3945" s="23">
        <v>0</v>
      </c>
      <c r="O3945" s="22">
        <f t="shared" si="4587"/>
        <v>0</v>
      </c>
      <c r="P3945" s="23">
        <v>0</v>
      </c>
      <c r="Q3945" s="23">
        <v>0</v>
      </c>
      <c r="R3945" s="23">
        <v>0</v>
      </c>
      <c r="S3945" s="23">
        <v>0</v>
      </c>
      <c r="T3945" s="23">
        <f t="shared" si="4593"/>
        <v>0</v>
      </c>
      <c r="U3945" s="23">
        <f t="shared" si="4558"/>
        <v>0</v>
      </c>
      <c r="V3945" s="23">
        <v>0</v>
      </c>
      <c r="W3945" s="23">
        <v>0</v>
      </c>
      <c r="X3945" s="23">
        <v>0</v>
      </c>
      <c r="Y3945" s="23">
        <v>0</v>
      </c>
      <c r="Z3945" s="23">
        <v>0</v>
      </c>
      <c r="AA3945" s="23">
        <v>0</v>
      </c>
      <c r="AB3945" s="23">
        <v>0</v>
      </c>
      <c r="AC3945" s="23">
        <v>0</v>
      </c>
      <c r="AD3945" s="23">
        <f t="shared" si="4595"/>
        <v>0</v>
      </c>
      <c r="AE3945" s="23">
        <f t="shared" si="4560"/>
        <v>0</v>
      </c>
      <c r="AF3945" s="23">
        <v>0</v>
      </c>
      <c r="AG3945" s="23">
        <v>0</v>
      </c>
      <c r="AH3945" s="23">
        <v>0</v>
      </c>
      <c r="AI3945" s="23">
        <v>0</v>
      </c>
      <c r="AJ3945" s="23">
        <v>0</v>
      </c>
      <c r="AK3945" s="23">
        <v>0</v>
      </c>
      <c r="AL3945" s="23">
        <v>0</v>
      </c>
      <c r="AM3945" s="23">
        <v>0</v>
      </c>
      <c r="AN3945" s="23">
        <v>0</v>
      </c>
      <c r="AO3945" s="23">
        <f t="shared" si="4588"/>
        <v>0</v>
      </c>
      <c r="AP3945" s="23">
        <v>0</v>
      </c>
      <c r="AQ3945" s="23">
        <v>0</v>
      </c>
      <c r="AR3945" s="23">
        <v>0</v>
      </c>
      <c r="AS3945" s="23">
        <v>0</v>
      </c>
      <c r="AT3945" s="22">
        <f t="shared" si="4589"/>
        <v>0</v>
      </c>
      <c r="AU3945" s="23">
        <v>0</v>
      </c>
      <c r="AV3945" s="23">
        <v>0</v>
      </c>
      <c r="AW3945" s="23">
        <v>0</v>
      </c>
      <c r="AX3945" s="23">
        <v>0</v>
      </c>
      <c r="AY3945" s="22">
        <f t="shared" si="4590"/>
        <v>0</v>
      </c>
      <c r="AZ3945" s="23">
        <v>0</v>
      </c>
      <c r="BA3945" s="23">
        <v>0</v>
      </c>
      <c r="BB3945" s="23">
        <v>0</v>
      </c>
      <c r="BC3945" s="23">
        <v>0</v>
      </c>
      <c r="BD3945" s="22">
        <f t="shared" si="4591"/>
        <v>0</v>
      </c>
      <c r="BE3945" s="23">
        <v>0</v>
      </c>
      <c r="BF3945" s="23">
        <v>0</v>
      </c>
      <c r="BG3945" s="23">
        <v>0</v>
      </c>
      <c r="BH3945" s="23">
        <v>0</v>
      </c>
    </row>
    <row r="3946" spans="1:60" ht="16.5" hidden="1" thickTop="1" thickBot="1" x14ac:dyDescent="0.3">
      <c r="A3946" s="16" t="s">
        <v>1</v>
      </c>
      <c r="B3946" s="33" t="s">
        <v>53</v>
      </c>
      <c r="C3946" s="22">
        <f t="shared" si="4586"/>
        <v>0</v>
      </c>
      <c r="D3946" s="23">
        <f t="shared" si="4556"/>
        <v>0</v>
      </c>
      <c r="E3946" s="23">
        <v>0</v>
      </c>
      <c r="F3946" s="23">
        <v>0</v>
      </c>
      <c r="G3946" s="23">
        <v>0</v>
      </c>
      <c r="H3946" s="23">
        <v>0</v>
      </c>
      <c r="I3946" s="23">
        <v>0</v>
      </c>
      <c r="J3946" s="23">
        <v>0</v>
      </c>
      <c r="K3946" s="23">
        <v>0</v>
      </c>
      <c r="L3946" s="23">
        <v>0</v>
      </c>
      <c r="M3946" s="23">
        <v>0</v>
      </c>
      <c r="N3946" s="23">
        <v>0</v>
      </c>
      <c r="O3946" s="22">
        <f t="shared" si="4587"/>
        <v>0</v>
      </c>
      <c r="P3946" s="23">
        <v>0</v>
      </c>
      <c r="Q3946" s="23">
        <v>0</v>
      </c>
      <c r="R3946" s="23">
        <v>0</v>
      </c>
      <c r="S3946" s="23">
        <v>0</v>
      </c>
      <c r="T3946" s="23">
        <f t="shared" si="4593"/>
        <v>0</v>
      </c>
      <c r="U3946" s="23">
        <f t="shared" si="4558"/>
        <v>0</v>
      </c>
      <c r="V3946" s="23">
        <v>0</v>
      </c>
      <c r="W3946" s="23">
        <v>0</v>
      </c>
      <c r="X3946" s="23">
        <v>0</v>
      </c>
      <c r="Y3946" s="23">
        <v>0</v>
      </c>
      <c r="Z3946" s="23">
        <v>0</v>
      </c>
      <c r="AA3946" s="23">
        <v>0</v>
      </c>
      <c r="AB3946" s="23">
        <v>0</v>
      </c>
      <c r="AC3946" s="23">
        <v>0</v>
      </c>
      <c r="AD3946" s="23">
        <f t="shared" si="4595"/>
        <v>0</v>
      </c>
      <c r="AE3946" s="23">
        <f t="shared" si="4560"/>
        <v>0</v>
      </c>
      <c r="AF3946" s="23">
        <v>0</v>
      </c>
      <c r="AG3946" s="23">
        <v>0</v>
      </c>
      <c r="AH3946" s="23">
        <v>0</v>
      </c>
      <c r="AI3946" s="23">
        <v>0</v>
      </c>
      <c r="AJ3946" s="23">
        <v>0</v>
      </c>
      <c r="AK3946" s="23">
        <v>0</v>
      </c>
      <c r="AL3946" s="23">
        <v>0</v>
      </c>
      <c r="AM3946" s="23">
        <v>0</v>
      </c>
      <c r="AN3946" s="23">
        <v>0</v>
      </c>
      <c r="AO3946" s="23">
        <f t="shared" si="4588"/>
        <v>0</v>
      </c>
      <c r="AP3946" s="23">
        <v>0</v>
      </c>
      <c r="AQ3946" s="23">
        <v>0</v>
      </c>
      <c r="AR3946" s="23">
        <v>0</v>
      </c>
      <c r="AS3946" s="23">
        <v>0</v>
      </c>
      <c r="AT3946" s="22">
        <f t="shared" si="4589"/>
        <v>0</v>
      </c>
      <c r="AU3946" s="23">
        <v>0</v>
      </c>
      <c r="AV3946" s="23">
        <v>0</v>
      </c>
      <c r="AW3946" s="23">
        <v>0</v>
      </c>
      <c r="AX3946" s="23">
        <v>0</v>
      </c>
      <c r="AY3946" s="22">
        <f t="shared" si="4590"/>
        <v>0</v>
      </c>
      <c r="AZ3946" s="23">
        <v>0</v>
      </c>
      <c r="BA3946" s="23">
        <v>0</v>
      </c>
      <c r="BB3946" s="23">
        <v>0</v>
      </c>
      <c r="BC3946" s="23">
        <v>0</v>
      </c>
      <c r="BD3946" s="22">
        <f t="shared" si="4591"/>
        <v>0</v>
      </c>
      <c r="BE3946" s="23">
        <v>0</v>
      </c>
      <c r="BF3946" s="23">
        <v>0</v>
      </c>
      <c r="BG3946" s="23">
        <v>0</v>
      </c>
      <c r="BH3946" s="23">
        <v>0</v>
      </c>
    </row>
    <row r="3947" spans="1:60" ht="16.5" hidden="1" thickTop="1" thickBot="1" x14ac:dyDescent="0.3">
      <c r="A3947" s="16" t="s">
        <v>1</v>
      </c>
      <c r="B3947" s="33" t="s">
        <v>54</v>
      </c>
      <c r="C3947" s="22">
        <f t="shared" si="4586"/>
        <v>0</v>
      </c>
      <c r="D3947" s="23">
        <f t="shared" si="4556"/>
        <v>0</v>
      </c>
      <c r="E3947" s="23">
        <v>0</v>
      </c>
      <c r="F3947" s="23">
        <v>0</v>
      </c>
      <c r="G3947" s="23">
        <v>0</v>
      </c>
      <c r="H3947" s="23">
        <v>0</v>
      </c>
      <c r="I3947" s="23">
        <v>0</v>
      </c>
      <c r="J3947" s="23">
        <v>0</v>
      </c>
      <c r="K3947" s="23">
        <v>0</v>
      </c>
      <c r="L3947" s="23">
        <v>0</v>
      </c>
      <c r="M3947" s="23">
        <v>0</v>
      </c>
      <c r="N3947" s="23">
        <v>0</v>
      </c>
      <c r="O3947" s="22">
        <f t="shared" si="4587"/>
        <v>0</v>
      </c>
      <c r="P3947" s="23">
        <v>0</v>
      </c>
      <c r="Q3947" s="23">
        <v>0</v>
      </c>
      <c r="R3947" s="23">
        <v>0</v>
      </c>
      <c r="S3947" s="23">
        <v>0</v>
      </c>
      <c r="T3947" s="23">
        <f t="shared" si="4593"/>
        <v>0</v>
      </c>
      <c r="U3947" s="23">
        <f t="shared" si="4558"/>
        <v>0</v>
      </c>
      <c r="V3947" s="23">
        <v>0</v>
      </c>
      <c r="W3947" s="23">
        <v>0</v>
      </c>
      <c r="X3947" s="23">
        <v>0</v>
      </c>
      <c r="Y3947" s="23">
        <v>0</v>
      </c>
      <c r="Z3947" s="23">
        <v>0</v>
      </c>
      <c r="AA3947" s="23">
        <v>0</v>
      </c>
      <c r="AB3947" s="23">
        <v>0</v>
      </c>
      <c r="AC3947" s="23">
        <v>0</v>
      </c>
      <c r="AD3947" s="23">
        <f t="shared" si="4595"/>
        <v>0</v>
      </c>
      <c r="AE3947" s="23">
        <f t="shared" si="4560"/>
        <v>0</v>
      </c>
      <c r="AF3947" s="23">
        <v>0</v>
      </c>
      <c r="AG3947" s="23">
        <v>0</v>
      </c>
      <c r="AH3947" s="23">
        <v>0</v>
      </c>
      <c r="AI3947" s="23">
        <v>0</v>
      </c>
      <c r="AJ3947" s="23">
        <v>0</v>
      </c>
      <c r="AK3947" s="23">
        <v>0</v>
      </c>
      <c r="AL3947" s="23">
        <v>0</v>
      </c>
      <c r="AM3947" s="23">
        <v>0</v>
      </c>
      <c r="AN3947" s="23">
        <v>0</v>
      </c>
      <c r="AO3947" s="23">
        <f t="shared" si="4588"/>
        <v>0</v>
      </c>
      <c r="AP3947" s="23">
        <v>0</v>
      </c>
      <c r="AQ3947" s="23">
        <v>0</v>
      </c>
      <c r="AR3947" s="23">
        <v>0</v>
      </c>
      <c r="AS3947" s="23">
        <v>0</v>
      </c>
      <c r="AT3947" s="22">
        <f t="shared" si="4589"/>
        <v>0</v>
      </c>
      <c r="AU3947" s="23">
        <v>0</v>
      </c>
      <c r="AV3947" s="23">
        <v>0</v>
      </c>
      <c r="AW3947" s="23">
        <v>0</v>
      </c>
      <c r="AX3947" s="23">
        <v>0</v>
      </c>
      <c r="AY3947" s="22">
        <f t="shared" si="4590"/>
        <v>0</v>
      </c>
      <c r="AZ3947" s="23">
        <v>0</v>
      </c>
      <c r="BA3947" s="23">
        <v>0</v>
      </c>
      <c r="BB3947" s="23">
        <v>0</v>
      </c>
      <c r="BC3947" s="23">
        <v>0</v>
      </c>
      <c r="BD3947" s="22">
        <f t="shared" si="4591"/>
        <v>0</v>
      </c>
      <c r="BE3947" s="23">
        <v>0</v>
      </c>
      <c r="BF3947" s="23">
        <v>0</v>
      </c>
      <c r="BG3947" s="23">
        <v>0</v>
      </c>
      <c r="BH3947" s="23">
        <v>0</v>
      </c>
    </row>
    <row r="3948" spans="1:60" ht="16.5" hidden="1" thickTop="1" thickBot="1" x14ac:dyDescent="0.3">
      <c r="A3948" s="16" t="s">
        <v>1</v>
      </c>
      <c r="B3948" s="32" t="s">
        <v>60</v>
      </c>
      <c r="C3948" s="22">
        <f t="shared" si="4586"/>
        <v>0</v>
      </c>
      <c r="D3948" s="23">
        <f t="shared" si="4556"/>
        <v>0</v>
      </c>
      <c r="E3948" s="23">
        <v>0</v>
      </c>
      <c r="F3948" s="23">
        <v>0</v>
      </c>
      <c r="G3948" s="23">
        <v>0</v>
      </c>
      <c r="H3948" s="23">
        <v>0</v>
      </c>
      <c r="I3948" s="23">
        <v>0</v>
      </c>
      <c r="J3948" s="23">
        <v>0</v>
      </c>
      <c r="K3948" s="23">
        <v>0</v>
      </c>
      <c r="L3948" s="23">
        <v>0</v>
      </c>
      <c r="M3948" s="23">
        <v>0</v>
      </c>
      <c r="N3948" s="23">
        <v>0</v>
      </c>
      <c r="O3948" s="22">
        <f t="shared" si="4587"/>
        <v>0</v>
      </c>
      <c r="P3948" s="23">
        <v>0</v>
      </c>
      <c r="Q3948" s="23">
        <v>0</v>
      </c>
      <c r="R3948" s="23">
        <v>0</v>
      </c>
      <c r="S3948" s="23">
        <v>0</v>
      </c>
      <c r="T3948" s="23">
        <f t="shared" si="4593"/>
        <v>0</v>
      </c>
      <c r="U3948" s="23">
        <f t="shared" si="4558"/>
        <v>0</v>
      </c>
      <c r="V3948" s="23">
        <v>0</v>
      </c>
      <c r="W3948" s="23">
        <v>0</v>
      </c>
      <c r="X3948" s="23">
        <v>0</v>
      </c>
      <c r="Y3948" s="23">
        <v>0</v>
      </c>
      <c r="Z3948" s="23">
        <v>0</v>
      </c>
      <c r="AA3948" s="23">
        <v>0</v>
      </c>
      <c r="AB3948" s="23">
        <v>0</v>
      </c>
      <c r="AC3948" s="23">
        <v>0</v>
      </c>
      <c r="AD3948" s="23">
        <f t="shared" si="4595"/>
        <v>0</v>
      </c>
      <c r="AE3948" s="23">
        <f t="shared" si="4560"/>
        <v>0</v>
      </c>
      <c r="AF3948" s="23">
        <v>0</v>
      </c>
      <c r="AG3948" s="23">
        <v>0</v>
      </c>
      <c r="AH3948" s="23">
        <v>0</v>
      </c>
      <c r="AI3948" s="23">
        <v>0</v>
      </c>
      <c r="AJ3948" s="23">
        <v>0</v>
      </c>
      <c r="AK3948" s="23">
        <v>0</v>
      </c>
      <c r="AL3948" s="23">
        <v>0</v>
      </c>
      <c r="AM3948" s="23">
        <v>0</v>
      </c>
      <c r="AN3948" s="23">
        <v>0</v>
      </c>
      <c r="AO3948" s="23">
        <f t="shared" si="4588"/>
        <v>0</v>
      </c>
      <c r="AP3948" s="23">
        <v>0</v>
      </c>
      <c r="AQ3948" s="23">
        <v>0</v>
      </c>
      <c r="AR3948" s="23">
        <v>0</v>
      </c>
      <c r="AS3948" s="23">
        <v>0</v>
      </c>
      <c r="AT3948" s="22">
        <f t="shared" si="4589"/>
        <v>0</v>
      </c>
      <c r="AU3948" s="23">
        <v>0</v>
      </c>
      <c r="AV3948" s="23">
        <v>0</v>
      </c>
      <c r="AW3948" s="23">
        <v>0</v>
      </c>
      <c r="AX3948" s="23">
        <v>0</v>
      </c>
      <c r="AY3948" s="22">
        <f t="shared" si="4590"/>
        <v>0</v>
      </c>
      <c r="AZ3948" s="23">
        <v>0</v>
      </c>
      <c r="BA3948" s="23">
        <v>0</v>
      </c>
      <c r="BB3948" s="23">
        <v>0</v>
      </c>
      <c r="BC3948" s="23">
        <v>0</v>
      </c>
      <c r="BD3948" s="22">
        <f t="shared" si="4591"/>
        <v>0</v>
      </c>
      <c r="BE3948" s="23">
        <v>0</v>
      </c>
      <c r="BF3948" s="23">
        <v>0</v>
      </c>
      <c r="BG3948" s="23">
        <v>0</v>
      </c>
      <c r="BH3948" s="23">
        <v>0</v>
      </c>
    </row>
    <row r="3949" spans="1:60" ht="16.5" thickTop="1" thickBot="1" x14ac:dyDescent="0.3">
      <c r="A3949" s="16" t="s">
        <v>1</v>
      </c>
      <c r="B3949" s="24" t="s">
        <v>62</v>
      </c>
      <c r="C3949" s="22">
        <f t="shared" si="4586"/>
        <v>17.257999999999999</v>
      </c>
      <c r="D3949" s="23">
        <f t="shared" si="4556"/>
        <v>17.257999999999999</v>
      </c>
      <c r="E3949" s="23">
        <v>17.257999999999999</v>
      </c>
      <c r="F3949" s="23">
        <v>0</v>
      </c>
      <c r="G3949" s="23">
        <v>0</v>
      </c>
      <c r="H3949" s="23">
        <v>0</v>
      </c>
      <c r="I3949" s="23">
        <v>0</v>
      </c>
      <c r="J3949" s="23">
        <v>0</v>
      </c>
      <c r="K3949" s="23">
        <v>0</v>
      </c>
      <c r="L3949" s="23">
        <v>0</v>
      </c>
      <c r="M3949" s="23">
        <v>0</v>
      </c>
      <c r="N3949" s="23">
        <v>0</v>
      </c>
      <c r="O3949" s="22">
        <f t="shared" si="4587"/>
        <v>30</v>
      </c>
      <c r="P3949" s="23">
        <v>30</v>
      </c>
      <c r="Q3949" s="23">
        <v>0</v>
      </c>
      <c r="R3949" s="23">
        <v>0</v>
      </c>
      <c r="S3949" s="23">
        <v>0</v>
      </c>
      <c r="T3949" s="23">
        <f t="shared" si="4593"/>
        <v>60</v>
      </c>
      <c r="U3949" s="23">
        <f t="shared" si="4558"/>
        <v>60</v>
      </c>
      <c r="V3949" s="23">
        <v>60</v>
      </c>
      <c r="W3949" s="23">
        <v>0</v>
      </c>
      <c r="X3949" s="23">
        <v>0</v>
      </c>
      <c r="Y3949" s="23">
        <v>0</v>
      </c>
      <c r="Z3949" s="23">
        <v>0</v>
      </c>
      <c r="AA3949" s="23">
        <v>0</v>
      </c>
      <c r="AB3949" s="23">
        <v>0</v>
      </c>
      <c r="AC3949" s="23">
        <v>0</v>
      </c>
      <c r="AD3949" s="23">
        <f t="shared" si="4595"/>
        <v>46.686999999999998</v>
      </c>
      <c r="AE3949" s="23">
        <f t="shared" si="4560"/>
        <v>46.686999999999998</v>
      </c>
      <c r="AF3949" s="23">
        <v>46.686999999999998</v>
      </c>
      <c r="AG3949" s="23">
        <v>0</v>
      </c>
      <c r="AH3949" s="23">
        <v>0</v>
      </c>
      <c r="AI3949" s="23">
        <v>0</v>
      </c>
      <c r="AJ3949" s="23">
        <v>0</v>
      </c>
      <c r="AK3949" s="23">
        <v>0</v>
      </c>
      <c r="AL3949" s="23">
        <v>0</v>
      </c>
      <c r="AM3949" s="23">
        <v>0</v>
      </c>
      <c r="AN3949" s="23">
        <v>0</v>
      </c>
      <c r="AO3949" s="23">
        <f t="shared" si="4588"/>
        <v>30</v>
      </c>
      <c r="AP3949" s="23">
        <v>30</v>
      </c>
      <c r="AQ3949" s="23">
        <v>0</v>
      </c>
      <c r="AR3949" s="23">
        <v>0</v>
      </c>
      <c r="AS3949" s="23">
        <v>0</v>
      </c>
      <c r="AT3949" s="22">
        <f t="shared" si="4589"/>
        <v>30</v>
      </c>
      <c r="AU3949" s="23">
        <v>30</v>
      </c>
      <c r="AV3949" s="23">
        <v>0</v>
      </c>
      <c r="AW3949" s="23">
        <v>0</v>
      </c>
      <c r="AX3949" s="23">
        <v>0</v>
      </c>
      <c r="AY3949" s="22">
        <f t="shared" si="4590"/>
        <v>30</v>
      </c>
      <c r="AZ3949" s="23">
        <v>30</v>
      </c>
      <c r="BA3949" s="23">
        <v>0</v>
      </c>
      <c r="BB3949" s="23">
        <v>0</v>
      </c>
      <c r="BC3949" s="23">
        <v>0</v>
      </c>
      <c r="BD3949" s="22">
        <f t="shared" si="4591"/>
        <v>30</v>
      </c>
      <c r="BE3949" s="23">
        <v>30</v>
      </c>
      <c r="BF3949" s="23">
        <v>0</v>
      </c>
      <c r="BG3949" s="23">
        <v>0</v>
      </c>
      <c r="BH3949" s="23">
        <v>0</v>
      </c>
    </row>
    <row r="3950" spans="1:60" ht="16.5" hidden="1" thickTop="1" thickBot="1" x14ac:dyDescent="0.3">
      <c r="A3950" s="16" t="s">
        <v>1</v>
      </c>
      <c r="B3950" s="24" t="s">
        <v>63</v>
      </c>
      <c r="C3950" s="22">
        <f t="shared" si="4586"/>
        <v>0</v>
      </c>
      <c r="D3950" s="23">
        <f t="shared" si="4556"/>
        <v>0</v>
      </c>
      <c r="E3950" s="23">
        <f t="shared" ref="E3950:N3950" si="4612">SUM(E3951:E3953)</f>
        <v>0</v>
      </c>
      <c r="F3950" s="23">
        <f t="shared" si="4612"/>
        <v>0</v>
      </c>
      <c r="G3950" s="23">
        <f t="shared" si="4612"/>
        <v>0</v>
      </c>
      <c r="H3950" s="23">
        <f t="shared" si="4612"/>
        <v>0</v>
      </c>
      <c r="I3950" s="23">
        <f t="shared" si="4612"/>
        <v>0</v>
      </c>
      <c r="J3950" s="23">
        <f t="shared" si="4612"/>
        <v>0</v>
      </c>
      <c r="K3950" s="23">
        <f t="shared" si="4612"/>
        <v>0</v>
      </c>
      <c r="L3950" s="23">
        <f t="shared" si="4612"/>
        <v>0</v>
      </c>
      <c r="M3950" s="23">
        <f t="shared" si="4612"/>
        <v>0</v>
      </c>
      <c r="N3950" s="23">
        <f t="shared" si="4612"/>
        <v>0</v>
      </c>
      <c r="O3950" s="22">
        <f t="shared" si="4587"/>
        <v>0</v>
      </c>
      <c r="P3950" s="23">
        <f>SUM(P3951:P3953)</f>
        <v>0</v>
      </c>
      <c r="Q3950" s="23">
        <f>SUM(Q3951:Q3953)</f>
        <v>0</v>
      </c>
      <c r="R3950" s="23">
        <f>SUM(R3951:R3953)</f>
        <v>0</v>
      </c>
      <c r="S3950" s="23">
        <f>SUM(S3951:S3953)</f>
        <v>0</v>
      </c>
      <c r="T3950" s="23">
        <f t="shared" si="4593"/>
        <v>0</v>
      </c>
      <c r="U3950" s="23">
        <f t="shared" si="4558"/>
        <v>0</v>
      </c>
      <c r="V3950" s="23">
        <f t="shared" ref="V3950:AC3950" si="4613">SUM(V3951:V3953)</f>
        <v>0</v>
      </c>
      <c r="W3950" s="23">
        <f t="shared" si="4613"/>
        <v>0</v>
      </c>
      <c r="X3950" s="23">
        <f t="shared" si="4613"/>
        <v>0</v>
      </c>
      <c r="Y3950" s="23">
        <f t="shared" si="4613"/>
        <v>0</v>
      </c>
      <c r="Z3950" s="23">
        <f t="shared" si="4613"/>
        <v>0</v>
      </c>
      <c r="AA3950" s="23">
        <f t="shared" si="4613"/>
        <v>0</v>
      </c>
      <c r="AB3950" s="23">
        <f t="shared" si="4613"/>
        <v>0</v>
      </c>
      <c r="AC3950" s="23">
        <f t="shared" si="4613"/>
        <v>0</v>
      </c>
      <c r="AD3950" s="23">
        <f t="shared" si="4595"/>
        <v>0</v>
      </c>
      <c r="AE3950" s="23">
        <f t="shared" si="4560"/>
        <v>0</v>
      </c>
      <c r="AF3950" s="23">
        <f t="shared" ref="AF3950:AN3950" si="4614">SUM(AF3951:AF3953)</f>
        <v>0</v>
      </c>
      <c r="AG3950" s="23">
        <f t="shared" si="4614"/>
        <v>0</v>
      </c>
      <c r="AH3950" s="23">
        <f t="shared" si="4614"/>
        <v>0</v>
      </c>
      <c r="AI3950" s="23">
        <f t="shared" si="4614"/>
        <v>0</v>
      </c>
      <c r="AJ3950" s="23">
        <f t="shared" si="4614"/>
        <v>0</v>
      </c>
      <c r="AK3950" s="23">
        <f t="shared" si="4614"/>
        <v>0</v>
      </c>
      <c r="AL3950" s="23">
        <f t="shared" si="4614"/>
        <v>0</v>
      </c>
      <c r="AM3950" s="23">
        <f t="shared" si="4614"/>
        <v>0</v>
      </c>
      <c r="AN3950" s="23">
        <f t="shared" si="4614"/>
        <v>0</v>
      </c>
      <c r="AO3950" s="23">
        <f t="shared" si="4588"/>
        <v>0</v>
      </c>
      <c r="AP3950" s="23">
        <f>SUM(AP3951:AP3953)</f>
        <v>0</v>
      </c>
      <c r="AQ3950" s="23">
        <f>SUM(AQ3951:AQ3953)</f>
        <v>0</v>
      </c>
      <c r="AR3950" s="23">
        <f>SUM(AR3951:AR3953)</f>
        <v>0</v>
      </c>
      <c r="AS3950" s="23">
        <f>SUM(AS3951:AS3953)</f>
        <v>0</v>
      </c>
      <c r="AT3950" s="22">
        <f t="shared" si="4589"/>
        <v>0</v>
      </c>
      <c r="AU3950" s="23">
        <f>SUM(AU3951:AU3953)</f>
        <v>0</v>
      </c>
      <c r="AV3950" s="23">
        <f>SUM(AV3951:AV3953)</f>
        <v>0</v>
      </c>
      <c r="AW3950" s="23">
        <f>SUM(AW3951:AW3953)</f>
        <v>0</v>
      </c>
      <c r="AX3950" s="23">
        <f>SUM(AX3951:AX3953)</f>
        <v>0</v>
      </c>
      <c r="AY3950" s="22">
        <f t="shared" si="4590"/>
        <v>0</v>
      </c>
      <c r="AZ3950" s="23">
        <f>SUM(AZ3951:AZ3953)</f>
        <v>0</v>
      </c>
      <c r="BA3950" s="23">
        <f>SUM(BA3951:BA3953)</f>
        <v>0</v>
      </c>
      <c r="BB3950" s="23">
        <f>SUM(BB3951:BB3953)</f>
        <v>0</v>
      </c>
      <c r="BC3950" s="23">
        <f>SUM(BC3951:BC3953)</f>
        <v>0</v>
      </c>
      <c r="BD3950" s="22">
        <f t="shared" si="4591"/>
        <v>0</v>
      </c>
      <c r="BE3950" s="23">
        <f>SUM(BE3951:BE3953)</f>
        <v>0</v>
      </c>
      <c r="BF3950" s="23">
        <f>SUM(BF3951:BF3953)</f>
        <v>0</v>
      </c>
      <c r="BG3950" s="23">
        <f>SUM(BG3951:BG3953)</f>
        <v>0</v>
      </c>
      <c r="BH3950" s="23">
        <f>SUM(BH3951:BH3953)</f>
        <v>0</v>
      </c>
    </row>
    <row r="3951" spans="1:60" ht="16.5" hidden="1" thickTop="1" thickBot="1" x14ac:dyDescent="0.3">
      <c r="A3951" s="16" t="s">
        <v>1</v>
      </c>
      <c r="B3951" s="29" t="s">
        <v>64</v>
      </c>
      <c r="C3951" s="22">
        <f t="shared" si="4586"/>
        <v>0</v>
      </c>
      <c r="D3951" s="23">
        <f t="shared" si="4556"/>
        <v>0</v>
      </c>
      <c r="E3951" s="23">
        <v>0</v>
      </c>
      <c r="F3951" s="23">
        <v>0</v>
      </c>
      <c r="G3951" s="23">
        <v>0</v>
      </c>
      <c r="H3951" s="23">
        <v>0</v>
      </c>
      <c r="I3951" s="23">
        <v>0</v>
      </c>
      <c r="J3951" s="23">
        <v>0</v>
      </c>
      <c r="K3951" s="23">
        <v>0</v>
      </c>
      <c r="L3951" s="23">
        <v>0</v>
      </c>
      <c r="M3951" s="23">
        <v>0</v>
      </c>
      <c r="N3951" s="23">
        <v>0</v>
      </c>
      <c r="O3951" s="22">
        <f t="shared" si="4587"/>
        <v>0</v>
      </c>
      <c r="P3951" s="23">
        <v>0</v>
      </c>
      <c r="Q3951" s="23">
        <v>0</v>
      </c>
      <c r="R3951" s="23">
        <v>0</v>
      </c>
      <c r="S3951" s="23">
        <v>0</v>
      </c>
      <c r="T3951" s="23">
        <f t="shared" si="4593"/>
        <v>0</v>
      </c>
      <c r="U3951" s="23">
        <f t="shared" si="4558"/>
        <v>0</v>
      </c>
      <c r="V3951" s="23">
        <v>0</v>
      </c>
      <c r="W3951" s="23">
        <v>0</v>
      </c>
      <c r="X3951" s="23">
        <v>0</v>
      </c>
      <c r="Y3951" s="23">
        <v>0</v>
      </c>
      <c r="Z3951" s="23">
        <v>0</v>
      </c>
      <c r="AA3951" s="23">
        <v>0</v>
      </c>
      <c r="AB3951" s="23">
        <v>0</v>
      </c>
      <c r="AC3951" s="23">
        <v>0</v>
      </c>
      <c r="AD3951" s="23">
        <f t="shared" si="4595"/>
        <v>0</v>
      </c>
      <c r="AE3951" s="23">
        <f t="shared" si="4560"/>
        <v>0</v>
      </c>
      <c r="AF3951" s="23">
        <v>0</v>
      </c>
      <c r="AG3951" s="23">
        <v>0</v>
      </c>
      <c r="AH3951" s="23">
        <v>0</v>
      </c>
      <c r="AI3951" s="23">
        <v>0</v>
      </c>
      <c r="AJ3951" s="23">
        <v>0</v>
      </c>
      <c r="AK3951" s="23">
        <v>0</v>
      </c>
      <c r="AL3951" s="23">
        <v>0</v>
      </c>
      <c r="AM3951" s="23">
        <v>0</v>
      </c>
      <c r="AN3951" s="23">
        <v>0</v>
      </c>
      <c r="AO3951" s="23">
        <f t="shared" si="4588"/>
        <v>0</v>
      </c>
      <c r="AP3951" s="23">
        <v>0</v>
      </c>
      <c r="AQ3951" s="23">
        <v>0</v>
      </c>
      <c r="AR3951" s="23">
        <v>0</v>
      </c>
      <c r="AS3951" s="23">
        <v>0</v>
      </c>
      <c r="AT3951" s="22">
        <f t="shared" si="4589"/>
        <v>0</v>
      </c>
      <c r="AU3951" s="23">
        <v>0</v>
      </c>
      <c r="AV3951" s="23">
        <v>0</v>
      </c>
      <c r="AW3951" s="23">
        <v>0</v>
      </c>
      <c r="AX3951" s="23">
        <v>0</v>
      </c>
      <c r="AY3951" s="22">
        <f t="shared" si="4590"/>
        <v>0</v>
      </c>
      <c r="AZ3951" s="23">
        <v>0</v>
      </c>
      <c r="BA3951" s="23">
        <v>0</v>
      </c>
      <c r="BB3951" s="23">
        <v>0</v>
      </c>
      <c r="BC3951" s="23">
        <v>0</v>
      </c>
      <c r="BD3951" s="22">
        <f t="shared" si="4591"/>
        <v>0</v>
      </c>
      <c r="BE3951" s="23">
        <v>0</v>
      </c>
      <c r="BF3951" s="23">
        <v>0</v>
      </c>
      <c r="BG3951" s="23">
        <v>0</v>
      </c>
      <c r="BH3951" s="23">
        <v>0</v>
      </c>
    </row>
    <row r="3952" spans="1:60" ht="31.5" hidden="1" thickTop="1" thickBot="1" x14ac:dyDescent="0.3">
      <c r="A3952" s="16" t="s">
        <v>1</v>
      </c>
      <c r="B3952" s="29" t="s">
        <v>65</v>
      </c>
      <c r="C3952" s="22">
        <f t="shared" si="4586"/>
        <v>0</v>
      </c>
      <c r="D3952" s="23">
        <f t="shared" si="4556"/>
        <v>0</v>
      </c>
      <c r="E3952" s="23">
        <v>0</v>
      </c>
      <c r="F3952" s="23">
        <v>0</v>
      </c>
      <c r="G3952" s="23">
        <v>0</v>
      </c>
      <c r="H3952" s="23">
        <v>0</v>
      </c>
      <c r="I3952" s="23">
        <v>0</v>
      </c>
      <c r="J3952" s="23">
        <v>0</v>
      </c>
      <c r="K3952" s="23">
        <v>0</v>
      </c>
      <c r="L3952" s="23">
        <v>0</v>
      </c>
      <c r="M3952" s="23">
        <v>0</v>
      </c>
      <c r="N3952" s="23">
        <v>0</v>
      </c>
      <c r="O3952" s="22">
        <f t="shared" si="4587"/>
        <v>0</v>
      </c>
      <c r="P3952" s="23">
        <v>0</v>
      </c>
      <c r="Q3952" s="23">
        <v>0</v>
      </c>
      <c r="R3952" s="23">
        <v>0</v>
      </c>
      <c r="S3952" s="23">
        <v>0</v>
      </c>
      <c r="T3952" s="23">
        <f t="shared" si="4593"/>
        <v>0</v>
      </c>
      <c r="U3952" s="23">
        <f t="shared" si="4558"/>
        <v>0</v>
      </c>
      <c r="V3952" s="23">
        <v>0</v>
      </c>
      <c r="W3952" s="23">
        <v>0</v>
      </c>
      <c r="X3952" s="23">
        <v>0</v>
      </c>
      <c r="Y3952" s="23">
        <v>0</v>
      </c>
      <c r="Z3952" s="23">
        <v>0</v>
      </c>
      <c r="AA3952" s="23">
        <v>0</v>
      </c>
      <c r="AB3952" s="23">
        <v>0</v>
      </c>
      <c r="AC3952" s="23">
        <v>0</v>
      </c>
      <c r="AD3952" s="23">
        <f t="shared" si="4595"/>
        <v>0</v>
      </c>
      <c r="AE3952" s="23">
        <f t="shared" si="4560"/>
        <v>0</v>
      </c>
      <c r="AF3952" s="23">
        <v>0</v>
      </c>
      <c r="AG3952" s="23">
        <v>0</v>
      </c>
      <c r="AH3952" s="23">
        <v>0</v>
      </c>
      <c r="AI3952" s="23">
        <v>0</v>
      </c>
      <c r="AJ3952" s="23">
        <v>0</v>
      </c>
      <c r="AK3952" s="23">
        <v>0</v>
      </c>
      <c r="AL3952" s="23">
        <v>0</v>
      </c>
      <c r="AM3952" s="23">
        <v>0</v>
      </c>
      <c r="AN3952" s="23">
        <v>0</v>
      </c>
      <c r="AO3952" s="23">
        <f t="shared" si="4588"/>
        <v>0</v>
      </c>
      <c r="AP3952" s="23">
        <v>0</v>
      </c>
      <c r="AQ3952" s="23">
        <v>0</v>
      </c>
      <c r="AR3952" s="23">
        <v>0</v>
      </c>
      <c r="AS3952" s="23">
        <v>0</v>
      </c>
      <c r="AT3952" s="22">
        <f t="shared" si="4589"/>
        <v>0</v>
      </c>
      <c r="AU3952" s="23">
        <v>0</v>
      </c>
      <c r="AV3952" s="23">
        <v>0</v>
      </c>
      <c r="AW3952" s="23">
        <v>0</v>
      </c>
      <c r="AX3952" s="23">
        <v>0</v>
      </c>
      <c r="AY3952" s="22">
        <f t="shared" si="4590"/>
        <v>0</v>
      </c>
      <c r="AZ3952" s="23">
        <v>0</v>
      </c>
      <c r="BA3952" s="23">
        <v>0</v>
      </c>
      <c r="BB3952" s="23">
        <v>0</v>
      </c>
      <c r="BC3952" s="23">
        <v>0</v>
      </c>
      <c r="BD3952" s="22">
        <f t="shared" si="4591"/>
        <v>0</v>
      </c>
      <c r="BE3952" s="23">
        <v>0</v>
      </c>
      <c r="BF3952" s="23">
        <v>0</v>
      </c>
      <c r="BG3952" s="23">
        <v>0</v>
      </c>
      <c r="BH3952" s="23">
        <v>0</v>
      </c>
    </row>
    <row r="3953" spans="1:60" ht="31.5" hidden="1" thickTop="1" thickBot="1" x14ac:dyDescent="0.3">
      <c r="A3953" s="16" t="s">
        <v>1</v>
      </c>
      <c r="B3953" s="29" t="s">
        <v>66</v>
      </c>
      <c r="C3953" s="22">
        <f t="shared" si="4586"/>
        <v>0</v>
      </c>
      <c r="D3953" s="23">
        <f t="shared" si="4556"/>
        <v>0</v>
      </c>
      <c r="E3953" s="23">
        <v>0</v>
      </c>
      <c r="F3953" s="23">
        <v>0</v>
      </c>
      <c r="G3953" s="23">
        <v>0</v>
      </c>
      <c r="H3953" s="23">
        <v>0</v>
      </c>
      <c r="I3953" s="23">
        <v>0</v>
      </c>
      <c r="J3953" s="23">
        <v>0</v>
      </c>
      <c r="K3953" s="23">
        <v>0</v>
      </c>
      <c r="L3953" s="23">
        <v>0</v>
      </c>
      <c r="M3953" s="23">
        <v>0</v>
      </c>
      <c r="N3953" s="23">
        <v>0</v>
      </c>
      <c r="O3953" s="22">
        <f t="shared" si="4587"/>
        <v>0</v>
      </c>
      <c r="P3953" s="23">
        <v>0</v>
      </c>
      <c r="Q3953" s="23">
        <v>0</v>
      </c>
      <c r="R3953" s="23">
        <v>0</v>
      </c>
      <c r="S3953" s="23">
        <v>0</v>
      </c>
      <c r="T3953" s="23">
        <f t="shared" si="4593"/>
        <v>0</v>
      </c>
      <c r="U3953" s="23">
        <f t="shared" si="4558"/>
        <v>0</v>
      </c>
      <c r="V3953" s="23">
        <v>0</v>
      </c>
      <c r="W3953" s="23">
        <v>0</v>
      </c>
      <c r="X3953" s="23">
        <v>0</v>
      </c>
      <c r="Y3953" s="23">
        <v>0</v>
      </c>
      <c r="Z3953" s="23">
        <v>0</v>
      </c>
      <c r="AA3953" s="23">
        <v>0</v>
      </c>
      <c r="AB3953" s="23">
        <v>0</v>
      </c>
      <c r="AC3953" s="23">
        <v>0</v>
      </c>
      <c r="AD3953" s="23">
        <f t="shared" si="4595"/>
        <v>0</v>
      </c>
      <c r="AE3953" s="23">
        <f t="shared" si="4560"/>
        <v>0</v>
      </c>
      <c r="AF3953" s="23">
        <v>0</v>
      </c>
      <c r="AG3953" s="23">
        <v>0</v>
      </c>
      <c r="AH3953" s="23">
        <v>0</v>
      </c>
      <c r="AI3953" s="23">
        <v>0</v>
      </c>
      <c r="AJ3953" s="23">
        <v>0</v>
      </c>
      <c r="AK3953" s="23">
        <v>0</v>
      </c>
      <c r="AL3953" s="23">
        <v>0</v>
      </c>
      <c r="AM3953" s="23">
        <v>0</v>
      </c>
      <c r="AN3953" s="23">
        <v>0</v>
      </c>
      <c r="AO3953" s="23">
        <f t="shared" si="4588"/>
        <v>0</v>
      </c>
      <c r="AP3953" s="23">
        <v>0</v>
      </c>
      <c r="AQ3953" s="23">
        <v>0</v>
      </c>
      <c r="AR3953" s="23">
        <v>0</v>
      </c>
      <c r="AS3953" s="23">
        <v>0</v>
      </c>
      <c r="AT3953" s="22">
        <f t="shared" si="4589"/>
        <v>0</v>
      </c>
      <c r="AU3953" s="23">
        <v>0</v>
      </c>
      <c r="AV3953" s="23">
        <v>0</v>
      </c>
      <c r="AW3953" s="23">
        <v>0</v>
      </c>
      <c r="AX3953" s="23">
        <v>0</v>
      </c>
      <c r="AY3953" s="22">
        <f t="shared" si="4590"/>
        <v>0</v>
      </c>
      <c r="AZ3953" s="23">
        <v>0</v>
      </c>
      <c r="BA3953" s="23">
        <v>0</v>
      </c>
      <c r="BB3953" s="23">
        <v>0</v>
      </c>
      <c r="BC3953" s="23">
        <v>0</v>
      </c>
      <c r="BD3953" s="22">
        <f t="shared" si="4591"/>
        <v>0</v>
      </c>
      <c r="BE3953" s="23">
        <v>0</v>
      </c>
      <c r="BF3953" s="23">
        <v>0</v>
      </c>
      <c r="BG3953" s="23">
        <v>0</v>
      </c>
      <c r="BH3953" s="23">
        <v>0</v>
      </c>
    </row>
    <row r="3954" spans="1:60" ht="16.5" thickTop="1" thickBot="1" x14ac:dyDescent="0.3">
      <c r="A3954" s="16" t="s">
        <v>1</v>
      </c>
      <c r="B3954" s="21" t="s">
        <v>67</v>
      </c>
      <c r="C3954" s="22">
        <f t="shared" si="4586"/>
        <v>674.64832999999999</v>
      </c>
      <c r="D3954" s="23">
        <f t="shared" si="4556"/>
        <v>674.64832999999999</v>
      </c>
      <c r="E3954" s="23">
        <v>674.64832999999999</v>
      </c>
      <c r="F3954" s="23">
        <v>0</v>
      </c>
      <c r="G3954" s="23">
        <v>0</v>
      </c>
      <c r="H3954" s="23">
        <v>0</v>
      </c>
      <c r="I3954" s="23">
        <v>0</v>
      </c>
      <c r="J3954" s="23">
        <v>0</v>
      </c>
      <c r="K3954" s="23">
        <v>0</v>
      </c>
      <c r="L3954" s="23">
        <v>0</v>
      </c>
      <c r="M3954" s="23">
        <v>0</v>
      </c>
      <c r="N3954" s="23">
        <v>0</v>
      </c>
      <c r="O3954" s="22">
        <f t="shared" si="4587"/>
        <v>100</v>
      </c>
      <c r="P3954" s="23">
        <v>100</v>
      </c>
      <c r="Q3954" s="23">
        <v>0</v>
      </c>
      <c r="R3954" s="23">
        <v>0</v>
      </c>
      <c r="S3954" s="23">
        <v>0</v>
      </c>
      <c r="T3954" s="23">
        <f t="shared" si="4593"/>
        <v>154.69999999999999</v>
      </c>
      <c r="U3954" s="23">
        <f t="shared" si="4558"/>
        <v>154.69999999999999</v>
      </c>
      <c r="V3954" s="23">
        <v>154.69999999999999</v>
      </c>
      <c r="W3954" s="23">
        <v>0</v>
      </c>
      <c r="X3954" s="23">
        <v>0</v>
      </c>
      <c r="Y3954" s="23">
        <v>0</v>
      </c>
      <c r="Z3954" s="23">
        <v>0</v>
      </c>
      <c r="AA3954" s="23">
        <v>0</v>
      </c>
      <c r="AB3954" s="23">
        <v>0</v>
      </c>
      <c r="AC3954" s="23">
        <v>0</v>
      </c>
      <c r="AD3954" s="23">
        <f t="shared" si="4595"/>
        <v>54.610999999999997</v>
      </c>
      <c r="AE3954" s="23">
        <f t="shared" si="4560"/>
        <v>54.610999999999997</v>
      </c>
      <c r="AF3954" s="23">
        <v>54.610999999999997</v>
      </c>
      <c r="AG3954" s="23">
        <v>0</v>
      </c>
      <c r="AH3954" s="23">
        <v>0</v>
      </c>
      <c r="AI3954" s="23">
        <v>0</v>
      </c>
      <c r="AJ3954" s="23">
        <v>0</v>
      </c>
      <c r="AK3954" s="23">
        <v>0</v>
      </c>
      <c r="AL3954" s="23">
        <v>0</v>
      </c>
      <c r="AM3954" s="23">
        <v>0</v>
      </c>
      <c r="AN3954" s="23">
        <v>0</v>
      </c>
      <c r="AO3954" s="23">
        <f t="shared" si="4588"/>
        <v>100</v>
      </c>
      <c r="AP3954" s="23">
        <v>100</v>
      </c>
      <c r="AQ3954" s="23">
        <v>0</v>
      </c>
      <c r="AR3954" s="23">
        <v>0</v>
      </c>
      <c r="AS3954" s="23">
        <v>0</v>
      </c>
      <c r="AT3954" s="22">
        <f t="shared" si="4589"/>
        <v>100</v>
      </c>
      <c r="AU3954" s="23">
        <v>100</v>
      </c>
      <c r="AV3954" s="23">
        <v>0</v>
      </c>
      <c r="AW3954" s="23">
        <v>0</v>
      </c>
      <c r="AX3954" s="23">
        <v>0</v>
      </c>
      <c r="AY3954" s="22">
        <f t="shared" si="4590"/>
        <v>100</v>
      </c>
      <c r="AZ3954" s="23">
        <v>100</v>
      </c>
      <c r="BA3954" s="23">
        <v>0</v>
      </c>
      <c r="BB3954" s="23">
        <v>0</v>
      </c>
      <c r="BC3954" s="23">
        <v>0</v>
      </c>
      <c r="BD3954" s="22">
        <f t="shared" si="4591"/>
        <v>100</v>
      </c>
      <c r="BE3954" s="23">
        <v>100</v>
      </c>
      <c r="BF3954" s="23">
        <v>0</v>
      </c>
      <c r="BG3954" s="23">
        <v>0</v>
      </c>
      <c r="BH3954" s="23">
        <v>0</v>
      </c>
    </row>
    <row r="3955" spans="1:60" ht="16.5" hidden="1" thickTop="1" thickBot="1" x14ac:dyDescent="0.3">
      <c r="A3955" s="16" t="s">
        <v>1</v>
      </c>
      <c r="B3955" s="21" t="s">
        <v>68</v>
      </c>
      <c r="C3955" s="22">
        <f t="shared" si="4586"/>
        <v>0</v>
      </c>
      <c r="D3955" s="23">
        <f t="shared" si="4556"/>
        <v>0</v>
      </c>
      <c r="E3955" s="23">
        <v>0</v>
      </c>
      <c r="F3955" s="23">
        <v>0</v>
      </c>
      <c r="G3955" s="23">
        <v>0</v>
      </c>
      <c r="H3955" s="23">
        <v>0</v>
      </c>
      <c r="I3955" s="23">
        <v>0</v>
      </c>
      <c r="J3955" s="23">
        <v>0</v>
      </c>
      <c r="K3955" s="23">
        <v>0</v>
      </c>
      <c r="L3955" s="23">
        <v>0</v>
      </c>
      <c r="M3955" s="23">
        <v>0</v>
      </c>
      <c r="N3955" s="23">
        <v>0</v>
      </c>
      <c r="O3955" s="22">
        <f t="shared" si="4587"/>
        <v>0</v>
      </c>
      <c r="P3955" s="23">
        <v>0</v>
      </c>
      <c r="Q3955" s="23">
        <v>0</v>
      </c>
      <c r="R3955" s="23">
        <v>0</v>
      </c>
      <c r="S3955" s="23">
        <v>0</v>
      </c>
      <c r="T3955" s="23">
        <f t="shared" si="4593"/>
        <v>0</v>
      </c>
      <c r="U3955" s="23">
        <f t="shared" si="4558"/>
        <v>0</v>
      </c>
      <c r="V3955" s="23">
        <v>0</v>
      </c>
      <c r="W3955" s="23">
        <v>0</v>
      </c>
      <c r="X3955" s="23">
        <v>0</v>
      </c>
      <c r="Y3955" s="23">
        <v>0</v>
      </c>
      <c r="Z3955" s="23">
        <v>0</v>
      </c>
      <c r="AA3955" s="23">
        <v>0</v>
      </c>
      <c r="AB3955" s="23">
        <v>0</v>
      </c>
      <c r="AC3955" s="23">
        <v>0</v>
      </c>
      <c r="AD3955" s="23">
        <f t="shared" si="4595"/>
        <v>0</v>
      </c>
      <c r="AE3955" s="23">
        <f t="shared" si="4560"/>
        <v>0</v>
      </c>
      <c r="AF3955" s="23">
        <v>0</v>
      </c>
      <c r="AG3955" s="23">
        <v>0</v>
      </c>
      <c r="AH3955" s="23">
        <v>0</v>
      </c>
      <c r="AI3955" s="23">
        <v>0</v>
      </c>
      <c r="AJ3955" s="23">
        <v>0</v>
      </c>
      <c r="AK3955" s="23">
        <v>0</v>
      </c>
      <c r="AL3955" s="23">
        <v>0</v>
      </c>
      <c r="AM3955" s="23">
        <v>0</v>
      </c>
      <c r="AN3955" s="23">
        <v>0</v>
      </c>
      <c r="AO3955" s="23">
        <f t="shared" si="4588"/>
        <v>0</v>
      </c>
      <c r="AP3955" s="23">
        <v>0</v>
      </c>
      <c r="AQ3955" s="23">
        <v>0</v>
      </c>
      <c r="AR3955" s="23">
        <v>0</v>
      </c>
      <c r="AS3955" s="23">
        <v>0</v>
      </c>
      <c r="AT3955" s="22">
        <f t="shared" si="4589"/>
        <v>0</v>
      </c>
      <c r="AU3955" s="23">
        <v>0</v>
      </c>
      <c r="AV3955" s="23">
        <v>0</v>
      </c>
      <c r="AW3955" s="23">
        <v>0</v>
      </c>
      <c r="AX3955" s="23">
        <v>0</v>
      </c>
      <c r="AY3955" s="22">
        <f t="shared" si="4590"/>
        <v>0</v>
      </c>
      <c r="AZ3955" s="23">
        <v>0</v>
      </c>
      <c r="BA3955" s="23">
        <v>0</v>
      </c>
      <c r="BB3955" s="23">
        <v>0</v>
      </c>
      <c r="BC3955" s="23">
        <v>0</v>
      </c>
      <c r="BD3955" s="22">
        <f t="shared" si="4591"/>
        <v>0</v>
      </c>
      <c r="BE3955" s="23">
        <v>0</v>
      </c>
      <c r="BF3955" s="23">
        <v>0</v>
      </c>
      <c r="BG3955" s="23">
        <v>0</v>
      </c>
      <c r="BH3955" s="23">
        <v>0</v>
      </c>
    </row>
    <row r="3956" spans="1:60" ht="16.5" hidden="1" thickTop="1" thickBot="1" x14ac:dyDescent="0.3">
      <c r="A3956" s="16" t="s">
        <v>1</v>
      </c>
      <c r="B3956" s="21" t="s">
        <v>69</v>
      </c>
      <c r="C3956" s="22">
        <f t="shared" si="4586"/>
        <v>0</v>
      </c>
      <c r="D3956" s="23">
        <f t="shared" si="4556"/>
        <v>0</v>
      </c>
      <c r="E3956" s="23">
        <f t="shared" ref="E3956:N3956" si="4615">SUM(E3957:E3958)</f>
        <v>0</v>
      </c>
      <c r="F3956" s="23">
        <f t="shared" si="4615"/>
        <v>0</v>
      </c>
      <c r="G3956" s="23">
        <f t="shared" si="4615"/>
        <v>0</v>
      </c>
      <c r="H3956" s="23">
        <f t="shared" si="4615"/>
        <v>0</v>
      </c>
      <c r="I3956" s="23">
        <f t="shared" si="4615"/>
        <v>0</v>
      </c>
      <c r="J3956" s="23">
        <f t="shared" si="4615"/>
        <v>0</v>
      </c>
      <c r="K3956" s="23">
        <f t="shared" si="4615"/>
        <v>0</v>
      </c>
      <c r="L3956" s="23">
        <f t="shared" si="4615"/>
        <v>0</v>
      </c>
      <c r="M3956" s="23">
        <f t="shared" si="4615"/>
        <v>0</v>
      </c>
      <c r="N3956" s="23">
        <f t="shared" si="4615"/>
        <v>0</v>
      </c>
      <c r="O3956" s="22">
        <f t="shared" si="4587"/>
        <v>0</v>
      </c>
      <c r="P3956" s="23">
        <f>SUM(P3957:P3958)</f>
        <v>0</v>
      </c>
      <c r="Q3956" s="23">
        <f>SUM(Q3957:Q3958)</f>
        <v>0</v>
      </c>
      <c r="R3956" s="23">
        <f>SUM(R3957:R3958)</f>
        <v>0</v>
      </c>
      <c r="S3956" s="23">
        <f>SUM(S3957:S3958)</f>
        <v>0</v>
      </c>
      <c r="T3956" s="23">
        <f t="shared" si="4593"/>
        <v>0</v>
      </c>
      <c r="U3956" s="23">
        <f t="shared" si="4558"/>
        <v>0</v>
      </c>
      <c r="V3956" s="23">
        <f t="shared" ref="V3956:AC3956" si="4616">SUM(V3957:V3958)</f>
        <v>0</v>
      </c>
      <c r="W3956" s="23">
        <f t="shared" si="4616"/>
        <v>0</v>
      </c>
      <c r="X3956" s="23">
        <f t="shared" si="4616"/>
        <v>0</v>
      </c>
      <c r="Y3956" s="23">
        <f t="shared" si="4616"/>
        <v>0</v>
      </c>
      <c r="Z3956" s="23">
        <f t="shared" si="4616"/>
        <v>0</v>
      </c>
      <c r="AA3956" s="23">
        <f t="shared" si="4616"/>
        <v>0</v>
      </c>
      <c r="AB3956" s="23">
        <f t="shared" si="4616"/>
        <v>0</v>
      </c>
      <c r="AC3956" s="23">
        <f t="shared" si="4616"/>
        <v>0</v>
      </c>
      <c r="AD3956" s="23">
        <f t="shared" si="4595"/>
        <v>0</v>
      </c>
      <c r="AE3956" s="23">
        <f t="shared" si="4560"/>
        <v>0</v>
      </c>
      <c r="AF3956" s="23">
        <f t="shared" ref="AF3956:AN3956" si="4617">SUM(AF3957:AF3958)</f>
        <v>0</v>
      </c>
      <c r="AG3956" s="23">
        <f t="shared" si="4617"/>
        <v>0</v>
      </c>
      <c r="AH3956" s="23">
        <f t="shared" si="4617"/>
        <v>0</v>
      </c>
      <c r="AI3956" s="23">
        <f t="shared" si="4617"/>
        <v>0</v>
      </c>
      <c r="AJ3956" s="23">
        <f t="shared" si="4617"/>
        <v>0</v>
      </c>
      <c r="AK3956" s="23">
        <f t="shared" si="4617"/>
        <v>0</v>
      </c>
      <c r="AL3956" s="23">
        <f t="shared" si="4617"/>
        <v>0</v>
      </c>
      <c r="AM3956" s="23">
        <f t="shared" si="4617"/>
        <v>0</v>
      </c>
      <c r="AN3956" s="23">
        <f t="shared" si="4617"/>
        <v>0</v>
      </c>
      <c r="AO3956" s="23">
        <f t="shared" si="4588"/>
        <v>0</v>
      </c>
      <c r="AP3956" s="23">
        <f>SUM(AP3957:AP3958)</f>
        <v>0</v>
      </c>
      <c r="AQ3956" s="23">
        <f>SUM(AQ3957:AQ3958)</f>
        <v>0</v>
      </c>
      <c r="AR3956" s="23">
        <f>SUM(AR3957:AR3958)</f>
        <v>0</v>
      </c>
      <c r="AS3956" s="23">
        <f>SUM(AS3957:AS3958)</f>
        <v>0</v>
      </c>
      <c r="AT3956" s="22">
        <f t="shared" si="4589"/>
        <v>0</v>
      </c>
      <c r="AU3956" s="23">
        <f>SUM(AU3957:AU3958)</f>
        <v>0</v>
      </c>
      <c r="AV3956" s="23">
        <f>SUM(AV3957:AV3958)</f>
        <v>0</v>
      </c>
      <c r="AW3956" s="23">
        <f>SUM(AW3957:AW3958)</f>
        <v>0</v>
      </c>
      <c r="AX3956" s="23">
        <f>SUM(AX3957:AX3958)</f>
        <v>0</v>
      </c>
      <c r="AY3956" s="22">
        <f t="shared" si="4590"/>
        <v>0</v>
      </c>
      <c r="AZ3956" s="23">
        <f>SUM(AZ3957:AZ3958)</f>
        <v>0</v>
      </c>
      <c r="BA3956" s="23">
        <f>SUM(BA3957:BA3958)</f>
        <v>0</v>
      </c>
      <c r="BB3956" s="23">
        <f>SUM(BB3957:BB3958)</f>
        <v>0</v>
      </c>
      <c r="BC3956" s="23">
        <f>SUM(BC3957:BC3958)</f>
        <v>0</v>
      </c>
      <c r="BD3956" s="22">
        <f t="shared" si="4591"/>
        <v>0</v>
      </c>
      <c r="BE3956" s="23">
        <f>SUM(BE3957:BE3958)</f>
        <v>0</v>
      </c>
      <c r="BF3956" s="23">
        <f>SUM(BF3957:BF3958)</f>
        <v>0</v>
      </c>
      <c r="BG3956" s="23">
        <f>SUM(BG3957:BG3958)</f>
        <v>0</v>
      </c>
      <c r="BH3956" s="23">
        <f>SUM(BH3957:BH3958)</f>
        <v>0</v>
      </c>
    </row>
    <row r="3957" spans="1:60" ht="16.5" hidden="1" thickTop="1" thickBot="1" x14ac:dyDescent="0.3">
      <c r="A3957" s="16" t="s">
        <v>1</v>
      </c>
      <c r="B3957" s="24" t="s">
        <v>70</v>
      </c>
      <c r="C3957" s="22">
        <f t="shared" si="4586"/>
        <v>0</v>
      </c>
      <c r="D3957" s="23">
        <f t="shared" si="4556"/>
        <v>0</v>
      </c>
      <c r="E3957" s="23">
        <v>0</v>
      </c>
      <c r="F3957" s="23">
        <v>0</v>
      </c>
      <c r="G3957" s="23">
        <v>0</v>
      </c>
      <c r="H3957" s="23">
        <v>0</v>
      </c>
      <c r="I3957" s="23">
        <v>0</v>
      </c>
      <c r="J3957" s="23">
        <v>0</v>
      </c>
      <c r="K3957" s="23">
        <v>0</v>
      </c>
      <c r="L3957" s="23">
        <v>0</v>
      </c>
      <c r="M3957" s="23">
        <v>0</v>
      </c>
      <c r="N3957" s="23">
        <v>0</v>
      </c>
      <c r="O3957" s="22">
        <f t="shared" si="4587"/>
        <v>0</v>
      </c>
      <c r="P3957" s="23">
        <v>0</v>
      </c>
      <c r="Q3957" s="23">
        <v>0</v>
      </c>
      <c r="R3957" s="23">
        <v>0</v>
      </c>
      <c r="S3957" s="23">
        <v>0</v>
      </c>
      <c r="T3957" s="23">
        <f t="shared" si="4593"/>
        <v>0</v>
      </c>
      <c r="U3957" s="23">
        <f t="shared" si="4558"/>
        <v>0</v>
      </c>
      <c r="V3957" s="23">
        <v>0</v>
      </c>
      <c r="W3957" s="23">
        <v>0</v>
      </c>
      <c r="X3957" s="23">
        <v>0</v>
      </c>
      <c r="Y3957" s="23">
        <v>0</v>
      </c>
      <c r="Z3957" s="23">
        <v>0</v>
      </c>
      <c r="AA3957" s="23">
        <v>0</v>
      </c>
      <c r="AB3957" s="23">
        <v>0</v>
      </c>
      <c r="AC3957" s="23">
        <v>0</v>
      </c>
      <c r="AD3957" s="23">
        <f t="shared" si="4595"/>
        <v>0</v>
      </c>
      <c r="AE3957" s="23">
        <f t="shared" si="4560"/>
        <v>0</v>
      </c>
      <c r="AF3957" s="23">
        <v>0</v>
      </c>
      <c r="AG3957" s="23">
        <v>0</v>
      </c>
      <c r="AH3957" s="23">
        <v>0</v>
      </c>
      <c r="AI3957" s="23">
        <v>0</v>
      </c>
      <c r="AJ3957" s="23">
        <v>0</v>
      </c>
      <c r="AK3957" s="23">
        <v>0</v>
      </c>
      <c r="AL3957" s="23">
        <v>0</v>
      </c>
      <c r="AM3957" s="23">
        <v>0</v>
      </c>
      <c r="AN3957" s="23">
        <v>0</v>
      </c>
      <c r="AO3957" s="23">
        <f t="shared" si="4588"/>
        <v>0</v>
      </c>
      <c r="AP3957" s="23">
        <v>0</v>
      </c>
      <c r="AQ3957" s="23">
        <v>0</v>
      </c>
      <c r="AR3957" s="23">
        <v>0</v>
      </c>
      <c r="AS3957" s="23">
        <v>0</v>
      </c>
      <c r="AT3957" s="22">
        <f t="shared" si="4589"/>
        <v>0</v>
      </c>
      <c r="AU3957" s="23">
        <v>0</v>
      </c>
      <c r="AV3957" s="23">
        <v>0</v>
      </c>
      <c r="AW3957" s="23">
        <v>0</v>
      </c>
      <c r="AX3957" s="23">
        <v>0</v>
      </c>
      <c r="AY3957" s="22">
        <f t="shared" si="4590"/>
        <v>0</v>
      </c>
      <c r="AZ3957" s="23">
        <v>0</v>
      </c>
      <c r="BA3957" s="23">
        <v>0</v>
      </c>
      <c r="BB3957" s="23">
        <v>0</v>
      </c>
      <c r="BC3957" s="23">
        <v>0</v>
      </c>
      <c r="BD3957" s="22">
        <f t="shared" si="4591"/>
        <v>0</v>
      </c>
      <c r="BE3957" s="23">
        <v>0</v>
      </c>
      <c r="BF3957" s="23">
        <v>0</v>
      </c>
      <c r="BG3957" s="23">
        <v>0</v>
      </c>
      <c r="BH3957" s="23">
        <v>0</v>
      </c>
    </row>
    <row r="3958" spans="1:60" ht="16.5" hidden="1" thickTop="1" thickBot="1" x14ac:dyDescent="0.3">
      <c r="A3958" s="16" t="s">
        <v>1</v>
      </c>
      <c r="B3958" s="24" t="s">
        <v>71</v>
      </c>
      <c r="C3958" s="22">
        <f t="shared" si="4586"/>
        <v>0</v>
      </c>
      <c r="D3958" s="23">
        <f t="shared" si="4556"/>
        <v>0</v>
      </c>
      <c r="E3958" s="23">
        <v>0</v>
      </c>
      <c r="F3958" s="23">
        <v>0</v>
      </c>
      <c r="G3958" s="23">
        <v>0</v>
      </c>
      <c r="H3958" s="23">
        <v>0</v>
      </c>
      <c r="I3958" s="23">
        <v>0</v>
      </c>
      <c r="J3958" s="23">
        <v>0</v>
      </c>
      <c r="K3958" s="23">
        <v>0</v>
      </c>
      <c r="L3958" s="23">
        <v>0</v>
      </c>
      <c r="M3958" s="23">
        <v>0</v>
      </c>
      <c r="N3958" s="23">
        <v>0</v>
      </c>
      <c r="O3958" s="22">
        <f t="shared" si="4587"/>
        <v>0</v>
      </c>
      <c r="P3958" s="23">
        <v>0</v>
      </c>
      <c r="Q3958" s="23">
        <v>0</v>
      </c>
      <c r="R3958" s="23">
        <v>0</v>
      </c>
      <c r="S3958" s="23">
        <v>0</v>
      </c>
      <c r="T3958" s="23">
        <f t="shared" si="4593"/>
        <v>0</v>
      </c>
      <c r="U3958" s="23">
        <f t="shared" si="4558"/>
        <v>0</v>
      </c>
      <c r="V3958" s="23">
        <v>0</v>
      </c>
      <c r="W3958" s="23">
        <v>0</v>
      </c>
      <c r="X3958" s="23">
        <v>0</v>
      </c>
      <c r="Y3958" s="23">
        <v>0</v>
      </c>
      <c r="Z3958" s="23">
        <v>0</v>
      </c>
      <c r="AA3958" s="23">
        <v>0</v>
      </c>
      <c r="AB3958" s="23">
        <v>0</v>
      </c>
      <c r="AC3958" s="23">
        <v>0</v>
      </c>
      <c r="AD3958" s="23">
        <f t="shared" si="4595"/>
        <v>0</v>
      </c>
      <c r="AE3958" s="23">
        <f t="shared" si="4560"/>
        <v>0</v>
      </c>
      <c r="AF3958" s="23">
        <v>0</v>
      </c>
      <c r="AG3958" s="23">
        <v>0</v>
      </c>
      <c r="AH3958" s="23">
        <v>0</v>
      </c>
      <c r="AI3958" s="23">
        <v>0</v>
      </c>
      <c r="AJ3958" s="23">
        <v>0</v>
      </c>
      <c r="AK3958" s="23">
        <v>0</v>
      </c>
      <c r="AL3958" s="23">
        <v>0</v>
      </c>
      <c r="AM3958" s="23">
        <v>0</v>
      </c>
      <c r="AN3958" s="23">
        <v>0</v>
      </c>
      <c r="AO3958" s="23">
        <f t="shared" si="4588"/>
        <v>0</v>
      </c>
      <c r="AP3958" s="23">
        <v>0</v>
      </c>
      <c r="AQ3958" s="23">
        <v>0</v>
      </c>
      <c r="AR3958" s="23">
        <v>0</v>
      </c>
      <c r="AS3958" s="23">
        <v>0</v>
      </c>
      <c r="AT3958" s="22">
        <f t="shared" si="4589"/>
        <v>0</v>
      </c>
      <c r="AU3958" s="23">
        <v>0</v>
      </c>
      <c r="AV3958" s="23">
        <v>0</v>
      </c>
      <c r="AW3958" s="23">
        <v>0</v>
      </c>
      <c r="AX3958" s="23">
        <v>0</v>
      </c>
      <c r="AY3958" s="22">
        <f t="shared" si="4590"/>
        <v>0</v>
      </c>
      <c r="AZ3958" s="23">
        <v>0</v>
      </c>
      <c r="BA3958" s="23">
        <v>0</v>
      </c>
      <c r="BB3958" s="23">
        <v>0</v>
      </c>
      <c r="BC3958" s="23">
        <v>0</v>
      </c>
      <c r="BD3958" s="22">
        <f t="shared" si="4591"/>
        <v>0</v>
      </c>
      <c r="BE3958" s="23">
        <v>0</v>
      </c>
      <c r="BF3958" s="23">
        <v>0</v>
      </c>
      <c r="BG3958" s="23">
        <v>0</v>
      </c>
      <c r="BH3958" s="23">
        <v>0</v>
      </c>
    </row>
    <row r="3959" spans="1:60" ht="16.5" thickTop="1" thickBot="1" x14ac:dyDescent="0.3">
      <c r="A3959" s="16" t="s">
        <v>187</v>
      </c>
      <c r="B3959" s="17" t="s">
        <v>188</v>
      </c>
      <c r="C3959" s="18">
        <f t="shared" si="4586"/>
        <v>1671.37807</v>
      </c>
      <c r="D3959" s="19">
        <f t="shared" si="4556"/>
        <v>1671.37807</v>
      </c>
      <c r="E3959" s="19">
        <f t="shared" ref="E3959:N3959" si="4618">SUM(E3961,E4021:E4023)</f>
        <v>1671.37807</v>
      </c>
      <c r="F3959" s="19">
        <f t="shared" si="4618"/>
        <v>0</v>
      </c>
      <c r="G3959" s="19">
        <f t="shared" si="4618"/>
        <v>0</v>
      </c>
      <c r="H3959" s="19">
        <f t="shared" si="4618"/>
        <v>0</v>
      </c>
      <c r="I3959" s="19">
        <f t="shared" si="4618"/>
        <v>0</v>
      </c>
      <c r="J3959" s="19">
        <f t="shared" si="4618"/>
        <v>0</v>
      </c>
      <c r="K3959" s="19">
        <f t="shared" si="4618"/>
        <v>0</v>
      </c>
      <c r="L3959" s="19">
        <f t="shared" si="4618"/>
        <v>0</v>
      </c>
      <c r="M3959" s="19">
        <f t="shared" si="4618"/>
        <v>0</v>
      </c>
      <c r="N3959" s="19">
        <f t="shared" si="4618"/>
        <v>0</v>
      </c>
      <c r="O3959" s="18">
        <f t="shared" si="4587"/>
        <v>1700</v>
      </c>
      <c r="P3959" s="19">
        <f>SUM(P3961,P4021:P4023)</f>
        <v>1700</v>
      </c>
      <c r="Q3959" s="19">
        <f>SUM(Q3961,Q4021:Q4023)</f>
        <v>0</v>
      </c>
      <c r="R3959" s="19">
        <f>SUM(R3961,R4021:R4023)</f>
        <v>0</v>
      </c>
      <c r="S3959" s="19">
        <f>SUM(S3961,S4021:S4023)</f>
        <v>0</v>
      </c>
      <c r="T3959" s="19">
        <f t="shared" si="4593"/>
        <v>1700</v>
      </c>
      <c r="U3959" s="19">
        <f t="shared" si="4558"/>
        <v>1700</v>
      </c>
      <c r="V3959" s="19">
        <f t="shared" ref="V3959:AC3959" si="4619">SUM(V3961,V4021:V4023)</f>
        <v>1700</v>
      </c>
      <c r="W3959" s="19">
        <f t="shared" si="4619"/>
        <v>0</v>
      </c>
      <c r="X3959" s="19">
        <f t="shared" si="4619"/>
        <v>0</v>
      </c>
      <c r="Y3959" s="19">
        <f t="shared" si="4619"/>
        <v>0</v>
      </c>
      <c r="Z3959" s="19">
        <f t="shared" si="4619"/>
        <v>0</v>
      </c>
      <c r="AA3959" s="19">
        <f t="shared" si="4619"/>
        <v>0</v>
      </c>
      <c r="AB3959" s="19">
        <f t="shared" si="4619"/>
        <v>0</v>
      </c>
      <c r="AC3959" s="19">
        <f t="shared" si="4619"/>
        <v>0</v>
      </c>
      <c r="AD3959" s="19">
        <f t="shared" si="4595"/>
        <v>1233.80324</v>
      </c>
      <c r="AE3959" s="19">
        <f t="shared" si="4560"/>
        <v>1233.80324</v>
      </c>
      <c r="AF3959" s="19">
        <f t="shared" ref="AF3959:AN3959" si="4620">SUM(AF3961,AF4021:AF4023)</f>
        <v>1233.80324</v>
      </c>
      <c r="AG3959" s="19">
        <f t="shared" si="4620"/>
        <v>0</v>
      </c>
      <c r="AH3959" s="19">
        <f t="shared" si="4620"/>
        <v>0</v>
      </c>
      <c r="AI3959" s="19">
        <f t="shared" si="4620"/>
        <v>0</v>
      </c>
      <c r="AJ3959" s="19">
        <f t="shared" si="4620"/>
        <v>0</v>
      </c>
      <c r="AK3959" s="19">
        <f t="shared" si="4620"/>
        <v>0</v>
      </c>
      <c r="AL3959" s="19">
        <f t="shared" si="4620"/>
        <v>0</v>
      </c>
      <c r="AM3959" s="19">
        <f t="shared" si="4620"/>
        <v>0</v>
      </c>
      <c r="AN3959" s="19">
        <f t="shared" si="4620"/>
        <v>0</v>
      </c>
      <c r="AO3959" s="19">
        <f t="shared" si="4588"/>
        <v>1700</v>
      </c>
      <c r="AP3959" s="19">
        <f>SUM(AP3961,AP4021:AP4023)</f>
        <v>1700</v>
      </c>
      <c r="AQ3959" s="19">
        <f>SUM(AQ3961,AQ4021:AQ4023)</f>
        <v>0</v>
      </c>
      <c r="AR3959" s="19">
        <f>SUM(AR3961,AR4021:AR4023)</f>
        <v>0</v>
      </c>
      <c r="AS3959" s="19">
        <f>SUM(AS3961,AS4021:AS4023)</f>
        <v>0</v>
      </c>
      <c r="AT3959" s="18">
        <f t="shared" si="4589"/>
        <v>1700</v>
      </c>
      <c r="AU3959" s="19">
        <f>SUM(AU3961,AU4021:AU4023)</f>
        <v>1700</v>
      </c>
      <c r="AV3959" s="19">
        <f>SUM(AV3961,AV4021:AV4023)</f>
        <v>0</v>
      </c>
      <c r="AW3959" s="19">
        <f>SUM(AW3961,AW4021:AW4023)</f>
        <v>0</v>
      </c>
      <c r="AX3959" s="19">
        <f>SUM(AX3961,AX4021:AX4023)</f>
        <v>0</v>
      </c>
      <c r="AY3959" s="18">
        <f t="shared" si="4590"/>
        <v>1700</v>
      </c>
      <c r="AZ3959" s="19">
        <f>SUM(AZ3961,AZ4021:AZ4023)</f>
        <v>1700</v>
      </c>
      <c r="BA3959" s="19">
        <f>SUM(BA3961,BA4021:BA4023)</f>
        <v>0</v>
      </c>
      <c r="BB3959" s="19">
        <f>SUM(BB3961,BB4021:BB4023)</f>
        <v>0</v>
      </c>
      <c r="BC3959" s="19">
        <f>SUM(BC3961,BC4021:BC4023)</f>
        <v>0</v>
      </c>
      <c r="BD3959" s="18">
        <f t="shared" si="4591"/>
        <v>1700</v>
      </c>
      <c r="BE3959" s="19">
        <f>SUM(BE3961,BE4021:BE4023)</f>
        <v>1700</v>
      </c>
      <c r="BF3959" s="19">
        <f>SUM(BF3961,BF4021:BF4023)</f>
        <v>0</v>
      </c>
      <c r="BG3959" s="19">
        <f>SUM(BG3961,BG4021:BG4023)</f>
        <v>0</v>
      </c>
      <c r="BH3959" s="19">
        <f>SUM(BH3961,BH4021:BH4023)</f>
        <v>0</v>
      </c>
    </row>
    <row r="3960" spans="1:60" ht="16.5" hidden="1" thickTop="1" thickBot="1" x14ac:dyDescent="0.3">
      <c r="A3960" s="16" t="s">
        <v>1</v>
      </c>
      <c r="B3960" s="21" t="s">
        <v>26</v>
      </c>
      <c r="C3960" s="22">
        <f t="shared" si="4586"/>
        <v>0</v>
      </c>
      <c r="D3960" s="23">
        <f t="shared" si="4556"/>
        <v>0</v>
      </c>
      <c r="E3960" s="23">
        <v>0</v>
      </c>
      <c r="F3960" s="23">
        <v>0</v>
      </c>
      <c r="G3960" s="23">
        <v>0</v>
      </c>
      <c r="H3960" s="23">
        <v>0</v>
      </c>
      <c r="I3960" s="23">
        <v>0</v>
      </c>
      <c r="J3960" s="23">
        <v>0</v>
      </c>
      <c r="K3960" s="23">
        <v>0</v>
      </c>
      <c r="L3960" s="23">
        <v>0</v>
      </c>
      <c r="M3960" s="23">
        <v>0</v>
      </c>
      <c r="N3960" s="23">
        <v>0</v>
      </c>
      <c r="O3960" s="22">
        <f t="shared" si="4587"/>
        <v>0</v>
      </c>
      <c r="P3960" s="23">
        <v>0</v>
      </c>
      <c r="Q3960" s="23">
        <v>0</v>
      </c>
      <c r="R3960" s="23">
        <v>0</v>
      </c>
      <c r="S3960" s="23">
        <v>0</v>
      </c>
      <c r="T3960" s="23">
        <f t="shared" si="4593"/>
        <v>0</v>
      </c>
      <c r="U3960" s="23">
        <f t="shared" si="4558"/>
        <v>0</v>
      </c>
      <c r="V3960" s="23">
        <v>0</v>
      </c>
      <c r="W3960" s="23">
        <v>0</v>
      </c>
      <c r="X3960" s="23">
        <v>0</v>
      </c>
      <c r="Y3960" s="23">
        <v>0</v>
      </c>
      <c r="Z3960" s="23">
        <v>0</v>
      </c>
      <c r="AA3960" s="23">
        <v>0</v>
      </c>
      <c r="AB3960" s="23">
        <v>0</v>
      </c>
      <c r="AC3960" s="23">
        <v>0</v>
      </c>
      <c r="AD3960" s="23">
        <f t="shared" si="4595"/>
        <v>0</v>
      </c>
      <c r="AE3960" s="23">
        <f t="shared" si="4560"/>
        <v>0</v>
      </c>
      <c r="AF3960" s="23">
        <v>0</v>
      </c>
      <c r="AG3960" s="23">
        <v>0</v>
      </c>
      <c r="AH3960" s="23">
        <v>0</v>
      </c>
      <c r="AI3960" s="23">
        <v>0</v>
      </c>
      <c r="AJ3960" s="23">
        <v>0</v>
      </c>
      <c r="AK3960" s="23">
        <v>0</v>
      </c>
      <c r="AL3960" s="23">
        <v>0</v>
      </c>
      <c r="AM3960" s="23">
        <v>0</v>
      </c>
      <c r="AN3960" s="23">
        <v>0</v>
      </c>
      <c r="AO3960" s="23">
        <f t="shared" si="4588"/>
        <v>0</v>
      </c>
      <c r="AP3960" s="23">
        <v>0</v>
      </c>
      <c r="AQ3960" s="23">
        <v>0</v>
      </c>
      <c r="AR3960" s="23">
        <v>0</v>
      </c>
      <c r="AS3960" s="23">
        <v>0</v>
      </c>
      <c r="AT3960" s="22">
        <f t="shared" si="4589"/>
        <v>0</v>
      </c>
      <c r="AU3960" s="23">
        <v>0</v>
      </c>
      <c r="AV3960" s="23">
        <v>0</v>
      </c>
      <c r="AW3960" s="23">
        <v>0</v>
      </c>
      <c r="AX3960" s="23">
        <v>0</v>
      </c>
      <c r="AY3960" s="22">
        <f t="shared" si="4590"/>
        <v>0</v>
      </c>
      <c r="AZ3960" s="23">
        <v>0</v>
      </c>
      <c r="BA3960" s="23">
        <v>0</v>
      </c>
      <c r="BB3960" s="23">
        <v>0</v>
      </c>
      <c r="BC3960" s="23">
        <v>0</v>
      </c>
      <c r="BD3960" s="22">
        <f t="shared" si="4591"/>
        <v>0</v>
      </c>
      <c r="BE3960" s="23">
        <v>0</v>
      </c>
      <c r="BF3960" s="23">
        <v>0</v>
      </c>
      <c r="BG3960" s="23">
        <v>0</v>
      </c>
      <c r="BH3960" s="23">
        <v>0</v>
      </c>
    </row>
    <row r="3961" spans="1:60" ht="16.5" thickTop="1" thickBot="1" x14ac:dyDescent="0.3">
      <c r="A3961" s="16" t="s">
        <v>1</v>
      </c>
      <c r="B3961" s="21" t="s">
        <v>27</v>
      </c>
      <c r="C3961" s="22">
        <f t="shared" si="4586"/>
        <v>1671.37807</v>
      </c>
      <c r="D3961" s="23">
        <f t="shared" si="4556"/>
        <v>1671.37807</v>
      </c>
      <c r="E3961" s="23">
        <f t="shared" ref="E3961:N3961" si="4621">SUM(E3962:E3964,E3968,E3976,E4016:E4017)</f>
        <v>1671.37807</v>
      </c>
      <c r="F3961" s="23">
        <f t="shared" si="4621"/>
        <v>0</v>
      </c>
      <c r="G3961" s="23">
        <f t="shared" si="4621"/>
        <v>0</v>
      </c>
      <c r="H3961" s="23">
        <f t="shared" si="4621"/>
        <v>0</v>
      </c>
      <c r="I3961" s="23">
        <f t="shared" si="4621"/>
        <v>0</v>
      </c>
      <c r="J3961" s="23">
        <f t="shared" si="4621"/>
        <v>0</v>
      </c>
      <c r="K3961" s="23">
        <f t="shared" si="4621"/>
        <v>0</v>
      </c>
      <c r="L3961" s="23">
        <f t="shared" si="4621"/>
        <v>0</v>
      </c>
      <c r="M3961" s="23">
        <f t="shared" si="4621"/>
        <v>0</v>
      </c>
      <c r="N3961" s="23">
        <f t="shared" si="4621"/>
        <v>0</v>
      </c>
      <c r="O3961" s="22">
        <f t="shared" si="4587"/>
        <v>1700</v>
      </c>
      <c r="P3961" s="23">
        <f>SUM(P3962:P3964,P3968,P3976,P4016:P4017)</f>
        <v>1700</v>
      </c>
      <c r="Q3961" s="23">
        <f>SUM(Q3962:Q3964,Q3968,Q3976,Q4016:Q4017)</f>
        <v>0</v>
      </c>
      <c r="R3961" s="23">
        <f>SUM(R3962:R3964,R3968,R3976,R4016:R4017)</f>
        <v>0</v>
      </c>
      <c r="S3961" s="23">
        <f>SUM(S3962:S3964,S3968,S3976,S4016:S4017)</f>
        <v>0</v>
      </c>
      <c r="T3961" s="23">
        <f t="shared" si="4593"/>
        <v>1700</v>
      </c>
      <c r="U3961" s="23">
        <f t="shared" si="4558"/>
        <v>1700</v>
      </c>
      <c r="V3961" s="23">
        <f t="shared" ref="V3961:AC3961" si="4622">SUM(V3962:V3964,V3968,V3976,V4016:V4017)</f>
        <v>1700</v>
      </c>
      <c r="W3961" s="23">
        <f t="shared" si="4622"/>
        <v>0</v>
      </c>
      <c r="X3961" s="23">
        <f t="shared" si="4622"/>
        <v>0</v>
      </c>
      <c r="Y3961" s="23">
        <f t="shared" si="4622"/>
        <v>0</v>
      </c>
      <c r="Z3961" s="23">
        <f t="shared" si="4622"/>
        <v>0</v>
      </c>
      <c r="AA3961" s="23">
        <f t="shared" si="4622"/>
        <v>0</v>
      </c>
      <c r="AB3961" s="23">
        <f t="shared" si="4622"/>
        <v>0</v>
      </c>
      <c r="AC3961" s="23">
        <f t="shared" si="4622"/>
        <v>0</v>
      </c>
      <c r="AD3961" s="23">
        <f t="shared" si="4595"/>
        <v>1233.80324</v>
      </c>
      <c r="AE3961" s="23">
        <f t="shared" si="4560"/>
        <v>1233.80324</v>
      </c>
      <c r="AF3961" s="23">
        <f t="shared" ref="AF3961:AN3961" si="4623">SUM(AF3962:AF3964,AF3968,AF3976,AF4016:AF4017)</f>
        <v>1233.80324</v>
      </c>
      <c r="AG3961" s="23">
        <f t="shared" si="4623"/>
        <v>0</v>
      </c>
      <c r="AH3961" s="23">
        <f t="shared" si="4623"/>
        <v>0</v>
      </c>
      <c r="AI3961" s="23">
        <f t="shared" si="4623"/>
        <v>0</v>
      </c>
      <c r="AJ3961" s="23">
        <f t="shared" si="4623"/>
        <v>0</v>
      </c>
      <c r="AK3961" s="23">
        <f t="shared" si="4623"/>
        <v>0</v>
      </c>
      <c r="AL3961" s="23">
        <f t="shared" si="4623"/>
        <v>0</v>
      </c>
      <c r="AM3961" s="23">
        <f t="shared" si="4623"/>
        <v>0</v>
      </c>
      <c r="AN3961" s="23">
        <f t="shared" si="4623"/>
        <v>0</v>
      </c>
      <c r="AO3961" s="23">
        <f t="shared" si="4588"/>
        <v>1700</v>
      </c>
      <c r="AP3961" s="23">
        <f>SUM(AP3962:AP3964,AP3968,AP3976,AP4016:AP4017)</f>
        <v>1700</v>
      </c>
      <c r="AQ3961" s="23">
        <f>SUM(AQ3962:AQ3964,AQ3968,AQ3976,AQ4016:AQ4017)</f>
        <v>0</v>
      </c>
      <c r="AR3961" s="23">
        <f>SUM(AR3962:AR3964,AR3968,AR3976,AR4016:AR4017)</f>
        <v>0</v>
      </c>
      <c r="AS3961" s="23">
        <f>SUM(AS3962:AS3964,AS3968,AS3976,AS4016:AS4017)</f>
        <v>0</v>
      </c>
      <c r="AT3961" s="22">
        <f t="shared" si="4589"/>
        <v>1700</v>
      </c>
      <c r="AU3961" s="23">
        <f>SUM(AU3962:AU3964,AU3968,AU3976,AU4016:AU4017)</f>
        <v>1700</v>
      </c>
      <c r="AV3961" s="23">
        <f>SUM(AV3962:AV3964,AV3968,AV3976,AV4016:AV4017)</f>
        <v>0</v>
      </c>
      <c r="AW3961" s="23">
        <f>SUM(AW3962:AW3964,AW3968,AW3976,AW4016:AW4017)</f>
        <v>0</v>
      </c>
      <c r="AX3961" s="23">
        <f>SUM(AX3962:AX3964,AX3968,AX3976,AX4016:AX4017)</f>
        <v>0</v>
      </c>
      <c r="AY3961" s="22">
        <f t="shared" si="4590"/>
        <v>1700</v>
      </c>
      <c r="AZ3961" s="23">
        <f>SUM(AZ3962:AZ3964,AZ3968,AZ3976,AZ4016:AZ4017)</f>
        <v>1700</v>
      </c>
      <c r="BA3961" s="23">
        <f>SUM(BA3962:BA3964,BA3968,BA3976,BA4016:BA4017)</f>
        <v>0</v>
      </c>
      <c r="BB3961" s="23">
        <f>SUM(BB3962:BB3964,BB3968,BB3976,BB4016:BB4017)</f>
        <v>0</v>
      </c>
      <c r="BC3961" s="23">
        <f>SUM(BC3962:BC3964,BC3968,BC3976,BC4016:BC4017)</f>
        <v>0</v>
      </c>
      <c r="BD3961" s="22">
        <f t="shared" si="4591"/>
        <v>1700</v>
      </c>
      <c r="BE3961" s="23">
        <f>SUM(BE3962:BE3964,BE3968,BE3976,BE4016:BE4017)</f>
        <v>1700</v>
      </c>
      <c r="BF3961" s="23">
        <f>SUM(BF3962:BF3964,BF3968,BF3976,BF4016:BF4017)</f>
        <v>0</v>
      </c>
      <c r="BG3961" s="23">
        <f>SUM(BG3962:BG3964,BG3968,BG3976,BG4016:BG4017)</f>
        <v>0</v>
      </c>
      <c r="BH3961" s="23">
        <f>SUM(BH3962:BH3964,BH3968,BH3976,BH4016:BH4017)</f>
        <v>0</v>
      </c>
    </row>
    <row r="3962" spans="1:60" ht="16.5" hidden="1" thickTop="1" thickBot="1" x14ac:dyDescent="0.3">
      <c r="A3962" s="16" t="s">
        <v>1</v>
      </c>
      <c r="B3962" s="24" t="s">
        <v>28</v>
      </c>
      <c r="C3962" s="22">
        <f t="shared" si="4586"/>
        <v>0</v>
      </c>
      <c r="D3962" s="23">
        <f t="shared" si="4556"/>
        <v>0</v>
      </c>
      <c r="E3962" s="23">
        <v>0</v>
      </c>
      <c r="F3962" s="23">
        <v>0</v>
      </c>
      <c r="G3962" s="23">
        <v>0</v>
      </c>
      <c r="H3962" s="23">
        <v>0</v>
      </c>
      <c r="I3962" s="23">
        <v>0</v>
      </c>
      <c r="J3962" s="23">
        <v>0</v>
      </c>
      <c r="K3962" s="23">
        <v>0</v>
      </c>
      <c r="L3962" s="23">
        <v>0</v>
      </c>
      <c r="M3962" s="23">
        <v>0</v>
      </c>
      <c r="N3962" s="23">
        <v>0</v>
      </c>
      <c r="O3962" s="22">
        <f t="shared" si="4587"/>
        <v>0</v>
      </c>
      <c r="P3962" s="23">
        <v>0</v>
      </c>
      <c r="Q3962" s="23">
        <v>0</v>
      </c>
      <c r="R3962" s="23">
        <v>0</v>
      </c>
      <c r="S3962" s="23">
        <v>0</v>
      </c>
      <c r="T3962" s="23">
        <f t="shared" si="4593"/>
        <v>0</v>
      </c>
      <c r="U3962" s="23">
        <f t="shared" si="4558"/>
        <v>0</v>
      </c>
      <c r="V3962" s="23">
        <v>0</v>
      </c>
      <c r="W3962" s="23">
        <v>0</v>
      </c>
      <c r="X3962" s="23">
        <v>0</v>
      </c>
      <c r="Y3962" s="23">
        <v>0</v>
      </c>
      <c r="Z3962" s="23">
        <v>0</v>
      </c>
      <c r="AA3962" s="23">
        <v>0</v>
      </c>
      <c r="AB3962" s="23">
        <v>0</v>
      </c>
      <c r="AC3962" s="23">
        <v>0</v>
      </c>
      <c r="AD3962" s="23">
        <f t="shared" si="4595"/>
        <v>0</v>
      </c>
      <c r="AE3962" s="23">
        <f t="shared" si="4560"/>
        <v>0</v>
      </c>
      <c r="AF3962" s="23">
        <v>0</v>
      </c>
      <c r="AG3962" s="23">
        <v>0</v>
      </c>
      <c r="AH3962" s="23">
        <v>0</v>
      </c>
      <c r="AI3962" s="23">
        <v>0</v>
      </c>
      <c r="AJ3962" s="23">
        <v>0</v>
      </c>
      <c r="AK3962" s="23">
        <v>0</v>
      </c>
      <c r="AL3962" s="23">
        <v>0</v>
      </c>
      <c r="AM3962" s="23">
        <v>0</v>
      </c>
      <c r="AN3962" s="23">
        <v>0</v>
      </c>
      <c r="AO3962" s="23">
        <f t="shared" si="4588"/>
        <v>0</v>
      </c>
      <c r="AP3962" s="23">
        <v>0</v>
      </c>
      <c r="AQ3962" s="23">
        <v>0</v>
      </c>
      <c r="AR3962" s="23">
        <v>0</v>
      </c>
      <c r="AS3962" s="23">
        <v>0</v>
      </c>
      <c r="AT3962" s="22">
        <f t="shared" si="4589"/>
        <v>0</v>
      </c>
      <c r="AU3962" s="23">
        <v>0</v>
      </c>
      <c r="AV3962" s="23">
        <v>0</v>
      </c>
      <c r="AW3962" s="23">
        <v>0</v>
      </c>
      <c r="AX3962" s="23">
        <v>0</v>
      </c>
      <c r="AY3962" s="22">
        <f t="shared" si="4590"/>
        <v>0</v>
      </c>
      <c r="AZ3962" s="23">
        <v>0</v>
      </c>
      <c r="BA3962" s="23">
        <v>0</v>
      </c>
      <c r="BB3962" s="23">
        <v>0</v>
      </c>
      <c r="BC3962" s="23">
        <v>0</v>
      </c>
      <c r="BD3962" s="22">
        <f t="shared" si="4591"/>
        <v>0</v>
      </c>
      <c r="BE3962" s="23">
        <v>0</v>
      </c>
      <c r="BF3962" s="23">
        <v>0</v>
      </c>
      <c r="BG3962" s="23">
        <v>0</v>
      </c>
      <c r="BH3962" s="23">
        <v>0</v>
      </c>
    </row>
    <row r="3963" spans="1:60" ht="16.5" thickTop="1" thickBot="1" x14ac:dyDescent="0.3">
      <c r="A3963" s="16" t="s">
        <v>1</v>
      </c>
      <c r="B3963" s="24" t="s">
        <v>29</v>
      </c>
      <c r="C3963" s="22">
        <f t="shared" si="4586"/>
        <v>1671.37807</v>
      </c>
      <c r="D3963" s="23">
        <f t="shared" si="4556"/>
        <v>1671.37807</v>
      </c>
      <c r="E3963" s="23">
        <v>1671.37807</v>
      </c>
      <c r="F3963" s="23">
        <v>0</v>
      </c>
      <c r="G3963" s="23">
        <v>0</v>
      </c>
      <c r="H3963" s="23">
        <v>0</v>
      </c>
      <c r="I3963" s="23">
        <v>0</v>
      </c>
      <c r="J3963" s="23">
        <v>0</v>
      </c>
      <c r="K3963" s="23">
        <v>0</v>
      </c>
      <c r="L3963" s="23">
        <v>0</v>
      </c>
      <c r="M3963" s="23">
        <v>0</v>
      </c>
      <c r="N3963" s="23">
        <v>0</v>
      </c>
      <c r="O3963" s="22">
        <f t="shared" si="4587"/>
        <v>1700</v>
      </c>
      <c r="P3963" s="23">
        <v>1700</v>
      </c>
      <c r="Q3963" s="23">
        <v>0</v>
      </c>
      <c r="R3963" s="23">
        <v>0</v>
      </c>
      <c r="S3963" s="23">
        <v>0</v>
      </c>
      <c r="T3963" s="23">
        <f t="shared" si="4593"/>
        <v>1700</v>
      </c>
      <c r="U3963" s="23">
        <f t="shared" si="4558"/>
        <v>1700</v>
      </c>
      <c r="V3963" s="23">
        <v>1700</v>
      </c>
      <c r="W3963" s="23">
        <v>0</v>
      </c>
      <c r="X3963" s="23">
        <v>0</v>
      </c>
      <c r="Y3963" s="23">
        <v>0</v>
      </c>
      <c r="Z3963" s="23">
        <v>0</v>
      </c>
      <c r="AA3963" s="23">
        <v>0</v>
      </c>
      <c r="AB3963" s="23">
        <v>0</v>
      </c>
      <c r="AC3963" s="23">
        <v>0</v>
      </c>
      <c r="AD3963" s="23">
        <f t="shared" si="4595"/>
        <v>1233.80324</v>
      </c>
      <c r="AE3963" s="23">
        <f t="shared" si="4560"/>
        <v>1233.80324</v>
      </c>
      <c r="AF3963" s="23">
        <v>1233.80324</v>
      </c>
      <c r="AG3963" s="23">
        <v>0</v>
      </c>
      <c r="AH3963" s="23">
        <v>0</v>
      </c>
      <c r="AI3963" s="23">
        <v>0</v>
      </c>
      <c r="AJ3963" s="23">
        <v>0</v>
      </c>
      <c r="AK3963" s="23">
        <v>0</v>
      </c>
      <c r="AL3963" s="23">
        <v>0</v>
      </c>
      <c r="AM3963" s="23">
        <v>0</v>
      </c>
      <c r="AN3963" s="23">
        <v>0</v>
      </c>
      <c r="AO3963" s="23">
        <f t="shared" si="4588"/>
        <v>1700</v>
      </c>
      <c r="AP3963" s="23">
        <v>1700</v>
      </c>
      <c r="AQ3963" s="23">
        <v>0</v>
      </c>
      <c r="AR3963" s="23">
        <v>0</v>
      </c>
      <c r="AS3963" s="23">
        <v>0</v>
      </c>
      <c r="AT3963" s="22">
        <f t="shared" si="4589"/>
        <v>1700</v>
      </c>
      <c r="AU3963" s="23">
        <v>1700</v>
      </c>
      <c r="AV3963" s="23">
        <v>0</v>
      </c>
      <c r="AW3963" s="23">
        <v>0</v>
      </c>
      <c r="AX3963" s="23">
        <v>0</v>
      </c>
      <c r="AY3963" s="22">
        <f t="shared" si="4590"/>
        <v>1700</v>
      </c>
      <c r="AZ3963" s="23">
        <v>1700</v>
      </c>
      <c r="BA3963" s="23">
        <v>0</v>
      </c>
      <c r="BB3963" s="23">
        <v>0</v>
      </c>
      <c r="BC3963" s="23">
        <v>0</v>
      </c>
      <c r="BD3963" s="22">
        <f t="shared" si="4591"/>
        <v>1700</v>
      </c>
      <c r="BE3963" s="23">
        <v>1700</v>
      </c>
      <c r="BF3963" s="23">
        <v>0</v>
      </c>
      <c r="BG3963" s="23">
        <v>0</v>
      </c>
      <c r="BH3963" s="23">
        <v>0</v>
      </c>
    </row>
    <row r="3964" spans="1:60" ht="16.5" hidden="1" thickTop="1" thickBot="1" x14ac:dyDescent="0.3">
      <c r="A3964" s="16" t="s">
        <v>1</v>
      </c>
      <c r="B3964" s="24" t="s">
        <v>30</v>
      </c>
      <c r="C3964" s="22">
        <f t="shared" si="4586"/>
        <v>0</v>
      </c>
      <c r="D3964" s="23">
        <f t="shared" si="4556"/>
        <v>0</v>
      </c>
      <c r="E3964" s="23">
        <f t="shared" ref="E3964:N3964" si="4624">SUM(E3965:E3967)</f>
        <v>0</v>
      </c>
      <c r="F3964" s="23">
        <f t="shared" si="4624"/>
        <v>0</v>
      </c>
      <c r="G3964" s="23">
        <f t="shared" si="4624"/>
        <v>0</v>
      </c>
      <c r="H3964" s="23">
        <f t="shared" si="4624"/>
        <v>0</v>
      </c>
      <c r="I3964" s="23">
        <f t="shared" si="4624"/>
        <v>0</v>
      </c>
      <c r="J3964" s="23">
        <f t="shared" si="4624"/>
        <v>0</v>
      </c>
      <c r="K3964" s="23">
        <f t="shared" si="4624"/>
        <v>0</v>
      </c>
      <c r="L3964" s="23">
        <f t="shared" si="4624"/>
        <v>0</v>
      </c>
      <c r="M3964" s="23">
        <f t="shared" si="4624"/>
        <v>0</v>
      </c>
      <c r="N3964" s="23">
        <f t="shared" si="4624"/>
        <v>0</v>
      </c>
      <c r="O3964" s="22">
        <f t="shared" si="4587"/>
        <v>0</v>
      </c>
      <c r="P3964" s="23">
        <f>SUM(P3965:P3967)</f>
        <v>0</v>
      </c>
      <c r="Q3964" s="23">
        <f>SUM(Q3965:Q3967)</f>
        <v>0</v>
      </c>
      <c r="R3964" s="23">
        <f>SUM(R3965:R3967)</f>
        <v>0</v>
      </c>
      <c r="S3964" s="23">
        <f>SUM(S3965:S3967)</f>
        <v>0</v>
      </c>
      <c r="T3964" s="23">
        <f t="shared" si="4593"/>
        <v>0</v>
      </c>
      <c r="U3964" s="23">
        <f t="shared" si="4558"/>
        <v>0</v>
      </c>
      <c r="V3964" s="23">
        <f t="shared" ref="V3964:AC3964" si="4625">SUM(V3965:V3967)</f>
        <v>0</v>
      </c>
      <c r="W3964" s="23">
        <f t="shared" si="4625"/>
        <v>0</v>
      </c>
      <c r="X3964" s="23">
        <f t="shared" si="4625"/>
        <v>0</v>
      </c>
      <c r="Y3964" s="23">
        <f t="shared" si="4625"/>
        <v>0</v>
      </c>
      <c r="Z3964" s="23">
        <f t="shared" si="4625"/>
        <v>0</v>
      </c>
      <c r="AA3964" s="23">
        <f t="shared" si="4625"/>
        <v>0</v>
      </c>
      <c r="AB3964" s="23">
        <f t="shared" si="4625"/>
        <v>0</v>
      </c>
      <c r="AC3964" s="23">
        <f t="shared" si="4625"/>
        <v>0</v>
      </c>
      <c r="AD3964" s="23">
        <f t="shared" si="4595"/>
        <v>0</v>
      </c>
      <c r="AE3964" s="23">
        <f t="shared" si="4560"/>
        <v>0</v>
      </c>
      <c r="AF3964" s="23">
        <f t="shared" ref="AF3964:AN3964" si="4626">SUM(AF3965:AF3967)</f>
        <v>0</v>
      </c>
      <c r="AG3964" s="23">
        <f t="shared" si="4626"/>
        <v>0</v>
      </c>
      <c r="AH3964" s="23">
        <f t="shared" si="4626"/>
        <v>0</v>
      </c>
      <c r="AI3964" s="23">
        <f t="shared" si="4626"/>
        <v>0</v>
      </c>
      <c r="AJ3964" s="23">
        <f t="shared" si="4626"/>
        <v>0</v>
      </c>
      <c r="AK3964" s="23">
        <f t="shared" si="4626"/>
        <v>0</v>
      </c>
      <c r="AL3964" s="23">
        <f t="shared" si="4626"/>
        <v>0</v>
      </c>
      <c r="AM3964" s="23">
        <f t="shared" si="4626"/>
        <v>0</v>
      </c>
      <c r="AN3964" s="23">
        <f t="shared" si="4626"/>
        <v>0</v>
      </c>
      <c r="AO3964" s="23">
        <f t="shared" si="4588"/>
        <v>0</v>
      </c>
      <c r="AP3964" s="23">
        <f>SUM(AP3965:AP3967)</f>
        <v>0</v>
      </c>
      <c r="AQ3964" s="23">
        <f>SUM(AQ3965:AQ3967)</f>
        <v>0</v>
      </c>
      <c r="AR3964" s="23">
        <f>SUM(AR3965:AR3967)</f>
        <v>0</v>
      </c>
      <c r="AS3964" s="23">
        <f>SUM(AS3965:AS3967)</f>
        <v>0</v>
      </c>
      <c r="AT3964" s="22">
        <f t="shared" si="4589"/>
        <v>0</v>
      </c>
      <c r="AU3964" s="23">
        <f>SUM(AU3965:AU3967)</f>
        <v>0</v>
      </c>
      <c r="AV3964" s="23">
        <f>SUM(AV3965:AV3967)</f>
        <v>0</v>
      </c>
      <c r="AW3964" s="23">
        <f>SUM(AW3965:AW3967)</f>
        <v>0</v>
      </c>
      <c r="AX3964" s="23">
        <f>SUM(AX3965:AX3967)</f>
        <v>0</v>
      </c>
      <c r="AY3964" s="22">
        <f t="shared" si="4590"/>
        <v>0</v>
      </c>
      <c r="AZ3964" s="23">
        <f>SUM(AZ3965:AZ3967)</f>
        <v>0</v>
      </c>
      <c r="BA3964" s="23">
        <f>SUM(BA3965:BA3967)</f>
        <v>0</v>
      </c>
      <c r="BB3964" s="23">
        <f>SUM(BB3965:BB3967)</f>
        <v>0</v>
      </c>
      <c r="BC3964" s="23">
        <f>SUM(BC3965:BC3967)</f>
        <v>0</v>
      </c>
      <c r="BD3964" s="22">
        <f t="shared" si="4591"/>
        <v>0</v>
      </c>
      <c r="BE3964" s="23">
        <f>SUM(BE3965:BE3967)</f>
        <v>0</v>
      </c>
      <c r="BF3964" s="23">
        <f>SUM(BF3965:BF3967)</f>
        <v>0</v>
      </c>
      <c r="BG3964" s="23">
        <f>SUM(BG3965:BG3967)</f>
        <v>0</v>
      </c>
      <c r="BH3964" s="23">
        <f>SUM(BH3965:BH3967)</f>
        <v>0</v>
      </c>
    </row>
    <row r="3965" spans="1:60" ht="16.5" hidden="1" thickTop="1" thickBot="1" x14ac:dyDescent="0.3">
      <c r="A3965" s="16" t="s">
        <v>1</v>
      </c>
      <c r="B3965" s="29" t="s">
        <v>31</v>
      </c>
      <c r="C3965" s="22">
        <f t="shared" si="4586"/>
        <v>0</v>
      </c>
      <c r="D3965" s="23">
        <f t="shared" si="4556"/>
        <v>0</v>
      </c>
      <c r="E3965" s="23">
        <v>0</v>
      </c>
      <c r="F3965" s="23">
        <v>0</v>
      </c>
      <c r="G3965" s="23">
        <v>0</v>
      </c>
      <c r="H3965" s="23">
        <v>0</v>
      </c>
      <c r="I3965" s="23">
        <v>0</v>
      </c>
      <c r="J3965" s="23">
        <v>0</v>
      </c>
      <c r="K3965" s="23">
        <v>0</v>
      </c>
      <c r="L3965" s="23">
        <v>0</v>
      </c>
      <c r="M3965" s="23">
        <v>0</v>
      </c>
      <c r="N3965" s="23">
        <v>0</v>
      </c>
      <c r="O3965" s="22">
        <f t="shared" si="4587"/>
        <v>0</v>
      </c>
      <c r="P3965" s="23">
        <v>0</v>
      </c>
      <c r="Q3965" s="23">
        <v>0</v>
      </c>
      <c r="R3965" s="23">
        <v>0</v>
      </c>
      <c r="S3965" s="23">
        <v>0</v>
      </c>
      <c r="T3965" s="23">
        <f t="shared" si="4593"/>
        <v>0</v>
      </c>
      <c r="U3965" s="23">
        <f t="shared" si="4558"/>
        <v>0</v>
      </c>
      <c r="V3965" s="23">
        <v>0</v>
      </c>
      <c r="W3965" s="23">
        <v>0</v>
      </c>
      <c r="X3965" s="23">
        <v>0</v>
      </c>
      <c r="Y3965" s="23">
        <v>0</v>
      </c>
      <c r="Z3965" s="23">
        <v>0</v>
      </c>
      <c r="AA3965" s="23">
        <v>0</v>
      </c>
      <c r="AB3965" s="23">
        <v>0</v>
      </c>
      <c r="AC3965" s="23">
        <v>0</v>
      </c>
      <c r="AD3965" s="23">
        <f t="shared" si="4595"/>
        <v>0</v>
      </c>
      <c r="AE3965" s="23">
        <f t="shared" si="4560"/>
        <v>0</v>
      </c>
      <c r="AF3965" s="23">
        <v>0</v>
      </c>
      <c r="AG3965" s="23">
        <v>0</v>
      </c>
      <c r="AH3965" s="23">
        <v>0</v>
      </c>
      <c r="AI3965" s="23">
        <v>0</v>
      </c>
      <c r="AJ3965" s="23">
        <v>0</v>
      </c>
      <c r="AK3965" s="23">
        <v>0</v>
      </c>
      <c r="AL3965" s="23">
        <v>0</v>
      </c>
      <c r="AM3965" s="23">
        <v>0</v>
      </c>
      <c r="AN3965" s="23">
        <v>0</v>
      </c>
      <c r="AO3965" s="23">
        <f t="shared" si="4588"/>
        <v>0</v>
      </c>
      <c r="AP3965" s="23">
        <v>0</v>
      </c>
      <c r="AQ3965" s="23">
        <v>0</v>
      </c>
      <c r="AR3965" s="23">
        <v>0</v>
      </c>
      <c r="AS3965" s="23">
        <v>0</v>
      </c>
      <c r="AT3965" s="22">
        <f t="shared" si="4589"/>
        <v>0</v>
      </c>
      <c r="AU3965" s="23">
        <v>0</v>
      </c>
      <c r="AV3965" s="23">
        <v>0</v>
      </c>
      <c r="AW3965" s="23">
        <v>0</v>
      </c>
      <c r="AX3965" s="23">
        <v>0</v>
      </c>
      <c r="AY3965" s="22">
        <f t="shared" si="4590"/>
        <v>0</v>
      </c>
      <c r="AZ3965" s="23">
        <v>0</v>
      </c>
      <c r="BA3965" s="23">
        <v>0</v>
      </c>
      <c r="BB3965" s="23">
        <v>0</v>
      </c>
      <c r="BC3965" s="23">
        <v>0</v>
      </c>
      <c r="BD3965" s="22">
        <f t="shared" si="4591"/>
        <v>0</v>
      </c>
      <c r="BE3965" s="23">
        <v>0</v>
      </c>
      <c r="BF3965" s="23">
        <v>0</v>
      </c>
      <c r="BG3965" s="23">
        <v>0</v>
      </c>
      <c r="BH3965" s="23">
        <v>0</v>
      </c>
    </row>
    <row r="3966" spans="1:60" ht="16.5" hidden="1" thickTop="1" thickBot="1" x14ac:dyDescent="0.3">
      <c r="A3966" s="16" t="s">
        <v>1</v>
      </c>
      <c r="B3966" s="29" t="s">
        <v>32</v>
      </c>
      <c r="C3966" s="22">
        <f t="shared" si="4586"/>
        <v>0</v>
      </c>
      <c r="D3966" s="23">
        <f t="shared" si="4556"/>
        <v>0</v>
      </c>
      <c r="E3966" s="23">
        <v>0</v>
      </c>
      <c r="F3966" s="23">
        <v>0</v>
      </c>
      <c r="G3966" s="23">
        <v>0</v>
      </c>
      <c r="H3966" s="23">
        <v>0</v>
      </c>
      <c r="I3966" s="23">
        <v>0</v>
      </c>
      <c r="J3966" s="23">
        <v>0</v>
      </c>
      <c r="K3966" s="23">
        <v>0</v>
      </c>
      <c r="L3966" s="23">
        <v>0</v>
      </c>
      <c r="M3966" s="23">
        <v>0</v>
      </c>
      <c r="N3966" s="23">
        <v>0</v>
      </c>
      <c r="O3966" s="22">
        <f t="shared" si="4587"/>
        <v>0</v>
      </c>
      <c r="P3966" s="23">
        <v>0</v>
      </c>
      <c r="Q3966" s="23">
        <v>0</v>
      </c>
      <c r="R3966" s="23">
        <v>0</v>
      </c>
      <c r="S3966" s="23">
        <v>0</v>
      </c>
      <c r="T3966" s="23">
        <f t="shared" si="4593"/>
        <v>0</v>
      </c>
      <c r="U3966" s="23">
        <f t="shared" si="4558"/>
        <v>0</v>
      </c>
      <c r="V3966" s="23">
        <v>0</v>
      </c>
      <c r="W3966" s="23">
        <v>0</v>
      </c>
      <c r="X3966" s="23">
        <v>0</v>
      </c>
      <c r="Y3966" s="23">
        <v>0</v>
      </c>
      <c r="Z3966" s="23">
        <v>0</v>
      </c>
      <c r="AA3966" s="23">
        <v>0</v>
      </c>
      <c r="AB3966" s="23">
        <v>0</v>
      </c>
      <c r="AC3966" s="23">
        <v>0</v>
      </c>
      <c r="AD3966" s="23">
        <f t="shared" si="4595"/>
        <v>0</v>
      </c>
      <c r="AE3966" s="23">
        <f t="shared" si="4560"/>
        <v>0</v>
      </c>
      <c r="AF3966" s="23">
        <v>0</v>
      </c>
      <c r="AG3966" s="23">
        <v>0</v>
      </c>
      <c r="AH3966" s="23">
        <v>0</v>
      </c>
      <c r="AI3966" s="23">
        <v>0</v>
      </c>
      <c r="AJ3966" s="23">
        <v>0</v>
      </c>
      <c r="AK3966" s="23">
        <v>0</v>
      </c>
      <c r="AL3966" s="23">
        <v>0</v>
      </c>
      <c r="AM3966" s="23">
        <v>0</v>
      </c>
      <c r="AN3966" s="23">
        <v>0</v>
      </c>
      <c r="AO3966" s="23">
        <f t="shared" si="4588"/>
        <v>0</v>
      </c>
      <c r="AP3966" s="23">
        <v>0</v>
      </c>
      <c r="AQ3966" s="23">
        <v>0</v>
      </c>
      <c r="AR3966" s="23">
        <v>0</v>
      </c>
      <c r="AS3966" s="23">
        <v>0</v>
      </c>
      <c r="AT3966" s="22">
        <f t="shared" si="4589"/>
        <v>0</v>
      </c>
      <c r="AU3966" s="23">
        <v>0</v>
      </c>
      <c r="AV3966" s="23">
        <v>0</v>
      </c>
      <c r="AW3966" s="23">
        <v>0</v>
      </c>
      <c r="AX3966" s="23">
        <v>0</v>
      </c>
      <c r="AY3966" s="22">
        <f t="shared" si="4590"/>
        <v>0</v>
      </c>
      <c r="AZ3966" s="23">
        <v>0</v>
      </c>
      <c r="BA3966" s="23">
        <v>0</v>
      </c>
      <c r="BB3966" s="23">
        <v>0</v>
      </c>
      <c r="BC3966" s="23">
        <v>0</v>
      </c>
      <c r="BD3966" s="22">
        <f t="shared" si="4591"/>
        <v>0</v>
      </c>
      <c r="BE3966" s="23">
        <v>0</v>
      </c>
      <c r="BF3966" s="23">
        <v>0</v>
      </c>
      <c r="BG3966" s="23">
        <v>0</v>
      </c>
      <c r="BH3966" s="23">
        <v>0</v>
      </c>
    </row>
    <row r="3967" spans="1:60" ht="16.5" hidden="1" thickTop="1" thickBot="1" x14ac:dyDescent="0.3">
      <c r="A3967" s="16" t="s">
        <v>1</v>
      </c>
      <c r="B3967" s="29" t="s">
        <v>33</v>
      </c>
      <c r="C3967" s="22">
        <f t="shared" si="4586"/>
        <v>0</v>
      </c>
      <c r="D3967" s="23">
        <f t="shared" si="4556"/>
        <v>0</v>
      </c>
      <c r="E3967" s="23">
        <v>0</v>
      </c>
      <c r="F3967" s="23">
        <v>0</v>
      </c>
      <c r="G3967" s="23">
        <v>0</v>
      </c>
      <c r="H3967" s="23">
        <v>0</v>
      </c>
      <c r="I3967" s="23">
        <v>0</v>
      </c>
      <c r="J3967" s="23">
        <v>0</v>
      </c>
      <c r="K3967" s="23">
        <v>0</v>
      </c>
      <c r="L3967" s="23">
        <v>0</v>
      </c>
      <c r="M3967" s="23">
        <v>0</v>
      </c>
      <c r="N3967" s="23">
        <v>0</v>
      </c>
      <c r="O3967" s="22">
        <f t="shared" si="4587"/>
        <v>0</v>
      </c>
      <c r="P3967" s="23">
        <v>0</v>
      </c>
      <c r="Q3967" s="23">
        <v>0</v>
      </c>
      <c r="R3967" s="23">
        <v>0</v>
      </c>
      <c r="S3967" s="23">
        <v>0</v>
      </c>
      <c r="T3967" s="23">
        <f t="shared" si="4593"/>
        <v>0</v>
      </c>
      <c r="U3967" s="23">
        <f t="shared" si="4558"/>
        <v>0</v>
      </c>
      <c r="V3967" s="23">
        <v>0</v>
      </c>
      <c r="W3967" s="23">
        <v>0</v>
      </c>
      <c r="X3967" s="23">
        <v>0</v>
      </c>
      <c r="Y3967" s="23">
        <v>0</v>
      </c>
      <c r="Z3967" s="23">
        <v>0</v>
      </c>
      <c r="AA3967" s="23">
        <v>0</v>
      </c>
      <c r="AB3967" s="23">
        <v>0</v>
      </c>
      <c r="AC3967" s="23">
        <v>0</v>
      </c>
      <c r="AD3967" s="23">
        <f t="shared" si="4595"/>
        <v>0</v>
      </c>
      <c r="AE3967" s="23">
        <f t="shared" si="4560"/>
        <v>0</v>
      </c>
      <c r="AF3967" s="23">
        <v>0</v>
      </c>
      <c r="AG3967" s="23">
        <v>0</v>
      </c>
      <c r="AH3967" s="23">
        <v>0</v>
      </c>
      <c r="AI3967" s="23">
        <v>0</v>
      </c>
      <c r="AJ3967" s="23">
        <v>0</v>
      </c>
      <c r="AK3967" s="23">
        <v>0</v>
      </c>
      <c r="AL3967" s="23">
        <v>0</v>
      </c>
      <c r="AM3967" s="23">
        <v>0</v>
      </c>
      <c r="AN3967" s="23">
        <v>0</v>
      </c>
      <c r="AO3967" s="23">
        <f t="shared" si="4588"/>
        <v>0</v>
      </c>
      <c r="AP3967" s="23">
        <v>0</v>
      </c>
      <c r="AQ3967" s="23">
        <v>0</v>
      </c>
      <c r="AR3967" s="23">
        <v>0</v>
      </c>
      <c r="AS3967" s="23">
        <v>0</v>
      </c>
      <c r="AT3967" s="22">
        <f t="shared" si="4589"/>
        <v>0</v>
      </c>
      <c r="AU3967" s="23">
        <v>0</v>
      </c>
      <c r="AV3967" s="23">
        <v>0</v>
      </c>
      <c r="AW3967" s="23">
        <v>0</v>
      </c>
      <c r="AX3967" s="23">
        <v>0</v>
      </c>
      <c r="AY3967" s="22">
        <f t="shared" si="4590"/>
        <v>0</v>
      </c>
      <c r="AZ3967" s="23">
        <v>0</v>
      </c>
      <c r="BA3967" s="23">
        <v>0</v>
      </c>
      <c r="BB3967" s="23">
        <v>0</v>
      </c>
      <c r="BC3967" s="23">
        <v>0</v>
      </c>
      <c r="BD3967" s="22">
        <f t="shared" si="4591"/>
        <v>0</v>
      </c>
      <c r="BE3967" s="23">
        <v>0</v>
      </c>
      <c r="BF3967" s="23">
        <v>0</v>
      </c>
      <c r="BG3967" s="23">
        <v>0</v>
      </c>
      <c r="BH3967" s="23">
        <v>0</v>
      </c>
    </row>
    <row r="3968" spans="1:60" ht="16.5" hidden="1" thickTop="1" thickBot="1" x14ac:dyDescent="0.3">
      <c r="A3968" s="16" t="s">
        <v>1</v>
      </c>
      <c r="B3968" s="24" t="s">
        <v>34</v>
      </c>
      <c r="C3968" s="22">
        <f t="shared" si="4586"/>
        <v>0</v>
      </c>
      <c r="D3968" s="23">
        <f t="shared" si="4556"/>
        <v>0</v>
      </c>
      <c r="E3968" s="23">
        <f t="shared" ref="E3968:N3968" si="4627">SUM(E3969,E3972,E3975)</f>
        <v>0</v>
      </c>
      <c r="F3968" s="23">
        <f t="shared" si="4627"/>
        <v>0</v>
      </c>
      <c r="G3968" s="23">
        <f t="shared" si="4627"/>
        <v>0</v>
      </c>
      <c r="H3968" s="23">
        <f t="shared" si="4627"/>
        <v>0</v>
      </c>
      <c r="I3968" s="23">
        <f t="shared" si="4627"/>
        <v>0</v>
      </c>
      <c r="J3968" s="23">
        <f t="shared" si="4627"/>
        <v>0</v>
      </c>
      <c r="K3968" s="23">
        <f t="shared" si="4627"/>
        <v>0</v>
      </c>
      <c r="L3968" s="23">
        <f t="shared" si="4627"/>
        <v>0</v>
      </c>
      <c r="M3968" s="23">
        <f t="shared" si="4627"/>
        <v>0</v>
      </c>
      <c r="N3968" s="23">
        <f t="shared" si="4627"/>
        <v>0</v>
      </c>
      <c r="O3968" s="22">
        <f t="shared" si="4587"/>
        <v>0</v>
      </c>
      <c r="P3968" s="23">
        <f>SUM(P3969,P3972,P3975)</f>
        <v>0</v>
      </c>
      <c r="Q3968" s="23">
        <f>SUM(Q3969,Q3972,Q3975)</f>
        <v>0</v>
      </c>
      <c r="R3968" s="23">
        <f>SUM(R3969,R3972,R3975)</f>
        <v>0</v>
      </c>
      <c r="S3968" s="23">
        <f>SUM(S3969,S3972,S3975)</f>
        <v>0</v>
      </c>
      <c r="T3968" s="23">
        <f t="shared" si="4593"/>
        <v>0</v>
      </c>
      <c r="U3968" s="23">
        <f t="shared" si="4558"/>
        <v>0</v>
      </c>
      <c r="V3968" s="23">
        <f t="shared" ref="V3968:AC3968" si="4628">SUM(V3969,V3972,V3975)</f>
        <v>0</v>
      </c>
      <c r="W3968" s="23">
        <f t="shared" si="4628"/>
        <v>0</v>
      </c>
      <c r="X3968" s="23">
        <f t="shared" si="4628"/>
        <v>0</v>
      </c>
      <c r="Y3968" s="23">
        <f t="shared" si="4628"/>
        <v>0</v>
      </c>
      <c r="Z3968" s="23">
        <f t="shared" si="4628"/>
        <v>0</v>
      </c>
      <c r="AA3968" s="23">
        <f t="shared" si="4628"/>
        <v>0</v>
      </c>
      <c r="AB3968" s="23">
        <f t="shared" si="4628"/>
        <v>0</v>
      </c>
      <c r="AC3968" s="23">
        <f t="shared" si="4628"/>
        <v>0</v>
      </c>
      <c r="AD3968" s="23">
        <f t="shared" si="4595"/>
        <v>0</v>
      </c>
      <c r="AE3968" s="23">
        <f t="shared" si="4560"/>
        <v>0</v>
      </c>
      <c r="AF3968" s="23">
        <f t="shared" ref="AF3968:AN3968" si="4629">SUM(AF3969,AF3972,AF3975)</f>
        <v>0</v>
      </c>
      <c r="AG3968" s="23">
        <f t="shared" si="4629"/>
        <v>0</v>
      </c>
      <c r="AH3968" s="23">
        <f t="shared" si="4629"/>
        <v>0</v>
      </c>
      <c r="AI3968" s="23">
        <f t="shared" si="4629"/>
        <v>0</v>
      </c>
      <c r="AJ3968" s="23">
        <f t="shared" si="4629"/>
        <v>0</v>
      </c>
      <c r="AK3968" s="23">
        <f t="shared" si="4629"/>
        <v>0</v>
      </c>
      <c r="AL3968" s="23">
        <f t="shared" si="4629"/>
        <v>0</v>
      </c>
      <c r="AM3968" s="23">
        <f t="shared" si="4629"/>
        <v>0</v>
      </c>
      <c r="AN3968" s="23">
        <f t="shared" si="4629"/>
        <v>0</v>
      </c>
      <c r="AO3968" s="23">
        <f t="shared" si="4588"/>
        <v>0</v>
      </c>
      <c r="AP3968" s="23">
        <f>SUM(AP3969,AP3972,AP3975)</f>
        <v>0</v>
      </c>
      <c r="AQ3968" s="23">
        <f>SUM(AQ3969,AQ3972,AQ3975)</f>
        <v>0</v>
      </c>
      <c r="AR3968" s="23">
        <f>SUM(AR3969,AR3972,AR3975)</f>
        <v>0</v>
      </c>
      <c r="AS3968" s="23">
        <f>SUM(AS3969,AS3972,AS3975)</f>
        <v>0</v>
      </c>
      <c r="AT3968" s="22">
        <f t="shared" si="4589"/>
        <v>0</v>
      </c>
      <c r="AU3968" s="23">
        <f>SUM(AU3969,AU3972,AU3975)</f>
        <v>0</v>
      </c>
      <c r="AV3968" s="23">
        <f>SUM(AV3969,AV3972,AV3975)</f>
        <v>0</v>
      </c>
      <c r="AW3968" s="23">
        <f>SUM(AW3969,AW3972,AW3975)</f>
        <v>0</v>
      </c>
      <c r="AX3968" s="23">
        <f>SUM(AX3969,AX3972,AX3975)</f>
        <v>0</v>
      </c>
      <c r="AY3968" s="22">
        <f t="shared" si="4590"/>
        <v>0</v>
      </c>
      <c r="AZ3968" s="23">
        <f>SUM(AZ3969,AZ3972,AZ3975)</f>
        <v>0</v>
      </c>
      <c r="BA3968" s="23">
        <f>SUM(BA3969,BA3972,BA3975)</f>
        <v>0</v>
      </c>
      <c r="BB3968" s="23">
        <f>SUM(BB3969,BB3972,BB3975)</f>
        <v>0</v>
      </c>
      <c r="BC3968" s="23">
        <f>SUM(BC3969,BC3972,BC3975)</f>
        <v>0</v>
      </c>
      <c r="BD3968" s="22">
        <f t="shared" si="4591"/>
        <v>0</v>
      </c>
      <c r="BE3968" s="23">
        <f>SUM(BE3969,BE3972,BE3975)</f>
        <v>0</v>
      </c>
      <c r="BF3968" s="23">
        <f>SUM(BF3969,BF3972,BF3975)</f>
        <v>0</v>
      </c>
      <c r="BG3968" s="23">
        <f>SUM(BG3969,BG3972,BG3975)</f>
        <v>0</v>
      </c>
      <c r="BH3968" s="23">
        <f>SUM(BH3969,BH3972,BH3975)</f>
        <v>0</v>
      </c>
    </row>
    <row r="3969" spans="1:60" ht="16.5" hidden="1" thickTop="1" thickBot="1" x14ac:dyDescent="0.3">
      <c r="A3969" s="16" t="s">
        <v>1</v>
      </c>
      <c r="B3969" s="29" t="s">
        <v>35</v>
      </c>
      <c r="C3969" s="22">
        <f t="shared" si="4586"/>
        <v>0</v>
      </c>
      <c r="D3969" s="23">
        <f t="shared" si="4556"/>
        <v>0</v>
      </c>
      <c r="E3969" s="23">
        <f t="shared" ref="E3969:N3969" si="4630">SUM(E3970:E3971)</f>
        <v>0</v>
      </c>
      <c r="F3969" s="23">
        <f t="shared" si="4630"/>
        <v>0</v>
      </c>
      <c r="G3969" s="23">
        <f t="shared" si="4630"/>
        <v>0</v>
      </c>
      <c r="H3969" s="23">
        <f t="shared" si="4630"/>
        <v>0</v>
      </c>
      <c r="I3969" s="23">
        <f t="shared" si="4630"/>
        <v>0</v>
      </c>
      <c r="J3969" s="23">
        <f t="shared" si="4630"/>
        <v>0</v>
      </c>
      <c r="K3969" s="23">
        <f t="shared" si="4630"/>
        <v>0</v>
      </c>
      <c r="L3969" s="23">
        <f t="shared" si="4630"/>
        <v>0</v>
      </c>
      <c r="M3969" s="23">
        <f t="shared" si="4630"/>
        <v>0</v>
      </c>
      <c r="N3969" s="23">
        <f t="shared" si="4630"/>
        <v>0</v>
      </c>
      <c r="O3969" s="22">
        <f t="shared" si="4587"/>
        <v>0</v>
      </c>
      <c r="P3969" s="23">
        <f>SUM(P3970:P3971)</f>
        <v>0</v>
      </c>
      <c r="Q3969" s="23">
        <f>SUM(Q3970:Q3971)</f>
        <v>0</v>
      </c>
      <c r="R3969" s="23">
        <f>SUM(R3970:R3971)</f>
        <v>0</v>
      </c>
      <c r="S3969" s="23">
        <f>SUM(S3970:S3971)</f>
        <v>0</v>
      </c>
      <c r="T3969" s="23">
        <f t="shared" si="4593"/>
        <v>0</v>
      </c>
      <c r="U3969" s="23">
        <f t="shared" si="4558"/>
        <v>0</v>
      </c>
      <c r="V3969" s="23">
        <f t="shared" ref="V3969:AC3969" si="4631">SUM(V3970:V3971)</f>
        <v>0</v>
      </c>
      <c r="W3969" s="23">
        <f t="shared" si="4631"/>
        <v>0</v>
      </c>
      <c r="X3969" s="23">
        <f t="shared" si="4631"/>
        <v>0</v>
      </c>
      <c r="Y3969" s="23">
        <f t="shared" si="4631"/>
        <v>0</v>
      </c>
      <c r="Z3969" s="23">
        <f t="shared" si="4631"/>
        <v>0</v>
      </c>
      <c r="AA3969" s="23">
        <f t="shared" si="4631"/>
        <v>0</v>
      </c>
      <c r="AB3969" s="23">
        <f t="shared" si="4631"/>
        <v>0</v>
      </c>
      <c r="AC3969" s="23">
        <f t="shared" si="4631"/>
        <v>0</v>
      </c>
      <c r="AD3969" s="23">
        <f t="shared" si="4595"/>
        <v>0</v>
      </c>
      <c r="AE3969" s="23">
        <f t="shared" si="4560"/>
        <v>0</v>
      </c>
      <c r="AF3969" s="23">
        <f t="shared" ref="AF3969:AN3969" si="4632">SUM(AF3970:AF3971)</f>
        <v>0</v>
      </c>
      <c r="AG3969" s="23">
        <f t="shared" si="4632"/>
        <v>0</v>
      </c>
      <c r="AH3969" s="23">
        <f t="shared" si="4632"/>
        <v>0</v>
      </c>
      <c r="AI3969" s="23">
        <f t="shared" si="4632"/>
        <v>0</v>
      </c>
      <c r="AJ3969" s="23">
        <f t="shared" si="4632"/>
        <v>0</v>
      </c>
      <c r="AK3969" s="23">
        <f t="shared" si="4632"/>
        <v>0</v>
      </c>
      <c r="AL3969" s="23">
        <f t="shared" si="4632"/>
        <v>0</v>
      </c>
      <c r="AM3969" s="23">
        <f t="shared" si="4632"/>
        <v>0</v>
      </c>
      <c r="AN3969" s="23">
        <f t="shared" si="4632"/>
        <v>0</v>
      </c>
      <c r="AO3969" s="23">
        <f t="shared" si="4588"/>
        <v>0</v>
      </c>
      <c r="AP3969" s="23">
        <f>SUM(AP3970:AP3971)</f>
        <v>0</v>
      </c>
      <c r="AQ3969" s="23">
        <f>SUM(AQ3970:AQ3971)</f>
        <v>0</v>
      </c>
      <c r="AR3969" s="23">
        <f>SUM(AR3970:AR3971)</f>
        <v>0</v>
      </c>
      <c r="AS3969" s="23">
        <f>SUM(AS3970:AS3971)</f>
        <v>0</v>
      </c>
      <c r="AT3969" s="22">
        <f t="shared" si="4589"/>
        <v>0</v>
      </c>
      <c r="AU3969" s="23">
        <f>SUM(AU3970:AU3971)</f>
        <v>0</v>
      </c>
      <c r="AV3969" s="23">
        <f>SUM(AV3970:AV3971)</f>
        <v>0</v>
      </c>
      <c r="AW3969" s="23">
        <f>SUM(AW3970:AW3971)</f>
        <v>0</v>
      </c>
      <c r="AX3969" s="23">
        <f>SUM(AX3970:AX3971)</f>
        <v>0</v>
      </c>
      <c r="AY3969" s="22">
        <f t="shared" si="4590"/>
        <v>0</v>
      </c>
      <c r="AZ3969" s="23">
        <f>SUM(AZ3970:AZ3971)</f>
        <v>0</v>
      </c>
      <c r="BA3969" s="23">
        <f>SUM(BA3970:BA3971)</f>
        <v>0</v>
      </c>
      <c r="BB3969" s="23">
        <f>SUM(BB3970:BB3971)</f>
        <v>0</v>
      </c>
      <c r="BC3969" s="23">
        <f>SUM(BC3970:BC3971)</f>
        <v>0</v>
      </c>
      <c r="BD3969" s="22">
        <f t="shared" si="4591"/>
        <v>0</v>
      </c>
      <c r="BE3969" s="23">
        <f>SUM(BE3970:BE3971)</f>
        <v>0</v>
      </c>
      <c r="BF3969" s="23">
        <f>SUM(BF3970:BF3971)</f>
        <v>0</v>
      </c>
      <c r="BG3969" s="23">
        <f>SUM(BG3970:BG3971)</f>
        <v>0</v>
      </c>
      <c r="BH3969" s="23">
        <f>SUM(BH3970:BH3971)</f>
        <v>0</v>
      </c>
    </row>
    <row r="3970" spans="1:60" ht="16.5" hidden="1" thickTop="1" thickBot="1" x14ac:dyDescent="0.3">
      <c r="A3970" s="16" t="s">
        <v>1</v>
      </c>
      <c r="B3970" s="30" t="s">
        <v>36</v>
      </c>
      <c r="C3970" s="22">
        <f t="shared" si="4586"/>
        <v>0</v>
      </c>
      <c r="D3970" s="23">
        <f t="shared" si="4556"/>
        <v>0</v>
      </c>
      <c r="E3970" s="23">
        <v>0</v>
      </c>
      <c r="F3970" s="23">
        <v>0</v>
      </c>
      <c r="G3970" s="23">
        <v>0</v>
      </c>
      <c r="H3970" s="23">
        <v>0</v>
      </c>
      <c r="I3970" s="23">
        <v>0</v>
      </c>
      <c r="J3970" s="23">
        <v>0</v>
      </c>
      <c r="K3970" s="23">
        <v>0</v>
      </c>
      <c r="L3970" s="23">
        <v>0</v>
      </c>
      <c r="M3970" s="23">
        <v>0</v>
      </c>
      <c r="N3970" s="23">
        <v>0</v>
      </c>
      <c r="O3970" s="22">
        <f t="shared" si="4587"/>
        <v>0</v>
      </c>
      <c r="P3970" s="23">
        <v>0</v>
      </c>
      <c r="Q3970" s="23">
        <v>0</v>
      </c>
      <c r="R3970" s="23">
        <v>0</v>
      </c>
      <c r="S3970" s="23">
        <v>0</v>
      </c>
      <c r="T3970" s="23">
        <f t="shared" si="4593"/>
        <v>0</v>
      </c>
      <c r="U3970" s="23">
        <f t="shared" si="4558"/>
        <v>0</v>
      </c>
      <c r="V3970" s="23">
        <v>0</v>
      </c>
      <c r="W3970" s="23">
        <v>0</v>
      </c>
      <c r="X3970" s="23">
        <v>0</v>
      </c>
      <c r="Y3970" s="23">
        <v>0</v>
      </c>
      <c r="Z3970" s="23">
        <v>0</v>
      </c>
      <c r="AA3970" s="23">
        <v>0</v>
      </c>
      <c r="AB3970" s="23">
        <v>0</v>
      </c>
      <c r="AC3970" s="23">
        <v>0</v>
      </c>
      <c r="AD3970" s="23">
        <f t="shared" si="4595"/>
        <v>0</v>
      </c>
      <c r="AE3970" s="23">
        <f t="shared" si="4560"/>
        <v>0</v>
      </c>
      <c r="AF3970" s="23">
        <v>0</v>
      </c>
      <c r="AG3970" s="23">
        <v>0</v>
      </c>
      <c r="AH3970" s="23">
        <v>0</v>
      </c>
      <c r="AI3970" s="23">
        <v>0</v>
      </c>
      <c r="AJ3970" s="23">
        <v>0</v>
      </c>
      <c r="AK3970" s="23">
        <v>0</v>
      </c>
      <c r="AL3970" s="23">
        <v>0</v>
      </c>
      <c r="AM3970" s="23">
        <v>0</v>
      </c>
      <c r="AN3970" s="23">
        <v>0</v>
      </c>
      <c r="AO3970" s="23">
        <f t="shared" si="4588"/>
        <v>0</v>
      </c>
      <c r="AP3970" s="23">
        <v>0</v>
      </c>
      <c r="AQ3970" s="23">
        <v>0</v>
      </c>
      <c r="AR3970" s="23">
        <v>0</v>
      </c>
      <c r="AS3970" s="23">
        <v>0</v>
      </c>
      <c r="AT3970" s="22">
        <f t="shared" si="4589"/>
        <v>0</v>
      </c>
      <c r="AU3970" s="23">
        <v>0</v>
      </c>
      <c r="AV3970" s="23">
        <v>0</v>
      </c>
      <c r="AW3970" s="23">
        <v>0</v>
      </c>
      <c r="AX3970" s="23">
        <v>0</v>
      </c>
      <c r="AY3970" s="22">
        <f t="shared" si="4590"/>
        <v>0</v>
      </c>
      <c r="AZ3970" s="23">
        <v>0</v>
      </c>
      <c r="BA3970" s="23">
        <v>0</v>
      </c>
      <c r="BB3970" s="23">
        <v>0</v>
      </c>
      <c r="BC3970" s="23">
        <v>0</v>
      </c>
      <c r="BD3970" s="22">
        <f t="shared" si="4591"/>
        <v>0</v>
      </c>
      <c r="BE3970" s="23">
        <v>0</v>
      </c>
      <c r="BF3970" s="23">
        <v>0</v>
      </c>
      <c r="BG3970" s="23">
        <v>0</v>
      </c>
      <c r="BH3970" s="23">
        <v>0</v>
      </c>
    </row>
    <row r="3971" spans="1:60" ht="16.5" hidden="1" thickTop="1" thickBot="1" x14ac:dyDescent="0.3">
      <c r="A3971" s="16" t="s">
        <v>1</v>
      </c>
      <c r="B3971" s="30" t="s">
        <v>37</v>
      </c>
      <c r="C3971" s="22">
        <f t="shared" si="4586"/>
        <v>0</v>
      </c>
      <c r="D3971" s="23">
        <f t="shared" si="4556"/>
        <v>0</v>
      </c>
      <c r="E3971" s="23">
        <v>0</v>
      </c>
      <c r="F3971" s="23">
        <v>0</v>
      </c>
      <c r="G3971" s="23">
        <v>0</v>
      </c>
      <c r="H3971" s="23">
        <v>0</v>
      </c>
      <c r="I3971" s="23">
        <v>0</v>
      </c>
      <c r="J3971" s="23">
        <v>0</v>
      </c>
      <c r="K3971" s="23">
        <v>0</v>
      </c>
      <c r="L3971" s="23">
        <v>0</v>
      </c>
      <c r="M3971" s="23">
        <v>0</v>
      </c>
      <c r="N3971" s="23">
        <v>0</v>
      </c>
      <c r="O3971" s="22">
        <f t="shared" si="4587"/>
        <v>0</v>
      </c>
      <c r="P3971" s="23">
        <v>0</v>
      </c>
      <c r="Q3971" s="23">
        <v>0</v>
      </c>
      <c r="R3971" s="23">
        <v>0</v>
      </c>
      <c r="S3971" s="23">
        <v>0</v>
      </c>
      <c r="T3971" s="23">
        <f t="shared" si="4593"/>
        <v>0</v>
      </c>
      <c r="U3971" s="23">
        <f t="shared" si="4558"/>
        <v>0</v>
      </c>
      <c r="V3971" s="23">
        <v>0</v>
      </c>
      <c r="W3971" s="23">
        <v>0</v>
      </c>
      <c r="X3971" s="23">
        <v>0</v>
      </c>
      <c r="Y3971" s="23">
        <v>0</v>
      </c>
      <c r="Z3971" s="23">
        <v>0</v>
      </c>
      <c r="AA3971" s="23">
        <v>0</v>
      </c>
      <c r="AB3971" s="23">
        <v>0</v>
      </c>
      <c r="AC3971" s="23">
        <v>0</v>
      </c>
      <c r="AD3971" s="23">
        <f t="shared" si="4595"/>
        <v>0</v>
      </c>
      <c r="AE3971" s="23">
        <f t="shared" si="4560"/>
        <v>0</v>
      </c>
      <c r="AF3971" s="23">
        <v>0</v>
      </c>
      <c r="AG3971" s="23">
        <v>0</v>
      </c>
      <c r="AH3971" s="23">
        <v>0</v>
      </c>
      <c r="AI3971" s="23">
        <v>0</v>
      </c>
      <c r="AJ3971" s="23">
        <v>0</v>
      </c>
      <c r="AK3971" s="23">
        <v>0</v>
      </c>
      <c r="AL3971" s="23">
        <v>0</v>
      </c>
      <c r="AM3971" s="23">
        <v>0</v>
      </c>
      <c r="AN3971" s="23">
        <v>0</v>
      </c>
      <c r="AO3971" s="23">
        <f t="shared" si="4588"/>
        <v>0</v>
      </c>
      <c r="AP3971" s="23">
        <v>0</v>
      </c>
      <c r="AQ3971" s="23">
        <v>0</v>
      </c>
      <c r="AR3971" s="23">
        <v>0</v>
      </c>
      <c r="AS3971" s="23">
        <v>0</v>
      </c>
      <c r="AT3971" s="22">
        <f t="shared" si="4589"/>
        <v>0</v>
      </c>
      <c r="AU3971" s="23">
        <v>0</v>
      </c>
      <c r="AV3971" s="23">
        <v>0</v>
      </c>
      <c r="AW3971" s="23">
        <v>0</v>
      </c>
      <c r="AX3971" s="23">
        <v>0</v>
      </c>
      <c r="AY3971" s="22">
        <f t="shared" si="4590"/>
        <v>0</v>
      </c>
      <c r="AZ3971" s="23">
        <v>0</v>
      </c>
      <c r="BA3971" s="23">
        <v>0</v>
      </c>
      <c r="BB3971" s="23">
        <v>0</v>
      </c>
      <c r="BC3971" s="23">
        <v>0</v>
      </c>
      <c r="BD3971" s="22">
        <f t="shared" si="4591"/>
        <v>0</v>
      </c>
      <c r="BE3971" s="23">
        <v>0</v>
      </c>
      <c r="BF3971" s="23">
        <v>0</v>
      </c>
      <c r="BG3971" s="23">
        <v>0</v>
      </c>
      <c r="BH3971" s="23">
        <v>0</v>
      </c>
    </row>
    <row r="3972" spans="1:60" ht="16.5" hidden="1" thickTop="1" thickBot="1" x14ac:dyDescent="0.3">
      <c r="A3972" s="16" t="s">
        <v>1</v>
      </c>
      <c r="B3972" s="29" t="s">
        <v>38</v>
      </c>
      <c r="C3972" s="22">
        <f t="shared" si="4586"/>
        <v>0</v>
      </c>
      <c r="D3972" s="23">
        <f t="shared" si="4556"/>
        <v>0</v>
      </c>
      <c r="E3972" s="23">
        <f t="shared" ref="E3972:N3972" si="4633">SUM(E3973:E3974)</f>
        <v>0</v>
      </c>
      <c r="F3972" s="23">
        <f t="shared" si="4633"/>
        <v>0</v>
      </c>
      <c r="G3972" s="23">
        <f t="shared" si="4633"/>
        <v>0</v>
      </c>
      <c r="H3972" s="23">
        <f t="shared" si="4633"/>
        <v>0</v>
      </c>
      <c r="I3972" s="23">
        <f t="shared" si="4633"/>
        <v>0</v>
      </c>
      <c r="J3972" s="23">
        <f t="shared" si="4633"/>
        <v>0</v>
      </c>
      <c r="K3972" s="23">
        <f t="shared" si="4633"/>
        <v>0</v>
      </c>
      <c r="L3972" s="23">
        <f t="shared" si="4633"/>
        <v>0</v>
      </c>
      <c r="M3972" s="23">
        <f t="shared" si="4633"/>
        <v>0</v>
      </c>
      <c r="N3972" s="23">
        <f t="shared" si="4633"/>
        <v>0</v>
      </c>
      <c r="O3972" s="22">
        <f t="shared" si="4587"/>
        <v>0</v>
      </c>
      <c r="P3972" s="23">
        <f>SUM(P3973:P3974)</f>
        <v>0</v>
      </c>
      <c r="Q3972" s="23">
        <f>SUM(Q3973:Q3974)</f>
        <v>0</v>
      </c>
      <c r="R3972" s="23">
        <f>SUM(R3973:R3974)</f>
        <v>0</v>
      </c>
      <c r="S3972" s="23">
        <f>SUM(S3973:S3974)</f>
        <v>0</v>
      </c>
      <c r="T3972" s="23">
        <f t="shared" si="4593"/>
        <v>0</v>
      </c>
      <c r="U3972" s="23">
        <f t="shared" si="4558"/>
        <v>0</v>
      </c>
      <c r="V3972" s="23">
        <f t="shared" ref="V3972:AC3972" si="4634">SUM(V3973:V3974)</f>
        <v>0</v>
      </c>
      <c r="W3972" s="23">
        <f t="shared" si="4634"/>
        <v>0</v>
      </c>
      <c r="X3972" s="23">
        <f t="shared" si="4634"/>
        <v>0</v>
      </c>
      <c r="Y3972" s="23">
        <f t="shared" si="4634"/>
        <v>0</v>
      </c>
      <c r="Z3972" s="23">
        <f t="shared" si="4634"/>
        <v>0</v>
      </c>
      <c r="AA3972" s="23">
        <f t="shared" si="4634"/>
        <v>0</v>
      </c>
      <c r="AB3972" s="23">
        <f t="shared" si="4634"/>
        <v>0</v>
      </c>
      <c r="AC3972" s="23">
        <f t="shared" si="4634"/>
        <v>0</v>
      </c>
      <c r="AD3972" s="23">
        <f t="shared" si="4595"/>
        <v>0</v>
      </c>
      <c r="AE3972" s="23">
        <f t="shared" si="4560"/>
        <v>0</v>
      </c>
      <c r="AF3972" s="23">
        <f t="shared" ref="AF3972:AN3972" si="4635">SUM(AF3973:AF3974)</f>
        <v>0</v>
      </c>
      <c r="AG3972" s="23">
        <f t="shared" si="4635"/>
        <v>0</v>
      </c>
      <c r="AH3972" s="23">
        <f t="shared" si="4635"/>
        <v>0</v>
      </c>
      <c r="AI3972" s="23">
        <f t="shared" si="4635"/>
        <v>0</v>
      </c>
      <c r="AJ3972" s="23">
        <f t="shared" si="4635"/>
        <v>0</v>
      </c>
      <c r="AK3972" s="23">
        <f t="shared" si="4635"/>
        <v>0</v>
      </c>
      <c r="AL3972" s="23">
        <f t="shared" si="4635"/>
        <v>0</v>
      </c>
      <c r="AM3972" s="23">
        <f t="shared" si="4635"/>
        <v>0</v>
      </c>
      <c r="AN3972" s="23">
        <f t="shared" si="4635"/>
        <v>0</v>
      </c>
      <c r="AO3972" s="23">
        <f t="shared" si="4588"/>
        <v>0</v>
      </c>
      <c r="AP3972" s="23">
        <f>SUM(AP3973:AP3974)</f>
        <v>0</v>
      </c>
      <c r="AQ3972" s="23">
        <f>SUM(AQ3973:AQ3974)</f>
        <v>0</v>
      </c>
      <c r="AR3972" s="23">
        <f>SUM(AR3973:AR3974)</f>
        <v>0</v>
      </c>
      <c r="AS3972" s="23">
        <f>SUM(AS3973:AS3974)</f>
        <v>0</v>
      </c>
      <c r="AT3972" s="22">
        <f t="shared" si="4589"/>
        <v>0</v>
      </c>
      <c r="AU3972" s="23">
        <f>SUM(AU3973:AU3974)</f>
        <v>0</v>
      </c>
      <c r="AV3972" s="23">
        <f>SUM(AV3973:AV3974)</f>
        <v>0</v>
      </c>
      <c r="AW3972" s="23">
        <f>SUM(AW3973:AW3974)</f>
        <v>0</v>
      </c>
      <c r="AX3972" s="23">
        <f>SUM(AX3973:AX3974)</f>
        <v>0</v>
      </c>
      <c r="AY3972" s="22">
        <f t="shared" si="4590"/>
        <v>0</v>
      </c>
      <c r="AZ3972" s="23">
        <f>SUM(AZ3973:AZ3974)</f>
        <v>0</v>
      </c>
      <c r="BA3972" s="23">
        <f>SUM(BA3973:BA3974)</f>
        <v>0</v>
      </c>
      <c r="BB3972" s="23">
        <f>SUM(BB3973:BB3974)</f>
        <v>0</v>
      </c>
      <c r="BC3972" s="23">
        <f>SUM(BC3973:BC3974)</f>
        <v>0</v>
      </c>
      <c r="BD3972" s="22">
        <f t="shared" si="4591"/>
        <v>0</v>
      </c>
      <c r="BE3972" s="23">
        <f>SUM(BE3973:BE3974)</f>
        <v>0</v>
      </c>
      <c r="BF3972" s="23">
        <f>SUM(BF3973:BF3974)</f>
        <v>0</v>
      </c>
      <c r="BG3972" s="23">
        <f>SUM(BG3973:BG3974)</f>
        <v>0</v>
      </c>
      <c r="BH3972" s="23">
        <f>SUM(BH3973:BH3974)</f>
        <v>0</v>
      </c>
    </row>
    <row r="3973" spans="1:60" ht="16.5" hidden="1" thickTop="1" thickBot="1" x14ac:dyDescent="0.3">
      <c r="A3973" s="16" t="s">
        <v>1</v>
      </c>
      <c r="B3973" s="30" t="s">
        <v>39</v>
      </c>
      <c r="C3973" s="22">
        <f t="shared" si="4586"/>
        <v>0</v>
      </c>
      <c r="D3973" s="23">
        <f t="shared" si="4556"/>
        <v>0</v>
      </c>
      <c r="E3973" s="23">
        <v>0</v>
      </c>
      <c r="F3973" s="23">
        <v>0</v>
      </c>
      <c r="G3973" s="23">
        <v>0</v>
      </c>
      <c r="H3973" s="23">
        <v>0</v>
      </c>
      <c r="I3973" s="23">
        <v>0</v>
      </c>
      <c r="J3973" s="23">
        <v>0</v>
      </c>
      <c r="K3973" s="23">
        <v>0</v>
      </c>
      <c r="L3973" s="23">
        <v>0</v>
      </c>
      <c r="M3973" s="23">
        <v>0</v>
      </c>
      <c r="N3973" s="23">
        <v>0</v>
      </c>
      <c r="O3973" s="22">
        <f t="shared" si="4587"/>
        <v>0</v>
      </c>
      <c r="P3973" s="23">
        <v>0</v>
      </c>
      <c r="Q3973" s="23">
        <v>0</v>
      </c>
      <c r="R3973" s="23">
        <v>0</v>
      </c>
      <c r="S3973" s="23">
        <v>0</v>
      </c>
      <c r="T3973" s="23">
        <f t="shared" si="4593"/>
        <v>0</v>
      </c>
      <c r="U3973" s="23">
        <f t="shared" si="4558"/>
        <v>0</v>
      </c>
      <c r="V3973" s="23">
        <v>0</v>
      </c>
      <c r="W3973" s="23">
        <v>0</v>
      </c>
      <c r="X3973" s="23">
        <v>0</v>
      </c>
      <c r="Y3973" s="23">
        <v>0</v>
      </c>
      <c r="Z3973" s="23">
        <v>0</v>
      </c>
      <c r="AA3973" s="23">
        <v>0</v>
      </c>
      <c r="AB3973" s="23">
        <v>0</v>
      </c>
      <c r="AC3973" s="23">
        <v>0</v>
      </c>
      <c r="AD3973" s="23">
        <f t="shared" si="4595"/>
        <v>0</v>
      </c>
      <c r="AE3973" s="23">
        <f t="shared" si="4560"/>
        <v>0</v>
      </c>
      <c r="AF3973" s="23">
        <v>0</v>
      </c>
      <c r="AG3973" s="23">
        <v>0</v>
      </c>
      <c r="AH3973" s="23">
        <v>0</v>
      </c>
      <c r="AI3973" s="23">
        <v>0</v>
      </c>
      <c r="AJ3973" s="23">
        <v>0</v>
      </c>
      <c r="AK3973" s="23">
        <v>0</v>
      </c>
      <c r="AL3973" s="23">
        <v>0</v>
      </c>
      <c r="AM3973" s="23">
        <v>0</v>
      </c>
      <c r="AN3973" s="23">
        <v>0</v>
      </c>
      <c r="AO3973" s="23">
        <f t="shared" si="4588"/>
        <v>0</v>
      </c>
      <c r="AP3973" s="23">
        <v>0</v>
      </c>
      <c r="AQ3973" s="23">
        <v>0</v>
      </c>
      <c r="AR3973" s="23">
        <v>0</v>
      </c>
      <c r="AS3973" s="23">
        <v>0</v>
      </c>
      <c r="AT3973" s="22">
        <f t="shared" si="4589"/>
        <v>0</v>
      </c>
      <c r="AU3973" s="23">
        <v>0</v>
      </c>
      <c r="AV3973" s="23">
        <v>0</v>
      </c>
      <c r="AW3973" s="23">
        <v>0</v>
      </c>
      <c r="AX3973" s="23">
        <v>0</v>
      </c>
      <c r="AY3973" s="22">
        <f t="shared" si="4590"/>
        <v>0</v>
      </c>
      <c r="AZ3973" s="23">
        <v>0</v>
      </c>
      <c r="BA3973" s="23">
        <v>0</v>
      </c>
      <c r="BB3973" s="23">
        <v>0</v>
      </c>
      <c r="BC3973" s="23">
        <v>0</v>
      </c>
      <c r="BD3973" s="22">
        <f t="shared" si="4591"/>
        <v>0</v>
      </c>
      <c r="BE3973" s="23">
        <v>0</v>
      </c>
      <c r="BF3973" s="23">
        <v>0</v>
      </c>
      <c r="BG3973" s="23">
        <v>0</v>
      </c>
      <c r="BH3973" s="23">
        <v>0</v>
      </c>
    </row>
    <row r="3974" spans="1:60" ht="16.5" hidden="1" thickTop="1" thickBot="1" x14ac:dyDescent="0.3">
      <c r="A3974" s="16" t="s">
        <v>1</v>
      </c>
      <c r="B3974" s="30" t="s">
        <v>40</v>
      </c>
      <c r="C3974" s="22">
        <f t="shared" si="4586"/>
        <v>0</v>
      </c>
      <c r="D3974" s="23">
        <f t="shared" ref="D3974:D4037" si="4636">E3974+F3974+G3974+H3974+I3974+J3974</f>
        <v>0</v>
      </c>
      <c r="E3974" s="23">
        <v>0</v>
      </c>
      <c r="F3974" s="23">
        <v>0</v>
      </c>
      <c r="G3974" s="23">
        <v>0</v>
      </c>
      <c r="H3974" s="23">
        <v>0</v>
      </c>
      <c r="I3974" s="23">
        <v>0</v>
      </c>
      <c r="J3974" s="23">
        <v>0</v>
      </c>
      <c r="K3974" s="23">
        <v>0</v>
      </c>
      <c r="L3974" s="23">
        <v>0</v>
      </c>
      <c r="M3974" s="23">
        <v>0</v>
      </c>
      <c r="N3974" s="23">
        <v>0</v>
      </c>
      <c r="O3974" s="22">
        <f t="shared" si="4587"/>
        <v>0</v>
      </c>
      <c r="P3974" s="23">
        <v>0</v>
      </c>
      <c r="Q3974" s="23">
        <v>0</v>
      </c>
      <c r="R3974" s="23">
        <v>0</v>
      </c>
      <c r="S3974" s="23">
        <v>0</v>
      </c>
      <c r="T3974" s="23">
        <f t="shared" si="4593"/>
        <v>0</v>
      </c>
      <c r="U3974" s="23">
        <f t="shared" ref="U3974:U4037" si="4637">V3974+W3974+X3974+Y3974+Z3974</f>
        <v>0</v>
      </c>
      <c r="V3974" s="23">
        <v>0</v>
      </c>
      <c r="W3974" s="23">
        <v>0</v>
      </c>
      <c r="X3974" s="23">
        <v>0</v>
      </c>
      <c r="Y3974" s="23">
        <v>0</v>
      </c>
      <c r="Z3974" s="23">
        <v>0</v>
      </c>
      <c r="AA3974" s="23">
        <v>0</v>
      </c>
      <c r="AB3974" s="23">
        <v>0</v>
      </c>
      <c r="AC3974" s="23">
        <v>0</v>
      </c>
      <c r="AD3974" s="23">
        <f t="shared" si="4595"/>
        <v>0</v>
      </c>
      <c r="AE3974" s="23">
        <f t="shared" ref="AE3974:AE4037" si="4638">AF3974+AG3974+AH3974+AI3974+AJ3974</f>
        <v>0</v>
      </c>
      <c r="AF3974" s="23">
        <v>0</v>
      </c>
      <c r="AG3974" s="23">
        <v>0</v>
      </c>
      <c r="AH3974" s="23">
        <v>0</v>
      </c>
      <c r="AI3974" s="23">
        <v>0</v>
      </c>
      <c r="AJ3974" s="23">
        <v>0</v>
      </c>
      <c r="AK3974" s="23">
        <v>0</v>
      </c>
      <c r="AL3974" s="23">
        <v>0</v>
      </c>
      <c r="AM3974" s="23">
        <v>0</v>
      </c>
      <c r="AN3974" s="23">
        <v>0</v>
      </c>
      <c r="AO3974" s="23">
        <f t="shared" si="4588"/>
        <v>0</v>
      </c>
      <c r="AP3974" s="23">
        <v>0</v>
      </c>
      <c r="AQ3974" s="23">
        <v>0</v>
      </c>
      <c r="AR3974" s="23">
        <v>0</v>
      </c>
      <c r="AS3974" s="23">
        <v>0</v>
      </c>
      <c r="AT3974" s="22">
        <f t="shared" si="4589"/>
        <v>0</v>
      </c>
      <c r="AU3974" s="23">
        <v>0</v>
      </c>
      <c r="AV3974" s="23">
        <v>0</v>
      </c>
      <c r="AW3974" s="23">
        <v>0</v>
      </c>
      <c r="AX3974" s="23">
        <v>0</v>
      </c>
      <c r="AY3974" s="22">
        <f t="shared" si="4590"/>
        <v>0</v>
      </c>
      <c r="AZ3974" s="23">
        <v>0</v>
      </c>
      <c r="BA3974" s="23">
        <v>0</v>
      </c>
      <c r="BB3974" s="23">
        <v>0</v>
      </c>
      <c r="BC3974" s="23">
        <v>0</v>
      </c>
      <c r="BD3974" s="22">
        <f t="shared" si="4591"/>
        <v>0</v>
      </c>
      <c r="BE3974" s="23">
        <v>0</v>
      </c>
      <c r="BF3974" s="23">
        <v>0</v>
      </c>
      <c r="BG3974" s="23">
        <v>0</v>
      </c>
      <c r="BH3974" s="23">
        <v>0</v>
      </c>
    </row>
    <row r="3975" spans="1:60" ht="16.5" hidden="1" thickTop="1" thickBot="1" x14ac:dyDescent="0.3">
      <c r="A3975" s="16" t="s">
        <v>1</v>
      </c>
      <c r="B3975" s="29" t="s">
        <v>41</v>
      </c>
      <c r="C3975" s="22">
        <f t="shared" si="4586"/>
        <v>0</v>
      </c>
      <c r="D3975" s="23">
        <f t="shared" si="4636"/>
        <v>0</v>
      </c>
      <c r="E3975" s="23">
        <v>0</v>
      </c>
      <c r="F3975" s="23">
        <v>0</v>
      </c>
      <c r="G3975" s="23">
        <v>0</v>
      </c>
      <c r="H3975" s="23">
        <v>0</v>
      </c>
      <c r="I3975" s="23">
        <v>0</v>
      </c>
      <c r="J3975" s="23">
        <v>0</v>
      </c>
      <c r="K3975" s="23">
        <v>0</v>
      </c>
      <c r="L3975" s="23">
        <v>0</v>
      </c>
      <c r="M3975" s="23">
        <v>0</v>
      </c>
      <c r="N3975" s="23">
        <v>0</v>
      </c>
      <c r="O3975" s="22">
        <f t="shared" si="4587"/>
        <v>0</v>
      </c>
      <c r="P3975" s="23">
        <v>0</v>
      </c>
      <c r="Q3975" s="23">
        <v>0</v>
      </c>
      <c r="R3975" s="23">
        <v>0</v>
      </c>
      <c r="S3975" s="23">
        <v>0</v>
      </c>
      <c r="T3975" s="23">
        <f t="shared" si="4593"/>
        <v>0</v>
      </c>
      <c r="U3975" s="23">
        <f t="shared" si="4637"/>
        <v>0</v>
      </c>
      <c r="V3975" s="23">
        <v>0</v>
      </c>
      <c r="W3975" s="23">
        <v>0</v>
      </c>
      <c r="X3975" s="23">
        <v>0</v>
      </c>
      <c r="Y3975" s="23">
        <v>0</v>
      </c>
      <c r="Z3975" s="23">
        <v>0</v>
      </c>
      <c r="AA3975" s="23">
        <v>0</v>
      </c>
      <c r="AB3975" s="23">
        <v>0</v>
      </c>
      <c r="AC3975" s="23">
        <v>0</v>
      </c>
      <c r="AD3975" s="23">
        <f t="shared" si="4595"/>
        <v>0</v>
      </c>
      <c r="AE3975" s="23">
        <f t="shared" si="4638"/>
        <v>0</v>
      </c>
      <c r="AF3975" s="23">
        <v>0</v>
      </c>
      <c r="AG3975" s="23">
        <v>0</v>
      </c>
      <c r="AH3975" s="23">
        <v>0</v>
      </c>
      <c r="AI3975" s="23">
        <v>0</v>
      </c>
      <c r="AJ3975" s="23">
        <v>0</v>
      </c>
      <c r="AK3975" s="23">
        <v>0</v>
      </c>
      <c r="AL3975" s="23">
        <v>0</v>
      </c>
      <c r="AM3975" s="23">
        <v>0</v>
      </c>
      <c r="AN3975" s="23">
        <v>0</v>
      </c>
      <c r="AO3975" s="23">
        <f t="shared" si="4588"/>
        <v>0</v>
      </c>
      <c r="AP3975" s="23">
        <v>0</v>
      </c>
      <c r="AQ3975" s="23">
        <v>0</v>
      </c>
      <c r="AR3975" s="23">
        <v>0</v>
      </c>
      <c r="AS3975" s="23">
        <v>0</v>
      </c>
      <c r="AT3975" s="22">
        <f t="shared" si="4589"/>
        <v>0</v>
      </c>
      <c r="AU3975" s="23">
        <v>0</v>
      </c>
      <c r="AV3975" s="23">
        <v>0</v>
      </c>
      <c r="AW3975" s="23">
        <v>0</v>
      </c>
      <c r="AX3975" s="23">
        <v>0</v>
      </c>
      <c r="AY3975" s="22">
        <f t="shared" si="4590"/>
        <v>0</v>
      </c>
      <c r="AZ3975" s="23">
        <v>0</v>
      </c>
      <c r="BA3975" s="23">
        <v>0</v>
      </c>
      <c r="BB3975" s="23">
        <v>0</v>
      </c>
      <c r="BC3975" s="23">
        <v>0</v>
      </c>
      <c r="BD3975" s="22">
        <f t="shared" si="4591"/>
        <v>0</v>
      </c>
      <c r="BE3975" s="23">
        <v>0</v>
      </c>
      <c r="BF3975" s="23">
        <v>0</v>
      </c>
      <c r="BG3975" s="23">
        <v>0</v>
      </c>
      <c r="BH3975" s="23">
        <v>0</v>
      </c>
    </row>
    <row r="3976" spans="1:60" ht="16.5" hidden="1" thickTop="1" thickBot="1" x14ac:dyDescent="0.3">
      <c r="A3976" s="16" t="s">
        <v>1</v>
      </c>
      <c r="B3976" s="24" t="s">
        <v>42</v>
      </c>
      <c r="C3976" s="22">
        <f t="shared" si="4586"/>
        <v>0</v>
      </c>
      <c r="D3976" s="23">
        <f t="shared" si="4636"/>
        <v>0</v>
      </c>
      <c r="E3976" s="23">
        <f t="shared" ref="E3976:N3976" si="4639">SUM(E3977,E3980,E3983)</f>
        <v>0</v>
      </c>
      <c r="F3976" s="23">
        <f t="shared" si="4639"/>
        <v>0</v>
      </c>
      <c r="G3976" s="23">
        <f t="shared" si="4639"/>
        <v>0</v>
      </c>
      <c r="H3976" s="23">
        <f t="shared" si="4639"/>
        <v>0</v>
      </c>
      <c r="I3976" s="23">
        <f t="shared" si="4639"/>
        <v>0</v>
      </c>
      <c r="J3976" s="23">
        <f t="shared" si="4639"/>
        <v>0</v>
      </c>
      <c r="K3976" s="23">
        <f t="shared" si="4639"/>
        <v>0</v>
      </c>
      <c r="L3976" s="23">
        <f t="shared" si="4639"/>
        <v>0</v>
      </c>
      <c r="M3976" s="23">
        <f t="shared" si="4639"/>
        <v>0</v>
      </c>
      <c r="N3976" s="23">
        <f t="shared" si="4639"/>
        <v>0</v>
      </c>
      <c r="O3976" s="22">
        <f t="shared" si="4587"/>
        <v>0</v>
      </c>
      <c r="P3976" s="23">
        <f>SUM(P3977,P3980,P3983)</f>
        <v>0</v>
      </c>
      <c r="Q3976" s="23">
        <f>SUM(Q3977,Q3980,Q3983)</f>
        <v>0</v>
      </c>
      <c r="R3976" s="23">
        <f>SUM(R3977,R3980,R3983)</f>
        <v>0</v>
      </c>
      <c r="S3976" s="23">
        <f>SUM(S3977,S3980,S3983)</f>
        <v>0</v>
      </c>
      <c r="T3976" s="23">
        <f t="shared" si="4593"/>
        <v>0</v>
      </c>
      <c r="U3976" s="23">
        <f t="shared" si="4637"/>
        <v>0</v>
      </c>
      <c r="V3976" s="23">
        <f t="shared" ref="V3976:AC3976" si="4640">SUM(V3977,V3980,V3983)</f>
        <v>0</v>
      </c>
      <c r="W3976" s="23">
        <f t="shared" si="4640"/>
        <v>0</v>
      </c>
      <c r="X3976" s="23">
        <f t="shared" si="4640"/>
        <v>0</v>
      </c>
      <c r="Y3976" s="23">
        <f t="shared" si="4640"/>
        <v>0</v>
      </c>
      <c r="Z3976" s="23">
        <f t="shared" si="4640"/>
        <v>0</v>
      </c>
      <c r="AA3976" s="23">
        <f t="shared" si="4640"/>
        <v>0</v>
      </c>
      <c r="AB3976" s="23">
        <f t="shared" si="4640"/>
        <v>0</v>
      </c>
      <c r="AC3976" s="23">
        <f t="shared" si="4640"/>
        <v>0</v>
      </c>
      <c r="AD3976" s="23">
        <f t="shared" si="4595"/>
        <v>0</v>
      </c>
      <c r="AE3976" s="23">
        <f t="shared" si="4638"/>
        <v>0</v>
      </c>
      <c r="AF3976" s="23">
        <f t="shared" ref="AF3976:AN3976" si="4641">SUM(AF3977,AF3980,AF3983)</f>
        <v>0</v>
      </c>
      <c r="AG3976" s="23">
        <f t="shared" si="4641"/>
        <v>0</v>
      </c>
      <c r="AH3976" s="23">
        <f t="shared" si="4641"/>
        <v>0</v>
      </c>
      <c r="AI3976" s="23">
        <f t="shared" si="4641"/>
        <v>0</v>
      </c>
      <c r="AJ3976" s="23">
        <f t="shared" si="4641"/>
        <v>0</v>
      </c>
      <c r="AK3976" s="23">
        <f t="shared" si="4641"/>
        <v>0</v>
      </c>
      <c r="AL3976" s="23">
        <f t="shared" si="4641"/>
        <v>0</v>
      </c>
      <c r="AM3976" s="23">
        <f t="shared" si="4641"/>
        <v>0</v>
      </c>
      <c r="AN3976" s="23">
        <f t="shared" si="4641"/>
        <v>0</v>
      </c>
      <c r="AO3976" s="23">
        <f t="shared" si="4588"/>
        <v>0</v>
      </c>
      <c r="AP3976" s="23">
        <f>SUM(AP3977,AP3980,AP3983)</f>
        <v>0</v>
      </c>
      <c r="AQ3976" s="23">
        <f>SUM(AQ3977,AQ3980,AQ3983)</f>
        <v>0</v>
      </c>
      <c r="AR3976" s="23">
        <f>SUM(AR3977,AR3980,AR3983)</f>
        <v>0</v>
      </c>
      <c r="AS3976" s="23">
        <f>SUM(AS3977,AS3980,AS3983)</f>
        <v>0</v>
      </c>
      <c r="AT3976" s="22">
        <f t="shared" si="4589"/>
        <v>0</v>
      </c>
      <c r="AU3976" s="23">
        <f>SUM(AU3977,AU3980,AU3983)</f>
        <v>0</v>
      </c>
      <c r="AV3976" s="23">
        <f>SUM(AV3977,AV3980,AV3983)</f>
        <v>0</v>
      </c>
      <c r="AW3976" s="23">
        <f>SUM(AW3977,AW3980,AW3983)</f>
        <v>0</v>
      </c>
      <c r="AX3976" s="23">
        <f>SUM(AX3977,AX3980,AX3983)</f>
        <v>0</v>
      </c>
      <c r="AY3976" s="22">
        <f t="shared" si="4590"/>
        <v>0</v>
      </c>
      <c r="AZ3976" s="23">
        <f>SUM(AZ3977,AZ3980,AZ3983)</f>
        <v>0</v>
      </c>
      <c r="BA3976" s="23">
        <f>SUM(BA3977,BA3980,BA3983)</f>
        <v>0</v>
      </c>
      <c r="BB3976" s="23">
        <f>SUM(BB3977,BB3980,BB3983)</f>
        <v>0</v>
      </c>
      <c r="BC3976" s="23">
        <f>SUM(BC3977,BC3980,BC3983)</f>
        <v>0</v>
      </c>
      <c r="BD3976" s="22">
        <f t="shared" si="4591"/>
        <v>0</v>
      </c>
      <c r="BE3976" s="23">
        <f>SUM(BE3977,BE3980,BE3983)</f>
        <v>0</v>
      </c>
      <c r="BF3976" s="23">
        <f>SUM(BF3977,BF3980,BF3983)</f>
        <v>0</v>
      </c>
      <c r="BG3976" s="23">
        <f>SUM(BG3977,BG3980,BG3983)</f>
        <v>0</v>
      </c>
      <c r="BH3976" s="23">
        <f>SUM(BH3977,BH3980,BH3983)</f>
        <v>0</v>
      </c>
    </row>
    <row r="3977" spans="1:60" ht="16.5" hidden="1" thickTop="1" thickBot="1" x14ac:dyDescent="0.3">
      <c r="A3977" s="16" t="s">
        <v>1</v>
      </c>
      <c r="B3977" s="29" t="s">
        <v>43</v>
      </c>
      <c r="C3977" s="22">
        <f t="shared" si="4586"/>
        <v>0</v>
      </c>
      <c r="D3977" s="23">
        <f t="shared" si="4636"/>
        <v>0</v>
      </c>
      <c r="E3977" s="23">
        <f t="shared" ref="E3977:N3977" si="4642">SUM(E3978:E3979)</f>
        <v>0</v>
      </c>
      <c r="F3977" s="23">
        <f t="shared" si="4642"/>
        <v>0</v>
      </c>
      <c r="G3977" s="23">
        <f t="shared" si="4642"/>
        <v>0</v>
      </c>
      <c r="H3977" s="23">
        <f t="shared" si="4642"/>
        <v>0</v>
      </c>
      <c r="I3977" s="23">
        <f t="shared" si="4642"/>
        <v>0</v>
      </c>
      <c r="J3977" s="23">
        <f t="shared" si="4642"/>
        <v>0</v>
      </c>
      <c r="K3977" s="23">
        <f t="shared" si="4642"/>
        <v>0</v>
      </c>
      <c r="L3977" s="23">
        <f t="shared" si="4642"/>
        <v>0</v>
      </c>
      <c r="M3977" s="23">
        <f t="shared" si="4642"/>
        <v>0</v>
      </c>
      <c r="N3977" s="23">
        <f t="shared" si="4642"/>
        <v>0</v>
      </c>
      <c r="O3977" s="22">
        <f t="shared" si="4587"/>
        <v>0</v>
      </c>
      <c r="P3977" s="23">
        <f>SUM(P3978:P3979)</f>
        <v>0</v>
      </c>
      <c r="Q3977" s="23">
        <f>SUM(Q3978:Q3979)</f>
        <v>0</v>
      </c>
      <c r="R3977" s="23">
        <f>SUM(R3978:R3979)</f>
        <v>0</v>
      </c>
      <c r="S3977" s="23">
        <f>SUM(S3978:S3979)</f>
        <v>0</v>
      </c>
      <c r="T3977" s="23">
        <f t="shared" si="4593"/>
        <v>0</v>
      </c>
      <c r="U3977" s="23">
        <f t="shared" si="4637"/>
        <v>0</v>
      </c>
      <c r="V3977" s="23">
        <f t="shared" ref="V3977:AC3977" si="4643">SUM(V3978:V3979)</f>
        <v>0</v>
      </c>
      <c r="W3977" s="23">
        <f t="shared" si="4643"/>
        <v>0</v>
      </c>
      <c r="X3977" s="23">
        <f t="shared" si="4643"/>
        <v>0</v>
      </c>
      <c r="Y3977" s="23">
        <f t="shared" si="4643"/>
        <v>0</v>
      </c>
      <c r="Z3977" s="23">
        <f t="shared" si="4643"/>
        <v>0</v>
      </c>
      <c r="AA3977" s="23">
        <f t="shared" si="4643"/>
        <v>0</v>
      </c>
      <c r="AB3977" s="23">
        <f t="shared" si="4643"/>
        <v>0</v>
      </c>
      <c r="AC3977" s="23">
        <f t="shared" si="4643"/>
        <v>0</v>
      </c>
      <c r="AD3977" s="23">
        <f t="shared" si="4595"/>
        <v>0</v>
      </c>
      <c r="AE3977" s="23">
        <f t="shared" si="4638"/>
        <v>0</v>
      </c>
      <c r="AF3977" s="23">
        <f t="shared" ref="AF3977:AN3977" si="4644">SUM(AF3978:AF3979)</f>
        <v>0</v>
      </c>
      <c r="AG3977" s="23">
        <f t="shared" si="4644"/>
        <v>0</v>
      </c>
      <c r="AH3977" s="23">
        <f t="shared" si="4644"/>
        <v>0</v>
      </c>
      <c r="AI3977" s="23">
        <f t="shared" si="4644"/>
        <v>0</v>
      </c>
      <c r="AJ3977" s="23">
        <f t="shared" si="4644"/>
        <v>0</v>
      </c>
      <c r="AK3977" s="23">
        <f t="shared" si="4644"/>
        <v>0</v>
      </c>
      <c r="AL3977" s="23">
        <f t="shared" si="4644"/>
        <v>0</v>
      </c>
      <c r="AM3977" s="23">
        <f t="shared" si="4644"/>
        <v>0</v>
      </c>
      <c r="AN3977" s="23">
        <f t="shared" si="4644"/>
        <v>0</v>
      </c>
      <c r="AO3977" s="23">
        <f t="shared" si="4588"/>
        <v>0</v>
      </c>
      <c r="AP3977" s="23">
        <f>SUM(AP3978:AP3979)</f>
        <v>0</v>
      </c>
      <c r="AQ3977" s="23">
        <f>SUM(AQ3978:AQ3979)</f>
        <v>0</v>
      </c>
      <c r="AR3977" s="23">
        <f>SUM(AR3978:AR3979)</f>
        <v>0</v>
      </c>
      <c r="AS3977" s="23">
        <f>SUM(AS3978:AS3979)</f>
        <v>0</v>
      </c>
      <c r="AT3977" s="22">
        <f t="shared" si="4589"/>
        <v>0</v>
      </c>
      <c r="AU3977" s="23">
        <f>SUM(AU3978:AU3979)</f>
        <v>0</v>
      </c>
      <c r="AV3977" s="23">
        <f>SUM(AV3978:AV3979)</f>
        <v>0</v>
      </c>
      <c r="AW3977" s="23">
        <f>SUM(AW3978:AW3979)</f>
        <v>0</v>
      </c>
      <c r="AX3977" s="23">
        <f>SUM(AX3978:AX3979)</f>
        <v>0</v>
      </c>
      <c r="AY3977" s="22">
        <f t="shared" si="4590"/>
        <v>0</v>
      </c>
      <c r="AZ3977" s="23">
        <f>SUM(AZ3978:AZ3979)</f>
        <v>0</v>
      </c>
      <c r="BA3977" s="23">
        <f>SUM(BA3978:BA3979)</f>
        <v>0</v>
      </c>
      <c r="BB3977" s="23">
        <f>SUM(BB3978:BB3979)</f>
        <v>0</v>
      </c>
      <c r="BC3977" s="23">
        <f>SUM(BC3978:BC3979)</f>
        <v>0</v>
      </c>
      <c r="BD3977" s="22">
        <f t="shared" si="4591"/>
        <v>0</v>
      </c>
      <c r="BE3977" s="23">
        <f>SUM(BE3978:BE3979)</f>
        <v>0</v>
      </c>
      <c r="BF3977" s="23">
        <f>SUM(BF3978:BF3979)</f>
        <v>0</v>
      </c>
      <c r="BG3977" s="23">
        <f>SUM(BG3978:BG3979)</f>
        <v>0</v>
      </c>
      <c r="BH3977" s="23">
        <f>SUM(BH3978:BH3979)</f>
        <v>0</v>
      </c>
    </row>
    <row r="3978" spans="1:60" ht="16.5" hidden="1" thickTop="1" thickBot="1" x14ac:dyDescent="0.3">
      <c r="A3978" s="16" t="s">
        <v>1</v>
      </c>
      <c r="B3978" s="30" t="s">
        <v>44</v>
      </c>
      <c r="C3978" s="22">
        <f t="shared" si="4586"/>
        <v>0</v>
      </c>
      <c r="D3978" s="23">
        <f t="shared" si="4636"/>
        <v>0</v>
      </c>
      <c r="E3978" s="23">
        <v>0</v>
      </c>
      <c r="F3978" s="23">
        <v>0</v>
      </c>
      <c r="G3978" s="23">
        <v>0</v>
      </c>
      <c r="H3978" s="23">
        <v>0</v>
      </c>
      <c r="I3978" s="23">
        <v>0</v>
      </c>
      <c r="J3978" s="23">
        <v>0</v>
      </c>
      <c r="K3978" s="23">
        <v>0</v>
      </c>
      <c r="L3978" s="23">
        <v>0</v>
      </c>
      <c r="M3978" s="23">
        <v>0</v>
      </c>
      <c r="N3978" s="23">
        <v>0</v>
      </c>
      <c r="O3978" s="22">
        <f t="shared" si="4587"/>
        <v>0</v>
      </c>
      <c r="P3978" s="23">
        <v>0</v>
      </c>
      <c r="Q3978" s="23">
        <v>0</v>
      </c>
      <c r="R3978" s="23">
        <v>0</v>
      </c>
      <c r="S3978" s="23">
        <v>0</v>
      </c>
      <c r="T3978" s="23">
        <f t="shared" si="4593"/>
        <v>0</v>
      </c>
      <c r="U3978" s="23">
        <f t="shared" si="4637"/>
        <v>0</v>
      </c>
      <c r="V3978" s="23">
        <v>0</v>
      </c>
      <c r="W3978" s="23">
        <v>0</v>
      </c>
      <c r="X3978" s="23">
        <v>0</v>
      </c>
      <c r="Y3978" s="23">
        <v>0</v>
      </c>
      <c r="Z3978" s="23">
        <v>0</v>
      </c>
      <c r="AA3978" s="23">
        <v>0</v>
      </c>
      <c r="AB3978" s="23">
        <v>0</v>
      </c>
      <c r="AC3978" s="23">
        <v>0</v>
      </c>
      <c r="AD3978" s="23">
        <f t="shared" si="4595"/>
        <v>0</v>
      </c>
      <c r="AE3978" s="23">
        <f t="shared" si="4638"/>
        <v>0</v>
      </c>
      <c r="AF3978" s="23">
        <v>0</v>
      </c>
      <c r="AG3978" s="23">
        <v>0</v>
      </c>
      <c r="AH3978" s="23">
        <v>0</v>
      </c>
      <c r="AI3978" s="23">
        <v>0</v>
      </c>
      <c r="AJ3978" s="23">
        <v>0</v>
      </c>
      <c r="AK3978" s="23">
        <v>0</v>
      </c>
      <c r="AL3978" s="23">
        <v>0</v>
      </c>
      <c r="AM3978" s="23">
        <v>0</v>
      </c>
      <c r="AN3978" s="23">
        <v>0</v>
      </c>
      <c r="AO3978" s="23">
        <f t="shared" si="4588"/>
        <v>0</v>
      </c>
      <c r="AP3978" s="23">
        <v>0</v>
      </c>
      <c r="AQ3978" s="23">
        <v>0</v>
      </c>
      <c r="AR3978" s="23">
        <v>0</v>
      </c>
      <c r="AS3978" s="23">
        <v>0</v>
      </c>
      <c r="AT3978" s="22">
        <f t="shared" si="4589"/>
        <v>0</v>
      </c>
      <c r="AU3978" s="23">
        <v>0</v>
      </c>
      <c r="AV3978" s="23">
        <v>0</v>
      </c>
      <c r="AW3978" s="23">
        <v>0</v>
      </c>
      <c r="AX3978" s="23">
        <v>0</v>
      </c>
      <c r="AY3978" s="22">
        <f t="shared" si="4590"/>
        <v>0</v>
      </c>
      <c r="AZ3978" s="23">
        <v>0</v>
      </c>
      <c r="BA3978" s="23">
        <v>0</v>
      </c>
      <c r="BB3978" s="23">
        <v>0</v>
      </c>
      <c r="BC3978" s="23">
        <v>0</v>
      </c>
      <c r="BD3978" s="22">
        <f t="shared" si="4591"/>
        <v>0</v>
      </c>
      <c r="BE3978" s="23">
        <v>0</v>
      </c>
      <c r="BF3978" s="23">
        <v>0</v>
      </c>
      <c r="BG3978" s="23">
        <v>0</v>
      </c>
      <c r="BH3978" s="23">
        <v>0</v>
      </c>
    </row>
    <row r="3979" spans="1:60" ht="16.5" hidden="1" thickTop="1" thickBot="1" x14ac:dyDescent="0.3">
      <c r="A3979" s="16" t="s">
        <v>1</v>
      </c>
      <c r="B3979" s="30" t="s">
        <v>45</v>
      </c>
      <c r="C3979" s="22">
        <f t="shared" si="4586"/>
        <v>0</v>
      </c>
      <c r="D3979" s="23">
        <f t="shared" si="4636"/>
        <v>0</v>
      </c>
      <c r="E3979" s="23">
        <v>0</v>
      </c>
      <c r="F3979" s="23">
        <v>0</v>
      </c>
      <c r="G3979" s="23">
        <v>0</v>
      </c>
      <c r="H3979" s="23">
        <v>0</v>
      </c>
      <c r="I3979" s="23">
        <v>0</v>
      </c>
      <c r="J3979" s="23">
        <v>0</v>
      </c>
      <c r="K3979" s="23">
        <v>0</v>
      </c>
      <c r="L3979" s="23">
        <v>0</v>
      </c>
      <c r="M3979" s="23">
        <v>0</v>
      </c>
      <c r="N3979" s="23">
        <v>0</v>
      </c>
      <c r="O3979" s="22">
        <f t="shared" si="4587"/>
        <v>0</v>
      </c>
      <c r="P3979" s="23">
        <v>0</v>
      </c>
      <c r="Q3979" s="23">
        <v>0</v>
      </c>
      <c r="R3979" s="23">
        <v>0</v>
      </c>
      <c r="S3979" s="23">
        <v>0</v>
      </c>
      <c r="T3979" s="23">
        <f t="shared" si="4593"/>
        <v>0</v>
      </c>
      <c r="U3979" s="23">
        <f t="shared" si="4637"/>
        <v>0</v>
      </c>
      <c r="V3979" s="23">
        <v>0</v>
      </c>
      <c r="W3979" s="23">
        <v>0</v>
      </c>
      <c r="X3979" s="23">
        <v>0</v>
      </c>
      <c r="Y3979" s="23">
        <v>0</v>
      </c>
      <c r="Z3979" s="23">
        <v>0</v>
      </c>
      <c r="AA3979" s="23">
        <v>0</v>
      </c>
      <c r="AB3979" s="23">
        <v>0</v>
      </c>
      <c r="AC3979" s="23">
        <v>0</v>
      </c>
      <c r="AD3979" s="23">
        <f t="shared" si="4595"/>
        <v>0</v>
      </c>
      <c r="AE3979" s="23">
        <f t="shared" si="4638"/>
        <v>0</v>
      </c>
      <c r="AF3979" s="23">
        <v>0</v>
      </c>
      <c r="AG3979" s="23">
        <v>0</v>
      </c>
      <c r="AH3979" s="23">
        <v>0</v>
      </c>
      <c r="AI3979" s="23">
        <v>0</v>
      </c>
      <c r="AJ3979" s="23">
        <v>0</v>
      </c>
      <c r="AK3979" s="23">
        <v>0</v>
      </c>
      <c r="AL3979" s="23">
        <v>0</v>
      </c>
      <c r="AM3979" s="23">
        <v>0</v>
      </c>
      <c r="AN3979" s="23">
        <v>0</v>
      </c>
      <c r="AO3979" s="23">
        <f t="shared" si="4588"/>
        <v>0</v>
      </c>
      <c r="AP3979" s="23">
        <v>0</v>
      </c>
      <c r="AQ3979" s="23">
        <v>0</v>
      </c>
      <c r="AR3979" s="23">
        <v>0</v>
      </c>
      <c r="AS3979" s="23">
        <v>0</v>
      </c>
      <c r="AT3979" s="22">
        <f t="shared" si="4589"/>
        <v>0</v>
      </c>
      <c r="AU3979" s="23">
        <v>0</v>
      </c>
      <c r="AV3979" s="23">
        <v>0</v>
      </c>
      <c r="AW3979" s="23">
        <v>0</v>
      </c>
      <c r="AX3979" s="23">
        <v>0</v>
      </c>
      <c r="AY3979" s="22">
        <f t="shared" si="4590"/>
        <v>0</v>
      </c>
      <c r="AZ3979" s="23">
        <v>0</v>
      </c>
      <c r="BA3979" s="23">
        <v>0</v>
      </c>
      <c r="BB3979" s="23">
        <v>0</v>
      </c>
      <c r="BC3979" s="23">
        <v>0</v>
      </c>
      <c r="BD3979" s="22">
        <f t="shared" si="4591"/>
        <v>0</v>
      </c>
      <c r="BE3979" s="23">
        <v>0</v>
      </c>
      <c r="BF3979" s="23">
        <v>0</v>
      </c>
      <c r="BG3979" s="23">
        <v>0</v>
      </c>
      <c r="BH3979" s="23">
        <v>0</v>
      </c>
    </row>
    <row r="3980" spans="1:60" ht="16.5" hidden="1" thickTop="1" thickBot="1" x14ac:dyDescent="0.3">
      <c r="A3980" s="16" t="s">
        <v>1</v>
      </c>
      <c r="B3980" s="29" t="s">
        <v>46</v>
      </c>
      <c r="C3980" s="22">
        <f t="shared" si="4586"/>
        <v>0</v>
      </c>
      <c r="D3980" s="23">
        <f t="shared" si="4636"/>
        <v>0</v>
      </c>
      <c r="E3980" s="23">
        <f t="shared" ref="E3980:N3980" si="4645">SUM(E3981:E3982)</f>
        <v>0</v>
      </c>
      <c r="F3980" s="23">
        <f t="shared" si="4645"/>
        <v>0</v>
      </c>
      <c r="G3980" s="23">
        <f t="shared" si="4645"/>
        <v>0</v>
      </c>
      <c r="H3980" s="23">
        <f t="shared" si="4645"/>
        <v>0</v>
      </c>
      <c r="I3980" s="23">
        <f t="shared" si="4645"/>
        <v>0</v>
      </c>
      <c r="J3980" s="23">
        <f t="shared" si="4645"/>
        <v>0</v>
      </c>
      <c r="K3980" s="23">
        <f t="shared" si="4645"/>
        <v>0</v>
      </c>
      <c r="L3980" s="23">
        <f t="shared" si="4645"/>
        <v>0</v>
      </c>
      <c r="M3980" s="23">
        <f t="shared" si="4645"/>
        <v>0</v>
      </c>
      <c r="N3980" s="23">
        <f t="shared" si="4645"/>
        <v>0</v>
      </c>
      <c r="O3980" s="22">
        <f t="shared" si="4587"/>
        <v>0</v>
      </c>
      <c r="P3980" s="23">
        <f>SUM(P3981:P3982)</f>
        <v>0</v>
      </c>
      <c r="Q3980" s="23">
        <f>SUM(Q3981:Q3982)</f>
        <v>0</v>
      </c>
      <c r="R3980" s="23">
        <f>SUM(R3981:R3982)</f>
        <v>0</v>
      </c>
      <c r="S3980" s="23">
        <f>SUM(S3981:S3982)</f>
        <v>0</v>
      </c>
      <c r="T3980" s="23">
        <f t="shared" si="4593"/>
        <v>0</v>
      </c>
      <c r="U3980" s="23">
        <f t="shared" si="4637"/>
        <v>0</v>
      </c>
      <c r="V3980" s="23">
        <f t="shared" ref="V3980:AC3980" si="4646">SUM(V3981:V3982)</f>
        <v>0</v>
      </c>
      <c r="W3980" s="23">
        <f t="shared" si="4646"/>
        <v>0</v>
      </c>
      <c r="X3980" s="23">
        <f t="shared" si="4646"/>
        <v>0</v>
      </c>
      <c r="Y3980" s="23">
        <f t="shared" si="4646"/>
        <v>0</v>
      </c>
      <c r="Z3980" s="23">
        <f t="shared" si="4646"/>
        <v>0</v>
      </c>
      <c r="AA3980" s="23">
        <f t="shared" si="4646"/>
        <v>0</v>
      </c>
      <c r="AB3980" s="23">
        <f t="shared" si="4646"/>
        <v>0</v>
      </c>
      <c r="AC3980" s="23">
        <f t="shared" si="4646"/>
        <v>0</v>
      </c>
      <c r="AD3980" s="23">
        <f t="shared" si="4595"/>
        <v>0</v>
      </c>
      <c r="AE3980" s="23">
        <f t="shared" si="4638"/>
        <v>0</v>
      </c>
      <c r="AF3980" s="23">
        <f t="shared" ref="AF3980:AN3980" si="4647">SUM(AF3981:AF3982)</f>
        <v>0</v>
      </c>
      <c r="AG3980" s="23">
        <f t="shared" si="4647"/>
        <v>0</v>
      </c>
      <c r="AH3980" s="23">
        <f t="shared" si="4647"/>
        <v>0</v>
      </c>
      <c r="AI3980" s="23">
        <f t="shared" si="4647"/>
        <v>0</v>
      </c>
      <c r="AJ3980" s="23">
        <f t="shared" si="4647"/>
        <v>0</v>
      </c>
      <c r="AK3980" s="23">
        <f t="shared" si="4647"/>
        <v>0</v>
      </c>
      <c r="AL3980" s="23">
        <f t="shared" si="4647"/>
        <v>0</v>
      </c>
      <c r="AM3980" s="23">
        <f t="shared" si="4647"/>
        <v>0</v>
      </c>
      <c r="AN3980" s="23">
        <f t="shared" si="4647"/>
        <v>0</v>
      </c>
      <c r="AO3980" s="23">
        <f t="shared" si="4588"/>
        <v>0</v>
      </c>
      <c r="AP3980" s="23">
        <f>SUM(AP3981:AP3982)</f>
        <v>0</v>
      </c>
      <c r="AQ3980" s="23">
        <f>SUM(AQ3981:AQ3982)</f>
        <v>0</v>
      </c>
      <c r="AR3980" s="23">
        <f>SUM(AR3981:AR3982)</f>
        <v>0</v>
      </c>
      <c r="AS3980" s="23">
        <f>SUM(AS3981:AS3982)</f>
        <v>0</v>
      </c>
      <c r="AT3980" s="22">
        <f t="shared" si="4589"/>
        <v>0</v>
      </c>
      <c r="AU3980" s="23">
        <f>SUM(AU3981:AU3982)</f>
        <v>0</v>
      </c>
      <c r="AV3980" s="23">
        <f>SUM(AV3981:AV3982)</f>
        <v>0</v>
      </c>
      <c r="AW3980" s="23">
        <f>SUM(AW3981:AW3982)</f>
        <v>0</v>
      </c>
      <c r="AX3980" s="23">
        <f>SUM(AX3981:AX3982)</f>
        <v>0</v>
      </c>
      <c r="AY3980" s="22">
        <f t="shared" si="4590"/>
        <v>0</v>
      </c>
      <c r="AZ3980" s="23">
        <f>SUM(AZ3981:AZ3982)</f>
        <v>0</v>
      </c>
      <c r="BA3980" s="23">
        <f>SUM(BA3981:BA3982)</f>
        <v>0</v>
      </c>
      <c r="BB3980" s="23">
        <f>SUM(BB3981:BB3982)</f>
        <v>0</v>
      </c>
      <c r="BC3980" s="23">
        <f>SUM(BC3981:BC3982)</f>
        <v>0</v>
      </c>
      <c r="BD3980" s="22">
        <f t="shared" si="4591"/>
        <v>0</v>
      </c>
      <c r="BE3980" s="23">
        <f>SUM(BE3981:BE3982)</f>
        <v>0</v>
      </c>
      <c r="BF3980" s="23">
        <f>SUM(BF3981:BF3982)</f>
        <v>0</v>
      </c>
      <c r="BG3980" s="23">
        <f>SUM(BG3981:BG3982)</f>
        <v>0</v>
      </c>
      <c r="BH3980" s="23">
        <f>SUM(BH3981:BH3982)</f>
        <v>0</v>
      </c>
    </row>
    <row r="3981" spans="1:60" ht="16.5" hidden="1" thickTop="1" thickBot="1" x14ac:dyDescent="0.3">
      <c r="A3981" s="16" t="s">
        <v>1</v>
      </c>
      <c r="B3981" s="30" t="s">
        <v>44</v>
      </c>
      <c r="C3981" s="22">
        <f t="shared" si="4586"/>
        <v>0</v>
      </c>
      <c r="D3981" s="23">
        <f t="shared" si="4636"/>
        <v>0</v>
      </c>
      <c r="E3981" s="23">
        <v>0</v>
      </c>
      <c r="F3981" s="23">
        <v>0</v>
      </c>
      <c r="G3981" s="23">
        <v>0</v>
      </c>
      <c r="H3981" s="23">
        <v>0</v>
      </c>
      <c r="I3981" s="23">
        <v>0</v>
      </c>
      <c r="J3981" s="23">
        <v>0</v>
      </c>
      <c r="K3981" s="23">
        <v>0</v>
      </c>
      <c r="L3981" s="23">
        <v>0</v>
      </c>
      <c r="M3981" s="23">
        <v>0</v>
      </c>
      <c r="N3981" s="23">
        <v>0</v>
      </c>
      <c r="O3981" s="22">
        <f t="shared" si="4587"/>
        <v>0</v>
      </c>
      <c r="P3981" s="23">
        <v>0</v>
      </c>
      <c r="Q3981" s="23">
        <v>0</v>
      </c>
      <c r="R3981" s="23">
        <v>0</v>
      </c>
      <c r="S3981" s="23">
        <v>0</v>
      </c>
      <c r="T3981" s="23">
        <f t="shared" si="4593"/>
        <v>0</v>
      </c>
      <c r="U3981" s="23">
        <f t="shared" si="4637"/>
        <v>0</v>
      </c>
      <c r="V3981" s="23">
        <v>0</v>
      </c>
      <c r="W3981" s="23">
        <v>0</v>
      </c>
      <c r="X3981" s="23">
        <v>0</v>
      </c>
      <c r="Y3981" s="23">
        <v>0</v>
      </c>
      <c r="Z3981" s="23">
        <v>0</v>
      </c>
      <c r="AA3981" s="23">
        <v>0</v>
      </c>
      <c r="AB3981" s="23">
        <v>0</v>
      </c>
      <c r="AC3981" s="23">
        <v>0</v>
      </c>
      <c r="AD3981" s="23">
        <f t="shared" si="4595"/>
        <v>0</v>
      </c>
      <c r="AE3981" s="23">
        <f t="shared" si="4638"/>
        <v>0</v>
      </c>
      <c r="AF3981" s="23">
        <v>0</v>
      </c>
      <c r="AG3981" s="23">
        <v>0</v>
      </c>
      <c r="AH3981" s="23">
        <v>0</v>
      </c>
      <c r="AI3981" s="23">
        <v>0</v>
      </c>
      <c r="AJ3981" s="23">
        <v>0</v>
      </c>
      <c r="AK3981" s="23">
        <v>0</v>
      </c>
      <c r="AL3981" s="23">
        <v>0</v>
      </c>
      <c r="AM3981" s="23">
        <v>0</v>
      </c>
      <c r="AN3981" s="23">
        <v>0</v>
      </c>
      <c r="AO3981" s="23">
        <f t="shared" si="4588"/>
        <v>0</v>
      </c>
      <c r="AP3981" s="23">
        <v>0</v>
      </c>
      <c r="AQ3981" s="23">
        <v>0</v>
      </c>
      <c r="AR3981" s="23">
        <v>0</v>
      </c>
      <c r="AS3981" s="23">
        <v>0</v>
      </c>
      <c r="AT3981" s="22">
        <f t="shared" si="4589"/>
        <v>0</v>
      </c>
      <c r="AU3981" s="23">
        <v>0</v>
      </c>
      <c r="AV3981" s="23">
        <v>0</v>
      </c>
      <c r="AW3981" s="23">
        <v>0</v>
      </c>
      <c r="AX3981" s="23">
        <v>0</v>
      </c>
      <c r="AY3981" s="22">
        <f t="shared" si="4590"/>
        <v>0</v>
      </c>
      <c r="AZ3981" s="23">
        <v>0</v>
      </c>
      <c r="BA3981" s="23">
        <v>0</v>
      </c>
      <c r="BB3981" s="23">
        <v>0</v>
      </c>
      <c r="BC3981" s="23">
        <v>0</v>
      </c>
      <c r="BD3981" s="22">
        <f t="shared" si="4591"/>
        <v>0</v>
      </c>
      <c r="BE3981" s="23">
        <v>0</v>
      </c>
      <c r="BF3981" s="23">
        <v>0</v>
      </c>
      <c r="BG3981" s="23">
        <v>0</v>
      </c>
      <c r="BH3981" s="23">
        <v>0</v>
      </c>
    </row>
    <row r="3982" spans="1:60" ht="16.5" hidden="1" thickTop="1" thickBot="1" x14ac:dyDescent="0.3">
      <c r="A3982" s="16" t="s">
        <v>1</v>
      </c>
      <c r="B3982" s="30" t="s">
        <v>45</v>
      </c>
      <c r="C3982" s="22">
        <f t="shared" si="4586"/>
        <v>0</v>
      </c>
      <c r="D3982" s="23">
        <f t="shared" si="4636"/>
        <v>0</v>
      </c>
      <c r="E3982" s="23">
        <v>0</v>
      </c>
      <c r="F3982" s="23">
        <v>0</v>
      </c>
      <c r="G3982" s="23">
        <v>0</v>
      </c>
      <c r="H3982" s="23">
        <v>0</v>
      </c>
      <c r="I3982" s="23">
        <v>0</v>
      </c>
      <c r="J3982" s="23">
        <v>0</v>
      </c>
      <c r="K3982" s="23">
        <v>0</v>
      </c>
      <c r="L3982" s="23">
        <v>0</v>
      </c>
      <c r="M3982" s="23">
        <v>0</v>
      </c>
      <c r="N3982" s="23">
        <v>0</v>
      </c>
      <c r="O3982" s="22">
        <f t="shared" si="4587"/>
        <v>0</v>
      </c>
      <c r="P3982" s="23">
        <v>0</v>
      </c>
      <c r="Q3982" s="23">
        <v>0</v>
      </c>
      <c r="R3982" s="23">
        <v>0</v>
      </c>
      <c r="S3982" s="23">
        <v>0</v>
      </c>
      <c r="T3982" s="23">
        <f t="shared" si="4593"/>
        <v>0</v>
      </c>
      <c r="U3982" s="23">
        <f t="shared" si="4637"/>
        <v>0</v>
      </c>
      <c r="V3982" s="23">
        <v>0</v>
      </c>
      <c r="W3982" s="23">
        <v>0</v>
      </c>
      <c r="X3982" s="23">
        <v>0</v>
      </c>
      <c r="Y3982" s="23">
        <v>0</v>
      </c>
      <c r="Z3982" s="23">
        <v>0</v>
      </c>
      <c r="AA3982" s="23">
        <v>0</v>
      </c>
      <c r="AB3982" s="23">
        <v>0</v>
      </c>
      <c r="AC3982" s="23">
        <v>0</v>
      </c>
      <c r="AD3982" s="23">
        <f t="shared" si="4595"/>
        <v>0</v>
      </c>
      <c r="AE3982" s="23">
        <f t="shared" si="4638"/>
        <v>0</v>
      </c>
      <c r="AF3982" s="23">
        <v>0</v>
      </c>
      <c r="AG3982" s="23">
        <v>0</v>
      </c>
      <c r="AH3982" s="23">
        <v>0</v>
      </c>
      <c r="AI3982" s="23">
        <v>0</v>
      </c>
      <c r="AJ3982" s="23">
        <v>0</v>
      </c>
      <c r="AK3982" s="23">
        <v>0</v>
      </c>
      <c r="AL3982" s="23">
        <v>0</v>
      </c>
      <c r="AM3982" s="23">
        <v>0</v>
      </c>
      <c r="AN3982" s="23">
        <v>0</v>
      </c>
      <c r="AO3982" s="23">
        <f t="shared" si="4588"/>
        <v>0</v>
      </c>
      <c r="AP3982" s="23">
        <v>0</v>
      </c>
      <c r="AQ3982" s="23">
        <v>0</v>
      </c>
      <c r="AR3982" s="23">
        <v>0</v>
      </c>
      <c r="AS3982" s="23">
        <v>0</v>
      </c>
      <c r="AT3982" s="22">
        <f t="shared" si="4589"/>
        <v>0</v>
      </c>
      <c r="AU3982" s="23">
        <v>0</v>
      </c>
      <c r="AV3982" s="23">
        <v>0</v>
      </c>
      <c r="AW3982" s="23">
        <v>0</v>
      </c>
      <c r="AX3982" s="23">
        <v>0</v>
      </c>
      <c r="AY3982" s="22">
        <f t="shared" si="4590"/>
        <v>0</v>
      </c>
      <c r="AZ3982" s="23">
        <v>0</v>
      </c>
      <c r="BA3982" s="23">
        <v>0</v>
      </c>
      <c r="BB3982" s="23">
        <v>0</v>
      </c>
      <c r="BC3982" s="23">
        <v>0</v>
      </c>
      <c r="BD3982" s="22">
        <f t="shared" si="4591"/>
        <v>0</v>
      </c>
      <c r="BE3982" s="23">
        <v>0</v>
      </c>
      <c r="BF3982" s="23">
        <v>0</v>
      </c>
      <c r="BG3982" s="23">
        <v>0</v>
      </c>
      <c r="BH3982" s="23">
        <v>0</v>
      </c>
    </row>
    <row r="3983" spans="1:60" ht="16.5" hidden="1" thickTop="1" thickBot="1" x14ac:dyDescent="0.3">
      <c r="A3983" s="16" t="s">
        <v>1</v>
      </c>
      <c r="B3983" s="29" t="s">
        <v>47</v>
      </c>
      <c r="C3983" s="22">
        <f t="shared" si="4586"/>
        <v>0</v>
      </c>
      <c r="D3983" s="23">
        <f t="shared" si="4636"/>
        <v>0</v>
      </c>
      <c r="E3983" s="23">
        <f t="shared" ref="E3983:N3983" si="4648">SUM(E3984,E4000)</f>
        <v>0</v>
      </c>
      <c r="F3983" s="23">
        <f t="shared" si="4648"/>
        <v>0</v>
      </c>
      <c r="G3983" s="23">
        <f t="shared" si="4648"/>
        <v>0</v>
      </c>
      <c r="H3983" s="23">
        <f t="shared" si="4648"/>
        <v>0</v>
      </c>
      <c r="I3983" s="23">
        <f t="shared" si="4648"/>
        <v>0</v>
      </c>
      <c r="J3983" s="23">
        <f t="shared" si="4648"/>
        <v>0</v>
      </c>
      <c r="K3983" s="23">
        <f t="shared" si="4648"/>
        <v>0</v>
      </c>
      <c r="L3983" s="23">
        <f t="shared" si="4648"/>
        <v>0</v>
      </c>
      <c r="M3983" s="23">
        <f t="shared" si="4648"/>
        <v>0</v>
      </c>
      <c r="N3983" s="23">
        <f t="shared" si="4648"/>
        <v>0</v>
      </c>
      <c r="O3983" s="22">
        <f t="shared" si="4587"/>
        <v>0</v>
      </c>
      <c r="P3983" s="23">
        <f>SUM(P3984,P4000)</f>
        <v>0</v>
      </c>
      <c r="Q3983" s="23">
        <f>SUM(Q3984,Q4000)</f>
        <v>0</v>
      </c>
      <c r="R3983" s="23">
        <f>SUM(R3984,R4000)</f>
        <v>0</v>
      </c>
      <c r="S3983" s="23">
        <f>SUM(S3984,S4000)</f>
        <v>0</v>
      </c>
      <c r="T3983" s="23">
        <f t="shared" si="4593"/>
        <v>0</v>
      </c>
      <c r="U3983" s="23">
        <f t="shared" si="4637"/>
        <v>0</v>
      </c>
      <c r="V3983" s="23">
        <f t="shared" ref="V3983:AC3983" si="4649">SUM(V3984,V4000)</f>
        <v>0</v>
      </c>
      <c r="W3983" s="23">
        <f t="shared" si="4649"/>
        <v>0</v>
      </c>
      <c r="X3983" s="23">
        <f t="shared" si="4649"/>
        <v>0</v>
      </c>
      <c r="Y3983" s="23">
        <f t="shared" si="4649"/>
        <v>0</v>
      </c>
      <c r="Z3983" s="23">
        <f t="shared" si="4649"/>
        <v>0</v>
      </c>
      <c r="AA3983" s="23">
        <f t="shared" si="4649"/>
        <v>0</v>
      </c>
      <c r="AB3983" s="23">
        <f t="shared" si="4649"/>
        <v>0</v>
      </c>
      <c r="AC3983" s="23">
        <f t="shared" si="4649"/>
        <v>0</v>
      </c>
      <c r="AD3983" s="23">
        <f t="shared" si="4595"/>
        <v>0</v>
      </c>
      <c r="AE3983" s="23">
        <f t="shared" si="4638"/>
        <v>0</v>
      </c>
      <c r="AF3983" s="23">
        <f t="shared" ref="AF3983:AN3983" si="4650">SUM(AF3984,AF4000)</f>
        <v>0</v>
      </c>
      <c r="AG3983" s="23">
        <f t="shared" si="4650"/>
        <v>0</v>
      </c>
      <c r="AH3983" s="23">
        <f t="shared" si="4650"/>
        <v>0</v>
      </c>
      <c r="AI3983" s="23">
        <f t="shared" si="4650"/>
        <v>0</v>
      </c>
      <c r="AJ3983" s="23">
        <f t="shared" si="4650"/>
        <v>0</v>
      </c>
      <c r="AK3983" s="23">
        <f t="shared" si="4650"/>
        <v>0</v>
      </c>
      <c r="AL3983" s="23">
        <f t="shared" si="4650"/>
        <v>0</v>
      </c>
      <c r="AM3983" s="23">
        <f t="shared" si="4650"/>
        <v>0</v>
      </c>
      <c r="AN3983" s="23">
        <f t="shared" si="4650"/>
        <v>0</v>
      </c>
      <c r="AO3983" s="23">
        <f t="shared" si="4588"/>
        <v>0</v>
      </c>
      <c r="AP3983" s="23">
        <f>SUM(AP3984,AP4000)</f>
        <v>0</v>
      </c>
      <c r="AQ3983" s="23">
        <f>SUM(AQ3984,AQ4000)</f>
        <v>0</v>
      </c>
      <c r="AR3983" s="23">
        <f>SUM(AR3984,AR4000)</f>
        <v>0</v>
      </c>
      <c r="AS3983" s="23">
        <f>SUM(AS3984,AS4000)</f>
        <v>0</v>
      </c>
      <c r="AT3983" s="22">
        <f t="shared" si="4589"/>
        <v>0</v>
      </c>
      <c r="AU3983" s="23">
        <f>SUM(AU3984,AU4000)</f>
        <v>0</v>
      </c>
      <c r="AV3983" s="23">
        <f>SUM(AV3984,AV4000)</f>
        <v>0</v>
      </c>
      <c r="AW3983" s="23">
        <f>SUM(AW3984,AW4000)</f>
        <v>0</v>
      </c>
      <c r="AX3983" s="23">
        <f>SUM(AX3984,AX4000)</f>
        <v>0</v>
      </c>
      <c r="AY3983" s="22">
        <f t="shared" si="4590"/>
        <v>0</v>
      </c>
      <c r="AZ3983" s="23">
        <f>SUM(AZ3984,AZ4000)</f>
        <v>0</v>
      </c>
      <c r="BA3983" s="23">
        <f>SUM(BA3984,BA4000)</f>
        <v>0</v>
      </c>
      <c r="BB3983" s="23">
        <f>SUM(BB3984,BB4000)</f>
        <v>0</v>
      </c>
      <c r="BC3983" s="23">
        <f>SUM(BC3984,BC4000)</f>
        <v>0</v>
      </c>
      <c r="BD3983" s="22">
        <f t="shared" si="4591"/>
        <v>0</v>
      </c>
      <c r="BE3983" s="23">
        <f>SUM(BE3984,BE4000)</f>
        <v>0</v>
      </c>
      <c r="BF3983" s="23">
        <f>SUM(BF3984,BF4000)</f>
        <v>0</v>
      </c>
      <c r="BG3983" s="23">
        <f>SUM(BG3984,BG4000)</f>
        <v>0</v>
      </c>
      <c r="BH3983" s="23">
        <f>SUM(BH3984,BH4000)</f>
        <v>0</v>
      </c>
    </row>
    <row r="3984" spans="1:60" ht="16.5" hidden="1" thickTop="1" thickBot="1" x14ac:dyDescent="0.3">
      <c r="A3984" s="16" t="s">
        <v>1</v>
      </c>
      <c r="B3984" s="30" t="s">
        <v>44</v>
      </c>
      <c r="C3984" s="22">
        <f t="shared" si="4586"/>
        <v>0</v>
      </c>
      <c r="D3984" s="23">
        <f t="shared" si="4636"/>
        <v>0</v>
      </c>
      <c r="E3984" s="23">
        <f t="shared" ref="E3984:N3984" si="4651">SUM(E3985,E3988,E3993)</f>
        <v>0</v>
      </c>
      <c r="F3984" s="23">
        <f t="shared" si="4651"/>
        <v>0</v>
      </c>
      <c r="G3984" s="23">
        <f t="shared" si="4651"/>
        <v>0</v>
      </c>
      <c r="H3984" s="23">
        <f t="shared" si="4651"/>
        <v>0</v>
      </c>
      <c r="I3984" s="23">
        <f t="shared" si="4651"/>
        <v>0</v>
      </c>
      <c r="J3984" s="23">
        <f t="shared" si="4651"/>
        <v>0</v>
      </c>
      <c r="K3984" s="23">
        <f t="shared" si="4651"/>
        <v>0</v>
      </c>
      <c r="L3984" s="23">
        <f t="shared" si="4651"/>
        <v>0</v>
      </c>
      <c r="M3984" s="23">
        <f t="shared" si="4651"/>
        <v>0</v>
      </c>
      <c r="N3984" s="23">
        <f t="shared" si="4651"/>
        <v>0</v>
      </c>
      <c r="O3984" s="22">
        <f t="shared" si="4587"/>
        <v>0</v>
      </c>
      <c r="P3984" s="23">
        <f>SUM(P3985,P3988,P3993)</f>
        <v>0</v>
      </c>
      <c r="Q3984" s="23">
        <f>SUM(Q3985,Q3988,Q3993)</f>
        <v>0</v>
      </c>
      <c r="R3984" s="23">
        <f>SUM(R3985,R3988,R3993)</f>
        <v>0</v>
      </c>
      <c r="S3984" s="23">
        <f>SUM(S3985,S3988,S3993)</f>
        <v>0</v>
      </c>
      <c r="T3984" s="23">
        <f t="shared" si="4593"/>
        <v>0</v>
      </c>
      <c r="U3984" s="23">
        <f t="shared" si="4637"/>
        <v>0</v>
      </c>
      <c r="V3984" s="23">
        <f t="shared" ref="V3984:AC3984" si="4652">SUM(V3985,V3988,V3993)</f>
        <v>0</v>
      </c>
      <c r="W3984" s="23">
        <f t="shared" si="4652"/>
        <v>0</v>
      </c>
      <c r="X3984" s="23">
        <f t="shared" si="4652"/>
        <v>0</v>
      </c>
      <c r="Y3984" s="23">
        <f t="shared" si="4652"/>
        <v>0</v>
      </c>
      <c r="Z3984" s="23">
        <f t="shared" si="4652"/>
        <v>0</v>
      </c>
      <c r="AA3984" s="23">
        <f t="shared" si="4652"/>
        <v>0</v>
      </c>
      <c r="AB3984" s="23">
        <f t="shared" si="4652"/>
        <v>0</v>
      </c>
      <c r="AC3984" s="23">
        <f t="shared" si="4652"/>
        <v>0</v>
      </c>
      <c r="AD3984" s="23">
        <f t="shared" si="4595"/>
        <v>0</v>
      </c>
      <c r="AE3984" s="23">
        <f t="shared" si="4638"/>
        <v>0</v>
      </c>
      <c r="AF3984" s="23">
        <f t="shared" ref="AF3984:AN3984" si="4653">SUM(AF3985,AF3988,AF3993)</f>
        <v>0</v>
      </c>
      <c r="AG3984" s="23">
        <f t="shared" si="4653"/>
        <v>0</v>
      </c>
      <c r="AH3984" s="23">
        <f t="shared" si="4653"/>
        <v>0</v>
      </c>
      <c r="AI3984" s="23">
        <f t="shared" si="4653"/>
        <v>0</v>
      </c>
      <c r="AJ3984" s="23">
        <f t="shared" si="4653"/>
        <v>0</v>
      </c>
      <c r="AK3984" s="23">
        <f t="shared" si="4653"/>
        <v>0</v>
      </c>
      <c r="AL3984" s="23">
        <f t="shared" si="4653"/>
        <v>0</v>
      </c>
      <c r="AM3984" s="23">
        <f t="shared" si="4653"/>
        <v>0</v>
      </c>
      <c r="AN3984" s="23">
        <f t="shared" si="4653"/>
        <v>0</v>
      </c>
      <c r="AO3984" s="23">
        <f t="shared" si="4588"/>
        <v>0</v>
      </c>
      <c r="AP3984" s="23">
        <f>SUM(AP3985,AP3988,AP3993)</f>
        <v>0</v>
      </c>
      <c r="AQ3984" s="23">
        <f>SUM(AQ3985,AQ3988,AQ3993)</f>
        <v>0</v>
      </c>
      <c r="AR3984" s="23">
        <f>SUM(AR3985,AR3988,AR3993)</f>
        <v>0</v>
      </c>
      <c r="AS3984" s="23">
        <f>SUM(AS3985,AS3988,AS3993)</f>
        <v>0</v>
      </c>
      <c r="AT3984" s="22">
        <f t="shared" si="4589"/>
        <v>0</v>
      </c>
      <c r="AU3984" s="23">
        <f>SUM(AU3985,AU3988,AU3993)</f>
        <v>0</v>
      </c>
      <c r="AV3984" s="23">
        <f>SUM(AV3985,AV3988,AV3993)</f>
        <v>0</v>
      </c>
      <c r="AW3984" s="23">
        <f>SUM(AW3985,AW3988,AW3993)</f>
        <v>0</v>
      </c>
      <c r="AX3984" s="23">
        <f>SUM(AX3985,AX3988,AX3993)</f>
        <v>0</v>
      </c>
      <c r="AY3984" s="22">
        <f t="shared" si="4590"/>
        <v>0</v>
      </c>
      <c r="AZ3984" s="23">
        <f>SUM(AZ3985,AZ3988,AZ3993)</f>
        <v>0</v>
      </c>
      <c r="BA3984" s="23">
        <f>SUM(BA3985,BA3988,BA3993)</f>
        <v>0</v>
      </c>
      <c r="BB3984" s="23">
        <f>SUM(BB3985,BB3988,BB3993)</f>
        <v>0</v>
      </c>
      <c r="BC3984" s="23">
        <f>SUM(BC3985,BC3988,BC3993)</f>
        <v>0</v>
      </c>
      <c r="BD3984" s="22">
        <f t="shared" si="4591"/>
        <v>0</v>
      </c>
      <c r="BE3984" s="23">
        <f>SUM(BE3985,BE3988,BE3993)</f>
        <v>0</v>
      </c>
      <c r="BF3984" s="23">
        <f>SUM(BF3985,BF3988,BF3993)</f>
        <v>0</v>
      </c>
      <c r="BG3984" s="23">
        <f>SUM(BG3985,BG3988,BG3993)</f>
        <v>0</v>
      </c>
      <c r="BH3984" s="23">
        <f>SUM(BH3985,BH3988,BH3993)</f>
        <v>0</v>
      </c>
    </row>
    <row r="3985" spans="1:60" ht="16.5" hidden="1" thickTop="1" thickBot="1" x14ac:dyDescent="0.3">
      <c r="A3985" s="16" t="s">
        <v>1</v>
      </c>
      <c r="B3985" s="31" t="s">
        <v>48</v>
      </c>
      <c r="C3985" s="22">
        <f t="shared" si="4586"/>
        <v>0</v>
      </c>
      <c r="D3985" s="23">
        <f t="shared" si="4636"/>
        <v>0</v>
      </c>
      <c r="E3985" s="23">
        <f t="shared" ref="E3985:N3985" si="4654">SUM(E3986:E3987)</f>
        <v>0</v>
      </c>
      <c r="F3985" s="23">
        <f t="shared" si="4654"/>
        <v>0</v>
      </c>
      <c r="G3985" s="23">
        <f t="shared" si="4654"/>
        <v>0</v>
      </c>
      <c r="H3985" s="23">
        <f t="shared" si="4654"/>
        <v>0</v>
      </c>
      <c r="I3985" s="23">
        <f t="shared" si="4654"/>
        <v>0</v>
      </c>
      <c r="J3985" s="23">
        <f t="shared" si="4654"/>
        <v>0</v>
      </c>
      <c r="K3985" s="23">
        <f t="shared" si="4654"/>
        <v>0</v>
      </c>
      <c r="L3985" s="23">
        <f t="shared" si="4654"/>
        <v>0</v>
      </c>
      <c r="M3985" s="23">
        <f t="shared" si="4654"/>
        <v>0</v>
      </c>
      <c r="N3985" s="23">
        <f t="shared" si="4654"/>
        <v>0</v>
      </c>
      <c r="O3985" s="22">
        <f t="shared" si="4587"/>
        <v>0</v>
      </c>
      <c r="P3985" s="23">
        <f>SUM(P3986:P3987)</f>
        <v>0</v>
      </c>
      <c r="Q3985" s="23">
        <f>SUM(Q3986:Q3987)</f>
        <v>0</v>
      </c>
      <c r="R3985" s="23">
        <f>SUM(R3986:R3987)</f>
        <v>0</v>
      </c>
      <c r="S3985" s="23">
        <f>SUM(S3986:S3987)</f>
        <v>0</v>
      </c>
      <c r="T3985" s="23">
        <f t="shared" si="4593"/>
        <v>0</v>
      </c>
      <c r="U3985" s="23">
        <f t="shared" si="4637"/>
        <v>0</v>
      </c>
      <c r="V3985" s="23">
        <f t="shared" ref="V3985:AC3985" si="4655">SUM(V3986:V3987)</f>
        <v>0</v>
      </c>
      <c r="W3985" s="23">
        <f t="shared" si="4655"/>
        <v>0</v>
      </c>
      <c r="X3985" s="23">
        <f t="shared" si="4655"/>
        <v>0</v>
      </c>
      <c r="Y3985" s="23">
        <f t="shared" si="4655"/>
        <v>0</v>
      </c>
      <c r="Z3985" s="23">
        <f t="shared" si="4655"/>
        <v>0</v>
      </c>
      <c r="AA3985" s="23">
        <f t="shared" si="4655"/>
        <v>0</v>
      </c>
      <c r="AB3985" s="23">
        <f t="shared" si="4655"/>
        <v>0</v>
      </c>
      <c r="AC3985" s="23">
        <f t="shared" si="4655"/>
        <v>0</v>
      </c>
      <c r="AD3985" s="23">
        <f t="shared" si="4595"/>
        <v>0</v>
      </c>
      <c r="AE3985" s="23">
        <f t="shared" si="4638"/>
        <v>0</v>
      </c>
      <c r="AF3985" s="23">
        <f t="shared" ref="AF3985:AN3985" si="4656">SUM(AF3986:AF3987)</f>
        <v>0</v>
      </c>
      <c r="AG3985" s="23">
        <f t="shared" si="4656"/>
        <v>0</v>
      </c>
      <c r="AH3985" s="23">
        <f t="shared" si="4656"/>
        <v>0</v>
      </c>
      <c r="AI3985" s="23">
        <f t="shared" si="4656"/>
        <v>0</v>
      </c>
      <c r="AJ3985" s="23">
        <f t="shared" si="4656"/>
        <v>0</v>
      </c>
      <c r="AK3985" s="23">
        <f t="shared" si="4656"/>
        <v>0</v>
      </c>
      <c r="AL3985" s="23">
        <f t="shared" si="4656"/>
        <v>0</v>
      </c>
      <c r="AM3985" s="23">
        <f t="shared" si="4656"/>
        <v>0</v>
      </c>
      <c r="AN3985" s="23">
        <f t="shared" si="4656"/>
        <v>0</v>
      </c>
      <c r="AO3985" s="23">
        <f t="shared" si="4588"/>
        <v>0</v>
      </c>
      <c r="AP3985" s="23">
        <f>SUM(AP3986:AP3987)</f>
        <v>0</v>
      </c>
      <c r="AQ3985" s="23">
        <f>SUM(AQ3986:AQ3987)</f>
        <v>0</v>
      </c>
      <c r="AR3985" s="23">
        <f>SUM(AR3986:AR3987)</f>
        <v>0</v>
      </c>
      <c r="AS3985" s="23">
        <f>SUM(AS3986:AS3987)</f>
        <v>0</v>
      </c>
      <c r="AT3985" s="22">
        <f t="shared" si="4589"/>
        <v>0</v>
      </c>
      <c r="AU3985" s="23">
        <f>SUM(AU3986:AU3987)</f>
        <v>0</v>
      </c>
      <c r="AV3985" s="23">
        <f>SUM(AV3986:AV3987)</f>
        <v>0</v>
      </c>
      <c r="AW3985" s="23">
        <f>SUM(AW3986:AW3987)</f>
        <v>0</v>
      </c>
      <c r="AX3985" s="23">
        <f>SUM(AX3986:AX3987)</f>
        <v>0</v>
      </c>
      <c r="AY3985" s="22">
        <f t="shared" si="4590"/>
        <v>0</v>
      </c>
      <c r="AZ3985" s="23">
        <f>SUM(AZ3986:AZ3987)</f>
        <v>0</v>
      </c>
      <c r="BA3985" s="23">
        <f>SUM(BA3986:BA3987)</f>
        <v>0</v>
      </c>
      <c r="BB3985" s="23">
        <f>SUM(BB3986:BB3987)</f>
        <v>0</v>
      </c>
      <c r="BC3985" s="23">
        <f>SUM(BC3986:BC3987)</f>
        <v>0</v>
      </c>
      <c r="BD3985" s="22">
        <f t="shared" si="4591"/>
        <v>0</v>
      </c>
      <c r="BE3985" s="23">
        <f>SUM(BE3986:BE3987)</f>
        <v>0</v>
      </c>
      <c r="BF3985" s="23">
        <f>SUM(BF3986:BF3987)</f>
        <v>0</v>
      </c>
      <c r="BG3985" s="23">
        <f>SUM(BG3986:BG3987)</f>
        <v>0</v>
      </c>
      <c r="BH3985" s="23">
        <f>SUM(BH3986:BH3987)</f>
        <v>0</v>
      </c>
    </row>
    <row r="3986" spans="1:60" ht="16.5" hidden="1" thickTop="1" thickBot="1" x14ac:dyDescent="0.3">
      <c r="A3986" s="16" t="s">
        <v>1</v>
      </c>
      <c r="B3986" s="32" t="s">
        <v>49</v>
      </c>
      <c r="C3986" s="22">
        <f t="shared" si="4586"/>
        <v>0</v>
      </c>
      <c r="D3986" s="23">
        <f t="shared" si="4636"/>
        <v>0</v>
      </c>
      <c r="E3986" s="23">
        <v>0</v>
      </c>
      <c r="F3986" s="23">
        <v>0</v>
      </c>
      <c r="G3986" s="23">
        <v>0</v>
      </c>
      <c r="H3986" s="23">
        <v>0</v>
      </c>
      <c r="I3986" s="23">
        <v>0</v>
      </c>
      <c r="J3986" s="23">
        <v>0</v>
      </c>
      <c r="K3986" s="23">
        <v>0</v>
      </c>
      <c r="L3986" s="23">
        <v>0</v>
      </c>
      <c r="M3986" s="23">
        <v>0</v>
      </c>
      <c r="N3986" s="23">
        <v>0</v>
      </c>
      <c r="O3986" s="22">
        <f t="shared" si="4587"/>
        <v>0</v>
      </c>
      <c r="P3986" s="23">
        <v>0</v>
      </c>
      <c r="Q3986" s="23">
        <v>0</v>
      </c>
      <c r="R3986" s="23">
        <v>0</v>
      </c>
      <c r="S3986" s="23">
        <v>0</v>
      </c>
      <c r="T3986" s="23">
        <f t="shared" si="4593"/>
        <v>0</v>
      </c>
      <c r="U3986" s="23">
        <f t="shared" si="4637"/>
        <v>0</v>
      </c>
      <c r="V3986" s="23">
        <v>0</v>
      </c>
      <c r="W3986" s="23">
        <v>0</v>
      </c>
      <c r="X3986" s="23">
        <v>0</v>
      </c>
      <c r="Y3986" s="23">
        <v>0</v>
      </c>
      <c r="Z3986" s="23">
        <v>0</v>
      </c>
      <c r="AA3986" s="23">
        <v>0</v>
      </c>
      <c r="AB3986" s="23">
        <v>0</v>
      </c>
      <c r="AC3986" s="23">
        <v>0</v>
      </c>
      <c r="AD3986" s="23">
        <f t="shared" si="4595"/>
        <v>0</v>
      </c>
      <c r="AE3986" s="23">
        <f t="shared" si="4638"/>
        <v>0</v>
      </c>
      <c r="AF3986" s="23">
        <v>0</v>
      </c>
      <c r="AG3986" s="23">
        <v>0</v>
      </c>
      <c r="AH3986" s="23">
        <v>0</v>
      </c>
      <c r="AI3986" s="23">
        <v>0</v>
      </c>
      <c r="AJ3986" s="23">
        <v>0</v>
      </c>
      <c r="AK3986" s="23">
        <v>0</v>
      </c>
      <c r="AL3986" s="23">
        <v>0</v>
      </c>
      <c r="AM3986" s="23">
        <v>0</v>
      </c>
      <c r="AN3986" s="23">
        <v>0</v>
      </c>
      <c r="AO3986" s="23">
        <f t="shared" si="4588"/>
        <v>0</v>
      </c>
      <c r="AP3986" s="23">
        <v>0</v>
      </c>
      <c r="AQ3986" s="23">
        <v>0</v>
      </c>
      <c r="AR3986" s="23">
        <v>0</v>
      </c>
      <c r="AS3986" s="23">
        <v>0</v>
      </c>
      <c r="AT3986" s="22">
        <f t="shared" si="4589"/>
        <v>0</v>
      </c>
      <c r="AU3986" s="23">
        <v>0</v>
      </c>
      <c r="AV3986" s="23">
        <v>0</v>
      </c>
      <c r="AW3986" s="23">
        <v>0</v>
      </c>
      <c r="AX3986" s="23">
        <v>0</v>
      </c>
      <c r="AY3986" s="22">
        <f t="shared" si="4590"/>
        <v>0</v>
      </c>
      <c r="AZ3986" s="23">
        <v>0</v>
      </c>
      <c r="BA3986" s="23">
        <v>0</v>
      </c>
      <c r="BB3986" s="23">
        <v>0</v>
      </c>
      <c r="BC3986" s="23">
        <v>0</v>
      </c>
      <c r="BD3986" s="22">
        <f t="shared" si="4591"/>
        <v>0</v>
      </c>
      <c r="BE3986" s="23">
        <v>0</v>
      </c>
      <c r="BF3986" s="23">
        <v>0</v>
      </c>
      <c r="BG3986" s="23">
        <v>0</v>
      </c>
      <c r="BH3986" s="23">
        <v>0</v>
      </c>
    </row>
    <row r="3987" spans="1:60" ht="16.5" hidden="1" thickTop="1" thickBot="1" x14ac:dyDescent="0.3">
      <c r="A3987" s="16" t="s">
        <v>1</v>
      </c>
      <c r="B3987" s="32" t="s">
        <v>50</v>
      </c>
      <c r="C3987" s="22">
        <f t="shared" si="4586"/>
        <v>0</v>
      </c>
      <c r="D3987" s="23">
        <f t="shared" si="4636"/>
        <v>0</v>
      </c>
      <c r="E3987" s="23">
        <v>0</v>
      </c>
      <c r="F3987" s="23">
        <v>0</v>
      </c>
      <c r="G3987" s="23">
        <v>0</v>
      </c>
      <c r="H3987" s="23">
        <v>0</v>
      </c>
      <c r="I3987" s="23">
        <v>0</v>
      </c>
      <c r="J3987" s="23">
        <v>0</v>
      </c>
      <c r="K3987" s="23">
        <v>0</v>
      </c>
      <c r="L3987" s="23">
        <v>0</v>
      </c>
      <c r="M3987" s="23">
        <v>0</v>
      </c>
      <c r="N3987" s="23">
        <v>0</v>
      </c>
      <c r="O3987" s="22">
        <f t="shared" si="4587"/>
        <v>0</v>
      </c>
      <c r="P3987" s="23">
        <v>0</v>
      </c>
      <c r="Q3987" s="23">
        <v>0</v>
      </c>
      <c r="R3987" s="23">
        <v>0</v>
      </c>
      <c r="S3987" s="23">
        <v>0</v>
      </c>
      <c r="T3987" s="23">
        <f t="shared" si="4593"/>
        <v>0</v>
      </c>
      <c r="U3987" s="23">
        <f t="shared" si="4637"/>
        <v>0</v>
      </c>
      <c r="V3987" s="23">
        <v>0</v>
      </c>
      <c r="W3987" s="23">
        <v>0</v>
      </c>
      <c r="X3987" s="23">
        <v>0</v>
      </c>
      <c r="Y3987" s="23">
        <v>0</v>
      </c>
      <c r="Z3987" s="23">
        <v>0</v>
      </c>
      <c r="AA3987" s="23">
        <v>0</v>
      </c>
      <c r="AB3987" s="23">
        <v>0</v>
      </c>
      <c r="AC3987" s="23">
        <v>0</v>
      </c>
      <c r="AD3987" s="23">
        <f t="shared" si="4595"/>
        <v>0</v>
      </c>
      <c r="AE3987" s="23">
        <f t="shared" si="4638"/>
        <v>0</v>
      </c>
      <c r="AF3987" s="23">
        <v>0</v>
      </c>
      <c r="AG3987" s="23">
        <v>0</v>
      </c>
      <c r="AH3987" s="23">
        <v>0</v>
      </c>
      <c r="AI3987" s="23">
        <v>0</v>
      </c>
      <c r="AJ3987" s="23">
        <v>0</v>
      </c>
      <c r="AK3987" s="23">
        <v>0</v>
      </c>
      <c r="AL3987" s="23">
        <v>0</v>
      </c>
      <c r="AM3987" s="23">
        <v>0</v>
      </c>
      <c r="AN3987" s="23">
        <v>0</v>
      </c>
      <c r="AO3987" s="23">
        <f t="shared" si="4588"/>
        <v>0</v>
      </c>
      <c r="AP3987" s="23">
        <v>0</v>
      </c>
      <c r="AQ3987" s="23">
        <v>0</v>
      </c>
      <c r="AR3987" s="23">
        <v>0</v>
      </c>
      <c r="AS3987" s="23">
        <v>0</v>
      </c>
      <c r="AT3987" s="22">
        <f t="shared" si="4589"/>
        <v>0</v>
      </c>
      <c r="AU3987" s="23">
        <v>0</v>
      </c>
      <c r="AV3987" s="23">
        <v>0</v>
      </c>
      <c r="AW3987" s="23">
        <v>0</v>
      </c>
      <c r="AX3987" s="23">
        <v>0</v>
      </c>
      <c r="AY3987" s="22">
        <f t="shared" si="4590"/>
        <v>0</v>
      </c>
      <c r="AZ3987" s="23">
        <v>0</v>
      </c>
      <c r="BA3987" s="23">
        <v>0</v>
      </c>
      <c r="BB3987" s="23">
        <v>0</v>
      </c>
      <c r="BC3987" s="23">
        <v>0</v>
      </c>
      <c r="BD3987" s="22">
        <f t="shared" si="4591"/>
        <v>0</v>
      </c>
      <c r="BE3987" s="23">
        <v>0</v>
      </c>
      <c r="BF3987" s="23">
        <v>0</v>
      </c>
      <c r="BG3987" s="23">
        <v>0</v>
      </c>
      <c r="BH3987" s="23">
        <v>0</v>
      </c>
    </row>
    <row r="3988" spans="1:60" ht="16.5" hidden="1" thickTop="1" thickBot="1" x14ac:dyDescent="0.3">
      <c r="A3988" s="16" t="s">
        <v>1</v>
      </c>
      <c r="B3988" s="31" t="s">
        <v>51</v>
      </c>
      <c r="C3988" s="22">
        <f t="shared" si="4586"/>
        <v>0</v>
      </c>
      <c r="D3988" s="23">
        <f t="shared" si="4636"/>
        <v>0</v>
      </c>
      <c r="E3988" s="23">
        <f t="shared" ref="E3988:N3988" si="4657">SUM(E3989,E3992)</f>
        <v>0</v>
      </c>
      <c r="F3988" s="23">
        <f t="shared" si="4657"/>
        <v>0</v>
      </c>
      <c r="G3988" s="23">
        <f t="shared" si="4657"/>
        <v>0</v>
      </c>
      <c r="H3988" s="23">
        <f t="shared" si="4657"/>
        <v>0</v>
      </c>
      <c r="I3988" s="23">
        <f t="shared" si="4657"/>
        <v>0</v>
      </c>
      <c r="J3988" s="23">
        <f t="shared" si="4657"/>
        <v>0</v>
      </c>
      <c r="K3988" s="23">
        <f t="shared" si="4657"/>
        <v>0</v>
      </c>
      <c r="L3988" s="23">
        <f t="shared" si="4657"/>
        <v>0</v>
      </c>
      <c r="M3988" s="23">
        <f t="shared" si="4657"/>
        <v>0</v>
      </c>
      <c r="N3988" s="23">
        <f t="shared" si="4657"/>
        <v>0</v>
      </c>
      <c r="O3988" s="22">
        <f t="shared" si="4587"/>
        <v>0</v>
      </c>
      <c r="P3988" s="23">
        <f>SUM(P3989,P3992)</f>
        <v>0</v>
      </c>
      <c r="Q3988" s="23">
        <f>SUM(Q3989,Q3992)</f>
        <v>0</v>
      </c>
      <c r="R3988" s="23">
        <f>SUM(R3989,R3992)</f>
        <v>0</v>
      </c>
      <c r="S3988" s="23">
        <f>SUM(S3989,S3992)</f>
        <v>0</v>
      </c>
      <c r="T3988" s="23">
        <f t="shared" si="4593"/>
        <v>0</v>
      </c>
      <c r="U3988" s="23">
        <f t="shared" si="4637"/>
        <v>0</v>
      </c>
      <c r="V3988" s="23">
        <f t="shared" ref="V3988:AC3988" si="4658">SUM(V3989,V3992)</f>
        <v>0</v>
      </c>
      <c r="W3988" s="23">
        <f t="shared" si="4658"/>
        <v>0</v>
      </c>
      <c r="X3988" s="23">
        <f t="shared" si="4658"/>
        <v>0</v>
      </c>
      <c r="Y3988" s="23">
        <f t="shared" si="4658"/>
        <v>0</v>
      </c>
      <c r="Z3988" s="23">
        <f t="shared" si="4658"/>
        <v>0</v>
      </c>
      <c r="AA3988" s="23">
        <f t="shared" si="4658"/>
        <v>0</v>
      </c>
      <c r="AB3988" s="23">
        <f t="shared" si="4658"/>
        <v>0</v>
      </c>
      <c r="AC3988" s="23">
        <f t="shared" si="4658"/>
        <v>0</v>
      </c>
      <c r="AD3988" s="23">
        <f t="shared" si="4595"/>
        <v>0</v>
      </c>
      <c r="AE3988" s="23">
        <f t="shared" si="4638"/>
        <v>0</v>
      </c>
      <c r="AF3988" s="23">
        <f t="shared" ref="AF3988:AN3988" si="4659">SUM(AF3989,AF3992)</f>
        <v>0</v>
      </c>
      <c r="AG3988" s="23">
        <f t="shared" si="4659"/>
        <v>0</v>
      </c>
      <c r="AH3988" s="23">
        <f t="shared" si="4659"/>
        <v>0</v>
      </c>
      <c r="AI3988" s="23">
        <f t="shared" si="4659"/>
        <v>0</v>
      </c>
      <c r="AJ3988" s="23">
        <f t="shared" si="4659"/>
        <v>0</v>
      </c>
      <c r="AK3988" s="23">
        <f t="shared" si="4659"/>
        <v>0</v>
      </c>
      <c r="AL3988" s="23">
        <f t="shared" si="4659"/>
        <v>0</v>
      </c>
      <c r="AM3988" s="23">
        <f t="shared" si="4659"/>
        <v>0</v>
      </c>
      <c r="AN3988" s="23">
        <f t="shared" si="4659"/>
        <v>0</v>
      </c>
      <c r="AO3988" s="23">
        <f t="shared" si="4588"/>
        <v>0</v>
      </c>
      <c r="AP3988" s="23">
        <f>SUM(AP3989,AP3992)</f>
        <v>0</v>
      </c>
      <c r="AQ3988" s="23">
        <f>SUM(AQ3989,AQ3992)</f>
        <v>0</v>
      </c>
      <c r="AR3988" s="23">
        <f>SUM(AR3989,AR3992)</f>
        <v>0</v>
      </c>
      <c r="AS3988" s="23">
        <f>SUM(AS3989,AS3992)</f>
        <v>0</v>
      </c>
      <c r="AT3988" s="22">
        <f t="shared" si="4589"/>
        <v>0</v>
      </c>
      <c r="AU3988" s="23">
        <f>SUM(AU3989,AU3992)</f>
        <v>0</v>
      </c>
      <c r="AV3988" s="23">
        <f>SUM(AV3989,AV3992)</f>
        <v>0</v>
      </c>
      <c r="AW3988" s="23">
        <f>SUM(AW3989,AW3992)</f>
        <v>0</v>
      </c>
      <c r="AX3988" s="23">
        <f>SUM(AX3989,AX3992)</f>
        <v>0</v>
      </c>
      <c r="AY3988" s="22">
        <f t="shared" si="4590"/>
        <v>0</v>
      </c>
      <c r="AZ3988" s="23">
        <f>SUM(AZ3989,AZ3992)</f>
        <v>0</v>
      </c>
      <c r="BA3988" s="23">
        <f>SUM(BA3989,BA3992)</f>
        <v>0</v>
      </c>
      <c r="BB3988" s="23">
        <f>SUM(BB3989,BB3992)</f>
        <v>0</v>
      </c>
      <c r="BC3988" s="23">
        <f>SUM(BC3989,BC3992)</f>
        <v>0</v>
      </c>
      <c r="BD3988" s="22">
        <f t="shared" si="4591"/>
        <v>0</v>
      </c>
      <c r="BE3988" s="23">
        <f>SUM(BE3989,BE3992)</f>
        <v>0</v>
      </c>
      <c r="BF3988" s="23">
        <f>SUM(BF3989,BF3992)</f>
        <v>0</v>
      </c>
      <c r="BG3988" s="23">
        <f>SUM(BG3989,BG3992)</f>
        <v>0</v>
      </c>
      <c r="BH3988" s="23">
        <f>SUM(BH3989,BH3992)</f>
        <v>0</v>
      </c>
    </row>
    <row r="3989" spans="1:60" ht="16.5" hidden="1" thickTop="1" thickBot="1" x14ac:dyDescent="0.3">
      <c r="A3989" s="16" t="s">
        <v>1</v>
      </c>
      <c r="B3989" s="32" t="s">
        <v>52</v>
      </c>
      <c r="C3989" s="22">
        <f t="shared" si="4586"/>
        <v>0</v>
      </c>
      <c r="D3989" s="23">
        <f t="shared" si="4636"/>
        <v>0</v>
      </c>
      <c r="E3989" s="23">
        <f t="shared" ref="E3989:N3989" si="4660">SUM(E3990:E3991)</f>
        <v>0</v>
      </c>
      <c r="F3989" s="23">
        <f t="shared" si="4660"/>
        <v>0</v>
      </c>
      <c r="G3989" s="23">
        <f t="shared" si="4660"/>
        <v>0</v>
      </c>
      <c r="H3989" s="23">
        <f t="shared" si="4660"/>
        <v>0</v>
      </c>
      <c r="I3989" s="23">
        <f t="shared" si="4660"/>
        <v>0</v>
      </c>
      <c r="J3989" s="23">
        <f t="shared" si="4660"/>
        <v>0</v>
      </c>
      <c r="K3989" s="23">
        <f t="shared" si="4660"/>
        <v>0</v>
      </c>
      <c r="L3989" s="23">
        <f t="shared" si="4660"/>
        <v>0</v>
      </c>
      <c r="M3989" s="23">
        <f t="shared" si="4660"/>
        <v>0</v>
      </c>
      <c r="N3989" s="23">
        <f t="shared" si="4660"/>
        <v>0</v>
      </c>
      <c r="O3989" s="22">
        <f t="shared" si="4587"/>
        <v>0</v>
      </c>
      <c r="P3989" s="23">
        <f>SUM(P3990:P3991)</f>
        <v>0</v>
      </c>
      <c r="Q3989" s="23">
        <f>SUM(Q3990:Q3991)</f>
        <v>0</v>
      </c>
      <c r="R3989" s="23">
        <f>SUM(R3990:R3991)</f>
        <v>0</v>
      </c>
      <c r="S3989" s="23">
        <f>SUM(S3990:S3991)</f>
        <v>0</v>
      </c>
      <c r="T3989" s="23">
        <f t="shared" si="4593"/>
        <v>0</v>
      </c>
      <c r="U3989" s="23">
        <f t="shared" si="4637"/>
        <v>0</v>
      </c>
      <c r="V3989" s="23">
        <f t="shared" ref="V3989:AC3989" si="4661">SUM(V3990:V3991)</f>
        <v>0</v>
      </c>
      <c r="W3989" s="23">
        <f t="shared" si="4661"/>
        <v>0</v>
      </c>
      <c r="X3989" s="23">
        <f t="shared" si="4661"/>
        <v>0</v>
      </c>
      <c r="Y3989" s="23">
        <f t="shared" si="4661"/>
        <v>0</v>
      </c>
      <c r="Z3989" s="23">
        <f t="shared" si="4661"/>
        <v>0</v>
      </c>
      <c r="AA3989" s="23">
        <f t="shared" si="4661"/>
        <v>0</v>
      </c>
      <c r="AB3989" s="23">
        <f t="shared" si="4661"/>
        <v>0</v>
      </c>
      <c r="AC3989" s="23">
        <f t="shared" si="4661"/>
        <v>0</v>
      </c>
      <c r="AD3989" s="23">
        <f t="shared" si="4595"/>
        <v>0</v>
      </c>
      <c r="AE3989" s="23">
        <f t="shared" si="4638"/>
        <v>0</v>
      </c>
      <c r="AF3989" s="23">
        <f t="shared" ref="AF3989:AN3989" si="4662">SUM(AF3990:AF3991)</f>
        <v>0</v>
      </c>
      <c r="AG3989" s="23">
        <f t="shared" si="4662"/>
        <v>0</v>
      </c>
      <c r="AH3989" s="23">
        <f t="shared" si="4662"/>
        <v>0</v>
      </c>
      <c r="AI3989" s="23">
        <f t="shared" si="4662"/>
        <v>0</v>
      </c>
      <c r="AJ3989" s="23">
        <f t="shared" si="4662"/>
        <v>0</v>
      </c>
      <c r="AK3989" s="23">
        <f t="shared" si="4662"/>
        <v>0</v>
      </c>
      <c r="AL3989" s="23">
        <f t="shared" si="4662"/>
        <v>0</v>
      </c>
      <c r="AM3989" s="23">
        <f t="shared" si="4662"/>
        <v>0</v>
      </c>
      <c r="AN3989" s="23">
        <f t="shared" si="4662"/>
        <v>0</v>
      </c>
      <c r="AO3989" s="23">
        <f t="shared" si="4588"/>
        <v>0</v>
      </c>
      <c r="AP3989" s="23">
        <f>SUM(AP3990:AP3991)</f>
        <v>0</v>
      </c>
      <c r="AQ3989" s="23">
        <f>SUM(AQ3990:AQ3991)</f>
        <v>0</v>
      </c>
      <c r="AR3989" s="23">
        <f>SUM(AR3990:AR3991)</f>
        <v>0</v>
      </c>
      <c r="AS3989" s="23">
        <f>SUM(AS3990:AS3991)</f>
        <v>0</v>
      </c>
      <c r="AT3989" s="22">
        <f t="shared" si="4589"/>
        <v>0</v>
      </c>
      <c r="AU3989" s="23">
        <f>SUM(AU3990:AU3991)</f>
        <v>0</v>
      </c>
      <c r="AV3989" s="23">
        <f>SUM(AV3990:AV3991)</f>
        <v>0</v>
      </c>
      <c r="AW3989" s="23">
        <f>SUM(AW3990:AW3991)</f>
        <v>0</v>
      </c>
      <c r="AX3989" s="23">
        <f>SUM(AX3990:AX3991)</f>
        <v>0</v>
      </c>
      <c r="AY3989" s="22">
        <f t="shared" si="4590"/>
        <v>0</v>
      </c>
      <c r="AZ3989" s="23">
        <f>SUM(AZ3990:AZ3991)</f>
        <v>0</v>
      </c>
      <c r="BA3989" s="23">
        <f>SUM(BA3990:BA3991)</f>
        <v>0</v>
      </c>
      <c r="BB3989" s="23">
        <f>SUM(BB3990:BB3991)</f>
        <v>0</v>
      </c>
      <c r="BC3989" s="23">
        <f>SUM(BC3990:BC3991)</f>
        <v>0</v>
      </c>
      <c r="BD3989" s="22">
        <f t="shared" si="4591"/>
        <v>0</v>
      </c>
      <c r="BE3989" s="23">
        <f>SUM(BE3990:BE3991)</f>
        <v>0</v>
      </c>
      <c r="BF3989" s="23">
        <f>SUM(BF3990:BF3991)</f>
        <v>0</v>
      </c>
      <c r="BG3989" s="23">
        <f>SUM(BG3990:BG3991)</f>
        <v>0</v>
      </c>
      <c r="BH3989" s="23">
        <f>SUM(BH3990:BH3991)</f>
        <v>0</v>
      </c>
    </row>
    <row r="3990" spans="1:60" ht="16.5" hidden="1" thickTop="1" thickBot="1" x14ac:dyDescent="0.3">
      <c r="A3990" s="16" t="s">
        <v>1</v>
      </c>
      <c r="B3990" s="33" t="s">
        <v>53</v>
      </c>
      <c r="C3990" s="22">
        <f t="shared" si="4586"/>
        <v>0</v>
      </c>
      <c r="D3990" s="23">
        <f t="shared" si="4636"/>
        <v>0</v>
      </c>
      <c r="E3990" s="23">
        <v>0</v>
      </c>
      <c r="F3990" s="23">
        <v>0</v>
      </c>
      <c r="G3990" s="23">
        <v>0</v>
      </c>
      <c r="H3990" s="23">
        <v>0</v>
      </c>
      <c r="I3990" s="23">
        <v>0</v>
      </c>
      <c r="J3990" s="23">
        <v>0</v>
      </c>
      <c r="K3990" s="23">
        <v>0</v>
      </c>
      <c r="L3990" s="23">
        <v>0</v>
      </c>
      <c r="M3990" s="23">
        <v>0</v>
      </c>
      <c r="N3990" s="23">
        <v>0</v>
      </c>
      <c r="O3990" s="22">
        <f t="shared" si="4587"/>
        <v>0</v>
      </c>
      <c r="P3990" s="23">
        <v>0</v>
      </c>
      <c r="Q3990" s="23">
        <v>0</v>
      </c>
      <c r="R3990" s="23">
        <v>0</v>
      </c>
      <c r="S3990" s="23">
        <v>0</v>
      </c>
      <c r="T3990" s="23">
        <f t="shared" si="4593"/>
        <v>0</v>
      </c>
      <c r="U3990" s="23">
        <f t="shared" si="4637"/>
        <v>0</v>
      </c>
      <c r="V3990" s="23">
        <v>0</v>
      </c>
      <c r="W3990" s="23">
        <v>0</v>
      </c>
      <c r="X3990" s="23">
        <v>0</v>
      </c>
      <c r="Y3990" s="23">
        <v>0</v>
      </c>
      <c r="Z3990" s="23">
        <v>0</v>
      </c>
      <c r="AA3990" s="23">
        <v>0</v>
      </c>
      <c r="AB3990" s="23">
        <v>0</v>
      </c>
      <c r="AC3990" s="23">
        <v>0</v>
      </c>
      <c r="AD3990" s="23">
        <f t="shared" si="4595"/>
        <v>0</v>
      </c>
      <c r="AE3990" s="23">
        <f t="shared" si="4638"/>
        <v>0</v>
      </c>
      <c r="AF3990" s="23">
        <v>0</v>
      </c>
      <c r="AG3990" s="23">
        <v>0</v>
      </c>
      <c r="AH3990" s="23">
        <v>0</v>
      </c>
      <c r="AI3990" s="23">
        <v>0</v>
      </c>
      <c r="AJ3990" s="23">
        <v>0</v>
      </c>
      <c r="AK3990" s="23">
        <v>0</v>
      </c>
      <c r="AL3990" s="23">
        <v>0</v>
      </c>
      <c r="AM3990" s="23">
        <v>0</v>
      </c>
      <c r="AN3990" s="23">
        <v>0</v>
      </c>
      <c r="AO3990" s="23">
        <f t="shared" si="4588"/>
        <v>0</v>
      </c>
      <c r="AP3990" s="23">
        <v>0</v>
      </c>
      <c r="AQ3990" s="23">
        <v>0</v>
      </c>
      <c r="AR3990" s="23">
        <v>0</v>
      </c>
      <c r="AS3990" s="23">
        <v>0</v>
      </c>
      <c r="AT3990" s="22">
        <f t="shared" si="4589"/>
        <v>0</v>
      </c>
      <c r="AU3990" s="23">
        <v>0</v>
      </c>
      <c r="AV3990" s="23">
        <v>0</v>
      </c>
      <c r="AW3990" s="23">
        <v>0</v>
      </c>
      <c r="AX3990" s="23">
        <v>0</v>
      </c>
      <c r="AY3990" s="22">
        <f t="shared" si="4590"/>
        <v>0</v>
      </c>
      <c r="AZ3990" s="23">
        <v>0</v>
      </c>
      <c r="BA3990" s="23">
        <v>0</v>
      </c>
      <c r="BB3990" s="23">
        <v>0</v>
      </c>
      <c r="BC3990" s="23">
        <v>0</v>
      </c>
      <c r="BD3990" s="22">
        <f t="shared" si="4591"/>
        <v>0</v>
      </c>
      <c r="BE3990" s="23">
        <v>0</v>
      </c>
      <c r="BF3990" s="23">
        <v>0</v>
      </c>
      <c r="BG3990" s="23">
        <v>0</v>
      </c>
      <c r="BH3990" s="23">
        <v>0</v>
      </c>
    </row>
    <row r="3991" spans="1:60" ht="16.5" hidden="1" thickTop="1" thickBot="1" x14ac:dyDescent="0.3">
      <c r="A3991" s="16" t="s">
        <v>1</v>
      </c>
      <c r="B3991" s="33" t="s">
        <v>54</v>
      </c>
      <c r="C3991" s="22">
        <f t="shared" si="4586"/>
        <v>0</v>
      </c>
      <c r="D3991" s="23">
        <f t="shared" si="4636"/>
        <v>0</v>
      </c>
      <c r="E3991" s="23">
        <v>0</v>
      </c>
      <c r="F3991" s="23">
        <v>0</v>
      </c>
      <c r="G3991" s="23">
        <v>0</v>
      </c>
      <c r="H3991" s="23">
        <v>0</v>
      </c>
      <c r="I3991" s="23">
        <v>0</v>
      </c>
      <c r="J3991" s="23">
        <v>0</v>
      </c>
      <c r="K3991" s="23">
        <v>0</v>
      </c>
      <c r="L3991" s="23">
        <v>0</v>
      </c>
      <c r="M3991" s="23">
        <v>0</v>
      </c>
      <c r="N3991" s="23">
        <v>0</v>
      </c>
      <c r="O3991" s="22">
        <f t="shared" si="4587"/>
        <v>0</v>
      </c>
      <c r="P3991" s="23">
        <v>0</v>
      </c>
      <c r="Q3991" s="23">
        <v>0</v>
      </c>
      <c r="R3991" s="23">
        <v>0</v>
      </c>
      <c r="S3991" s="23">
        <v>0</v>
      </c>
      <c r="T3991" s="23">
        <f t="shared" si="4593"/>
        <v>0</v>
      </c>
      <c r="U3991" s="23">
        <f t="shared" si="4637"/>
        <v>0</v>
      </c>
      <c r="V3991" s="23">
        <v>0</v>
      </c>
      <c r="W3991" s="23">
        <v>0</v>
      </c>
      <c r="X3991" s="23">
        <v>0</v>
      </c>
      <c r="Y3991" s="23">
        <v>0</v>
      </c>
      <c r="Z3991" s="23">
        <v>0</v>
      </c>
      <c r="AA3991" s="23">
        <v>0</v>
      </c>
      <c r="AB3991" s="23">
        <v>0</v>
      </c>
      <c r="AC3991" s="23">
        <v>0</v>
      </c>
      <c r="AD3991" s="23">
        <f t="shared" si="4595"/>
        <v>0</v>
      </c>
      <c r="AE3991" s="23">
        <f t="shared" si="4638"/>
        <v>0</v>
      </c>
      <c r="AF3991" s="23">
        <v>0</v>
      </c>
      <c r="AG3991" s="23">
        <v>0</v>
      </c>
      <c r="AH3991" s="23">
        <v>0</v>
      </c>
      <c r="AI3991" s="23">
        <v>0</v>
      </c>
      <c r="AJ3991" s="23">
        <v>0</v>
      </c>
      <c r="AK3991" s="23">
        <v>0</v>
      </c>
      <c r="AL3991" s="23">
        <v>0</v>
      </c>
      <c r="AM3991" s="23">
        <v>0</v>
      </c>
      <c r="AN3991" s="23">
        <v>0</v>
      </c>
      <c r="AO3991" s="23">
        <f t="shared" si="4588"/>
        <v>0</v>
      </c>
      <c r="AP3991" s="23">
        <v>0</v>
      </c>
      <c r="AQ3991" s="23">
        <v>0</v>
      </c>
      <c r="AR3991" s="23">
        <v>0</v>
      </c>
      <c r="AS3991" s="23">
        <v>0</v>
      </c>
      <c r="AT3991" s="22">
        <f t="shared" si="4589"/>
        <v>0</v>
      </c>
      <c r="AU3991" s="23">
        <v>0</v>
      </c>
      <c r="AV3991" s="23">
        <v>0</v>
      </c>
      <c r="AW3991" s="23">
        <v>0</v>
      </c>
      <c r="AX3991" s="23">
        <v>0</v>
      </c>
      <c r="AY3991" s="22">
        <f t="shared" si="4590"/>
        <v>0</v>
      </c>
      <c r="AZ3991" s="23">
        <v>0</v>
      </c>
      <c r="BA3991" s="23">
        <v>0</v>
      </c>
      <c r="BB3991" s="23">
        <v>0</v>
      </c>
      <c r="BC3991" s="23">
        <v>0</v>
      </c>
      <c r="BD3991" s="22">
        <f t="shared" si="4591"/>
        <v>0</v>
      </c>
      <c r="BE3991" s="23">
        <v>0</v>
      </c>
      <c r="BF3991" s="23">
        <v>0</v>
      </c>
      <c r="BG3991" s="23">
        <v>0</v>
      </c>
      <c r="BH3991" s="23">
        <v>0</v>
      </c>
    </row>
    <row r="3992" spans="1:60" ht="16.5" hidden="1" thickTop="1" thickBot="1" x14ac:dyDescent="0.3">
      <c r="A3992" s="16" t="s">
        <v>1</v>
      </c>
      <c r="B3992" s="32" t="s">
        <v>55</v>
      </c>
      <c r="C3992" s="22">
        <f t="shared" si="4586"/>
        <v>0</v>
      </c>
      <c r="D3992" s="23">
        <f t="shared" si="4636"/>
        <v>0</v>
      </c>
      <c r="E3992" s="23">
        <v>0</v>
      </c>
      <c r="F3992" s="23">
        <v>0</v>
      </c>
      <c r="G3992" s="23">
        <v>0</v>
      </c>
      <c r="H3992" s="23">
        <v>0</v>
      </c>
      <c r="I3992" s="23">
        <v>0</v>
      </c>
      <c r="J3992" s="23">
        <v>0</v>
      </c>
      <c r="K3992" s="23">
        <v>0</v>
      </c>
      <c r="L3992" s="23">
        <v>0</v>
      </c>
      <c r="M3992" s="23">
        <v>0</v>
      </c>
      <c r="N3992" s="23">
        <v>0</v>
      </c>
      <c r="O3992" s="22">
        <f t="shared" si="4587"/>
        <v>0</v>
      </c>
      <c r="P3992" s="23">
        <v>0</v>
      </c>
      <c r="Q3992" s="23">
        <v>0</v>
      </c>
      <c r="R3992" s="23">
        <v>0</v>
      </c>
      <c r="S3992" s="23">
        <v>0</v>
      </c>
      <c r="T3992" s="23">
        <f t="shared" si="4593"/>
        <v>0</v>
      </c>
      <c r="U3992" s="23">
        <f t="shared" si="4637"/>
        <v>0</v>
      </c>
      <c r="V3992" s="23">
        <v>0</v>
      </c>
      <c r="W3992" s="23">
        <v>0</v>
      </c>
      <c r="X3992" s="23">
        <v>0</v>
      </c>
      <c r="Y3992" s="23">
        <v>0</v>
      </c>
      <c r="Z3992" s="23">
        <v>0</v>
      </c>
      <c r="AA3992" s="23">
        <v>0</v>
      </c>
      <c r="AB3992" s="23">
        <v>0</v>
      </c>
      <c r="AC3992" s="23">
        <v>0</v>
      </c>
      <c r="AD3992" s="23">
        <f t="shared" si="4595"/>
        <v>0</v>
      </c>
      <c r="AE3992" s="23">
        <f t="shared" si="4638"/>
        <v>0</v>
      </c>
      <c r="AF3992" s="23">
        <v>0</v>
      </c>
      <c r="AG3992" s="23">
        <v>0</v>
      </c>
      <c r="AH3992" s="23">
        <v>0</v>
      </c>
      <c r="AI3992" s="23">
        <v>0</v>
      </c>
      <c r="AJ3992" s="23">
        <v>0</v>
      </c>
      <c r="AK3992" s="23">
        <v>0</v>
      </c>
      <c r="AL3992" s="23">
        <v>0</v>
      </c>
      <c r="AM3992" s="23">
        <v>0</v>
      </c>
      <c r="AN3992" s="23">
        <v>0</v>
      </c>
      <c r="AO3992" s="23">
        <f t="shared" si="4588"/>
        <v>0</v>
      </c>
      <c r="AP3992" s="23">
        <v>0</v>
      </c>
      <c r="AQ3992" s="23">
        <v>0</v>
      </c>
      <c r="AR3992" s="23">
        <v>0</v>
      </c>
      <c r="AS3992" s="23">
        <v>0</v>
      </c>
      <c r="AT3992" s="22">
        <f t="shared" si="4589"/>
        <v>0</v>
      </c>
      <c r="AU3992" s="23">
        <v>0</v>
      </c>
      <c r="AV3992" s="23">
        <v>0</v>
      </c>
      <c r="AW3992" s="23">
        <v>0</v>
      </c>
      <c r="AX3992" s="23">
        <v>0</v>
      </c>
      <c r="AY3992" s="22">
        <f t="shared" si="4590"/>
        <v>0</v>
      </c>
      <c r="AZ3992" s="23">
        <v>0</v>
      </c>
      <c r="BA3992" s="23">
        <v>0</v>
      </c>
      <c r="BB3992" s="23">
        <v>0</v>
      </c>
      <c r="BC3992" s="23">
        <v>0</v>
      </c>
      <c r="BD3992" s="22">
        <f t="shared" si="4591"/>
        <v>0</v>
      </c>
      <c r="BE3992" s="23">
        <v>0</v>
      </c>
      <c r="BF3992" s="23">
        <v>0</v>
      </c>
      <c r="BG3992" s="23">
        <v>0</v>
      </c>
      <c r="BH3992" s="23">
        <v>0</v>
      </c>
    </row>
    <row r="3993" spans="1:60" ht="16.5" hidden="1" thickTop="1" thickBot="1" x14ac:dyDescent="0.3">
      <c r="A3993" s="16" t="s">
        <v>1</v>
      </c>
      <c r="B3993" s="31" t="s">
        <v>56</v>
      </c>
      <c r="C3993" s="22">
        <f t="shared" si="4586"/>
        <v>0</v>
      </c>
      <c r="D3993" s="23">
        <f t="shared" si="4636"/>
        <v>0</v>
      </c>
      <c r="E3993" s="23">
        <f t="shared" ref="E3993:N3993" si="4663">SUM(E3994,E3999)</f>
        <v>0</v>
      </c>
      <c r="F3993" s="23">
        <f t="shared" si="4663"/>
        <v>0</v>
      </c>
      <c r="G3993" s="23">
        <f t="shared" si="4663"/>
        <v>0</v>
      </c>
      <c r="H3993" s="23">
        <f t="shared" si="4663"/>
        <v>0</v>
      </c>
      <c r="I3993" s="23">
        <f t="shared" si="4663"/>
        <v>0</v>
      </c>
      <c r="J3993" s="23">
        <f t="shared" si="4663"/>
        <v>0</v>
      </c>
      <c r="K3993" s="23">
        <f t="shared" si="4663"/>
        <v>0</v>
      </c>
      <c r="L3993" s="23">
        <f t="shared" si="4663"/>
        <v>0</v>
      </c>
      <c r="M3993" s="23">
        <f t="shared" si="4663"/>
        <v>0</v>
      </c>
      <c r="N3993" s="23">
        <f t="shared" si="4663"/>
        <v>0</v>
      </c>
      <c r="O3993" s="22">
        <f t="shared" si="4587"/>
        <v>0</v>
      </c>
      <c r="P3993" s="23">
        <f>SUM(P3994,P3999)</f>
        <v>0</v>
      </c>
      <c r="Q3993" s="23">
        <f>SUM(Q3994,Q3999)</f>
        <v>0</v>
      </c>
      <c r="R3993" s="23">
        <f>SUM(R3994,R3999)</f>
        <v>0</v>
      </c>
      <c r="S3993" s="23">
        <f>SUM(S3994,S3999)</f>
        <v>0</v>
      </c>
      <c r="T3993" s="23">
        <f t="shared" si="4593"/>
        <v>0</v>
      </c>
      <c r="U3993" s="23">
        <f t="shared" si="4637"/>
        <v>0</v>
      </c>
      <c r="V3993" s="23">
        <f t="shared" ref="V3993:AC3993" si="4664">SUM(V3994,V3999)</f>
        <v>0</v>
      </c>
      <c r="W3993" s="23">
        <f t="shared" si="4664"/>
        <v>0</v>
      </c>
      <c r="X3993" s="23">
        <f t="shared" si="4664"/>
        <v>0</v>
      </c>
      <c r="Y3993" s="23">
        <f t="shared" si="4664"/>
        <v>0</v>
      </c>
      <c r="Z3993" s="23">
        <f t="shared" si="4664"/>
        <v>0</v>
      </c>
      <c r="AA3993" s="23">
        <f t="shared" si="4664"/>
        <v>0</v>
      </c>
      <c r="AB3993" s="23">
        <f t="shared" si="4664"/>
        <v>0</v>
      </c>
      <c r="AC3993" s="23">
        <f t="shared" si="4664"/>
        <v>0</v>
      </c>
      <c r="AD3993" s="23">
        <f t="shared" si="4595"/>
        <v>0</v>
      </c>
      <c r="AE3993" s="23">
        <f t="shared" si="4638"/>
        <v>0</v>
      </c>
      <c r="AF3993" s="23">
        <f t="shared" ref="AF3993:AN3993" si="4665">SUM(AF3994,AF3999)</f>
        <v>0</v>
      </c>
      <c r="AG3993" s="23">
        <f t="shared" si="4665"/>
        <v>0</v>
      </c>
      <c r="AH3993" s="23">
        <f t="shared" si="4665"/>
        <v>0</v>
      </c>
      <c r="AI3993" s="23">
        <f t="shared" si="4665"/>
        <v>0</v>
      </c>
      <c r="AJ3993" s="23">
        <f t="shared" si="4665"/>
        <v>0</v>
      </c>
      <c r="AK3993" s="23">
        <f t="shared" si="4665"/>
        <v>0</v>
      </c>
      <c r="AL3993" s="23">
        <f t="shared" si="4665"/>
        <v>0</v>
      </c>
      <c r="AM3993" s="23">
        <f t="shared" si="4665"/>
        <v>0</v>
      </c>
      <c r="AN3993" s="23">
        <f t="shared" si="4665"/>
        <v>0</v>
      </c>
      <c r="AO3993" s="23">
        <f t="shared" si="4588"/>
        <v>0</v>
      </c>
      <c r="AP3993" s="23">
        <f>SUM(AP3994,AP3999)</f>
        <v>0</v>
      </c>
      <c r="AQ3993" s="23">
        <f>SUM(AQ3994,AQ3999)</f>
        <v>0</v>
      </c>
      <c r="AR3993" s="23">
        <f>SUM(AR3994,AR3999)</f>
        <v>0</v>
      </c>
      <c r="AS3993" s="23">
        <f>SUM(AS3994,AS3999)</f>
        <v>0</v>
      </c>
      <c r="AT3993" s="22">
        <f t="shared" si="4589"/>
        <v>0</v>
      </c>
      <c r="AU3993" s="23">
        <f>SUM(AU3994,AU3999)</f>
        <v>0</v>
      </c>
      <c r="AV3993" s="23">
        <f>SUM(AV3994,AV3999)</f>
        <v>0</v>
      </c>
      <c r="AW3993" s="23">
        <f>SUM(AW3994,AW3999)</f>
        <v>0</v>
      </c>
      <c r="AX3993" s="23">
        <f>SUM(AX3994,AX3999)</f>
        <v>0</v>
      </c>
      <c r="AY3993" s="22">
        <f t="shared" si="4590"/>
        <v>0</v>
      </c>
      <c r="AZ3993" s="23">
        <f>SUM(AZ3994,AZ3999)</f>
        <v>0</v>
      </c>
      <c r="BA3993" s="23">
        <f>SUM(BA3994,BA3999)</f>
        <v>0</v>
      </c>
      <c r="BB3993" s="23">
        <f>SUM(BB3994,BB3999)</f>
        <v>0</v>
      </c>
      <c r="BC3993" s="23">
        <f>SUM(BC3994,BC3999)</f>
        <v>0</v>
      </c>
      <c r="BD3993" s="22">
        <f t="shared" si="4591"/>
        <v>0</v>
      </c>
      <c r="BE3993" s="23">
        <f>SUM(BE3994,BE3999)</f>
        <v>0</v>
      </c>
      <c r="BF3993" s="23">
        <f>SUM(BF3994,BF3999)</f>
        <v>0</v>
      </c>
      <c r="BG3993" s="23">
        <f>SUM(BG3994,BG3999)</f>
        <v>0</v>
      </c>
      <c r="BH3993" s="23">
        <f>SUM(BH3994,BH3999)</f>
        <v>0</v>
      </c>
    </row>
    <row r="3994" spans="1:60" ht="16.5" hidden="1" thickTop="1" thickBot="1" x14ac:dyDescent="0.3">
      <c r="A3994" s="16" t="s">
        <v>1</v>
      </c>
      <c r="B3994" s="32" t="s">
        <v>57</v>
      </c>
      <c r="C3994" s="22">
        <f t="shared" si="4586"/>
        <v>0</v>
      </c>
      <c r="D3994" s="23">
        <f t="shared" si="4636"/>
        <v>0</v>
      </c>
      <c r="E3994" s="23">
        <f t="shared" ref="E3994:N3994" si="4666">SUM(E3995:E3998)</f>
        <v>0</v>
      </c>
      <c r="F3994" s="23">
        <f t="shared" si="4666"/>
        <v>0</v>
      </c>
      <c r="G3994" s="23">
        <f t="shared" si="4666"/>
        <v>0</v>
      </c>
      <c r="H3994" s="23">
        <f t="shared" si="4666"/>
        <v>0</v>
      </c>
      <c r="I3994" s="23">
        <f t="shared" si="4666"/>
        <v>0</v>
      </c>
      <c r="J3994" s="23">
        <f t="shared" si="4666"/>
        <v>0</v>
      </c>
      <c r="K3994" s="23">
        <f t="shared" si="4666"/>
        <v>0</v>
      </c>
      <c r="L3994" s="23">
        <f t="shared" si="4666"/>
        <v>0</v>
      </c>
      <c r="M3994" s="23">
        <f t="shared" si="4666"/>
        <v>0</v>
      </c>
      <c r="N3994" s="23">
        <f t="shared" si="4666"/>
        <v>0</v>
      </c>
      <c r="O3994" s="22">
        <f t="shared" si="4587"/>
        <v>0</v>
      </c>
      <c r="P3994" s="23">
        <f>SUM(P3995:P3998)</f>
        <v>0</v>
      </c>
      <c r="Q3994" s="23">
        <f>SUM(Q3995:Q3998)</f>
        <v>0</v>
      </c>
      <c r="R3994" s="23">
        <f>SUM(R3995:R3998)</f>
        <v>0</v>
      </c>
      <c r="S3994" s="23">
        <f>SUM(S3995:S3998)</f>
        <v>0</v>
      </c>
      <c r="T3994" s="23">
        <f t="shared" si="4593"/>
        <v>0</v>
      </c>
      <c r="U3994" s="23">
        <f t="shared" si="4637"/>
        <v>0</v>
      </c>
      <c r="V3994" s="23">
        <f t="shared" ref="V3994:AC3994" si="4667">SUM(V3995:V3998)</f>
        <v>0</v>
      </c>
      <c r="W3994" s="23">
        <f t="shared" si="4667"/>
        <v>0</v>
      </c>
      <c r="X3994" s="23">
        <f t="shared" si="4667"/>
        <v>0</v>
      </c>
      <c r="Y3994" s="23">
        <f t="shared" si="4667"/>
        <v>0</v>
      </c>
      <c r="Z3994" s="23">
        <f t="shared" si="4667"/>
        <v>0</v>
      </c>
      <c r="AA3994" s="23">
        <f t="shared" si="4667"/>
        <v>0</v>
      </c>
      <c r="AB3994" s="23">
        <f t="shared" si="4667"/>
        <v>0</v>
      </c>
      <c r="AC3994" s="23">
        <f t="shared" si="4667"/>
        <v>0</v>
      </c>
      <c r="AD3994" s="23">
        <f t="shared" si="4595"/>
        <v>0</v>
      </c>
      <c r="AE3994" s="23">
        <f t="shared" si="4638"/>
        <v>0</v>
      </c>
      <c r="AF3994" s="23">
        <f t="shared" ref="AF3994:AN3994" si="4668">SUM(AF3995:AF3998)</f>
        <v>0</v>
      </c>
      <c r="AG3994" s="23">
        <f t="shared" si="4668"/>
        <v>0</v>
      </c>
      <c r="AH3994" s="23">
        <f t="shared" si="4668"/>
        <v>0</v>
      </c>
      <c r="AI3994" s="23">
        <f t="shared" si="4668"/>
        <v>0</v>
      </c>
      <c r="AJ3994" s="23">
        <f t="shared" si="4668"/>
        <v>0</v>
      </c>
      <c r="AK3994" s="23">
        <f t="shared" si="4668"/>
        <v>0</v>
      </c>
      <c r="AL3994" s="23">
        <f t="shared" si="4668"/>
        <v>0</v>
      </c>
      <c r="AM3994" s="23">
        <f t="shared" si="4668"/>
        <v>0</v>
      </c>
      <c r="AN3994" s="23">
        <f t="shared" si="4668"/>
        <v>0</v>
      </c>
      <c r="AO3994" s="23">
        <f t="shared" si="4588"/>
        <v>0</v>
      </c>
      <c r="AP3994" s="23">
        <f>SUM(AP3995:AP3998)</f>
        <v>0</v>
      </c>
      <c r="AQ3994" s="23">
        <f>SUM(AQ3995:AQ3998)</f>
        <v>0</v>
      </c>
      <c r="AR3994" s="23">
        <f>SUM(AR3995:AR3998)</f>
        <v>0</v>
      </c>
      <c r="AS3994" s="23">
        <f>SUM(AS3995:AS3998)</f>
        <v>0</v>
      </c>
      <c r="AT3994" s="22">
        <f t="shared" si="4589"/>
        <v>0</v>
      </c>
      <c r="AU3994" s="23">
        <f>SUM(AU3995:AU3998)</f>
        <v>0</v>
      </c>
      <c r="AV3994" s="23">
        <f>SUM(AV3995:AV3998)</f>
        <v>0</v>
      </c>
      <c r="AW3994" s="23">
        <f>SUM(AW3995:AW3998)</f>
        <v>0</v>
      </c>
      <c r="AX3994" s="23">
        <f>SUM(AX3995:AX3998)</f>
        <v>0</v>
      </c>
      <c r="AY3994" s="22">
        <f t="shared" si="4590"/>
        <v>0</v>
      </c>
      <c r="AZ3994" s="23">
        <f>SUM(AZ3995:AZ3998)</f>
        <v>0</v>
      </c>
      <c r="BA3994" s="23">
        <f>SUM(BA3995:BA3998)</f>
        <v>0</v>
      </c>
      <c r="BB3994" s="23">
        <f>SUM(BB3995:BB3998)</f>
        <v>0</v>
      </c>
      <c r="BC3994" s="23">
        <f>SUM(BC3995:BC3998)</f>
        <v>0</v>
      </c>
      <c r="BD3994" s="22">
        <f t="shared" si="4591"/>
        <v>0</v>
      </c>
      <c r="BE3994" s="23">
        <f>SUM(BE3995:BE3998)</f>
        <v>0</v>
      </c>
      <c r="BF3994" s="23">
        <f>SUM(BF3995:BF3998)</f>
        <v>0</v>
      </c>
      <c r="BG3994" s="23">
        <f>SUM(BG3995:BG3998)</f>
        <v>0</v>
      </c>
      <c r="BH3994" s="23">
        <f>SUM(BH3995:BH3998)</f>
        <v>0</v>
      </c>
    </row>
    <row r="3995" spans="1:60" ht="16.5" hidden="1" thickTop="1" thickBot="1" x14ac:dyDescent="0.3">
      <c r="A3995" s="16" t="s">
        <v>1</v>
      </c>
      <c r="B3995" s="33" t="s">
        <v>58</v>
      </c>
      <c r="C3995" s="22">
        <f t="shared" si="4586"/>
        <v>0</v>
      </c>
      <c r="D3995" s="23">
        <f t="shared" si="4636"/>
        <v>0</v>
      </c>
      <c r="E3995" s="23">
        <v>0</v>
      </c>
      <c r="F3995" s="23">
        <v>0</v>
      </c>
      <c r="G3995" s="23">
        <v>0</v>
      </c>
      <c r="H3995" s="23">
        <v>0</v>
      </c>
      <c r="I3995" s="23">
        <v>0</v>
      </c>
      <c r="J3995" s="23">
        <v>0</v>
      </c>
      <c r="K3995" s="23">
        <v>0</v>
      </c>
      <c r="L3995" s="23">
        <v>0</v>
      </c>
      <c r="M3995" s="23">
        <v>0</v>
      </c>
      <c r="N3995" s="23">
        <v>0</v>
      </c>
      <c r="O3995" s="22">
        <f t="shared" si="4587"/>
        <v>0</v>
      </c>
      <c r="P3995" s="23">
        <v>0</v>
      </c>
      <c r="Q3995" s="23">
        <v>0</v>
      </c>
      <c r="R3995" s="23">
        <v>0</v>
      </c>
      <c r="S3995" s="23">
        <v>0</v>
      </c>
      <c r="T3995" s="23">
        <f t="shared" si="4593"/>
        <v>0</v>
      </c>
      <c r="U3995" s="23">
        <f t="shared" si="4637"/>
        <v>0</v>
      </c>
      <c r="V3995" s="23">
        <v>0</v>
      </c>
      <c r="W3995" s="23">
        <v>0</v>
      </c>
      <c r="X3995" s="23">
        <v>0</v>
      </c>
      <c r="Y3995" s="23">
        <v>0</v>
      </c>
      <c r="Z3995" s="23">
        <v>0</v>
      </c>
      <c r="AA3995" s="23">
        <v>0</v>
      </c>
      <c r="AB3995" s="23">
        <v>0</v>
      </c>
      <c r="AC3995" s="23">
        <v>0</v>
      </c>
      <c r="AD3995" s="23">
        <f t="shared" si="4595"/>
        <v>0</v>
      </c>
      <c r="AE3995" s="23">
        <f t="shared" si="4638"/>
        <v>0</v>
      </c>
      <c r="AF3995" s="23">
        <v>0</v>
      </c>
      <c r="AG3995" s="23">
        <v>0</v>
      </c>
      <c r="AH3995" s="23">
        <v>0</v>
      </c>
      <c r="AI3995" s="23">
        <v>0</v>
      </c>
      <c r="AJ3995" s="23">
        <v>0</v>
      </c>
      <c r="AK3995" s="23">
        <v>0</v>
      </c>
      <c r="AL3995" s="23">
        <v>0</v>
      </c>
      <c r="AM3995" s="23">
        <v>0</v>
      </c>
      <c r="AN3995" s="23">
        <v>0</v>
      </c>
      <c r="AO3995" s="23">
        <f t="shared" si="4588"/>
        <v>0</v>
      </c>
      <c r="AP3995" s="23">
        <v>0</v>
      </c>
      <c r="AQ3995" s="23">
        <v>0</v>
      </c>
      <c r="AR3995" s="23">
        <v>0</v>
      </c>
      <c r="AS3995" s="23">
        <v>0</v>
      </c>
      <c r="AT3995" s="22">
        <f t="shared" si="4589"/>
        <v>0</v>
      </c>
      <c r="AU3995" s="23">
        <v>0</v>
      </c>
      <c r="AV3995" s="23">
        <v>0</v>
      </c>
      <c r="AW3995" s="23">
        <v>0</v>
      </c>
      <c r="AX3995" s="23">
        <v>0</v>
      </c>
      <c r="AY3995" s="22">
        <f t="shared" si="4590"/>
        <v>0</v>
      </c>
      <c r="AZ3995" s="23">
        <v>0</v>
      </c>
      <c r="BA3995" s="23">
        <v>0</v>
      </c>
      <c r="BB3995" s="23">
        <v>0</v>
      </c>
      <c r="BC3995" s="23">
        <v>0</v>
      </c>
      <c r="BD3995" s="22">
        <f t="shared" si="4591"/>
        <v>0</v>
      </c>
      <c r="BE3995" s="23">
        <v>0</v>
      </c>
      <c r="BF3995" s="23">
        <v>0</v>
      </c>
      <c r="BG3995" s="23">
        <v>0</v>
      </c>
      <c r="BH3995" s="23">
        <v>0</v>
      </c>
    </row>
    <row r="3996" spans="1:60" ht="16.5" hidden="1" thickTop="1" thickBot="1" x14ac:dyDescent="0.3">
      <c r="A3996" s="16" t="s">
        <v>1</v>
      </c>
      <c r="B3996" s="33" t="s">
        <v>59</v>
      </c>
      <c r="C3996" s="22">
        <f t="shared" ref="C3996:C4059" si="4669">SUM(E3996:M3996)</f>
        <v>0</v>
      </c>
      <c r="D3996" s="23">
        <f t="shared" si="4636"/>
        <v>0</v>
      </c>
      <c r="E3996" s="23">
        <v>0</v>
      </c>
      <c r="F3996" s="23">
        <v>0</v>
      </c>
      <c r="G3996" s="23">
        <v>0</v>
      </c>
      <c r="H3996" s="23">
        <v>0</v>
      </c>
      <c r="I3996" s="23">
        <v>0</v>
      </c>
      <c r="J3996" s="23">
        <v>0</v>
      </c>
      <c r="K3996" s="23">
        <v>0</v>
      </c>
      <c r="L3996" s="23">
        <v>0</v>
      </c>
      <c r="M3996" s="23">
        <v>0</v>
      </c>
      <c r="N3996" s="23">
        <v>0</v>
      </c>
      <c r="O3996" s="22">
        <f t="shared" ref="O3996:O4059" si="4670">SUM(P3996:R3996)</f>
        <v>0</v>
      </c>
      <c r="P3996" s="23">
        <v>0</v>
      </c>
      <c r="Q3996" s="23">
        <v>0</v>
      </c>
      <c r="R3996" s="23">
        <v>0</v>
      </c>
      <c r="S3996" s="23">
        <v>0</v>
      </c>
      <c r="T3996" s="23">
        <f t="shared" si="4593"/>
        <v>0</v>
      </c>
      <c r="U3996" s="23">
        <f t="shared" si="4637"/>
        <v>0</v>
      </c>
      <c r="V3996" s="23">
        <v>0</v>
      </c>
      <c r="W3996" s="23">
        <v>0</v>
      </c>
      <c r="X3996" s="23">
        <v>0</v>
      </c>
      <c r="Y3996" s="23">
        <v>0</v>
      </c>
      <c r="Z3996" s="23">
        <v>0</v>
      </c>
      <c r="AA3996" s="23">
        <v>0</v>
      </c>
      <c r="AB3996" s="23">
        <v>0</v>
      </c>
      <c r="AC3996" s="23">
        <v>0</v>
      </c>
      <c r="AD3996" s="23">
        <f t="shared" si="4595"/>
        <v>0</v>
      </c>
      <c r="AE3996" s="23">
        <f t="shared" si="4638"/>
        <v>0</v>
      </c>
      <c r="AF3996" s="23">
        <v>0</v>
      </c>
      <c r="AG3996" s="23">
        <v>0</v>
      </c>
      <c r="AH3996" s="23">
        <v>0</v>
      </c>
      <c r="AI3996" s="23">
        <v>0</v>
      </c>
      <c r="AJ3996" s="23">
        <v>0</v>
      </c>
      <c r="AK3996" s="23">
        <v>0</v>
      </c>
      <c r="AL3996" s="23">
        <v>0</v>
      </c>
      <c r="AM3996" s="23">
        <v>0</v>
      </c>
      <c r="AN3996" s="23">
        <v>0</v>
      </c>
      <c r="AO3996" s="23">
        <f t="shared" ref="AO3996:AO4059" si="4671">SUM(AP3996:AR3996)</f>
        <v>0</v>
      </c>
      <c r="AP3996" s="23">
        <v>0</v>
      </c>
      <c r="AQ3996" s="23">
        <v>0</v>
      </c>
      <c r="AR3996" s="23">
        <v>0</v>
      </c>
      <c r="AS3996" s="23">
        <v>0</v>
      </c>
      <c r="AT3996" s="22">
        <f t="shared" ref="AT3996:AT4059" si="4672">SUM(AU3996:AW3996)</f>
        <v>0</v>
      </c>
      <c r="AU3996" s="23">
        <v>0</v>
      </c>
      <c r="AV3996" s="23">
        <v>0</v>
      </c>
      <c r="AW3996" s="23">
        <v>0</v>
      </c>
      <c r="AX3996" s="23">
        <v>0</v>
      </c>
      <c r="AY3996" s="22">
        <f t="shared" ref="AY3996:AY4059" si="4673">SUM(AZ3996:BB3996)</f>
        <v>0</v>
      </c>
      <c r="AZ3996" s="23">
        <v>0</v>
      </c>
      <c r="BA3996" s="23">
        <v>0</v>
      </c>
      <c r="BB3996" s="23">
        <v>0</v>
      </c>
      <c r="BC3996" s="23">
        <v>0</v>
      </c>
      <c r="BD3996" s="22">
        <f t="shared" ref="BD3996:BD4059" si="4674">SUM(BE3996:BG3996)</f>
        <v>0</v>
      </c>
      <c r="BE3996" s="23">
        <v>0</v>
      </c>
      <c r="BF3996" s="23">
        <v>0</v>
      </c>
      <c r="BG3996" s="23">
        <v>0</v>
      </c>
      <c r="BH3996" s="23">
        <v>0</v>
      </c>
    </row>
    <row r="3997" spans="1:60" ht="16.5" hidden="1" thickTop="1" thickBot="1" x14ac:dyDescent="0.3">
      <c r="A3997" s="16" t="s">
        <v>1</v>
      </c>
      <c r="B3997" s="33" t="s">
        <v>53</v>
      </c>
      <c r="C3997" s="22">
        <f t="shared" si="4669"/>
        <v>0</v>
      </c>
      <c r="D3997" s="23">
        <f t="shared" si="4636"/>
        <v>0</v>
      </c>
      <c r="E3997" s="23">
        <v>0</v>
      </c>
      <c r="F3997" s="23">
        <v>0</v>
      </c>
      <c r="G3997" s="23">
        <v>0</v>
      </c>
      <c r="H3997" s="23">
        <v>0</v>
      </c>
      <c r="I3997" s="23">
        <v>0</v>
      </c>
      <c r="J3997" s="23">
        <v>0</v>
      </c>
      <c r="K3997" s="23">
        <v>0</v>
      </c>
      <c r="L3997" s="23">
        <v>0</v>
      </c>
      <c r="M3997" s="23">
        <v>0</v>
      </c>
      <c r="N3997" s="23">
        <v>0</v>
      </c>
      <c r="O3997" s="22">
        <f t="shared" si="4670"/>
        <v>0</v>
      </c>
      <c r="P3997" s="23">
        <v>0</v>
      </c>
      <c r="Q3997" s="23">
        <v>0</v>
      </c>
      <c r="R3997" s="23">
        <v>0</v>
      </c>
      <c r="S3997" s="23">
        <v>0</v>
      </c>
      <c r="T3997" s="23">
        <f t="shared" ref="T3997:T4060" si="4675">SUM(V3997:AB3997)</f>
        <v>0</v>
      </c>
      <c r="U3997" s="23">
        <f t="shared" si="4637"/>
        <v>0</v>
      </c>
      <c r="V3997" s="23">
        <v>0</v>
      </c>
      <c r="W3997" s="23">
        <v>0</v>
      </c>
      <c r="X3997" s="23">
        <v>0</v>
      </c>
      <c r="Y3997" s="23">
        <v>0</v>
      </c>
      <c r="Z3997" s="23">
        <v>0</v>
      </c>
      <c r="AA3997" s="23">
        <v>0</v>
      </c>
      <c r="AB3997" s="23">
        <v>0</v>
      </c>
      <c r="AC3997" s="23">
        <v>0</v>
      </c>
      <c r="AD3997" s="23">
        <f t="shared" ref="AD3997:AD4060" si="4676">SUM(AF3997:AM3997)</f>
        <v>0</v>
      </c>
      <c r="AE3997" s="23">
        <f t="shared" si="4638"/>
        <v>0</v>
      </c>
      <c r="AF3997" s="23">
        <v>0</v>
      </c>
      <c r="AG3997" s="23">
        <v>0</v>
      </c>
      <c r="AH3997" s="23">
        <v>0</v>
      </c>
      <c r="AI3997" s="23">
        <v>0</v>
      </c>
      <c r="AJ3997" s="23">
        <v>0</v>
      </c>
      <c r="AK3997" s="23">
        <v>0</v>
      </c>
      <c r="AL3997" s="23">
        <v>0</v>
      </c>
      <c r="AM3997" s="23">
        <v>0</v>
      </c>
      <c r="AN3997" s="23">
        <v>0</v>
      </c>
      <c r="AO3997" s="23">
        <f t="shared" si="4671"/>
        <v>0</v>
      </c>
      <c r="AP3997" s="23">
        <v>0</v>
      </c>
      <c r="AQ3997" s="23">
        <v>0</v>
      </c>
      <c r="AR3997" s="23">
        <v>0</v>
      </c>
      <c r="AS3997" s="23">
        <v>0</v>
      </c>
      <c r="AT3997" s="22">
        <f t="shared" si="4672"/>
        <v>0</v>
      </c>
      <c r="AU3997" s="23">
        <v>0</v>
      </c>
      <c r="AV3997" s="23">
        <v>0</v>
      </c>
      <c r="AW3997" s="23">
        <v>0</v>
      </c>
      <c r="AX3997" s="23">
        <v>0</v>
      </c>
      <c r="AY3997" s="22">
        <f t="shared" si="4673"/>
        <v>0</v>
      </c>
      <c r="AZ3997" s="23">
        <v>0</v>
      </c>
      <c r="BA3997" s="23">
        <v>0</v>
      </c>
      <c r="BB3997" s="23">
        <v>0</v>
      </c>
      <c r="BC3997" s="23">
        <v>0</v>
      </c>
      <c r="BD3997" s="22">
        <f t="shared" si="4674"/>
        <v>0</v>
      </c>
      <c r="BE3997" s="23">
        <v>0</v>
      </c>
      <c r="BF3997" s="23">
        <v>0</v>
      </c>
      <c r="BG3997" s="23">
        <v>0</v>
      </c>
      <c r="BH3997" s="23">
        <v>0</v>
      </c>
    </row>
    <row r="3998" spans="1:60" ht="16.5" hidden="1" thickTop="1" thickBot="1" x14ac:dyDescent="0.3">
      <c r="A3998" s="16" t="s">
        <v>1</v>
      </c>
      <c r="B3998" s="33" t="s">
        <v>54</v>
      </c>
      <c r="C3998" s="22">
        <f t="shared" si="4669"/>
        <v>0</v>
      </c>
      <c r="D3998" s="23">
        <f t="shared" si="4636"/>
        <v>0</v>
      </c>
      <c r="E3998" s="23">
        <v>0</v>
      </c>
      <c r="F3998" s="23">
        <v>0</v>
      </c>
      <c r="G3998" s="23">
        <v>0</v>
      </c>
      <c r="H3998" s="23">
        <v>0</v>
      </c>
      <c r="I3998" s="23">
        <v>0</v>
      </c>
      <c r="J3998" s="23">
        <v>0</v>
      </c>
      <c r="K3998" s="23">
        <v>0</v>
      </c>
      <c r="L3998" s="23">
        <v>0</v>
      </c>
      <c r="M3998" s="23">
        <v>0</v>
      </c>
      <c r="N3998" s="23">
        <v>0</v>
      </c>
      <c r="O3998" s="22">
        <f t="shared" si="4670"/>
        <v>0</v>
      </c>
      <c r="P3998" s="23">
        <v>0</v>
      </c>
      <c r="Q3998" s="23">
        <v>0</v>
      </c>
      <c r="R3998" s="23">
        <v>0</v>
      </c>
      <c r="S3998" s="23">
        <v>0</v>
      </c>
      <c r="T3998" s="23">
        <f t="shared" si="4675"/>
        <v>0</v>
      </c>
      <c r="U3998" s="23">
        <f t="shared" si="4637"/>
        <v>0</v>
      </c>
      <c r="V3998" s="23">
        <v>0</v>
      </c>
      <c r="W3998" s="23">
        <v>0</v>
      </c>
      <c r="X3998" s="23">
        <v>0</v>
      </c>
      <c r="Y3998" s="23">
        <v>0</v>
      </c>
      <c r="Z3998" s="23">
        <v>0</v>
      </c>
      <c r="AA3998" s="23">
        <v>0</v>
      </c>
      <c r="AB3998" s="23">
        <v>0</v>
      </c>
      <c r="AC3998" s="23">
        <v>0</v>
      </c>
      <c r="AD3998" s="23">
        <f t="shared" si="4676"/>
        <v>0</v>
      </c>
      <c r="AE3998" s="23">
        <f t="shared" si="4638"/>
        <v>0</v>
      </c>
      <c r="AF3998" s="23">
        <v>0</v>
      </c>
      <c r="AG3998" s="23">
        <v>0</v>
      </c>
      <c r="AH3998" s="23">
        <v>0</v>
      </c>
      <c r="AI3998" s="23">
        <v>0</v>
      </c>
      <c r="AJ3998" s="23">
        <v>0</v>
      </c>
      <c r="AK3998" s="23">
        <v>0</v>
      </c>
      <c r="AL3998" s="23">
        <v>0</v>
      </c>
      <c r="AM3998" s="23">
        <v>0</v>
      </c>
      <c r="AN3998" s="23">
        <v>0</v>
      </c>
      <c r="AO3998" s="23">
        <f t="shared" si="4671"/>
        <v>0</v>
      </c>
      <c r="AP3998" s="23">
        <v>0</v>
      </c>
      <c r="AQ3998" s="23">
        <v>0</v>
      </c>
      <c r="AR3998" s="23">
        <v>0</v>
      </c>
      <c r="AS3998" s="23">
        <v>0</v>
      </c>
      <c r="AT3998" s="22">
        <f t="shared" si="4672"/>
        <v>0</v>
      </c>
      <c r="AU3998" s="23">
        <v>0</v>
      </c>
      <c r="AV3998" s="23">
        <v>0</v>
      </c>
      <c r="AW3998" s="23">
        <v>0</v>
      </c>
      <c r="AX3998" s="23">
        <v>0</v>
      </c>
      <c r="AY3998" s="22">
        <f t="shared" si="4673"/>
        <v>0</v>
      </c>
      <c r="AZ3998" s="23">
        <v>0</v>
      </c>
      <c r="BA3998" s="23">
        <v>0</v>
      </c>
      <c r="BB3998" s="23">
        <v>0</v>
      </c>
      <c r="BC3998" s="23">
        <v>0</v>
      </c>
      <c r="BD3998" s="22">
        <f t="shared" si="4674"/>
        <v>0</v>
      </c>
      <c r="BE3998" s="23">
        <v>0</v>
      </c>
      <c r="BF3998" s="23">
        <v>0</v>
      </c>
      <c r="BG3998" s="23">
        <v>0</v>
      </c>
      <c r="BH3998" s="23">
        <v>0</v>
      </c>
    </row>
    <row r="3999" spans="1:60" ht="16.5" hidden="1" thickTop="1" thickBot="1" x14ac:dyDescent="0.3">
      <c r="A3999" s="16" t="s">
        <v>1</v>
      </c>
      <c r="B3999" s="32" t="s">
        <v>60</v>
      </c>
      <c r="C3999" s="22">
        <f t="shared" si="4669"/>
        <v>0</v>
      </c>
      <c r="D3999" s="23">
        <f t="shared" si="4636"/>
        <v>0</v>
      </c>
      <c r="E3999" s="23">
        <v>0</v>
      </c>
      <c r="F3999" s="23">
        <v>0</v>
      </c>
      <c r="G3999" s="23">
        <v>0</v>
      </c>
      <c r="H3999" s="23">
        <v>0</v>
      </c>
      <c r="I3999" s="23">
        <v>0</v>
      </c>
      <c r="J3999" s="23">
        <v>0</v>
      </c>
      <c r="K3999" s="23">
        <v>0</v>
      </c>
      <c r="L3999" s="23">
        <v>0</v>
      </c>
      <c r="M3999" s="23">
        <v>0</v>
      </c>
      <c r="N3999" s="23">
        <v>0</v>
      </c>
      <c r="O3999" s="22">
        <f t="shared" si="4670"/>
        <v>0</v>
      </c>
      <c r="P3999" s="23">
        <v>0</v>
      </c>
      <c r="Q3999" s="23">
        <v>0</v>
      </c>
      <c r="R3999" s="23">
        <v>0</v>
      </c>
      <c r="S3999" s="23">
        <v>0</v>
      </c>
      <c r="T3999" s="23">
        <f t="shared" si="4675"/>
        <v>0</v>
      </c>
      <c r="U3999" s="23">
        <f t="shared" si="4637"/>
        <v>0</v>
      </c>
      <c r="V3999" s="23">
        <v>0</v>
      </c>
      <c r="W3999" s="23">
        <v>0</v>
      </c>
      <c r="X3999" s="23">
        <v>0</v>
      </c>
      <c r="Y3999" s="23">
        <v>0</v>
      </c>
      <c r="Z3999" s="23">
        <v>0</v>
      </c>
      <c r="AA3999" s="23">
        <v>0</v>
      </c>
      <c r="AB3999" s="23">
        <v>0</v>
      </c>
      <c r="AC3999" s="23">
        <v>0</v>
      </c>
      <c r="AD3999" s="23">
        <f t="shared" si="4676"/>
        <v>0</v>
      </c>
      <c r="AE3999" s="23">
        <f t="shared" si="4638"/>
        <v>0</v>
      </c>
      <c r="AF3999" s="23">
        <v>0</v>
      </c>
      <c r="AG3999" s="23">
        <v>0</v>
      </c>
      <c r="AH3999" s="23">
        <v>0</v>
      </c>
      <c r="AI3999" s="23">
        <v>0</v>
      </c>
      <c r="AJ3999" s="23">
        <v>0</v>
      </c>
      <c r="AK3999" s="23">
        <v>0</v>
      </c>
      <c r="AL3999" s="23">
        <v>0</v>
      </c>
      <c r="AM3999" s="23">
        <v>0</v>
      </c>
      <c r="AN3999" s="23">
        <v>0</v>
      </c>
      <c r="AO3999" s="23">
        <f t="shared" si="4671"/>
        <v>0</v>
      </c>
      <c r="AP3999" s="23">
        <v>0</v>
      </c>
      <c r="AQ3999" s="23">
        <v>0</v>
      </c>
      <c r="AR3999" s="23">
        <v>0</v>
      </c>
      <c r="AS3999" s="23">
        <v>0</v>
      </c>
      <c r="AT3999" s="22">
        <f t="shared" si="4672"/>
        <v>0</v>
      </c>
      <c r="AU3999" s="23">
        <v>0</v>
      </c>
      <c r="AV3999" s="23">
        <v>0</v>
      </c>
      <c r="AW3999" s="23">
        <v>0</v>
      </c>
      <c r="AX3999" s="23">
        <v>0</v>
      </c>
      <c r="AY3999" s="22">
        <f t="shared" si="4673"/>
        <v>0</v>
      </c>
      <c r="AZ3999" s="23">
        <v>0</v>
      </c>
      <c r="BA3999" s="23">
        <v>0</v>
      </c>
      <c r="BB3999" s="23">
        <v>0</v>
      </c>
      <c r="BC3999" s="23">
        <v>0</v>
      </c>
      <c r="BD3999" s="22">
        <f t="shared" si="4674"/>
        <v>0</v>
      </c>
      <c r="BE3999" s="23">
        <v>0</v>
      </c>
      <c r="BF3999" s="23">
        <v>0</v>
      </c>
      <c r="BG3999" s="23">
        <v>0</v>
      </c>
      <c r="BH3999" s="23">
        <v>0</v>
      </c>
    </row>
    <row r="4000" spans="1:60" ht="16.5" hidden="1" thickTop="1" thickBot="1" x14ac:dyDescent="0.3">
      <c r="A4000" s="16" t="s">
        <v>1</v>
      </c>
      <c r="B4000" s="30" t="s">
        <v>45</v>
      </c>
      <c r="C4000" s="22">
        <f t="shared" si="4669"/>
        <v>0</v>
      </c>
      <c r="D4000" s="23">
        <f t="shared" si="4636"/>
        <v>0</v>
      </c>
      <c r="E4000" s="23">
        <f t="shared" ref="E4000:N4000" si="4677">SUM(E4001,E4004,E4010)</f>
        <v>0</v>
      </c>
      <c r="F4000" s="23">
        <f t="shared" si="4677"/>
        <v>0</v>
      </c>
      <c r="G4000" s="23">
        <f t="shared" si="4677"/>
        <v>0</v>
      </c>
      <c r="H4000" s="23">
        <f t="shared" si="4677"/>
        <v>0</v>
      </c>
      <c r="I4000" s="23">
        <f t="shared" si="4677"/>
        <v>0</v>
      </c>
      <c r="J4000" s="23">
        <f t="shared" si="4677"/>
        <v>0</v>
      </c>
      <c r="K4000" s="23">
        <f t="shared" si="4677"/>
        <v>0</v>
      </c>
      <c r="L4000" s="23">
        <f t="shared" si="4677"/>
        <v>0</v>
      </c>
      <c r="M4000" s="23">
        <f t="shared" si="4677"/>
        <v>0</v>
      </c>
      <c r="N4000" s="23">
        <f t="shared" si="4677"/>
        <v>0</v>
      </c>
      <c r="O4000" s="22">
        <f t="shared" si="4670"/>
        <v>0</v>
      </c>
      <c r="P4000" s="23">
        <f>SUM(P4001,P4004,P4010)</f>
        <v>0</v>
      </c>
      <c r="Q4000" s="23">
        <f>SUM(Q4001,Q4004,Q4010)</f>
        <v>0</v>
      </c>
      <c r="R4000" s="23">
        <f>SUM(R4001,R4004,R4010)</f>
        <v>0</v>
      </c>
      <c r="S4000" s="23">
        <f>SUM(S4001,S4004,S4010)</f>
        <v>0</v>
      </c>
      <c r="T4000" s="23">
        <f t="shared" si="4675"/>
        <v>0</v>
      </c>
      <c r="U4000" s="23">
        <f t="shared" si="4637"/>
        <v>0</v>
      </c>
      <c r="V4000" s="23">
        <f t="shared" ref="V4000:AC4000" si="4678">SUM(V4001,V4004,V4010)</f>
        <v>0</v>
      </c>
      <c r="W4000" s="23">
        <f t="shared" si="4678"/>
        <v>0</v>
      </c>
      <c r="X4000" s="23">
        <f t="shared" si="4678"/>
        <v>0</v>
      </c>
      <c r="Y4000" s="23">
        <f t="shared" si="4678"/>
        <v>0</v>
      </c>
      <c r="Z4000" s="23">
        <f t="shared" si="4678"/>
        <v>0</v>
      </c>
      <c r="AA4000" s="23">
        <f t="shared" si="4678"/>
        <v>0</v>
      </c>
      <c r="AB4000" s="23">
        <f t="shared" si="4678"/>
        <v>0</v>
      </c>
      <c r="AC4000" s="23">
        <f t="shared" si="4678"/>
        <v>0</v>
      </c>
      <c r="AD4000" s="23">
        <f t="shared" si="4676"/>
        <v>0</v>
      </c>
      <c r="AE4000" s="23">
        <f t="shared" si="4638"/>
        <v>0</v>
      </c>
      <c r="AF4000" s="23">
        <f t="shared" ref="AF4000:AN4000" si="4679">SUM(AF4001,AF4004,AF4010)</f>
        <v>0</v>
      </c>
      <c r="AG4000" s="23">
        <f t="shared" si="4679"/>
        <v>0</v>
      </c>
      <c r="AH4000" s="23">
        <f t="shared" si="4679"/>
        <v>0</v>
      </c>
      <c r="AI4000" s="23">
        <f t="shared" si="4679"/>
        <v>0</v>
      </c>
      <c r="AJ4000" s="23">
        <f t="shared" si="4679"/>
        <v>0</v>
      </c>
      <c r="AK4000" s="23">
        <f t="shared" si="4679"/>
        <v>0</v>
      </c>
      <c r="AL4000" s="23">
        <f t="shared" si="4679"/>
        <v>0</v>
      </c>
      <c r="AM4000" s="23">
        <f t="shared" si="4679"/>
        <v>0</v>
      </c>
      <c r="AN4000" s="23">
        <f t="shared" si="4679"/>
        <v>0</v>
      </c>
      <c r="AO4000" s="23">
        <f t="shared" si="4671"/>
        <v>0</v>
      </c>
      <c r="AP4000" s="23">
        <f>SUM(AP4001,AP4004,AP4010)</f>
        <v>0</v>
      </c>
      <c r="AQ4000" s="23">
        <f>SUM(AQ4001,AQ4004,AQ4010)</f>
        <v>0</v>
      </c>
      <c r="AR4000" s="23">
        <f>SUM(AR4001,AR4004,AR4010)</f>
        <v>0</v>
      </c>
      <c r="AS4000" s="23">
        <f>SUM(AS4001,AS4004,AS4010)</f>
        <v>0</v>
      </c>
      <c r="AT4000" s="22">
        <f t="shared" si="4672"/>
        <v>0</v>
      </c>
      <c r="AU4000" s="23">
        <f>SUM(AU4001,AU4004,AU4010)</f>
        <v>0</v>
      </c>
      <c r="AV4000" s="23">
        <f>SUM(AV4001,AV4004,AV4010)</f>
        <v>0</v>
      </c>
      <c r="AW4000" s="23">
        <f>SUM(AW4001,AW4004,AW4010)</f>
        <v>0</v>
      </c>
      <c r="AX4000" s="23">
        <f>SUM(AX4001,AX4004,AX4010)</f>
        <v>0</v>
      </c>
      <c r="AY4000" s="22">
        <f t="shared" si="4673"/>
        <v>0</v>
      </c>
      <c r="AZ4000" s="23">
        <f>SUM(AZ4001,AZ4004,AZ4010)</f>
        <v>0</v>
      </c>
      <c r="BA4000" s="23">
        <f>SUM(BA4001,BA4004,BA4010)</f>
        <v>0</v>
      </c>
      <c r="BB4000" s="23">
        <f>SUM(BB4001,BB4004,BB4010)</f>
        <v>0</v>
      </c>
      <c r="BC4000" s="23">
        <f>SUM(BC4001,BC4004,BC4010)</f>
        <v>0</v>
      </c>
      <c r="BD4000" s="22">
        <f t="shared" si="4674"/>
        <v>0</v>
      </c>
      <c r="BE4000" s="23">
        <f>SUM(BE4001,BE4004,BE4010)</f>
        <v>0</v>
      </c>
      <c r="BF4000" s="23">
        <f>SUM(BF4001,BF4004,BF4010)</f>
        <v>0</v>
      </c>
      <c r="BG4000" s="23">
        <f>SUM(BG4001,BG4004,BG4010)</f>
        <v>0</v>
      </c>
      <c r="BH4000" s="23">
        <f>SUM(BH4001,BH4004,BH4010)</f>
        <v>0</v>
      </c>
    </row>
    <row r="4001" spans="1:60" ht="16.5" hidden="1" thickTop="1" thickBot="1" x14ac:dyDescent="0.3">
      <c r="A4001" s="16" t="s">
        <v>1</v>
      </c>
      <c r="B4001" s="31" t="s">
        <v>48</v>
      </c>
      <c r="C4001" s="22">
        <f t="shared" si="4669"/>
        <v>0</v>
      </c>
      <c r="D4001" s="23">
        <f t="shared" si="4636"/>
        <v>0</v>
      </c>
      <c r="E4001" s="23">
        <f t="shared" ref="E4001:N4001" si="4680">SUM(E4002:E4003)</f>
        <v>0</v>
      </c>
      <c r="F4001" s="23">
        <f t="shared" si="4680"/>
        <v>0</v>
      </c>
      <c r="G4001" s="23">
        <f t="shared" si="4680"/>
        <v>0</v>
      </c>
      <c r="H4001" s="23">
        <f t="shared" si="4680"/>
        <v>0</v>
      </c>
      <c r="I4001" s="23">
        <f t="shared" si="4680"/>
        <v>0</v>
      </c>
      <c r="J4001" s="23">
        <f t="shared" si="4680"/>
        <v>0</v>
      </c>
      <c r="K4001" s="23">
        <f t="shared" si="4680"/>
        <v>0</v>
      </c>
      <c r="L4001" s="23">
        <f t="shared" si="4680"/>
        <v>0</v>
      </c>
      <c r="M4001" s="23">
        <f t="shared" si="4680"/>
        <v>0</v>
      </c>
      <c r="N4001" s="23">
        <f t="shared" si="4680"/>
        <v>0</v>
      </c>
      <c r="O4001" s="22">
        <f t="shared" si="4670"/>
        <v>0</v>
      </c>
      <c r="P4001" s="23">
        <f>SUM(P4002:P4003)</f>
        <v>0</v>
      </c>
      <c r="Q4001" s="23">
        <f>SUM(Q4002:Q4003)</f>
        <v>0</v>
      </c>
      <c r="R4001" s="23">
        <f>SUM(R4002:R4003)</f>
        <v>0</v>
      </c>
      <c r="S4001" s="23">
        <f>SUM(S4002:S4003)</f>
        <v>0</v>
      </c>
      <c r="T4001" s="23">
        <f t="shared" si="4675"/>
        <v>0</v>
      </c>
      <c r="U4001" s="23">
        <f t="shared" si="4637"/>
        <v>0</v>
      </c>
      <c r="V4001" s="23">
        <f t="shared" ref="V4001:AC4001" si="4681">SUM(V4002:V4003)</f>
        <v>0</v>
      </c>
      <c r="W4001" s="23">
        <f t="shared" si="4681"/>
        <v>0</v>
      </c>
      <c r="X4001" s="23">
        <f t="shared" si="4681"/>
        <v>0</v>
      </c>
      <c r="Y4001" s="23">
        <f t="shared" si="4681"/>
        <v>0</v>
      </c>
      <c r="Z4001" s="23">
        <f t="shared" si="4681"/>
        <v>0</v>
      </c>
      <c r="AA4001" s="23">
        <f t="shared" si="4681"/>
        <v>0</v>
      </c>
      <c r="AB4001" s="23">
        <f t="shared" si="4681"/>
        <v>0</v>
      </c>
      <c r="AC4001" s="23">
        <f t="shared" si="4681"/>
        <v>0</v>
      </c>
      <c r="AD4001" s="23">
        <f t="shared" si="4676"/>
        <v>0</v>
      </c>
      <c r="AE4001" s="23">
        <f t="shared" si="4638"/>
        <v>0</v>
      </c>
      <c r="AF4001" s="23">
        <f t="shared" ref="AF4001:AN4001" si="4682">SUM(AF4002:AF4003)</f>
        <v>0</v>
      </c>
      <c r="AG4001" s="23">
        <f t="shared" si="4682"/>
        <v>0</v>
      </c>
      <c r="AH4001" s="23">
        <f t="shared" si="4682"/>
        <v>0</v>
      </c>
      <c r="AI4001" s="23">
        <f t="shared" si="4682"/>
        <v>0</v>
      </c>
      <c r="AJ4001" s="23">
        <f t="shared" si="4682"/>
        <v>0</v>
      </c>
      <c r="AK4001" s="23">
        <f t="shared" si="4682"/>
        <v>0</v>
      </c>
      <c r="AL4001" s="23">
        <f t="shared" si="4682"/>
        <v>0</v>
      </c>
      <c r="AM4001" s="23">
        <f t="shared" si="4682"/>
        <v>0</v>
      </c>
      <c r="AN4001" s="23">
        <f t="shared" si="4682"/>
        <v>0</v>
      </c>
      <c r="AO4001" s="23">
        <f t="shared" si="4671"/>
        <v>0</v>
      </c>
      <c r="AP4001" s="23">
        <f>SUM(AP4002:AP4003)</f>
        <v>0</v>
      </c>
      <c r="AQ4001" s="23">
        <f>SUM(AQ4002:AQ4003)</f>
        <v>0</v>
      </c>
      <c r="AR4001" s="23">
        <f>SUM(AR4002:AR4003)</f>
        <v>0</v>
      </c>
      <c r="AS4001" s="23">
        <f>SUM(AS4002:AS4003)</f>
        <v>0</v>
      </c>
      <c r="AT4001" s="22">
        <f t="shared" si="4672"/>
        <v>0</v>
      </c>
      <c r="AU4001" s="23">
        <f>SUM(AU4002:AU4003)</f>
        <v>0</v>
      </c>
      <c r="AV4001" s="23">
        <f>SUM(AV4002:AV4003)</f>
        <v>0</v>
      </c>
      <c r="AW4001" s="23">
        <f>SUM(AW4002:AW4003)</f>
        <v>0</v>
      </c>
      <c r="AX4001" s="23">
        <f>SUM(AX4002:AX4003)</f>
        <v>0</v>
      </c>
      <c r="AY4001" s="22">
        <f t="shared" si="4673"/>
        <v>0</v>
      </c>
      <c r="AZ4001" s="23">
        <f>SUM(AZ4002:AZ4003)</f>
        <v>0</v>
      </c>
      <c r="BA4001" s="23">
        <f>SUM(BA4002:BA4003)</f>
        <v>0</v>
      </c>
      <c r="BB4001" s="23">
        <f>SUM(BB4002:BB4003)</f>
        <v>0</v>
      </c>
      <c r="BC4001" s="23">
        <f>SUM(BC4002:BC4003)</f>
        <v>0</v>
      </c>
      <c r="BD4001" s="22">
        <f t="shared" si="4674"/>
        <v>0</v>
      </c>
      <c r="BE4001" s="23">
        <f>SUM(BE4002:BE4003)</f>
        <v>0</v>
      </c>
      <c r="BF4001" s="23">
        <f>SUM(BF4002:BF4003)</f>
        <v>0</v>
      </c>
      <c r="BG4001" s="23">
        <f>SUM(BG4002:BG4003)</f>
        <v>0</v>
      </c>
      <c r="BH4001" s="23">
        <f>SUM(BH4002:BH4003)</f>
        <v>0</v>
      </c>
    </row>
    <row r="4002" spans="1:60" ht="16.5" hidden="1" thickTop="1" thickBot="1" x14ac:dyDescent="0.3">
      <c r="A4002" s="16" t="s">
        <v>1</v>
      </c>
      <c r="B4002" s="32" t="s">
        <v>49</v>
      </c>
      <c r="C4002" s="22">
        <f t="shared" si="4669"/>
        <v>0</v>
      </c>
      <c r="D4002" s="23">
        <f t="shared" si="4636"/>
        <v>0</v>
      </c>
      <c r="E4002" s="23">
        <v>0</v>
      </c>
      <c r="F4002" s="23">
        <v>0</v>
      </c>
      <c r="G4002" s="23">
        <v>0</v>
      </c>
      <c r="H4002" s="23">
        <v>0</v>
      </c>
      <c r="I4002" s="23">
        <v>0</v>
      </c>
      <c r="J4002" s="23">
        <v>0</v>
      </c>
      <c r="K4002" s="23">
        <v>0</v>
      </c>
      <c r="L4002" s="23">
        <v>0</v>
      </c>
      <c r="M4002" s="23">
        <v>0</v>
      </c>
      <c r="N4002" s="23">
        <v>0</v>
      </c>
      <c r="O4002" s="22">
        <f t="shared" si="4670"/>
        <v>0</v>
      </c>
      <c r="P4002" s="23">
        <v>0</v>
      </c>
      <c r="Q4002" s="23">
        <v>0</v>
      </c>
      <c r="R4002" s="23">
        <v>0</v>
      </c>
      <c r="S4002" s="23">
        <v>0</v>
      </c>
      <c r="T4002" s="23">
        <f t="shared" si="4675"/>
        <v>0</v>
      </c>
      <c r="U4002" s="23">
        <f t="shared" si="4637"/>
        <v>0</v>
      </c>
      <c r="V4002" s="23">
        <v>0</v>
      </c>
      <c r="W4002" s="23">
        <v>0</v>
      </c>
      <c r="X4002" s="23">
        <v>0</v>
      </c>
      <c r="Y4002" s="23">
        <v>0</v>
      </c>
      <c r="Z4002" s="23">
        <v>0</v>
      </c>
      <c r="AA4002" s="23">
        <v>0</v>
      </c>
      <c r="AB4002" s="23">
        <v>0</v>
      </c>
      <c r="AC4002" s="23">
        <v>0</v>
      </c>
      <c r="AD4002" s="23">
        <f t="shared" si="4676"/>
        <v>0</v>
      </c>
      <c r="AE4002" s="23">
        <f t="shared" si="4638"/>
        <v>0</v>
      </c>
      <c r="AF4002" s="23">
        <v>0</v>
      </c>
      <c r="AG4002" s="23">
        <v>0</v>
      </c>
      <c r="AH4002" s="23">
        <v>0</v>
      </c>
      <c r="AI4002" s="23">
        <v>0</v>
      </c>
      <c r="AJ4002" s="23">
        <v>0</v>
      </c>
      <c r="AK4002" s="23">
        <v>0</v>
      </c>
      <c r="AL4002" s="23">
        <v>0</v>
      </c>
      <c r="AM4002" s="23">
        <v>0</v>
      </c>
      <c r="AN4002" s="23">
        <v>0</v>
      </c>
      <c r="AO4002" s="23">
        <f t="shared" si="4671"/>
        <v>0</v>
      </c>
      <c r="AP4002" s="23">
        <v>0</v>
      </c>
      <c r="AQ4002" s="23">
        <v>0</v>
      </c>
      <c r="AR4002" s="23">
        <v>0</v>
      </c>
      <c r="AS4002" s="23">
        <v>0</v>
      </c>
      <c r="AT4002" s="22">
        <f t="shared" si="4672"/>
        <v>0</v>
      </c>
      <c r="AU4002" s="23">
        <v>0</v>
      </c>
      <c r="AV4002" s="23">
        <v>0</v>
      </c>
      <c r="AW4002" s="23">
        <v>0</v>
      </c>
      <c r="AX4002" s="23">
        <v>0</v>
      </c>
      <c r="AY4002" s="22">
        <f t="shared" si="4673"/>
        <v>0</v>
      </c>
      <c r="AZ4002" s="23">
        <v>0</v>
      </c>
      <c r="BA4002" s="23">
        <v>0</v>
      </c>
      <c r="BB4002" s="23">
        <v>0</v>
      </c>
      <c r="BC4002" s="23">
        <v>0</v>
      </c>
      <c r="BD4002" s="22">
        <f t="shared" si="4674"/>
        <v>0</v>
      </c>
      <c r="BE4002" s="23">
        <v>0</v>
      </c>
      <c r="BF4002" s="23">
        <v>0</v>
      </c>
      <c r="BG4002" s="23">
        <v>0</v>
      </c>
      <c r="BH4002" s="23">
        <v>0</v>
      </c>
    </row>
    <row r="4003" spans="1:60" ht="16.5" hidden="1" thickTop="1" thickBot="1" x14ac:dyDescent="0.3">
      <c r="A4003" s="16" t="s">
        <v>1</v>
      </c>
      <c r="B4003" s="32" t="s">
        <v>50</v>
      </c>
      <c r="C4003" s="22">
        <f t="shared" si="4669"/>
        <v>0</v>
      </c>
      <c r="D4003" s="23">
        <f t="shared" si="4636"/>
        <v>0</v>
      </c>
      <c r="E4003" s="23">
        <v>0</v>
      </c>
      <c r="F4003" s="23">
        <v>0</v>
      </c>
      <c r="G4003" s="23">
        <v>0</v>
      </c>
      <c r="H4003" s="23">
        <v>0</v>
      </c>
      <c r="I4003" s="23">
        <v>0</v>
      </c>
      <c r="J4003" s="23">
        <v>0</v>
      </c>
      <c r="K4003" s="23">
        <v>0</v>
      </c>
      <c r="L4003" s="23">
        <v>0</v>
      </c>
      <c r="M4003" s="23">
        <v>0</v>
      </c>
      <c r="N4003" s="23">
        <v>0</v>
      </c>
      <c r="O4003" s="22">
        <f t="shared" si="4670"/>
        <v>0</v>
      </c>
      <c r="P4003" s="23">
        <v>0</v>
      </c>
      <c r="Q4003" s="23">
        <v>0</v>
      </c>
      <c r="R4003" s="23">
        <v>0</v>
      </c>
      <c r="S4003" s="23">
        <v>0</v>
      </c>
      <c r="T4003" s="23">
        <f t="shared" si="4675"/>
        <v>0</v>
      </c>
      <c r="U4003" s="23">
        <f t="shared" si="4637"/>
        <v>0</v>
      </c>
      <c r="V4003" s="23">
        <v>0</v>
      </c>
      <c r="W4003" s="23">
        <v>0</v>
      </c>
      <c r="X4003" s="23">
        <v>0</v>
      </c>
      <c r="Y4003" s="23">
        <v>0</v>
      </c>
      <c r="Z4003" s="23">
        <v>0</v>
      </c>
      <c r="AA4003" s="23">
        <v>0</v>
      </c>
      <c r="AB4003" s="23">
        <v>0</v>
      </c>
      <c r="AC4003" s="23">
        <v>0</v>
      </c>
      <c r="AD4003" s="23">
        <f t="shared" si="4676"/>
        <v>0</v>
      </c>
      <c r="AE4003" s="23">
        <f t="shared" si="4638"/>
        <v>0</v>
      </c>
      <c r="AF4003" s="23">
        <v>0</v>
      </c>
      <c r="AG4003" s="23">
        <v>0</v>
      </c>
      <c r="AH4003" s="23">
        <v>0</v>
      </c>
      <c r="AI4003" s="23">
        <v>0</v>
      </c>
      <c r="AJ4003" s="23">
        <v>0</v>
      </c>
      <c r="AK4003" s="23">
        <v>0</v>
      </c>
      <c r="AL4003" s="23">
        <v>0</v>
      </c>
      <c r="AM4003" s="23">
        <v>0</v>
      </c>
      <c r="AN4003" s="23">
        <v>0</v>
      </c>
      <c r="AO4003" s="23">
        <f t="shared" si="4671"/>
        <v>0</v>
      </c>
      <c r="AP4003" s="23">
        <v>0</v>
      </c>
      <c r="AQ4003" s="23">
        <v>0</v>
      </c>
      <c r="AR4003" s="23">
        <v>0</v>
      </c>
      <c r="AS4003" s="23">
        <v>0</v>
      </c>
      <c r="AT4003" s="22">
        <f t="shared" si="4672"/>
        <v>0</v>
      </c>
      <c r="AU4003" s="23">
        <v>0</v>
      </c>
      <c r="AV4003" s="23">
        <v>0</v>
      </c>
      <c r="AW4003" s="23">
        <v>0</v>
      </c>
      <c r="AX4003" s="23">
        <v>0</v>
      </c>
      <c r="AY4003" s="22">
        <f t="shared" si="4673"/>
        <v>0</v>
      </c>
      <c r="AZ4003" s="23">
        <v>0</v>
      </c>
      <c r="BA4003" s="23">
        <v>0</v>
      </c>
      <c r="BB4003" s="23">
        <v>0</v>
      </c>
      <c r="BC4003" s="23">
        <v>0</v>
      </c>
      <c r="BD4003" s="22">
        <f t="shared" si="4674"/>
        <v>0</v>
      </c>
      <c r="BE4003" s="23">
        <v>0</v>
      </c>
      <c r="BF4003" s="23">
        <v>0</v>
      </c>
      <c r="BG4003" s="23">
        <v>0</v>
      </c>
      <c r="BH4003" s="23">
        <v>0</v>
      </c>
    </row>
    <row r="4004" spans="1:60" ht="16.5" hidden="1" thickTop="1" thickBot="1" x14ac:dyDescent="0.3">
      <c r="A4004" s="16" t="s">
        <v>1</v>
      </c>
      <c r="B4004" s="31" t="s">
        <v>51</v>
      </c>
      <c r="C4004" s="22">
        <f t="shared" si="4669"/>
        <v>0</v>
      </c>
      <c r="D4004" s="23">
        <f t="shared" si="4636"/>
        <v>0</v>
      </c>
      <c r="E4004" s="23">
        <f t="shared" ref="E4004:N4004" si="4683">SUM(E4005,E4009)</f>
        <v>0</v>
      </c>
      <c r="F4004" s="23">
        <f t="shared" si="4683"/>
        <v>0</v>
      </c>
      <c r="G4004" s="23">
        <f t="shared" si="4683"/>
        <v>0</v>
      </c>
      <c r="H4004" s="23">
        <f t="shared" si="4683"/>
        <v>0</v>
      </c>
      <c r="I4004" s="23">
        <f t="shared" si="4683"/>
        <v>0</v>
      </c>
      <c r="J4004" s="23">
        <f t="shared" si="4683"/>
        <v>0</v>
      </c>
      <c r="K4004" s="23">
        <f t="shared" si="4683"/>
        <v>0</v>
      </c>
      <c r="L4004" s="23">
        <f t="shared" si="4683"/>
        <v>0</v>
      </c>
      <c r="M4004" s="23">
        <f t="shared" si="4683"/>
        <v>0</v>
      </c>
      <c r="N4004" s="23">
        <f t="shared" si="4683"/>
        <v>0</v>
      </c>
      <c r="O4004" s="22">
        <f t="shared" si="4670"/>
        <v>0</v>
      </c>
      <c r="P4004" s="23">
        <f>SUM(P4005,P4009)</f>
        <v>0</v>
      </c>
      <c r="Q4004" s="23">
        <f>SUM(Q4005,Q4009)</f>
        <v>0</v>
      </c>
      <c r="R4004" s="23">
        <f>SUM(R4005,R4009)</f>
        <v>0</v>
      </c>
      <c r="S4004" s="23">
        <f>SUM(S4005,S4009)</f>
        <v>0</v>
      </c>
      <c r="T4004" s="23">
        <f t="shared" si="4675"/>
        <v>0</v>
      </c>
      <c r="U4004" s="23">
        <f t="shared" si="4637"/>
        <v>0</v>
      </c>
      <c r="V4004" s="23">
        <f t="shared" ref="V4004:AC4004" si="4684">SUM(V4005,V4009)</f>
        <v>0</v>
      </c>
      <c r="W4004" s="23">
        <f t="shared" si="4684"/>
        <v>0</v>
      </c>
      <c r="X4004" s="23">
        <f t="shared" si="4684"/>
        <v>0</v>
      </c>
      <c r="Y4004" s="23">
        <f t="shared" si="4684"/>
        <v>0</v>
      </c>
      <c r="Z4004" s="23">
        <f t="shared" si="4684"/>
        <v>0</v>
      </c>
      <c r="AA4004" s="23">
        <f t="shared" si="4684"/>
        <v>0</v>
      </c>
      <c r="AB4004" s="23">
        <f t="shared" si="4684"/>
        <v>0</v>
      </c>
      <c r="AC4004" s="23">
        <f t="shared" si="4684"/>
        <v>0</v>
      </c>
      <c r="AD4004" s="23">
        <f t="shared" si="4676"/>
        <v>0</v>
      </c>
      <c r="AE4004" s="23">
        <f t="shared" si="4638"/>
        <v>0</v>
      </c>
      <c r="AF4004" s="23">
        <f t="shared" ref="AF4004:AN4004" si="4685">SUM(AF4005,AF4009)</f>
        <v>0</v>
      </c>
      <c r="AG4004" s="23">
        <f t="shared" si="4685"/>
        <v>0</v>
      </c>
      <c r="AH4004" s="23">
        <f t="shared" si="4685"/>
        <v>0</v>
      </c>
      <c r="AI4004" s="23">
        <f t="shared" si="4685"/>
        <v>0</v>
      </c>
      <c r="AJ4004" s="23">
        <f t="shared" si="4685"/>
        <v>0</v>
      </c>
      <c r="AK4004" s="23">
        <f t="shared" si="4685"/>
        <v>0</v>
      </c>
      <c r="AL4004" s="23">
        <f t="shared" si="4685"/>
        <v>0</v>
      </c>
      <c r="AM4004" s="23">
        <f t="shared" si="4685"/>
        <v>0</v>
      </c>
      <c r="AN4004" s="23">
        <f t="shared" si="4685"/>
        <v>0</v>
      </c>
      <c r="AO4004" s="23">
        <f t="shared" si="4671"/>
        <v>0</v>
      </c>
      <c r="AP4004" s="23">
        <f>SUM(AP4005,AP4009)</f>
        <v>0</v>
      </c>
      <c r="AQ4004" s="23">
        <f>SUM(AQ4005,AQ4009)</f>
        <v>0</v>
      </c>
      <c r="AR4004" s="23">
        <f>SUM(AR4005,AR4009)</f>
        <v>0</v>
      </c>
      <c r="AS4004" s="23">
        <f>SUM(AS4005,AS4009)</f>
        <v>0</v>
      </c>
      <c r="AT4004" s="22">
        <f t="shared" si="4672"/>
        <v>0</v>
      </c>
      <c r="AU4004" s="23">
        <f>SUM(AU4005,AU4009)</f>
        <v>0</v>
      </c>
      <c r="AV4004" s="23">
        <f>SUM(AV4005,AV4009)</f>
        <v>0</v>
      </c>
      <c r="AW4004" s="23">
        <f>SUM(AW4005,AW4009)</f>
        <v>0</v>
      </c>
      <c r="AX4004" s="23">
        <f>SUM(AX4005,AX4009)</f>
        <v>0</v>
      </c>
      <c r="AY4004" s="22">
        <f t="shared" si="4673"/>
        <v>0</v>
      </c>
      <c r="AZ4004" s="23">
        <f>SUM(AZ4005,AZ4009)</f>
        <v>0</v>
      </c>
      <c r="BA4004" s="23">
        <f>SUM(BA4005,BA4009)</f>
        <v>0</v>
      </c>
      <c r="BB4004" s="23">
        <f>SUM(BB4005,BB4009)</f>
        <v>0</v>
      </c>
      <c r="BC4004" s="23">
        <f>SUM(BC4005,BC4009)</f>
        <v>0</v>
      </c>
      <c r="BD4004" s="22">
        <f t="shared" si="4674"/>
        <v>0</v>
      </c>
      <c r="BE4004" s="23">
        <f>SUM(BE4005,BE4009)</f>
        <v>0</v>
      </c>
      <c r="BF4004" s="23">
        <f>SUM(BF4005,BF4009)</f>
        <v>0</v>
      </c>
      <c r="BG4004" s="23">
        <f>SUM(BG4005,BG4009)</f>
        <v>0</v>
      </c>
      <c r="BH4004" s="23">
        <f>SUM(BH4005,BH4009)</f>
        <v>0</v>
      </c>
    </row>
    <row r="4005" spans="1:60" ht="16.5" hidden="1" thickTop="1" thickBot="1" x14ac:dyDescent="0.3">
      <c r="A4005" s="16" t="s">
        <v>1</v>
      </c>
      <c r="B4005" s="32" t="s">
        <v>52</v>
      </c>
      <c r="C4005" s="22">
        <f t="shared" si="4669"/>
        <v>0</v>
      </c>
      <c r="D4005" s="23">
        <f t="shared" si="4636"/>
        <v>0</v>
      </c>
      <c r="E4005" s="23">
        <f t="shared" ref="E4005:N4005" si="4686">SUM(E4006:E4008)</f>
        <v>0</v>
      </c>
      <c r="F4005" s="23">
        <f t="shared" si="4686"/>
        <v>0</v>
      </c>
      <c r="G4005" s="23">
        <f t="shared" si="4686"/>
        <v>0</v>
      </c>
      <c r="H4005" s="23">
        <f t="shared" si="4686"/>
        <v>0</v>
      </c>
      <c r="I4005" s="23">
        <f t="shared" si="4686"/>
        <v>0</v>
      </c>
      <c r="J4005" s="23">
        <f t="shared" si="4686"/>
        <v>0</v>
      </c>
      <c r="K4005" s="23">
        <f t="shared" si="4686"/>
        <v>0</v>
      </c>
      <c r="L4005" s="23">
        <f t="shared" si="4686"/>
        <v>0</v>
      </c>
      <c r="M4005" s="23">
        <f t="shared" si="4686"/>
        <v>0</v>
      </c>
      <c r="N4005" s="23">
        <f t="shared" si="4686"/>
        <v>0</v>
      </c>
      <c r="O4005" s="22">
        <f t="shared" si="4670"/>
        <v>0</v>
      </c>
      <c r="P4005" s="23">
        <f>SUM(P4006:P4008)</f>
        <v>0</v>
      </c>
      <c r="Q4005" s="23">
        <f>SUM(Q4006:Q4008)</f>
        <v>0</v>
      </c>
      <c r="R4005" s="23">
        <f>SUM(R4006:R4008)</f>
        <v>0</v>
      </c>
      <c r="S4005" s="23">
        <f>SUM(S4006:S4008)</f>
        <v>0</v>
      </c>
      <c r="T4005" s="23">
        <f t="shared" si="4675"/>
        <v>0</v>
      </c>
      <c r="U4005" s="23">
        <f t="shared" si="4637"/>
        <v>0</v>
      </c>
      <c r="V4005" s="23">
        <f t="shared" ref="V4005:AC4005" si="4687">SUM(V4006:V4008)</f>
        <v>0</v>
      </c>
      <c r="W4005" s="23">
        <f t="shared" si="4687"/>
        <v>0</v>
      </c>
      <c r="X4005" s="23">
        <f t="shared" si="4687"/>
        <v>0</v>
      </c>
      <c r="Y4005" s="23">
        <f t="shared" si="4687"/>
        <v>0</v>
      </c>
      <c r="Z4005" s="23">
        <f t="shared" si="4687"/>
        <v>0</v>
      </c>
      <c r="AA4005" s="23">
        <f t="shared" si="4687"/>
        <v>0</v>
      </c>
      <c r="AB4005" s="23">
        <f t="shared" si="4687"/>
        <v>0</v>
      </c>
      <c r="AC4005" s="23">
        <f t="shared" si="4687"/>
        <v>0</v>
      </c>
      <c r="AD4005" s="23">
        <f t="shared" si="4676"/>
        <v>0</v>
      </c>
      <c r="AE4005" s="23">
        <f t="shared" si="4638"/>
        <v>0</v>
      </c>
      <c r="AF4005" s="23">
        <f t="shared" ref="AF4005:AN4005" si="4688">SUM(AF4006:AF4008)</f>
        <v>0</v>
      </c>
      <c r="AG4005" s="23">
        <f t="shared" si="4688"/>
        <v>0</v>
      </c>
      <c r="AH4005" s="23">
        <f t="shared" si="4688"/>
        <v>0</v>
      </c>
      <c r="AI4005" s="23">
        <f t="shared" si="4688"/>
        <v>0</v>
      </c>
      <c r="AJ4005" s="23">
        <f t="shared" si="4688"/>
        <v>0</v>
      </c>
      <c r="AK4005" s="23">
        <f t="shared" si="4688"/>
        <v>0</v>
      </c>
      <c r="AL4005" s="23">
        <f t="shared" si="4688"/>
        <v>0</v>
      </c>
      <c r="AM4005" s="23">
        <f t="shared" si="4688"/>
        <v>0</v>
      </c>
      <c r="AN4005" s="23">
        <f t="shared" si="4688"/>
        <v>0</v>
      </c>
      <c r="AO4005" s="23">
        <f t="shared" si="4671"/>
        <v>0</v>
      </c>
      <c r="AP4005" s="23">
        <f>SUM(AP4006:AP4008)</f>
        <v>0</v>
      </c>
      <c r="AQ4005" s="23">
        <f>SUM(AQ4006:AQ4008)</f>
        <v>0</v>
      </c>
      <c r="AR4005" s="23">
        <f>SUM(AR4006:AR4008)</f>
        <v>0</v>
      </c>
      <c r="AS4005" s="23">
        <f>SUM(AS4006:AS4008)</f>
        <v>0</v>
      </c>
      <c r="AT4005" s="22">
        <f t="shared" si="4672"/>
        <v>0</v>
      </c>
      <c r="AU4005" s="23">
        <f>SUM(AU4006:AU4008)</f>
        <v>0</v>
      </c>
      <c r="AV4005" s="23">
        <f>SUM(AV4006:AV4008)</f>
        <v>0</v>
      </c>
      <c r="AW4005" s="23">
        <f>SUM(AW4006:AW4008)</f>
        <v>0</v>
      </c>
      <c r="AX4005" s="23">
        <f>SUM(AX4006:AX4008)</f>
        <v>0</v>
      </c>
      <c r="AY4005" s="22">
        <f t="shared" si="4673"/>
        <v>0</v>
      </c>
      <c r="AZ4005" s="23">
        <f>SUM(AZ4006:AZ4008)</f>
        <v>0</v>
      </c>
      <c r="BA4005" s="23">
        <f>SUM(BA4006:BA4008)</f>
        <v>0</v>
      </c>
      <c r="BB4005" s="23">
        <f>SUM(BB4006:BB4008)</f>
        <v>0</v>
      </c>
      <c r="BC4005" s="23">
        <f>SUM(BC4006:BC4008)</f>
        <v>0</v>
      </c>
      <c r="BD4005" s="22">
        <f t="shared" si="4674"/>
        <v>0</v>
      </c>
      <c r="BE4005" s="23">
        <f>SUM(BE4006:BE4008)</f>
        <v>0</v>
      </c>
      <c r="BF4005" s="23">
        <f>SUM(BF4006:BF4008)</f>
        <v>0</v>
      </c>
      <c r="BG4005" s="23">
        <f>SUM(BG4006:BG4008)</f>
        <v>0</v>
      </c>
      <c r="BH4005" s="23">
        <f>SUM(BH4006:BH4008)</f>
        <v>0</v>
      </c>
    </row>
    <row r="4006" spans="1:60" ht="16.5" hidden="1" thickTop="1" thickBot="1" x14ac:dyDescent="0.3">
      <c r="A4006" s="16" t="s">
        <v>1</v>
      </c>
      <c r="B4006" s="33" t="s">
        <v>53</v>
      </c>
      <c r="C4006" s="22">
        <f t="shared" si="4669"/>
        <v>0</v>
      </c>
      <c r="D4006" s="23">
        <f t="shared" si="4636"/>
        <v>0</v>
      </c>
      <c r="E4006" s="23">
        <v>0</v>
      </c>
      <c r="F4006" s="23">
        <v>0</v>
      </c>
      <c r="G4006" s="23">
        <v>0</v>
      </c>
      <c r="H4006" s="23">
        <v>0</v>
      </c>
      <c r="I4006" s="23">
        <v>0</v>
      </c>
      <c r="J4006" s="23">
        <v>0</v>
      </c>
      <c r="K4006" s="23">
        <v>0</v>
      </c>
      <c r="L4006" s="23">
        <v>0</v>
      </c>
      <c r="M4006" s="23">
        <v>0</v>
      </c>
      <c r="N4006" s="23">
        <v>0</v>
      </c>
      <c r="O4006" s="22">
        <f t="shared" si="4670"/>
        <v>0</v>
      </c>
      <c r="P4006" s="23">
        <v>0</v>
      </c>
      <c r="Q4006" s="23">
        <v>0</v>
      </c>
      <c r="R4006" s="23">
        <v>0</v>
      </c>
      <c r="S4006" s="23">
        <v>0</v>
      </c>
      <c r="T4006" s="23">
        <f t="shared" si="4675"/>
        <v>0</v>
      </c>
      <c r="U4006" s="23">
        <f t="shared" si="4637"/>
        <v>0</v>
      </c>
      <c r="V4006" s="23">
        <v>0</v>
      </c>
      <c r="W4006" s="23">
        <v>0</v>
      </c>
      <c r="X4006" s="23">
        <v>0</v>
      </c>
      <c r="Y4006" s="23">
        <v>0</v>
      </c>
      <c r="Z4006" s="23">
        <v>0</v>
      </c>
      <c r="AA4006" s="23">
        <v>0</v>
      </c>
      <c r="AB4006" s="23">
        <v>0</v>
      </c>
      <c r="AC4006" s="23">
        <v>0</v>
      </c>
      <c r="AD4006" s="23">
        <f t="shared" si="4676"/>
        <v>0</v>
      </c>
      <c r="AE4006" s="23">
        <f t="shared" si="4638"/>
        <v>0</v>
      </c>
      <c r="AF4006" s="23">
        <v>0</v>
      </c>
      <c r="AG4006" s="23">
        <v>0</v>
      </c>
      <c r="AH4006" s="23">
        <v>0</v>
      </c>
      <c r="AI4006" s="23">
        <v>0</v>
      </c>
      <c r="AJ4006" s="23">
        <v>0</v>
      </c>
      <c r="AK4006" s="23">
        <v>0</v>
      </c>
      <c r="AL4006" s="23">
        <v>0</v>
      </c>
      <c r="AM4006" s="23">
        <v>0</v>
      </c>
      <c r="AN4006" s="23">
        <v>0</v>
      </c>
      <c r="AO4006" s="23">
        <f t="shared" si="4671"/>
        <v>0</v>
      </c>
      <c r="AP4006" s="23">
        <v>0</v>
      </c>
      <c r="AQ4006" s="23">
        <v>0</v>
      </c>
      <c r="AR4006" s="23">
        <v>0</v>
      </c>
      <c r="AS4006" s="23">
        <v>0</v>
      </c>
      <c r="AT4006" s="22">
        <f t="shared" si="4672"/>
        <v>0</v>
      </c>
      <c r="AU4006" s="23">
        <v>0</v>
      </c>
      <c r="AV4006" s="23">
        <v>0</v>
      </c>
      <c r="AW4006" s="23">
        <v>0</v>
      </c>
      <c r="AX4006" s="23">
        <v>0</v>
      </c>
      <c r="AY4006" s="22">
        <f t="shared" si="4673"/>
        <v>0</v>
      </c>
      <c r="AZ4006" s="23">
        <v>0</v>
      </c>
      <c r="BA4006" s="23">
        <v>0</v>
      </c>
      <c r="BB4006" s="23">
        <v>0</v>
      </c>
      <c r="BC4006" s="23">
        <v>0</v>
      </c>
      <c r="BD4006" s="22">
        <f t="shared" si="4674"/>
        <v>0</v>
      </c>
      <c r="BE4006" s="23">
        <v>0</v>
      </c>
      <c r="BF4006" s="23">
        <v>0</v>
      </c>
      <c r="BG4006" s="23">
        <v>0</v>
      </c>
      <c r="BH4006" s="23">
        <v>0</v>
      </c>
    </row>
    <row r="4007" spans="1:60" ht="16.5" hidden="1" thickTop="1" thickBot="1" x14ac:dyDescent="0.3">
      <c r="A4007" s="16" t="s">
        <v>1</v>
      </c>
      <c r="B4007" s="33" t="s">
        <v>61</v>
      </c>
      <c r="C4007" s="22">
        <f t="shared" si="4669"/>
        <v>0</v>
      </c>
      <c r="D4007" s="23">
        <f t="shared" si="4636"/>
        <v>0</v>
      </c>
      <c r="E4007" s="23">
        <v>0</v>
      </c>
      <c r="F4007" s="23">
        <v>0</v>
      </c>
      <c r="G4007" s="23">
        <v>0</v>
      </c>
      <c r="H4007" s="23">
        <v>0</v>
      </c>
      <c r="I4007" s="23">
        <v>0</v>
      </c>
      <c r="J4007" s="23">
        <v>0</v>
      </c>
      <c r="K4007" s="23">
        <v>0</v>
      </c>
      <c r="L4007" s="23">
        <v>0</v>
      </c>
      <c r="M4007" s="23">
        <v>0</v>
      </c>
      <c r="N4007" s="23">
        <v>0</v>
      </c>
      <c r="O4007" s="22">
        <f t="shared" si="4670"/>
        <v>0</v>
      </c>
      <c r="P4007" s="23">
        <v>0</v>
      </c>
      <c r="Q4007" s="23">
        <v>0</v>
      </c>
      <c r="R4007" s="23">
        <v>0</v>
      </c>
      <c r="S4007" s="23">
        <v>0</v>
      </c>
      <c r="T4007" s="23">
        <f t="shared" si="4675"/>
        <v>0</v>
      </c>
      <c r="U4007" s="23">
        <f t="shared" si="4637"/>
        <v>0</v>
      </c>
      <c r="V4007" s="23">
        <v>0</v>
      </c>
      <c r="W4007" s="23">
        <v>0</v>
      </c>
      <c r="X4007" s="23">
        <v>0</v>
      </c>
      <c r="Y4007" s="23">
        <v>0</v>
      </c>
      <c r="Z4007" s="23">
        <v>0</v>
      </c>
      <c r="AA4007" s="23">
        <v>0</v>
      </c>
      <c r="AB4007" s="23">
        <v>0</v>
      </c>
      <c r="AC4007" s="23">
        <v>0</v>
      </c>
      <c r="AD4007" s="23">
        <f t="shared" si="4676"/>
        <v>0</v>
      </c>
      <c r="AE4007" s="23">
        <f t="shared" si="4638"/>
        <v>0</v>
      </c>
      <c r="AF4007" s="23">
        <v>0</v>
      </c>
      <c r="AG4007" s="23">
        <v>0</v>
      </c>
      <c r="AH4007" s="23">
        <v>0</v>
      </c>
      <c r="AI4007" s="23">
        <v>0</v>
      </c>
      <c r="AJ4007" s="23">
        <v>0</v>
      </c>
      <c r="AK4007" s="23">
        <v>0</v>
      </c>
      <c r="AL4007" s="23">
        <v>0</v>
      </c>
      <c r="AM4007" s="23">
        <v>0</v>
      </c>
      <c r="AN4007" s="23">
        <v>0</v>
      </c>
      <c r="AO4007" s="23">
        <f t="shared" si="4671"/>
        <v>0</v>
      </c>
      <c r="AP4007" s="23">
        <v>0</v>
      </c>
      <c r="AQ4007" s="23">
        <v>0</v>
      </c>
      <c r="AR4007" s="23">
        <v>0</v>
      </c>
      <c r="AS4007" s="23">
        <v>0</v>
      </c>
      <c r="AT4007" s="22">
        <f t="shared" si="4672"/>
        <v>0</v>
      </c>
      <c r="AU4007" s="23">
        <v>0</v>
      </c>
      <c r="AV4007" s="23">
        <v>0</v>
      </c>
      <c r="AW4007" s="23">
        <v>0</v>
      </c>
      <c r="AX4007" s="23">
        <v>0</v>
      </c>
      <c r="AY4007" s="22">
        <f t="shared" si="4673"/>
        <v>0</v>
      </c>
      <c r="AZ4007" s="23">
        <v>0</v>
      </c>
      <c r="BA4007" s="23">
        <v>0</v>
      </c>
      <c r="BB4007" s="23">
        <v>0</v>
      </c>
      <c r="BC4007" s="23">
        <v>0</v>
      </c>
      <c r="BD4007" s="22">
        <f t="shared" si="4674"/>
        <v>0</v>
      </c>
      <c r="BE4007" s="23">
        <v>0</v>
      </c>
      <c r="BF4007" s="23">
        <v>0</v>
      </c>
      <c r="BG4007" s="23">
        <v>0</v>
      </c>
      <c r="BH4007" s="23">
        <v>0</v>
      </c>
    </row>
    <row r="4008" spans="1:60" ht="16.5" hidden="1" thickTop="1" thickBot="1" x14ac:dyDescent="0.3">
      <c r="A4008" s="16" t="s">
        <v>1</v>
      </c>
      <c r="B4008" s="33" t="s">
        <v>54</v>
      </c>
      <c r="C4008" s="22">
        <f t="shared" si="4669"/>
        <v>0</v>
      </c>
      <c r="D4008" s="23">
        <f t="shared" si="4636"/>
        <v>0</v>
      </c>
      <c r="E4008" s="23">
        <v>0</v>
      </c>
      <c r="F4008" s="23">
        <v>0</v>
      </c>
      <c r="G4008" s="23">
        <v>0</v>
      </c>
      <c r="H4008" s="23">
        <v>0</v>
      </c>
      <c r="I4008" s="23">
        <v>0</v>
      </c>
      <c r="J4008" s="23">
        <v>0</v>
      </c>
      <c r="K4008" s="23">
        <v>0</v>
      </c>
      <c r="L4008" s="23">
        <v>0</v>
      </c>
      <c r="M4008" s="23">
        <v>0</v>
      </c>
      <c r="N4008" s="23">
        <v>0</v>
      </c>
      <c r="O4008" s="22">
        <f t="shared" si="4670"/>
        <v>0</v>
      </c>
      <c r="P4008" s="23">
        <v>0</v>
      </c>
      <c r="Q4008" s="23">
        <v>0</v>
      </c>
      <c r="R4008" s="23">
        <v>0</v>
      </c>
      <c r="S4008" s="23">
        <v>0</v>
      </c>
      <c r="T4008" s="23">
        <f t="shared" si="4675"/>
        <v>0</v>
      </c>
      <c r="U4008" s="23">
        <f t="shared" si="4637"/>
        <v>0</v>
      </c>
      <c r="V4008" s="23">
        <v>0</v>
      </c>
      <c r="W4008" s="23">
        <v>0</v>
      </c>
      <c r="X4008" s="23">
        <v>0</v>
      </c>
      <c r="Y4008" s="23">
        <v>0</v>
      </c>
      <c r="Z4008" s="23">
        <v>0</v>
      </c>
      <c r="AA4008" s="23">
        <v>0</v>
      </c>
      <c r="AB4008" s="23">
        <v>0</v>
      </c>
      <c r="AC4008" s="23">
        <v>0</v>
      </c>
      <c r="AD4008" s="23">
        <f t="shared" si="4676"/>
        <v>0</v>
      </c>
      <c r="AE4008" s="23">
        <f t="shared" si="4638"/>
        <v>0</v>
      </c>
      <c r="AF4008" s="23">
        <v>0</v>
      </c>
      <c r="AG4008" s="23">
        <v>0</v>
      </c>
      <c r="AH4008" s="23">
        <v>0</v>
      </c>
      <c r="AI4008" s="23">
        <v>0</v>
      </c>
      <c r="AJ4008" s="23">
        <v>0</v>
      </c>
      <c r="AK4008" s="23">
        <v>0</v>
      </c>
      <c r="AL4008" s="23">
        <v>0</v>
      </c>
      <c r="AM4008" s="23">
        <v>0</v>
      </c>
      <c r="AN4008" s="23">
        <v>0</v>
      </c>
      <c r="AO4008" s="23">
        <f t="shared" si="4671"/>
        <v>0</v>
      </c>
      <c r="AP4008" s="23">
        <v>0</v>
      </c>
      <c r="AQ4008" s="23">
        <v>0</v>
      </c>
      <c r="AR4008" s="23">
        <v>0</v>
      </c>
      <c r="AS4008" s="23">
        <v>0</v>
      </c>
      <c r="AT4008" s="22">
        <f t="shared" si="4672"/>
        <v>0</v>
      </c>
      <c r="AU4008" s="23">
        <v>0</v>
      </c>
      <c r="AV4008" s="23">
        <v>0</v>
      </c>
      <c r="AW4008" s="23">
        <v>0</v>
      </c>
      <c r="AX4008" s="23">
        <v>0</v>
      </c>
      <c r="AY4008" s="22">
        <f t="shared" si="4673"/>
        <v>0</v>
      </c>
      <c r="AZ4008" s="23">
        <v>0</v>
      </c>
      <c r="BA4008" s="23">
        <v>0</v>
      </c>
      <c r="BB4008" s="23">
        <v>0</v>
      </c>
      <c r="BC4008" s="23">
        <v>0</v>
      </c>
      <c r="BD4008" s="22">
        <f t="shared" si="4674"/>
        <v>0</v>
      </c>
      <c r="BE4008" s="23">
        <v>0</v>
      </c>
      <c r="BF4008" s="23">
        <v>0</v>
      </c>
      <c r="BG4008" s="23">
        <v>0</v>
      </c>
      <c r="BH4008" s="23">
        <v>0</v>
      </c>
    </row>
    <row r="4009" spans="1:60" ht="16.5" hidden="1" thickTop="1" thickBot="1" x14ac:dyDescent="0.3">
      <c r="A4009" s="16" t="s">
        <v>1</v>
      </c>
      <c r="B4009" s="32" t="s">
        <v>55</v>
      </c>
      <c r="C4009" s="22">
        <f t="shared" si="4669"/>
        <v>0</v>
      </c>
      <c r="D4009" s="23">
        <f t="shared" si="4636"/>
        <v>0</v>
      </c>
      <c r="E4009" s="23">
        <v>0</v>
      </c>
      <c r="F4009" s="23">
        <v>0</v>
      </c>
      <c r="G4009" s="23">
        <v>0</v>
      </c>
      <c r="H4009" s="23">
        <v>0</v>
      </c>
      <c r="I4009" s="23">
        <v>0</v>
      </c>
      <c r="J4009" s="23">
        <v>0</v>
      </c>
      <c r="K4009" s="23">
        <v>0</v>
      </c>
      <c r="L4009" s="23">
        <v>0</v>
      </c>
      <c r="M4009" s="23">
        <v>0</v>
      </c>
      <c r="N4009" s="23">
        <v>0</v>
      </c>
      <c r="O4009" s="22">
        <f t="shared" si="4670"/>
        <v>0</v>
      </c>
      <c r="P4009" s="23">
        <v>0</v>
      </c>
      <c r="Q4009" s="23">
        <v>0</v>
      </c>
      <c r="R4009" s="23">
        <v>0</v>
      </c>
      <c r="S4009" s="23">
        <v>0</v>
      </c>
      <c r="T4009" s="23">
        <f t="shared" si="4675"/>
        <v>0</v>
      </c>
      <c r="U4009" s="23">
        <f t="shared" si="4637"/>
        <v>0</v>
      </c>
      <c r="V4009" s="23">
        <v>0</v>
      </c>
      <c r="W4009" s="23">
        <v>0</v>
      </c>
      <c r="X4009" s="23">
        <v>0</v>
      </c>
      <c r="Y4009" s="23">
        <v>0</v>
      </c>
      <c r="Z4009" s="23">
        <v>0</v>
      </c>
      <c r="AA4009" s="23">
        <v>0</v>
      </c>
      <c r="AB4009" s="23">
        <v>0</v>
      </c>
      <c r="AC4009" s="23">
        <v>0</v>
      </c>
      <c r="AD4009" s="23">
        <f t="shared" si="4676"/>
        <v>0</v>
      </c>
      <c r="AE4009" s="23">
        <f t="shared" si="4638"/>
        <v>0</v>
      </c>
      <c r="AF4009" s="23">
        <v>0</v>
      </c>
      <c r="AG4009" s="23">
        <v>0</v>
      </c>
      <c r="AH4009" s="23">
        <v>0</v>
      </c>
      <c r="AI4009" s="23">
        <v>0</v>
      </c>
      <c r="AJ4009" s="23">
        <v>0</v>
      </c>
      <c r="AK4009" s="23">
        <v>0</v>
      </c>
      <c r="AL4009" s="23">
        <v>0</v>
      </c>
      <c r="AM4009" s="23">
        <v>0</v>
      </c>
      <c r="AN4009" s="23">
        <v>0</v>
      </c>
      <c r="AO4009" s="23">
        <f t="shared" si="4671"/>
        <v>0</v>
      </c>
      <c r="AP4009" s="23">
        <v>0</v>
      </c>
      <c r="AQ4009" s="23">
        <v>0</v>
      </c>
      <c r="AR4009" s="23">
        <v>0</v>
      </c>
      <c r="AS4009" s="23">
        <v>0</v>
      </c>
      <c r="AT4009" s="22">
        <f t="shared" si="4672"/>
        <v>0</v>
      </c>
      <c r="AU4009" s="23">
        <v>0</v>
      </c>
      <c r="AV4009" s="23">
        <v>0</v>
      </c>
      <c r="AW4009" s="23">
        <v>0</v>
      </c>
      <c r="AX4009" s="23">
        <v>0</v>
      </c>
      <c r="AY4009" s="22">
        <f t="shared" si="4673"/>
        <v>0</v>
      </c>
      <c r="AZ4009" s="23">
        <v>0</v>
      </c>
      <c r="BA4009" s="23">
        <v>0</v>
      </c>
      <c r="BB4009" s="23">
        <v>0</v>
      </c>
      <c r="BC4009" s="23">
        <v>0</v>
      </c>
      <c r="BD4009" s="22">
        <f t="shared" si="4674"/>
        <v>0</v>
      </c>
      <c r="BE4009" s="23">
        <v>0</v>
      </c>
      <c r="BF4009" s="23">
        <v>0</v>
      </c>
      <c r="BG4009" s="23">
        <v>0</v>
      </c>
      <c r="BH4009" s="23">
        <v>0</v>
      </c>
    </row>
    <row r="4010" spans="1:60" ht="16.5" hidden="1" thickTop="1" thickBot="1" x14ac:dyDescent="0.3">
      <c r="A4010" s="16" t="s">
        <v>1</v>
      </c>
      <c r="B4010" s="31" t="s">
        <v>56</v>
      </c>
      <c r="C4010" s="22">
        <f t="shared" si="4669"/>
        <v>0</v>
      </c>
      <c r="D4010" s="23">
        <f t="shared" si="4636"/>
        <v>0</v>
      </c>
      <c r="E4010" s="23">
        <f t="shared" ref="E4010:N4010" si="4689">SUM(E4011,E4015)</f>
        <v>0</v>
      </c>
      <c r="F4010" s="23">
        <f t="shared" si="4689"/>
        <v>0</v>
      </c>
      <c r="G4010" s="23">
        <f t="shared" si="4689"/>
        <v>0</v>
      </c>
      <c r="H4010" s="23">
        <f t="shared" si="4689"/>
        <v>0</v>
      </c>
      <c r="I4010" s="23">
        <f t="shared" si="4689"/>
        <v>0</v>
      </c>
      <c r="J4010" s="23">
        <f t="shared" si="4689"/>
        <v>0</v>
      </c>
      <c r="K4010" s="23">
        <f t="shared" si="4689"/>
        <v>0</v>
      </c>
      <c r="L4010" s="23">
        <f t="shared" si="4689"/>
        <v>0</v>
      </c>
      <c r="M4010" s="23">
        <f t="shared" si="4689"/>
        <v>0</v>
      </c>
      <c r="N4010" s="23">
        <f t="shared" si="4689"/>
        <v>0</v>
      </c>
      <c r="O4010" s="22">
        <f t="shared" si="4670"/>
        <v>0</v>
      </c>
      <c r="P4010" s="23">
        <f>SUM(P4011,P4015)</f>
        <v>0</v>
      </c>
      <c r="Q4010" s="23">
        <f>SUM(Q4011,Q4015)</f>
        <v>0</v>
      </c>
      <c r="R4010" s="23">
        <f>SUM(R4011,R4015)</f>
        <v>0</v>
      </c>
      <c r="S4010" s="23">
        <f>SUM(S4011,S4015)</f>
        <v>0</v>
      </c>
      <c r="T4010" s="23">
        <f t="shared" si="4675"/>
        <v>0</v>
      </c>
      <c r="U4010" s="23">
        <f t="shared" si="4637"/>
        <v>0</v>
      </c>
      <c r="V4010" s="23">
        <f t="shared" ref="V4010:AC4010" si="4690">SUM(V4011,V4015)</f>
        <v>0</v>
      </c>
      <c r="W4010" s="23">
        <f t="shared" si="4690"/>
        <v>0</v>
      </c>
      <c r="X4010" s="23">
        <f t="shared" si="4690"/>
        <v>0</v>
      </c>
      <c r="Y4010" s="23">
        <f t="shared" si="4690"/>
        <v>0</v>
      </c>
      <c r="Z4010" s="23">
        <f t="shared" si="4690"/>
        <v>0</v>
      </c>
      <c r="AA4010" s="23">
        <f t="shared" si="4690"/>
        <v>0</v>
      </c>
      <c r="AB4010" s="23">
        <f t="shared" si="4690"/>
        <v>0</v>
      </c>
      <c r="AC4010" s="23">
        <f t="shared" si="4690"/>
        <v>0</v>
      </c>
      <c r="AD4010" s="23">
        <f t="shared" si="4676"/>
        <v>0</v>
      </c>
      <c r="AE4010" s="23">
        <f t="shared" si="4638"/>
        <v>0</v>
      </c>
      <c r="AF4010" s="23">
        <f t="shared" ref="AF4010:AN4010" si="4691">SUM(AF4011,AF4015)</f>
        <v>0</v>
      </c>
      <c r="AG4010" s="23">
        <f t="shared" si="4691"/>
        <v>0</v>
      </c>
      <c r="AH4010" s="23">
        <f t="shared" si="4691"/>
        <v>0</v>
      </c>
      <c r="AI4010" s="23">
        <f t="shared" si="4691"/>
        <v>0</v>
      </c>
      <c r="AJ4010" s="23">
        <f t="shared" si="4691"/>
        <v>0</v>
      </c>
      <c r="AK4010" s="23">
        <f t="shared" si="4691"/>
        <v>0</v>
      </c>
      <c r="AL4010" s="23">
        <f t="shared" si="4691"/>
        <v>0</v>
      </c>
      <c r="AM4010" s="23">
        <f t="shared" si="4691"/>
        <v>0</v>
      </c>
      <c r="AN4010" s="23">
        <f t="shared" si="4691"/>
        <v>0</v>
      </c>
      <c r="AO4010" s="23">
        <f t="shared" si="4671"/>
        <v>0</v>
      </c>
      <c r="AP4010" s="23">
        <f>SUM(AP4011,AP4015)</f>
        <v>0</v>
      </c>
      <c r="AQ4010" s="23">
        <f>SUM(AQ4011,AQ4015)</f>
        <v>0</v>
      </c>
      <c r="AR4010" s="23">
        <f>SUM(AR4011,AR4015)</f>
        <v>0</v>
      </c>
      <c r="AS4010" s="23">
        <f>SUM(AS4011,AS4015)</f>
        <v>0</v>
      </c>
      <c r="AT4010" s="22">
        <f t="shared" si="4672"/>
        <v>0</v>
      </c>
      <c r="AU4010" s="23">
        <f>SUM(AU4011,AU4015)</f>
        <v>0</v>
      </c>
      <c r="AV4010" s="23">
        <f>SUM(AV4011,AV4015)</f>
        <v>0</v>
      </c>
      <c r="AW4010" s="23">
        <f>SUM(AW4011,AW4015)</f>
        <v>0</v>
      </c>
      <c r="AX4010" s="23">
        <f>SUM(AX4011,AX4015)</f>
        <v>0</v>
      </c>
      <c r="AY4010" s="22">
        <f t="shared" si="4673"/>
        <v>0</v>
      </c>
      <c r="AZ4010" s="23">
        <f>SUM(AZ4011,AZ4015)</f>
        <v>0</v>
      </c>
      <c r="BA4010" s="23">
        <f>SUM(BA4011,BA4015)</f>
        <v>0</v>
      </c>
      <c r="BB4010" s="23">
        <f>SUM(BB4011,BB4015)</f>
        <v>0</v>
      </c>
      <c r="BC4010" s="23">
        <f>SUM(BC4011,BC4015)</f>
        <v>0</v>
      </c>
      <c r="BD4010" s="22">
        <f t="shared" si="4674"/>
        <v>0</v>
      </c>
      <c r="BE4010" s="23">
        <f>SUM(BE4011,BE4015)</f>
        <v>0</v>
      </c>
      <c r="BF4010" s="23">
        <f>SUM(BF4011,BF4015)</f>
        <v>0</v>
      </c>
      <c r="BG4010" s="23">
        <f>SUM(BG4011,BG4015)</f>
        <v>0</v>
      </c>
      <c r="BH4010" s="23">
        <f>SUM(BH4011,BH4015)</f>
        <v>0</v>
      </c>
    </row>
    <row r="4011" spans="1:60" ht="16.5" hidden="1" thickTop="1" thickBot="1" x14ac:dyDescent="0.3">
      <c r="A4011" s="16" t="s">
        <v>1</v>
      </c>
      <c r="B4011" s="32" t="s">
        <v>57</v>
      </c>
      <c r="C4011" s="22">
        <f t="shared" si="4669"/>
        <v>0</v>
      </c>
      <c r="D4011" s="23">
        <f t="shared" si="4636"/>
        <v>0</v>
      </c>
      <c r="E4011" s="23">
        <f t="shared" ref="E4011:N4011" si="4692">SUM(E4012:E4014)</f>
        <v>0</v>
      </c>
      <c r="F4011" s="23">
        <f t="shared" si="4692"/>
        <v>0</v>
      </c>
      <c r="G4011" s="23">
        <f t="shared" si="4692"/>
        <v>0</v>
      </c>
      <c r="H4011" s="23">
        <f t="shared" si="4692"/>
        <v>0</v>
      </c>
      <c r="I4011" s="23">
        <f t="shared" si="4692"/>
        <v>0</v>
      </c>
      <c r="J4011" s="23">
        <f t="shared" si="4692"/>
        <v>0</v>
      </c>
      <c r="K4011" s="23">
        <f t="shared" si="4692"/>
        <v>0</v>
      </c>
      <c r="L4011" s="23">
        <f t="shared" si="4692"/>
        <v>0</v>
      </c>
      <c r="M4011" s="23">
        <f t="shared" si="4692"/>
        <v>0</v>
      </c>
      <c r="N4011" s="23">
        <f t="shared" si="4692"/>
        <v>0</v>
      </c>
      <c r="O4011" s="22">
        <f t="shared" si="4670"/>
        <v>0</v>
      </c>
      <c r="P4011" s="23">
        <f>SUM(P4012:P4014)</f>
        <v>0</v>
      </c>
      <c r="Q4011" s="23">
        <f>SUM(Q4012:Q4014)</f>
        <v>0</v>
      </c>
      <c r="R4011" s="23">
        <f>SUM(R4012:R4014)</f>
        <v>0</v>
      </c>
      <c r="S4011" s="23">
        <f>SUM(S4012:S4014)</f>
        <v>0</v>
      </c>
      <c r="T4011" s="23">
        <f t="shared" si="4675"/>
        <v>0</v>
      </c>
      <c r="U4011" s="23">
        <f t="shared" si="4637"/>
        <v>0</v>
      </c>
      <c r="V4011" s="23">
        <f t="shared" ref="V4011:AC4011" si="4693">SUM(V4012:V4014)</f>
        <v>0</v>
      </c>
      <c r="W4011" s="23">
        <f t="shared" si="4693"/>
        <v>0</v>
      </c>
      <c r="X4011" s="23">
        <f t="shared" si="4693"/>
        <v>0</v>
      </c>
      <c r="Y4011" s="23">
        <f t="shared" si="4693"/>
        <v>0</v>
      </c>
      <c r="Z4011" s="23">
        <f t="shared" si="4693"/>
        <v>0</v>
      </c>
      <c r="AA4011" s="23">
        <f t="shared" si="4693"/>
        <v>0</v>
      </c>
      <c r="AB4011" s="23">
        <f t="shared" si="4693"/>
        <v>0</v>
      </c>
      <c r="AC4011" s="23">
        <f t="shared" si="4693"/>
        <v>0</v>
      </c>
      <c r="AD4011" s="23">
        <f t="shared" si="4676"/>
        <v>0</v>
      </c>
      <c r="AE4011" s="23">
        <f t="shared" si="4638"/>
        <v>0</v>
      </c>
      <c r="AF4011" s="23">
        <f t="shared" ref="AF4011:AN4011" si="4694">SUM(AF4012:AF4014)</f>
        <v>0</v>
      </c>
      <c r="AG4011" s="23">
        <f t="shared" si="4694"/>
        <v>0</v>
      </c>
      <c r="AH4011" s="23">
        <f t="shared" si="4694"/>
        <v>0</v>
      </c>
      <c r="AI4011" s="23">
        <f t="shared" si="4694"/>
        <v>0</v>
      </c>
      <c r="AJ4011" s="23">
        <f t="shared" si="4694"/>
        <v>0</v>
      </c>
      <c r="AK4011" s="23">
        <f t="shared" si="4694"/>
        <v>0</v>
      </c>
      <c r="AL4011" s="23">
        <f t="shared" si="4694"/>
        <v>0</v>
      </c>
      <c r="AM4011" s="23">
        <f t="shared" si="4694"/>
        <v>0</v>
      </c>
      <c r="AN4011" s="23">
        <f t="shared" si="4694"/>
        <v>0</v>
      </c>
      <c r="AO4011" s="23">
        <f t="shared" si="4671"/>
        <v>0</v>
      </c>
      <c r="AP4011" s="23">
        <f>SUM(AP4012:AP4014)</f>
        <v>0</v>
      </c>
      <c r="AQ4011" s="23">
        <f>SUM(AQ4012:AQ4014)</f>
        <v>0</v>
      </c>
      <c r="AR4011" s="23">
        <f>SUM(AR4012:AR4014)</f>
        <v>0</v>
      </c>
      <c r="AS4011" s="23">
        <f>SUM(AS4012:AS4014)</f>
        <v>0</v>
      </c>
      <c r="AT4011" s="22">
        <f t="shared" si="4672"/>
        <v>0</v>
      </c>
      <c r="AU4011" s="23">
        <f>SUM(AU4012:AU4014)</f>
        <v>0</v>
      </c>
      <c r="AV4011" s="23">
        <f>SUM(AV4012:AV4014)</f>
        <v>0</v>
      </c>
      <c r="AW4011" s="23">
        <f>SUM(AW4012:AW4014)</f>
        <v>0</v>
      </c>
      <c r="AX4011" s="23">
        <f>SUM(AX4012:AX4014)</f>
        <v>0</v>
      </c>
      <c r="AY4011" s="22">
        <f t="shared" si="4673"/>
        <v>0</v>
      </c>
      <c r="AZ4011" s="23">
        <f>SUM(AZ4012:AZ4014)</f>
        <v>0</v>
      </c>
      <c r="BA4011" s="23">
        <f>SUM(BA4012:BA4014)</f>
        <v>0</v>
      </c>
      <c r="BB4011" s="23">
        <f>SUM(BB4012:BB4014)</f>
        <v>0</v>
      </c>
      <c r="BC4011" s="23">
        <f>SUM(BC4012:BC4014)</f>
        <v>0</v>
      </c>
      <c r="BD4011" s="22">
        <f t="shared" si="4674"/>
        <v>0</v>
      </c>
      <c r="BE4011" s="23">
        <f>SUM(BE4012:BE4014)</f>
        <v>0</v>
      </c>
      <c r="BF4011" s="23">
        <f>SUM(BF4012:BF4014)</f>
        <v>0</v>
      </c>
      <c r="BG4011" s="23">
        <f>SUM(BG4012:BG4014)</f>
        <v>0</v>
      </c>
      <c r="BH4011" s="23">
        <f>SUM(BH4012:BH4014)</f>
        <v>0</v>
      </c>
    </row>
    <row r="4012" spans="1:60" ht="16.5" hidden="1" thickTop="1" thickBot="1" x14ac:dyDescent="0.3">
      <c r="A4012" s="16" t="s">
        <v>1</v>
      </c>
      <c r="B4012" s="33" t="s">
        <v>61</v>
      </c>
      <c r="C4012" s="22">
        <f t="shared" si="4669"/>
        <v>0</v>
      </c>
      <c r="D4012" s="23">
        <f t="shared" si="4636"/>
        <v>0</v>
      </c>
      <c r="E4012" s="23">
        <v>0</v>
      </c>
      <c r="F4012" s="23">
        <v>0</v>
      </c>
      <c r="G4012" s="23">
        <v>0</v>
      </c>
      <c r="H4012" s="23">
        <v>0</v>
      </c>
      <c r="I4012" s="23">
        <v>0</v>
      </c>
      <c r="J4012" s="23">
        <v>0</v>
      </c>
      <c r="K4012" s="23">
        <v>0</v>
      </c>
      <c r="L4012" s="23">
        <v>0</v>
      </c>
      <c r="M4012" s="23">
        <v>0</v>
      </c>
      <c r="N4012" s="23">
        <v>0</v>
      </c>
      <c r="O4012" s="22">
        <f t="shared" si="4670"/>
        <v>0</v>
      </c>
      <c r="P4012" s="23">
        <v>0</v>
      </c>
      <c r="Q4012" s="23">
        <v>0</v>
      </c>
      <c r="R4012" s="23">
        <v>0</v>
      </c>
      <c r="S4012" s="23">
        <v>0</v>
      </c>
      <c r="T4012" s="23">
        <f t="shared" si="4675"/>
        <v>0</v>
      </c>
      <c r="U4012" s="23">
        <f t="shared" si="4637"/>
        <v>0</v>
      </c>
      <c r="V4012" s="23">
        <v>0</v>
      </c>
      <c r="W4012" s="23">
        <v>0</v>
      </c>
      <c r="X4012" s="23">
        <v>0</v>
      </c>
      <c r="Y4012" s="23">
        <v>0</v>
      </c>
      <c r="Z4012" s="23">
        <v>0</v>
      </c>
      <c r="AA4012" s="23">
        <v>0</v>
      </c>
      <c r="AB4012" s="23">
        <v>0</v>
      </c>
      <c r="AC4012" s="23">
        <v>0</v>
      </c>
      <c r="AD4012" s="23">
        <f t="shared" si="4676"/>
        <v>0</v>
      </c>
      <c r="AE4012" s="23">
        <f t="shared" si="4638"/>
        <v>0</v>
      </c>
      <c r="AF4012" s="23">
        <v>0</v>
      </c>
      <c r="AG4012" s="23">
        <v>0</v>
      </c>
      <c r="AH4012" s="23">
        <v>0</v>
      </c>
      <c r="AI4012" s="23">
        <v>0</v>
      </c>
      <c r="AJ4012" s="23">
        <v>0</v>
      </c>
      <c r="AK4012" s="23">
        <v>0</v>
      </c>
      <c r="AL4012" s="23">
        <v>0</v>
      </c>
      <c r="AM4012" s="23">
        <v>0</v>
      </c>
      <c r="AN4012" s="23">
        <v>0</v>
      </c>
      <c r="AO4012" s="23">
        <f t="shared" si="4671"/>
        <v>0</v>
      </c>
      <c r="AP4012" s="23">
        <v>0</v>
      </c>
      <c r="AQ4012" s="23">
        <v>0</v>
      </c>
      <c r="AR4012" s="23">
        <v>0</v>
      </c>
      <c r="AS4012" s="23">
        <v>0</v>
      </c>
      <c r="AT4012" s="22">
        <f t="shared" si="4672"/>
        <v>0</v>
      </c>
      <c r="AU4012" s="23">
        <v>0</v>
      </c>
      <c r="AV4012" s="23">
        <v>0</v>
      </c>
      <c r="AW4012" s="23">
        <v>0</v>
      </c>
      <c r="AX4012" s="23">
        <v>0</v>
      </c>
      <c r="AY4012" s="22">
        <f t="shared" si="4673"/>
        <v>0</v>
      </c>
      <c r="AZ4012" s="23">
        <v>0</v>
      </c>
      <c r="BA4012" s="23">
        <v>0</v>
      </c>
      <c r="BB4012" s="23">
        <v>0</v>
      </c>
      <c r="BC4012" s="23">
        <v>0</v>
      </c>
      <c r="BD4012" s="22">
        <f t="shared" si="4674"/>
        <v>0</v>
      </c>
      <c r="BE4012" s="23">
        <v>0</v>
      </c>
      <c r="BF4012" s="23">
        <v>0</v>
      </c>
      <c r="BG4012" s="23">
        <v>0</v>
      </c>
      <c r="BH4012" s="23">
        <v>0</v>
      </c>
    </row>
    <row r="4013" spans="1:60" ht="16.5" hidden="1" thickTop="1" thickBot="1" x14ac:dyDescent="0.3">
      <c r="A4013" s="16" t="s">
        <v>1</v>
      </c>
      <c r="B4013" s="33" t="s">
        <v>53</v>
      </c>
      <c r="C4013" s="22">
        <f t="shared" si="4669"/>
        <v>0</v>
      </c>
      <c r="D4013" s="23">
        <f t="shared" si="4636"/>
        <v>0</v>
      </c>
      <c r="E4013" s="23">
        <v>0</v>
      </c>
      <c r="F4013" s="23">
        <v>0</v>
      </c>
      <c r="G4013" s="23">
        <v>0</v>
      </c>
      <c r="H4013" s="23">
        <v>0</v>
      </c>
      <c r="I4013" s="23">
        <v>0</v>
      </c>
      <c r="J4013" s="23">
        <v>0</v>
      </c>
      <c r="K4013" s="23">
        <v>0</v>
      </c>
      <c r="L4013" s="23">
        <v>0</v>
      </c>
      <c r="M4013" s="23">
        <v>0</v>
      </c>
      <c r="N4013" s="23">
        <v>0</v>
      </c>
      <c r="O4013" s="22">
        <f t="shared" si="4670"/>
        <v>0</v>
      </c>
      <c r="P4013" s="23">
        <v>0</v>
      </c>
      <c r="Q4013" s="23">
        <v>0</v>
      </c>
      <c r="R4013" s="23">
        <v>0</v>
      </c>
      <c r="S4013" s="23">
        <v>0</v>
      </c>
      <c r="T4013" s="23">
        <f t="shared" si="4675"/>
        <v>0</v>
      </c>
      <c r="U4013" s="23">
        <f t="shared" si="4637"/>
        <v>0</v>
      </c>
      <c r="V4013" s="23">
        <v>0</v>
      </c>
      <c r="W4013" s="23">
        <v>0</v>
      </c>
      <c r="X4013" s="23">
        <v>0</v>
      </c>
      <c r="Y4013" s="23">
        <v>0</v>
      </c>
      <c r="Z4013" s="23">
        <v>0</v>
      </c>
      <c r="AA4013" s="23">
        <v>0</v>
      </c>
      <c r="AB4013" s="23">
        <v>0</v>
      </c>
      <c r="AC4013" s="23">
        <v>0</v>
      </c>
      <c r="AD4013" s="23">
        <f t="shared" si="4676"/>
        <v>0</v>
      </c>
      <c r="AE4013" s="23">
        <f t="shared" si="4638"/>
        <v>0</v>
      </c>
      <c r="AF4013" s="23">
        <v>0</v>
      </c>
      <c r="AG4013" s="23">
        <v>0</v>
      </c>
      <c r="AH4013" s="23">
        <v>0</v>
      </c>
      <c r="AI4013" s="23">
        <v>0</v>
      </c>
      <c r="AJ4013" s="23">
        <v>0</v>
      </c>
      <c r="AK4013" s="23">
        <v>0</v>
      </c>
      <c r="AL4013" s="23">
        <v>0</v>
      </c>
      <c r="AM4013" s="23">
        <v>0</v>
      </c>
      <c r="AN4013" s="23">
        <v>0</v>
      </c>
      <c r="AO4013" s="23">
        <f t="shared" si="4671"/>
        <v>0</v>
      </c>
      <c r="AP4013" s="23">
        <v>0</v>
      </c>
      <c r="AQ4013" s="23">
        <v>0</v>
      </c>
      <c r="AR4013" s="23">
        <v>0</v>
      </c>
      <c r="AS4013" s="23">
        <v>0</v>
      </c>
      <c r="AT4013" s="22">
        <f t="shared" si="4672"/>
        <v>0</v>
      </c>
      <c r="AU4013" s="23">
        <v>0</v>
      </c>
      <c r="AV4013" s="23">
        <v>0</v>
      </c>
      <c r="AW4013" s="23">
        <v>0</v>
      </c>
      <c r="AX4013" s="23">
        <v>0</v>
      </c>
      <c r="AY4013" s="22">
        <f t="shared" si="4673"/>
        <v>0</v>
      </c>
      <c r="AZ4013" s="23">
        <v>0</v>
      </c>
      <c r="BA4013" s="23">
        <v>0</v>
      </c>
      <c r="BB4013" s="23">
        <v>0</v>
      </c>
      <c r="BC4013" s="23">
        <v>0</v>
      </c>
      <c r="BD4013" s="22">
        <f t="shared" si="4674"/>
        <v>0</v>
      </c>
      <c r="BE4013" s="23">
        <v>0</v>
      </c>
      <c r="BF4013" s="23">
        <v>0</v>
      </c>
      <c r="BG4013" s="23">
        <v>0</v>
      </c>
      <c r="BH4013" s="23">
        <v>0</v>
      </c>
    </row>
    <row r="4014" spans="1:60" ht="16.5" hidden="1" thickTop="1" thickBot="1" x14ac:dyDescent="0.3">
      <c r="A4014" s="16" t="s">
        <v>1</v>
      </c>
      <c r="B4014" s="33" t="s">
        <v>54</v>
      </c>
      <c r="C4014" s="22">
        <f t="shared" si="4669"/>
        <v>0</v>
      </c>
      <c r="D4014" s="23">
        <f t="shared" si="4636"/>
        <v>0</v>
      </c>
      <c r="E4014" s="23">
        <v>0</v>
      </c>
      <c r="F4014" s="23">
        <v>0</v>
      </c>
      <c r="G4014" s="23">
        <v>0</v>
      </c>
      <c r="H4014" s="23">
        <v>0</v>
      </c>
      <c r="I4014" s="23">
        <v>0</v>
      </c>
      <c r="J4014" s="23">
        <v>0</v>
      </c>
      <c r="K4014" s="23">
        <v>0</v>
      </c>
      <c r="L4014" s="23">
        <v>0</v>
      </c>
      <c r="M4014" s="23">
        <v>0</v>
      </c>
      <c r="N4014" s="23">
        <v>0</v>
      </c>
      <c r="O4014" s="22">
        <f t="shared" si="4670"/>
        <v>0</v>
      </c>
      <c r="P4014" s="23">
        <v>0</v>
      </c>
      <c r="Q4014" s="23">
        <v>0</v>
      </c>
      <c r="R4014" s="23">
        <v>0</v>
      </c>
      <c r="S4014" s="23">
        <v>0</v>
      </c>
      <c r="T4014" s="23">
        <f t="shared" si="4675"/>
        <v>0</v>
      </c>
      <c r="U4014" s="23">
        <f t="shared" si="4637"/>
        <v>0</v>
      </c>
      <c r="V4014" s="23">
        <v>0</v>
      </c>
      <c r="W4014" s="23">
        <v>0</v>
      </c>
      <c r="X4014" s="23">
        <v>0</v>
      </c>
      <c r="Y4014" s="23">
        <v>0</v>
      </c>
      <c r="Z4014" s="23">
        <v>0</v>
      </c>
      <c r="AA4014" s="23">
        <v>0</v>
      </c>
      <c r="AB4014" s="23">
        <v>0</v>
      </c>
      <c r="AC4014" s="23">
        <v>0</v>
      </c>
      <c r="AD4014" s="23">
        <f t="shared" si="4676"/>
        <v>0</v>
      </c>
      <c r="AE4014" s="23">
        <f t="shared" si="4638"/>
        <v>0</v>
      </c>
      <c r="AF4014" s="23">
        <v>0</v>
      </c>
      <c r="AG4014" s="23">
        <v>0</v>
      </c>
      <c r="AH4014" s="23">
        <v>0</v>
      </c>
      <c r="AI4014" s="23">
        <v>0</v>
      </c>
      <c r="AJ4014" s="23">
        <v>0</v>
      </c>
      <c r="AK4014" s="23">
        <v>0</v>
      </c>
      <c r="AL4014" s="23">
        <v>0</v>
      </c>
      <c r="AM4014" s="23">
        <v>0</v>
      </c>
      <c r="AN4014" s="23">
        <v>0</v>
      </c>
      <c r="AO4014" s="23">
        <f t="shared" si="4671"/>
        <v>0</v>
      </c>
      <c r="AP4014" s="23">
        <v>0</v>
      </c>
      <c r="AQ4014" s="23">
        <v>0</v>
      </c>
      <c r="AR4014" s="23">
        <v>0</v>
      </c>
      <c r="AS4014" s="23">
        <v>0</v>
      </c>
      <c r="AT4014" s="22">
        <f t="shared" si="4672"/>
        <v>0</v>
      </c>
      <c r="AU4014" s="23">
        <v>0</v>
      </c>
      <c r="AV4014" s="23">
        <v>0</v>
      </c>
      <c r="AW4014" s="23">
        <v>0</v>
      </c>
      <c r="AX4014" s="23">
        <v>0</v>
      </c>
      <c r="AY4014" s="22">
        <f t="shared" si="4673"/>
        <v>0</v>
      </c>
      <c r="AZ4014" s="23">
        <v>0</v>
      </c>
      <c r="BA4014" s="23">
        <v>0</v>
      </c>
      <c r="BB4014" s="23">
        <v>0</v>
      </c>
      <c r="BC4014" s="23">
        <v>0</v>
      </c>
      <c r="BD4014" s="22">
        <f t="shared" si="4674"/>
        <v>0</v>
      </c>
      <c r="BE4014" s="23">
        <v>0</v>
      </c>
      <c r="BF4014" s="23">
        <v>0</v>
      </c>
      <c r="BG4014" s="23">
        <v>0</v>
      </c>
      <c r="BH4014" s="23">
        <v>0</v>
      </c>
    </row>
    <row r="4015" spans="1:60" ht="16.5" hidden="1" thickTop="1" thickBot="1" x14ac:dyDescent="0.3">
      <c r="A4015" s="16" t="s">
        <v>1</v>
      </c>
      <c r="B4015" s="32" t="s">
        <v>60</v>
      </c>
      <c r="C4015" s="22">
        <f t="shared" si="4669"/>
        <v>0</v>
      </c>
      <c r="D4015" s="23">
        <f t="shared" si="4636"/>
        <v>0</v>
      </c>
      <c r="E4015" s="23">
        <v>0</v>
      </c>
      <c r="F4015" s="23">
        <v>0</v>
      </c>
      <c r="G4015" s="23">
        <v>0</v>
      </c>
      <c r="H4015" s="23">
        <v>0</v>
      </c>
      <c r="I4015" s="23">
        <v>0</v>
      </c>
      <c r="J4015" s="23">
        <v>0</v>
      </c>
      <c r="K4015" s="23">
        <v>0</v>
      </c>
      <c r="L4015" s="23">
        <v>0</v>
      </c>
      <c r="M4015" s="23">
        <v>0</v>
      </c>
      <c r="N4015" s="23">
        <v>0</v>
      </c>
      <c r="O4015" s="22">
        <f t="shared" si="4670"/>
        <v>0</v>
      </c>
      <c r="P4015" s="23">
        <v>0</v>
      </c>
      <c r="Q4015" s="23">
        <v>0</v>
      </c>
      <c r="R4015" s="23">
        <v>0</v>
      </c>
      <c r="S4015" s="23">
        <v>0</v>
      </c>
      <c r="T4015" s="23">
        <f t="shared" si="4675"/>
        <v>0</v>
      </c>
      <c r="U4015" s="23">
        <f t="shared" si="4637"/>
        <v>0</v>
      </c>
      <c r="V4015" s="23">
        <v>0</v>
      </c>
      <c r="W4015" s="23">
        <v>0</v>
      </c>
      <c r="X4015" s="23">
        <v>0</v>
      </c>
      <c r="Y4015" s="23">
        <v>0</v>
      </c>
      <c r="Z4015" s="23">
        <v>0</v>
      </c>
      <c r="AA4015" s="23">
        <v>0</v>
      </c>
      <c r="AB4015" s="23">
        <v>0</v>
      </c>
      <c r="AC4015" s="23">
        <v>0</v>
      </c>
      <c r="AD4015" s="23">
        <f t="shared" si="4676"/>
        <v>0</v>
      </c>
      <c r="AE4015" s="23">
        <f t="shared" si="4638"/>
        <v>0</v>
      </c>
      <c r="AF4015" s="23">
        <v>0</v>
      </c>
      <c r="AG4015" s="23">
        <v>0</v>
      </c>
      <c r="AH4015" s="23">
        <v>0</v>
      </c>
      <c r="AI4015" s="23">
        <v>0</v>
      </c>
      <c r="AJ4015" s="23">
        <v>0</v>
      </c>
      <c r="AK4015" s="23">
        <v>0</v>
      </c>
      <c r="AL4015" s="23">
        <v>0</v>
      </c>
      <c r="AM4015" s="23">
        <v>0</v>
      </c>
      <c r="AN4015" s="23">
        <v>0</v>
      </c>
      <c r="AO4015" s="23">
        <f t="shared" si="4671"/>
        <v>0</v>
      </c>
      <c r="AP4015" s="23">
        <v>0</v>
      </c>
      <c r="AQ4015" s="23">
        <v>0</v>
      </c>
      <c r="AR4015" s="23">
        <v>0</v>
      </c>
      <c r="AS4015" s="23">
        <v>0</v>
      </c>
      <c r="AT4015" s="22">
        <f t="shared" si="4672"/>
        <v>0</v>
      </c>
      <c r="AU4015" s="23">
        <v>0</v>
      </c>
      <c r="AV4015" s="23">
        <v>0</v>
      </c>
      <c r="AW4015" s="23">
        <v>0</v>
      </c>
      <c r="AX4015" s="23">
        <v>0</v>
      </c>
      <c r="AY4015" s="22">
        <f t="shared" si="4673"/>
        <v>0</v>
      </c>
      <c r="AZ4015" s="23">
        <v>0</v>
      </c>
      <c r="BA4015" s="23">
        <v>0</v>
      </c>
      <c r="BB4015" s="23">
        <v>0</v>
      </c>
      <c r="BC4015" s="23">
        <v>0</v>
      </c>
      <c r="BD4015" s="22">
        <f t="shared" si="4674"/>
        <v>0</v>
      </c>
      <c r="BE4015" s="23">
        <v>0</v>
      </c>
      <c r="BF4015" s="23">
        <v>0</v>
      </c>
      <c r="BG4015" s="23">
        <v>0</v>
      </c>
      <c r="BH4015" s="23">
        <v>0</v>
      </c>
    </row>
    <row r="4016" spans="1:60" ht="16.5" hidden="1" thickTop="1" thickBot="1" x14ac:dyDescent="0.3">
      <c r="A4016" s="16" t="s">
        <v>1</v>
      </c>
      <c r="B4016" s="24" t="s">
        <v>62</v>
      </c>
      <c r="C4016" s="22">
        <f t="shared" si="4669"/>
        <v>0</v>
      </c>
      <c r="D4016" s="23">
        <f t="shared" si="4636"/>
        <v>0</v>
      </c>
      <c r="E4016" s="23">
        <v>0</v>
      </c>
      <c r="F4016" s="23">
        <v>0</v>
      </c>
      <c r="G4016" s="23">
        <v>0</v>
      </c>
      <c r="H4016" s="23">
        <v>0</v>
      </c>
      <c r="I4016" s="23">
        <v>0</v>
      </c>
      <c r="J4016" s="23">
        <v>0</v>
      </c>
      <c r="K4016" s="23">
        <v>0</v>
      </c>
      <c r="L4016" s="23">
        <v>0</v>
      </c>
      <c r="M4016" s="23">
        <v>0</v>
      </c>
      <c r="N4016" s="23">
        <v>0</v>
      </c>
      <c r="O4016" s="22">
        <f t="shared" si="4670"/>
        <v>0</v>
      </c>
      <c r="P4016" s="23">
        <v>0</v>
      </c>
      <c r="Q4016" s="23">
        <v>0</v>
      </c>
      <c r="R4016" s="23">
        <v>0</v>
      </c>
      <c r="S4016" s="23">
        <v>0</v>
      </c>
      <c r="T4016" s="23">
        <f t="shared" si="4675"/>
        <v>0</v>
      </c>
      <c r="U4016" s="23">
        <f t="shared" si="4637"/>
        <v>0</v>
      </c>
      <c r="V4016" s="23">
        <v>0</v>
      </c>
      <c r="W4016" s="23">
        <v>0</v>
      </c>
      <c r="X4016" s="23">
        <v>0</v>
      </c>
      <c r="Y4016" s="23">
        <v>0</v>
      </c>
      <c r="Z4016" s="23">
        <v>0</v>
      </c>
      <c r="AA4016" s="23">
        <v>0</v>
      </c>
      <c r="AB4016" s="23">
        <v>0</v>
      </c>
      <c r="AC4016" s="23">
        <v>0</v>
      </c>
      <c r="AD4016" s="23">
        <f t="shared" si="4676"/>
        <v>0</v>
      </c>
      <c r="AE4016" s="23">
        <f t="shared" si="4638"/>
        <v>0</v>
      </c>
      <c r="AF4016" s="23">
        <v>0</v>
      </c>
      <c r="AG4016" s="23">
        <v>0</v>
      </c>
      <c r="AH4016" s="23">
        <v>0</v>
      </c>
      <c r="AI4016" s="23">
        <v>0</v>
      </c>
      <c r="AJ4016" s="23">
        <v>0</v>
      </c>
      <c r="AK4016" s="23">
        <v>0</v>
      </c>
      <c r="AL4016" s="23">
        <v>0</v>
      </c>
      <c r="AM4016" s="23">
        <v>0</v>
      </c>
      <c r="AN4016" s="23">
        <v>0</v>
      </c>
      <c r="AO4016" s="23">
        <f t="shared" si="4671"/>
        <v>0</v>
      </c>
      <c r="AP4016" s="23">
        <v>0</v>
      </c>
      <c r="AQ4016" s="23">
        <v>0</v>
      </c>
      <c r="AR4016" s="23">
        <v>0</v>
      </c>
      <c r="AS4016" s="23">
        <v>0</v>
      </c>
      <c r="AT4016" s="22">
        <f t="shared" si="4672"/>
        <v>0</v>
      </c>
      <c r="AU4016" s="23">
        <v>0</v>
      </c>
      <c r="AV4016" s="23">
        <v>0</v>
      </c>
      <c r="AW4016" s="23">
        <v>0</v>
      </c>
      <c r="AX4016" s="23">
        <v>0</v>
      </c>
      <c r="AY4016" s="22">
        <f t="shared" si="4673"/>
        <v>0</v>
      </c>
      <c r="AZ4016" s="23">
        <v>0</v>
      </c>
      <c r="BA4016" s="23">
        <v>0</v>
      </c>
      <c r="BB4016" s="23">
        <v>0</v>
      </c>
      <c r="BC4016" s="23">
        <v>0</v>
      </c>
      <c r="BD4016" s="22">
        <f t="shared" si="4674"/>
        <v>0</v>
      </c>
      <c r="BE4016" s="23">
        <v>0</v>
      </c>
      <c r="BF4016" s="23">
        <v>0</v>
      </c>
      <c r="BG4016" s="23">
        <v>0</v>
      </c>
      <c r="BH4016" s="23">
        <v>0</v>
      </c>
    </row>
    <row r="4017" spans="1:60" ht="16.5" hidden="1" thickTop="1" thickBot="1" x14ac:dyDescent="0.3">
      <c r="A4017" s="16" t="s">
        <v>1</v>
      </c>
      <c r="B4017" s="24" t="s">
        <v>63</v>
      </c>
      <c r="C4017" s="22">
        <f t="shared" si="4669"/>
        <v>0</v>
      </c>
      <c r="D4017" s="23">
        <f t="shared" si="4636"/>
        <v>0</v>
      </c>
      <c r="E4017" s="23">
        <f t="shared" ref="E4017:N4017" si="4695">SUM(E4018:E4020)</f>
        <v>0</v>
      </c>
      <c r="F4017" s="23">
        <f t="shared" si="4695"/>
        <v>0</v>
      </c>
      <c r="G4017" s="23">
        <f t="shared" si="4695"/>
        <v>0</v>
      </c>
      <c r="H4017" s="23">
        <f t="shared" si="4695"/>
        <v>0</v>
      </c>
      <c r="I4017" s="23">
        <f t="shared" si="4695"/>
        <v>0</v>
      </c>
      <c r="J4017" s="23">
        <f t="shared" si="4695"/>
        <v>0</v>
      </c>
      <c r="K4017" s="23">
        <f t="shared" si="4695"/>
        <v>0</v>
      </c>
      <c r="L4017" s="23">
        <f t="shared" si="4695"/>
        <v>0</v>
      </c>
      <c r="M4017" s="23">
        <f t="shared" si="4695"/>
        <v>0</v>
      </c>
      <c r="N4017" s="23">
        <f t="shared" si="4695"/>
        <v>0</v>
      </c>
      <c r="O4017" s="22">
        <f t="shared" si="4670"/>
        <v>0</v>
      </c>
      <c r="P4017" s="23">
        <f>SUM(P4018:P4020)</f>
        <v>0</v>
      </c>
      <c r="Q4017" s="23">
        <f>SUM(Q4018:Q4020)</f>
        <v>0</v>
      </c>
      <c r="R4017" s="23">
        <f>SUM(R4018:R4020)</f>
        <v>0</v>
      </c>
      <c r="S4017" s="23">
        <f>SUM(S4018:S4020)</f>
        <v>0</v>
      </c>
      <c r="T4017" s="23">
        <f t="shared" si="4675"/>
        <v>0</v>
      </c>
      <c r="U4017" s="23">
        <f t="shared" si="4637"/>
        <v>0</v>
      </c>
      <c r="V4017" s="23">
        <f t="shared" ref="V4017:AC4017" si="4696">SUM(V4018:V4020)</f>
        <v>0</v>
      </c>
      <c r="W4017" s="23">
        <f t="shared" si="4696"/>
        <v>0</v>
      </c>
      <c r="X4017" s="23">
        <f t="shared" si="4696"/>
        <v>0</v>
      </c>
      <c r="Y4017" s="23">
        <f t="shared" si="4696"/>
        <v>0</v>
      </c>
      <c r="Z4017" s="23">
        <f t="shared" si="4696"/>
        <v>0</v>
      </c>
      <c r="AA4017" s="23">
        <f t="shared" si="4696"/>
        <v>0</v>
      </c>
      <c r="AB4017" s="23">
        <f t="shared" si="4696"/>
        <v>0</v>
      </c>
      <c r="AC4017" s="23">
        <f t="shared" si="4696"/>
        <v>0</v>
      </c>
      <c r="AD4017" s="23">
        <f t="shared" si="4676"/>
        <v>0</v>
      </c>
      <c r="AE4017" s="23">
        <f t="shared" si="4638"/>
        <v>0</v>
      </c>
      <c r="AF4017" s="23">
        <f t="shared" ref="AF4017:AN4017" si="4697">SUM(AF4018:AF4020)</f>
        <v>0</v>
      </c>
      <c r="AG4017" s="23">
        <f t="shared" si="4697"/>
        <v>0</v>
      </c>
      <c r="AH4017" s="23">
        <f t="shared" si="4697"/>
        <v>0</v>
      </c>
      <c r="AI4017" s="23">
        <f t="shared" si="4697"/>
        <v>0</v>
      </c>
      <c r="AJ4017" s="23">
        <f t="shared" si="4697"/>
        <v>0</v>
      </c>
      <c r="AK4017" s="23">
        <f t="shared" si="4697"/>
        <v>0</v>
      </c>
      <c r="AL4017" s="23">
        <f t="shared" si="4697"/>
        <v>0</v>
      </c>
      <c r="AM4017" s="23">
        <f t="shared" si="4697"/>
        <v>0</v>
      </c>
      <c r="AN4017" s="23">
        <f t="shared" si="4697"/>
        <v>0</v>
      </c>
      <c r="AO4017" s="23">
        <f t="shared" si="4671"/>
        <v>0</v>
      </c>
      <c r="AP4017" s="23">
        <f>SUM(AP4018:AP4020)</f>
        <v>0</v>
      </c>
      <c r="AQ4017" s="23">
        <f>SUM(AQ4018:AQ4020)</f>
        <v>0</v>
      </c>
      <c r="AR4017" s="23">
        <f>SUM(AR4018:AR4020)</f>
        <v>0</v>
      </c>
      <c r="AS4017" s="23">
        <f>SUM(AS4018:AS4020)</f>
        <v>0</v>
      </c>
      <c r="AT4017" s="22">
        <f t="shared" si="4672"/>
        <v>0</v>
      </c>
      <c r="AU4017" s="23">
        <f>SUM(AU4018:AU4020)</f>
        <v>0</v>
      </c>
      <c r="AV4017" s="23">
        <f>SUM(AV4018:AV4020)</f>
        <v>0</v>
      </c>
      <c r="AW4017" s="23">
        <f>SUM(AW4018:AW4020)</f>
        <v>0</v>
      </c>
      <c r="AX4017" s="23">
        <f>SUM(AX4018:AX4020)</f>
        <v>0</v>
      </c>
      <c r="AY4017" s="22">
        <f t="shared" si="4673"/>
        <v>0</v>
      </c>
      <c r="AZ4017" s="23">
        <f>SUM(AZ4018:AZ4020)</f>
        <v>0</v>
      </c>
      <c r="BA4017" s="23">
        <f>SUM(BA4018:BA4020)</f>
        <v>0</v>
      </c>
      <c r="BB4017" s="23">
        <f>SUM(BB4018:BB4020)</f>
        <v>0</v>
      </c>
      <c r="BC4017" s="23">
        <f>SUM(BC4018:BC4020)</f>
        <v>0</v>
      </c>
      <c r="BD4017" s="22">
        <f t="shared" si="4674"/>
        <v>0</v>
      </c>
      <c r="BE4017" s="23">
        <f>SUM(BE4018:BE4020)</f>
        <v>0</v>
      </c>
      <c r="BF4017" s="23">
        <f>SUM(BF4018:BF4020)</f>
        <v>0</v>
      </c>
      <c r="BG4017" s="23">
        <f>SUM(BG4018:BG4020)</f>
        <v>0</v>
      </c>
      <c r="BH4017" s="23">
        <f>SUM(BH4018:BH4020)</f>
        <v>0</v>
      </c>
    </row>
    <row r="4018" spans="1:60" ht="16.5" hidden="1" thickTop="1" thickBot="1" x14ac:dyDescent="0.3">
      <c r="A4018" s="16" t="s">
        <v>1</v>
      </c>
      <c r="B4018" s="29" t="s">
        <v>64</v>
      </c>
      <c r="C4018" s="22">
        <f t="shared" si="4669"/>
        <v>0</v>
      </c>
      <c r="D4018" s="23">
        <f t="shared" si="4636"/>
        <v>0</v>
      </c>
      <c r="E4018" s="23">
        <v>0</v>
      </c>
      <c r="F4018" s="23">
        <v>0</v>
      </c>
      <c r="G4018" s="23">
        <v>0</v>
      </c>
      <c r="H4018" s="23">
        <v>0</v>
      </c>
      <c r="I4018" s="23">
        <v>0</v>
      </c>
      <c r="J4018" s="23">
        <v>0</v>
      </c>
      <c r="K4018" s="23">
        <v>0</v>
      </c>
      <c r="L4018" s="23">
        <v>0</v>
      </c>
      <c r="M4018" s="23">
        <v>0</v>
      </c>
      <c r="N4018" s="23">
        <v>0</v>
      </c>
      <c r="O4018" s="22">
        <f t="shared" si="4670"/>
        <v>0</v>
      </c>
      <c r="P4018" s="23">
        <v>0</v>
      </c>
      <c r="Q4018" s="23">
        <v>0</v>
      </c>
      <c r="R4018" s="23">
        <v>0</v>
      </c>
      <c r="S4018" s="23">
        <v>0</v>
      </c>
      <c r="T4018" s="23">
        <f t="shared" si="4675"/>
        <v>0</v>
      </c>
      <c r="U4018" s="23">
        <f t="shared" si="4637"/>
        <v>0</v>
      </c>
      <c r="V4018" s="23">
        <v>0</v>
      </c>
      <c r="W4018" s="23">
        <v>0</v>
      </c>
      <c r="X4018" s="23">
        <v>0</v>
      </c>
      <c r="Y4018" s="23">
        <v>0</v>
      </c>
      <c r="Z4018" s="23">
        <v>0</v>
      </c>
      <c r="AA4018" s="23">
        <v>0</v>
      </c>
      <c r="AB4018" s="23">
        <v>0</v>
      </c>
      <c r="AC4018" s="23">
        <v>0</v>
      </c>
      <c r="AD4018" s="23">
        <f t="shared" si="4676"/>
        <v>0</v>
      </c>
      <c r="AE4018" s="23">
        <f t="shared" si="4638"/>
        <v>0</v>
      </c>
      <c r="AF4018" s="23">
        <v>0</v>
      </c>
      <c r="AG4018" s="23">
        <v>0</v>
      </c>
      <c r="AH4018" s="23">
        <v>0</v>
      </c>
      <c r="AI4018" s="23">
        <v>0</v>
      </c>
      <c r="AJ4018" s="23">
        <v>0</v>
      </c>
      <c r="AK4018" s="23">
        <v>0</v>
      </c>
      <c r="AL4018" s="23">
        <v>0</v>
      </c>
      <c r="AM4018" s="23">
        <v>0</v>
      </c>
      <c r="AN4018" s="23">
        <v>0</v>
      </c>
      <c r="AO4018" s="23">
        <f t="shared" si="4671"/>
        <v>0</v>
      </c>
      <c r="AP4018" s="23">
        <v>0</v>
      </c>
      <c r="AQ4018" s="23">
        <v>0</v>
      </c>
      <c r="AR4018" s="23">
        <v>0</v>
      </c>
      <c r="AS4018" s="23">
        <v>0</v>
      </c>
      <c r="AT4018" s="22">
        <f t="shared" si="4672"/>
        <v>0</v>
      </c>
      <c r="AU4018" s="23">
        <v>0</v>
      </c>
      <c r="AV4018" s="23">
        <v>0</v>
      </c>
      <c r="AW4018" s="23">
        <v>0</v>
      </c>
      <c r="AX4018" s="23">
        <v>0</v>
      </c>
      <c r="AY4018" s="22">
        <f t="shared" si="4673"/>
        <v>0</v>
      </c>
      <c r="AZ4018" s="23">
        <v>0</v>
      </c>
      <c r="BA4018" s="23">
        <v>0</v>
      </c>
      <c r="BB4018" s="23">
        <v>0</v>
      </c>
      <c r="BC4018" s="23">
        <v>0</v>
      </c>
      <c r="BD4018" s="22">
        <f t="shared" si="4674"/>
        <v>0</v>
      </c>
      <c r="BE4018" s="23">
        <v>0</v>
      </c>
      <c r="BF4018" s="23">
        <v>0</v>
      </c>
      <c r="BG4018" s="23">
        <v>0</v>
      </c>
      <c r="BH4018" s="23">
        <v>0</v>
      </c>
    </row>
    <row r="4019" spans="1:60" ht="31.5" hidden="1" thickTop="1" thickBot="1" x14ac:dyDescent="0.3">
      <c r="A4019" s="16" t="s">
        <v>1</v>
      </c>
      <c r="B4019" s="29" t="s">
        <v>65</v>
      </c>
      <c r="C4019" s="22">
        <f t="shared" si="4669"/>
        <v>0</v>
      </c>
      <c r="D4019" s="23">
        <f t="shared" si="4636"/>
        <v>0</v>
      </c>
      <c r="E4019" s="23">
        <v>0</v>
      </c>
      <c r="F4019" s="23">
        <v>0</v>
      </c>
      <c r="G4019" s="23">
        <v>0</v>
      </c>
      <c r="H4019" s="23">
        <v>0</v>
      </c>
      <c r="I4019" s="23">
        <v>0</v>
      </c>
      <c r="J4019" s="23">
        <v>0</v>
      </c>
      <c r="K4019" s="23">
        <v>0</v>
      </c>
      <c r="L4019" s="23">
        <v>0</v>
      </c>
      <c r="M4019" s="23">
        <v>0</v>
      </c>
      <c r="N4019" s="23">
        <v>0</v>
      </c>
      <c r="O4019" s="22">
        <f t="shared" si="4670"/>
        <v>0</v>
      </c>
      <c r="P4019" s="23">
        <v>0</v>
      </c>
      <c r="Q4019" s="23">
        <v>0</v>
      </c>
      <c r="R4019" s="23">
        <v>0</v>
      </c>
      <c r="S4019" s="23">
        <v>0</v>
      </c>
      <c r="T4019" s="23">
        <f t="shared" si="4675"/>
        <v>0</v>
      </c>
      <c r="U4019" s="23">
        <f t="shared" si="4637"/>
        <v>0</v>
      </c>
      <c r="V4019" s="23">
        <v>0</v>
      </c>
      <c r="W4019" s="23">
        <v>0</v>
      </c>
      <c r="X4019" s="23">
        <v>0</v>
      </c>
      <c r="Y4019" s="23">
        <v>0</v>
      </c>
      <c r="Z4019" s="23">
        <v>0</v>
      </c>
      <c r="AA4019" s="23">
        <v>0</v>
      </c>
      <c r="AB4019" s="23">
        <v>0</v>
      </c>
      <c r="AC4019" s="23">
        <v>0</v>
      </c>
      <c r="AD4019" s="23">
        <f t="shared" si="4676"/>
        <v>0</v>
      </c>
      <c r="AE4019" s="23">
        <f t="shared" si="4638"/>
        <v>0</v>
      </c>
      <c r="AF4019" s="23">
        <v>0</v>
      </c>
      <c r="AG4019" s="23">
        <v>0</v>
      </c>
      <c r="AH4019" s="23">
        <v>0</v>
      </c>
      <c r="AI4019" s="23">
        <v>0</v>
      </c>
      <c r="AJ4019" s="23">
        <v>0</v>
      </c>
      <c r="AK4019" s="23">
        <v>0</v>
      </c>
      <c r="AL4019" s="23">
        <v>0</v>
      </c>
      <c r="AM4019" s="23">
        <v>0</v>
      </c>
      <c r="AN4019" s="23">
        <v>0</v>
      </c>
      <c r="AO4019" s="23">
        <f t="shared" si="4671"/>
        <v>0</v>
      </c>
      <c r="AP4019" s="23">
        <v>0</v>
      </c>
      <c r="AQ4019" s="23">
        <v>0</v>
      </c>
      <c r="AR4019" s="23">
        <v>0</v>
      </c>
      <c r="AS4019" s="23">
        <v>0</v>
      </c>
      <c r="AT4019" s="22">
        <f t="shared" si="4672"/>
        <v>0</v>
      </c>
      <c r="AU4019" s="23">
        <v>0</v>
      </c>
      <c r="AV4019" s="23">
        <v>0</v>
      </c>
      <c r="AW4019" s="23">
        <v>0</v>
      </c>
      <c r="AX4019" s="23">
        <v>0</v>
      </c>
      <c r="AY4019" s="22">
        <f t="shared" si="4673"/>
        <v>0</v>
      </c>
      <c r="AZ4019" s="23">
        <v>0</v>
      </c>
      <c r="BA4019" s="23">
        <v>0</v>
      </c>
      <c r="BB4019" s="23">
        <v>0</v>
      </c>
      <c r="BC4019" s="23">
        <v>0</v>
      </c>
      <c r="BD4019" s="22">
        <f t="shared" si="4674"/>
        <v>0</v>
      </c>
      <c r="BE4019" s="23">
        <v>0</v>
      </c>
      <c r="BF4019" s="23">
        <v>0</v>
      </c>
      <c r="BG4019" s="23">
        <v>0</v>
      </c>
      <c r="BH4019" s="23">
        <v>0</v>
      </c>
    </row>
    <row r="4020" spans="1:60" ht="31.5" hidden="1" thickTop="1" thickBot="1" x14ac:dyDescent="0.3">
      <c r="A4020" s="16" t="s">
        <v>1</v>
      </c>
      <c r="B4020" s="29" t="s">
        <v>66</v>
      </c>
      <c r="C4020" s="22">
        <f t="shared" si="4669"/>
        <v>0</v>
      </c>
      <c r="D4020" s="23">
        <f t="shared" si="4636"/>
        <v>0</v>
      </c>
      <c r="E4020" s="23">
        <v>0</v>
      </c>
      <c r="F4020" s="23">
        <v>0</v>
      </c>
      <c r="G4020" s="23">
        <v>0</v>
      </c>
      <c r="H4020" s="23">
        <v>0</v>
      </c>
      <c r="I4020" s="23">
        <v>0</v>
      </c>
      <c r="J4020" s="23">
        <v>0</v>
      </c>
      <c r="K4020" s="23">
        <v>0</v>
      </c>
      <c r="L4020" s="23">
        <v>0</v>
      </c>
      <c r="M4020" s="23">
        <v>0</v>
      </c>
      <c r="N4020" s="23">
        <v>0</v>
      </c>
      <c r="O4020" s="22">
        <f t="shared" si="4670"/>
        <v>0</v>
      </c>
      <c r="P4020" s="23">
        <v>0</v>
      </c>
      <c r="Q4020" s="23">
        <v>0</v>
      </c>
      <c r="R4020" s="23">
        <v>0</v>
      </c>
      <c r="S4020" s="23">
        <v>0</v>
      </c>
      <c r="T4020" s="23">
        <f t="shared" si="4675"/>
        <v>0</v>
      </c>
      <c r="U4020" s="23">
        <f t="shared" si="4637"/>
        <v>0</v>
      </c>
      <c r="V4020" s="23">
        <v>0</v>
      </c>
      <c r="W4020" s="23">
        <v>0</v>
      </c>
      <c r="X4020" s="23">
        <v>0</v>
      </c>
      <c r="Y4020" s="23">
        <v>0</v>
      </c>
      <c r="Z4020" s="23">
        <v>0</v>
      </c>
      <c r="AA4020" s="23">
        <v>0</v>
      </c>
      <c r="AB4020" s="23">
        <v>0</v>
      </c>
      <c r="AC4020" s="23">
        <v>0</v>
      </c>
      <c r="AD4020" s="23">
        <f t="shared" si="4676"/>
        <v>0</v>
      </c>
      <c r="AE4020" s="23">
        <f t="shared" si="4638"/>
        <v>0</v>
      </c>
      <c r="AF4020" s="23">
        <v>0</v>
      </c>
      <c r="AG4020" s="23">
        <v>0</v>
      </c>
      <c r="AH4020" s="23">
        <v>0</v>
      </c>
      <c r="AI4020" s="23">
        <v>0</v>
      </c>
      <c r="AJ4020" s="23">
        <v>0</v>
      </c>
      <c r="AK4020" s="23">
        <v>0</v>
      </c>
      <c r="AL4020" s="23">
        <v>0</v>
      </c>
      <c r="AM4020" s="23">
        <v>0</v>
      </c>
      <c r="AN4020" s="23">
        <v>0</v>
      </c>
      <c r="AO4020" s="23">
        <f t="shared" si="4671"/>
        <v>0</v>
      </c>
      <c r="AP4020" s="23">
        <v>0</v>
      </c>
      <c r="AQ4020" s="23">
        <v>0</v>
      </c>
      <c r="AR4020" s="23">
        <v>0</v>
      </c>
      <c r="AS4020" s="23">
        <v>0</v>
      </c>
      <c r="AT4020" s="22">
        <f t="shared" si="4672"/>
        <v>0</v>
      </c>
      <c r="AU4020" s="23">
        <v>0</v>
      </c>
      <c r="AV4020" s="23">
        <v>0</v>
      </c>
      <c r="AW4020" s="23">
        <v>0</v>
      </c>
      <c r="AX4020" s="23">
        <v>0</v>
      </c>
      <c r="AY4020" s="22">
        <f t="shared" si="4673"/>
        <v>0</v>
      </c>
      <c r="AZ4020" s="23">
        <v>0</v>
      </c>
      <c r="BA4020" s="23">
        <v>0</v>
      </c>
      <c r="BB4020" s="23">
        <v>0</v>
      </c>
      <c r="BC4020" s="23">
        <v>0</v>
      </c>
      <c r="BD4020" s="22">
        <f t="shared" si="4674"/>
        <v>0</v>
      </c>
      <c r="BE4020" s="23">
        <v>0</v>
      </c>
      <c r="BF4020" s="23">
        <v>0</v>
      </c>
      <c r="BG4020" s="23">
        <v>0</v>
      </c>
      <c r="BH4020" s="23">
        <v>0</v>
      </c>
    </row>
    <row r="4021" spans="1:60" ht="16.5" hidden="1" thickTop="1" thickBot="1" x14ac:dyDescent="0.3">
      <c r="A4021" s="16" t="s">
        <v>1</v>
      </c>
      <c r="B4021" s="21" t="s">
        <v>67</v>
      </c>
      <c r="C4021" s="22">
        <f t="shared" si="4669"/>
        <v>0</v>
      </c>
      <c r="D4021" s="23">
        <f t="shared" si="4636"/>
        <v>0</v>
      </c>
      <c r="E4021" s="23">
        <v>0</v>
      </c>
      <c r="F4021" s="23">
        <v>0</v>
      </c>
      <c r="G4021" s="23">
        <v>0</v>
      </c>
      <c r="H4021" s="23">
        <v>0</v>
      </c>
      <c r="I4021" s="23">
        <v>0</v>
      </c>
      <c r="J4021" s="23">
        <v>0</v>
      </c>
      <c r="K4021" s="23">
        <v>0</v>
      </c>
      <c r="L4021" s="23">
        <v>0</v>
      </c>
      <c r="M4021" s="23">
        <v>0</v>
      </c>
      <c r="N4021" s="23">
        <v>0</v>
      </c>
      <c r="O4021" s="22">
        <f t="shared" si="4670"/>
        <v>0</v>
      </c>
      <c r="P4021" s="23">
        <v>0</v>
      </c>
      <c r="Q4021" s="23">
        <v>0</v>
      </c>
      <c r="R4021" s="23">
        <v>0</v>
      </c>
      <c r="S4021" s="23">
        <v>0</v>
      </c>
      <c r="T4021" s="23">
        <f t="shared" si="4675"/>
        <v>0</v>
      </c>
      <c r="U4021" s="23">
        <f t="shared" si="4637"/>
        <v>0</v>
      </c>
      <c r="V4021" s="23">
        <v>0</v>
      </c>
      <c r="W4021" s="23">
        <v>0</v>
      </c>
      <c r="X4021" s="23">
        <v>0</v>
      </c>
      <c r="Y4021" s="23">
        <v>0</v>
      </c>
      <c r="Z4021" s="23">
        <v>0</v>
      </c>
      <c r="AA4021" s="23">
        <v>0</v>
      </c>
      <c r="AB4021" s="23">
        <v>0</v>
      </c>
      <c r="AC4021" s="23">
        <v>0</v>
      </c>
      <c r="AD4021" s="23">
        <f t="shared" si="4676"/>
        <v>0</v>
      </c>
      <c r="AE4021" s="23">
        <f t="shared" si="4638"/>
        <v>0</v>
      </c>
      <c r="AF4021" s="23">
        <v>0</v>
      </c>
      <c r="AG4021" s="23">
        <v>0</v>
      </c>
      <c r="AH4021" s="23">
        <v>0</v>
      </c>
      <c r="AI4021" s="23">
        <v>0</v>
      </c>
      <c r="AJ4021" s="23">
        <v>0</v>
      </c>
      <c r="AK4021" s="23">
        <v>0</v>
      </c>
      <c r="AL4021" s="23">
        <v>0</v>
      </c>
      <c r="AM4021" s="23">
        <v>0</v>
      </c>
      <c r="AN4021" s="23">
        <v>0</v>
      </c>
      <c r="AO4021" s="23">
        <f t="shared" si="4671"/>
        <v>0</v>
      </c>
      <c r="AP4021" s="23">
        <v>0</v>
      </c>
      <c r="AQ4021" s="23">
        <v>0</v>
      </c>
      <c r="AR4021" s="23">
        <v>0</v>
      </c>
      <c r="AS4021" s="23">
        <v>0</v>
      </c>
      <c r="AT4021" s="22">
        <f t="shared" si="4672"/>
        <v>0</v>
      </c>
      <c r="AU4021" s="23">
        <v>0</v>
      </c>
      <c r="AV4021" s="23">
        <v>0</v>
      </c>
      <c r="AW4021" s="23">
        <v>0</v>
      </c>
      <c r="AX4021" s="23">
        <v>0</v>
      </c>
      <c r="AY4021" s="22">
        <f t="shared" si="4673"/>
        <v>0</v>
      </c>
      <c r="AZ4021" s="23">
        <v>0</v>
      </c>
      <c r="BA4021" s="23">
        <v>0</v>
      </c>
      <c r="BB4021" s="23">
        <v>0</v>
      </c>
      <c r="BC4021" s="23">
        <v>0</v>
      </c>
      <c r="BD4021" s="22">
        <f t="shared" si="4674"/>
        <v>0</v>
      </c>
      <c r="BE4021" s="23">
        <v>0</v>
      </c>
      <c r="BF4021" s="23">
        <v>0</v>
      </c>
      <c r="BG4021" s="23">
        <v>0</v>
      </c>
      <c r="BH4021" s="23">
        <v>0</v>
      </c>
    </row>
    <row r="4022" spans="1:60" ht="16.5" hidden="1" thickTop="1" thickBot="1" x14ac:dyDescent="0.3">
      <c r="A4022" s="16" t="s">
        <v>1</v>
      </c>
      <c r="B4022" s="21" t="s">
        <v>68</v>
      </c>
      <c r="C4022" s="22">
        <f t="shared" si="4669"/>
        <v>0</v>
      </c>
      <c r="D4022" s="23">
        <f t="shared" si="4636"/>
        <v>0</v>
      </c>
      <c r="E4022" s="23">
        <v>0</v>
      </c>
      <c r="F4022" s="23">
        <v>0</v>
      </c>
      <c r="G4022" s="23">
        <v>0</v>
      </c>
      <c r="H4022" s="23">
        <v>0</v>
      </c>
      <c r="I4022" s="23">
        <v>0</v>
      </c>
      <c r="J4022" s="23">
        <v>0</v>
      </c>
      <c r="K4022" s="23">
        <v>0</v>
      </c>
      <c r="L4022" s="23">
        <v>0</v>
      </c>
      <c r="M4022" s="23">
        <v>0</v>
      </c>
      <c r="N4022" s="23">
        <v>0</v>
      </c>
      <c r="O4022" s="22">
        <f t="shared" si="4670"/>
        <v>0</v>
      </c>
      <c r="P4022" s="23">
        <v>0</v>
      </c>
      <c r="Q4022" s="23">
        <v>0</v>
      </c>
      <c r="R4022" s="23">
        <v>0</v>
      </c>
      <c r="S4022" s="23">
        <v>0</v>
      </c>
      <c r="T4022" s="23">
        <f t="shared" si="4675"/>
        <v>0</v>
      </c>
      <c r="U4022" s="23">
        <f t="shared" si="4637"/>
        <v>0</v>
      </c>
      <c r="V4022" s="23">
        <v>0</v>
      </c>
      <c r="W4022" s="23">
        <v>0</v>
      </c>
      <c r="X4022" s="23">
        <v>0</v>
      </c>
      <c r="Y4022" s="23">
        <v>0</v>
      </c>
      <c r="Z4022" s="23">
        <v>0</v>
      </c>
      <c r="AA4022" s="23">
        <v>0</v>
      </c>
      <c r="AB4022" s="23">
        <v>0</v>
      </c>
      <c r="AC4022" s="23">
        <v>0</v>
      </c>
      <c r="AD4022" s="23">
        <f t="shared" si="4676"/>
        <v>0</v>
      </c>
      <c r="AE4022" s="23">
        <f t="shared" si="4638"/>
        <v>0</v>
      </c>
      <c r="AF4022" s="23">
        <v>0</v>
      </c>
      <c r="AG4022" s="23">
        <v>0</v>
      </c>
      <c r="AH4022" s="23">
        <v>0</v>
      </c>
      <c r="AI4022" s="23">
        <v>0</v>
      </c>
      <c r="AJ4022" s="23">
        <v>0</v>
      </c>
      <c r="AK4022" s="23">
        <v>0</v>
      </c>
      <c r="AL4022" s="23">
        <v>0</v>
      </c>
      <c r="AM4022" s="23">
        <v>0</v>
      </c>
      <c r="AN4022" s="23">
        <v>0</v>
      </c>
      <c r="AO4022" s="23">
        <f t="shared" si="4671"/>
        <v>0</v>
      </c>
      <c r="AP4022" s="23">
        <v>0</v>
      </c>
      <c r="AQ4022" s="23">
        <v>0</v>
      </c>
      <c r="AR4022" s="23">
        <v>0</v>
      </c>
      <c r="AS4022" s="23">
        <v>0</v>
      </c>
      <c r="AT4022" s="22">
        <f t="shared" si="4672"/>
        <v>0</v>
      </c>
      <c r="AU4022" s="23">
        <v>0</v>
      </c>
      <c r="AV4022" s="23">
        <v>0</v>
      </c>
      <c r="AW4022" s="23">
        <v>0</v>
      </c>
      <c r="AX4022" s="23">
        <v>0</v>
      </c>
      <c r="AY4022" s="22">
        <f t="shared" si="4673"/>
        <v>0</v>
      </c>
      <c r="AZ4022" s="23">
        <v>0</v>
      </c>
      <c r="BA4022" s="23">
        <v>0</v>
      </c>
      <c r="BB4022" s="23">
        <v>0</v>
      </c>
      <c r="BC4022" s="23">
        <v>0</v>
      </c>
      <c r="BD4022" s="22">
        <f t="shared" si="4674"/>
        <v>0</v>
      </c>
      <c r="BE4022" s="23">
        <v>0</v>
      </c>
      <c r="BF4022" s="23">
        <v>0</v>
      </c>
      <c r="BG4022" s="23">
        <v>0</v>
      </c>
      <c r="BH4022" s="23">
        <v>0</v>
      </c>
    </row>
    <row r="4023" spans="1:60" ht="16.5" hidden="1" thickTop="1" thickBot="1" x14ac:dyDescent="0.3">
      <c r="A4023" s="16" t="s">
        <v>1</v>
      </c>
      <c r="B4023" s="21" t="s">
        <v>69</v>
      </c>
      <c r="C4023" s="22">
        <f t="shared" si="4669"/>
        <v>0</v>
      </c>
      <c r="D4023" s="23">
        <f t="shared" si="4636"/>
        <v>0</v>
      </c>
      <c r="E4023" s="23">
        <f t="shared" ref="E4023:N4023" si="4698">SUM(E4024:E4025)</f>
        <v>0</v>
      </c>
      <c r="F4023" s="23">
        <f t="shared" si="4698"/>
        <v>0</v>
      </c>
      <c r="G4023" s="23">
        <f t="shared" si="4698"/>
        <v>0</v>
      </c>
      <c r="H4023" s="23">
        <f t="shared" si="4698"/>
        <v>0</v>
      </c>
      <c r="I4023" s="23">
        <f t="shared" si="4698"/>
        <v>0</v>
      </c>
      <c r="J4023" s="23">
        <f t="shared" si="4698"/>
        <v>0</v>
      </c>
      <c r="K4023" s="23">
        <f t="shared" si="4698"/>
        <v>0</v>
      </c>
      <c r="L4023" s="23">
        <f t="shared" si="4698"/>
        <v>0</v>
      </c>
      <c r="M4023" s="23">
        <f t="shared" si="4698"/>
        <v>0</v>
      </c>
      <c r="N4023" s="23">
        <f t="shared" si="4698"/>
        <v>0</v>
      </c>
      <c r="O4023" s="22">
        <f t="shared" si="4670"/>
        <v>0</v>
      </c>
      <c r="P4023" s="23">
        <f>SUM(P4024:P4025)</f>
        <v>0</v>
      </c>
      <c r="Q4023" s="23">
        <f>SUM(Q4024:Q4025)</f>
        <v>0</v>
      </c>
      <c r="R4023" s="23">
        <f>SUM(R4024:R4025)</f>
        <v>0</v>
      </c>
      <c r="S4023" s="23">
        <f>SUM(S4024:S4025)</f>
        <v>0</v>
      </c>
      <c r="T4023" s="23">
        <f t="shared" si="4675"/>
        <v>0</v>
      </c>
      <c r="U4023" s="23">
        <f t="shared" si="4637"/>
        <v>0</v>
      </c>
      <c r="V4023" s="23">
        <f t="shared" ref="V4023:AC4023" si="4699">SUM(V4024:V4025)</f>
        <v>0</v>
      </c>
      <c r="W4023" s="23">
        <f t="shared" si="4699"/>
        <v>0</v>
      </c>
      <c r="X4023" s="23">
        <f t="shared" si="4699"/>
        <v>0</v>
      </c>
      <c r="Y4023" s="23">
        <f t="shared" si="4699"/>
        <v>0</v>
      </c>
      <c r="Z4023" s="23">
        <f t="shared" si="4699"/>
        <v>0</v>
      </c>
      <c r="AA4023" s="23">
        <f t="shared" si="4699"/>
        <v>0</v>
      </c>
      <c r="AB4023" s="23">
        <f t="shared" si="4699"/>
        <v>0</v>
      </c>
      <c r="AC4023" s="23">
        <f t="shared" si="4699"/>
        <v>0</v>
      </c>
      <c r="AD4023" s="23">
        <f t="shared" si="4676"/>
        <v>0</v>
      </c>
      <c r="AE4023" s="23">
        <f t="shared" si="4638"/>
        <v>0</v>
      </c>
      <c r="AF4023" s="23">
        <f t="shared" ref="AF4023:AN4023" si="4700">SUM(AF4024:AF4025)</f>
        <v>0</v>
      </c>
      <c r="AG4023" s="23">
        <f t="shared" si="4700"/>
        <v>0</v>
      </c>
      <c r="AH4023" s="23">
        <f t="shared" si="4700"/>
        <v>0</v>
      </c>
      <c r="AI4023" s="23">
        <f t="shared" si="4700"/>
        <v>0</v>
      </c>
      <c r="AJ4023" s="23">
        <f t="shared" si="4700"/>
        <v>0</v>
      </c>
      <c r="AK4023" s="23">
        <f t="shared" si="4700"/>
        <v>0</v>
      </c>
      <c r="AL4023" s="23">
        <f t="shared" si="4700"/>
        <v>0</v>
      </c>
      <c r="AM4023" s="23">
        <f t="shared" si="4700"/>
        <v>0</v>
      </c>
      <c r="AN4023" s="23">
        <f t="shared" si="4700"/>
        <v>0</v>
      </c>
      <c r="AO4023" s="23">
        <f t="shared" si="4671"/>
        <v>0</v>
      </c>
      <c r="AP4023" s="23">
        <f>SUM(AP4024:AP4025)</f>
        <v>0</v>
      </c>
      <c r="AQ4023" s="23">
        <f>SUM(AQ4024:AQ4025)</f>
        <v>0</v>
      </c>
      <c r="AR4023" s="23">
        <f>SUM(AR4024:AR4025)</f>
        <v>0</v>
      </c>
      <c r="AS4023" s="23">
        <f>SUM(AS4024:AS4025)</f>
        <v>0</v>
      </c>
      <c r="AT4023" s="22">
        <f t="shared" si="4672"/>
        <v>0</v>
      </c>
      <c r="AU4023" s="23">
        <f>SUM(AU4024:AU4025)</f>
        <v>0</v>
      </c>
      <c r="AV4023" s="23">
        <f>SUM(AV4024:AV4025)</f>
        <v>0</v>
      </c>
      <c r="AW4023" s="23">
        <f>SUM(AW4024:AW4025)</f>
        <v>0</v>
      </c>
      <c r="AX4023" s="23">
        <f>SUM(AX4024:AX4025)</f>
        <v>0</v>
      </c>
      <c r="AY4023" s="22">
        <f t="shared" si="4673"/>
        <v>0</v>
      </c>
      <c r="AZ4023" s="23">
        <f>SUM(AZ4024:AZ4025)</f>
        <v>0</v>
      </c>
      <c r="BA4023" s="23">
        <f>SUM(BA4024:BA4025)</f>
        <v>0</v>
      </c>
      <c r="BB4023" s="23">
        <f>SUM(BB4024:BB4025)</f>
        <v>0</v>
      </c>
      <c r="BC4023" s="23">
        <f>SUM(BC4024:BC4025)</f>
        <v>0</v>
      </c>
      <c r="BD4023" s="22">
        <f t="shared" si="4674"/>
        <v>0</v>
      </c>
      <c r="BE4023" s="23">
        <f>SUM(BE4024:BE4025)</f>
        <v>0</v>
      </c>
      <c r="BF4023" s="23">
        <f>SUM(BF4024:BF4025)</f>
        <v>0</v>
      </c>
      <c r="BG4023" s="23">
        <f>SUM(BG4024:BG4025)</f>
        <v>0</v>
      </c>
      <c r="BH4023" s="23">
        <f>SUM(BH4024:BH4025)</f>
        <v>0</v>
      </c>
    </row>
    <row r="4024" spans="1:60" ht="16.5" hidden="1" thickTop="1" thickBot="1" x14ac:dyDescent="0.3">
      <c r="A4024" s="16" t="s">
        <v>1</v>
      </c>
      <c r="B4024" s="24" t="s">
        <v>70</v>
      </c>
      <c r="C4024" s="22">
        <f t="shared" si="4669"/>
        <v>0</v>
      </c>
      <c r="D4024" s="23">
        <f t="shared" si="4636"/>
        <v>0</v>
      </c>
      <c r="E4024" s="23">
        <v>0</v>
      </c>
      <c r="F4024" s="23">
        <v>0</v>
      </c>
      <c r="G4024" s="23">
        <v>0</v>
      </c>
      <c r="H4024" s="23">
        <v>0</v>
      </c>
      <c r="I4024" s="23">
        <v>0</v>
      </c>
      <c r="J4024" s="23">
        <v>0</v>
      </c>
      <c r="K4024" s="23">
        <v>0</v>
      </c>
      <c r="L4024" s="23">
        <v>0</v>
      </c>
      <c r="M4024" s="23">
        <v>0</v>
      </c>
      <c r="N4024" s="23">
        <v>0</v>
      </c>
      <c r="O4024" s="22">
        <f t="shared" si="4670"/>
        <v>0</v>
      </c>
      <c r="P4024" s="23">
        <v>0</v>
      </c>
      <c r="Q4024" s="23">
        <v>0</v>
      </c>
      <c r="R4024" s="23">
        <v>0</v>
      </c>
      <c r="S4024" s="23">
        <v>0</v>
      </c>
      <c r="T4024" s="23">
        <f t="shared" si="4675"/>
        <v>0</v>
      </c>
      <c r="U4024" s="23">
        <f t="shared" si="4637"/>
        <v>0</v>
      </c>
      <c r="V4024" s="23">
        <v>0</v>
      </c>
      <c r="W4024" s="23">
        <v>0</v>
      </c>
      <c r="X4024" s="23">
        <v>0</v>
      </c>
      <c r="Y4024" s="23">
        <v>0</v>
      </c>
      <c r="Z4024" s="23">
        <v>0</v>
      </c>
      <c r="AA4024" s="23">
        <v>0</v>
      </c>
      <c r="AB4024" s="23">
        <v>0</v>
      </c>
      <c r="AC4024" s="23">
        <v>0</v>
      </c>
      <c r="AD4024" s="23">
        <f t="shared" si="4676"/>
        <v>0</v>
      </c>
      <c r="AE4024" s="23">
        <f t="shared" si="4638"/>
        <v>0</v>
      </c>
      <c r="AF4024" s="23">
        <v>0</v>
      </c>
      <c r="AG4024" s="23">
        <v>0</v>
      </c>
      <c r="AH4024" s="23">
        <v>0</v>
      </c>
      <c r="AI4024" s="23">
        <v>0</v>
      </c>
      <c r="AJ4024" s="23">
        <v>0</v>
      </c>
      <c r="AK4024" s="23">
        <v>0</v>
      </c>
      <c r="AL4024" s="23">
        <v>0</v>
      </c>
      <c r="AM4024" s="23">
        <v>0</v>
      </c>
      <c r="AN4024" s="23">
        <v>0</v>
      </c>
      <c r="AO4024" s="23">
        <f t="shared" si="4671"/>
        <v>0</v>
      </c>
      <c r="AP4024" s="23">
        <v>0</v>
      </c>
      <c r="AQ4024" s="23">
        <v>0</v>
      </c>
      <c r="AR4024" s="23">
        <v>0</v>
      </c>
      <c r="AS4024" s="23">
        <v>0</v>
      </c>
      <c r="AT4024" s="22">
        <f t="shared" si="4672"/>
        <v>0</v>
      </c>
      <c r="AU4024" s="23">
        <v>0</v>
      </c>
      <c r="AV4024" s="23">
        <v>0</v>
      </c>
      <c r="AW4024" s="23">
        <v>0</v>
      </c>
      <c r="AX4024" s="23">
        <v>0</v>
      </c>
      <c r="AY4024" s="22">
        <f t="shared" si="4673"/>
        <v>0</v>
      </c>
      <c r="AZ4024" s="23">
        <v>0</v>
      </c>
      <c r="BA4024" s="23">
        <v>0</v>
      </c>
      <c r="BB4024" s="23">
        <v>0</v>
      </c>
      <c r="BC4024" s="23">
        <v>0</v>
      </c>
      <c r="BD4024" s="22">
        <f t="shared" si="4674"/>
        <v>0</v>
      </c>
      <c r="BE4024" s="23">
        <v>0</v>
      </c>
      <c r="BF4024" s="23">
        <v>0</v>
      </c>
      <c r="BG4024" s="23">
        <v>0</v>
      </c>
      <c r="BH4024" s="23">
        <v>0</v>
      </c>
    </row>
    <row r="4025" spans="1:60" ht="16.5" hidden="1" thickTop="1" thickBot="1" x14ac:dyDescent="0.3">
      <c r="A4025" s="16" t="s">
        <v>1</v>
      </c>
      <c r="B4025" s="24" t="s">
        <v>71</v>
      </c>
      <c r="C4025" s="22">
        <f t="shared" si="4669"/>
        <v>0</v>
      </c>
      <c r="D4025" s="23">
        <f t="shared" si="4636"/>
        <v>0</v>
      </c>
      <c r="E4025" s="23">
        <v>0</v>
      </c>
      <c r="F4025" s="23">
        <v>0</v>
      </c>
      <c r="G4025" s="23">
        <v>0</v>
      </c>
      <c r="H4025" s="23">
        <v>0</v>
      </c>
      <c r="I4025" s="23">
        <v>0</v>
      </c>
      <c r="J4025" s="23">
        <v>0</v>
      </c>
      <c r="K4025" s="23">
        <v>0</v>
      </c>
      <c r="L4025" s="23">
        <v>0</v>
      </c>
      <c r="M4025" s="23">
        <v>0</v>
      </c>
      <c r="N4025" s="23">
        <v>0</v>
      </c>
      <c r="O4025" s="22">
        <f t="shared" si="4670"/>
        <v>0</v>
      </c>
      <c r="P4025" s="23">
        <v>0</v>
      </c>
      <c r="Q4025" s="23">
        <v>0</v>
      </c>
      <c r="R4025" s="23">
        <v>0</v>
      </c>
      <c r="S4025" s="23">
        <v>0</v>
      </c>
      <c r="T4025" s="23">
        <f t="shared" si="4675"/>
        <v>0</v>
      </c>
      <c r="U4025" s="23">
        <f t="shared" si="4637"/>
        <v>0</v>
      </c>
      <c r="V4025" s="23">
        <v>0</v>
      </c>
      <c r="W4025" s="23">
        <v>0</v>
      </c>
      <c r="X4025" s="23">
        <v>0</v>
      </c>
      <c r="Y4025" s="23">
        <v>0</v>
      </c>
      <c r="Z4025" s="23">
        <v>0</v>
      </c>
      <c r="AA4025" s="23">
        <v>0</v>
      </c>
      <c r="AB4025" s="23">
        <v>0</v>
      </c>
      <c r="AC4025" s="23">
        <v>0</v>
      </c>
      <c r="AD4025" s="23">
        <f t="shared" si="4676"/>
        <v>0</v>
      </c>
      <c r="AE4025" s="23">
        <f t="shared" si="4638"/>
        <v>0</v>
      </c>
      <c r="AF4025" s="23">
        <v>0</v>
      </c>
      <c r="AG4025" s="23">
        <v>0</v>
      </c>
      <c r="AH4025" s="23">
        <v>0</v>
      </c>
      <c r="AI4025" s="23">
        <v>0</v>
      </c>
      <c r="AJ4025" s="23">
        <v>0</v>
      </c>
      <c r="AK4025" s="23">
        <v>0</v>
      </c>
      <c r="AL4025" s="23">
        <v>0</v>
      </c>
      <c r="AM4025" s="23">
        <v>0</v>
      </c>
      <c r="AN4025" s="23">
        <v>0</v>
      </c>
      <c r="AO4025" s="23">
        <f t="shared" si="4671"/>
        <v>0</v>
      </c>
      <c r="AP4025" s="23">
        <v>0</v>
      </c>
      <c r="AQ4025" s="23">
        <v>0</v>
      </c>
      <c r="AR4025" s="23">
        <v>0</v>
      </c>
      <c r="AS4025" s="23">
        <v>0</v>
      </c>
      <c r="AT4025" s="22">
        <f t="shared" si="4672"/>
        <v>0</v>
      </c>
      <c r="AU4025" s="23">
        <v>0</v>
      </c>
      <c r="AV4025" s="23">
        <v>0</v>
      </c>
      <c r="AW4025" s="23">
        <v>0</v>
      </c>
      <c r="AX4025" s="23">
        <v>0</v>
      </c>
      <c r="AY4025" s="22">
        <f t="shared" si="4673"/>
        <v>0</v>
      </c>
      <c r="AZ4025" s="23">
        <v>0</v>
      </c>
      <c r="BA4025" s="23">
        <v>0</v>
      </c>
      <c r="BB4025" s="23">
        <v>0</v>
      </c>
      <c r="BC4025" s="23">
        <v>0</v>
      </c>
      <c r="BD4025" s="22">
        <f t="shared" si="4674"/>
        <v>0</v>
      </c>
      <c r="BE4025" s="23">
        <v>0</v>
      </c>
      <c r="BF4025" s="23">
        <v>0</v>
      </c>
      <c r="BG4025" s="23">
        <v>0</v>
      </c>
      <c r="BH4025" s="23">
        <v>0</v>
      </c>
    </row>
    <row r="4026" spans="1:60" ht="16.5" thickTop="1" thickBot="1" x14ac:dyDescent="0.3">
      <c r="A4026" s="16" t="s">
        <v>189</v>
      </c>
      <c r="B4026" s="17" t="s">
        <v>190</v>
      </c>
      <c r="C4026" s="18">
        <f t="shared" si="4669"/>
        <v>1469.4760000000001</v>
      </c>
      <c r="D4026" s="19">
        <f t="shared" si="4636"/>
        <v>1469.4760000000001</v>
      </c>
      <c r="E4026" s="19">
        <f t="shared" ref="E4026:N4026" si="4701">SUM(E4028,E4088:E4090)</f>
        <v>1469.4760000000001</v>
      </c>
      <c r="F4026" s="19">
        <f t="shared" si="4701"/>
        <v>0</v>
      </c>
      <c r="G4026" s="19">
        <f t="shared" si="4701"/>
        <v>0</v>
      </c>
      <c r="H4026" s="19">
        <f t="shared" si="4701"/>
        <v>0</v>
      </c>
      <c r="I4026" s="19">
        <f t="shared" si="4701"/>
        <v>0</v>
      </c>
      <c r="J4026" s="19">
        <f t="shared" si="4701"/>
        <v>0</v>
      </c>
      <c r="K4026" s="19">
        <f t="shared" si="4701"/>
        <v>0</v>
      </c>
      <c r="L4026" s="19">
        <f t="shared" si="4701"/>
        <v>0</v>
      </c>
      <c r="M4026" s="19">
        <f t="shared" si="4701"/>
        <v>0</v>
      </c>
      <c r="N4026" s="19">
        <f t="shared" si="4701"/>
        <v>0</v>
      </c>
      <c r="O4026" s="18">
        <f t="shared" si="4670"/>
        <v>1800</v>
      </c>
      <c r="P4026" s="19">
        <f>SUM(P4028,P4088:P4090)</f>
        <v>1800</v>
      </c>
      <c r="Q4026" s="19">
        <f>SUM(Q4028,Q4088:Q4090)</f>
        <v>0</v>
      </c>
      <c r="R4026" s="19">
        <f>SUM(R4028,R4088:R4090)</f>
        <v>0</v>
      </c>
      <c r="S4026" s="19">
        <f>SUM(S4028,S4088:S4090)</f>
        <v>0</v>
      </c>
      <c r="T4026" s="19">
        <f t="shared" si="4675"/>
        <v>1800</v>
      </c>
      <c r="U4026" s="19">
        <f t="shared" si="4637"/>
        <v>1800</v>
      </c>
      <c r="V4026" s="19">
        <f t="shared" ref="V4026:AC4026" si="4702">SUM(V4028,V4088:V4090)</f>
        <v>1800</v>
      </c>
      <c r="W4026" s="19">
        <f t="shared" si="4702"/>
        <v>0</v>
      </c>
      <c r="X4026" s="19">
        <f t="shared" si="4702"/>
        <v>0</v>
      </c>
      <c r="Y4026" s="19">
        <f t="shared" si="4702"/>
        <v>0</v>
      </c>
      <c r="Z4026" s="19">
        <f t="shared" si="4702"/>
        <v>0</v>
      </c>
      <c r="AA4026" s="19">
        <f t="shared" si="4702"/>
        <v>0</v>
      </c>
      <c r="AB4026" s="19">
        <f t="shared" si="4702"/>
        <v>0</v>
      </c>
      <c r="AC4026" s="19">
        <f t="shared" si="4702"/>
        <v>0</v>
      </c>
      <c r="AD4026" s="19">
        <f t="shared" si="4676"/>
        <v>1012.175</v>
      </c>
      <c r="AE4026" s="19">
        <f t="shared" si="4638"/>
        <v>1012.175</v>
      </c>
      <c r="AF4026" s="19">
        <f t="shared" ref="AF4026:AN4026" si="4703">SUM(AF4028,AF4088:AF4090)</f>
        <v>1012.175</v>
      </c>
      <c r="AG4026" s="19">
        <f t="shared" si="4703"/>
        <v>0</v>
      </c>
      <c r="AH4026" s="19">
        <f t="shared" si="4703"/>
        <v>0</v>
      </c>
      <c r="AI4026" s="19">
        <f t="shared" si="4703"/>
        <v>0</v>
      </c>
      <c r="AJ4026" s="19">
        <f t="shared" si="4703"/>
        <v>0</v>
      </c>
      <c r="AK4026" s="19">
        <f t="shared" si="4703"/>
        <v>0</v>
      </c>
      <c r="AL4026" s="19">
        <f t="shared" si="4703"/>
        <v>0</v>
      </c>
      <c r="AM4026" s="19">
        <f t="shared" si="4703"/>
        <v>0</v>
      </c>
      <c r="AN4026" s="19">
        <f t="shared" si="4703"/>
        <v>0</v>
      </c>
      <c r="AO4026" s="19">
        <f t="shared" si="4671"/>
        <v>7980</v>
      </c>
      <c r="AP4026" s="19">
        <f>SUM(AP4028,AP4088:AP4090)</f>
        <v>7980</v>
      </c>
      <c r="AQ4026" s="19">
        <f>SUM(AQ4028,AQ4088:AQ4090)</f>
        <v>0</v>
      </c>
      <c r="AR4026" s="19">
        <f>SUM(AR4028,AR4088:AR4090)</f>
        <v>0</v>
      </c>
      <c r="AS4026" s="19">
        <f>SUM(AS4028,AS4088:AS4090)</f>
        <v>0</v>
      </c>
      <c r="AT4026" s="18">
        <f t="shared" si="4672"/>
        <v>7980</v>
      </c>
      <c r="AU4026" s="19">
        <f>SUM(AU4028,AU4088:AU4090)</f>
        <v>7980</v>
      </c>
      <c r="AV4026" s="19">
        <f>SUM(AV4028,AV4088:AV4090)</f>
        <v>0</v>
      </c>
      <c r="AW4026" s="19">
        <f>SUM(AW4028,AW4088:AW4090)</f>
        <v>0</v>
      </c>
      <c r="AX4026" s="19">
        <f>SUM(AX4028,AX4088:AX4090)</f>
        <v>0</v>
      </c>
      <c r="AY4026" s="18">
        <f t="shared" si="4673"/>
        <v>1800</v>
      </c>
      <c r="AZ4026" s="19">
        <f>SUM(AZ4028,AZ4088:AZ4090)</f>
        <v>1800</v>
      </c>
      <c r="BA4026" s="19">
        <f>SUM(BA4028,BA4088:BA4090)</f>
        <v>0</v>
      </c>
      <c r="BB4026" s="19">
        <f>SUM(BB4028,BB4088:BB4090)</f>
        <v>0</v>
      </c>
      <c r="BC4026" s="19">
        <f>SUM(BC4028,BC4088:BC4090)</f>
        <v>0</v>
      </c>
      <c r="BD4026" s="18">
        <f t="shared" si="4674"/>
        <v>1800</v>
      </c>
      <c r="BE4026" s="19">
        <f>SUM(BE4028,BE4088:BE4090)</f>
        <v>1800</v>
      </c>
      <c r="BF4026" s="19">
        <f>SUM(BF4028,BF4088:BF4090)</f>
        <v>0</v>
      </c>
      <c r="BG4026" s="19">
        <f>SUM(BG4028,BG4088:BG4090)</f>
        <v>0</v>
      </c>
      <c r="BH4026" s="19">
        <f>SUM(BH4028,BH4088:BH4090)</f>
        <v>0</v>
      </c>
    </row>
    <row r="4027" spans="1:60" ht="16.5" hidden="1" thickTop="1" thickBot="1" x14ac:dyDescent="0.3">
      <c r="A4027" s="16" t="s">
        <v>1</v>
      </c>
      <c r="B4027" s="21" t="s">
        <v>26</v>
      </c>
      <c r="C4027" s="22">
        <f t="shared" si="4669"/>
        <v>0</v>
      </c>
      <c r="D4027" s="23">
        <f t="shared" si="4636"/>
        <v>0</v>
      </c>
      <c r="E4027" s="23">
        <v>0</v>
      </c>
      <c r="F4027" s="23">
        <v>0</v>
      </c>
      <c r="G4027" s="23">
        <v>0</v>
      </c>
      <c r="H4027" s="23">
        <v>0</v>
      </c>
      <c r="I4027" s="23">
        <v>0</v>
      </c>
      <c r="J4027" s="23">
        <v>0</v>
      </c>
      <c r="K4027" s="23">
        <v>0</v>
      </c>
      <c r="L4027" s="23">
        <v>0</v>
      </c>
      <c r="M4027" s="23">
        <v>0</v>
      </c>
      <c r="N4027" s="23">
        <v>0</v>
      </c>
      <c r="O4027" s="22">
        <f t="shared" si="4670"/>
        <v>0</v>
      </c>
      <c r="P4027" s="23">
        <v>0</v>
      </c>
      <c r="Q4027" s="23">
        <v>0</v>
      </c>
      <c r="R4027" s="23">
        <v>0</v>
      </c>
      <c r="S4027" s="23">
        <v>0</v>
      </c>
      <c r="T4027" s="23">
        <f t="shared" si="4675"/>
        <v>0</v>
      </c>
      <c r="U4027" s="23">
        <f t="shared" si="4637"/>
        <v>0</v>
      </c>
      <c r="V4027" s="23">
        <v>0</v>
      </c>
      <c r="W4027" s="23">
        <v>0</v>
      </c>
      <c r="X4027" s="23">
        <v>0</v>
      </c>
      <c r="Y4027" s="23">
        <v>0</v>
      </c>
      <c r="Z4027" s="23">
        <v>0</v>
      </c>
      <c r="AA4027" s="23">
        <v>0</v>
      </c>
      <c r="AB4027" s="23">
        <v>0</v>
      </c>
      <c r="AC4027" s="23">
        <v>0</v>
      </c>
      <c r="AD4027" s="23">
        <f t="shared" si="4676"/>
        <v>0</v>
      </c>
      <c r="AE4027" s="23">
        <f t="shared" si="4638"/>
        <v>0</v>
      </c>
      <c r="AF4027" s="23">
        <v>0</v>
      </c>
      <c r="AG4027" s="23">
        <v>0</v>
      </c>
      <c r="AH4027" s="23">
        <v>0</v>
      </c>
      <c r="AI4027" s="23">
        <v>0</v>
      </c>
      <c r="AJ4027" s="23">
        <v>0</v>
      </c>
      <c r="AK4027" s="23">
        <v>0</v>
      </c>
      <c r="AL4027" s="23">
        <v>0</v>
      </c>
      <c r="AM4027" s="23">
        <v>0</v>
      </c>
      <c r="AN4027" s="23">
        <v>0</v>
      </c>
      <c r="AO4027" s="23">
        <f t="shared" si="4671"/>
        <v>0</v>
      </c>
      <c r="AP4027" s="23">
        <v>0</v>
      </c>
      <c r="AQ4027" s="23">
        <v>0</v>
      </c>
      <c r="AR4027" s="23">
        <v>0</v>
      </c>
      <c r="AS4027" s="23">
        <v>0</v>
      </c>
      <c r="AT4027" s="22">
        <f t="shared" si="4672"/>
        <v>0</v>
      </c>
      <c r="AU4027" s="23">
        <v>0</v>
      </c>
      <c r="AV4027" s="23">
        <v>0</v>
      </c>
      <c r="AW4027" s="23">
        <v>0</v>
      </c>
      <c r="AX4027" s="23">
        <v>0</v>
      </c>
      <c r="AY4027" s="22">
        <f t="shared" si="4673"/>
        <v>0</v>
      </c>
      <c r="AZ4027" s="23">
        <v>0</v>
      </c>
      <c r="BA4027" s="23">
        <v>0</v>
      </c>
      <c r="BB4027" s="23">
        <v>0</v>
      </c>
      <c r="BC4027" s="23">
        <v>0</v>
      </c>
      <c r="BD4027" s="22">
        <f t="shared" si="4674"/>
        <v>0</v>
      </c>
      <c r="BE4027" s="23">
        <v>0</v>
      </c>
      <c r="BF4027" s="23">
        <v>0</v>
      </c>
      <c r="BG4027" s="23">
        <v>0</v>
      </c>
      <c r="BH4027" s="23">
        <v>0</v>
      </c>
    </row>
    <row r="4028" spans="1:60" ht="16.5" thickTop="1" thickBot="1" x14ac:dyDescent="0.3">
      <c r="A4028" s="16" t="s">
        <v>1</v>
      </c>
      <c r="B4028" s="21" t="s">
        <v>27</v>
      </c>
      <c r="C4028" s="22">
        <f t="shared" si="4669"/>
        <v>1469.4760000000001</v>
      </c>
      <c r="D4028" s="23">
        <f t="shared" si="4636"/>
        <v>1469.4760000000001</v>
      </c>
      <c r="E4028" s="23">
        <f t="shared" ref="E4028:N4028" si="4704">SUM(E4029:E4031,E4035,E4043,E4083:E4084)</f>
        <v>1469.4760000000001</v>
      </c>
      <c r="F4028" s="23">
        <f t="shared" si="4704"/>
        <v>0</v>
      </c>
      <c r="G4028" s="23">
        <f t="shared" si="4704"/>
        <v>0</v>
      </c>
      <c r="H4028" s="23">
        <f t="shared" si="4704"/>
        <v>0</v>
      </c>
      <c r="I4028" s="23">
        <f t="shared" si="4704"/>
        <v>0</v>
      </c>
      <c r="J4028" s="23">
        <f t="shared" si="4704"/>
        <v>0</v>
      </c>
      <c r="K4028" s="23">
        <f t="shared" si="4704"/>
        <v>0</v>
      </c>
      <c r="L4028" s="23">
        <f t="shared" si="4704"/>
        <v>0</v>
      </c>
      <c r="M4028" s="23">
        <f t="shared" si="4704"/>
        <v>0</v>
      </c>
      <c r="N4028" s="23">
        <f t="shared" si="4704"/>
        <v>0</v>
      </c>
      <c r="O4028" s="22">
        <f t="shared" si="4670"/>
        <v>1800</v>
      </c>
      <c r="P4028" s="23">
        <f>SUM(P4029:P4031,P4035,P4043,P4083:P4084)</f>
        <v>1800</v>
      </c>
      <c r="Q4028" s="23">
        <f>SUM(Q4029:Q4031,Q4035,Q4043,Q4083:Q4084)</f>
        <v>0</v>
      </c>
      <c r="R4028" s="23">
        <f>SUM(R4029:R4031,R4035,R4043,R4083:R4084)</f>
        <v>0</v>
      </c>
      <c r="S4028" s="23">
        <f>SUM(S4029:S4031,S4035,S4043,S4083:S4084)</f>
        <v>0</v>
      </c>
      <c r="T4028" s="23">
        <f t="shared" si="4675"/>
        <v>1800</v>
      </c>
      <c r="U4028" s="23">
        <f t="shared" si="4637"/>
        <v>1800</v>
      </c>
      <c r="V4028" s="23">
        <f t="shared" ref="V4028:AC4028" si="4705">SUM(V4029:V4031,V4035,V4043,V4083:V4084)</f>
        <v>1800</v>
      </c>
      <c r="W4028" s="23">
        <f t="shared" si="4705"/>
        <v>0</v>
      </c>
      <c r="X4028" s="23">
        <f t="shared" si="4705"/>
        <v>0</v>
      </c>
      <c r="Y4028" s="23">
        <f t="shared" si="4705"/>
        <v>0</v>
      </c>
      <c r="Z4028" s="23">
        <f t="shared" si="4705"/>
        <v>0</v>
      </c>
      <c r="AA4028" s="23">
        <f t="shared" si="4705"/>
        <v>0</v>
      </c>
      <c r="AB4028" s="23">
        <f t="shared" si="4705"/>
        <v>0</v>
      </c>
      <c r="AC4028" s="23">
        <f t="shared" si="4705"/>
        <v>0</v>
      </c>
      <c r="AD4028" s="23">
        <f t="shared" si="4676"/>
        <v>1012.175</v>
      </c>
      <c r="AE4028" s="23">
        <f t="shared" si="4638"/>
        <v>1012.175</v>
      </c>
      <c r="AF4028" s="23">
        <f t="shared" ref="AF4028:AN4028" si="4706">SUM(AF4029:AF4031,AF4035,AF4043,AF4083:AF4084)</f>
        <v>1012.175</v>
      </c>
      <c r="AG4028" s="23">
        <f t="shared" si="4706"/>
        <v>0</v>
      </c>
      <c r="AH4028" s="23">
        <f t="shared" si="4706"/>
        <v>0</v>
      </c>
      <c r="AI4028" s="23">
        <f t="shared" si="4706"/>
        <v>0</v>
      </c>
      <c r="AJ4028" s="23">
        <f t="shared" si="4706"/>
        <v>0</v>
      </c>
      <c r="AK4028" s="23">
        <f t="shared" si="4706"/>
        <v>0</v>
      </c>
      <c r="AL4028" s="23">
        <f t="shared" si="4706"/>
        <v>0</v>
      </c>
      <c r="AM4028" s="23">
        <f t="shared" si="4706"/>
        <v>0</v>
      </c>
      <c r="AN4028" s="23">
        <f t="shared" si="4706"/>
        <v>0</v>
      </c>
      <c r="AO4028" s="23">
        <f t="shared" si="4671"/>
        <v>7980</v>
      </c>
      <c r="AP4028" s="23">
        <f>SUM(AP4029:AP4031,AP4035,AP4043,AP4083:AP4084)</f>
        <v>7980</v>
      </c>
      <c r="AQ4028" s="23">
        <f>SUM(AQ4029:AQ4031,AQ4035,AQ4043,AQ4083:AQ4084)</f>
        <v>0</v>
      </c>
      <c r="AR4028" s="23">
        <f>SUM(AR4029:AR4031,AR4035,AR4043,AR4083:AR4084)</f>
        <v>0</v>
      </c>
      <c r="AS4028" s="23">
        <f>SUM(AS4029:AS4031,AS4035,AS4043,AS4083:AS4084)</f>
        <v>0</v>
      </c>
      <c r="AT4028" s="22">
        <f t="shared" si="4672"/>
        <v>7980</v>
      </c>
      <c r="AU4028" s="23">
        <f>SUM(AU4029:AU4031,AU4035,AU4043,AU4083:AU4084)</f>
        <v>7980</v>
      </c>
      <c r="AV4028" s="23">
        <f>SUM(AV4029:AV4031,AV4035,AV4043,AV4083:AV4084)</f>
        <v>0</v>
      </c>
      <c r="AW4028" s="23">
        <f>SUM(AW4029:AW4031,AW4035,AW4043,AW4083:AW4084)</f>
        <v>0</v>
      </c>
      <c r="AX4028" s="23">
        <f>SUM(AX4029:AX4031,AX4035,AX4043,AX4083:AX4084)</f>
        <v>0</v>
      </c>
      <c r="AY4028" s="22">
        <f t="shared" si="4673"/>
        <v>1800</v>
      </c>
      <c r="AZ4028" s="23">
        <f>SUM(AZ4029:AZ4031,AZ4035,AZ4043,AZ4083:AZ4084)</f>
        <v>1800</v>
      </c>
      <c r="BA4028" s="23">
        <f>SUM(BA4029:BA4031,BA4035,BA4043,BA4083:BA4084)</f>
        <v>0</v>
      </c>
      <c r="BB4028" s="23">
        <f>SUM(BB4029:BB4031,BB4035,BB4043,BB4083:BB4084)</f>
        <v>0</v>
      </c>
      <c r="BC4028" s="23">
        <f>SUM(BC4029:BC4031,BC4035,BC4043,BC4083:BC4084)</f>
        <v>0</v>
      </c>
      <c r="BD4028" s="22">
        <f t="shared" si="4674"/>
        <v>1800</v>
      </c>
      <c r="BE4028" s="23">
        <f>SUM(BE4029:BE4031,BE4035,BE4043,BE4083:BE4084)</f>
        <v>1800</v>
      </c>
      <c r="BF4028" s="23">
        <f>SUM(BF4029:BF4031,BF4035,BF4043,BF4083:BF4084)</f>
        <v>0</v>
      </c>
      <c r="BG4028" s="23">
        <f>SUM(BG4029:BG4031,BG4035,BG4043,BG4083:BG4084)</f>
        <v>0</v>
      </c>
      <c r="BH4028" s="23">
        <f>SUM(BH4029:BH4031,BH4035,BH4043,BH4083:BH4084)</f>
        <v>0</v>
      </c>
    </row>
    <row r="4029" spans="1:60" ht="16.5" hidden="1" thickTop="1" thickBot="1" x14ac:dyDescent="0.3">
      <c r="A4029" s="16" t="s">
        <v>1</v>
      </c>
      <c r="B4029" s="24" t="s">
        <v>28</v>
      </c>
      <c r="C4029" s="22">
        <f t="shared" si="4669"/>
        <v>0</v>
      </c>
      <c r="D4029" s="23">
        <f t="shared" si="4636"/>
        <v>0</v>
      </c>
      <c r="E4029" s="23">
        <v>0</v>
      </c>
      <c r="F4029" s="23">
        <v>0</v>
      </c>
      <c r="G4029" s="23">
        <v>0</v>
      </c>
      <c r="H4029" s="23">
        <v>0</v>
      </c>
      <c r="I4029" s="23">
        <v>0</v>
      </c>
      <c r="J4029" s="23">
        <v>0</v>
      </c>
      <c r="K4029" s="23">
        <v>0</v>
      </c>
      <c r="L4029" s="23">
        <v>0</v>
      </c>
      <c r="M4029" s="23">
        <v>0</v>
      </c>
      <c r="N4029" s="23">
        <v>0</v>
      </c>
      <c r="O4029" s="22">
        <f t="shared" si="4670"/>
        <v>0</v>
      </c>
      <c r="P4029" s="23">
        <v>0</v>
      </c>
      <c r="Q4029" s="23">
        <v>0</v>
      </c>
      <c r="R4029" s="23">
        <v>0</v>
      </c>
      <c r="S4029" s="23">
        <v>0</v>
      </c>
      <c r="T4029" s="23">
        <f t="shared" si="4675"/>
        <v>0</v>
      </c>
      <c r="U4029" s="23">
        <f t="shared" si="4637"/>
        <v>0</v>
      </c>
      <c r="V4029" s="23">
        <v>0</v>
      </c>
      <c r="W4029" s="23">
        <v>0</v>
      </c>
      <c r="X4029" s="23">
        <v>0</v>
      </c>
      <c r="Y4029" s="23">
        <v>0</v>
      </c>
      <c r="Z4029" s="23">
        <v>0</v>
      </c>
      <c r="AA4029" s="23">
        <v>0</v>
      </c>
      <c r="AB4029" s="23">
        <v>0</v>
      </c>
      <c r="AC4029" s="23">
        <v>0</v>
      </c>
      <c r="AD4029" s="23">
        <f t="shared" si="4676"/>
        <v>0</v>
      </c>
      <c r="AE4029" s="23">
        <f t="shared" si="4638"/>
        <v>0</v>
      </c>
      <c r="AF4029" s="23">
        <v>0</v>
      </c>
      <c r="AG4029" s="23">
        <v>0</v>
      </c>
      <c r="AH4029" s="23">
        <v>0</v>
      </c>
      <c r="AI4029" s="23">
        <v>0</v>
      </c>
      <c r="AJ4029" s="23">
        <v>0</v>
      </c>
      <c r="AK4029" s="23">
        <v>0</v>
      </c>
      <c r="AL4029" s="23">
        <v>0</v>
      </c>
      <c r="AM4029" s="23">
        <v>0</v>
      </c>
      <c r="AN4029" s="23">
        <v>0</v>
      </c>
      <c r="AO4029" s="23">
        <f t="shared" si="4671"/>
        <v>0</v>
      </c>
      <c r="AP4029" s="23">
        <v>0</v>
      </c>
      <c r="AQ4029" s="23">
        <v>0</v>
      </c>
      <c r="AR4029" s="23">
        <v>0</v>
      </c>
      <c r="AS4029" s="23">
        <v>0</v>
      </c>
      <c r="AT4029" s="22">
        <f t="shared" si="4672"/>
        <v>0</v>
      </c>
      <c r="AU4029" s="23">
        <v>0</v>
      </c>
      <c r="AV4029" s="23">
        <v>0</v>
      </c>
      <c r="AW4029" s="23">
        <v>0</v>
      </c>
      <c r="AX4029" s="23">
        <v>0</v>
      </c>
      <c r="AY4029" s="22">
        <f t="shared" si="4673"/>
        <v>0</v>
      </c>
      <c r="AZ4029" s="23">
        <v>0</v>
      </c>
      <c r="BA4029" s="23">
        <v>0</v>
      </c>
      <c r="BB4029" s="23">
        <v>0</v>
      </c>
      <c r="BC4029" s="23">
        <v>0</v>
      </c>
      <c r="BD4029" s="22">
        <f t="shared" si="4674"/>
        <v>0</v>
      </c>
      <c r="BE4029" s="23">
        <v>0</v>
      </c>
      <c r="BF4029" s="23">
        <v>0</v>
      </c>
      <c r="BG4029" s="23">
        <v>0</v>
      </c>
      <c r="BH4029" s="23">
        <v>0</v>
      </c>
    </row>
    <row r="4030" spans="1:60" ht="16.5" thickTop="1" thickBot="1" x14ac:dyDescent="0.3">
      <c r="A4030" s="16" t="s">
        <v>1</v>
      </c>
      <c r="B4030" s="24" t="s">
        <v>29</v>
      </c>
      <c r="C4030" s="22">
        <f t="shared" si="4669"/>
        <v>1469.4760000000001</v>
      </c>
      <c r="D4030" s="23">
        <f t="shared" si="4636"/>
        <v>1469.4760000000001</v>
      </c>
      <c r="E4030" s="23">
        <v>1469.4760000000001</v>
      </c>
      <c r="F4030" s="23">
        <v>0</v>
      </c>
      <c r="G4030" s="23">
        <v>0</v>
      </c>
      <c r="H4030" s="23">
        <v>0</v>
      </c>
      <c r="I4030" s="23">
        <v>0</v>
      </c>
      <c r="J4030" s="23">
        <v>0</v>
      </c>
      <c r="K4030" s="23">
        <v>0</v>
      </c>
      <c r="L4030" s="23">
        <v>0</v>
      </c>
      <c r="M4030" s="23">
        <v>0</v>
      </c>
      <c r="N4030" s="23">
        <v>0</v>
      </c>
      <c r="O4030" s="22">
        <f t="shared" si="4670"/>
        <v>1800</v>
      </c>
      <c r="P4030" s="23">
        <v>1800</v>
      </c>
      <c r="Q4030" s="23">
        <v>0</v>
      </c>
      <c r="R4030" s="23">
        <v>0</v>
      </c>
      <c r="S4030" s="23">
        <v>0</v>
      </c>
      <c r="T4030" s="23">
        <f t="shared" si="4675"/>
        <v>1800</v>
      </c>
      <c r="U4030" s="23">
        <f t="shared" si="4637"/>
        <v>1800</v>
      </c>
      <c r="V4030" s="23">
        <v>1800</v>
      </c>
      <c r="W4030" s="23">
        <v>0</v>
      </c>
      <c r="X4030" s="23">
        <v>0</v>
      </c>
      <c r="Y4030" s="23">
        <v>0</v>
      </c>
      <c r="Z4030" s="23">
        <v>0</v>
      </c>
      <c r="AA4030" s="23">
        <v>0</v>
      </c>
      <c r="AB4030" s="23">
        <v>0</v>
      </c>
      <c r="AC4030" s="23">
        <v>0</v>
      </c>
      <c r="AD4030" s="23">
        <f t="shared" si="4676"/>
        <v>1012.175</v>
      </c>
      <c r="AE4030" s="23">
        <f t="shared" si="4638"/>
        <v>1012.175</v>
      </c>
      <c r="AF4030" s="23">
        <v>1012.175</v>
      </c>
      <c r="AG4030" s="23">
        <v>0</v>
      </c>
      <c r="AH4030" s="23">
        <v>0</v>
      </c>
      <c r="AI4030" s="23">
        <v>0</v>
      </c>
      <c r="AJ4030" s="23">
        <v>0</v>
      </c>
      <c r="AK4030" s="23">
        <v>0</v>
      </c>
      <c r="AL4030" s="23">
        <v>0</v>
      </c>
      <c r="AM4030" s="23">
        <v>0</v>
      </c>
      <c r="AN4030" s="23">
        <v>0</v>
      </c>
      <c r="AO4030" s="23">
        <f t="shared" si="4671"/>
        <v>7980</v>
      </c>
      <c r="AP4030" s="23">
        <v>7980</v>
      </c>
      <c r="AQ4030" s="23">
        <v>0</v>
      </c>
      <c r="AR4030" s="23">
        <v>0</v>
      </c>
      <c r="AS4030" s="23">
        <v>0</v>
      </c>
      <c r="AT4030" s="22">
        <f t="shared" si="4672"/>
        <v>7980</v>
      </c>
      <c r="AU4030" s="23">
        <v>7980</v>
      </c>
      <c r="AV4030" s="23">
        <v>0</v>
      </c>
      <c r="AW4030" s="23">
        <v>0</v>
      </c>
      <c r="AX4030" s="23">
        <v>0</v>
      </c>
      <c r="AY4030" s="22">
        <f t="shared" si="4673"/>
        <v>1800</v>
      </c>
      <c r="AZ4030" s="23">
        <v>1800</v>
      </c>
      <c r="BA4030" s="23">
        <v>0</v>
      </c>
      <c r="BB4030" s="23">
        <v>0</v>
      </c>
      <c r="BC4030" s="23">
        <v>0</v>
      </c>
      <c r="BD4030" s="22">
        <f t="shared" si="4674"/>
        <v>1800</v>
      </c>
      <c r="BE4030" s="23">
        <v>1800</v>
      </c>
      <c r="BF4030" s="23">
        <v>0</v>
      </c>
      <c r="BG4030" s="23">
        <v>0</v>
      </c>
      <c r="BH4030" s="23">
        <v>0</v>
      </c>
    </row>
    <row r="4031" spans="1:60" ht="16.5" hidden="1" thickTop="1" thickBot="1" x14ac:dyDescent="0.3">
      <c r="A4031" s="16" t="s">
        <v>1</v>
      </c>
      <c r="B4031" s="24" t="s">
        <v>30</v>
      </c>
      <c r="C4031" s="22">
        <f t="shared" si="4669"/>
        <v>0</v>
      </c>
      <c r="D4031" s="23">
        <f t="shared" si="4636"/>
        <v>0</v>
      </c>
      <c r="E4031" s="23">
        <f t="shared" ref="E4031:N4031" si="4707">SUM(E4032:E4034)</f>
        <v>0</v>
      </c>
      <c r="F4031" s="23">
        <f t="shared" si="4707"/>
        <v>0</v>
      </c>
      <c r="G4031" s="23">
        <f t="shared" si="4707"/>
        <v>0</v>
      </c>
      <c r="H4031" s="23">
        <f t="shared" si="4707"/>
        <v>0</v>
      </c>
      <c r="I4031" s="23">
        <f t="shared" si="4707"/>
        <v>0</v>
      </c>
      <c r="J4031" s="23">
        <f t="shared" si="4707"/>
        <v>0</v>
      </c>
      <c r="K4031" s="23">
        <f t="shared" si="4707"/>
        <v>0</v>
      </c>
      <c r="L4031" s="23">
        <f t="shared" si="4707"/>
        <v>0</v>
      </c>
      <c r="M4031" s="23">
        <f t="shared" si="4707"/>
        <v>0</v>
      </c>
      <c r="N4031" s="23">
        <f t="shared" si="4707"/>
        <v>0</v>
      </c>
      <c r="O4031" s="22">
        <f t="shared" si="4670"/>
        <v>0</v>
      </c>
      <c r="P4031" s="23">
        <f>SUM(P4032:P4034)</f>
        <v>0</v>
      </c>
      <c r="Q4031" s="23">
        <f>SUM(Q4032:Q4034)</f>
        <v>0</v>
      </c>
      <c r="R4031" s="23">
        <f>SUM(R4032:R4034)</f>
        <v>0</v>
      </c>
      <c r="S4031" s="23">
        <f>SUM(S4032:S4034)</f>
        <v>0</v>
      </c>
      <c r="T4031" s="23">
        <f t="shared" si="4675"/>
        <v>0</v>
      </c>
      <c r="U4031" s="23">
        <f t="shared" si="4637"/>
        <v>0</v>
      </c>
      <c r="V4031" s="23">
        <f t="shared" ref="V4031:AC4031" si="4708">SUM(V4032:V4034)</f>
        <v>0</v>
      </c>
      <c r="W4031" s="23">
        <f t="shared" si="4708"/>
        <v>0</v>
      </c>
      <c r="X4031" s="23">
        <f t="shared" si="4708"/>
        <v>0</v>
      </c>
      <c r="Y4031" s="23">
        <f t="shared" si="4708"/>
        <v>0</v>
      </c>
      <c r="Z4031" s="23">
        <f t="shared" si="4708"/>
        <v>0</v>
      </c>
      <c r="AA4031" s="23">
        <f t="shared" si="4708"/>
        <v>0</v>
      </c>
      <c r="AB4031" s="23">
        <f t="shared" si="4708"/>
        <v>0</v>
      </c>
      <c r="AC4031" s="23">
        <f t="shared" si="4708"/>
        <v>0</v>
      </c>
      <c r="AD4031" s="23">
        <f t="shared" si="4676"/>
        <v>0</v>
      </c>
      <c r="AE4031" s="23">
        <f t="shared" si="4638"/>
        <v>0</v>
      </c>
      <c r="AF4031" s="23">
        <f t="shared" ref="AF4031:AN4031" si="4709">SUM(AF4032:AF4034)</f>
        <v>0</v>
      </c>
      <c r="AG4031" s="23">
        <f t="shared" si="4709"/>
        <v>0</v>
      </c>
      <c r="AH4031" s="23">
        <f t="shared" si="4709"/>
        <v>0</v>
      </c>
      <c r="AI4031" s="23">
        <f t="shared" si="4709"/>
        <v>0</v>
      </c>
      <c r="AJ4031" s="23">
        <f t="shared" si="4709"/>
        <v>0</v>
      </c>
      <c r="AK4031" s="23">
        <f t="shared" si="4709"/>
        <v>0</v>
      </c>
      <c r="AL4031" s="23">
        <f t="shared" si="4709"/>
        <v>0</v>
      </c>
      <c r="AM4031" s="23">
        <f t="shared" si="4709"/>
        <v>0</v>
      </c>
      <c r="AN4031" s="23">
        <f t="shared" si="4709"/>
        <v>0</v>
      </c>
      <c r="AO4031" s="23">
        <f t="shared" si="4671"/>
        <v>0</v>
      </c>
      <c r="AP4031" s="23">
        <f>SUM(AP4032:AP4034)</f>
        <v>0</v>
      </c>
      <c r="AQ4031" s="23">
        <f>SUM(AQ4032:AQ4034)</f>
        <v>0</v>
      </c>
      <c r="AR4031" s="23">
        <f>SUM(AR4032:AR4034)</f>
        <v>0</v>
      </c>
      <c r="AS4031" s="23">
        <f>SUM(AS4032:AS4034)</f>
        <v>0</v>
      </c>
      <c r="AT4031" s="22">
        <f t="shared" si="4672"/>
        <v>0</v>
      </c>
      <c r="AU4031" s="23">
        <f>SUM(AU4032:AU4034)</f>
        <v>0</v>
      </c>
      <c r="AV4031" s="23">
        <f>SUM(AV4032:AV4034)</f>
        <v>0</v>
      </c>
      <c r="AW4031" s="23">
        <f>SUM(AW4032:AW4034)</f>
        <v>0</v>
      </c>
      <c r="AX4031" s="23">
        <f>SUM(AX4032:AX4034)</f>
        <v>0</v>
      </c>
      <c r="AY4031" s="22">
        <f t="shared" si="4673"/>
        <v>0</v>
      </c>
      <c r="AZ4031" s="23">
        <f>SUM(AZ4032:AZ4034)</f>
        <v>0</v>
      </c>
      <c r="BA4031" s="23">
        <f>SUM(BA4032:BA4034)</f>
        <v>0</v>
      </c>
      <c r="BB4031" s="23">
        <f>SUM(BB4032:BB4034)</f>
        <v>0</v>
      </c>
      <c r="BC4031" s="23">
        <f>SUM(BC4032:BC4034)</f>
        <v>0</v>
      </c>
      <c r="BD4031" s="22">
        <f t="shared" si="4674"/>
        <v>0</v>
      </c>
      <c r="BE4031" s="23">
        <f>SUM(BE4032:BE4034)</f>
        <v>0</v>
      </c>
      <c r="BF4031" s="23">
        <f>SUM(BF4032:BF4034)</f>
        <v>0</v>
      </c>
      <c r="BG4031" s="23">
        <f>SUM(BG4032:BG4034)</f>
        <v>0</v>
      </c>
      <c r="BH4031" s="23">
        <f>SUM(BH4032:BH4034)</f>
        <v>0</v>
      </c>
    </row>
    <row r="4032" spans="1:60" ht="16.5" hidden="1" thickTop="1" thickBot="1" x14ac:dyDescent="0.3">
      <c r="A4032" s="16" t="s">
        <v>1</v>
      </c>
      <c r="B4032" s="29" t="s">
        <v>31</v>
      </c>
      <c r="C4032" s="22">
        <f t="shared" si="4669"/>
        <v>0</v>
      </c>
      <c r="D4032" s="23">
        <f t="shared" si="4636"/>
        <v>0</v>
      </c>
      <c r="E4032" s="23">
        <v>0</v>
      </c>
      <c r="F4032" s="23">
        <v>0</v>
      </c>
      <c r="G4032" s="23">
        <v>0</v>
      </c>
      <c r="H4032" s="23">
        <v>0</v>
      </c>
      <c r="I4032" s="23">
        <v>0</v>
      </c>
      <c r="J4032" s="23">
        <v>0</v>
      </c>
      <c r="K4032" s="23">
        <v>0</v>
      </c>
      <c r="L4032" s="23">
        <v>0</v>
      </c>
      <c r="M4032" s="23">
        <v>0</v>
      </c>
      <c r="N4032" s="23">
        <v>0</v>
      </c>
      <c r="O4032" s="22">
        <f t="shared" si="4670"/>
        <v>0</v>
      </c>
      <c r="P4032" s="23">
        <v>0</v>
      </c>
      <c r="Q4032" s="23">
        <v>0</v>
      </c>
      <c r="R4032" s="23">
        <v>0</v>
      </c>
      <c r="S4032" s="23">
        <v>0</v>
      </c>
      <c r="T4032" s="23">
        <f t="shared" si="4675"/>
        <v>0</v>
      </c>
      <c r="U4032" s="23">
        <f t="shared" si="4637"/>
        <v>0</v>
      </c>
      <c r="V4032" s="23">
        <v>0</v>
      </c>
      <c r="W4032" s="23">
        <v>0</v>
      </c>
      <c r="X4032" s="23">
        <v>0</v>
      </c>
      <c r="Y4032" s="23">
        <v>0</v>
      </c>
      <c r="Z4032" s="23">
        <v>0</v>
      </c>
      <c r="AA4032" s="23">
        <v>0</v>
      </c>
      <c r="AB4032" s="23">
        <v>0</v>
      </c>
      <c r="AC4032" s="23">
        <v>0</v>
      </c>
      <c r="AD4032" s="23">
        <f t="shared" si="4676"/>
        <v>0</v>
      </c>
      <c r="AE4032" s="23">
        <f t="shared" si="4638"/>
        <v>0</v>
      </c>
      <c r="AF4032" s="23">
        <v>0</v>
      </c>
      <c r="AG4032" s="23">
        <v>0</v>
      </c>
      <c r="AH4032" s="23">
        <v>0</v>
      </c>
      <c r="AI4032" s="23">
        <v>0</v>
      </c>
      <c r="AJ4032" s="23">
        <v>0</v>
      </c>
      <c r="AK4032" s="23">
        <v>0</v>
      </c>
      <c r="AL4032" s="23">
        <v>0</v>
      </c>
      <c r="AM4032" s="23">
        <v>0</v>
      </c>
      <c r="AN4032" s="23">
        <v>0</v>
      </c>
      <c r="AO4032" s="23">
        <f t="shared" si="4671"/>
        <v>0</v>
      </c>
      <c r="AP4032" s="23">
        <v>0</v>
      </c>
      <c r="AQ4032" s="23">
        <v>0</v>
      </c>
      <c r="AR4032" s="23">
        <v>0</v>
      </c>
      <c r="AS4032" s="23">
        <v>0</v>
      </c>
      <c r="AT4032" s="22">
        <f t="shared" si="4672"/>
        <v>0</v>
      </c>
      <c r="AU4032" s="23">
        <v>0</v>
      </c>
      <c r="AV4032" s="23">
        <v>0</v>
      </c>
      <c r="AW4032" s="23">
        <v>0</v>
      </c>
      <c r="AX4032" s="23">
        <v>0</v>
      </c>
      <c r="AY4032" s="22">
        <f t="shared" si="4673"/>
        <v>0</v>
      </c>
      <c r="AZ4032" s="23">
        <v>0</v>
      </c>
      <c r="BA4032" s="23">
        <v>0</v>
      </c>
      <c r="BB4032" s="23">
        <v>0</v>
      </c>
      <c r="BC4032" s="23">
        <v>0</v>
      </c>
      <c r="BD4032" s="22">
        <f t="shared" si="4674"/>
        <v>0</v>
      </c>
      <c r="BE4032" s="23">
        <v>0</v>
      </c>
      <c r="BF4032" s="23">
        <v>0</v>
      </c>
      <c r="BG4032" s="23">
        <v>0</v>
      </c>
      <c r="BH4032" s="23">
        <v>0</v>
      </c>
    </row>
    <row r="4033" spans="1:60" ht="16.5" hidden="1" thickTop="1" thickBot="1" x14ac:dyDescent="0.3">
      <c r="A4033" s="16" t="s">
        <v>1</v>
      </c>
      <c r="B4033" s="29" t="s">
        <v>32</v>
      </c>
      <c r="C4033" s="22">
        <f t="shared" si="4669"/>
        <v>0</v>
      </c>
      <c r="D4033" s="23">
        <f t="shared" si="4636"/>
        <v>0</v>
      </c>
      <c r="E4033" s="23">
        <v>0</v>
      </c>
      <c r="F4033" s="23">
        <v>0</v>
      </c>
      <c r="G4033" s="23">
        <v>0</v>
      </c>
      <c r="H4033" s="23">
        <v>0</v>
      </c>
      <c r="I4033" s="23">
        <v>0</v>
      </c>
      <c r="J4033" s="23">
        <v>0</v>
      </c>
      <c r="K4033" s="23">
        <v>0</v>
      </c>
      <c r="L4033" s="23">
        <v>0</v>
      </c>
      <c r="M4033" s="23">
        <v>0</v>
      </c>
      <c r="N4033" s="23">
        <v>0</v>
      </c>
      <c r="O4033" s="22">
        <f t="shared" si="4670"/>
        <v>0</v>
      </c>
      <c r="P4033" s="23">
        <v>0</v>
      </c>
      <c r="Q4033" s="23">
        <v>0</v>
      </c>
      <c r="R4033" s="23">
        <v>0</v>
      </c>
      <c r="S4033" s="23">
        <v>0</v>
      </c>
      <c r="T4033" s="23">
        <f t="shared" si="4675"/>
        <v>0</v>
      </c>
      <c r="U4033" s="23">
        <f t="shared" si="4637"/>
        <v>0</v>
      </c>
      <c r="V4033" s="23">
        <v>0</v>
      </c>
      <c r="W4033" s="23">
        <v>0</v>
      </c>
      <c r="X4033" s="23">
        <v>0</v>
      </c>
      <c r="Y4033" s="23">
        <v>0</v>
      </c>
      <c r="Z4033" s="23">
        <v>0</v>
      </c>
      <c r="AA4033" s="23">
        <v>0</v>
      </c>
      <c r="AB4033" s="23">
        <v>0</v>
      </c>
      <c r="AC4033" s="23">
        <v>0</v>
      </c>
      <c r="AD4033" s="23">
        <f t="shared" si="4676"/>
        <v>0</v>
      </c>
      <c r="AE4033" s="23">
        <f t="shared" si="4638"/>
        <v>0</v>
      </c>
      <c r="AF4033" s="23">
        <v>0</v>
      </c>
      <c r="AG4033" s="23">
        <v>0</v>
      </c>
      <c r="AH4033" s="23">
        <v>0</v>
      </c>
      <c r="AI4033" s="23">
        <v>0</v>
      </c>
      <c r="AJ4033" s="23">
        <v>0</v>
      </c>
      <c r="AK4033" s="23">
        <v>0</v>
      </c>
      <c r="AL4033" s="23">
        <v>0</v>
      </c>
      <c r="AM4033" s="23">
        <v>0</v>
      </c>
      <c r="AN4033" s="23">
        <v>0</v>
      </c>
      <c r="AO4033" s="23">
        <f t="shared" si="4671"/>
        <v>0</v>
      </c>
      <c r="AP4033" s="23">
        <v>0</v>
      </c>
      <c r="AQ4033" s="23">
        <v>0</v>
      </c>
      <c r="AR4033" s="23">
        <v>0</v>
      </c>
      <c r="AS4033" s="23">
        <v>0</v>
      </c>
      <c r="AT4033" s="22">
        <f t="shared" si="4672"/>
        <v>0</v>
      </c>
      <c r="AU4033" s="23">
        <v>0</v>
      </c>
      <c r="AV4033" s="23">
        <v>0</v>
      </c>
      <c r="AW4033" s="23">
        <v>0</v>
      </c>
      <c r="AX4033" s="23">
        <v>0</v>
      </c>
      <c r="AY4033" s="22">
        <f t="shared" si="4673"/>
        <v>0</v>
      </c>
      <c r="AZ4033" s="23">
        <v>0</v>
      </c>
      <c r="BA4033" s="23">
        <v>0</v>
      </c>
      <c r="BB4033" s="23">
        <v>0</v>
      </c>
      <c r="BC4033" s="23">
        <v>0</v>
      </c>
      <c r="BD4033" s="22">
        <f t="shared" si="4674"/>
        <v>0</v>
      </c>
      <c r="BE4033" s="23">
        <v>0</v>
      </c>
      <c r="BF4033" s="23">
        <v>0</v>
      </c>
      <c r="BG4033" s="23">
        <v>0</v>
      </c>
      <c r="BH4033" s="23">
        <v>0</v>
      </c>
    </row>
    <row r="4034" spans="1:60" ht="16.5" hidden="1" thickTop="1" thickBot="1" x14ac:dyDescent="0.3">
      <c r="A4034" s="16" t="s">
        <v>1</v>
      </c>
      <c r="B4034" s="29" t="s">
        <v>33</v>
      </c>
      <c r="C4034" s="22">
        <f t="shared" si="4669"/>
        <v>0</v>
      </c>
      <c r="D4034" s="23">
        <f t="shared" si="4636"/>
        <v>0</v>
      </c>
      <c r="E4034" s="23">
        <v>0</v>
      </c>
      <c r="F4034" s="23">
        <v>0</v>
      </c>
      <c r="G4034" s="23">
        <v>0</v>
      </c>
      <c r="H4034" s="23">
        <v>0</v>
      </c>
      <c r="I4034" s="23">
        <v>0</v>
      </c>
      <c r="J4034" s="23">
        <v>0</v>
      </c>
      <c r="K4034" s="23">
        <v>0</v>
      </c>
      <c r="L4034" s="23">
        <v>0</v>
      </c>
      <c r="M4034" s="23">
        <v>0</v>
      </c>
      <c r="N4034" s="23">
        <v>0</v>
      </c>
      <c r="O4034" s="22">
        <f t="shared" si="4670"/>
        <v>0</v>
      </c>
      <c r="P4034" s="23">
        <v>0</v>
      </c>
      <c r="Q4034" s="23">
        <v>0</v>
      </c>
      <c r="R4034" s="23">
        <v>0</v>
      </c>
      <c r="S4034" s="23">
        <v>0</v>
      </c>
      <c r="T4034" s="23">
        <f t="shared" si="4675"/>
        <v>0</v>
      </c>
      <c r="U4034" s="23">
        <f t="shared" si="4637"/>
        <v>0</v>
      </c>
      <c r="V4034" s="23">
        <v>0</v>
      </c>
      <c r="W4034" s="23">
        <v>0</v>
      </c>
      <c r="X4034" s="23">
        <v>0</v>
      </c>
      <c r="Y4034" s="23">
        <v>0</v>
      </c>
      <c r="Z4034" s="23">
        <v>0</v>
      </c>
      <c r="AA4034" s="23">
        <v>0</v>
      </c>
      <c r="AB4034" s="23">
        <v>0</v>
      </c>
      <c r="AC4034" s="23">
        <v>0</v>
      </c>
      <c r="AD4034" s="23">
        <f t="shared" si="4676"/>
        <v>0</v>
      </c>
      <c r="AE4034" s="23">
        <f t="shared" si="4638"/>
        <v>0</v>
      </c>
      <c r="AF4034" s="23">
        <v>0</v>
      </c>
      <c r="AG4034" s="23">
        <v>0</v>
      </c>
      <c r="AH4034" s="23">
        <v>0</v>
      </c>
      <c r="AI4034" s="23">
        <v>0</v>
      </c>
      <c r="AJ4034" s="23">
        <v>0</v>
      </c>
      <c r="AK4034" s="23">
        <v>0</v>
      </c>
      <c r="AL4034" s="23">
        <v>0</v>
      </c>
      <c r="AM4034" s="23">
        <v>0</v>
      </c>
      <c r="AN4034" s="23">
        <v>0</v>
      </c>
      <c r="AO4034" s="23">
        <f t="shared" si="4671"/>
        <v>0</v>
      </c>
      <c r="AP4034" s="23">
        <v>0</v>
      </c>
      <c r="AQ4034" s="23">
        <v>0</v>
      </c>
      <c r="AR4034" s="23">
        <v>0</v>
      </c>
      <c r="AS4034" s="23">
        <v>0</v>
      </c>
      <c r="AT4034" s="22">
        <f t="shared" si="4672"/>
        <v>0</v>
      </c>
      <c r="AU4034" s="23">
        <v>0</v>
      </c>
      <c r="AV4034" s="23">
        <v>0</v>
      </c>
      <c r="AW4034" s="23">
        <v>0</v>
      </c>
      <c r="AX4034" s="23">
        <v>0</v>
      </c>
      <c r="AY4034" s="22">
        <f t="shared" si="4673"/>
        <v>0</v>
      </c>
      <c r="AZ4034" s="23">
        <v>0</v>
      </c>
      <c r="BA4034" s="23">
        <v>0</v>
      </c>
      <c r="BB4034" s="23">
        <v>0</v>
      </c>
      <c r="BC4034" s="23">
        <v>0</v>
      </c>
      <c r="BD4034" s="22">
        <f t="shared" si="4674"/>
        <v>0</v>
      </c>
      <c r="BE4034" s="23">
        <v>0</v>
      </c>
      <c r="BF4034" s="23">
        <v>0</v>
      </c>
      <c r="BG4034" s="23">
        <v>0</v>
      </c>
      <c r="BH4034" s="23">
        <v>0</v>
      </c>
    </row>
    <row r="4035" spans="1:60" ht="16.5" hidden="1" thickTop="1" thickBot="1" x14ac:dyDescent="0.3">
      <c r="A4035" s="16" t="s">
        <v>1</v>
      </c>
      <c r="B4035" s="24" t="s">
        <v>34</v>
      </c>
      <c r="C4035" s="22">
        <f t="shared" si="4669"/>
        <v>0</v>
      </c>
      <c r="D4035" s="23">
        <f t="shared" si="4636"/>
        <v>0</v>
      </c>
      <c r="E4035" s="23">
        <f t="shared" ref="E4035:N4035" si="4710">SUM(E4036,E4039,E4042)</f>
        <v>0</v>
      </c>
      <c r="F4035" s="23">
        <f t="shared" si="4710"/>
        <v>0</v>
      </c>
      <c r="G4035" s="23">
        <f t="shared" si="4710"/>
        <v>0</v>
      </c>
      <c r="H4035" s="23">
        <f t="shared" si="4710"/>
        <v>0</v>
      </c>
      <c r="I4035" s="23">
        <f t="shared" si="4710"/>
        <v>0</v>
      </c>
      <c r="J4035" s="23">
        <f t="shared" si="4710"/>
        <v>0</v>
      </c>
      <c r="K4035" s="23">
        <f t="shared" si="4710"/>
        <v>0</v>
      </c>
      <c r="L4035" s="23">
        <f t="shared" si="4710"/>
        <v>0</v>
      </c>
      <c r="M4035" s="23">
        <f t="shared" si="4710"/>
        <v>0</v>
      </c>
      <c r="N4035" s="23">
        <f t="shared" si="4710"/>
        <v>0</v>
      </c>
      <c r="O4035" s="22">
        <f t="shared" si="4670"/>
        <v>0</v>
      </c>
      <c r="P4035" s="23">
        <f>SUM(P4036,P4039,P4042)</f>
        <v>0</v>
      </c>
      <c r="Q4035" s="23">
        <f>SUM(Q4036,Q4039,Q4042)</f>
        <v>0</v>
      </c>
      <c r="R4035" s="23">
        <f>SUM(R4036,R4039,R4042)</f>
        <v>0</v>
      </c>
      <c r="S4035" s="23">
        <f>SUM(S4036,S4039,S4042)</f>
        <v>0</v>
      </c>
      <c r="T4035" s="23">
        <f t="shared" si="4675"/>
        <v>0</v>
      </c>
      <c r="U4035" s="23">
        <f t="shared" si="4637"/>
        <v>0</v>
      </c>
      <c r="V4035" s="23">
        <f t="shared" ref="V4035:AC4035" si="4711">SUM(V4036,V4039,V4042)</f>
        <v>0</v>
      </c>
      <c r="W4035" s="23">
        <f t="shared" si="4711"/>
        <v>0</v>
      </c>
      <c r="X4035" s="23">
        <f t="shared" si="4711"/>
        <v>0</v>
      </c>
      <c r="Y4035" s="23">
        <f t="shared" si="4711"/>
        <v>0</v>
      </c>
      <c r="Z4035" s="23">
        <f t="shared" si="4711"/>
        <v>0</v>
      </c>
      <c r="AA4035" s="23">
        <f t="shared" si="4711"/>
        <v>0</v>
      </c>
      <c r="AB4035" s="23">
        <f t="shared" si="4711"/>
        <v>0</v>
      </c>
      <c r="AC4035" s="23">
        <f t="shared" si="4711"/>
        <v>0</v>
      </c>
      <c r="AD4035" s="23">
        <f t="shared" si="4676"/>
        <v>0</v>
      </c>
      <c r="AE4035" s="23">
        <f t="shared" si="4638"/>
        <v>0</v>
      </c>
      <c r="AF4035" s="23">
        <f t="shared" ref="AF4035:AN4035" si="4712">SUM(AF4036,AF4039,AF4042)</f>
        <v>0</v>
      </c>
      <c r="AG4035" s="23">
        <f t="shared" si="4712"/>
        <v>0</v>
      </c>
      <c r="AH4035" s="23">
        <f t="shared" si="4712"/>
        <v>0</v>
      </c>
      <c r="AI4035" s="23">
        <f t="shared" si="4712"/>
        <v>0</v>
      </c>
      <c r="AJ4035" s="23">
        <f t="shared" si="4712"/>
        <v>0</v>
      </c>
      <c r="AK4035" s="23">
        <f t="shared" si="4712"/>
        <v>0</v>
      </c>
      <c r="AL4035" s="23">
        <f t="shared" si="4712"/>
        <v>0</v>
      </c>
      <c r="AM4035" s="23">
        <f t="shared" si="4712"/>
        <v>0</v>
      </c>
      <c r="AN4035" s="23">
        <f t="shared" si="4712"/>
        <v>0</v>
      </c>
      <c r="AO4035" s="23">
        <f t="shared" si="4671"/>
        <v>0</v>
      </c>
      <c r="AP4035" s="23">
        <f>SUM(AP4036,AP4039,AP4042)</f>
        <v>0</v>
      </c>
      <c r="AQ4035" s="23">
        <f>SUM(AQ4036,AQ4039,AQ4042)</f>
        <v>0</v>
      </c>
      <c r="AR4035" s="23">
        <f>SUM(AR4036,AR4039,AR4042)</f>
        <v>0</v>
      </c>
      <c r="AS4035" s="23">
        <f>SUM(AS4036,AS4039,AS4042)</f>
        <v>0</v>
      </c>
      <c r="AT4035" s="22">
        <f t="shared" si="4672"/>
        <v>0</v>
      </c>
      <c r="AU4035" s="23">
        <f>SUM(AU4036,AU4039,AU4042)</f>
        <v>0</v>
      </c>
      <c r="AV4035" s="23">
        <f>SUM(AV4036,AV4039,AV4042)</f>
        <v>0</v>
      </c>
      <c r="AW4035" s="23">
        <f>SUM(AW4036,AW4039,AW4042)</f>
        <v>0</v>
      </c>
      <c r="AX4035" s="23">
        <f>SUM(AX4036,AX4039,AX4042)</f>
        <v>0</v>
      </c>
      <c r="AY4035" s="22">
        <f t="shared" si="4673"/>
        <v>0</v>
      </c>
      <c r="AZ4035" s="23">
        <f>SUM(AZ4036,AZ4039,AZ4042)</f>
        <v>0</v>
      </c>
      <c r="BA4035" s="23">
        <f>SUM(BA4036,BA4039,BA4042)</f>
        <v>0</v>
      </c>
      <c r="BB4035" s="23">
        <f>SUM(BB4036,BB4039,BB4042)</f>
        <v>0</v>
      </c>
      <c r="BC4035" s="23">
        <f>SUM(BC4036,BC4039,BC4042)</f>
        <v>0</v>
      </c>
      <c r="BD4035" s="22">
        <f t="shared" si="4674"/>
        <v>0</v>
      </c>
      <c r="BE4035" s="23">
        <f>SUM(BE4036,BE4039,BE4042)</f>
        <v>0</v>
      </c>
      <c r="BF4035" s="23">
        <f>SUM(BF4036,BF4039,BF4042)</f>
        <v>0</v>
      </c>
      <c r="BG4035" s="23">
        <f>SUM(BG4036,BG4039,BG4042)</f>
        <v>0</v>
      </c>
      <c r="BH4035" s="23">
        <f>SUM(BH4036,BH4039,BH4042)</f>
        <v>0</v>
      </c>
    </row>
    <row r="4036" spans="1:60" ht="16.5" hidden="1" thickTop="1" thickBot="1" x14ac:dyDescent="0.3">
      <c r="A4036" s="16" t="s">
        <v>1</v>
      </c>
      <c r="B4036" s="29" t="s">
        <v>35</v>
      </c>
      <c r="C4036" s="22">
        <f t="shared" si="4669"/>
        <v>0</v>
      </c>
      <c r="D4036" s="23">
        <f t="shared" si="4636"/>
        <v>0</v>
      </c>
      <c r="E4036" s="23">
        <f t="shared" ref="E4036:N4036" si="4713">SUM(E4037:E4038)</f>
        <v>0</v>
      </c>
      <c r="F4036" s="23">
        <f t="shared" si="4713"/>
        <v>0</v>
      </c>
      <c r="G4036" s="23">
        <f t="shared" si="4713"/>
        <v>0</v>
      </c>
      <c r="H4036" s="23">
        <f t="shared" si="4713"/>
        <v>0</v>
      </c>
      <c r="I4036" s="23">
        <f t="shared" si="4713"/>
        <v>0</v>
      </c>
      <c r="J4036" s="23">
        <f t="shared" si="4713"/>
        <v>0</v>
      </c>
      <c r="K4036" s="23">
        <f t="shared" si="4713"/>
        <v>0</v>
      </c>
      <c r="L4036" s="23">
        <f t="shared" si="4713"/>
        <v>0</v>
      </c>
      <c r="M4036" s="23">
        <f t="shared" si="4713"/>
        <v>0</v>
      </c>
      <c r="N4036" s="23">
        <f t="shared" si="4713"/>
        <v>0</v>
      </c>
      <c r="O4036" s="22">
        <f t="shared" si="4670"/>
        <v>0</v>
      </c>
      <c r="P4036" s="23">
        <f>SUM(P4037:P4038)</f>
        <v>0</v>
      </c>
      <c r="Q4036" s="23">
        <f>SUM(Q4037:Q4038)</f>
        <v>0</v>
      </c>
      <c r="R4036" s="23">
        <f>SUM(R4037:R4038)</f>
        <v>0</v>
      </c>
      <c r="S4036" s="23">
        <f>SUM(S4037:S4038)</f>
        <v>0</v>
      </c>
      <c r="T4036" s="23">
        <f t="shared" si="4675"/>
        <v>0</v>
      </c>
      <c r="U4036" s="23">
        <f t="shared" si="4637"/>
        <v>0</v>
      </c>
      <c r="V4036" s="23">
        <f t="shared" ref="V4036:AC4036" si="4714">SUM(V4037:V4038)</f>
        <v>0</v>
      </c>
      <c r="W4036" s="23">
        <f t="shared" si="4714"/>
        <v>0</v>
      </c>
      <c r="X4036" s="23">
        <f t="shared" si="4714"/>
        <v>0</v>
      </c>
      <c r="Y4036" s="23">
        <f t="shared" si="4714"/>
        <v>0</v>
      </c>
      <c r="Z4036" s="23">
        <f t="shared" si="4714"/>
        <v>0</v>
      </c>
      <c r="AA4036" s="23">
        <f t="shared" si="4714"/>
        <v>0</v>
      </c>
      <c r="AB4036" s="23">
        <f t="shared" si="4714"/>
        <v>0</v>
      </c>
      <c r="AC4036" s="23">
        <f t="shared" si="4714"/>
        <v>0</v>
      </c>
      <c r="AD4036" s="23">
        <f t="shared" si="4676"/>
        <v>0</v>
      </c>
      <c r="AE4036" s="23">
        <f t="shared" si="4638"/>
        <v>0</v>
      </c>
      <c r="AF4036" s="23">
        <f t="shared" ref="AF4036:AN4036" si="4715">SUM(AF4037:AF4038)</f>
        <v>0</v>
      </c>
      <c r="AG4036" s="23">
        <f t="shared" si="4715"/>
        <v>0</v>
      </c>
      <c r="AH4036" s="23">
        <f t="shared" si="4715"/>
        <v>0</v>
      </c>
      <c r="AI4036" s="23">
        <f t="shared" si="4715"/>
        <v>0</v>
      </c>
      <c r="AJ4036" s="23">
        <f t="shared" si="4715"/>
        <v>0</v>
      </c>
      <c r="AK4036" s="23">
        <f t="shared" si="4715"/>
        <v>0</v>
      </c>
      <c r="AL4036" s="23">
        <f t="shared" si="4715"/>
        <v>0</v>
      </c>
      <c r="AM4036" s="23">
        <f t="shared" si="4715"/>
        <v>0</v>
      </c>
      <c r="AN4036" s="23">
        <f t="shared" si="4715"/>
        <v>0</v>
      </c>
      <c r="AO4036" s="23">
        <f t="shared" si="4671"/>
        <v>0</v>
      </c>
      <c r="AP4036" s="23">
        <f>SUM(AP4037:AP4038)</f>
        <v>0</v>
      </c>
      <c r="AQ4036" s="23">
        <f>SUM(AQ4037:AQ4038)</f>
        <v>0</v>
      </c>
      <c r="AR4036" s="23">
        <f>SUM(AR4037:AR4038)</f>
        <v>0</v>
      </c>
      <c r="AS4036" s="23">
        <f>SUM(AS4037:AS4038)</f>
        <v>0</v>
      </c>
      <c r="AT4036" s="22">
        <f t="shared" si="4672"/>
        <v>0</v>
      </c>
      <c r="AU4036" s="23">
        <f>SUM(AU4037:AU4038)</f>
        <v>0</v>
      </c>
      <c r="AV4036" s="23">
        <f>SUM(AV4037:AV4038)</f>
        <v>0</v>
      </c>
      <c r="AW4036" s="23">
        <f>SUM(AW4037:AW4038)</f>
        <v>0</v>
      </c>
      <c r="AX4036" s="23">
        <f>SUM(AX4037:AX4038)</f>
        <v>0</v>
      </c>
      <c r="AY4036" s="22">
        <f t="shared" si="4673"/>
        <v>0</v>
      </c>
      <c r="AZ4036" s="23">
        <f>SUM(AZ4037:AZ4038)</f>
        <v>0</v>
      </c>
      <c r="BA4036" s="23">
        <f>SUM(BA4037:BA4038)</f>
        <v>0</v>
      </c>
      <c r="BB4036" s="23">
        <f>SUM(BB4037:BB4038)</f>
        <v>0</v>
      </c>
      <c r="BC4036" s="23">
        <f>SUM(BC4037:BC4038)</f>
        <v>0</v>
      </c>
      <c r="BD4036" s="22">
        <f t="shared" si="4674"/>
        <v>0</v>
      </c>
      <c r="BE4036" s="23">
        <f>SUM(BE4037:BE4038)</f>
        <v>0</v>
      </c>
      <c r="BF4036" s="23">
        <f>SUM(BF4037:BF4038)</f>
        <v>0</v>
      </c>
      <c r="BG4036" s="23">
        <f>SUM(BG4037:BG4038)</f>
        <v>0</v>
      </c>
      <c r="BH4036" s="23">
        <f>SUM(BH4037:BH4038)</f>
        <v>0</v>
      </c>
    </row>
    <row r="4037" spans="1:60" ht="16.5" hidden="1" thickTop="1" thickBot="1" x14ac:dyDescent="0.3">
      <c r="A4037" s="16" t="s">
        <v>1</v>
      </c>
      <c r="B4037" s="30" t="s">
        <v>36</v>
      </c>
      <c r="C4037" s="22">
        <f t="shared" si="4669"/>
        <v>0</v>
      </c>
      <c r="D4037" s="23">
        <f t="shared" si="4636"/>
        <v>0</v>
      </c>
      <c r="E4037" s="23">
        <v>0</v>
      </c>
      <c r="F4037" s="23">
        <v>0</v>
      </c>
      <c r="G4037" s="23">
        <v>0</v>
      </c>
      <c r="H4037" s="23">
        <v>0</v>
      </c>
      <c r="I4037" s="23">
        <v>0</v>
      </c>
      <c r="J4037" s="23">
        <v>0</v>
      </c>
      <c r="K4037" s="23">
        <v>0</v>
      </c>
      <c r="L4037" s="23">
        <v>0</v>
      </c>
      <c r="M4037" s="23">
        <v>0</v>
      </c>
      <c r="N4037" s="23">
        <v>0</v>
      </c>
      <c r="O4037" s="22">
        <f t="shared" si="4670"/>
        <v>0</v>
      </c>
      <c r="P4037" s="23">
        <v>0</v>
      </c>
      <c r="Q4037" s="23">
        <v>0</v>
      </c>
      <c r="R4037" s="23">
        <v>0</v>
      </c>
      <c r="S4037" s="23">
        <v>0</v>
      </c>
      <c r="T4037" s="23">
        <f t="shared" si="4675"/>
        <v>0</v>
      </c>
      <c r="U4037" s="23">
        <f t="shared" si="4637"/>
        <v>0</v>
      </c>
      <c r="V4037" s="23">
        <v>0</v>
      </c>
      <c r="W4037" s="23">
        <v>0</v>
      </c>
      <c r="X4037" s="23">
        <v>0</v>
      </c>
      <c r="Y4037" s="23">
        <v>0</v>
      </c>
      <c r="Z4037" s="23">
        <v>0</v>
      </c>
      <c r="AA4037" s="23">
        <v>0</v>
      </c>
      <c r="AB4037" s="23">
        <v>0</v>
      </c>
      <c r="AC4037" s="23">
        <v>0</v>
      </c>
      <c r="AD4037" s="23">
        <f t="shared" si="4676"/>
        <v>0</v>
      </c>
      <c r="AE4037" s="23">
        <f t="shared" si="4638"/>
        <v>0</v>
      </c>
      <c r="AF4037" s="23">
        <v>0</v>
      </c>
      <c r="AG4037" s="23">
        <v>0</v>
      </c>
      <c r="AH4037" s="23">
        <v>0</v>
      </c>
      <c r="AI4037" s="23">
        <v>0</v>
      </c>
      <c r="AJ4037" s="23">
        <v>0</v>
      </c>
      <c r="AK4037" s="23">
        <v>0</v>
      </c>
      <c r="AL4037" s="23">
        <v>0</v>
      </c>
      <c r="AM4037" s="23">
        <v>0</v>
      </c>
      <c r="AN4037" s="23">
        <v>0</v>
      </c>
      <c r="AO4037" s="23">
        <f t="shared" si="4671"/>
        <v>0</v>
      </c>
      <c r="AP4037" s="23">
        <v>0</v>
      </c>
      <c r="AQ4037" s="23">
        <v>0</v>
      </c>
      <c r="AR4037" s="23">
        <v>0</v>
      </c>
      <c r="AS4037" s="23">
        <v>0</v>
      </c>
      <c r="AT4037" s="22">
        <f t="shared" si="4672"/>
        <v>0</v>
      </c>
      <c r="AU4037" s="23">
        <v>0</v>
      </c>
      <c r="AV4037" s="23">
        <v>0</v>
      </c>
      <c r="AW4037" s="23">
        <v>0</v>
      </c>
      <c r="AX4037" s="23">
        <v>0</v>
      </c>
      <c r="AY4037" s="22">
        <f t="shared" si="4673"/>
        <v>0</v>
      </c>
      <c r="AZ4037" s="23">
        <v>0</v>
      </c>
      <c r="BA4037" s="23">
        <v>0</v>
      </c>
      <c r="BB4037" s="23">
        <v>0</v>
      </c>
      <c r="BC4037" s="23">
        <v>0</v>
      </c>
      <c r="BD4037" s="22">
        <f t="shared" si="4674"/>
        <v>0</v>
      </c>
      <c r="BE4037" s="23">
        <v>0</v>
      </c>
      <c r="BF4037" s="23">
        <v>0</v>
      </c>
      <c r="BG4037" s="23">
        <v>0</v>
      </c>
      <c r="BH4037" s="23">
        <v>0</v>
      </c>
    </row>
    <row r="4038" spans="1:60" ht="16.5" hidden="1" thickTop="1" thickBot="1" x14ac:dyDescent="0.3">
      <c r="A4038" s="16" t="s">
        <v>1</v>
      </c>
      <c r="B4038" s="30" t="s">
        <v>37</v>
      </c>
      <c r="C4038" s="22">
        <f t="shared" si="4669"/>
        <v>0</v>
      </c>
      <c r="D4038" s="23">
        <f t="shared" ref="D4038:D4101" si="4716">E4038+F4038+G4038+H4038+I4038+J4038</f>
        <v>0</v>
      </c>
      <c r="E4038" s="23">
        <v>0</v>
      </c>
      <c r="F4038" s="23">
        <v>0</v>
      </c>
      <c r="G4038" s="23">
        <v>0</v>
      </c>
      <c r="H4038" s="23">
        <v>0</v>
      </c>
      <c r="I4038" s="23">
        <v>0</v>
      </c>
      <c r="J4038" s="23">
        <v>0</v>
      </c>
      <c r="K4038" s="23">
        <v>0</v>
      </c>
      <c r="L4038" s="23">
        <v>0</v>
      </c>
      <c r="M4038" s="23">
        <v>0</v>
      </c>
      <c r="N4038" s="23">
        <v>0</v>
      </c>
      <c r="O4038" s="22">
        <f t="shared" si="4670"/>
        <v>0</v>
      </c>
      <c r="P4038" s="23">
        <v>0</v>
      </c>
      <c r="Q4038" s="23">
        <v>0</v>
      </c>
      <c r="R4038" s="23">
        <v>0</v>
      </c>
      <c r="S4038" s="23">
        <v>0</v>
      </c>
      <c r="T4038" s="23">
        <f t="shared" si="4675"/>
        <v>0</v>
      </c>
      <c r="U4038" s="23">
        <f t="shared" ref="U4038:U4101" si="4717">V4038+W4038+X4038+Y4038+Z4038</f>
        <v>0</v>
      </c>
      <c r="V4038" s="23">
        <v>0</v>
      </c>
      <c r="W4038" s="23">
        <v>0</v>
      </c>
      <c r="X4038" s="23">
        <v>0</v>
      </c>
      <c r="Y4038" s="23">
        <v>0</v>
      </c>
      <c r="Z4038" s="23">
        <v>0</v>
      </c>
      <c r="AA4038" s="23">
        <v>0</v>
      </c>
      <c r="AB4038" s="23">
        <v>0</v>
      </c>
      <c r="AC4038" s="23">
        <v>0</v>
      </c>
      <c r="AD4038" s="23">
        <f t="shared" si="4676"/>
        <v>0</v>
      </c>
      <c r="AE4038" s="23">
        <f t="shared" ref="AE4038:AE4101" si="4718">AF4038+AG4038+AH4038+AI4038+AJ4038</f>
        <v>0</v>
      </c>
      <c r="AF4038" s="23">
        <v>0</v>
      </c>
      <c r="AG4038" s="23">
        <v>0</v>
      </c>
      <c r="AH4038" s="23">
        <v>0</v>
      </c>
      <c r="AI4038" s="23">
        <v>0</v>
      </c>
      <c r="AJ4038" s="23">
        <v>0</v>
      </c>
      <c r="AK4038" s="23">
        <v>0</v>
      </c>
      <c r="AL4038" s="23">
        <v>0</v>
      </c>
      <c r="AM4038" s="23">
        <v>0</v>
      </c>
      <c r="AN4038" s="23">
        <v>0</v>
      </c>
      <c r="AO4038" s="23">
        <f t="shared" si="4671"/>
        <v>0</v>
      </c>
      <c r="AP4038" s="23">
        <v>0</v>
      </c>
      <c r="AQ4038" s="23">
        <v>0</v>
      </c>
      <c r="AR4038" s="23">
        <v>0</v>
      </c>
      <c r="AS4038" s="23">
        <v>0</v>
      </c>
      <c r="AT4038" s="22">
        <f t="shared" si="4672"/>
        <v>0</v>
      </c>
      <c r="AU4038" s="23">
        <v>0</v>
      </c>
      <c r="AV4038" s="23">
        <v>0</v>
      </c>
      <c r="AW4038" s="23">
        <v>0</v>
      </c>
      <c r="AX4038" s="23">
        <v>0</v>
      </c>
      <c r="AY4038" s="22">
        <f t="shared" si="4673"/>
        <v>0</v>
      </c>
      <c r="AZ4038" s="23">
        <v>0</v>
      </c>
      <c r="BA4038" s="23">
        <v>0</v>
      </c>
      <c r="BB4038" s="23">
        <v>0</v>
      </c>
      <c r="BC4038" s="23">
        <v>0</v>
      </c>
      <c r="BD4038" s="22">
        <f t="shared" si="4674"/>
        <v>0</v>
      </c>
      <c r="BE4038" s="23">
        <v>0</v>
      </c>
      <c r="BF4038" s="23">
        <v>0</v>
      </c>
      <c r="BG4038" s="23">
        <v>0</v>
      </c>
      <c r="BH4038" s="23">
        <v>0</v>
      </c>
    </row>
    <row r="4039" spans="1:60" ht="16.5" hidden="1" thickTop="1" thickBot="1" x14ac:dyDescent="0.3">
      <c r="A4039" s="16" t="s">
        <v>1</v>
      </c>
      <c r="B4039" s="29" t="s">
        <v>38</v>
      </c>
      <c r="C4039" s="22">
        <f t="shared" si="4669"/>
        <v>0</v>
      </c>
      <c r="D4039" s="23">
        <f t="shared" si="4716"/>
        <v>0</v>
      </c>
      <c r="E4039" s="23">
        <f t="shared" ref="E4039:N4039" si="4719">SUM(E4040:E4041)</f>
        <v>0</v>
      </c>
      <c r="F4039" s="23">
        <f t="shared" si="4719"/>
        <v>0</v>
      </c>
      <c r="G4039" s="23">
        <f t="shared" si="4719"/>
        <v>0</v>
      </c>
      <c r="H4039" s="23">
        <f t="shared" si="4719"/>
        <v>0</v>
      </c>
      <c r="I4039" s="23">
        <f t="shared" si="4719"/>
        <v>0</v>
      </c>
      <c r="J4039" s="23">
        <f t="shared" si="4719"/>
        <v>0</v>
      </c>
      <c r="K4039" s="23">
        <f t="shared" si="4719"/>
        <v>0</v>
      </c>
      <c r="L4039" s="23">
        <f t="shared" si="4719"/>
        <v>0</v>
      </c>
      <c r="M4039" s="23">
        <f t="shared" si="4719"/>
        <v>0</v>
      </c>
      <c r="N4039" s="23">
        <f t="shared" si="4719"/>
        <v>0</v>
      </c>
      <c r="O4039" s="22">
        <f t="shared" si="4670"/>
        <v>0</v>
      </c>
      <c r="P4039" s="23">
        <f>SUM(P4040:P4041)</f>
        <v>0</v>
      </c>
      <c r="Q4039" s="23">
        <f>SUM(Q4040:Q4041)</f>
        <v>0</v>
      </c>
      <c r="R4039" s="23">
        <f>SUM(R4040:R4041)</f>
        <v>0</v>
      </c>
      <c r="S4039" s="23">
        <f>SUM(S4040:S4041)</f>
        <v>0</v>
      </c>
      <c r="T4039" s="23">
        <f t="shared" si="4675"/>
        <v>0</v>
      </c>
      <c r="U4039" s="23">
        <f t="shared" si="4717"/>
        <v>0</v>
      </c>
      <c r="V4039" s="23">
        <f t="shared" ref="V4039:AC4039" si="4720">SUM(V4040:V4041)</f>
        <v>0</v>
      </c>
      <c r="W4039" s="23">
        <f t="shared" si="4720"/>
        <v>0</v>
      </c>
      <c r="X4039" s="23">
        <f t="shared" si="4720"/>
        <v>0</v>
      </c>
      <c r="Y4039" s="23">
        <f t="shared" si="4720"/>
        <v>0</v>
      </c>
      <c r="Z4039" s="23">
        <f t="shared" si="4720"/>
        <v>0</v>
      </c>
      <c r="AA4039" s="23">
        <f t="shared" si="4720"/>
        <v>0</v>
      </c>
      <c r="AB4039" s="23">
        <f t="shared" si="4720"/>
        <v>0</v>
      </c>
      <c r="AC4039" s="23">
        <f t="shared" si="4720"/>
        <v>0</v>
      </c>
      <c r="AD4039" s="23">
        <f t="shared" si="4676"/>
        <v>0</v>
      </c>
      <c r="AE4039" s="23">
        <f t="shared" si="4718"/>
        <v>0</v>
      </c>
      <c r="AF4039" s="23">
        <f t="shared" ref="AF4039:AN4039" si="4721">SUM(AF4040:AF4041)</f>
        <v>0</v>
      </c>
      <c r="AG4039" s="23">
        <f t="shared" si="4721"/>
        <v>0</v>
      </c>
      <c r="AH4039" s="23">
        <f t="shared" si="4721"/>
        <v>0</v>
      </c>
      <c r="AI4039" s="23">
        <f t="shared" si="4721"/>
        <v>0</v>
      </c>
      <c r="AJ4039" s="23">
        <f t="shared" si="4721"/>
        <v>0</v>
      </c>
      <c r="AK4039" s="23">
        <f t="shared" si="4721"/>
        <v>0</v>
      </c>
      <c r="AL4039" s="23">
        <f t="shared" si="4721"/>
        <v>0</v>
      </c>
      <c r="AM4039" s="23">
        <f t="shared" si="4721"/>
        <v>0</v>
      </c>
      <c r="AN4039" s="23">
        <f t="shared" si="4721"/>
        <v>0</v>
      </c>
      <c r="AO4039" s="23">
        <f t="shared" si="4671"/>
        <v>0</v>
      </c>
      <c r="AP4039" s="23">
        <f>SUM(AP4040:AP4041)</f>
        <v>0</v>
      </c>
      <c r="AQ4039" s="23">
        <f>SUM(AQ4040:AQ4041)</f>
        <v>0</v>
      </c>
      <c r="AR4039" s="23">
        <f>SUM(AR4040:AR4041)</f>
        <v>0</v>
      </c>
      <c r="AS4039" s="23">
        <f>SUM(AS4040:AS4041)</f>
        <v>0</v>
      </c>
      <c r="AT4039" s="22">
        <f t="shared" si="4672"/>
        <v>0</v>
      </c>
      <c r="AU4039" s="23">
        <f>SUM(AU4040:AU4041)</f>
        <v>0</v>
      </c>
      <c r="AV4039" s="23">
        <f>SUM(AV4040:AV4041)</f>
        <v>0</v>
      </c>
      <c r="AW4039" s="23">
        <f>SUM(AW4040:AW4041)</f>
        <v>0</v>
      </c>
      <c r="AX4039" s="23">
        <f>SUM(AX4040:AX4041)</f>
        <v>0</v>
      </c>
      <c r="AY4039" s="22">
        <f t="shared" si="4673"/>
        <v>0</v>
      </c>
      <c r="AZ4039" s="23">
        <f>SUM(AZ4040:AZ4041)</f>
        <v>0</v>
      </c>
      <c r="BA4039" s="23">
        <f>SUM(BA4040:BA4041)</f>
        <v>0</v>
      </c>
      <c r="BB4039" s="23">
        <f>SUM(BB4040:BB4041)</f>
        <v>0</v>
      </c>
      <c r="BC4039" s="23">
        <f>SUM(BC4040:BC4041)</f>
        <v>0</v>
      </c>
      <c r="BD4039" s="22">
        <f t="shared" si="4674"/>
        <v>0</v>
      </c>
      <c r="BE4039" s="23">
        <f>SUM(BE4040:BE4041)</f>
        <v>0</v>
      </c>
      <c r="BF4039" s="23">
        <f>SUM(BF4040:BF4041)</f>
        <v>0</v>
      </c>
      <c r="BG4039" s="23">
        <f>SUM(BG4040:BG4041)</f>
        <v>0</v>
      </c>
      <c r="BH4039" s="23">
        <f>SUM(BH4040:BH4041)</f>
        <v>0</v>
      </c>
    </row>
    <row r="4040" spans="1:60" ht="16.5" hidden="1" thickTop="1" thickBot="1" x14ac:dyDescent="0.3">
      <c r="A4040" s="16" t="s">
        <v>1</v>
      </c>
      <c r="B4040" s="30" t="s">
        <v>39</v>
      </c>
      <c r="C4040" s="22">
        <f t="shared" si="4669"/>
        <v>0</v>
      </c>
      <c r="D4040" s="23">
        <f t="shared" si="4716"/>
        <v>0</v>
      </c>
      <c r="E4040" s="23">
        <v>0</v>
      </c>
      <c r="F4040" s="23">
        <v>0</v>
      </c>
      <c r="G4040" s="23">
        <v>0</v>
      </c>
      <c r="H4040" s="23">
        <v>0</v>
      </c>
      <c r="I4040" s="23">
        <v>0</v>
      </c>
      <c r="J4040" s="23">
        <v>0</v>
      </c>
      <c r="K4040" s="23">
        <v>0</v>
      </c>
      <c r="L4040" s="23">
        <v>0</v>
      </c>
      <c r="M4040" s="23">
        <v>0</v>
      </c>
      <c r="N4040" s="23">
        <v>0</v>
      </c>
      <c r="O4040" s="22">
        <f t="shared" si="4670"/>
        <v>0</v>
      </c>
      <c r="P4040" s="23">
        <v>0</v>
      </c>
      <c r="Q4040" s="23">
        <v>0</v>
      </c>
      <c r="R4040" s="23">
        <v>0</v>
      </c>
      <c r="S4040" s="23">
        <v>0</v>
      </c>
      <c r="T4040" s="23">
        <f t="shared" si="4675"/>
        <v>0</v>
      </c>
      <c r="U4040" s="23">
        <f t="shared" si="4717"/>
        <v>0</v>
      </c>
      <c r="V4040" s="23">
        <v>0</v>
      </c>
      <c r="W4040" s="23">
        <v>0</v>
      </c>
      <c r="X4040" s="23">
        <v>0</v>
      </c>
      <c r="Y4040" s="23">
        <v>0</v>
      </c>
      <c r="Z4040" s="23">
        <v>0</v>
      </c>
      <c r="AA4040" s="23">
        <v>0</v>
      </c>
      <c r="AB4040" s="23">
        <v>0</v>
      </c>
      <c r="AC4040" s="23">
        <v>0</v>
      </c>
      <c r="AD4040" s="23">
        <f t="shared" si="4676"/>
        <v>0</v>
      </c>
      <c r="AE4040" s="23">
        <f t="shared" si="4718"/>
        <v>0</v>
      </c>
      <c r="AF4040" s="23">
        <v>0</v>
      </c>
      <c r="AG4040" s="23">
        <v>0</v>
      </c>
      <c r="AH4040" s="23">
        <v>0</v>
      </c>
      <c r="AI4040" s="23">
        <v>0</v>
      </c>
      <c r="AJ4040" s="23">
        <v>0</v>
      </c>
      <c r="AK4040" s="23">
        <v>0</v>
      </c>
      <c r="AL4040" s="23">
        <v>0</v>
      </c>
      <c r="AM4040" s="23">
        <v>0</v>
      </c>
      <c r="AN4040" s="23">
        <v>0</v>
      </c>
      <c r="AO4040" s="23">
        <f t="shared" si="4671"/>
        <v>0</v>
      </c>
      <c r="AP4040" s="23">
        <v>0</v>
      </c>
      <c r="AQ4040" s="23">
        <v>0</v>
      </c>
      <c r="AR4040" s="23">
        <v>0</v>
      </c>
      <c r="AS4040" s="23">
        <v>0</v>
      </c>
      <c r="AT4040" s="22">
        <f t="shared" si="4672"/>
        <v>0</v>
      </c>
      <c r="AU4040" s="23">
        <v>0</v>
      </c>
      <c r="AV4040" s="23">
        <v>0</v>
      </c>
      <c r="AW4040" s="23">
        <v>0</v>
      </c>
      <c r="AX4040" s="23">
        <v>0</v>
      </c>
      <c r="AY4040" s="22">
        <f t="shared" si="4673"/>
        <v>0</v>
      </c>
      <c r="AZ4040" s="23">
        <v>0</v>
      </c>
      <c r="BA4040" s="23">
        <v>0</v>
      </c>
      <c r="BB4040" s="23">
        <v>0</v>
      </c>
      <c r="BC4040" s="23">
        <v>0</v>
      </c>
      <c r="BD4040" s="22">
        <f t="shared" si="4674"/>
        <v>0</v>
      </c>
      <c r="BE4040" s="23">
        <v>0</v>
      </c>
      <c r="BF4040" s="23">
        <v>0</v>
      </c>
      <c r="BG4040" s="23">
        <v>0</v>
      </c>
      <c r="BH4040" s="23">
        <v>0</v>
      </c>
    </row>
    <row r="4041" spans="1:60" ht="16.5" hidden="1" thickTop="1" thickBot="1" x14ac:dyDescent="0.3">
      <c r="A4041" s="16" t="s">
        <v>1</v>
      </c>
      <c r="B4041" s="30" t="s">
        <v>40</v>
      </c>
      <c r="C4041" s="22">
        <f t="shared" si="4669"/>
        <v>0</v>
      </c>
      <c r="D4041" s="23">
        <f t="shared" si="4716"/>
        <v>0</v>
      </c>
      <c r="E4041" s="23">
        <v>0</v>
      </c>
      <c r="F4041" s="23">
        <v>0</v>
      </c>
      <c r="G4041" s="23">
        <v>0</v>
      </c>
      <c r="H4041" s="23">
        <v>0</v>
      </c>
      <c r="I4041" s="23">
        <v>0</v>
      </c>
      <c r="J4041" s="23">
        <v>0</v>
      </c>
      <c r="K4041" s="23">
        <v>0</v>
      </c>
      <c r="L4041" s="23">
        <v>0</v>
      </c>
      <c r="M4041" s="23">
        <v>0</v>
      </c>
      <c r="N4041" s="23">
        <v>0</v>
      </c>
      <c r="O4041" s="22">
        <f t="shared" si="4670"/>
        <v>0</v>
      </c>
      <c r="P4041" s="23">
        <v>0</v>
      </c>
      <c r="Q4041" s="23">
        <v>0</v>
      </c>
      <c r="R4041" s="23">
        <v>0</v>
      </c>
      <c r="S4041" s="23">
        <v>0</v>
      </c>
      <c r="T4041" s="23">
        <f t="shared" si="4675"/>
        <v>0</v>
      </c>
      <c r="U4041" s="23">
        <f t="shared" si="4717"/>
        <v>0</v>
      </c>
      <c r="V4041" s="23">
        <v>0</v>
      </c>
      <c r="W4041" s="23">
        <v>0</v>
      </c>
      <c r="X4041" s="23">
        <v>0</v>
      </c>
      <c r="Y4041" s="23">
        <v>0</v>
      </c>
      <c r="Z4041" s="23">
        <v>0</v>
      </c>
      <c r="AA4041" s="23">
        <v>0</v>
      </c>
      <c r="AB4041" s="23">
        <v>0</v>
      </c>
      <c r="AC4041" s="23">
        <v>0</v>
      </c>
      <c r="AD4041" s="23">
        <f t="shared" si="4676"/>
        <v>0</v>
      </c>
      <c r="AE4041" s="23">
        <f t="shared" si="4718"/>
        <v>0</v>
      </c>
      <c r="AF4041" s="23">
        <v>0</v>
      </c>
      <c r="AG4041" s="23">
        <v>0</v>
      </c>
      <c r="AH4041" s="23">
        <v>0</v>
      </c>
      <c r="AI4041" s="23">
        <v>0</v>
      </c>
      <c r="AJ4041" s="23">
        <v>0</v>
      </c>
      <c r="AK4041" s="23">
        <v>0</v>
      </c>
      <c r="AL4041" s="23">
        <v>0</v>
      </c>
      <c r="AM4041" s="23">
        <v>0</v>
      </c>
      <c r="AN4041" s="23">
        <v>0</v>
      </c>
      <c r="AO4041" s="23">
        <f t="shared" si="4671"/>
        <v>0</v>
      </c>
      <c r="AP4041" s="23">
        <v>0</v>
      </c>
      <c r="AQ4041" s="23">
        <v>0</v>
      </c>
      <c r="AR4041" s="23">
        <v>0</v>
      </c>
      <c r="AS4041" s="23">
        <v>0</v>
      </c>
      <c r="AT4041" s="22">
        <f t="shared" si="4672"/>
        <v>0</v>
      </c>
      <c r="AU4041" s="23">
        <v>0</v>
      </c>
      <c r="AV4041" s="23">
        <v>0</v>
      </c>
      <c r="AW4041" s="23">
        <v>0</v>
      </c>
      <c r="AX4041" s="23">
        <v>0</v>
      </c>
      <c r="AY4041" s="22">
        <f t="shared" si="4673"/>
        <v>0</v>
      </c>
      <c r="AZ4041" s="23">
        <v>0</v>
      </c>
      <c r="BA4041" s="23">
        <v>0</v>
      </c>
      <c r="BB4041" s="23">
        <v>0</v>
      </c>
      <c r="BC4041" s="23">
        <v>0</v>
      </c>
      <c r="BD4041" s="22">
        <f t="shared" si="4674"/>
        <v>0</v>
      </c>
      <c r="BE4041" s="23">
        <v>0</v>
      </c>
      <c r="BF4041" s="23">
        <v>0</v>
      </c>
      <c r="BG4041" s="23">
        <v>0</v>
      </c>
      <c r="BH4041" s="23">
        <v>0</v>
      </c>
    </row>
    <row r="4042" spans="1:60" ht="16.5" hidden="1" thickTop="1" thickBot="1" x14ac:dyDescent="0.3">
      <c r="A4042" s="16" t="s">
        <v>1</v>
      </c>
      <c r="B4042" s="29" t="s">
        <v>41</v>
      </c>
      <c r="C4042" s="22">
        <f t="shared" si="4669"/>
        <v>0</v>
      </c>
      <c r="D4042" s="23">
        <f t="shared" si="4716"/>
        <v>0</v>
      </c>
      <c r="E4042" s="23">
        <v>0</v>
      </c>
      <c r="F4042" s="23">
        <v>0</v>
      </c>
      <c r="G4042" s="23">
        <v>0</v>
      </c>
      <c r="H4042" s="23">
        <v>0</v>
      </c>
      <c r="I4042" s="23">
        <v>0</v>
      </c>
      <c r="J4042" s="23">
        <v>0</v>
      </c>
      <c r="K4042" s="23">
        <v>0</v>
      </c>
      <c r="L4042" s="23">
        <v>0</v>
      </c>
      <c r="M4042" s="23">
        <v>0</v>
      </c>
      <c r="N4042" s="23">
        <v>0</v>
      </c>
      <c r="O4042" s="22">
        <f t="shared" si="4670"/>
        <v>0</v>
      </c>
      <c r="P4042" s="23">
        <v>0</v>
      </c>
      <c r="Q4042" s="23">
        <v>0</v>
      </c>
      <c r="R4042" s="23">
        <v>0</v>
      </c>
      <c r="S4042" s="23">
        <v>0</v>
      </c>
      <c r="T4042" s="23">
        <f t="shared" si="4675"/>
        <v>0</v>
      </c>
      <c r="U4042" s="23">
        <f t="shared" si="4717"/>
        <v>0</v>
      </c>
      <c r="V4042" s="23">
        <v>0</v>
      </c>
      <c r="W4042" s="23">
        <v>0</v>
      </c>
      <c r="X4042" s="23">
        <v>0</v>
      </c>
      <c r="Y4042" s="23">
        <v>0</v>
      </c>
      <c r="Z4042" s="23">
        <v>0</v>
      </c>
      <c r="AA4042" s="23">
        <v>0</v>
      </c>
      <c r="AB4042" s="23">
        <v>0</v>
      </c>
      <c r="AC4042" s="23">
        <v>0</v>
      </c>
      <c r="AD4042" s="23">
        <f t="shared" si="4676"/>
        <v>0</v>
      </c>
      <c r="AE4042" s="23">
        <f t="shared" si="4718"/>
        <v>0</v>
      </c>
      <c r="AF4042" s="23">
        <v>0</v>
      </c>
      <c r="AG4042" s="23">
        <v>0</v>
      </c>
      <c r="AH4042" s="23">
        <v>0</v>
      </c>
      <c r="AI4042" s="23">
        <v>0</v>
      </c>
      <c r="AJ4042" s="23">
        <v>0</v>
      </c>
      <c r="AK4042" s="23">
        <v>0</v>
      </c>
      <c r="AL4042" s="23">
        <v>0</v>
      </c>
      <c r="AM4042" s="23">
        <v>0</v>
      </c>
      <c r="AN4042" s="23">
        <v>0</v>
      </c>
      <c r="AO4042" s="23">
        <f t="shared" si="4671"/>
        <v>0</v>
      </c>
      <c r="AP4042" s="23">
        <v>0</v>
      </c>
      <c r="AQ4042" s="23">
        <v>0</v>
      </c>
      <c r="AR4042" s="23">
        <v>0</v>
      </c>
      <c r="AS4042" s="23">
        <v>0</v>
      </c>
      <c r="AT4042" s="22">
        <f t="shared" si="4672"/>
        <v>0</v>
      </c>
      <c r="AU4042" s="23">
        <v>0</v>
      </c>
      <c r="AV4042" s="23">
        <v>0</v>
      </c>
      <c r="AW4042" s="23">
        <v>0</v>
      </c>
      <c r="AX4042" s="23">
        <v>0</v>
      </c>
      <c r="AY4042" s="22">
        <f t="shared" si="4673"/>
        <v>0</v>
      </c>
      <c r="AZ4042" s="23">
        <v>0</v>
      </c>
      <c r="BA4042" s="23">
        <v>0</v>
      </c>
      <c r="BB4042" s="23">
        <v>0</v>
      </c>
      <c r="BC4042" s="23">
        <v>0</v>
      </c>
      <c r="BD4042" s="22">
        <f t="shared" si="4674"/>
        <v>0</v>
      </c>
      <c r="BE4042" s="23">
        <v>0</v>
      </c>
      <c r="BF4042" s="23">
        <v>0</v>
      </c>
      <c r="BG4042" s="23">
        <v>0</v>
      </c>
      <c r="BH4042" s="23">
        <v>0</v>
      </c>
    </row>
    <row r="4043" spans="1:60" ht="16.5" hidden="1" thickTop="1" thickBot="1" x14ac:dyDescent="0.3">
      <c r="A4043" s="16" t="s">
        <v>1</v>
      </c>
      <c r="B4043" s="24" t="s">
        <v>42</v>
      </c>
      <c r="C4043" s="22">
        <f t="shared" si="4669"/>
        <v>0</v>
      </c>
      <c r="D4043" s="23">
        <f t="shared" si="4716"/>
        <v>0</v>
      </c>
      <c r="E4043" s="23">
        <f t="shared" ref="E4043:N4043" si="4722">SUM(E4044,E4047,E4050)</f>
        <v>0</v>
      </c>
      <c r="F4043" s="23">
        <f t="shared" si="4722"/>
        <v>0</v>
      </c>
      <c r="G4043" s="23">
        <f t="shared" si="4722"/>
        <v>0</v>
      </c>
      <c r="H4043" s="23">
        <f t="shared" si="4722"/>
        <v>0</v>
      </c>
      <c r="I4043" s="23">
        <f t="shared" si="4722"/>
        <v>0</v>
      </c>
      <c r="J4043" s="23">
        <f t="shared" si="4722"/>
        <v>0</v>
      </c>
      <c r="K4043" s="23">
        <f t="shared" si="4722"/>
        <v>0</v>
      </c>
      <c r="L4043" s="23">
        <f t="shared" si="4722"/>
        <v>0</v>
      </c>
      <c r="M4043" s="23">
        <f t="shared" si="4722"/>
        <v>0</v>
      </c>
      <c r="N4043" s="23">
        <f t="shared" si="4722"/>
        <v>0</v>
      </c>
      <c r="O4043" s="22">
        <f t="shared" si="4670"/>
        <v>0</v>
      </c>
      <c r="P4043" s="23">
        <f>SUM(P4044,P4047,P4050)</f>
        <v>0</v>
      </c>
      <c r="Q4043" s="23">
        <f>SUM(Q4044,Q4047,Q4050)</f>
        <v>0</v>
      </c>
      <c r="R4043" s="23">
        <f>SUM(R4044,R4047,R4050)</f>
        <v>0</v>
      </c>
      <c r="S4043" s="23">
        <f>SUM(S4044,S4047,S4050)</f>
        <v>0</v>
      </c>
      <c r="T4043" s="23">
        <f t="shared" si="4675"/>
        <v>0</v>
      </c>
      <c r="U4043" s="23">
        <f t="shared" si="4717"/>
        <v>0</v>
      </c>
      <c r="V4043" s="23">
        <f t="shared" ref="V4043:AC4043" si="4723">SUM(V4044,V4047,V4050)</f>
        <v>0</v>
      </c>
      <c r="W4043" s="23">
        <f t="shared" si="4723"/>
        <v>0</v>
      </c>
      <c r="X4043" s="23">
        <f t="shared" si="4723"/>
        <v>0</v>
      </c>
      <c r="Y4043" s="23">
        <f t="shared" si="4723"/>
        <v>0</v>
      </c>
      <c r="Z4043" s="23">
        <f t="shared" si="4723"/>
        <v>0</v>
      </c>
      <c r="AA4043" s="23">
        <f t="shared" si="4723"/>
        <v>0</v>
      </c>
      <c r="AB4043" s="23">
        <f t="shared" si="4723"/>
        <v>0</v>
      </c>
      <c r="AC4043" s="23">
        <f t="shared" si="4723"/>
        <v>0</v>
      </c>
      <c r="AD4043" s="23">
        <f t="shared" si="4676"/>
        <v>0</v>
      </c>
      <c r="AE4043" s="23">
        <f t="shared" si="4718"/>
        <v>0</v>
      </c>
      <c r="AF4043" s="23">
        <f t="shared" ref="AF4043:AN4043" si="4724">SUM(AF4044,AF4047,AF4050)</f>
        <v>0</v>
      </c>
      <c r="AG4043" s="23">
        <f t="shared" si="4724"/>
        <v>0</v>
      </c>
      <c r="AH4043" s="23">
        <f t="shared" si="4724"/>
        <v>0</v>
      </c>
      <c r="AI4043" s="23">
        <f t="shared" si="4724"/>
        <v>0</v>
      </c>
      <c r="AJ4043" s="23">
        <f t="shared" si="4724"/>
        <v>0</v>
      </c>
      <c r="AK4043" s="23">
        <f t="shared" si="4724"/>
        <v>0</v>
      </c>
      <c r="AL4043" s="23">
        <f t="shared" si="4724"/>
        <v>0</v>
      </c>
      <c r="AM4043" s="23">
        <f t="shared" si="4724"/>
        <v>0</v>
      </c>
      <c r="AN4043" s="23">
        <f t="shared" si="4724"/>
        <v>0</v>
      </c>
      <c r="AO4043" s="23">
        <f t="shared" si="4671"/>
        <v>0</v>
      </c>
      <c r="AP4043" s="23">
        <f>SUM(AP4044,AP4047,AP4050)</f>
        <v>0</v>
      </c>
      <c r="AQ4043" s="23">
        <f>SUM(AQ4044,AQ4047,AQ4050)</f>
        <v>0</v>
      </c>
      <c r="AR4043" s="23">
        <f>SUM(AR4044,AR4047,AR4050)</f>
        <v>0</v>
      </c>
      <c r="AS4043" s="23">
        <f>SUM(AS4044,AS4047,AS4050)</f>
        <v>0</v>
      </c>
      <c r="AT4043" s="22">
        <f t="shared" si="4672"/>
        <v>0</v>
      </c>
      <c r="AU4043" s="23">
        <f>SUM(AU4044,AU4047,AU4050)</f>
        <v>0</v>
      </c>
      <c r="AV4043" s="23">
        <f>SUM(AV4044,AV4047,AV4050)</f>
        <v>0</v>
      </c>
      <c r="AW4043" s="23">
        <f>SUM(AW4044,AW4047,AW4050)</f>
        <v>0</v>
      </c>
      <c r="AX4043" s="23">
        <f>SUM(AX4044,AX4047,AX4050)</f>
        <v>0</v>
      </c>
      <c r="AY4043" s="22">
        <f t="shared" si="4673"/>
        <v>0</v>
      </c>
      <c r="AZ4043" s="23">
        <f>SUM(AZ4044,AZ4047,AZ4050)</f>
        <v>0</v>
      </c>
      <c r="BA4043" s="23">
        <f>SUM(BA4044,BA4047,BA4050)</f>
        <v>0</v>
      </c>
      <c r="BB4043" s="23">
        <f>SUM(BB4044,BB4047,BB4050)</f>
        <v>0</v>
      </c>
      <c r="BC4043" s="23">
        <f>SUM(BC4044,BC4047,BC4050)</f>
        <v>0</v>
      </c>
      <c r="BD4043" s="22">
        <f t="shared" si="4674"/>
        <v>0</v>
      </c>
      <c r="BE4043" s="23">
        <f>SUM(BE4044,BE4047,BE4050)</f>
        <v>0</v>
      </c>
      <c r="BF4043" s="23">
        <f>SUM(BF4044,BF4047,BF4050)</f>
        <v>0</v>
      </c>
      <c r="BG4043" s="23">
        <f>SUM(BG4044,BG4047,BG4050)</f>
        <v>0</v>
      </c>
      <c r="BH4043" s="23">
        <f>SUM(BH4044,BH4047,BH4050)</f>
        <v>0</v>
      </c>
    </row>
    <row r="4044" spans="1:60" ht="16.5" hidden="1" thickTop="1" thickBot="1" x14ac:dyDescent="0.3">
      <c r="A4044" s="16" t="s">
        <v>1</v>
      </c>
      <c r="B4044" s="29" t="s">
        <v>43</v>
      </c>
      <c r="C4044" s="22">
        <f t="shared" si="4669"/>
        <v>0</v>
      </c>
      <c r="D4044" s="23">
        <f t="shared" si="4716"/>
        <v>0</v>
      </c>
      <c r="E4044" s="23">
        <f t="shared" ref="E4044:N4044" si="4725">SUM(E4045:E4046)</f>
        <v>0</v>
      </c>
      <c r="F4044" s="23">
        <f t="shared" si="4725"/>
        <v>0</v>
      </c>
      <c r="G4044" s="23">
        <f t="shared" si="4725"/>
        <v>0</v>
      </c>
      <c r="H4044" s="23">
        <f t="shared" si="4725"/>
        <v>0</v>
      </c>
      <c r="I4044" s="23">
        <f t="shared" si="4725"/>
        <v>0</v>
      </c>
      <c r="J4044" s="23">
        <f t="shared" si="4725"/>
        <v>0</v>
      </c>
      <c r="K4044" s="23">
        <f t="shared" si="4725"/>
        <v>0</v>
      </c>
      <c r="L4044" s="23">
        <f t="shared" si="4725"/>
        <v>0</v>
      </c>
      <c r="M4044" s="23">
        <f t="shared" si="4725"/>
        <v>0</v>
      </c>
      <c r="N4044" s="23">
        <f t="shared" si="4725"/>
        <v>0</v>
      </c>
      <c r="O4044" s="22">
        <f t="shared" si="4670"/>
        <v>0</v>
      </c>
      <c r="P4044" s="23">
        <f>SUM(P4045:P4046)</f>
        <v>0</v>
      </c>
      <c r="Q4044" s="23">
        <f>SUM(Q4045:Q4046)</f>
        <v>0</v>
      </c>
      <c r="R4044" s="23">
        <f>SUM(R4045:R4046)</f>
        <v>0</v>
      </c>
      <c r="S4044" s="23">
        <f>SUM(S4045:S4046)</f>
        <v>0</v>
      </c>
      <c r="T4044" s="23">
        <f t="shared" si="4675"/>
        <v>0</v>
      </c>
      <c r="U4044" s="23">
        <f t="shared" si="4717"/>
        <v>0</v>
      </c>
      <c r="V4044" s="23">
        <f t="shared" ref="V4044:AC4044" si="4726">SUM(V4045:V4046)</f>
        <v>0</v>
      </c>
      <c r="W4044" s="23">
        <f t="shared" si="4726"/>
        <v>0</v>
      </c>
      <c r="X4044" s="23">
        <f t="shared" si="4726"/>
        <v>0</v>
      </c>
      <c r="Y4044" s="23">
        <f t="shared" si="4726"/>
        <v>0</v>
      </c>
      <c r="Z4044" s="23">
        <f t="shared" si="4726"/>
        <v>0</v>
      </c>
      <c r="AA4044" s="23">
        <f t="shared" si="4726"/>
        <v>0</v>
      </c>
      <c r="AB4044" s="23">
        <f t="shared" si="4726"/>
        <v>0</v>
      </c>
      <c r="AC4044" s="23">
        <f t="shared" si="4726"/>
        <v>0</v>
      </c>
      <c r="AD4044" s="23">
        <f t="shared" si="4676"/>
        <v>0</v>
      </c>
      <c r="AE4044" s="23">
        <f t="shared" si="4718"/>
        <v>0</v>
      </c>
      <c r="AF4044" s="23">
        <f t="shared" ref="AF4044:AN4044" si="4727">SUM(AF4045:AF4046)</f>
        <v>0</v>
      </c>
      <c r="AG4044" s="23">
        <f t="shared" si="4727"/>
        <v>0</v>
      </c>
      <c r="AH4044" s="23">
        <f t="shared" si="4727"/>
        <v>0</v>
      </c>
      <c r="AI4044" s="23">
        <f t="shared" si="4727"/>
        <v>0</v>
      </c>
      <c r="AJ4044" s="23">
        <f t="shared" si="4727"/>
        <v>0</v>
      </c>
      <c r="AK4044" s="23">
        <f t="shared" si="4727"/>
        <v>0</v>
      </c>
      <c r="AL4044" s="23">
        <f t="shared" si="4727"/>
        <v>0</v>
      </c>
      <c r="AM4044" s="23">
        <f t="shared" si="4727"/>
        <v>0</v>
      </c>
      <c r="AN4044" s="23">
        <f t="shared" si="4727"/>
        <v>0</v>
      </c>
      <c r="AO4044" s="23">
        <f t="shared" si="4671"/>
        <v>0</v>
      </c>
      <c r="AP4044" s="23">
        <f>SUM(AP4045:AP4046)</f>
        <v>0</v>
      </c>
      <c r="AQ4044" s="23">
        <f>SUM(AQ4045:AQ4046)</f>
        <v>0</v>
      </c>
      <c r="AR4044" s="23">
        <f>SUM(AR4045:AR4046)</f>
        <v>0</v>
      </c>
      <c r="AS4044" s="23">
        <f>SUM(AS4045:AS4046)</f>
        <v>0</v>
      </c>
      <c r="AT4044" s="22">
        <f t="shared" si="4672"/>
        <v>0</v>
      </c>
      <c r="AU4044" s="23">
        <f>SUM(AU4045:AU4046)</f>
        <v>0</v>
      </c>
      <c r="AV4044" s="23">
        <f>SUM(AV4045:AV4046)</f>
        <v>0</v>
      </c>
      <c r="AW4044" s="23">
        <f>SUM(AW4045:AW4046)</f>
        <v>0</v>
      </c>
      <c r="AX4044" s="23">
        <f>SUM(AX4045:AX4046)</f>
        <v>0</v>
      </c>
      <c r="AY4044" s="22">
        <f t="shared" si="4673"/>
        <v>0</v>
      </c>
      <c r="AZ4044" s="23">
        <f>SUM(AZ4045:AZ4046)</f>
        <v>0</v>
      </c>
      <c r="BA4044" s="23">
        <f>SUM(BA4045:BA4046)</f>
        <v>0</v>
      </c>
      <c r="BB4044" s="23">
        <f>SUM(BB4045:BB4046)</f>
        <v>0</v>
      </c>
      <c r="BC4044" s="23">
        <f>SUM(BC4045:BC4046)</f>
        <v>0</v>
      </c>
      <c r="BD4044" s="22">
        <f t="shared" si="4674"/>
        <v>0</v>
      </c>
      <c r="BE4044" s="23">
        <f>SUM(BE4045:BE4046)</f>
        <v>0</v>
      </c>
      <c r="BF4044" s="23">
        <f>SUM(BF4045:BF4046)</f>
        <v>0</v>
      </c>
      <c r="BG4044" s="23">
        <f>SUM(BG4045:BG4046)</f>
        <v>0</v>
      </c>
      <c r="BH4044" s="23">
        <f>SUM(BH4045:BH4046)</f>
        <v>0</v>
      </c>
    </row>
    <row r="4045" spans="1:60" ht="16.5" hidden="1" thickTop="1" thickBot="1" x14ac:dyDescent="0.3">
      <c r="A4045" s="16" t="s">
        <v>1</v>
      </c>
      <c r="B4045" s="30" t="s">
        <v>44</v>
      </c>
      <c r="C4045" s="22">
        <f t="shared" si="4669"/>
        <v>0</v>
      </c>
      <c r="D4045" s="23">
        <f t="shared" si="4716"/>
        <v>0</v>
      </c>
      <c r="E4045" s="23">
        <v>0</v>
      </c>
      <c r="F4045" s="23">
        <v>0</v>
      </c>
      <c r="G4045" s="23">
        <v>0</v>
      </c>
      <c r="H4045" s="23">
        <v>0</v>
      </c>
      <c r="I4045" s="23">
        <v>0</v>
      </c>
      <c r="J4045" s="23">
        <v>0</v>
      </c>
      <c r="K4045" s="23">
        <v>0</v>
      </c>
      <c r="L4045" s="23">
        <v>0</v>
      </c>
      <c r="M4045" s="23">
        <v>0</v>
      </c>
      <c r="N4045" s="23">
        <v>0</v>
      </c>
      <c r="O4045" s="22">
        <f t="shared" si="4670"/>
        <v>0</v>
      </c>
      <c r="P4045" s="23">
        <v>0</v>
      </c>
      <c r="Q4045" s="23">
        <v>0</v>
      </c>
      <c r="R4045" s="23">
        <v>0</v>
      </c>
      <c r="S4045" s="23">
        <v>0</v>
      </c>
      <c r="T4045" s="23">
        <f t="shared" si="4675"/>
        <v>0</v>
      </c>
      <c r="U4045" s="23">
        <f t="shared" si="4717"/>
        <v>0</v>
      </c>
      <c r="V4045" s="23">
        <v>0</v>
      </c>
      <c r="W4045" s="23">
        <v>0</v>
      </c>
      <c r="X4045" s="23">
        <v>0</v>
      </c>
      <c r="Y4045" s="23">
        <v>0</v>
      </c>
      <c r="Z4045" s="23">
        <v>0</v>
      </c>
      <c r="AA4045" s="23">
        <v>0</v>
      </c>
      <c r="AB4045" s="23">
        <v>0</v>
      </c>
      <c r="AC4045" s="23">
        <v>0</v>
      </c>
      <c r="AD4045" s="23">
        <f t="shared" si="4676"/>
        <v>0</v>
      </c>
      <c r="AE4045" s="23">
        <f t="shared" si="4718"/>
        <v>0</v>
      </c>
      <c r="AF4045" s="23">
        <v>0</v>
      </c>
      <c r="AG4045" s="23">
        <v>0</v>
      </c>
      <c r="AH4045" s="23">
        <v>0</v>
      </c>
      <c r="AI4045" s="23">
        <v>0</v>
      </c>
      <c r="AJ4045" s="23">
        <v>0</v>
      </c>
      <c r="AK4045" s="23">
        <v>0</v>
      </c>
      <c r="AL4045" s="23">
        <v>0</v>
      </c>
      <c r="AM4045" s="23">
        <v>0</v>
      </c>
      <c r="AN4045" s="23">
        <v>0</v>
      </c>
      <c r="AO4045" s="23">
        <f t="shared" si="4671"/>
        <v>0</v>
      </c>
      <c r="AP4045" s="23">
        <v>0</v>
      </c>
      <c r="AQ4045" s="23">
        <v>0</v>
      </c>
      <c r="AR4045" s="23">
        <v>0</v>
      </c>
      <c r="AS4045" s="23">
        <v>0</v>
      </c>
      <c r="AT4045" s="22">
        <f t="shared" si="4672"/>
        <v>0</v>
      </c>
      <c r="AU4045" s="23">
        <v>0</v>
      </c>
      <c r="AV4045" s="23">
        <v>0</v>
      </c>
      <c r="AW4045" s="23">
        <v>0</v>
      </c>
      <c r="AX4045" s="23">
        <v>0</v>
      </c>
      <c r="AY4045" s="22">
        <f t="shared" si="4673"/>
        <v>0</v>
      </c>
      <c r="AZ4045" s="23">
        <v>0</v>
      </c>
      <c r="BA4045" s="23">
        <v>0</v>
      </c>
      <c r="BB4045" s="23">
        <v>0</v>
      </c>
      <c r="BC4045" s="23">
        <v>0</v>
      </c>
      <c r="BD4045" s="22">
        <f t="shared" si="4674"/>
        <v>0</v>
      </c>
      <c r="BE4045" s="23">
        <v>0</v>
      </c>
      <c r="BF4045" s="23">
        <v>0</v>
      </c>
      <c r="BG4045" s="23">
        <v>0</v>
      </c>
      <c r="BH4045" s="23">
        <v>0</v>
      </c>
    </row>
    <row r="4046" spans="1:60" ht="16.5" hidden="1" thickTop="1" thickBot="1" x14ac:dyDescent="0.3">
      <c r="A4046" s="16" t="s">
        <v>1</v>
      </c>
      <c r="B4046" s="30" t="s">
        <v>45</v>
      </c>
      <c r="C4046" s="22">
        <f t="shared" si="4669"/>
        <v>0</v>
      </c>
      <c r="D4046" s="23">
        <f t="shared" si="4716"/>
        <v>0</v>
      </c>
      <c r="E4046" s="23">
        <v>0</v>
      </c>
      <c r="F4046" s="23">
        <v>0</v>
      </c>
      <c r="G4046" s="23">
        <v>0</v>
      </c>
      <c r="H4046" s="23">
        <v>0</v>
      </c>
      <c r="I4046" s="23">
        <v>0</v>
      </c>
      <c r="J4046" s="23">
        <v>0</v>
      </c>
      <c r="K4046" s="23">
        <v>0</v>
      </c>
      <c r="L4046" s="23">
        <v>0</v>
      </c>
      <c r="M4046" s="23">
        <v>0</v>
      </c>
      <c r="N4046" s="23">
        <v>0</v>
      </c>
      <c r="O4046" s="22">
        <f t="shared" si="4670"/>
        <v>0</v>
      </c>
      <c r="P4046" s="23">
        <v>0</v>
      </c>
      <c r="Q4046" s="23">
        <v>0</v>
      </c>
      <c r="R4046" s="23">
        <v>0</v>
      </c>
      <c r="S4046" s="23">
        <v>0</v>
      </c>
      <c r="T4046" s="23">
        <f t="shared" si="4675"/>
        <v>0</v>
      </c>
      <c r="U4046" s="23">
        <f t="shared" si="4717"/>
        <v>0</v>
      </c>
      <c r="V4046" s="23">
        <v>0</v>
      </c>
      <c r="W4046" s="23">
        <v>0</v>
      </c>
      <c r="X4046" s="23">
        <v>0</v>
      </c>
      <c r="Y4046" s="23">
        <v>0</v>
      </c>
      <c r="Z4046" s="23">
        <v>0</v>
      </c>
      <c r="AA4046" s="23">
        <v>0</v>
      </c>
      <c r="AB4046" s="23">
        <v>0</v>
      </c>
      <c r="AC4046" s="23">
        <v>0</v>
      </c>
      <c r="AD4046" s="23">
        <f t="shared" si="4676"/>
        <v>0</v>
      </c>
      <c r="AE4046" s="23">
        <f t="shared" si="4718"/>
        <v>0</v>
      </c>
      <c r="AF4046" s="23">
        <v>0</v>
      </c>
      <c r="AG4046" s="23">
        <v>0</v>
      </c>
      <c r="AH4046" s="23">
        <v>0</v>
      </c>
      <c r="AI4046" s="23">
        <v>0</v>
      </c>
      <c r="AJ4046" s="23">
        <v>0</v>
      </c>
      <c r="AK4046" s="23">
        <v>0</v>
      </c>
      <c r="AL4046" s="23">
        <v>0</v>
      </c>
      <c r="AM4046" s="23">
        <v>0</v>
      </c>
      <c r="AN4046" s="23">
        <v>0</v>
      </c>
      <c r="AO4046" s="23">
        <f t="shared" si="4671"/>
        <v>0</v>
      </c>
      <c r="AP4046" s="23">
        <v>0</v>
      </c>
      <c r="AQ4046" s="23">
        <v>0</v>
      </c>
      <c r="AR4046" s="23">
        <v>0</v>
      </c>
      <c r="AS4046" s="23">
        <v>0</v>
      </c>
      <c r="AT4046" s="22">
        <f t="shared" si="4672"/>
        <v>0</v>
      </c>
      <c r="AU4046" s="23">
        <v>0</v>
      </c>
      <c r="AV4046" s="23">
        <v>0</v>
      </c>
      <c r="AW4046" s="23">
        <v>0</v>
      </c>
      <c r="AX4046" s="23">
        <v>0</v>
      </c>
      <c r="AY4046" s="22">
        <f t="shared" si="4673"/>
        <v>0</v>
      </c>
      <c r="AZ4046" s="23">
        <v>0</v>
      </c>
      <c r="BA4046" s="23">
        <v>0</v>
      </c>
      <c r="BB4046" s="23">
        <v>0</v>
      </c>
      <c r="BC4046" s="23">
        <v>0</v>
      </c>
      <c r="BD4046" s="22">
        <f t="shared" si="4674"/>
        <v>0</v>
      </c>
      <c r="BE4046" s="23">
        <v>0</v>
      </c>
      <c r="BF4046" s="23">
        <v>0</v>
      </c>
      <c r="BG4046" s="23">
        <v>0</v>
      </c>
      <c r="BH4046" s="23">
        <v>0</v>
      </c>
    </row>
    <row r="4047" spans="1:60" ht="16.5" hidden="1" thickTop="1" thickBot="1" x14ac:dyDescent="0.3">
      <c r="A4047" s="16" t="s">
        <v>1</v>
      </c>
      <c r="B4047" s="29" t="s">
        <v>46</v>
      </c>
      <c r="C4047" s="22">
        <f t="shared" si="4669"/>
        <v>0</v>
      </c>
      <c r="D4047" s="23">
        <f t="shared" si="4716"/>
        <v>0</v>
      </c>
      <c r="E4047" s="23">
        <f t="shared" ref="E4047:N4047" si="4728">SUM(E4048:E4049)</f>
        <v>0</v>
      </c>
      <c r="F4047" s="23">
        <f t="shared" si="4728"/>
        <v>0</v>
      </c>
      <c r="G4047" s="23">
        <f t="shared" si="4728"/>
        <v>0</v>
      </c>
      <c r="H4047" s="23">
        <f t="shared" si="4728"/>
        <v>0</v>
      </c>
      <c r="I4047" s="23">
        <f t="shared" si="4728"/>
        <v>0</v>
      </c>
      <c r="J4047" s="23">
        <f t="shared" si="4728"/>
        <v>0</v>
      </c>
      <c r="K4047" s="23">
        <f t="shared" si="4728"/>
        <v>0</v>
      </c>
      <c r="L4047" s="23">
        <f t="shared" si="4728"/>
        <v>0</v>
      </c>
      <c r="M4047" s="23">
        <f t="shared" si="4728"/>
        <v>0</v>
      </c>
      <c r="N4047" s="23">
        <f t="shared" si="4728"/>
        <v>0</v>
      </c>
      <c r="O4047" s="22">
        <f t="shared" si="4670"/>
        <v>0</v>
      </c>
      <c r="P4047" s="23">
        <f>SUM(P4048:P4049)</f>
        <v>0</v>
      </c>
      <c r="Q4047" s="23">
        <f>SUM(Q4048:Q4049)</f>
        <v>0</v>
      </c>
      <c r="R4047" s="23">
        <f>SUM(R4048:R4049)</f>
        <v>0</v>
      </c>
      <c r="S4047" s="23">
        <f>SUM(S4048:S4049)</f>
        <v>0</v>
      </c>
      <c r="T4047" s="23">
        <f t="shared" si="4675"/>
        <v>0</v>
      </c>
      <c r="U4047" s="23">
        <f t="shared" si="4717"/>
        <v>0</v>
      </c>
      <c r="V4047" s="23">
        <f t="shared" ref="V4047:AC4047" si="4729">SUM(V4048:V4049)</f>
        <v>0</v>
      </c>
      <c r="W4047" s="23">
        <f t="shared" si="4729"/>
        <v>0</v>
      </c>
      <c r="X4047" s="23">
        <f t="shared" si="4729"/>
        <v>0</v>
      </c>
      <c r="Y4047" s="23">
        <f t="shared" si="4729"/>
        <v>0</v>
      </c>
      <c r="Z4047" s="23">
        <f t="shared" si="4729"/>
        <v>0</v>
      </c>
      <c r="AA4047" s="23">
        <f t="shared" si="4729"/>
        <v>0</v>
      </c>
      <c r="AB4047" s="23">
        <f t="shared" si="4729"/>
        <v>0</v>
      </c>
      <c r="AC4047" s="23">
        <f t="shared" si="4729"/>
        <v>0</v>
      </c>
      <c r="AD4047" s="23">
        <f t="shared" si="4676"/>
        <v>0</v>
      </c>
      <c r="AE4047" s="23">
        <f t="shared" si="4718"/>
        <v>0</v>
      </c>
      <c r="AF4047" s="23">
        <f t="shared" ref="AF4047:AN4047" si="4730">SUM(AF4048:AF4049)</f>
        <v>0</v>
      </c>
      <c r="AG4047" s="23">
        <f t="shared" si="4730"/>
        <v>0</v>
      </c>
      <c r="AH4047" s="23">
        <f t="shared" si="4730"/>
        <v>0</v>
      </c>
      <c r="AI4047" s="23">
        <f t="shared" si="4730"/>
        <v>0</v>
      </c>
      <c r="AJ4047" s="23">
        <f t="shared" si="4730"/>
        <v>0</v>
      </c>
      <c r="AK4047" s="23">
        <f t="shared" si="4730"/>
        <v>0</v>
      </c>
      <c r="AL4047" s="23">
        <f t="shared" si="4730"/>
        <v>0</v>
      </c>
      <c r="AM4047" s="23">
        <f t="shared" si="4730"/>
        <v>0</v>
      </c>
      <c r="AN4047" s="23">
        <f t="shared" si="4730"/>
        <v>0</v>
      </c>
      <c r="AO4047" s="23">
        <f t="shared" si="4671"/>
        <v>0</v>
      </c>
      <c r="AP4047" s="23">
        <f>SUM(AP4048:AP4049)</f>
        <v>0</v>
      </c>
      <c r="AQ4047" s="23">
        <f>SUM(AQ4048:AQ4049)</f>
        <v>0</v>
      </c>
      <c r="AR4047" s="23">
        <f>SUM(AR4048:AR4049)</f>
        <v>0</v>
      </c>
      <c r="AS4047" s="23">
        <f>SUM(AS4048:AS4049)</f>
        <v>0</v>
      </c>
      <c r="AT4047" s="22">
        <f t="shared" si="4672"/>
        <v>0</v>
      </c>
      <c r="AU4047" s="23">
        <f>SUM(AU4048:AU4049)</f>
        <v>0</v>
      </c>
      <c r="AV4047" s="23">
        <f>SUM(AV4048:AV4049)</f>
        <v>0</v>
      </c>
      <c r="AW4047" s="23">
        <f>SUM(AW4048:AW4049)</f>
        <v>0</v>
      </c>
      <c r="AX4047" s="23">
        <f>SUM(AX4048:AX4049)</f>
        <v>0</v>
      </c>
      <c r="AY4047" s="22">
        <f t="shared" si="4673"/>
        <v>0</v>
      </c>
      <c r="AZ4047" s="23">
        <f>SUM(AZ4048:AZ4049)</f>
        <v>0</v>
      </c>
      <c r="BA4047" s="23">
        <f>SUM(BA4048:BA4049)</f>
        <v>0</v>
      </c>
      <c r="BB4047" s="23">
        <f>SUM(BB4048:BB4049)</f>
        <v>0</v>
      </c>
      <c r="BC4047" s="23">
        <f>SUM(BC4048:BC4049)</f>
        <v>0</v>
      </c>
      <c r="BD4047" s="22">
        <f t="shared" si="4674"/>
        <v>0</v>
      </c>
      <c r="BE4047" s="23">
        <f>SUM(BE4048:BE4049)</f>
        <v>0</v>
      </c>
      <c r="BF4047" s="23">
        <f>SUM(BF4048:BF4049)</f>
        <v>0</v>
      </c>
      <c r="BG4047" s="23">
        <f>SUM(BG4048:BG4049)</f>
        <v>0</v>
      </c>
      <c r="BH4047" s="23">
        <f>SUM(BH4048:BH4049)</f>
        <v>0</v>
      </c>
    </row>
    <row r="4048" spans="1:60" ht="16.5" hidden="1" thickTop="1" thickBot="1" x14ac:dyDescent="0.3">
      <c r="A4048" s="16" t="s">
        <v>1</v>
      </c>
      <c r="B4048" s="30" t="s">
        <v>44</v>
      </c>
      <c r="C4048" s="22">
        <f t="shared" si="4669"/>
        <v>0</v>
      </c>
      <c r="D4048" s="23">
        <f t="shared" si="4716"/>
        <v>0</v>
      </c>
      <c r="E4048" s="23">
        <v>0</v>
      </c>
      <c r="F4048" s="23">
        <v>0</v>
      </c>
      <c r="G4048" s="23">
        <v>0</v>
      </c>
      <c r="H4048" s="23">
        <v>0</v>
      </c>
      <c r="I4048" s="23">
        <v>0</v>
      </c>
      <c r="J4048" s="23">
        <v>0</v>
      </c>
      <c r="K4048" s="23">
        <v>0</v>
      </c>
      <c r="L4048" s="23">
        <v>0</v>
      </c>
      <c r="M4048" s="23">
        <v>0</v>
      </c>
      <c r="N4048" s="23">
        <v>0</v>
      </c>
      <c r="O4048" s="22">
        <f t="shared" si="4670"/>
        <v>0</v>
      </c>
      <c r="P4048" s="23">
        <v>0</v>
      </c>
      <c r="Q4048" s="23">
        <v>0</v>
      </c>
      <c r="R4048" s="23">
        <v>0</v>
      </c>
      <c r="S4048" s="23">
        <v>0</v>
      </c>
      <c r="T4048" s="23">
        <f t="shared" si="4675"/>
        <v>0</v>
      </c>
      <c r="U4048" s="23">
        <f t="shared" si="4717"/>
        <v>0</v>
      </c>
      <c r="V4048" s="23">
        <v>0</v>
      </c>
      <c r="W4048" s="23">
        <v>0</v>
      </c>
      <c r="X4048" s="23">
        <v>0</v>
      </c>
      <c r="Y4048" s="23">
        <v>0</v>
      </c>
      <c r="Z4048" s="23">
        <v>0</v>
      </c>
      <c r="AA4048" s="23">
        <v>0</v>
      </c>
      <c r="AB4048" s="23">
        <v>0</v>
      </c>
      <c r="AC4048" s="23">
        <v>0</v>
      </c>
      <c r="AD4048" s="23">
        <f t="shared" si="4676"/>
        <v>0</v>
      </c>
      <c r="AE4048" s="23">
        <f t="shared" si="4718"/>
        <v>0</v>
      </c>
      <c r="AF4048" s="23">
        <v>0</v>
      </c>
      <c r="AG4048" s="23">
        <v>0</v>
      </c>
      <c r="AH4048" s="23">
        <v>0</v>
      </c>
      <c r="AI4048" s="23">
        <v>0</v>
      </c>
      <c r="AJ4048" s="23">
        <v>0</v>
      </c>
      <c r="AK4048" s="23">
        <v>0</v>
      </c>
      <c r="AL4048" s="23">
        <v>0</v>
      </c>
      <c r="AM4048" s="23">
        <v>0</v>
      </c>
      <c r="AN4048" s="23">
        <v>0</v>
      </c>
      <c r="AO4048" s="23">
        <f t="shared" si="4671"/>
        <v>0</v>
      </c>
      <c r="AP4048" s="23">
        <v>0</v>
      </c>
      <c r="AQ4048" s="23">
        <v>0</v>
      </c>
      <c r="AR4048" s="23">
        <v>0</v>
      </c>
      <c r="AS4048" s="23">
        <v>0</v>
      </c>
      <c r="AT4048" s="22">
        <f t="shared" si="4672"/>
        <v>0</v>
      </c>
      <c r="AU4048" s="23">
        <v>0</v>
      </c>
      <c r="AV4048" s="23">
        <v>0</v>
      </c>
      <c r="AW4048" s="23">
        <v>0</v>
      </c>
      <c r="AX4048" s="23">
        <v>0</v>
      </c>
      <c r="AY4048" s="22">
        <f t="shared" si="4673"/>
        <v>0</v>
      </c>
      <c r="AZ4048" s="23">
        <v>0</v>
      </c>
      <c r="BA4048" s="23">
        <v>0</v>
      </c>
      <c r="BB4048" s="23">
        <v>0</v>
      </c>
      <c r="BC4048" s="23">
        <v>0</v>
      </c>
      <c r="BD4048" s="22">
        <f t="shared" si="4674"/>
        <v>0</v>
      </c>
      <c r="BE4048" s="23">
        <v>0</v>
      </c>
      <c r="BF4048" s="23">
        <v>0</v>
      </c>
      <c r="BG4048" s="23">
        <v>0</v>
      </c>
      <c r="BH4048" s="23">
        <v>0</v>
      </c>
    </row>
    <row r="4049" spans="1:60" ht="16.5" hidden="1" thickTop="1" thickBot="1" x14ac:dyDescent="0.3">
      <c r="A4049" s="16" t="s">
        <v>1</v>
      </c>
      <c r="B4049" s="30" t="s">
        <v>45</v>
      </c>
      <c r="C4049" s="22">
        <f t="shared" si="4669"/>
        <v>0</v>
      </c>
      <c r="D4049" s="23">
        <f t="shared" si="4716"/>
        <v>0</v>
      </c>
      <c r="E4049" s="23">
        <v>0</v>
      </c>
      <c r="F4049" s="23">
        <v>0</v>
      </c>
      <c r="G4049" s="23">
        <v>0</v>
      </c>
      <c r="H4049" s="23">
        <v>0</v>
      </c>
      <c r="I4049" s="23">
        <v>0</v>
      </c>
      <c r="J4049" s="23">
        <v>0</v>
      </c>
      <c r="K4049" s="23">
        <v>0</v>
      </c>
      <c r="L4049" s="23">
        <v>0</v>
      </c>
      <c r="M4049" s="23">
        <v>0</v>
      </c>
      <c r="N4049" s="23">
        <v>0</v>
      </c>
      <c r="O4049" s="22">
        <f t="shared" si="4670"/>
        <v>0</v>
      </c>
      <c r="P4049" s="23">
        <v>0</v>
      </c>
      <c r="Q4049" s="23">
        <v>0</v>
      </c>
      <c r="R4049" s="23">
        <v>0</v>
      </c>
      <c r="S4049" s="23">
        <v>0</v>
      </c>
      <c r="T4049" s="23">
        <f t="shared" si="4675"/>
        <v>0</v>
      </c>
      <c r="U4049" s="23">
        <f t="shared" si="4717"/>
        <v>0</v>
      </c>
      <c r="V4049" s="23">
        <v>0</v>
      </c>
      <c r="W4049" s="23">
        <v>0</v>
      </c>
      <c r="X4049" s="23">
        <v>0</v>
      </c>
      <c r="Y4049" s="23">
        <v>0</v>
      </c>
      <c r="Z4049" s="23">
        <v>0</v>
      </c>
      <c r="AA4049" s="23">
        <v>0</v>
      </c>
      <c r="AB4049" s="23">
        <v>0</v>
      </c>
      <c r="AC4049" s="23">
        <v>0</v>
      </c>
      <c r="AD4049" s="23">
        <f t="shared" si="4676"/>
        <v>0</v>
      </c>
      <c r="AE4049" s="23">
        <f t="shared" si="4718"/>
        <v>0</v>
      </c>
      <c r="AF4049" s="23">
        <v>0</v>
      </c>
      <c r="AG4049" s="23">
        <v>0</v>
      </c>
      <c r="AH4049" s="23">
        <v>0</v>
      </c>
      <c r="AI4049" s="23">
        <v>0</v>
      </c>
      <c r="AJ4049" s="23">
        <v>0</v>
      </c>
      <c r="AK4049" s="23">
        <v>0</v>
      </c>
      <c r="AL4049" s="23">
        <v>0</v>
      </c>
      <c r="AM4049" s="23">
        <v>0</v>
      </c>
      <c r="AN4049" s="23">
        <v>0</v>
      </c>
      <c r="AO4049" s="23">
        <f t="shared" si="4671"/>
        <v>0</v>
      </c>
      <c r="AP4049" s="23">
        <v>0</v>
      </c>
      <c r="AQ4049" s="23">
        <v>0</v>
      </c>
      <c r="AR4049" s="23">
        <v>0</v>
      </c>
      <c r="AS4049" s="23">
        <v>0</v>
      </c>
      <c r="AT4049" s="22">
        <f t="shared" si="4672"/>
        <v>0</v>
      </c>
      <c r="AU4049" s="23">
        <v>0</v>
      </c>
      <c r="AV4049" s="23">
        <v>0</v>
      </c>
      <c r="AW4049" s="23">
        <v>0</v>
      </c>
      <c r="AX4049" s="23">
        <v>0</v>
      </c>
      <c r="AY4049" s="22">
        <f t="shared" si="4673"/>
        <v>0</v>
      </c>
      <c r="AZ4049" s="23">
        <v>0</v>
      </c>
      <c r="BA4049" s="23">
        <v>0</v>
      </c>
      <c r="BB4049" s="23">
        <v>0</v>
      </c>
      <c r="BC4049" s="23">
        <v>0</v>
      </c>
      <c r="BD4049" s="22">
        <f t="shared" si="4674"/>
        <v>0</v>
      </c>
      <c r="BE4049" s="23">
        <v>0</v>
      </c>
      <c r="BF4049" s="23">
        <v>0</v>
      </c>
      <c r="BG4049" s="23">
        <v>0</v>
      </c>
      <c r="BH4049" s="23">
        <v>0</v>
      </c>
    </row>
    <row r="4050" spans="1:60" ht="16.5" hidden="1" thickTop="1" thickBot="1" x14ac:dyDescent="0.3">
      <c r="A4050" s="16" t="s">
        <v>1</v>
      </c>
      <c r="B4050" s="29" t="s">
        <v>47</v>
      </c>
      <c r="C4050" s="22">
        <f t="shared" si="4669"/>
        <v>0</v>
      </c>
      <c r="D4050" s="23">
        <f t="shared" si="4716"/>
        <v>0</v>
      </c>
      <c r="E4050" s="23">
        <f t="shared" ref="E4050:N4050" si="4731">SUM(E4051,E4067)</f>
        <v>0</v>
      </c>
      <c r="F4050" s="23">
        <f t="shared" si="4731"/>
        <v>0</v>
      </c>
      <c r="G4050" s="23">
        <f t="shared" si="4731"/>
        <v>0</v>
      </c>
      <c r="H4050" s="23">
        <f t="shared" si="4731"/>
        <v>0</v>
      </c>
      <c r="I4050" s="23">
        <f t="shared" si="4731"/>
        <v>0</v>
      </c>
      <c r="J4050" s="23">
        <f t="shared" si="4731"/>
        <v>0</v>
      </c>
      <c r="K4050" s="23">
        <f t="shared" si="4731"/>
        <v>0</v>
      </c>
      <c r="L4050" s="23">
        <f t="shared" si="4731"/>
        <v>0</v>
      </c>
      <c r="M4050" s="23">
        <f t="shared" si="4731"/>
        <v>0</v>
      </c>
      <c r="N4050" s="23">
        <f t="shared" si="4731"/>
        <v>0</v>
      </c>
      <c r="O4050" s="22">
        <f t="shared" si="4670"/>
        <v>0</v>
      </c>
      <c r="P4050" s="23">
        <f>SUM(P4051,P4067)</f>
        <v>0</v>
      </c>
      <c r="Q4050" s="23">
        <f>SUM(Q4051,Q4067)</f>
        <v>0</v>
      </c>
      <c r="R4050" s="23">
        <f>SUM(R4051,R4067)</f>
        <v>0</v>
      </c>
      <c r="S4050" s="23">
        <f>SUM(S4051,S4067)</f>
        <v>0</v>
      </c>
      <c r="T4050" s="23">
        <f t="shared" si="4675"/>
        <v>0</v>
      </c>
      <c r="U4050" s="23">
        <f t="shared" si="4717"/>
        <v>0</v>
      </c>
      <c r="V4050" s="23">
        <f t="shared" ref="V4050:AC4050" si="4732">SUM(V4051,V4067)</f>
        <v>0</v>
      </c>
      <c r="W4050" s="23">
        <f t="shared" si="4732"/>
        <v>0</v>
      </c>
      <c r="X4050" s="23">
        <f t="shared" si="4732"/>
        <v>0</v>
      </c>
      <c r="Y4050" s="23">
        <f t="shared" si="4732"/>
        <v>0</v>
      </c>
      <c r="Z4050" s="23">
        <f t="shared" si="4732"/>
        <v>0</v>
      </c>
      <c r="AA4050" s="23">
        <f t="shared" si="4732"/>
        <v>0</v>
      </c>
      <c r="AB4050" s="23">
        <f t="shared" si="4732"/>
        <v>0</v>
      </c>
      <c r="AC4050" s="23">
        <f t="shared" si="4732"/>
        <v>0</v>
      </c>
      <c r="AD4050" s="23">
        <f t="shared" si="4676"/>
        <v>0</v>
      </c>
      <c r="AE4050" s="23">
        <f t="shared" si="4718"/>
        <v>0</v>
      </c>
      <c r="AF4050" s="23">
        <f t="shared" ref="AF4050:AN4050" si="4733">SUM(AF4051,AF4067)</f>
        <v>0</v>
      </c>
      <c r="AG4050" s="23">
        <f t="shared" si="4733"/>
        <v>0</v>
      </c>
      <c r="AH4050" s="23">
        <f t="shared" si="4733"/>
        <v>0</v>
      </c>
      <c r="AI4050" s="23">
        <f t="shared" si="4733"/>
        <v>0</v>
      </c>
      <c r="AJ4050" s="23">
        <f t="shared" si="4733"/>
        <v>0</v>
      </c>
      <c r="AK4050" s="23">
        <f t="shared" si="4733"/>
        <v>0</v>
      </c>
      <c r="AL4050" s="23">
        <f t="shared" si="4733"/>
        <v>0</v>
      </c>
      <c r="AM4050" s="23">
        <f t="shared" si="4733"/>
        <v>0</v>
      </c>
      <c r="AN4050" s="23">
        <f t="shared" si="4733"/>
        <v>0</v>
      </c>
      <c r="AO4050" s="23">
        <f t="shared" si="4671"/>
        <v>0</v>
      </c>
      <c r="AP4050" s="23">
        <f>SUM(AP4051,AP4067)</f>
        <v>0</v>
      </c>
      <c r="AQ4050" s="23">
        <f>SUM(AQ4051,AQ4067)</f>
        <v>0</v>
      </c>
      <c r="AR4050" s="23">
        <f>SUM(AR4051,AR4067)</f>
        <v>0</v>
      </c>
      <c r="AS4050" s="23">
        <f>SUM(AS4051,AS4067)</f>
        <v>0</v>
      </c>
      <c r="AT4050" s="22">
        <f t="shared" si="4672"/>
        <v>0</v>
      </c>
      <c r="AU4050" s="23">
        <f>SUM(AU4051,AU4067)</f>
        <v>0</v>
      </c>
      <c r="AV4050" s="23">
        <f>SUM(AV4051,AV4067)</f>
        <v>0</v>
      </c>
      <c r="AW4050" s="23">
        <f>SUM(AW4051,AW4067)</f>
        <v>0</v>
      </c>
      <c r="AX4050" s="23">
        <f>SUM(AX4051,AX4067)</f>
        <v>0</v>
      </c>
      <c r="AY4050" s="22">
        <f t="shared" si="4673"/>
        <v>0</v>
      </c>
      <c r="AZ4050" s="23">
        <f>SUM(AZ4051,AZ4067)</f>
        <v>0</v>
      </c>
      <c r="BA4050" s="23">
        <f>SUM(BA4051,BA4067)</f>
        <v>0</v>
      </c>
      <c r="BB4050" s="23">
        <f>SUM(BB4051,BB4067)</f>
        <v>0</v>
      </c>
      <c r="BC4050" s="23">
        <f>SUM(BC4051,BC4067)</f>
        <v>0</v>
      </c>
      <c r="BD4050" s="22">
        <f t="shared" si="4674"/>
        <v>0</v>
      </c>
      <c r="BE4050" s="23">
        <f>SUM(BE4051,BE4067)</f>
        <v>0</v>
      </c>
      <c r="BF4050" s="23">
        <f>SUM(BF4051,BF4067)</f>
        <v>0</v>
      </c>
      <c r="BG4050" s="23">
        <f>SUM(BG4051,BG4067)</f>
        <v>0</v>
      </c>
      <c r="BH4050" s="23">
        <f>SUM(BH4051,BH4067)</f>
        <v>0</v>
      </c>
    </row>
    <row r="4051" spans="1:60" ht="16.5" hidden="1" thickTop="1" thickBot="1" x14ac:dyDescent="0.3">
      <c r="A4051" s="16" t="s">
        <v>1</v>
      </c>
      <c r="B4051" s="30" t="s">
        <v>44</v>
      </c>
      <c r="C4051" s="22">
        <f t="shared" si="4669"/>
        <v>0</v>
      </c>
      <c r="D4051" s="23">
        <f t="shared" si="4716"/>
        <v>0</v>
      </c>
      <c r="E4051" s="23">
        <f t="shared" ref="E4051:N4051" si="4734">SUM(E4052,E4055,E4060)</f>
        <v>0</v>
      </c>
      <c r="F4051" s="23">
        <f t="shared" si="4734"/>
        <v>0</v>
      </c>
      <c r="G4051" s="23">
        <f t="shared" si="4734"/>
        <v>0</v>
      </c>
      <c r="H4051" s="23">
        <f t="shared" si="4734"/>
        <v>0</v>
      </c>
      <c r="I4051" s="23">
        <f t="shared" si="4734"/>
        <v>0</v>
      </c>
      <c r="J4051" s="23">
        <f t="shared" si="4734"/>
        <v>0</v>
      </c>
      <c r="K4051" s="23">
        <f t="shared" si="4734"/>
        <v>0</v>
      </c>
      <c r="L4051" s="23">
        <f t="shared" si="4734"/>
        <v>0</v>
      </c>
      <c r="M4051" s="23">
        <f t="shared" si="4734"/>
        <v>0</v>
      </c>
      <c r="N4051" s="23">
        <f t="shared" si="4734"/>
        <v>0</v>
      </c>
      <c r="O4051" s="22">
        <f t="shared" si="4670"/>
        <v>0</v>
      </c>
      <c r="P4051" s="23">
        <f>SUM(P4052,P4055,P4060)</f>
        <v>0</v>
      </c>
      <c r="Q4051" s="23">
        <f>SUM(Q4052,Q4055,Q4060)</f>
        <v>0</v>
      </c>
      <c r="R4051" s="23">
        <f>SUM(R4052,R4055,R4060)</f>
        <v>0</v>
      </c>
      <c r="S4051" s="23">
        <f>SUM(S4052,S4055,S4060)</f>
        <v>0</v>
      </c>
      <c r="T4051" s="23">
        <f t="shared" si="4675"/>
        <v>0</v>
      </c>
      <c r="U4051" s="23">
        <f t="shared" si="4717"/>
        <v>0</v>
      </c>
      <c r="V4051" s="23">
        <f t="shared" ref="V4051:AC4051" si="4735">SUM(V4052,V4055,V4060)</f>
        <v>0</v>
      </c>
      <c r="W4051" s="23">
        <f t="shared" si="4735"/>
        <v>0</v>
      </c>
      <c r="X4051" s="23">
        <f t="shared" si="4735"/>
        <v>0</v>
      </c>
      <c r="Y4051" s="23">
        <f t="shared" si="4735"/>
        <v>0</v>
      </c>
      <c r="Z4051" s="23">
        <f t="shared" si="4735"/>
        <v>0</v>
      </c>
      <c r="AA4051" s="23">
        <f t="shared" si="4735"/>
        <v>0</v>
      </c>
      <c r="AB4051" s="23">
        <f t="shared" si="4735"/>
        <v>0</v>
      </c>
      <c r="AC4051" s="23">
        <f t="shared" si="4735"/>
        <v>0</v>
      </c>
      <c r="AD4051" s="23">
        <f t="shared" si="4676"/>
        <v>0</v>
      </c>
      <c r="AE4051" s="23">
        <f t="shared" si="4718"/>
        <v>0</v>
      </c>
      <c r="AF4051" s="23">
        <f t="shared" ref="AF4051:AN4051" si="4736">SUM(AF4052,AF4055,AF4060)</f>
        <v>0</v>
      </c>
      <c r="AG4051" s="23">
        <f t="shared" si="4736"/>
        <v>0</v>
      </c>
      <c r="AH4051" s="23">
        <f t="shared" si="4736"/>
        <v>0</v>
      </c>
      <c r="AI4051" s="23">
        <f t="shared" si="4736"/>
        <v>0</v>
      </c>
      <c r="AJ4051" s="23">
        <f t="shared" si="4736"/>
        <v>0</v>
      </c>
      <c r="AK4051" s="23">
        <f t="shared" si="4736"/>
        <v>0</v>
      </c>
      <c r="AL4051" s="23">
        <f t="shared" si="4736"/>
        <v>0</v>
      </c>
      <c r="AM4051" s="23">
        <f t="shared" si="4736"/>
        <v>0</v>
      </c>
      <c r="AN4051" s="23">
        <f t="shared" si="4736"/>
        <v>0</v>
      </c>
      <c r="AO4051" s="23">
        <f t="shared" si="4671"/>
        <v>0</v>
      </c>
      <c r="AP4051" s="23">
        <f>SUM(AP4052,AP4055,AP4060)</f>
        <v>0</v>
      </c>
      <c r="AQ4051" s="23">
        <f>SUM(AQ4052,AQ4055,AQ4060)</f>
        <v>0</v>
      </c>
      <c r="AR4051" s="23">
        <f>SUM(AR4052,AR4055,AR4060)</f>
        <v>0</v>
      </c>
      <c r="AS4051" s="23">
        <f>SUM(AS4052,AS4055,AS4060)</f>
        <v>0</v>
      </c>
      <c r="AT4051" s="22">
        <f t="shared" si="4672"/>
        <v>0</v>
      </c>
      <c r="AU4051" s="23">
        <f>SUM(AU4052,AU4055,AU4060)</f>
        <v>0</v>
      </c>
      <c r="AV4051" s="23">
        <f>SUM(AV4052,AV4055,AV4060)</f>
        <v>0</v>
      </c>
      <c r="AW4051" s="23">
        <f>SUM(AW4052,AW4055,AW4060)</f>
        <v>0</v>
      </c>
      <c r="AX4051" s="23">
        <f>SUM(AX4052,AX4055,AX4060)</f>
        <v>0</v>
      </c>
      <c r="AY4051" s="22">
        <f t="shared" si="4673"/>
        <v>0</v>
      </c>
      <c r="AZ4051" s="23">
        <f>SUM(AZ4052,AZ4055,AZ4060)</f>
        <v>0</v>
      </c>
      <c r="BA4051" s="23">
        <f>SUM(BA4052,BA4055,BA4060)</f>
        <v>0</v>
      </c>
      <c r="BB4051" s="23">
        <f>SUM(BB4052,BB4055,BB4060)</f>
        <v>0</v>
      </c>
      <c r="BC4051" s="23">
        <f>SUM(BC4052,BC4055,BC4060)</f>
        <v>0</v>
      </c>
      <c r="BD4051" s="22">
        <f t="shared" si="4674"/>
        <v>0</v>
      </c>
      <c r="BE4051" s="23">
        <f>SUM(BE4052,BE4055,BE4060)</f>
        <v>0</v>
      </c>
      <c r="BF4051" s="23">
        <f>SUM(BF4052,BF4055,BF4060)</f>
        <v>0</v>
      </c>
      <c r="BG4051" s="23">
        <f>SUM(BG4052,BG4055,BG4060)</f>
        <v>0</v>
      </c>
      <c r="BH4051" s="23">
        <f>SUM(BH4052,BH4055,BH4060)</f>
        <v>0</v>
      </c>
    </row>
    <row r="4052" spans="1:60" ht="16.5" hidden="1" thickTop="1" thickBot="1" x14ac:dyDescent="0.3">
      <c r="A4052" s="16" t="s">
        <v>1</v>
      </c>
      <c r="B4052" s="31" t="s">
        <v>48</v>
      </c>
      <c r="C4052" s="22">
        <f t="shared" si="4669"/>
        <v>0</v>
      </c>
      <c r="D4052" s="23">
        <f t="shared" si="4716"/>
        <v>0</v>
      </c>
      <c r="E4052" s="23">
        <f t="shared" ref="E4052:N4052" si="4737">SUM(E4053:E4054)</f>
        <v>0</v>
      </c>
      <c r="F4052" s="23">
        <f t="shared" si="4737"/>
        <v>0</v>
      </c>
      <c r="G4052" s="23">
        <f t="shared" si="4737"/>
        <v>0</v>
      </c>
      <c r="H4052" s="23">
        <f t="shared" si="4737"/>
        <v>0</v>
      </c>
      <c r="I4052" s="23">
        <f t="shared" si="4737"/>
        <v>0</v>
      </c>
      <c r="J4052" s="23">
        <f t="shared" si="4737"/>
        <v>0</v>
      </c>
      <c r="K4052" s="23">
        <f t="shared" si="4737"/>
        <v>0</v>
      </c>
      <c r="L4052" s="23">
        <f t="shared" si="4737"/>
        <v>0</v>
      </c>
      <c r="M4052" s="23">
        <f t="shared" si="4737"/>
        <v>0</v>
      </c>
      <c r="N4052" s="23">
        <f t="shared" si="4737"/>
        <v>0</v>
      </c>
      <c r="O4052" s="22">
        <f t="shared" si="4670"/>
        <v>0</v>
      </c>
      <c r="P4052" s="23">
        <f>SUM(P4053:P4054)</f>
        <v>0</v>
      </c>
      <c r="Q4052" s="23">
        <f>SUM(Q4053:Q4054)</f>
        <v>0</v>
      </c>
      <c r="R4052" s="23">
        <f>SUM(R4053:R4054)</f>
        <v>0</v>
      </c>
      <c r="S4052" s="23">
        <f>SUM(S4053:S4054)</f>
        <v>0</v>
      </c>
      <c r="T4052" s="23">
        <f t="shared" si="4675"/>
        <v>0</v>
      </c>
      <c r="U4052" s="23">
        <f t="shared" si="4717"/>
        <v>0</v>
      </c>
      <c r="V4052" s="23">
        <f t="shared" ref="V4052:AC4052" si="4738">SUM(V4053:V4054)</f>
        <v>0</v>
      </c>
      <c r="W4052" s="23">
        <f t="shared" si="4738"/>
        <v>0</v>
      </c>
      <c r="X4052" s="23">
        <f t="shared" si="4738"/>
        <v>0</v>
      </c>
      <c r="Y4052" s="23">
        <f t="shared" si="4738"/>
        <v>0</v>
      </c>
      <c r="Z4052" s="23">
        <f t="shared" si="4738"/>
        <v>0</v>
      </c>
      <c r="AA4052" s="23">
        <f t="shared" si="4738"/>
        <v>0</v>
      </c>
      <c r="AB4052" s="23">
        <f t="shared" si="4738"/>
        <v>0</v>
      </c>
      <c r="AC4052" s="23">
        <f t="shared" si="4738"/>
        <v>0</v>
      </c>
      <c r="AD4052" s="23">
        <f t="shared" si="4676"/>
        <v>0</v>
      </c>
      <c r="AE4052" s="23">
        <f t="shared" si="4718"/>
        <v>0</v>
      </c>
      <c r="AF4052" s="23">
        <f t="shared" ref="AF4052:AN4052" si="4739">SUM(AF4053:AF4054)</f>
        <v>0</v>
      </c>
      <c r="AG4052" s="23">
        <f t="shared" si="4739"/>
        <v>0</v>
      </c>
      <c r="AH4052" s="23">
        <f t="shared" si="4739"/>
        <v>0</v>
      </c>
      <c r="AI4052" s="23">
        <f t="shared" si="4739"/>
        <v>0</v>
      </c>
      <c r="AJ4052" s="23">
        <f t="shared" si="4739"/>
        <v>0</v>
      </c>
      <c r="AK4052" s="23">
        <f t="shared" si="4739"/>
        <v>0</v>
      </c>
      <c r="AL4052" s="23">
        <f t="shared" si="4739"/>
        <v>0</v>
      </c>
      <c r="AM4052" s="23">
        <f t="shared" si="4739"/>
        <v>0</v>
      </c>
      <c r="AN4052" s="23">
        <f t="shared" si="4739"/>
        <v>0</v>
      </c>
      <c r="AO4052" s="23">
        <f t="shared" si="4671"/>
        <v>0</v>
      </c>
      <c r="AP4052" s="23">
        <f>SUM(AP4053:AP4054)</f>
        <v>0</v>
      </c>
      <c r="AQ4052" s="23">
        <f>SUM(AQ4053:AQ4054)</f>
        <v>0</v>
      </c>
      <c r="AR4052" s="23">
        <f>SUM(AR4053:AR4054)</f>
        <v>0</v>
      </c>
      <c r="AS4052" s="23">
        <f>SUM(AS4053:AS4054)</f>
        <v>0</v>
      </c>
      <c r="AT4052" s="22">
        <f t="shared" si="4672"/>
        <v>0</v>
      </c>
      <c r="AU4052" s="23">
        <f>SUM(AU4053:AU4054)</f>
        <v>0</v>
      </c>
      <c r="AV4052" s="23">
        <f>SUM(AV4053:AV4054)</f>
        <v>0</v>
      </c>
      <c r="AW4052" s="23">
        <f>SUM(AW4053:AW4054)</f>
        <v>0</v>
      </c>
      <c r="AX4052" s="23">
        <f>SUM(AX4053:AX4054)</f>
        <v>0</v>
      </c>
      <c r="AY4052" s="22">
        <f t="shared" si="4673"/>
        <v>0</v>
      </c>
      <c r="AZ4052" s="23">
        <f>SUM(AZ4053:AZ4054)</f>
        <v>0</v>
      </c>
      <c r="BA4052" s="23">
        <f>SUM(BA4053:BA4054)</f>
        <v>0</v>
      </c>
      <c r="BB4052" s="23">
        <f>SUM(BB4053:BB4054)</f>
        <v>0</v>
      </c>
      <c r="BC4052" s="23">
        <f>SUM(BC4053:BC4054)</f>
        <v>0</v>
      </c>
      <c r="BD4052" s="22">
        <f t="shared" si="4674"/>
        <v>0</v>
      </c>
      <c r="BE4052" s="23">
        <f>SUM(BE4053:BE4054)</f>
        <v>0</v>
      </c>
      <c r="BF4052" s="23">
        <f>SUM(BF4053:BF4054)</f>
        <v>0</v>
      </c>
      <c r="BG4052" s="23">
        <f>SUM(BG4053:BG4054)</f>
        <v>0</v>
      </c>
      <c r="BH4052" s="23">
        <f>SUM(BH4053:BH4054)</f>
        <v>0</v>
      </c>
    </row>
    <row r="4053" spans="1:60" ht="16.5" hidden="1" thickTop="1" thickBot="1" x14ac:dyDescent="0.3">
      <c r="A4053" s="16" t="s">
        <v>1</v>
      </c>
      <c r="B4053" s="32" t="s">
        <v>49</v>
      </c>
      <c r="C4053" s="22">
        <f t="shared" si="4669"/>
        <v>0</v>
      </c>
      <c r="D4053" s="23">
        <f t="shared" si="4716"/>
        <v>0</v>
      </c>
      <c r="E4053" s="23">
        <v>0</v>
      </c>
      <c r="F4053" s="23">
        <v>0</v>
      </c>
      <c r="G4053" s="23">
        <v>0</v>
      </c>
      <c r="H4053" s="23">
        <v>0</v>
      </c>
      <c r="I4053" s="23">
        <v>0</v>
      </c>
      <c r="J4053" s="23">
        <v>0</v>
      </c>
      <c r="K4053" s="23">
        <v>0</v>
      </c>
      <c r="L4053" s="23">
        <v>0</v>
      </c>
      <c r="M4053" s="23">
        <v>0</v>
      </c>
      <c r="N4053" s="23">
        <v>0</v>
      </c>
      <c r="O4053" s="22">
        <f t="shared" si="4670"/>
        <v>0</v>
      </c>
      <c r="P4053" s="23">
        <v>0</v>
      </c>
      <c r="Q4053" s="23">
        <v>0</v>
      </c>
      <c r="R4053" s="23">
        <v>0</v>
      </c>
      <c r="S4053" s="23">
        <v>0</v>
      </c>
      <c r="T4053" s="23">
        <f t="shared" si="4675"/>
        <v>0</v>
      </c>
      <c r="U4053" s="23">
        <f t="shared" si="4717"/>
        <v>0</v>
      </c>
      <c r="V4053" s="23">
        <v>0</v>
      </c>
      <c r="W4053" s="23">
        <v>0</v>
      </c>
      <c r="X4053" s="23">
        <v>0</v>
      </c>
      <c r="Y4053" s="23">
        <v>0</v>
      </c>
      <c r="Z4053" s="23">
        <v>0</v>
      </c>
      <c r="AA4053" s="23">
        <v>0</v>
      </c>
      <c r="AB4053" s="23">
        <v>0</v>
      </c>
      <c r="AC4053" s="23">
        <v>0</v>
      </c>
      <c r="AD4053" s="23">
        <f t="shared" si="4676"/>
        <v>0</v>
      </c>
      <c r="AE4053" s="23">
        <f t="shared" si="4718"/>
        <v>0</v>
      </c>
      <c r="AF4053" s="23">
        <v>0</v>
      </c>
      <c r="AG4053" s="23">
        <v>0</v>
      </c>
      <c r="AH4053" s="23">
        <v>0</v>
      </c>
      <c r="AI4053" s="23">
        <v>0</v>
      </c>
      <c r="AJ4053" s="23">
        <v>0</v>
      </c>
      <c r="AK4053" s="23">
        <v>0</v>
      </c>
      <c r="AL4053" s="23">
        <v>0</v>
      </c>
      <c r="AM4053" s="23">
        <v>0</v>
      </c>
      <c r="AN4053" s="23">
        <v>0</v>
      </c>
      <c r="AO4053" s="23">
        <f t="shared" si="4671"/>
        <v>0</v>
      </c>
      <c r="AP4053" s="23">
        <v>0</v>
      </c>
      <c r="AQ4053" s="23">
        <v>0</v>
      </c>
      <c r="AR4053" s="23">
        <v>0</v>
      </c>
      <c r="AS4053" s="23">
        <v>0</v>
      </c>
      <c r="AT4053" s="22">
        <f t="shared" si="4672"/>
        <v>0</v>
      </c>
      <c r="AU4053" s="23">
        <v>0</v>
      </c>
      <c r="AV4053" s="23">
        <v>0</v>
      </c>
      <c r="AW4053" s="23">
        <v>0</v>
      </c>
      <c r="AX4053" s="23">
        <v>0</v>
      </c>
      <c r="AY4053" s="22">
        <f t="shared" si="4673"/>
        <v>0</v>
      </c>
      <c r="AZ4053" s="23">
        <v>0</v>
      </c>
      <c r="BA4053" s="23">
        <v>0</v>
      </c>
      <c r="BB4053" s="23">
        <v>0</v>
      </c>
      <c r="BC4053" s="23">
        <v>0</v>
      </c>
      <c r="BD4053" s="22">
        <f t="shared" si="4674"/>
        <v>0</v>
      </c>
      <c r="BE4053" s="23">
        <v>0</v>
      </c>
      <c r="BF4053" s="23">
        <v>0</v>
      </c>
      <c r="BG4053" s="23">
        <v>0</v>
      </c>
      <c r="BH4053" s="23">
        <v>0</v>
      </c>
    </row>
    <row r="4054" spans="1:60" ht="16.5" hidden="1" thickTop="1" thickBot="1" x14ac:dyDescent="0.3">
      <c r="A4054" s="16" t="s">
        <v>1</v>
      </c>
      <c r="B4054" s="32" t="s">
        <v>50</v>
      </c>
      <c r="C4054" s="22">
        <f t="shared" si="4669"/>
        <v>0</v>
      </c>
      <c r="D4054" s="23">
        <f t="shared" si="4716"/>
        <v>0</v>
      </c>
      <c r="E4054" s="23">
        <v>0</v>
      </c>
      <c r="F4054" s="23">
        <v>0</v>
      </c>
      <c r="G4054" s="23">
        <v>0</v>
      </c>
      <c r="H4054" s="23">
        <v>0</v>
      </c>
      <c r="I4054" s="23">
        <v>0</v>
      </c>
      <c r="J4054" s="23">
        <v>0</v>
      </c>
      <c r="K4054" s="23">
        <v>0</v>
      </c>
      <c r="L4054" s="23">
        <v>0</v>
      </c>
      <c r="M4054" s="23">
        <v>0</v>
      </c>
      <c r="N4054" s="23">
        <v>0</v>
      </c>
      <c r="O4054" s="22">
        <f t="shared" si="4670"/>
        <v>0</v>
      </c>
      <c r="P4054" s="23">
        <v>0</v>
      </c>
      <c r="Q4054" s="23">
        <v>0</v>
      </c>
      <c r="R4054" s="23">
        <v>0</v>
      </c>
      <c r="S4054" s="23">
        <v>0</v>
      </c>
      <c r="T4054" s="23">
        <f t="shared" si="4675"/>
        <v>0</v>
      </c>
      <c r="U4054" s="23">
        <f t="shared" si="4717"/>
        <v>0</v>
      </c>
      <c r="V4054" s="23">
        <v>0</v>
      </c>
      <c r="W4054" s="23">
        <v>0</v>
      </c>
      <c r="X4054" s="23">
        <v>0</v>
      </c>
      <c r="Y4054" s="23">
        <v>0</v>
      </c>
      <c r="Z4054" s="23">
        <v>0</v>
      </c>
      <c r="AA4054" s="23">
        <v>0</v>
      </c>
      <c r="AB4054" s="23">
        <v>0</v>
      </c>
      <c r="AC4054" s="23">
        <v>0</v>
      </c>
      <c r="AD4054" s="23">
        <f t="shared" si="4676"/>
        <v>0</v>
      </c>
      <c r="AE4054" s="23">
        <f t="shared" si="4718"/>
        <v>0</v>
      </c>
      <c r="AF4054" s="23">
        <v>0</v>
      </c>
      <c r="AG4054" s="23">
        <v>0</v>
      </c>
      <c r="AH4054" s="23">
        <v>0</v>
      </c>
      <c r="AI4054" s="23">
        <v>0</v>
      </c>
      <c r="AJ4054" s="23">
        <v>0</v>
      </c>
      <c r="AK4054" s="23">
        <v>0</v>
      </c>
      <c r="AL4054" s="23">
        <v>0</v>
      </c>
      <c r="AM4054" s="23">
        <v>0</v>
      </c>
      <c r="AN4054" s="23">
        <v>0</v>
      </c>
      <c r="AO4054" s="23">
        <f t="shared" si="4671"/>
        <v>0</v>
      </c>
      <c r="AP4054" s="23">
        <v>0</v>
      </c>
      <c r="AQ4054" s="23">
        <v>0</v>
      </c>
      <c r="AR4054" s="23">
        <v>0</v>
      </c>
      <c r="AS4054" s="23">
        <v>0</v>
      </c>
      <c r="AT4054" s="22">
        <f t="shared" si="4672"/>
        <v>0</v>
      </c>
      <c r="AU4054" s="23">
        <v>0</v>
      </c>
      <c r="AV4054" s="23">
        <v>0</v>
      </c>
      <c r="AW4054" s="23">
        <v>0</v>
      </c>
      <c r="AX4054" s="23">
        <v>0</v>
      </c>
      <c r="AY4054" s="22">
        <f t="shared" si="4673"/>
        <v>0</v>
      </c>
      <c r="AZ4054" s="23">
        <v>0</v>
      </c>
      <c r="BA4054" s="23">
        <v>0</v>
      </c>
      <c r="BB4054" s="23">
        <v>0</v>
      </c>
      <c r="BC4054" s="23">
        <v>0</v>
      </c>
      <c r="BD4054" s="22">
        <f t="shared" si="4674"/>
        <v>0</v>
      </c>
      <c r="BE4054" s="23">
        <v>0</v>
      </c>
      <c r="BF4054" s="23">
        <v>0</v>
      </c>
      <c r="BG4054" s="23">
        <v>0</v>
      </c>
      <c r="BH4054" s="23">
        <v>0</v>
      </c>
    </row>
    <row r="4055" spans="1:60" ht="16.5" hidden="1" thickTop="1" thickBot="1" x14ac:dyDescent="0.3">
      <c r="A4055" s="16" t="s">
        <v>1</v>
      </c>
      <c r="B4055" s="31" t="s">
        <v>51</v>
      </c>
      <c r="C4055" s="22">
        <f t="shared" si="4669"/>
        <v>0</v>
      </c>
      <c r="D4055" s="23">
        <f t="shared" si="4716"/>
        <v>0</v>
      </c>
      <c r="E4055" s="23">
        <f t="shared" ref="E4055:N4055" si="4740">SUM(E4056,E4059)</f>
        <v>0</v>
      </c>
      <c r="F4055" s="23">
        <f t="shared" si="4740"/>
        <v>0</v>
      </c>
      <c r="G4055" s="23">
        <f t="shared" si="4740"/>
        <v>0</v>
      </c>
      <c r="H4055" s="23">
        <f t="shared" si="4740"/>
        <v>0</v>
      </c>
      <c r="I4055" s="23">
        <f t="shared" si="4740"/>
        <v>0</v>
      </c>
      <c r="J4055" s="23">
        <f t="shared" si="4740"/>
        <v>0</v>
      </c>
      <c r="K4055" s="23">
        <f t="shared" si="4740"/>
        <v>0</v>
      </c>
      <c r="L4055" s="23">
        <f t="shared" si="4740"/>
        <v>0</v>
      </c>
      <c r="M4055" s="23">
        <f t="shared" si="4740"/>
        <v>0</v>
      </c>
      <c r="N4055" s="23">
        <f t="shared" si="4740"/>
        <v>0</v>
      </c>
      <c r="O4055" s="22">
        <f t="shared" si="4670"/>
        <v>0</v>
      </c>
      <c r="P4055" s="23">
        <f>SUM(P4056,P4059)</f>
        <v>0</v>
      </c>
      <c r="Q4055" s="23">
        <f>SUM(Q4056,Q4059)</f>
        <v>0</v>
      </c>
      <c r="R4055" s="23">
        <f>SUM(R4056,R4059)</f>
        <v>0</v>
      </c>
      <c r="S4055" s="23">
        <f>SUM(S4056,S4059)</f>
        <v>0</v>
      </c>
      <c r="T4055" s="23">
        <f t="shared" si="4675"/>
        <v>0</v>
      </c>
      <c r="U4055" s="23">
        <f t="shared" si="4717"/>
        <v>0</v>
      </c>
      <c r="V4055" s="23">
        <f t="shared" ref="V4055:AC4055" si="4741">SUM(V4056,V4059)</f>
        <v>0</v>
      </c>
      <c r="W4055" s="23">
        <f t="shared" si="4741"/>
        <v>0</v>
      </c>
      <c r="X4055" s="23">
        <f t="shared" si="4741"/>
        <v>0</v>
      </c>
      <c r="Y4055" s="23">
        <f t="shared" si="4741"/>
        <v>0</v>
      </c>
      <c r="Z4055" s="23">
        <f t="shared" si="4741"/>
        <v>0</v>
      </c>
      <c r="AA4055" s="23">
        <f t="shared" si="4741"/>
        <v>0</v>
      </c>
      <c r="AB4055" s="23">
        <f t="shared" si="4741"/>
        <v>0</v>
      </c>
      <c r="AC4055" s="23">
        <f t="shared" si="4741"/>
        <v>0</v>
      </c>
      <c r="AD4055" s="23">
        <f t="shared" si="4676"/>
        <v>0</v>
      </c>
      <c r="AE4055" s="23">
        <f t="shared" si="4718"/>
        <v>0</v>
      </c>
      <c r="AF4055" s="23">
        <f t="shared" ref="AF4055:AN4055" si="4742">SUM(AF4056,AF4059)</f>
        <v>0</v>
      </c>
      <c r="AG4055" s="23">
        <f t="shared" si="4742"/>
        <v>0</v>
      </c>
      <c r="AH4055" s="23">
        <f t="shared" si="4742"/>
        <v>0</v>
      </c>
      <c r="AI4055" s="23">
        <f t="shared" si="4742"/>
        <v>0</v>
      </c>
      <c r="AJ4055" s="23">
        <f t="shared" si="4742"/>
        <v>0</v>
      </c>
      <c r="AK4055" s="23">
        <f t="shared" si="4742"/>
        <v>0</v>
      </c>
      <c r="AL4055" s="23">
        <f t="shared" si="4742"/>
        <v>0</v>
      </c>
      <c r="AM4055" s="23">
        <f t="shared" si="4742"/>
        <v>0</v>
      </c>
      <c r="AN4055" s="23">
        <f t="shared" si="4742"/>
        <v>0</v>
      </c>
      <c r="AO4055" s="23">
        <f t="shared" si="4671"/>
        <v>0</v>
      </c>
      <c r="AP4055" s="23">
        <f>SUM(AP4056,AP4059)</f>
        <v>0</v>
      </c>
      <c r="AQ4055" s="23">
        <f>SUM(AQ4056,AQ4059)</f>
        <v>0</v>
      </c>
      <c r="AR4055" s="23">
        <f>SUM(AR4056,AR4059)</f>
        <v>0</v>
      </c>
      <c r="AS4055" s="23">
        <f>SUM(AS4056,AS4059)</f>
        <v>0</v>
      </c>
      <c r="AT4055" s="22">
        <f t="shared" si="4672"/>
        <v>0</v>
      </c>
      <c r="AU4055" s="23">
        <f>SUM(AU4056,AU4059)</f>
        <v>0</v>
      </c>
      <c r="AV4055" s="23">
        <f>SUM(AV4056,AV4059)</f>
        <v>0</v>
      </c>
      <c r="AW4055" s="23">
        <f>SUM(AW4056,AW4059)</f>
        <v>0</v>
      </c>
      <c r="AX4055" s="23">
        <f>SUM(AX4056,AX4059)</f>
        <v>0</v>
      </c>
      <c r="AY4055" s="22">
        <f t="shared" si="4673"/>
        <v>0</v>
      </c>
      <c r="AZ4055" s="23">
        <f>SUM(AZ4056,AZ4059)</f>
        <v>0</v>
      </c>
      <c r="BA4055" s="23">
        <f>SUM(BA4056,BA4059)</f>
        <v>0</v>
      </c>
      <c r="BB4055" s="23">
        <f>SUM(BB4056,BB4059)</f>
        <v>0</v>
      </c>
      <c r="BC4055" s="23">
        <f>SUM(BC4056,BC4059)</f>
        <v>0</v>
      </c>
      <c r="BD4055" s="22">
        <f t="shared" si="4674"/>
        <v>0</v>
      </c>
      <c r="BE4055" s="23">
        <f>SUM(BE4056,BE4059)</f>
        <v>0</v>
      </c>
      <c r="BF4055" s="23">
        <f>SUM(BF4056,BF4059)</f>
        <v>0</v>
      </c>
      <c r="BG4055" s="23">
        <f>SUM(BG4056,BG4059)</f>
        <v>0</v>
      </c>
      <c r="BH4055" s="23">
        <f>SUM(BH4056,BH4059)</f>
        <v>0</v>
      </c>
    </row>
    <row r="4056" spans="1:60" ht="16.5" hidden="1" thickTop="1" thickBot="1" x14ac:dyDescent="0.3">
      <c r="A4056" s="16" t="s">
        <v>1</v>
      </c>
      <c r="B4056" s="32" t="s">
        <v>52</v>
      </c>
      <c r="C4056" s="22">
        <f t="shared" si="4669"/>
        <v>0</v>
      </c>
      <c r="D4056" s="23">
        <f t="shared" si="4716"/>
        <v>0</v>
      </c>
      <c r="E4056" s="23">
        <f t="shared" ref="E4056:N4056" si="4743">SUM(E4057:E4058)</f>
        <v>0</v>
      </c>
      <c r="F4056" s="23">
        <f t="shared" si="4743"/>
        <v>0</v>
      </c>
      <c r="G4056" s="23">
        <f t="shared" si="4743"/>
        <v>0</v>
      </c>
      <c r="H4056" s="23">
        <f t="shared" si="4743"/>
        <v>0</v>
      </c>
      <c r="I4056" s="23">
        <f t="shared" si="4743"/>
        <v>0</v>
      </c>
      <c r="J4056" s="23">
        <f t="shared" si="4743"/>
        <v>0</v>
      </c>
      <c r="K4056" s="23">
        <f t="shared" si="4743"/>
        <v>0</v>
      </c>
      <c r="L4056" s="23">
        <f t="shared" si="4743"/>
        <v>0</v>
      </c>
      <c r="M4056" s="23">
        <f t="shared" si="4743"/>
        <v>0</v>
      </c>
      <c r="N4056" s="23">
        <f t="shared" si="4743"/>
        <v>0</v>
      </c>
      <c r="O4056" s="22">
        <f t="shared" si="4670"/>
        <v>0</v>
      </c>
      <c r="P4056" s="23">
        <f>SUM(P4057:P4058)</f>
        <v>0</v>
      </c>
      <c r="Q4056" s="23">
        <f>SUM(Q4057:Q4058)</f>
        <v>0</v>
      </c>
      <c r="R4056" s="23">
        <f>SUM(R4057:R4058)</f>
        <v>0</v>
      </c>
      <c r="S4056" s="23">
        <f>SUM(S4057:S4058)</f>
        <v>0</v>
      </c>
      <c r="T4056" s="23">
        <f t="shared" si="4675"/>
        <v>0</v>
      </c>
      <c r="U4056" s="23">
        <f t="shared" si="4717"/>
        <v>0</v>
      </c>
      <c r="V4056" s="23">
        <f t="shared" ref="V4056:AC4056" si="4744">SUM(V4057:V4058)</f>
        <v>0</v>
      </c>
      <c r="W4056" s="23">
        <f t="shared" si="4744"/>
        <v>0</v>
      </c>
      <c r="X4056" s="23">
        <f t="shared" si="4744"/>
        <v>0</v>
      </c>
      <c r="Y4056" s="23">
        <f t="shared" si="4744"/>
        <v>0</v>
      </c>
      <c r="Z4056" s="23">
        <f t="shared" si="4744"/>
        <v>0</v>
      </c>
      <c r="AA4056" s="23">
        <f t="shared" si="4744"/>
        <v>0</v>
      </c>
      <c r="AB4056" s="23">
        <f t="shared" si="4744"/>
        <v>0</v>
      </c>
      <c r="AC4056" s="23">
        <f t="shared" si="4744"/>
        <v>0</v>
      </c>
      <c r="AD4056" s="23">
        <f t="shared" si="4676"/>
        <v>0</v>
      </c>
      <c r="AE4056" s="23">
        <f t="shared" si="4718"/>
        <v>0</v>
      </c>
      <c r="AF4056" s="23">
        <f t="shared" ref="AF4056:AN4056" si="4745">SUM(AF4057:AF4058)</f>
        <v>0</v>
      </c>
      <c r="AG4056" s="23">
        <f t="shared" si="4745"/>
        <v>0</v>
      </c>
      <c r="AH4056" s="23">
        <f t="shared" si="4745"/>
        <v>0</v>
      </c>
      <c r="AI4056" s="23">
        <f t="shared" si="4745"/>
        <v>0</v>
      </c>
      <c r="AJ4056" s="23">
        <f t="shared" si="4745"/>
        <v>0</v>
      </c>
      <c r="AK4056" s="23">
        <f t="shared" si="4745"/>
        <v>0</v>
      </c>
      <c r="AL4056" s="23">
        <f t="shared" si="4745"/>
        <v>0</v>
      </c>
      <c r="AM4056" s="23">
        <f t="shared" si="4745"/>
        <v>0</v>
      </c>
      <c r="AN4056" s="23">
        <f t="shared" si="4745"/>
        <v>0</v>
      </c>
      <c r="AO4056" s="23">
        <f t="shared" si="4671"/>
        <v>0</v>
      </c>
      <c r="AP4056" s="23">
        <f>SUM(AP4057:AP4058)</f>
        <v>0</v>
      </c>
      <c r="AQ4056" s="23">
        <f>SUM(AQ4057:AQ4058)</f>
        <v>0</v>
      </c>
      <c r="AR4056" s="23">
        <f>SUM(AR4057:AR4058)</f>
        <v>0</v>
      </c>
      <c r="AS4056" s="23">
        <f>SUM(AS4057:AS4058)</f>
        <v>0</v>
      </c>
      <c r="AT4056" s="22">
        <f t="shared" si="4672"/>
        <v>0</v>
      </c>
      <c r="AU4056" s="23">
        <f>SUM(AU4057:AU4058)</f>
        <v>0</v>
      </c>
      <c r="AV4056" s="23">
        <f>SUM(AV4057:AV4058)</f>
        <v>0</v>
      </c>
      <c r="AW4056" s="23">
        <f>SUM(AW4057:AW4058)</f>
        <v>0</v>
      </c>
      <c r="AX4056" s="23">
        <f>SUM(AX4057:AX4058)</f>
        <v>0</v>
      </c>
      <c r="AY4056" s="22">
        <f t="shared" si="4673"/>
        <v>0</v>
      </c>
      <c r="AZ4056" s="23">
        <f>SUM(AZ4057:AZ4058)</f>
        <v>0</v>
      </c>
      <c r="BA4056" s="23">
        <f>SUM(BA4057:BA4058)</f>
        <v>0</v>
      </c>
      <c r="BB4056" s="23">
        <f>SUM(BB4057:BB4058)</f>
        <v>0</v>
      </c>
      <c r="BC4056" s="23">
        <f>SUM(BC4057:BC4058)</f>
        <v>0</v>
      </c>
      <c r="BD4056" s="22">
        <f t="shared" si="4674"/>
        <v>0</v>
      </c>
      <c r="BE4056" s="23">
        <f>SUM(BE4057:BE4058)</f>
        <v>0</v>
      </c>
      <c r="BF4056" s="23">
        <f>SUM(BF4057:BF4058)</f>
        <v>0</v>
      </c>
      <c r="BG4056" s="23">
        <f>SUM(BG4057:BG4058)</f>
        <v>0</v>
      </c>
      <c r="BH4056" s="23">
        <f>SUM(BH4057:BH4058)</f>
        <v>0</v>
      </c>
    </row>
    <row r="4057" spans="1:60" ht="16.5" hidden="1" thickTop="1" thickBot="1" x14ac:dyDescent="0.3">
      <c r="A4057" s="16" t="s">
        <v>1</v>
      </c>
      <c r="B4057" s="33" t="s">
        <v>53</v>
      </c>
      <c r="C4057" s="22">
        <f t="shared" si="4669"/>
        <v>0</v>
      </c>
      <c r="D4057" s="23">
        <f t="shared" si="4716"/>
        <v>0</v>
      </c>
      <c r="E4057" s="23">
        <v>0</v>
      </c>
      <c r="F4057" s="23">
        <v>0</v>
      </c>
      <c r="G4057" s="23">
        <v>0</v>
      </c>
      <c r="H4057" s="23">
        <v>0</v>
      </c>
      <c r="I4057" s="23">
        <v>0</v>
      </c>
      <c r="J4057" s="23">
        <v>0</v>
      </c>
      <c r="K4057" s="23">
        <v>0</v>
      </c>
      <c r="L4057" s="23">
        <v>0</v>
      </c>
      <c r="M4057" s="23">
        <v>0</v>
      </c>
      <c r="N4057" s="23">
        <v>0</v>
      </c>
      <c r="O4057" s="22">
        <f t="shared" si="4670"/>
        <v>0</v>
      </c>
      <c r="P4057" s="23">
        <v>0</v>
      </c>
      <c r="Q4057" s="23">
        <v>0</v>
      </c>
      <c r="R4057" s="23">
        <v>0</v>
      </c>
      <c r="S4057" s="23">
        <v>0</v>
      </c>
      <c r="T4057" s="23">
        <f t="shared" si="4675"/>
        <v>0</v>
      </c>
      <c r="U4057" s="23">
        <f t="shared" si="4717"/>
        <v>0</v>
      </c>
      <c r="V4057" s="23">
        <v>0</v>
      </c>
      <c r="W4057" s="23">
        <v>0</v>
      </c>
      <c r="X4057" s="23">
        <v>0</v>
      </c>
      <c r="Y4057" s="23">
        <v>0</v>
      </c>
      <c r="Z4057" s="23">
        <v>0</v>
      </c>
      <c r="AA4057" s="23">
        <v>0</v>
      </c>
      <c r="AB4057" s="23">
        <v>0</v>
      </c>
      <c r="AC4057" s="23">
        <v>0</v>
      </c>
      <c r="AD4057" s="23">
        <f t="shared" si="4676"/>
        <v>0</v>
      </c>
      <c r="AE4057" s="23">
        <f t="shared" si="4718"/>
        <v>0</v>
      </c>
      <c r="AF4057" s="23">
        <v>0</v>
      </c>
      <c r="AG4057" s="23">
        <v>0</v>
      </c>
      <c r="AH4057" s="23">
        <v>0</v>
      </c>
      <c r="AI4057" s="23">
        <v>0</v>
      </c>
      <c r="AJ4057" s="23">
        <v>0</v>
      </c>
      <c r="AK4057" s="23">
        <v>0</v>
      </c>
      <c r="AL4057" s="23">
        <v>0</v>
      </c>
      <c r="AM4057" s="23">
        <v>0</v>
      </c>
      <c r="AN4057" s="23">
        <v>0</v>
      </c>
      <c r="AO4057" s="23">
        <f t="shared" si="4671"/>
        <v>0</v>
      </c>
      <c r="AP4057" s="23">
        <v>0</v>
      </c>
      <c r="AQ4057" s="23">
        <v>0</v>
      </c>
      <c r="AR4057" s="23">
        <v>0</v>
      </c>
      <c r="AS4057" s="23">
        <v>0</v>
      </c>
      <c r="AT4057" s="22">
        <f t="shared" si="4672"/>
        <v>0</v>
      </c>
      <c r="AU4057" s="23">
        <v>0</v>
      </c>
      <c r="AV4057" s="23">
        <v>0</v>
      </c>
      <c r="AW4057" s="23">
        <v>0</v>
      </c>
      <c r="AX4057" s="23">
        <v>0</v>
      </c>
      <c r="AY4057" s="22">
        <f t="shared" si="4673"/>
        <v>0</v>
      </c>
      <c r="AZ4057" s="23">
        <v>0</v>
      </c>
      <c r="BA4057" s="23">
        <v>0</v>
      </c>
      <c r="BB4057" s="23">
        <v>0</v>
      </c>
      <c r="BC4057" s="23">
        <v>0</v>
      </c>
      <c r="BD4057" s="22">
        <f t="shared" si="4674"/>
        <v>0</v>
      </c>
      <c r="BE4057" s="23">
        <v>0</v>
      </c>
      <c r="BF4057" s="23">
        <v>0</v>
      </c>
      <c r="BG4057" s="23">
        <v>0</v>
      </c>
      <c r="BH4057" s="23">
        <v>0</v>
      </c>
    </row>
    <row r="4058" spans="1:60" ht="16.5" hidden="1" thickTop="1" thickBot="1" x14ac:dyDescent="0.3">
      <c r="A4058" s="16" t="s">
        <v>1</v>
      </c>
      <c r="B4058" s="33" t="s">
        <v>54</v>
      </c>
      <c r="C4058" s="22">
        <f t="shared" si="4669"/>
        <v>0</v>
      </c>
      <c r="D4058" s="23">
        <f t="shared" si="4716"/>
        <v>0</v>
      </c>
      <c r="E4058" s="23">
        <v>0</v>
      </c>
      <c r="F4058" s="23">
        <v>0</v>
      </c>
      <c r="G4058" s="23">
        <v>0</v>
      </c>
      <c r="H4058" s="23">
        <v>0</v>
      </c>
      <c r="I4058" s="23">
        <v>0</v>
      </c>
      <c r="J4058" s="23">
        <v>0</v>
      </c>
      <c r="K4058" s="23">
        <v>0</v>
      </c>
      <c r="L4058" s="23">
        <v>0</v>
      </c>
      <c r="M4058" s="23">
        <v>0</v>
      </c>
      <c r="N4058" s="23">
        <v>0</v>
      </c>
      <c r="O4058" s="22">
        <f t="shared" si="4670"/>
        <v>0</v>
      </c>
      <c r="P4058" s="23">
        <v>0</v>
      </c>
      <c r="Q4058" s="23">
        <v>0</v>
      </c>
      <c r="R4058" s="23">
        <v>0</v>
      </c>
      <c r="S4058" s="23">
        <v>0</v>
      </c>
      <c r="T4058" s="23">
        <f t="shared" si="4675"/>
        <v>0</v>
      </c>
      <c r="U4058" s="23">
        <f t="shared" si="4717"/>
        <v>0</v>
      </c>
      <c r="V4058" s="23">
        <v>0</v>
      </c>
      <c r="W4058" s="23">
        <v>0</v>
      </c>
      <c r="X4058" s="23">
        <v>0</v>
      </c>
      <c r="Y4058" s="23">
        <v>0</v>
      </c>
      <c r="Z4058" s="23">
        <v>0</v>
      </c>
      <c r="AA4058" s="23">
        <v>0</v>
      </c>
      <c r="AB4058" s="23">
        <v>0</v>
      </c>
      <c r="AC4058" s="23">
        <v>0</v>
      </c>
      <c r="AD4058" s="23">
        <f t="shared" si="4676"/>
        <v>0</v>
      </c>
      <c r="AE4058" s="23">
        <f t="shared" si="4718"/>
        <v>0</v>
      </c>
      <c r="AF4058" s="23">
        <v>0</v>
      </c>
      <c r="AG4058" s="23">
        <v>0</v>
      </c>
      <c r="AH4058" s="23">
        <v>0</v>
      </c>
      <c r="AI4058" s="23">
        <v>0</v>
      </c>
      <c r="AJ4058" s="23">
        <v>0</v>
      </c>
      <c r="AK4058" s="23">
        <v>0</v>
      </c>
      <c r="AL4058" s="23">
        <v>0</v>
      </c>
      <c r="AM4058" s="23">
        <v>0</v>
      </c>
      <c r="AN4058" s="23">
        <v>0</v>
      </c>
      <c r="AO4058" s="23">
        <f t="shared" si="4671"/>
        <v>0</v>
      </c>
      <c r="AP4058" s="23">
        <v>0</v>
      </c>
      <c r="AQ4058" s="23">
        <v>0</v>
      </c>
      <c r="AR4058" s="23">
        <v>0</v>
      </c>
      <c r="AS4058" s="23">
        <v>0</v>
      </c>
      <c r="AT4058" s="22">
        <f t="shared" si="4672"/>
        <v>0</v>
      </c>
      <c r="AU4058" s="23">
        <v>0</v>
      </c>
      <c r="AV4058" s="23">
        <v>0</v>
      </c>
      <c r="AW4058" s="23">
        <v>0</v>
      </c>
      <c r="AX4058" s="23">
        <v>0</v>
      </c>
      <c r="AY4058" s="22">
        <f t="shared" si="4673"/>
        <v>0</v>
      </c>
      <c r="AZ4058" s="23">
        <v>0</v>
      </c>
      <c r="BA4058" s="23">
        <v>0</v>
      </c>
      <c r="BB4058" s="23">
        <v>0</v>
      </c>
      <c r="BC4058" s="23">
        <v>0</v>
      </c>
      <c r="BD4058" s="22">
        <f t="shared" si="4674"/>
        <v>0</v>
      </c>
      <c r="BE4058" s="23">
        <v>0</v>
      </c>
      <c r="BF4058" s="23">
        <v>0</v>
      </c>
      <c r="BG4058" s="23">
        <v>0</v>
      </c>
      <c r="BH4058" s="23">
        <v>0</v>
      </c>
    </row>
    <row r="4059" spans="1:60" ht="16.5" hidden="1" thickTop="1" thickBot="1" x14ac:dyDescent="0.3">
      <c r="A4059" s="16" t="s">
        <v>1</v>
      </c>
      <c r="B4059" s="32" t="s">
        <v>55</v>
      </c>
      <c r="C4059" s="22">
        <f t="shared" si="4669"/>
        <v>0</v>
      </c>
      <c r="D4059" s="23">
        <f t="shared" si="4716"/>
        <v>0</v>
      </c>
      <c r="E4059" s="23">
        <v>0</v>
      </c>
      <c r="F4059" s="23">
        <v>0</v>
      </c>
      <c r="G4059" s="23">
        <v>0</v>
      </c>
      <c r="H4059" s="23">
        <v>0</v>
      </c>
      <c r="I4059" s="23">
        <v>0</v>
      </c>
      <c r="J4059" s="23">
        <v>0</v>
      </c>
      <c r="K4059" s="23">
        <v>0</v>
      </c>
      <c r="L4059" s="23">
        <v>0</v>
      </c>
      <c r="M4059" s="23">
        <v>0</v>
      </c>
      <c r="N4059" s="23">
        <v>0</v>
      </c>
      <c r="O4059" s="22">
        <f t="shared" si="4670"/>
        <v>0</v>
      </c>
      <c r="P4059" s="23">
        <v>0</v>
      </c>
      <c r="Q4059" s="23">
        <v>0</v>
      </c>
      <c r="R4059" s="23">
        <v>0</v>
      </c>
      <c r="S4059" s="23">
        <v>0</v>
      </c>
      <c r="T4059" s="23">
        <f t="shared" si="4675"/>
        <v>0</v>
      </c>
      <c r="U4059" s="23">
        <f t="shared" si="4717"/>
        <v>0</v>
      </c>
      <c r="V4059" s="23">
        <v>0</v>
      </c>
      <c r="W4059" s="23">
        <v>0</v>
      </c>
      <c r="X4059" s="23">
        <v>0</v>
      </c>
      <c r="Y4059" s="23">
        <v>0</v>
      </c>
      <c r="Z4059" s="23">
        <v>0</v>
      </c>
      <c r="AA4059" s="23">
        <v>0</v>
      </c>
      <c r="AB4059" s="23">
        <v>0</v>
      </c>
      <c r="AC4059" s="23">
        <v>0</v>
      </c>
      <c r="AD4059" s="23">
        <f t="shared" si="4676"/>
        <v>0</v>
      </c>
      <c r="AE4059" s="23">
        <f t="shared" si="4718"/>
        <v>0</v>
      </c>
      <c r="AF4059" s="23">
        <v>0</v>
      </c>
      <c r="AG4059" s="23">
        <v>0</v>
      </c>
      <c r="AH4059" s="23">
        <v>0</v>
      </c>
      <c r="AI4059" s="23">
        <v>0</v>
      </c>
      <c r="AJ4059" s="23">
        <v>0</v>
      </c>
      <c r="AK4059" s="23">
        <v>0</v>
      </c>
      <c r="AL4059" s="23">
        <v>0</v>
      </c>
      <c r="AM4059" s="23">
        <v>0</v>
      </c>
      <c r="AN4059" s="23">
        <v>0</v>
      </c>
      <c r="AO4059" s="23">
        <f t="shared" si="4671"/>
        <v>0</v>
      </c>
      <c r="AP4059" s="23">
        <v>0</v>
      </c>
      <c r="AQ4059" s="23">
        <v>0</v>
      </c>
      <c r="AR4059" s="23">
        <v>0</v>
      </c>
      <c r="AS4059" s="23">
        <v>0</v>
      </c>
      <c r="AT4059" s="22">
        <f t="shared" si="4672"/>
        <v>0</v>
      </c>
      <c r="AU4059" s="23">
        <v>0</v>
      </c>
      <c r="AV4059" s="23">
        <v>0</v>
      </c>
      <c r="AW4059" s="23">
        <v>0</v>
      </c>
      <c r="AX4059" s="23">
        <v>0</v>
      </c>
      <c r="AY4059" s="22">
        <f t="shared" si="4673"/>
        <v>0</v>
      </c>
      <c r="AZ4059" s="23">
        <v>0</v>
      </c>
      <c r="BA4059" s="23">
        <v>0</v>
      </c>
      <c r="BB4059" s="23">
        <v>0</v>
      </c>
      <c r="BC4059" s="23">
        <v>0</v>
      </c>
      <c r="BD4059" s="22">
        <f t="shared" si="4674"/>
        <v>0</v>
      </c>
      <c r="BE4059" s="23">
        <v>0</v>
      </c>
      <c r="BF4059" s="23">
        <v>0</v>
      </c>
      <c r="BG4059" s="23">
        <v>0</v>
      </c>
      <c r="BH4059" s="23">
        <v>0</v>
      </c>
    </row>
    <row r="4060" spans="1:60" ht="16.5" hidden="1" thickTop="1" thickBot="1" x14ac:dyDescent="0.3">
      <c r="A4060" s="16" t="s">
        <v>1</v>
      </c>
      <c r="B4060" s="31" t="s">
        <v>56</v>
      </c>
      <c r="C4060" s="22">
        <f t="shared" ref="C4060:C4123" si="4746">SUM(E4060:M4060)</f>
        <v>0</v>
      </c>
      <c r="D4060" s="23">
        <f t="shared" si="4716"/>
        <v>0</v>
      </c>
      <c r="E4060" s="23">
        <f t="shared" ref="E4060:N4060" si="4747">SUM(E4061,E4066)</f>
        <v>0</v>
      </c>
      <c r="F4060" s="23">
        <f t="shared" si="4747"/>
        <v>0</v>
      </c>
      <c r="G4060" s="23">
        <f t="shared" si="4747"/>
        <v>0</v>
      </c>
      <c r="H4060" s="23">
        <f t="shared" si="4747"/>
        <v>0</v>
      </c>
      <c r="I4060" s="23">
        <f t="shared" si="4747"/>
        <v>0</v>
      </c>
      <c r="J4060" s="23">
        <f t="shared" si="4747"/>
        <v>0</v>
      </c>
      <c r="K4060" s="23">
        <f t="shared" si="4747"/>
        <v>0</v>
      </c>
      <c r="L4060" s="23">
        <f t="shared" si="4747"/>
        <v>0</v>
      </c>
      <c r="M4060" s="23">
        <f t="shared" si="4747"/>
        <v>0</v>
      </c>
      <c r="N4060" s="23">
        <f t="shared" si="4747"/>
        <v>0</v>
      </c>
      <c r="O4060" s="22">
        <f t="shared" ref="O4060:O4123" si="4748">SUM(P4060:R4060)</f>
        <v>0</v>
      </c>
      <c r="P4060" s="23">
        <f>SUM(P4061,P4066)</f>
        <v>0</v>
      </c>
      <c r="Q4060" s="23">
        <f>SUM(Q4061,Q4066)</f>
        <v>0</v>
      </c>
      <c r="R4060" s="23">
        <f>SUM(R4061,R4066)</f>
        <v>0</v>
      </c>
      <c r="S4060" s="23">
        <f>SUM(S4061,S4066)</f>
        <v>0</v>
      </c>
      <c r="T4060" s="23">
        <f t="shared" si="4675"/>
        <v>0</v>
      </c>
      <c r="U4060" s="23">
        <f t="shared" si="4717"/>
        <v>0</v>
      </c>
      <c r="V4060" s="23">
        <f t="shared" ref="V4060:AC4060" si="4749">SUM(V4061,V4066)</f>
        <v>0</v>
      </c>
      <c r="W4060" s="23">
        <f t="shared" si="4749"/>
        <v>0</v>
      </c>
      <c r="X4060" s="23">
        <f t="shared" si="4749"/>
        <v>0</v>
      </c>
      <c r="Y4060" s="23">
        <f t="shared" si="4749"/>
        <v>0</v>
      </c>
      <c r="Z4060" s="23">
        <f t="shared" si="4749"/>
        <v>0</v>
      </c>
      <c r="AA4060" s="23">
        <f t="shared" si="4749"/>
        <v>0</v>
      </c>
      <c r="AB4060" s="23">
        <f t="shared" si="4749"/>
        <v>0</v>
      </c>
      <c r="AC4060" s="23">
        <f t="shared" si="4749"/>
        <v>0</v>
      </c>
      <c r="AD4060" s="23">
        <f t="shared" si="4676"/>
        <v>0</v>
      </c>
      <c r="AE4060" s="23">
        <f t="shared" si="4718"/>
        <v>0</v>
      </c>
      <c r="AF4060" s="23">
        <f t="shared" ref="AF4060:AN4060" si="4750">SUM(AF4061,AF4066)</f>
        <v>0</v>
      </c>
      <c r="AG4060" s="23">
        <f t="shared" si="4750"/>
        <v>0</v>
      </c>
      <c r="AH4060" s="23">
        <f t="shared" si="4750"/>
        <v>0</v>
      </c>
      <c r="AI4060" s="23">
        <f t="shared" si="4750"/>
        <v>0</v>
      </c>
      <c r="AJ4060" s="23">
        <f t="shared" si="4750"/>
        <v>0</v>
      </c>
      <c r="AK4060" s="23">
        <f t="shared" si="4750"/>
        <v>0</v>
      </c>
      <c r="AL4060" s="23">
        <f t="shared" si="4750"/>
        <v>0</v>
      </c>
      <c r="AM4060" s="23">
        <f t="shared" si="4750"/>
        <v>0</v>
      </c>
      <c r="AN4060" s="23">
        <f t="shared" si="4750"/>
        <v>0</v>
      </c>
      <c r="AO4060" s="23">
        <f t="shared" ref="AO4060:AO4123" si="4751">SUM(AP4060:AR4060)</f>
        <v>0</v>
      </c>
      <c r="AP4060" s="23">
        <f>SUM(AP4061,AP4066)</f>
        <v>0</v>
      </c>
      <c r="AQ4060" s="23">
        <f>SUM(AQ4061,AQ4066)</f>
        <v>0</v>
      </c>
      <c r="AR4060" s="23">
        <f>SUM(AR4061,AR4066)</f>
        <v>0</v>
      </c>
      <c r="AS4060" s="23">
        <f>SUM(AS4061,AS4066)</f>
        <v>0</v>
      </c>
      <c r="AT4060" s="22">
        <f t="shared" ref="AT4060:AT4123" si="4752">SUM(AU4060:AW4060)</f>
        <v>0</v>
      </c>
      <c r="AU4060" s="23">
        <f>SUM(AU4061,AU4066)</f>
        <v>0</v>
      </c>
      <c r="AV4060" s="23">
        <f>SUM(AV4061,AV4066)</f>
        <v>0</v>
      </c>
      <c r="AW4060" s="23">
        <f>SUM(AW4061,AW4066)</f>
        <v>0</v>
      </c>
      <c r="AX4060" s="23">
        <f>SUM(AX4061,AX4066)</f>
        <v>0</v>
      </c>
      <c r="AY4060" s="22">
        <f t="shared" ref="AY4060:AY4123" si="4753">SUM(AZ4060:BB4060)</f>
        <v>0</v>
      </c>
      <c r="AZ4060" s="23">
        <f>SUM(AZ4061,AZ4066)</f>
        <v>0</v>
      </c>
      <c r="BA4060" s="23">
        <f>SUM(BA4061,BA4066)</f>
        <v>0</v>
      </c>
      <c r="BB4060" s="23">
        <f>SUM(BB4061,BB4066)</f>
        <v>0</v>
      </c>
      <c r="BC4060" s="23">
        <f>SUM(BC4061,BC4066)</f>
        <v>0</v>
      </c>
      <c r="BD4060" s="22">
        <f t="shared" ref="BD4060:BD4123" si="4754">SUM(BE4060:BG4060)</f>
        <v>0</v>
      </c>
      <c r="BE4060" s="23">
        <f>SUM(BE4061,BE4066)</f>
        <v>0</v>
      </c>
      <c r="BF4060" s="23">
        <f>SUM(BF4061,BF4066)</f>
        <v>0</v>
      </c>
      <c r="BG4060" s="23">
        <f>SUM(BG4061,BG4066)</f>
        <v>0</v>
      </c>
      <c r="BH4060" s="23">
        <f>SUM(BH4061,BH4066)</f>
        <v>0</v>
      </c>
    </row>
    <row r="4061" spans="1:60" ht="16.5" hidden="1" thickTop="1" thickBot="1" x14ac:dyDescent="0.3">
      <c r="A4061" s="16" t="s">
        <v>1</v>
      </c>
      <c r="B4061" s="32" t="s">
        <v>57</v>
      </c>
      <c r="C4061" s="22">
        <f t="shared" si="4746"/>
        <v>0</v>
      </c>
      <c r="D4061" s="23">
        <f t="shared" si="4716"/>
        <v>0</v>
      </c>
      <c r="E4061" s="23">
        <f t="shared" ref="E4061:N4061" si="4755">SUM(E4062:E4065)</f>
        <v>0</v>
      </c>
      <c r="F4061" s="23">
        <f t="shared" si="4755"/>
        <v>0</v>
      </c>
      <c r="G4061" s="23">
        <f t="shared" si="4755"/>
        <v>0</v>
      </c>
      <c r="H4061" s="23">
        <f t="shared" si="4755"/>
        <v>0</v>
      </c>
      <c r="I4061" s="23">
        <f t="shared" si="4755"/>
        <v>0</v>
      </c>
      <c r="J4061" s="23">
        <f t="shared" si="4755"/>
        <v>0</v>
      </c>
      <c r="K4061" s="23">
        <f t="shared" si="4755"/>
        <v>0</v>
      </c>
      <c r="L4061" s="23">
        <f t="shared" si="4755"/>
        <v>0</v>
      </c>
      <c r="M4061" s="23">
        <f t="shared" si="4755"/>
        <v>0</v>
      </c>
      <c r="N4061" s="23">
        <f t="shared" si="4755"/>
        <v>0</v>
      </c>
      <c r="O4061" s="22">
        <f t="shared" si="4748"/>
        <v>0</v>
      </c>
      <c r="P4061" s="23">
        <f>SUM(P4062:P4065)</f>
        <v>0</v>
      </c>
      <c r="Q4061" s="23">
        <f>SUM(Q4062:Q4065)</f>
        <v>0</v>
      </c>
      <c r="R4061" s="23">
        <f>SUM(R4062:R4065)</f>
        <v>0</v>
      </c>
      <c r="S4061" s="23">
        <f>SUM(S4062:S4065)</f>
        <v>0</v>
      </c>
      <c r="T4061" s="23">
        <f t="shared" ref="T4061:T4124" si="4756">SUM(V4061:AB4061)</f>
        <v>0</v>
      </c>
      <c r="U4061" s="23">
        <f t="shared" si="4717"/>
        <v>0</v>
      </c>
      <c r="V4061" s="23">
        <f t="shared" ref="V4061:AC4061" si="4757">SUM(V4062:V4065)</f>
        <v>0</v>
      </c>
      <c r="W4061" s="23">
        <f t="shared" si="4757"/>
        <v>0</v>
      </c>
      <c r="X4061" s="23">
        <f t="shared" si="4757"/>
        <v>0</v>
      </c>
      <c r="Y4061" s="23">
        <f t="shared" si="4757"/>
        <v>0</v>
      </c>
      <c r="Z4061" s="23">
        <f t="shared" si="4757"/>
        <v>0</v>
      </c>
      <c r="AA4061" s="23">
        <f t="shared" si="4757"/>
        <v>0</v>
      </c>
      <c r="AB4061" s="23">
        <f t="shared" si="4757"/>
        <v>0</v>
      </c>
      <c r="AC4061" s="23">
        <f t="shared" si="4757"/>
        <v>0</v>
      </c>
      <c r="AD4061" s="23">
        <f t="shared" ref="AD4061:AD4124" si="4758">SUM(AF4061:AM4061)</f>
        <v>0</v>
      </c>
      <c r="AE4061" s="23">
        <f t="shared" si="4718"/>
        <v>0</v>
      </c>
      <c r="AF4061" s="23">
        <f t="shared" ref="AF4061:AN4061" si="4759">SUM(AF4062:AF4065)</f>
        <v>0</v>
      </c>
      <c r="AG4061" s="23">
        <f t="shared" si="4759"/>
        <v>0</v>
      </c>
      <c r="AH4061" s="23">
        <f t="shared" si="4759"/>
        <v>0</v>
      </c>
      <c r="AI4061" s="23">
        <f t="shared" si="4759"/>
        <v>0</v>
      </c>
      <c r="AJ4061" s="23">
        <f t="shared" si="4759"/>
        <v>0</v>
      </c>
      <c r="AK4061" s="23">
        <f t="shared" si="4759"/>
        <v>0</v>
      </c>
      <c r="AL4061" s="23">
        <f t="shared" si="4759"/>
        <v>0</v>
      </c>
      <c r="AM4061" s="23">
        <f t="shared" si="4759"/>
        <v>0</v>
      </c>
      <c r="AN4061" s="23">
        <f t="shared" si="4759"/>
        <v>0</v>
      </c>
      <c r="AO4061" s="23">
        <f t="shared" si="4751"/>
        <v>0</v>
      </c>
      <c r="AP4061" s="23">
        <f>SUM(AP4062:AP4065)</f>
        <v>0</v>
      </c>
      <c r="AQ4061" s="23">
        <f>SUM(AQ4062:AQ4065)</f>
        <v>0</v>
      </c>
      <c r="AR4061" s="23">
        <f>SUM(AR4062:AR4065)</f>
        <v>0</v>
      </c>
      <c r="AS4061" s="23">
        <f>SUM(AS4062:AS4065)</f>
        <v>0</v>
      </c>
      <c r="AT4061" s="22">
        <f t="shared" si="4752"/>
        <v>0</v>
      </c>
      <c r="AU4061" s="23">
        <f>SUM(AU4062:AU4065)</f>
        <v>0</v>
      </c>
      <c r="AV4061" s="23">
        <f>SUM(AV4062:AV4065)</f>
        <v>0</v>
      </c>
      <c r="AW4061" s="23">
        <f>SUM(AW4062:AW4065)</f>
        <v>0</v>
      </c>
      <c r="AX4061" s="23">
        <f>SUM(AX4062:AX4065)</f>
        <v>0</v>
      </c>
      <c r="AY4061" s="22">
        <f t="shared" si="4753"/>
        <v>0</v>
      </c>
      <c r="AZ4061" s="23">
        <f>SUM(AZ4062:AZ4065)</f>
        <v>0</v>
      </c>
      <c r="BA4061" s="23">
        <f>SUM(BA4062:BA4065)</f>
        <v>0</v>
      </c>
      <c r="BB4061" s="23">
        <f>SUM(BB4062:BB4065)</f>
        <v>0</v>
      </c>
      <c r="BC4061" s="23">
        <f>SUM(BC4062:BC4065)</f>
        <v>0</v>
      </c>
      <c r="BD4061" s="22">
        <f t="shared" si="4754"/>
        <v>0</v>
      </c>
      <c r="BE4061" s="23">
        <f>SUM(BE4062:BE4065)</f>
        <v>0</v>
      </c>
      <c r="BF4061" s="23">
        <f>SUM(BF4062:BF4065)</f>
        <v>0</v>
      </c>
      <c r="BG4061" s="23">
        <f>SUM(BG4062:BG4065)</f>
        <v>0</v>
      </c>
      <c r="BH4061" s="23">
        <f>SUM(BH4062:BH4065)</f>
        <v>0</v>
      </c>
    </row>
    <row r="4062" spans="1:60" ht="16.5" hidden="1" thickTop="1" thickBot="1" x14ac:dyDescent="0.3">
      <c r="A4062" s="16" t="s">
        <v>1</v>
      </c>
      <c r="B4062" s="33" t="s">
        <v>58</v>
      </c>
      <c r="C4062" s="22">
        <f t="shared" si="4746"/>
        <v>0</v>
      </c>
      <c r="D4062" s="23">
        <f t="shared" si="4716"/>
        <v>0</v>
      </c>
      <c r="E4062" s="23">
        <v>0</v>
      </c>
      <c r="F4062" s="23">
        <v>0</v>
      </c>
      <c r="G4062" s="23">
        <v>0</v>
      </c>
      <c r="H4062" s="23">
        <v>0</v>
      </c>
      <c r="I4062" s="23">
        <v>0</v>
      </c>
      <c r="J4062" s="23">
        <v>0</v>
      </c>
      <c r="K4062" s="23">
        <v>0</v>
      </c>
      <c r="L4062" s="23">
        <v>0</v>
      </c>
      <c r="M4062" s="23">
        <v>0</v>
      </c>
      <c r="N4062" s="23">
        <v>0</v>
      </c>
      <c r="O4062" s="22">
        <f t="shared" si="4748"/>
        <v>0</v>
      </c>
      <c r="P4062" s="23">
        <v>0</v>
      </c>
      <c r="Q4062" s="23">
        <v>0</v>
      </c>
      <c r="R4062" s="23">
        <v>0</v>
      </c>
      <c r="S4062" s="23">
        <v>0</v>
      </c>
      <c r="T4062" s="23">
        <f t="shared" si="4756"/>
        <v>0</v>
      </c>
      <c r="U4062" s="23">
        <f t="shared" si="4717"/>
        <v>0</v>
      </c>
      <c r="V4062" s="23">
        <v>0</v>
      </c>
      <c r="W4062" s="23">
        <v>0</v>
      </c>
      <c r="X4062" s="23">
        <v>0</v>
      </c>
      <c r="Y4062" s="23">
        <v>0</v>
      </c>
      <c r="Z4062" s="23">
        <v>0</v>
      </c>
      <c r="AA4062" s="23">
        <v>0</v>
      </c>
      <c r="AB4062" s="23">
        <v>0</v>
      </c>
      <c r="AC4062" s="23">
        <v>0</v>
      </c>
      <c r="AD4062" s="23">
        <f t="shared" si="4758"/>
        <v>0</v>
      </c>
      <c r="AE4062" s="23">
        <f t="shared" si="4718"/>
        <v>0</v>
      </c>
      <c r="AF4062" s="23">
        <v>0</v>
      </c>
      <c r="AG4062" s="23">
        <v>0</v>
      </c>
      <c r="AH4062" s="23">
        <v>0</v>
      </c>
      <c r="AI4062" s="23">
        <v>0</v>
      </c>
      <c r="AJ4062" s="23">
        <v>0</v>
      </c>
      <c r="AK4062" s="23">
        <v>0</v>
      </c>
      <c r="AL4062" s="23">
        <v>0</v>
      </c>
      <c r="AM4062" s="23">
        <v>0</v>
      </c>
      <c r="AN4062" s="23">
        <v>0</v>
      </c>
      <c r="AO4062" s="23">
        <f t="shared" si="4751"/>
        <v>0</v>
      </c>
      <c r="AP4062" s="23">
        <v>0</v>
      </c>
      <c r="AQ4062" s="23">
        <v>0</v>
      </c>
      <c r="AR4062" s="23">
        <v>0</v>
      </c>
      <c r="AS4062" s="23">
        <v>0</v>
      </c>
      <c r="AT4062" s="22">
        <f t="shared" si="4752"/>
        <v>0</v>
      </c>
      <c r="AU4062" s="23">
        <v>0</v>
      </c>
      <c r="AV4062" s="23">
        <v>0</v>
      </c>
      <c r="AW4062" s="23">
        <v>0</v>
      </c>
      <c r="AX4062" s="23">
        <v>0</v>
      </c>
      <c r="AY4062" s="22">
        <f t="shared" si="4753"/>
        <v>0</v>
      </c>
      <c r="AZ4062" s="23">
        <v>0</v>
      </c>
      <c r="BA4062" s="23">
        <v>0</v>
      </c>
      <c r="BB4062" s="23">
        <v>0</v>
      </c>
      <c r="BC4062" s="23">
        <v>0</v>
      </c>
      <c r="BD4062" s="22">
        <f t="shared" si="4754"/>
        <v>0</v>
      </c>
      <c r="BE4062" s="23">
        <v>0</v>
      </c>
      <c r="BF4062" s="23">
        <v>0</v>
      </c>
      <c r="BG4062" s="23">
        <v>0</v>
      </c>
      <c r="BH4062" s="23">
        <v>0</v>
      </c>
    </row>
    <row r="4063" spans="1:60" ht="16.5" hidden="1" thickTop="1" thickBot="1" x14ac:dyDescent="0.3">
      <c r="A4063" s="16" t="s">
        <v>1</v>
      </c>
      <c r="B4063" s="33" t="s">
        <v>59</v>
      </c>
      <c r="C4063" s="22">
        <f t="shared" si="4746"/>
        <v>0</v>
      </c>
      <c r="D4063" s="23">
        <f t="shared" si="4716"/>
        <v>0</v>
      </c>
      <c r="E4063" s="23">
        <v>0</v>
      </c>
      <c r="F4063" s="23">
        <v>0</v>
      </c>
      <c r="G4063" s="23">
        <v>0</v>
      </c>
      <c r="H4063" s="23">
        <v>0</v>
      </c>
      <c r="I4063" s="23">
        <v>0</v>
      </c>
      <c r="J4063" s="23">
        <v>0</v>
      </c>
      <c r="K4063" s="23">
        <v>0</v>
      </c>
      <c r="L4063" s="23">
        <v>0</v>
      </c>
      <c r="M4063" s="23">
        <v>0</v>
      </c>
      <c r="N4063" s="23">
        <v>0</v>
      </c>
      <c r="O4063" s="22">
        <f t="shared" si="4748"/>
        <v>0</v>
      </c>
      <c r="P4063" s="23">
        <v>0</v>
      </c>
      <c r="Q4063" s="23">
        <v>0</v>
      </c>
      <c r="R4063" s="23">
        <v>0</v>
      </c>
      <c r="S4063" s="23">
        <v>0</v>
      </c>
      <c r="T4063" s="23">
        <f t="shared" si="4756"/>
        <v>0</v>
      </c>
      <c r="U4063" s="23">
        <f t="shared" si="4717"/>
        <v>0</v>
      </c>
      <c r="V4063" s="23">
        <v>0</v>
      </c>
      <c r="W4063" s="23">
        <v>0</v>
      </c>
      <c r="X4063" s="23">
        <v>0</v>
      </c>
      <c r="Y4063" s="23">
        <v>0</v>
      </c>
      <c r="Z4063" s="23">
        <v>0</v>
      </c>
      <c r="AA4063" s="23">
        <v>0</v>
      </c>
      <c r="AB4063" s="23">
        <v>0</v>
      </c>
      <c r="AC4063" s="23">
        <v>0</v>
      </c>
      <c r="AD4063" s="23">
        <f t="shared" si="4758"/>
        <v>0</v>
      </c>
      <c r="AE4063" s="23">
        <f t="shared" si="4718"/>
        <v>0</v>
      </c>
      <c r="AF4063" s="23">
        <v>0</v>
      </c>
      <c r="AG4063" s="23">
        <v>0</v>
      </c>
      <c r="AH4063" s="23">
        <v>0</v>
      </c>
      <c r="AI4063" s="23">
        <v>0</v>
      </c>
      <c r="AJ4063" s="23">
        <v>0</v>
      </c>
      <c r="AK4063" s="23">
        <v>0</v>
      </c>
      <c r="AL4063" s="23">
        <v>0</v>
      </c>
      <c r="AM4063" s="23">
        <v>0</v>
      </c>
      <c r="AN4063" s="23">
        <v>0</v>
      </c>
      <c r="AO4063" s="23">
        <f t="shared" si="4751"/>
        <v>0</v>
      </c>
      <c r="AP4063" s="23">
        <v>0</v>
      </c>
      <c r="AQ4063" s="23">
        <v>0</v>
      </c>
      <c r="AR4063" s="23">
        <v>0</v>
      </c>
      <c r="AS4063" s="23">
        <v>0</v>
      </c>
      <c r="AT4063" s="22">
        <f t="shared" si="4752"/>
        <v>0</v>
      </c>
      <c r="AU4063" s="23">
        <v>0</v>
      </c>
      <c r="AV4063" s="23">
        <v>0</v>
      </c>
      <c r="AW4063" s="23">
        <v>0</v>
      </c>
      <c r="AX4063" s="23">
        <v>0</v>
      </c>
      <c r="AY4063" s="22">
        <f t="shared" si="4753"/>
        <v>0</v>
      </c>
      <c r="AZ4063" s="23">
        <v>0</v>
      </c>
      <c r="BA4063" s="23">
        <v>0</v>
      </c>
      <c r="BB4063" s="23">
        <v>0</v>
      </c>
      <c r="BC4063" s="23">
        <v>0</v>
      </c>
      <c r="BD4063" s="22">
        <f t="shared" si="4754"/>
        <v>0</v>
      </c>
      <c r="BE4063" s="23">
        <v>0</v>
      </c>
      <c r="BF4063" s="23">
        <v>0</v>
      </c>
      <c r="BG4063" s="23">
        <v>0</v>
      </c>
      <c r="BH4063" s="23">
        <v>0</v>
      </c>
    </row>
    <row r="4064" spans="1:60" ht="16.5" hidden="1" thickTop="1" thickBot="1" x14ac:dyDescent="0.3">
      <c r="A4064" s="16" t="s">
        <v>1</v>
      </c>
      <c r="B4064" s="33" t="s">
        <v>53</v>
      </c>
      <c r="C4064" s="22">
        <f t="shared" si="4746"/>
        <v>0</v>
      </c>
      <c r="D4064" s="23">
        <f t="shared" si="4716"/>
        <v>0</v>
      </c>
      <c r="E4064" s="23">
        <v>0</v>
      </c>
      <c r="F4064" s="23">
        <v>0</v>
      </c>
      <c r="G4064" s="23">
        <v>0</v>
      </c>
      <c r="H4064" s="23">
        <v>0</v>
      </c>
      <c r="I4064" s="23">
        <v>0</v>
      </c>
      <c r="J4064" s="23">
        <v>0</v>
      </c>
      <c r="K4064" s="23">
        <v>0</v>
      </c>
      <c r="L4064" s="23">
        <v>0</v>
      </c>
      <c r="M4064" s="23">
        <v>0</v>
      </c>
      <c r="N4064" s="23">
        <v>0</v>
      </c>
      <c r="O4064" s="22">
        <f t="shared" si="4748"/>
        <v>0</v>
      </c>
      <c r="P4064" s="23">
        <v>0</v>
      </c>
      <c r="Q4064" s="23">
        <v>0</v>
      </c>
      <c r="R4064" s="23">
        <v>0</v>
      </c>
      <c r="S4064" s="23">
        <v>0</v>
      </c>
      <c r="T4064" s="23">
        <f t="shared" si="4756"/>
        <v>0</v>
      </c>
      <c r="U4064" s="23">
        <f t="shared" si="4717"/>
        <v>0</v>
      </c>
      <c r="V4064" s="23">
        <v>0</v>
      </c>
      <c r="W4064" s="23">
        <v>0</v>
      </c>
      <c r="X4064" s="23">
        <v>0</v>
      </c>
      <c r="Y4064" s="23">
        <v>0</v>
      </c>
      <c r="Z4064" s="23">
        <v>0</v>
      </c>
      <c r="AA4064" s="23">
        <v>0</v>
      </c>
      <c r="AB4064" s="23">
        <v>0</v>
      </c>
      <c r="AC4064" s="23">
        <v>0</v>
      </c>
      <c r="AD4064" s="23">
        <f t="shared" si="4758"/>
        <v>0</v>
      </c>
      <c r="AE4064" s="23">
        <f t="shared" si="4718"/>
        <v>0</v>
      </c>
      <c r="AF4064" s="23">
        <v>0</v>
      </c>
      <c r="AG4064" s="23">
        <v>0</v>
      </c>
      <c r="AH4064" s="23">
        <v>0</v>
      </c>
      <c r="AI4064" s="23">
        <v>0</v>
      </c>
      <c r="AJ4064" s="23">
        <v>0</v>
      </c>
      <c r="AK4064" s="23">
        <v>0</v>
      </c>
      <c r="AL4064" s="23">
        <v>0</v>
      </c>
      <c r="AM4064" s="23">
        <v>0</v>
      </c>
      <c r="AN4064" s="23">
        <v>0</v>
      </c>
      <c r="AO4064" s="23">
        <f t="shared" si="4751"/>
        <v>0</v>
      </c>
      <c r="AP4064" s="23">
        <v>0</v>
      </c>
      <c r="AQ4064" s="23">
        <v>0</v>
      </c>
      <c r="AR4064" s="23">
        <v>0</v>
      </c>
      <c r="AS4064" s="23">
        <v>0</v>
      </c>
      <c r="AT4064" s="22">
        <f t="shared" si="4752"/>
        <v>0</v>
      </c>
      <c r="AU4064" s="23">
        <v>0</v>
      </c>
      <c r="AV4064" s="23">
        <v>0</v>
      </c>
      <c r="AW4064" s="23">
        <v>0</v>
      </c>
      <c r="AX4064" s="23">
        <v>0</v>
      </c>
      <c r="AY4064" s="22">
        <f t="shared" si="4753"/>
        <v>0</v>
      </c>
      <c r="AZ4064" s="23">
        <v>0</v>
      </c>
      <c r="BA4064" s="23">
        <v>0</v>
      </c>
      <c r="BB4064" s="23">
        <v>0</v>
      </c>
      <c r="BC4064" s="23">
        <v>0</v>
      </c>
      <c r="BD4064" s="22">
        <f t="shared" si="4754"/>
        <v>0</v>
      </c>
      <c r="BE4064" s="23">
        <v>0</v>
      </c>
      <c r="BF4064" s="23">
        <v>0</v>
      </c>
      <c r="BG4064" s="23">
        <v>0</v>
      </c>
      <c r="BH4064" s="23">
        <v>0</v>
      </c>
    </row>
    <row r="4065" spans="1:60" ht="16.5" hidden="1" thickTop="1" thickBot="1" x14ac:dyDescent="0.3">
      <c r="A4065" s="16" t="s">
        <v>1</v>
      </c>
      <c r="B4065" s="33" t="s">
        <v>54</v>
      </c>
      <c r="C4065" s="22">
        <f t="shared" si="4746"/>
        <v>0</v>
      </c>
      <c r="D4065" s="23">
        <f t="shared" si="4716"/>
        <v>0</v>
      </c>
      <c r="E4065" s="23">
        <v>0</v>
      </c>
      <c r="F4065" s="23">
        <v>0</v>
      </c>
      <c r="G4065" s="23">
        <v>0</v>
      </c>
      <c r="H4065" s="23">
        <v>0</v>
      </c>
      <c r="I4065" s="23">
        <v>0</v>
      </c>
      <c r="J4065" s="23">
        <v>0</v>
      </c>
      <c r="K4065" s="23">
        <v>0</v>
      </c>
      <c r="L4065" s="23">
        <v>0</v>
      </c>
      <c r="M4065" s="23">
        <v>0</v>
      </c>
      <c r="N4065" s="23">
        <v>0</v>
      </c>
      <c r="O4065" s="22">
        <f t="shared" si="4748"/>
        <v>0</v>
      </c>
      <c r="P4065" s="23">
        <v>0</v>
      </c>
      <c r="Q4065" s="23">
        <v>0</v>
      </c>
      <c r="R4065" s="23">
        <v>0</v>
      </c>
      <c r="S4065" s="23">
        <v>0</v>
      </c>
      <c r="T4065" s="23">
        <f t="shared" si="4756"/>
        <v>0</v>
      </c>
      <c r="U4065" s="23">
        <f t="shared" si="4717"/>
        <v>0</v>
      </c>
      <c r="V4065" s="23">
        <v>0</v>
      </c>
      <c r="W4065" s="23">
        <v>0</v>
      </c>
      <c r="X4065" s="23">
        <v>0</v>
      </c>
      <c r="Y4065" s="23">
        <v>0</v>
      </c>
      <c r="Z4065" s="23">
        <v>0</v>
      </c>
      <c r="AA4065" s="23">
        <v>0</v>
      </c>
      <c r="AB4065" s="23">
        <v>0</v>
      </c>
      <c r="AC4065" s="23">
        <v>0</v>
      </c>
      <c r="AD4065" s="23">
        <f t="shared" si="4758"/>
        <v>0</v>
      </c>
      <c r="AE4065" s="23">
        <f t="shared" si="4718"/>
        <v>0</v>
      </c>
      <c r="AF4065" s="23">
        <v>0</v>
      </c>
      <c r="AG4065" s="23">
        <v>0</v>
      </c>
      <c r="AH4065" s="23">
        <v>0</v>
      </c>
      <c r="AI4065" s="23">
        <v>0</v>
      </c>
      <c r="AJ4065" s="23">
        <v>0</v>
      </c>
      <c r="AK4065" s="23">
        <v>0</v>
      </c>
      <c r="AL4065" s="23">
        <v>0</v>
      </c>
      <c r="AM4065" s="23">
        <v>0</v>
      </c>
      <c r="AN4065" s="23">
        <v>0</v>
      </c>
      <c r="AO4065" s="23">
        <f t="shared" si="4751"/>
        <v>0</v>
      </c>
      <c r="AP4065" s="23">
        <v>0</v>
      </c>
      <c r="AQ4065" s="23">
        <v>0</v>
      </c>
      <c r="AR4065" s="23">
        <v>0</v>
      </c>
      <c r="AS4065" s="23">
        <v>0</v>
      </c>
      <c r="AT4065" s="22">
        <f t="shared" si="4752"/>
        <v>0</v>
      </c>
      <c r="AU4065" s="23">
        <v>0</v>
      </c>
      <c r="AV4065" s="23">
        <v>0</v>
      </c>
      <c r="AW4065" s="23">
        <v>0</v>
      </c>
      <c r="AX4065" s="23">
        <v>0</v>
      </c>
      <c r="AY4065" s="22">
        <f t="shared" si="4753"/>
        <v>0</v>
      </c>
      <c r="AZ4065" s="23">
        <v>0</v>
      </c>
      <c r="BA4065" s="23">
        <v>0</v>
      </c>
      <c r="BB4065" s="23">
        <v>0</v>
      </c>
      <c r="BC4065" s="23">
        <v>0</v>
      </c>
      <c r="BD4065" s="22">
        <f t="shared" si="4754"/>
        <v>0</v>
      </c>
      <c r="BE4065" s="23">
        <v>0</v>
      </c>
      <c r="BF4065" s="23">
        <v>0</v>
      </c>
      <c r="BG4065" s="23">
        <v>0</v>
      </c>
      <c r="BH4065" s="23">
        <v>0</v>
      </c>
    </row>
    <row r="4066" spans="1:60" ht="16.5" hidden="1" thickTop="1" thickBot="1" x14ac:dyDescent="0.3">
      <c r="A4066" s="16" t="s">
        <v>1</v>
      </c>
      <c r="B4066" s="32" t="s">
        <v>60</v>
      </c>
      <c r="C4066" s="22">
        <f t="shared" si="4746"/>
        <v>0</v>
      </c>
      <c r="D4066" s="23">
        <f t="shared" si="4716"/>
        <v>0</v>
      </c>
      <c r="E4066" s="23">
        <v>0</v>
      </c>
      <c r="F4066" s="23">
        <v>0</v>
      </c>
      <c r="G4066" s="23">
        <v>0</v>
      </c>
      <c r="H4066" s="23">
        <v>0</v>
      </c>
      <c r="I4066" s="23">
        <v>0</v>
      </c>
      <c r="J4066" s="23">
        <v>0</v>
      </c>
      <c r="K4066" s="23">
        <v>0</v>
      </c>
      <c r="L4066" s="23">
        <v>0</v>
      </c>
      <c r="M4066" s="23">
        <v>0</v>
      </c>
      <c r="N4066" s="23">
        <v>0</v>
      </c>
      <c r="O4066" s="22">
        <f t="shared" si="4748"/>
        <v>0</v>
      </c>
      <c r="P4066" s="23">
        <v>0</v>
      </c>
      <c r="Q4066" s="23">
        <v>0</v>
      </c>
      <c r="R4066" s="23">
        <v>0</v>
      </c>
      <c r="S4066" s="23">
        <v>0</v>
      </c>
      <c r="T4066" s="23">
        <f t="shared" si="4756"/>
        <v>0</v>
      </c>
      <c r="U4066" s="23">
        <f t="shared" si="4717"/>
        <v>0</v>
      </c>
      <c r="V4066" s="23">
        <v>0</v>
      </c>
      <c r="W4066" s="23">
        <v>0</v>
      </c>
      <c r="X4066" s="23">
        <v>0</v>
      </c>
      <c r="Y4066" s="23">
        <v>0</v>
      </c>
      <c r="Z4066" s="23">
        <v>0</v>
      </c>
      <c r="AA4066" s="23">
        <v>0</v>
      </c>
      <c r="AB4066" s="23">
        <v>0</v>
      </c>
      <c r="AC4066" s="23">
        <v>0</v>
      </c>
      <c r="AD4066" s="23">
        <f t="shared" si="4758"/>
        <v>0</v>
      </c>
      <c r="AE4066" s="23">
        <f t="shared" si="4718"/>
        <v>0</v>
      </c>
      <c r="AF4066" s="23">
        <v>0</v>
      </c>
      <c r="AG4066" s="23">
        <v>0</v>
      </c>
      <c r="AH4066" s="23">
        <v>0</v>
      </c>
      <c r="AI4066" s="23">
        <v>0</v>
      </c>
      <c r="AJ4066" s="23">
        <v>0</v>
      </c>
      <c r="AK4066" s="23">
        <v>0</v>
      </c>
      <c r="AL4066" s="23">
        <v>0</v>
      </c>
      <c r="AM4066" s="23">
        <v>0</v>
      </c>
      <c r="AN4066" s="23">
        <v>0</v>
      </c>
      <c r="AO4066" s="23">
        <f t="shared" si="4751"/>
        <v>0</v>
      </c>
      <c r="AP4066" s="23">
        <v>0</v>
      </c>
      <c r="AQ4066" s="23">
        <v>0</v>
      </c>
      <c r="AR4066" s="23">
        <v>0</v>
      </c>
      <c r="AS4066" s="23">
        <v>0</v>
      </c>
      <c r="AT4066" s="22">
        <f t="shared" si="4752"/>
        <v>0</v>
      </c>
      <c r="AU4066" s="23">
        <v>0</v>
      </c>
      <c r="AV4066" s="23">
        <v>0</v>
      </c>
      <c r="AW4066" s="23">
        <v>0</v>
      </c>
      <c r="AX4066" s="23">
        <v>0</v>
      </c>
      <c r="AY4066" s="22">
        <f t="shared" si="4753"/>
        <v>0</v>
      </c>
      <c r="AZ4066" s="23">
        <v>0</v>
      </c>
      <c r="BA4066" s="23">
        <v>0</v>
      </c>
      <c r="BB4066" s="23">
        <v>0</v>
      </c>
      <c r="BC4066" s="23">
        <v>0</v>
      </c>
      <c r="BD4066" s="22">
        <f t="shared" si="4754"/>
        <v>0</v>
      </c>
      <c r="BE4066" s="23">
        <v>0</v>
      </c>
      <c r="BF4066" s="23">
        <v>0</v>
      </c>
      <c r="BG4066" s="23">
        <v>0</v>
      </c>
      <c r="BH4066" s="23">
        <v>0</v>
      </c>
    </row>
    <row r="4067" spans="1:60" ht="16.5" hidden="1" thickTop="1" thickBot="1" x14ac:dyDescent="0.3">
      <c r="A4067" s="16" t="s">
        <v>1</v>
      </c>
      <c r="B4067" s="30" t="s">
        <v>45</v>
      </c>
      <c r="C4067" s="22">
        <f t="shared" si="4746"/>
        <v>0</v>
      </c>
      <c r="D4067" s="23">
        <f t="shared" si="4716"/>
        <v>0</v>
      </c>
      <c r="E4067" s="23">
        <f t="shared" ref="E4067:N4067" si="4760">SUM(E4068,E4071,E4077)</f>
        <v>0</v>
      </c>
      <c r="F4067" s="23">
        <f t="shared" si="4760"/>
        <v>0</v>
      </c>
      <c r="G4067" s="23">
        <f t="shared" si="4760"/>
        <v>0</v>
      </c>
      <c r="H4067" s="23">
        <f t="shared" si="4760"/>
        <v>0</v>
      </c>
      <c r="I4067" s="23">
        <f t="shared" si="4760"/>
        <v>0</v>
      </c>
      <c r="J4067" s="23">
        <f t="shared" si="4760"/>
        <v>0</v>
      </c>
      <c r="K4067" s="23">
        <f t="shared" si="4760"/>
        <v>0</v>
      </c>
      <c r="L4067" s="23">
        <f t="shared" si="4760"/>
        <v>0</v>
      </c>
      <c r="M4067" s="23">
        <f t="shared" si="4760"/>
        <v>0</v>
      </c>
      <c r="N4067" s="23">
        <f t="shared" si="4760"/>
        <v>0</v>
      </c>
      <c r="O4067" s="22">
        <f t="shared" si="4748"/>
        <v>0</v>
      </c>
      <c r="P4067" s="23">
        <f>SUM(P4068,P4071,P4077)</f>
        <v>0</v>
      </c>
      <c r="Q4067" s="23">
        <f>SUM(Q4068,Q4071,Q4077)</f>
        <v>0</v>
      </c>
      <c r="R4067" s="23">
        <f>SUM(R4068,R4071,R4077)</f>
        <v>0</v>
      </c>
      <c r="S4067" s="23">
        <f>SUM(S4068,S4071,S4077)</f>
        <v>0</v>
      </c>
      <c r="T4067" s="23">
        <f t="shared" si="4756"/>
        <v>0</v>
      </c>
      <c r="U4067" s="23">
        <f t="shared" si="4717"/>
        <v>0</v>
      </c>
      <c r="V4067" s="23">
        <f t="shared" ref="V4067:AC4067" si="4761">SUM(V4068,V4071,V4077)</f>
        <v>0</v>
      </c>
      <c r="W4067" s="23">
        <f t="shared" si="4761"/>
        <v>0</v>
      </c>
      <c r="X4067" s="23">
        <f t="shared" si="4761"/>
        <v>0</v>
      </c>
      <c r="Y4067" s="23">
        <f t="shared" si="4761"/>
        <v>0</v>
      </c>
      <c r="Z4067" s="23">
        <f t="shared" si="4761"/>
        <v>0</v>
      </c>
      <c r="AA4067" s="23">
        <f t="shared" si="4761"/>
        <v>0</v>
      </c>
      <c r="AB4067" s="23">
        <f t="shared" si="4761"/>
        <v>0</v>
      </c>
      <c r="AC4067" s="23">
        <f t="shared" si="4761"/>
        <v>0</v>
      </c>
      <c r="AD4067" s="23">
        <f t="shared" si="4758"/>
        <v>0</v>
      </c>
      <c r="AE4067" s="23">
        <f t="shared" si="4718"/>
        <v>0</v>
      </c>
      <c r="AF4067" s="23">
        <f t="shared" ref="AF4067:AN4067" si="4762">SUM(AF4068,AF4071,AF4077)</f>
        <v>0</v>
      </c>
      <c r="AG4067" s="23">
        <f t="shared" si="4762"/>
        <v>0</v>
      </c>
      <c r="AH4067" s="23">
        <f t="shared" si="4762"/>
        <v>0</v>
      </c>
      <c r="AI4067" s="23">
        <f t="shared" si="4762"/>
        <v>0</v>
      </c>
      <c r="AJ4067" s="23">
        <f t="shared" si="4762"/>
        <v>0</v>
      </c>
      <c r="AK4067" s="23">
        <f t="shared" si="4762"/>
        <v>0</v>
      </c>
      <c r="AL4067" s="23">
        <f t="shared" si="4762"/>
        <v>0</v>
      </c>
      <c r="AM4067" s="23">
        <f t="shared" si="4762"/>
        <v>0</v>
      </c>
      <c r="AN4067" s="23">
        <f t="shared" si="4762"/>
        <v>0</v>
      </c>
      <c r="AO4067" s="23">
        <f t="shared" si="4751"/>
        <v>0</v>
      </c>
      <c r="AP4067" s="23">
        <f>SUM(AP4068,AP4071,AP4077)</f>
        <v>0</v>
      </c>
      <c r="AQ4067" s="23">
        <f>SUM(AQ4068,AQ4071,AQ4077)</f>
        <v>0</v>
      </c>
      <c r="AR4067" s="23">
        <f>SUM(AR4068,AR4071,AR4077)</f>
        <v>0</v>
      </c>
      <c r="AS4067" s="23">
        <f>SUM(AS4068,AS4071,AS4077)</f>
        <v>0</v>
      </c>
      <c r="AT4067" s="22">
        <f t="shared" si="4752"/>
        <v>0</v>
      </c>
      <c r="AU4067" s="23">
        <f>SUM(AU4068,AU4071,AU4077)</f>
        <v>0</v>
      </c>
      <c r="AV4067" s="23">
        <f>SUM(AV4068,AV4071,AV4077)</f>
        <v>0</v>
      </c>
      <c r="AW4067" s="23">
        <f>SUM(AW4068,AW4071,AW4077)</f>
        <v>0</v>
      </c>
      <c r="AX4067" s="23">
        <f>SUM(AX4068,AX4071,AX4077)</f>
        <v>0</v>
      </c>
      <c r="AY4067" s="22">
        <f t="shared" si="4753"/>
        <v>0</v>
      </c>
      <c r="AZ4067" s="23">
        <f>SUM(AZ4068,AZ4071,AZ4077)</f>
        <v>0</v>
      </c>
      <c r="BA4067" s="23">
        <f>SUM(BA4068,BA4071,BA4077)</f>
        <v>0</v>
      </c>
      <c r="BB4067" s="23">
        <f>SUM(BB4068,BB4071,BB4077)</f>
        <v>0</v>
      </c>
      <c r="BC4067" s="23">
        <f>SUM(BC4068,BC4071,BC4077)</f>
        <v>0</v>
      </c>
      <c r="BD4067" s="22">
        <f t="shared" si="4754"/>
        <v>0</v>
      </c>
      <c r="BE4067" s="23">
        <f>SUM(BE4068,BE4071,BE4077)</f>
        <v>0</v>
      </c>
      <c r="BF4067" s="23">
        <f>SUM(BF4068,BF4071,BF4077)</f>
        <v>0</v>
      </c>
      <c r="BG4067" s="23">
        <f>SUM(BG4068,BG4071,BG4077)</f>
        <v>0</v>
      </c>
      <c r="BH4067" s="23">
        <f>SUM(BH4068,BH4071,BH4077)</f>
        <v>0</v>
      </c>
    </row>
    <row r="4068" spans="1:60" ht="16.5" hidden="1" thickTop="1" thickBot="1" x14ac:dyDescent="0.3">
      <c r="A4068" s="16" t="s">
        <v>1</v>
      </c>
      <c r="B4068" s="31" t="s">
        <v>48</v>
      </c>
      <c r="C4068" s="22">
        <f t="shared" si="4746"/>
        <v>0</v>
      </c>
      <c r="D4068" s="23">
        <f t="shared" si="4716"/>
        <v>0</v>
      </c>
      <c r="E4068" s="23">
        <f t="shared" ref="E4068:N4068" si="4763">SUM(E4069:E4070)</f>
        <v>0</v>
      </c>
      <c r="F4068" s="23">
        <f t="shared" si="4763"/>
        <v>0</v>
      </c>
      <c r="G4068" s="23">
        <f t="shared" si="4763"/>
        <v>0</v>
      </c>
      <c r="H4068" s="23">
        <f t="shared" si="4763"/>
        <v>0</v>
      </c>
      <c r="I4068" s="23">
        <f t="shared" si="4763"/>
        <v>0</v>
      </c>
      <c r="J4068" s="23">
        <f t="shared" si="4763"/>
        <v>0</v>
      </c>
      <c r="K4068" s="23">
        <f t="shared" si="4763"/>
        <v>0</v>
      </c>
      <c r="L4068" s="23">
        <f t="shared" si="4763"/>
        <v>0</v>
      </c>
      <c r="M4068" s="23">
        <f t="shared" si="4763"/>
        <v>0</v>
      </c>
      <c r="N4068" s="23">
        <f t="shared" si="4763"/>
        <v>0</v>
      </c>
      <c r="O4068" s="22">
        <f t="shared" si="4748"/>
        <v>0</v>
      </c>
      <c r="P4068" s="23">
        <f>SUM(P4069:P4070)</f>
        <v>0</v>
      </c>
      <c r="Q4068" s="23">
        <f>SUM(Q4069:Q4070)</f>
        <v>0</v>
      </c>
      <c r="R4068" s="23">
        <f>SUM(R4069:R4070)</f>
        <v>0</v>
      </c>
      <c r="S4068" s="23">
        <f>SUM(S4069:S4070)</f>
        <v>0</v>
      </c>
      <c r="T4068" s="23">
        <f t="shared" si="4756"/>
        <v>0</v>
      </c>
      <c r="U4068" s="23">
        <f t="shared" si="4717"/>
        <v>0</v>
      </c>
      <c r="V4068" s="23">
        <f t="shared" ref="V4068:AC4068" si="4764">SUM(V4069:V4070)</f>
        <v>0</v>
      </c>
      <c r="W4068" s="23">
        <f t="shared" si="4764"/>
        <v>0</v>
      </c>
      <c r="X4068" s="23">
        <f t="shared" si="4764"/>
        <v>0</v>
      </c>
      <c r="Y4068" s="23">
        <f t="shared" si="4764"/>
        <v>0</v>
      </c>
      <c r="Z4068" s="23">
        <f t="shared" si="4764"/>
        <v>0</v>
      </c>
      <c r="AA4068" s="23">
        <f t="shared" si="4764"/>
        <v>0</v>
      </c>
      <c r="AB4068" s="23">
        <f t="shared" si="4764"/>
        <v>0</v>
      </c>
      <c r="AC4068" s="23">
        <f t="shared" si="4764"/>
        <v>0</v>
      </c>
      <c r="AD4068" s="23">
        <f t="shared" si="4758"/>
        <v>0</v>
      </c>
      <c r="AE4068" s="23">
        <f t="shared" si="4718"/>
        <v>0</v>
      </c>
      <c r="AF4068" s="23">
        <f t="shared" ref="AF4068:AN4068" si="4765">SUM(AF4069:AF4070)</f>
        <v>0</v>
      </c>
      <c r="AG4068" s="23">
        <f t="shared" si="4765"/>
        <v>0</v>
      </c>
      <c r="AH4068" s="23">
        <f t="shared" si="4765"/>
        <v>0</v>
      </c>
      <c r="AI4068" s="23">
        <f t="shared" si="4765"/>
        <v>0</v>
      </c>
      <c r="AJ4068" s="23">
        <f t="shared" si="4765"/>
        <v>0</v>
      </c>
      <c r="AK4068" s="23">
        <f t="shared" si="4765"/>
        <v>0</v>
      </c>
      <c r="AL4068" s="23">
        <f t="shared" si="4765"/>
        <v>0</v>
      </c>
      <c r="AM4068" s="23">
        <f t="shared" si="4765"/>
        <v>0</v>
      </c>
      <c r="AN4068" s="23">
        <f t="shared" si="4765"/>
        <v>0</v>
      </c>
      <c r="AO4068" s="23">
        <f t="shared" si="4751"/>
        <v>0</v>
      </c>
      <c r="AP4068" s="23">
        <f>SUM(AP4069:AP4070)</f>
        <v>0</v>
      </c>
      <c r="AQ4068" s="23">
        <f>SUM(AQ4069:AQ4070)</f>
        <v>0</v>
      </c>
      <c r="AR4068" s="23">
        <f>SUM(AR4069:AR4070)</f>
        <v>0</v>
      </c>
      <c r="AS4068" s="23">
        <f>SUM(AS4069:AS4070)</f>
        <v>0</v>
      </c>
      <c r="AT4068" s="22">
        <f t="shared" si="4752"/>
        <v>0</v>
      </c>
      <c r="AU4068" s="23">
        <f>SUM(AU4069:AU4070)</f>
        <v>0</v>
      </c>
      <c r="AV4068" s="23">
        <f>SUM(AV4069:AV4070)</f>
        <v>0</v>
      </c>
      <c r="AW4068" s="23">
        <f>SUM(AW4069:AW4070)</f>
        <v>0</v>
      </c>
      <c r="AX4068" s="23">
        <f>SUM(AX4069:AX4070)</f>
        <v>0</v>
      </c>
      <c r="AY4068" s="22">
        <f t="shared" si="4753"/>
        <v>0</v>
      </c>
      <c r="AZ4068" s="23">
        <f>SUM(AZ4069:AZ4070)</f>
        <v>0</v>
      </c>
      <c r="BA4068" s="23">
        <f>SUM(BA4069:BA4070)</f>
        <v>0</v>
      </c>
      <c r="BB4068" s="23">
        <f>SUM(BB4069:BB4070)</f>
        <v>0</v>
      </c>
      <c r="BC4068" s="23">
        <f>SUM(BC4069:BC4070)</f>
        <v>0</v>
      </c>
      <c r="BD4068" s="22">
        <f t="shared" si="4754"/>
        <v>0</v>
      </c>
      <c r="BE4068" s="23">
        <f>SUM(BE4069:BE4070)</f>
        <v>0</v>
      </c>
      <c r="BF4068" s="23">
        <f>SUM(BF4069:BF4070)</f>
        <v>0</v>
      </c>
      <c r="BG4068" s="23">
        <f>SUM(BG4069:BG4070)</f>
        <v>0</v>
      </c>
      <c r="BH4068" s="23">
        <f>SUM(BH4069:BH4070)</f>
        <v>0</v>
      </c>
    </row>
    <row r="4069" spans="1:60" ht="16.5" hidden="1" thickTop="1" thickBot="1" x14ac:dyDescent="0.3">
      <c r="A4069" s="16" t="s">
        <v>1</v>
      </c>
      <c r="B4069" s="32" t="s">
        <v>49</v>
      </c>
      <c r="C4069" s="22">
        <f t="shared" si="4746"/>
        <v>0</v>
      </c>
      <c r="D4069" s="23">
        <f t="shared" si="4716"/>
        <v>0</v>
      </c>
      <c r="E4069" s="23">
        <v>0</v>
      </c>
      <c r="F4069" s="23">
        <v>0</v>
      </c>
      <c r="G4069" s="23">
        <v>0</v>
      </c>
      <c r="H4069" s="23">
        <v>0</v>
      </c>
      <c r="I4069" s="23">
        <v>0</v>
      </c>
      <c r="J4069" s="23">
        <v>0</v>
      </c>
      <c r="K4069" s="23">
        <v>0</v>
      </c>
      <c r="L4069" s="23">
        <v>0</v>
      </c>
      <c r="M4069" s="23">
        <v>0</v>
      </c>
      <c r="N4069" s="23">
        <v>0</v>
      </c>
      <c r="O4069" s="22">
        <f t="shared" si="4748"/>
        <v>0</v>
      </c>
      <c r="P4069" s="23">
        <v>0</v>
      </c>
      <c r="Q4069" s="23">
        <v>0</v>
      </c>
      <c r="R4069" s="23">
        <v>0</v>
      </c>
      <c r="S4069" s="23">
        <v>0</v>
      </c>
      <c r="T4069" s="23">
        <f t="shared" si="4756"/>
        <v>0</v>
      </c>
      <c r="U4069" s="23">
        <f t="shared" si="4717"/>
        <v>0</v>
      </c>
      <c r="V4069" s="23">
        <v>0</v>
      </c>
      <c r="W4069" s="23">
        <v>0</v>
      </c>
      <c r="X4069" s="23">
        <v>0</v>
      </c>
      <c r="Y4069" s="23">
        <v>0</v>
      </c>
      <c r="Z4069" s="23">
        <v>0</v>
      </c>
      <c r="AA4069" s="23">
        <v>0</v>
      </c>
      <c r="AB4069" s="23">
        <v>0</v>
      </c>
      <c r="AC4069" s="23">
        <v>0</v>
      </c>
      <c r="AD4069" s="23">
        <f t="shared" si="4758"/>
        <v>0</v>
      </c>
      <c r="AE4069" s="23">
        <f t="shared" si="4718"/>
        <v>0</v>
      </c>
      <c r="AF4069" s="23">
        <v>0</v>
      </c>
      <c r="AG4069" s="23">
        <v>0</v>
      </c>
      <c r="AH4069" s="23">
        <v>0</v>
      </c>
      <c r="AI4069" s="23">
        <v>0</v>
      </c>
      <c r="AJ4069" s="23">
        <v>0</v>
      </c>
      <c r="AK4069" s="23">
        <v>0</v>
      </c>
      <c r="AL4069" s="23">
        <v>0</v>
      </c>
      <c r="AM4069" s="23">
        <v>0</v>
      </c>
      <c r="AN4069" s="23">
        <v>0</v>
      </c>
      <c r="AO4069" s="23">
        <f t="shared" si="4751"/>
        <v>0</v>
      </c>
      <c r="AP4069" s="23">
        <v>0</v>
      </c>
      <c r="AQ4069" s="23">
        <v>0</v>
      </c>
      <c r="AR4069" s="23">
        <v>0</v>
      </c>
      <c r="AS4069" s="23">
        <v>0</v>
      </c>
      <c r="AT4069" s="22">
        <f t="shared" si="4752"/>
        <v>0</v>
      </c>
      <c r="AU4069" s="23">
        <v>0</v>
      </c>
      <c r="AV4069" s="23">
        <v>0</v>
      </c>
      <c r="AW4069" s="23">
        <v>0</v>
      </c>
      <c r="AX4069" s="23">
        <v>0</v>
      </c>
      <c r="AY4069" s="22">
        <f t="shared" si="4753"/>
        <v>0</v>
      </c>
      <c r="AZ4069" s="23">
        <v>0</v>
      </c>
      <c r="BA4069" s="23">
        <v>0</v>
      </c>
      <c r="BB4069" s="23">
        <v>0</v>
      </c>
      <c r="BC4069" s="23">
        <v>0</v>
      </c>
      <c r="BD4069" s="22">
        <f t="shared" si="4754"/>
        <v>0</v>
      </c>
      <c r="BE4069" s="23">
        <v>0</v>
      </c>
      <c r="BF4069" s="23">
        <v>0</v>
      </c>
      <c r="BG4069" s="23">
        <v>0</v>
      </c>
      <c r="BH4069" s="23">
        <v>0</v>
      </c>
    </row>
    <row r="4070" spans="1:60" ht="16.5" hidden="1" thickTop="1" thickBot="1" x14ac:dyDescent="0.3">
      <c r="A4070" s="16" t="s">
        <v>1</v>
      </c>
      <c r="B4070" s="32" t="s">
        <v>50</v>
      </c>
      <c r="C4070" s="22">
        <f t="shared" si="4746"/>
        <v>0</v>
      </c>
      <c r="D4070" s="23">
        <f t="shared" si="4716"/>
        <v>0</v>
      </c>
      <c r="E4070" s="23">
        <v>0</v>
      </c>
      <c r="F4070" s="23">
        <v>0</v>
      </c>
      <c r="G4070" s="23">
        <v>0</v>
      </c>
      <c r="H4070" s="23">
        <v>0</v>
      </c>
      <c r="I4070" s="23">
        <v>0</v>
      </c>
      <c r="J4070" s="23">
        <v>0</v>
      </c>
      <c r="K4070" s="23">
        <v>0</v>
      </c>
      <c r="L4070" s="23">
        <v>0</v>
      </c>
      <c r="M4070" s="23">
        <v>0</v>
      </c>
      <c r="N4070" s="23">
        <v>0</v>
      </c>
      <c r="O4070" s="22">
        <f t="shared" si="4748"/>
        <v>0</v>
      </c>
      <c r="P4070" s="23">
        <v>0</v>
      </c>
      <c r="Q4070" s="23">
        <v>0</v>
      </c>
      <c r="R4070" s="23">
        <v>0</v>
      </c>
      <c r="S4070" s="23">
        <v>0</v>
      </c>
      <c r="T4070" s="23">
        <f t="shared" si="4756"/>
        <v>0</v>
      </c>
      <c r="U4070" s="23">
        <f t="shared" si="4717"/>
        <v>0</v>
      </c>
      <c r="V4070" s="23">
        <v>0</v>
      </c>
      <c r="W4070" s="23">
        <v>0</v>
      </c>
      <c r="X4070" s="23">
        <v>0</v>
      </c>
      <c r="Y4070" s="23">
        <v>0</v>
      </c>
      <c r="Z4070" s="23">
        <v>0</v>
      </c>
      <c r="AA4070" s="23">
        <v>0</v>
      </c>
      <c r="AB4070" s="23">
        <v>0</v>
      </c>
      <c r="AC4070" s="23">
        <v>0</v>
      </c>
      <c r="AD4070" s="23">
        <f t="shared" si="4758"/>
        <v>0</v>
      </c>
      <c r="AE4070" s="23">
        <f t="shared" si="4718"/>
        <v>0</v>
      </c>
      <c r="AF4070" s="23">
        <v>0</v>
      </c>
      <c r="AG4070" s="23">
        <v>0</v>
      </c>
      <c r="AH4070" s="23">
        <v>0</v>
      </c>
      <c r="AI4070" s="23">
        <v>0</v>
      </c>
      <c r="AJ4070" s="23">
        <v>0</v>
      </c>
      <c r="AK4070" s="23">
        <v>0</v>
      </c>
      <c r="AL4070" s="23">
        <v>0</v>
      </c>
      <c r="AM4070" s="23">
        <v>0</v>
      </c>
      <c r="AN4070" s="23">
        <v>0</v>
      </c>
      <c r="AO4070" s="23">
        <f t="shared" si="4751"/>
        <v>0</v>
      </c>
      <c r="AP4070" s="23">
        <v>0</v>
      </c>
      <c r="AQ4070" s="23">
        <v>0</v>
      </c>
      <c r="AR4070" s="23">
        <v>0</v>
      </c>
      <c r="AS4070" s="23">
        <v>0</v>
      </c>
      <c r="AT4070" s="22">
        <f t="shared" si="4752"/>
        <v>0</v>
      </c>
      <c r="AU4070" s="23">
        <v>0</v>
      </c>
      <c r="AV4070" s="23">
        <v>0</v>
      </c>
      <c r="AW4070" s="23">
        <v>0</v>
      </c>
      <c r="AX4070" s="23">
        <v>0</v>
      </c>
      <c r="AY4070" s="22">
        <f t="shared" si="4753"/>
        <v>0</v>
      </c>
      <c r="AZ4070" s="23">
        <v>0</v>
      </c>
      <c r="BA4070" s="23">
        <v>0</v>
      </c>
      <c r="BB4070" s="23">
        <v>0</v>
      </c>
      <c r="BC4070" s="23">
        <v>0</v>
      </c>
      <c r="BD4070" s="22">
        <f t="shared" si="4754"/>
        <v>0</v>
      </c>
      <c r="BE4070" s="23">
        <v>0</v>
      </c>
      <c r="BF4070" s="23">
        <v>0</v>
      </c>
      <c r="BG4070" s="23">
        <v>0</v>
      </c>
      <c r="BH4070" s="23">
        <v>0</v>
      </c>
    </row>
    <row r="4071" spans="1:60" ht="16.5" hidden="1" thickTop="1" thickBot="1" x14ac:dyDescent="0.3">
      <c r="A4071" s="16" t="s">
        <v>1</v>
      </c>
      <c r="B4071" s="31" t="s">
        <v>51</v>
      </c>
      <c r="C4071" s="22">
        <f t="shared" si="4746"/>
        <v>0</v>
      </c>
      <c r="D4071" s="23">
        <f t="shared" si="4716"/>
        <v>0</v>
      </c>
      <c r="E4071" s="23">
        <f t="shared" ref="E4071:N4071" si="4766">SUM(E4072,E4076)</f>
        <v>0</v>
      </c>
      <c r="F4071" s="23">
        <f t="shared" si="4766"/>
        <v>0</v>
      </c>
      <c r="G4071" s="23">
        <f t="shared" si="4766"/>
        <v>0</v>
      </c>
      <c r="H4071" s="23">
        <f t="shared" si="4766"/>
        <v>0</v>
      </c>
      <c r="I4071" s="23">
        <f t="shared" si="4766"/>
        <v>0</v>
      </c>
      <c r="J4071" s="23">
        <f t="shared" si="4766"/>
        <v>0</v>
      </c>
      <c r="K4071" s="23">
        <f t="shared" si="4766"/>
        <v>0</v>
      </c>
      <c r="L4071" s="23">
        <f t="shared" si="4766"/>
        <v>0</v>
      </c>
      <c r="M4071" s="23">
        <f t="shared" si="4766"/>
        <v>0</v>
      </c>
      <c r="N4071" s="23">
        <f t="shared" si="4766"/>
        <v>0</v>
      </c>
      <c r="O4071" s="22">
        <f t="shared" si="4748"/>
        <v>0</v>
      </c>
      <c r="P4071" s="23">
        <f>SUM(P4072,P4076)</f>
        <v>0</v>
      </c>
      <c r="Q4071" s="23">
        <f>SUM(Q4072,Q4076)</f>
        <v>0</v>
      </c>
      <c r="R4071" s="23">
        <f>SUM(R4072,R4076)</f>
        <v>0</v>
      </c>
      <c r="S4071" s="23">
        <f>SUM(S4072,S4076)</f>
        <v>0</v>
      </c>
      <c r="T4071" s="23">
        <f t="shared" si="4756"/>
        <v>0</v>
      </c>
      <c r="U4071" s="23">
        <f t="shared" si="4717"/>
        <v>0</v>
      </c>
      <c r="V4071" s="23">
        <f t="shared" ref="V4071:AC4071" si="4767">SUM(V4072,V4076)</f>
        <v>0</v>
      </c>
      <c r="W4071" s="23">
        <f t="shared" si="4767"/>
        <v>0</v>
      </c>
      <c r="X4071" s="23">
        <f t="shared" si="4767"/>
        <v>0</v>
      </c>
      <c r="Y4071" s="23">
        <f t="shared" si="4767"/>
        <v>0</v>
      </c>
      <c r="Z4071" s="23">
        <f t="shared" si="4767"/>
        <v>0</v>
      </c>
      <c r="AA4071" s="23">
        <f t="shared" si="4767"/>
        <v>0</v>
      </c>
      <c r="AB4071" s="23">
        <f t="shared" si="4767"/>
        <v>0</v>
      </c>
      <c r="AC4071" s="23">
        <f t="shared" si="4767"/>
        <v>0</v>
      </c>
      <c r="AD4071" s="23">
        <f t="shared" si="4758"/>
        <v>0</v>
      </c>
      <c r="AE4071" s="23">
        <f t="shared" si="4718"/>
        <v>0</v>
      </c>
      <c r="AF4071" s="23">
        <f t="shared" ref="AF4071:AN4071" si="4768">SUM(AF4072,AF4076)</f>
        <v>0</v>
      </c>
      <c r="AG4071" s="23">
        <f t="shared" si="4768"/>
        <v>0</v>
      </c>
      <c r="AH4071" s="23">
        <f t="shared" si="4768"/>
        <v>0</v>
      </c>
      <c r="AI4071" s="23">
        <f t="shared" si="4768"/>
        <v>0</v>
      </c>
      <c r="AJ4071" s="23">
        <f t="shared" si="4768"/>
        <v>0</v>
      </c>
      <c r="AK4071" s="23">
        <f t="shared" si="4768"/>
        <v>0</v>
      </c>
      <c r="AL4071" s="23">
        <f t="shared" si="4768"/>
        <v>0</v>
      </c>
      <c r="AM4071" s="23">
        <f t="shared" si="4768"/>
        <v>0</v>
      </c>
      <c r="AN4071" s="23">
        <f t="shared" si="4768"/>
        <v>0</v>
      </c>
      <c r="AO4071" s="23">
        <f t="shared" si="4751"/>
        <v>0</v>
      </c>
      <c r="AP4071" s="23">
        <f>SUM(AP4072,AP4076)</f>
        <v>0</v>
      </c>
      <c r="AQ4071" s="23">
        <f>SUM(AQ4072,AQ4076)</f>
        <v>0</v>
      </c>
      <c r="AR4071" s="23">
        <f>SUM(AR4072,AR4076)</f>
        <v>0</v>
      </c>
      <c r="AS4071" s="23">
        <f>SUM(AS4072,AS4076)</f>
        <v>0</v>
      </c>
      <c r="AT4071" s="22">
        <f t="shared" si="4752"/>
        <v>0</v>
      </c>
      <c r="AU4071" s="23">
        <f>SUM(AU4072,AU4076)</f>
        <v>0</v>
      </c>
      <c r="AV4071" s="23">
        <f>SUM(AV4072,AV4076)</f>
        <v>0</v>
      </c>
      <c r="AW4071" s="23">
        <f>SUM(AW4072,AW4076)</f>
        <v>0</v>
      </c>
      <c r="AX4071" s="23">
        <f>SUM(AX4072,AX4076)</f>
        <v>0</v>
      </c>
      <c r="AY4071" s="22">
        <f t="shared" si="4753"/>
        <v>0</v>
      </c>
      <c r="AZ4071" s="23">
        <f>SUM(AZ4072,AZ4076)</f>
        <v>0</v>
      </c>
      <c r="BA4071" s="23">
        <f>SUM(BA4072,BA4076)</f>
        <v>0</v>
      </c>
      <c r="BB4071" s="23">
        <f>SUM(BB4072,BB4076)</f>
        <v>0</v>
      </c>
      <c r="BC4071" s="23">
        <f>SUM(BC4072,BC4076)</f>
        <v>0</v>
      </c>
      <c r="BD4071" s="22">
        <f t="shared" si="4754"/>
        <v>0</v>
      </c>
      <c r="BE4071" s="23">
        <f>SUM(BE4072,BE4076)</f>
        <v>0</v>
      </c>
      <c r="BF4071" s="23">
        <f>SUM(BF4072,BF4076)</f>
        <v>0</v>
      </c>
      <c r="BG4071" s="23">
        <f>SUM(BG4072,BG4076)</f>
        <v>0</v>
      </c>
      <c r="BH4071" s="23">
        <f>SUM(BH4072,BH4076)</f>
        <v>0</v>
      </c>
    </row>
    <row r="4072" spans="1:60" ht="16.5" hidden="1" thickTop="1" thickBot="1" x14ac:dyDescent="0.3">
      <c r="A4072" s="16" t="s">
        <v>1</v>
      </c>
      <c r="B4072" s="32" t="s">
        <v>52</v>
      </c>
      <c r="C4072" s="22">
        <f t="shared" si="4746"/>
        <v>0</v>
      </c>
      <c r="D4072" s="23">
        <f t="shared" si="4716"/>
        <v>0</v>
      </c>
      <c r="E4072" s="23">
        <f t="shared" ref="E4072:N4072" si="4769">SUM(E4073:E4075)</f>
        <v>0</v>
      </c>
      <c r="F4072" s="23">
        <f t="shared" si="4769"/>
        <v>0</v>
      </c>
      <c r="G4072" s="23">
        <f t="shared" si="4769"/>
        <v>0</v>
      </c>
      <c r="H4072" s="23">
        <f t="shared" si="4769"/>
        <v>0</v>
      </c>
      <c r="I4072" s="23">
        <f t="shared" si="4769"/>
        <v>0</v>
      </c>
      <c r="J4072" s="23">
        <f t="shared" si="4769"/>
        <v>0</v>
      </c>
      <c r="K4072" s="23">
        <f t="shared" si="4769"/>
        <v>0</v>
      </c>
      <c r="L4072" s="23">
        <f t="shared" si="4769"/>
        <v>0</v>
      </c>
      <c r="M4072" s="23">
        <f t="shared" si="4769"/>
        <v>0</v>
      </c>
      <c r="N4072" s="23">
        <f t="shared" si="4769"/>
        <v>0</v>
      </c>
      <c r="O4072" s="22">
        <f t="shared" si="4748"/>
        <v>0</v>
      </c>
      <c r="P4072" s="23">
        <f>SUM(P4073:P4075)</f>
        <v>0</v>
      </c>
      <c r="Q4072" s="23">
        <f>SUM(Q4073:Q4075)</f>
        <v>0</v>
      </c>
      <c r="R4072" s="23">
        <f>SUM(R4073:R4075)</f>
        <v>0</v>
      </c>
      <c r="S4072" s="23">
        <f>SUM(S4073:S4075)</f>
        <v>0</v>
      </c>
      <c r="T4072" s="23">
        <f t="shared" si="4756"/>
        <v>0</v>
      </c>
      <c r="U4072" s="23">
        <f t="shared" si="4717"/>
        <v>0</v>
      </c>
      <c r="V4072" s="23">
        <f t="shared" ref="V4072:AC4072" si="4770">SUM(V4073:V4075)</f>
        <v>0</v>
      </c>
      <c r="W4072" s="23">
        <f t="shared" si="4770"/>
        <v>0</v>
      </c>
      <c r="X4072" s="23">
        <f t="shared" si="4770"/>
        <v>0</v>
      </c>
      <c r="Y4072" s="23">
        <f t="shared" si="4770"/>
        <v>0</v>
      </c>
      <c r="Z4072" s="23">
        <f t="shared" si="4770"/>
        <v>0</v>
      </c>
      <c r="AA4072" s="23">
        <f t="shared" si="4770"/>
        <v>0</v>
      </c>
      <c r="AB4072" s="23">
        <f t="shared" si="4770"/>
        <v>0</v>
      </c>
      <c r="AC4072" s="23">
        <f t="shared" si="4770"/>
        <v>0</v>
      </c>
      <c r="AD4072" s="23">
        <f t="shared" si="4758"/>
        <v>0</v>
      </c>
      <c r="AE4072" s="23">
        <f t="shared" si="4718"/>
        <v>0</v>
      </c>
      <c r="AF4072" s="23">
        <f t="shared" ref="AF4072:AN4072" si="4771">SUM(AF4073:AF4075)</f>
        <v>0</v>
      </c>
      <c r="AG4072" s="23">
        <f t="shared" si="4771"/>
        <v>0</v>
      </c>
      <c r="AH4072" s="23">
        <f t="shared" si="4771"/>
        <v>0</v>
      </c>
      <c r="AI4072" s="23">
        <f t="shared" si="4771"/>
        <v>0</v>
      </c>
      <c r="AJ4072" s="23">
        <f t="shared" si="4771"/>
        <v>0</v>
      </c>
      <c r="AK4072" s="23">
        <f t="shared" si="4771"/>
        <v>0</v>
      </c>
      <c r="AL4072" s="23">
        <f t="shared" si="4771"/>
        <v>0</v>
      </c>
      <c r="AM4072" s="23">
        <f t="shared" si="4771"/>
        <v>0</v>
      </c>
      <c r="AN4072" s="23">
        <f t="shared" si="4771"/>
        <v>0</v>
      </c>
      <c r="AO4072" s="23">
        <f t="shared" si="4751"/>
        <v>0</v>
      </c>
      <c r="AP4072" s="23">
        <f>SUM(AP4073:AP4075)</f>
        <v>0</v>
      </c>
      <c r="AQ4072" s="23">
        <f>SUM(AQ4073:AQ4075)</f>
        <v>0</v>
      </c>
      <c r="AR4072" s="23">
        <f>SUM(AR4073:AR4075)</f>
        <v>0</v>
      </c>
      <c r="AS4072" s="23">
        <f>SUM(AS4073:AS4075)</f>
        <v>0</v>
      </c>
      <c r="AT4072" s="22">
        <f t="shared" si="4752"/>
        <v>0</v>
      </c>
      <c r="AU4072" s="23">
        <f>SUM(AU4073:AU4075)</f>
        <v>0</v>
      </c>
      <c r="AV4072" s="23">
        <f>SUM(AV4073:AV4075)</f>
        <v>0</v>
      </c>
      <c r="AW4072" s="23">
        <f>SUM(AW4073:AW4075)</f>
        <v>0</v>
      </c>
      <c r="AX4072" s="23">
        <f>SUM(AX4073:AX4075)</f>
        <v>0</v>
      </c>
      <c r="AY4072" s="22">
        <f t="shared" si="4753"/>
        <v>0</v>
      </c>
      <c r="AZ4072" s="23">
        <f>SUM(AZ4073:AZ4075)</f>
        <v>0</v>
      </c>
      <c r="BA4072" s="23">
        <f>SUM(BA4073:BA4075)</f>
        <v>0</v>
      </c>
      <c r="BB4072" s="23">
        <f>SUM(BB4073:BB4075)</f>
        <v>0</v>
      </c>
      <c r="BC4072" s="23">
        <f>SUM(BC4073:BC4075)</f>
        <v>0</v>
      </c>
      <c r="BD4072" s="22">
        <f t="shared" si="4754"/>
        <v>0</v>
      </c>
      <c r="BE4072" s="23">
        <f>SUM(BE4073:BE4075)</f>
        <v>0</v>
      </c>
      <c r="BF4072" s="23">
        <f>SUM(BF4073:BF4075)</f>
        <v>0</v>
      </c>
      <c r="BG4072" s="23">
        <f>SUM(BG4073:BG4075)</f>
        <v>0</v>
      </c>
      <c r="BH4072" s="23">
        <f>SUM(BH4073:BH4075)</f>
        <v>0</v>
      </c>
    </row>
    <row r="4073" spans="1:60" ht="16.5" hidden="1" thickTop="1" thickBot="1" x14ac:dyDescent="0.3">
      <c r="A4073" s="16" t="s">
        <v>1</v>
      </c>
      <c r="B4073" s="33" t="s">
        <v>53</v>
      </c>
      <c r="C4073" s="22">
        <f t="shared" si="4746"/>
        <v>0</v>
      </c>
      <c r="D4073" s="23">
        <f t="shared" si="4716"/>
        <v>0</v>
      </c>
      <c r="E4073" s="23">
        <v>0</v>
      </c>
      <c r="F4073" s="23">
        <v>0</v>
      </c>
      <c r="G4073" s="23">
        <v>0</v>
      </c>
      <c r="H4073" s="23">
        <v>0</v>
      </c>
      <c r="I4073" s="23">
        <v>0</v>
      </c>
      <c r="J4073" s="23">
        <v>0</v>
      </c>
      <c r="K4073" s="23">
        <v>0</v>
      </c>
      <c r="L4073" s="23">
        <v>0</v>
      </c>
      <c r="M4073" s="23">
        <v>0</v>
      </c>
      <c r="N4073" s="23">
        <v>0</v>
      </c>
      <c r="O4073" s="22">
        <f t="shared" si="4748"/>
        <v>0</v>
      </c>
      <c r="P4073" s="23">
        <v>0</v>
      </c>
      <c r="Q4073" s="23">
        <v>0</v>
      </c>
      <c r="R4073" s="23">
        <v>0</v>
      </c>
      <c r="S4073" s="23">
        <v>0</v>
      </c>
      <c r="T4073" s="23">
        <f t="shared" si="4756"/>
        <v>0</v>
      </c>
      <c r="U4073" s="23">
        <f t="shared" si="4717"/>
        <v>0</v>
      </c>
      <c r="V4073" s="23">
        <v>0</v>
      </c>
      <c r="W4073" s="23">
        <v>0</v>
      </c>
      <c r="X4073" s="23">
        <v>0</v>
      </c>
      <c r="Y4073" s="23">
        <v>0</v>
      </c>
      <c r="Z4073" s="23">
        <v>0</v>
      </c>
      <c r="AA4073" s="23">
        <v>0</v>
      </c>
      <c r="AB4073" s="23">
        <v>0</v>
      </c>
      <c r="AC4073" s="23">
        <v>0</v>
      </c>
      <c r="AD4073" s="23">
        <f t="shared" si="4758"/>
        <v>0</v>
      </c>
      <c r="AE4073" s="23">
        <f t="shared" si="4718"/>
        <v>0</v>
      </c>
      <c r="AF4073" s="23">
        <v>0</v>
      </c>
      <c r="AG4073" s="23">
        <v>0</v>
      </c>
      <c r="AH4073" s="23">
        <v>0</v>
      </c>
      <c r="AI4073" s="23">
        <v>0</v>
      </c>
      <c r="AJ4073" s="23">
        <v>0</v>
      </c>
      <c r="AK4073" s="23">
        <v>0</v>
      </c>
      <c r="AL4073" s="23">
        <v>0</v>
      </c>
      <c r="AM4073" s="23">
        <v>0</v>
      </c>
      <c r="AN4073" s="23">
        <v>0</v>
      </c>
      <c r="AO4073" s="23">
        <f t="shared" si="4751"/>
        <v>0</v>
      </c>
      <c r="AP4073" s="23">
        <v>0</v>
      </c>
      <c r="AQ4073" s="23">
        <v>0</v>
      </c>
      <c r="AR4073" s="23">
        <v>0</v>
      </c>
      <c r="AS4073" s="23">
        <v>0</v>
      </c>
      <c r="AT4073" s="22">
        <f t="shared" si="4752"/>
        <v>0</v>
      </c>
      <c r="AU4073" s="23">
        <v>0</v>
      </c>
      <c r="AV4073" s="23">
        <v>0</v>
      </c>
      <c r="AW4073" s="23">
        <v>0</v>
      </c>
      <c r="AX4073" s="23">
        <v>0</v>
      </c>
      <c r="AY4073" s="22">
        <f t="shared" si="4753"/>
        <v>0</v>
      </c>
      <c r="AZ4073" s="23">
        <v>0</v>
      </c>
      <c r="BA4073" s="23">
        <v>0</v>
      </c>
      <c r="BB4073" s="23">
        <v>0</v>
      </c>
      <c r="BC4073" s="23">
        <v>0</v>
      </c>
      <c r="BD4073" s="22">
        <f t="shared" si="4754"/>
        <v>0</v>
      </c>
      <c r="BE4073" s="23">
        <v>0</v>
      </c>
      <c r="BF4073" s="23">
        <v>0</v>
      </c>
      <c r="BG4073" s="23">
        <v>0</v>
      </c>
      <c r="BH4073" s="23">
        <v>0</v>
      </c>
    </row>
    <row r="4074" spans="1:60" ht="16.5" hidden="1" thickTop="1" thickBot="1" x14ac:dyDescent="0.3">
      <c r="A4074" s="16" t="s">
        <v>1</v>
      </c>
      <c r="B4074" s="33" t="s">
        <v>61</v>
      </c>
      <c r="C4074" s="22">
        <f t="shared" si="4746"/>
        <v>0</v>
      </c>
      <c r="D4074" s="23">
        <f t="shared" si="4716"/>
        <v>0</v>
      </c>
      <c r="E4074" s="23">
        <v>0</v>
      </c>
      <c r="F4074" s="23">
        <v>0</v>
      </c>
      <c r="G4074" s="23">
        <v>0</v>
      </c>
      <c r="H4074" s="23">
        <v>0</v>
      </c>
      <c r="I4074" s="23">
        <v>0</v>
      </c>
      <c r="J4074" s="23">
        <v>0</v>
      </c>
      <c r="K4074" s="23">
        <v>0</v>
      </c>
      <c r="L4074" s="23">
        <v>0</v>
      </c>
      <c r="M4074" s="23">
        <v>0</v>
      </c>
      <c r="N4074" s="23">
        <v>0</v>
      </c>
      <c r="O4074" s="22">
        <f t="shared" si="4748"/>
        <v>0</v>
      </c>
      <c r="P4074" s="23">
        <v>0</v>
      </c>
      <c r="Q4074" s="23">
        <v>0</v>
      </c>
      <c r="R4074" s="23">
        <v>0</v>
      </c>
      <c r="S4074" s="23">
        <v>0</v>
      </c>
      <c r="T4074" s="23">
        <f t="shared" si="4756"/>
        <v>0</v>
      </c>
      <c r="U4074" s="23">
        <f t="shared" si="4717"/>
        <v>0</v>
      </c>
      <c r="V4074" s="23">
        <v>0</v>
      </c>
      <c r="W4074" s="23">
        <v>0</v>
      </c>
      <c r="X4074" s="23">
        <v>0</v>
      </c>
      <c r="Y4074" s="23">
        <v>0</v>
      </c>
      <c r="Z4074" s="23">
        <v>0</v>
      </c>
      <c r="AA4074" s="23">
        <v>0</v>
      </c>
      <c r="AB4074" s="23">
        <v>0</v>
      </c>
      <c r="AC4074" s="23">
        <v>0</v>
      </c>
      <c r="AD4074" s="23">
        <f t="shared" si="4758"/>
        <v>0</v>
      </c>
      <c r="AE4074" s="23">
        <f t="shared" si="4718"/>
        <v>0</v>
      </c>
      <c r="AF4074" s="23">
        <v>0</v>
      </c>
      <c r="AG4074" s="23">
        <v>0</v>
      </c>
      <c r="AH4074" s="23">
        <v>0</v>
      </c>
      <c r="AI4074" s="23">
        <v>0</v>
      </c>
      <c r="AJ4074" s="23">
        <v>0</v>
      </c>
      <c r="AK4074" s="23">
        <v>0</v>
      </c>
      <c r="AL4074" s="23">
        <v>0</v>
      </c>
      <c r="AM4074" s="23">
        <v>0</v>
      </c>
      <c r="AN4074" s="23">
        <v>0</v>
      </c>
      <c r="AO4074" s="23">
        <f t="shared" si="4751"/>
        <v>0</v>
      </c>
      <c r="AP4074" s="23">
        <v>0</v>
      </c>
      <c r="AQ4074" s="23">
        <v>0</v>
      </c>
      <c r="AR4074" s="23">
        <v>0</v>
      </c>
      <c r="AS4074" s="23">
        <v>0</v>
      </c>
      <c r="AT4074" s="22">
        <f t="shared" si="4752"/>
        <v>0</v>
      </c>
      <c r="AU4074" s="23">
        <v>0</v>
      </c>
      <c r="AV4074" s="23">
        <v>0</v>
      </c>
      <c r="AW4074" s="23">
        <v>0</v>
      </c>
      <c r="AX4074" s="23">
        <v>0</v>
      </c>
      <c r="AY4074" s="22">
        <f t="shared" si="4753"/>
        <v>0</v>
      </c>
      <c r="AZ4074" s="23">
        <v>0</v>
      </c>
      <c r="BA4074" s="23">
        <v>0</v>
      </c>
      <c r="BB4074" s="23">
        <v>0</v>
      </c>
      <c r="BC4074" s="23">
        <v>0</v>
      </c>
      <c r="BD4074" s="22">
        <f t="shared" si="4754"/>
        <v>0</v>
      </c>
      <c r="BE4074" s="23">
        <v>0</v>
      </c>
      <c r="BF4074" s="23">
        <v>0</v>
      </c>
      <c r="BG4074" s="23">
        <v>0</v>
      </c>
      <c r="BH4074" s="23">
        <v>0</v>
      </c>
    </row>
    <row r="4075" spans="1:60" ht="16.5" hidden="1" thickTop="1" thickBot="1" x14ac:dyDescent="0.3">
      <c r="A4075" s="16" t="s">
        <v>1</v>
      </c>
      <c r="B4075" s="33" t="s">
        <v>54</v>
      </c>
      <c r="C4075" s="22">
        <f t="shared" si="4746"/>
        <v>0</v>
      </c>
      <c r="D4075" s="23">
        <f t="shared" si="4716"/>
        <v>0</v>
      </c>
      <c r="E4075" s="23">
        <v>0</v>
      </c>
      <c r="F4075" s="23">
        <v>0</v>
      </c>
      <c r="G4075" s="23">
        <v>0</v>
      </c>
      <c r="H4075" s="23">
        <v>0</v>
      </c>
      <c r="I4075" s="23">
        <v>0</v>
      </c>
      <c r="J4075" s="23">
        <v>0</v>
      </c>
      <c r="K4075" s="23">
        <v>0</v>
      </c>
      <c r="L4075" s="23">
        <v>0</v>
      </c>
      <c r="M4075" s="23">
        <v>0</v>
      </c>
      <c r="N4075" s="23">
        <v>0</v>
      </c>
      <c r="O4075" s="22">
        <f t="shared" si="4748"/>
        <v>0</v>
      </c>
      <c r="P4075" s="23">
        <v>0</v>
      </c>
      <c r="Q4075" s="23">
        <v>0</v>
      </c>
      <c r="R4075" s="23">
        <v>0</v>
      </c>
      <c r="S4075" s="23">
        <v>0</v>
      </c>
      <c r="T4075" s="23">
        <f t="shared" si="4756"/>
        <v>0</v>
      </c>
      <c r="U4075" s="23">
        <f t="shared" si="4717"/>
        <v>0</v>
      </c>
      <c r="V4075" s="23">
        <v>0</v>
      </c>
      <c r="W4075" s="23">
        <v>0</v>
      </c>
      <c r="X4075" s="23">
        <v>0</v>
      </c>
      <c r="Y4075" s="23">
        <v>0</v>
      </c>
      <c r="Z4075" s="23">
        <v>0</v>
      </c>
      <c r="AA4075" s="23">
        <v>0</v>
      </c>
      <c r="AB4075" s="23">
        <v>0</v>
      </c>
      <c r="AC4075" s="23">
        <v>0</v>
      </c>
      <c r="AD4075" s="23">
        <f t="shared" si="4758"/>
        <v>0</v>
      </c>
      <c r="AE4075" s="23">
        <f t="shared" si="4718"/>
        <v>0</v>
      </c>
      <c r="AF4075" s="23">
        <v>0</v>
      </c>
      <c r="AG4075" s="23">
        <v>0</v>
      </c>
      <c r="AH4075" s="23">
        <v>0</v>
      </c>
      <c r="AI4075" s="23">
        <v>0</v>
      </c>
      <c r="AJ4075" s="23">
        <v>0</v>
      </c>
      <c r="AK4075" s="23">
        <v>0</v>
      </c>
      <c r="AL4075" s="23">
        <v>0</v>
      </c>
      <c r="AM4075" s="23">
        <v>0</v>
      </c>
      <c r="AN4075" s="23">
        <v>0</v>
      </c>
      <c r="AO4075" s="23">
        <f t="shared" si="4751"/>
        <v>0</v>
      </c>
      <c r="AP4075" s="23">
        <v>0</v>
      </c>
      <c r="AQ4075" s="23">
        <v>0</v>
      </c>
      <c r="AR4075" s="23">
        <v>0</v>
      </c>
      <c r="AS4075" s="23">
        <v>0</v>
      </c>
      <c r="AT4075" s="22">
        <f t="shared" si="4752"/>
        <v>0</v>
      </c>
      <c r="AU4075" s="23">
        <v>0</v>
      </c>
      <c r="AV4075" s="23">
        <v>0</v>
      </c>
      <c r="AW4075" s="23">
        <v>0</v>
      </c>
      <c r="AX4075" s="23">
        <v>0</v>
      </c>
      <c r="AY4075" s="22">
        <f t="shared" si="4753"/>
        <v>0</v>
      </c>
      <c r="AZ4075" s="23">
        <v>0</v>
      </c>
      <c r="BA4075" s="23">
        <v>0</v>
      </c>
      <c r="BB4075" s="23">
        <v>0</v>
      </c>
      <c r="BC4075" s="23">
        <v>0</v>
      </c>
      <c r="BD4075" s="22">
        <f t="shared" si="4754"/>
        <v>0</v>
      </c>
      <c r="BE4075" s="23">
        <v>0</v>
      </c>
      <c r="BF4075" s="23">
        <v>0</v>
      </c>
      <c r="BG4075" s="23">
        <v>0</v>
      </c>
      <c r="BH4075" s="23">
        <v>0</v>
      </c>
    </row>
    <row r="4076" spans="1:60" ht="16.5" hidden="1" thickTop="1" thickBot="1" x14ac:dyDescent="0.3">
      <c r="A4076" s="16" t="s">
        <v>1</v>
      </c>
      <c r="B4076" s="32" t="s">
        <v>55</v>
      </c>
      <c r="C4076" s="22">
        <f t="shared" si="4746"/>
        <v>0</v>
      </c>
      <c r="D4076" s="23">
        <f t="shared" si="4716"/>
        <v>0</v>
      </c>
      <c r="E4076" s="23">
        <v>0</v>
      </c>
      <c r="F4076" s="23">
        <v>0</v>
      </c>
      <c r="G4076" s="23">
        <v>0</v>
      </c>
      <c r="H4076" s="23">
        <v>0</v>
      </c>
      <c r="I4076" s="23">
        <v>0</v>
      </c>
      <c r="J4076" s="23">
        <v>0</v>
      </c>
      <c r="K4076" s="23">
        <v>0</v>
      </c>
      <c r="L4076" s="23">
        <v>0</v>
      </c>
      <c r="M4076" s="23">
        <v>0</v>
      </c>
      <c r="N4076" s="23">
        <v>0</v>
      </c>
      <c r="O4076" s="22">
        <f t="shared" si="4748"/>
        <v>0</v>
      </c>
      <c r="P4076" s="23">
        <v>0</v>
      </c>
      <c r="Q4076" s="23">
        <v>0</v>
      </c>
      <c r="R4076" s="23">
        <v>0</v>
      </c>
      <c r="S4076" s="23">
        <v>0</v>
      </c>
      <c r="T4076" s="23">
        <f t="shared" si="4756"/>
        <v>0</v>
      </c>
      <c r="U4076" s="23">
        <f t="shared" si="4717"/>
        <v>0</v>
      </c>
      <c r="V4076" s="23">
        <v>0</v>
      </c>
      <c r="W4076" s="23">
        <v>0</v>
      </c>
      <c r="X4076" s="23">
        <v>0</v>
      </c>
      <c r="Y4076" s="23">
        <v>0</v>
      </c>
      <c r="Z4076" s="23">
        <v>0</v>
      </c>
      <c r="AA4076" s="23">
        <v>0</v>
      </c>
      <c r="AB4076" s="23">
        <v>0</v>
      </c>
      <c r="AC4076" s="23">
        <v>0</v>
      </c>
      <c r="AD4076" s="23">
        <f t="shared" si="4758"/>
        <v>0</v>
      </c>
      <c r="AE4076" s="23">
        <f t="shared" si="4718"/>
        <v>0</v>
      </c>
      <c r="AF4076" s="23">
        <v>0</v>
      </c>
      <c r="AG4076" s="23">
        <v>0</v>
      </c>
      <c r="AH4076" s="23">
        <v>0</v>
      </c>
      <c r="AI4076" s="23">
        <v>0</v>
      </c>
      <c r="AJ4076" s="23">
        <v>0</v>
      </c>
      <c r="AK4076" s="23">
        <v>0</v>
      </c>
      <c r="AL4076" s="23">
        <v>0</v>
      </c>
      <c r="AM4076" s="23">
        <v>0</v>
      </c>
      <c r="AN4076" s="23">
        <v>0</v>
      </c>
      <c r="AO4076" s="23">
        <f t="shared" si="4751"/>
        <v>0</v>
      </c>
      <c r="AP4076" s="23">
        <v>0</v>
      </c>
      <c r="AQ4076" s="23">
        <v>0</v>
      </c>
      <c r="AR4076" s="23">
        <v>0</v>
      </c>
      <c r="AS4076" s="23">
        <v>0</v>
      </c>
      <c r="AT4076" s="22">
        <f t="shared" si="4752"/>
        <v>0</v>
      </c>
      <c r="AU4076" s="23">
        <v>0</v>
      </c>
      <c r="AV4076" s="23">
        <v>0</v>
      </c>
      <c r="AW4076" s="23">
        <v>0</v>
      </c>
      <c r="AX4076" s="23">
        <v>0</v>
      </c>
      <c r="AY4076" s="22">
        <f t="shared" si="4753"/>
        <v>0</v>
      </c>
      <c r="AZ4076" s="23">
        <v>0</v>
      </c>
      <c r="BA4076" s="23">
        <v>0</v>
      </c>
      <c r="BB4076" s="23">
        <v>0</v>
      </c>
      <c r="BC4076" s="23">
        <v>0</v>
      </c>
      <c r="BD4076" s="22">
        <f t="shared" si="4754"/>
        <v>0</v>
      </c>
      <c r="BE4076" s="23">
        <v>0</v>
      </c>
      <c r="BF4076" s="23">
        <v>0</v>
      </c>
      <c r="BG4076" s="23">
        <v>0</v>
      </c>
      <c r="BH4076" s="23">
        <v>0</v>
      </c>
    </row>
    <row r="4077" spans="1:60" ht="16.5" hidden="1" thickTop="1" thickBot="1" x14ac:dyDescent="0.3">
      <c r="A4077" s="16" t="s">
        <v>1</v>
      </c>
      <c r="B4077" s="31" t="s">
        <v>56</v>
      </c>
      <c r="C4077" s="22">
        <f t="shared" si="4746"/>
        <v>0</v>
      </c>
      <c r="D4077" s="23">
        <f t="shared" si="4716"/>
        <v>0</v>
      </c>
      <c r="E4077" s="23">
        <f t="shared" ref="E4077:N4077" si="4772">SUM(E4078,E4082)</f>
        <v>0</v>
      </c>
      <c r="F4077" s="23">
        <f t="shared" si="4772"/>
        <v>0</v>
      </c>
      <c r="G4077" s="23">
        <f t="shared" si="4772"/>
        <v>0</v>
      </c>
      <c r="H4077" s="23">
        <f t="shared" si="4772"/>
        <v>0</v>
      </c>
      <c r="I4077" s="23">
        <f t="shared" si="4772"/>
        <v>0</v>
      </c>
      <c r="J4077" s="23">
        <f t="shared" si="4772"/>
        <v>0</v>
      </c>
      <c r="K4077" s="23">
        <f t="shared" si="4772"/>
        <v>0</v>
      </c>
      <c r="L4077" s="23">
        <f t="shared" si="4772"/>
        <v>0</v>
      </c>
      <c r="M4077" s="23">
        <f t="shared" si="4772"/>
        <v>0</v>
      </c>
      <c r="N4077" s="23">
        <f t="shared" si="4772"/>
        <v>0</v>
      </c>
      <c r="O4077" s="22">
        <f t="shared" si="4748"/>
        <v>0</v>
      </c>
      <c r="P4077" s="23">
        <f>SUM(P4078,P4082)</f>
        <v>0</v>
      </c>
      <c r="Q4077" s="23">
        <f>SUM(Q4078,Q4082)</f>
        <v>0</v>
      </c>
      <c r="R4077" s="23">
        <f>SUM(R4078,R4082)</f>
        <v>0</v>
      </c>
      <c r="S4077" s="23">
        <f>SUM(S4078,S4082)</f>
        <v>0</v>
      </c>
      <c r="T4077" s="23">
        <f t="shared" si="4756"/>
        <v>0</v>
      </c>
      <c r="U4077" s="23">
        <f t="shared" si="4717"/>
        <v>0</v>
      </c>
      <c r="V4077" s="23">
        <f t="shared" ref="V4077:AC4077" si="4773">SUM(V4078,V4082)</f>
        <v>0</v>
      </c>
      <c r="W4077" s="23">
        <f t="shared" si="4773"/>
        <v>0</v>
      </c>
      <c r="X4077" s="23">
        <f t="shared" si="4773"/>
        <v>0</v>
      </c>
      <c r="Y4077" s="23">
        <f t="shared" si="4773"/>
        <v>0</v>
      </c>
      <c r="Z4077" s="23">
        <f t="shared" si="4773"/>
        <v>0</v>
      </c>
      <c r="AA4077" s="23">
        <f t="shared" si="4773"/>
        <v>0</v>
      </c>
      <c r="AB4077" s="23">
        <f t="shared" si="4773"/>
        <v>0</v>
      </c>
      <c r="AC4077" s="23">
        <f t="shared" si="4773"/>
        <v>0</v>
      </c>
      <c r="AD4077" s="23">
        <f t="shared" si="4758"/>
        <v>0</v>
      </c>
      <c r="AE4077" s="23">
        <f t="shared" si="4718"/>
        <v>0</v>
      </c>
      <c r="AF4077" s="23">
        <f t="shared" ref="AF4077:AN4077" si="4774">SUM(AF4078,AF4082)</f>
        <v>0</v>
      </c>
      <c r="AG4077" s="23">
        <f t="shared" si="4774"/>
        <v>0</v>
      </c>
      <c r="AH4077" s="23">
        <f t="shared" si="4774"/>
        <v>0</v>
      </c>
      <c r="AI4077" s="23">
        <f t="shared" si="4774"/>
        <v>0</v>
      </c>
      <c r="AJ4077" s="23">
        <f t="shared" si="4774"/>
        <v>0</v>
      </c>
      <c r="AK4077" s="23">
        <f t="shared" si="4774"/>
        <v>0</v>
      </c>
      <c r="AL4077" s="23">
        <f t="shared" si="4774"/>
        <v>0</v>
      </c>
      <c r="AM4077" s="23">
        <f t="shared" si="4774"/>
        <v>0</v>
      </c>
      <c r="AN4077" s="23">
        <f t="shared" si="4774"/>
        <v>0</v>
      </c>
      <c r="AO4077" s="23">
        <f t="shared" si="4751"/>
        <v>0</v>
      </c>
      <c r="AP4077" s="23">
        <f>SUM(AP4078,AP4082)</f>
        <v>0</v>
      </c>
      <c r="AQ4077" s="23">
        <f>SUM(AQ4078,AQ4082)</f>
        <v>0</v>
      </c>
      <c r="AR4077" s="23">
        <f>SUM(AR4078,AR4082)</f>
        <v>0</v>
      </c>
      <c r="AS4077" s="23">
        <f>SUM(AS4078,AS4082)</f>
        <v>0</v>
      </c>
      <c r="AT4077" s="22">
        <f t="shared" si="4752"/>
        <v>0</v>
      </c>
      <c r="AU4077" s="23">
        <f>SUM(AU4078,AU4082)</f>
        <v>0</v>
      </c>
      <c r="AV4077" s="23">
        <f>SUM(AV4078,AV4082)</f>
        <v>0</v>
      </c>
      <c r="AW4077" s="23">
        <f>SUM(AW4078,AW4082)</f>
        <v>0</v>
      </c>
      <c r="AX4077" s="23">
        <f>SUM(AX4078,AX4082)</f>
        <v>0</v>
      </c>
      <c r="AY4077" s="22">
        <f t="shared" si="4753"/>
        <v>0</v>
      </c>
      <c r="AZ4077" s="23">
        <f>SUM(AZ4078,AZ4082)</f>
        <v>0</v>
      </c>
      <c r="BA4077" s="23">
        <f>SUM(BA4078,BA4082)</f>
        <v>0</v>
      </c>
      <c r="BB4077" s="23">
        <f>SUM(BB4078,BB4082)</f>
        <v>0</v>
      </c>
      <c r="BC4077" s="23">
        <f>SUM(BC4078,BC4082)</f>
        <v>0</v>
      </c>
      <c r="BD4077" s="22">
        <f t="shared" si="4754"/>
        <v>0</v>
      </c>
      <c r="BE4077" s="23">
        <f>SUM(BE4078,BE4082)</f>
        <v>0</v>
      </c>
      <c r="BF4077" s="23">
        <f>SUM(BF4078,BF4082)</f>
        <v>0</v>
      </c>
      <c r="BG4077" s="23">
        <f>SUM(BG4078,BG4082)</f>
        <v>0</v>
      </c>
      <c r="BH4077" s="23">
        <f>SUM(BH4078,BH4082)</f>
        <v>0</v>
      </c>
    </row>
    <row r="4078" spans="1:60" ht="16.5" hidden="1" thickTop="1" thickBot="1" x14ac:dyDescent="0.3">
      <c r="A4078" s="16" t="s">
        <v>1</v>
      </c>
      <c r="B4078" s="32" t="s">
        <v>57</v>
      </c>
      <c r="C4078" s="22">
        <f t="shared" si="4746"/>
        <v>0</v>
      </c>
      <c r="D4078" s="23">
        <f t="shared" si="4716"/>
        <v>0</v>
      </c>
      <c r="E4078" s="23">
        <f t="shared" ref="E4078:N4078" si="4775">SUM(E4079:E4081)</f>
        <v>0</v>
      </c>
      <c r="F4078" s="23">
        <f t="shared" si="4775"/>
        <v>0</v>
      </c>
      <c r="G4078" s="23">
        <f t="shared" si="4775"/>
        <v>0</v>
      </c>
      <c r="H4078" s="23">
        <f t="shared" si="4775"/>
        <v>0</v>
      </c>
      <c r="I4078" s="23">
        <f t="shared" si="4775"/>
        <v>0</v>
      </c>
      <c r="J4078" s="23">
        <f t="shared" si="4775"/>
        <v>0</v>
      </c>
      <c r="K4078" s="23">
        <f t="shared" si="4775"/>
        <v>0</v>
      </c>
      <c r="L4078" s="23">
        <f t="shared" si="4775"/>
        <v>0</v>
      </c>
      <c r="M4078" s="23">
        <f t="shared" si="4775"/>
        <v>0</v>
      </c>
      <c r="N4078" s="23">
        <f t="shared" si="4775"/>
        <v>0</v>
      </c>
      <c r="O4078" s="22">
        <f t="shared" si="4748"/>
        <v>0</v>
      </c>
      <c r="P4078" s="23">
        <f>SUM(P4079:P4081)</f>
        <v>0</v>
      </c>
      <c r="Q4078" s="23">
        <f>SUM(Q4079:Q4081)</f>
        <v>0</v>
      </c>
      <c r="R4078" s="23">
        <f>SUM(R4079:R4081)</f>
        <v>0</v>
      </c>
      <c r="S4078" s="23">
        <f>SUM(S4079:S4081)</f>
        <v>0</v>
      </c>
      <c r="T4078" s="23">
        <f t="shared" si="4756"/>
        <v>0</v>
      </c>
      <c r="U4078" s="23">
        <f t="shared" si="4717"/>
        <v>0</v>
      </c>
      <c r="V4078" s="23">
        <f t="shared" ref="V4078:AC4078" si="4776">SUM(V4079:V4081)</f>
        <v>0</v>
      </c>
      <c r="W4078" s="23">
        <f t="shared" si="4776"/>
        <v>0</v>
      </c>
      <c r="X4078" s="23">
        <f t="shared" si="4776"/>
        <v>0</v>
      </c>
      <c r="Y4078" s="23">
        <f t="shared" si="4776"/>
        <v>0</v>
      </c>
      <c r="Z4078" s="23">
        <f t="shared" si="4776"/>
        <v>0</v>
      </c>
      <c r="AA4078" s="23">
        <f t="shared" si="4776"/>
        <v>0</v>
      </c>
      <c r="AB4078" s="23">
        <f t="shared" si="4776"/>
        <v>0</v>
      </c>
      <c r="AC4078" s="23">
        <f t="shared" si="4776"/>
        <v>0</v>
      </c>
      <c r="AD4078" s="23">
        <f t="shared" si="4758"/>
        <v>0</v>
      </c>
      <c r="AE4078" s="23">
        <f t="shared" si="4718"/>
        <v>0</v>
      </c>
      <c r="AF4078" s="23">
        <f t="shared" ref="AF4078:AN4078" si="4777">SUM(AF4079:AF4081)</f>
        <v>0</v>
      </c>
      <c r="AG4078" s="23">
        <f t="shared" si="4777"/>
        <v>0</v>
      </c>
      <c r="AH4078" s="23">
        <f t="shared" si="4777"/>
        <v>0</v>
      </c>
      <c r="AI4078" s="23">
        <f t="shared" si="4777"/>
        <v>0</v>
      </c>
      <c r="AJ4078" s="23">
        <f t="shared" si="4777"/>
        <v>0</v>
      </c>
      <c r="AK4078" s="23">
        <f t="shared" si="4777"/>
        <v>0</v>
      </c>
      <c r="AL4078" s="23">
        <f t="shared" si="4777"/>
        <v>0</v>
      </c>
      <c r="AM4078" s="23">
        <f t="shared" si="4777"/>
        <v>0</v>
      </c>
      <c r="AN4078" s="23">
        <f t="shared" si="4777"/>
        <v>0</v>
      </c>
      <c r="AO4078" s="23">
        <f t="shared" si="4751"/>
        <v>0</v>
      </c>
      <c r="AP4078" s="23">
        <f>SUM(AP4079:AP4081)</f>
        <v>0</v>
      </c>
      <c r="AQ4078" s="23">
        <f>SUM(AQ4079:AQ4081)</f>
        <v>0</v>
      </c>
      <c r="AR4078" s="23">
        <f>SUM(AR4079:AR4081)</f>
        <v>0</v>
      </c>
      <c r="AS4078" s="23">
        <f>SUM(AS4079:AS4081)</f>
        <v>0</v>
      </c>
      <c r="AT4078" s="22">
        <f t="shared" si="4752"/>
        <v>0</v>
      </c>
      <c r="AU4078" s="23">
        <f>SUM(AU4079:AU4081)</f>
        <v>0</v>
      </c>
      <c r="AV4078" s="23">
        <f>SUM(AV4079:AV4081)</f>
        <v>0</v>
      </c>
      <c r="AW4078" s="23">
        <f>SUM(AW4079:AW4081)</f>
        <v>0</v>
      </c>
      <c r="AX4078" s="23">
        <f>SUM(AX4079:AX4081)</f>
        <v>0</v>
      </c>
      <c r="AY4078" s="22">
        <f t="shared" si="4753"/>
        <v>0</v>
      </c>
      <c r="AZ4078" s="23">
        <f>SUM(AZ4079:AZ4081)</f>
        <v>0</v>
      </c>
      <c r="BA4078" s="23">
        <f>SUM(BA4079:BA4081)</f>
        <v>0</v>
      </c>
      <c r="BB4078" s="23">
        <f>SUM(BB4079:BB4081)</f>
        <v>0</v>
      </c>
      <c r="BC4078" s="23">
        <f>SUM(BC4079:BC4081)</f>
        <v>0</v>
      </c>
      <c r="BD4078" s="22">
        <f t="shared" si="4754"/>
        <v>0</v>
      </c>
      <c r="BE4078" s="23">
        <f>SUM(BE4079:BE4081)</f>
        <v>0</v>
      </c>
      <c r="BF4078" s="23">
        <f>SUM(BF4079:BF4081)</f>
        <v>0</v>
      </c>
      <c r="BG4078" s="23">
        <f>SUM(BG4079:BG4081)</f>
        <v>0</v>
      </c>
      <c r="BH4078" s="23">
        <f>SUM(BH4079:BH4081)</f>
        <v>0</v>
      </c>
    </row>
    <row r="4079" spans="1:60" ht="16.5" hidden="1" thickTop="1" thickBot="1" x14ac:dyDescent="0.3">
      <c r="A4079" s="16" t="s">
        <v>1</v>
      </c>
      <c r="B4079" s="33" t="s">
        <v>61</v>
      </c>
      <c r="C4079" s="22">
        <f t="shared" si="4746"/>
        <v>0</v>
      </c>
      <c r="D4079" s="23">
        <f t="shared" si="4716"/>
        <v>0</v>
      </c>
      <c r="E4079" s="23">
        <v>0</v>
      </c>
      <c r="F4079" s="23">
        <v>0</v>
      </c>
      <c r="G4079" s="23">
        <v>0</v>
      </c>
      <c r="H4079" s="23">
        <v>0</v>
      </c>
      <c r="I4079" s="23">
        <v>0</v>
      </c>
      <c r="J4079" s="23">
        <v>0</v>
      </c>
      <c r="K4079" s="23">
        <v>0</v>
      </c>
      <c r="L4079" s="23">
        <v>0</v>
      </c>
      <c r="M4079" s="23">
        <v>0</v>
      </c>
      <c r="N4079" s="23">
        <v>0</v>
      </c>
      <c r="O4079" s="22">
        <f t="shared" si="4748"/>
        <v>0</v>
      </c>
      <c r="P4079" s="23">
        <v>0</v>
      </c>
      <c r="Q4079" s="23">
        <v>0</v>
      </c>
      <c r="R4079" s="23">
        <v>0</v>
      </c>
      <c r="S4079" s="23">
        <v>0</v>
      </c>
      <c r="T4079" s="23">
        <f t="shared" si="4756"/>
        <v>0</v>
      </c>
      <c r="U4079" s="23">
        <f t="shared" si="4717"/>
        <v>0</v>
      </c>
      <c r="V4079" s="23">
        <v>0</v>
      </c>
      <c r="W4079" s="23">
        <v>0</v>
      </c>
      <c r="X4079" s="23">
        <v>0</v>
      </c>
      <c r="Y4079" s="23">
        <v>0</v>
      </c>
      <c r="Z4079" s="23">
        <v>0</v>
      </c>
      <c r="AA4079" s="23">
        <v>0</v>
      </c>
      <c r="AB4079" s="23">
        <v>0</v>
      </c>
      <c r="AC4079" s="23">
        <v>0</v>
      </c>
      <c r="AD4079" s="23">
        <f t="shared" si="4758"/>
        <v>0</v>
      </c>
      <c r="AE4079" s="23">
        <f t="shared" si="4718"/>
        <v>0</v>
      </c>
      <c r="AF4079" s="23">
        <v>0</v>
      </c>
      <c r="AG4079" s="23">
        <v>0</v>
      </c>
      <c r="AH4079" s="23">
        <v>0</v>
      </c>
      <c r="AI4079" s="23">
        <v>0</v>
      </c>
      <c r="AJ4079" s="23">
        <v>0</v>
      </c>
      <c r="AK4079" s="23">
        <v>0</v>
      </c>
      <c r="AL4079" s="23">
        <v>0</v>
      </c>
      <c r="AM4079" s="23">
        <v>0</v>
      </c>
      <c r="AN4079" s="23">
        <v>0</v>
      </c>
      <c r="AO4079" s="23">
        <f t="shared" si="4751"/>
        <v>0</v>
      </c>
      <c r="AP4079" s="23">
        <v>0</v>
      </c>
      <c r="AQ4079" s="23">
        <v>0</v>
      </c>
      <c r="AR4079" s="23">
        <v>0</v>
      </c>
      <c r="AS4079" s="23">
        <v>0</v>
      </c>
      <c r="AT4079" s="22">
        <f t="shared" si="4752"/>
        <v>0</v>
      </c>
      <c r="AU4079" s="23">
        <v>0</v>
      </c>
      <c r="AV4079" s="23">
        <v>0</v>
      </c>
      <c r="AW4079" s="23">
        <v>0</v>
      </c>
      <c r="AX4079" s="23">
        <v>0</v>
      </c>
      <c r="AY4079" s="22">
        <f t="shared" si="4753"/>
        <v>0</v>
      </c>
      <c r="AZ4079" s="23">
        <v>0</v>
      </c>
      <c r="BA4079" s="23">
        <v>0</v>
      </c>
      <c r="BB4079" s="23">
        <v>0</v>
      </c>
      <c r="BC4079" s="23">
        <v>0</v>
      </c>
      <c r="BD4079" s="22">
        <f t="shared" si="4754"/>
        <v>0</v>
      </c>
      <c r="BE4079" s="23">
        <v>0</v>
      </c>
      <c r="BF4079" s="23">
        <v>0</v>
      </c>
      <c r="BG4079" s="23">
        <v>0</v>
      </c>
      <c r="BH4079" s="23">
        <v>0</v>
      </c>
    </row>
    <row r="4080" spans="1:60" ht="16.5" hidden="1" thickTop="1" thickBot="1" x14ac:dyDescent="0.3">
      <c r="A4080" s="16" t="s">
        <v>1</v>
      </c>
      <c r="B4080" s="33" t="s">
        <v>53</v>
      </c>
      <c r="C4080" s="22">
        <f t="shared" si="4746"/>
        <v>0</v>
      </c>
      <c r="D4080" s="23">
        <f t="shared" si="4716"/>
        <v>0</v>
      </c>
      <c r="E4080" s="23">
        <v>0</v>
      </c>
      <c r="F4080" s="23">
        <v>0</v>
      </c>
      <c r="G4080" s="23">
        <v>0</v>
      </c>
      <c r="H4080" s="23">
        <v>0</v>
      </c>
      <c r="I4080" s="23">
        <v>0</v>
      </c>
      <c r="J4080" s="23">
        <v>0</v>
      </c>
      <c r="K4080" s="23">
        <v>0</v>
      </c>
      <c r="L4080" s="23">
        <v>0</v>
      </c>
      <c r="M4080" s="23">
        <v>0</v>
      </c>
      <c r="N4080" s="23">
        <v>0</v>
      </c>
      <c r="O4080" s="22">
        <f t="shared" si="4748"/>
        <v>0</v>
      </c>
      <c r="P4080" s="23">
        <v>0</v>
      </c>
      <c r="Q4080" s="23">
        <v>0</v>
      </c>
      <c r="R4080" s="23">
        <v>0</v>
      </c>
      <c r="S4080" s="23">
        <v>0</v>
      </c>
      <c r="T4080" s="23">
        <f t="shared" si="4756"/>
        <v>0</v>
      </c>
      <c r="U4080" s="23">
        <f t="shared" si="4717"/>
        <v>0</v>
      </c>
      <c r="V4080" s="23">
        <v>0</v>
      </c>
      <c r="W4080" s="23">
        <v>0</v>
      </c>
      <c r="X4080" s="23">
        <v>0</v>
      </c>
      <c r="Y4080" s="23">
        <v>0</v>
      </c>
      <c r="Z4080" s="23">
        <v>0</v>
      </c>
      <c r="AA4080" s="23">
        <v>0</v>
      </c>
      <c r="AB4080" s="23">
        <v>0</v>
      </c>
      <c r="AC4080" s="23">
        <v>0</v>
      </c>
      <c r="AD4080" s="23">
        <f t="shared" si="4758"/>
        <v>0</v>
      </c>
      <c r="AE4080" s="23">
        <f t="shared" si="4718"/>
        <v>0</v>
      </c>
      <c r="AF4080" s="23">
        <v>0</v>
      </c>
      <c r="AG4080" s="23">
        <v>0</v>
      </c>
      <c r="AH4080" s="23">
        <v>0</v>
      </c>
      <c r="AI4080" s="23">
        <v>0</v>
      </c>
      <c r="AJ4080" s="23">
        <v>0</v>
      </c>
      <c r="AK4080" s="23">
        <v>0</v>
      </c>
      <c r="AL4080" s="23">
        <v>0</v>
      </c>
      <c r="AM4080" s="23">
        <v>0</v>
      </c>
      <c r="AN4080" s="23">
        <v>0</v>
      </c>
      <c r="AO4080" s="23">
        <f t="shared" si="4751"/>
        <v>0</v>
      </c>
      <c r="AP4080" s="23">
        <v>0</v>
      </c>
      <c r="AQ4080" s="23">
        <v>0</v>
      </c>
      <c r="AR4080" s="23">
        <v>0</v>
      </c>
      <c r="AS4080" s="23">
        <v>0</v>
      </c>
      <c r="AT4080" s="22">
        <f t="shared" si="4752"/>
        <v>0</v>
      </c>
      <c r="AU4080" s="23">
        <v>0</v>
      </c>
      <c r="AV4080" s="23">
        <v>0</v>
      </c>
      <c r="AW4080" s="23">
        <v>0</v>
      </c>
      <c r="AX4080" s="23">
        <v>0</v>
      </c>
      <c r="AY4080" s="22">
        <f t="shared" si="4753"/>
        <v>0</v>
      </c>
      <c r="AZ4080" s="23">
        <v>0</v>
      </c>
      <c r="BA4080" s="23">
        <v>0</v>
      </c>
      <c r="BB4080" s="23">
        <v>0</v>
      </c>
      <c r="BC4080" s="23">
        <v>0</v>
      </c>
      <c r="BD4080" s="22">
        <f t="shared" si="4754"/>
        <v>0</v>
      </c>
      <c r="BE4080" s="23">
        <v>0</v>
      </c>
      <c r="BF4080" s="23">
        <v>0</v>
      </c>
      <c r="BG4080" s="23">
        <v>0</v>
      </c>
      <c r="BH4080" s="23">
        <v>0</v>
      </c>
    </row>
    <row r="4081" spans="1:60" ht="16.5" hidden="1" thickTop="1" thickBot="1" x14ac:dyDescent="0.3">
      <c r="A4081" s="16" t="s">
        <v>1</v>
      </c>
      <c r="B4081" s="33" t="s">
        <v>54</v>
      </c>
      <c r="C4081" s="22">
        <f t="shared" si="4746"/>
        <v>0</v>
      </c>
      <c r="D4081" s="23">
        <f t="shared" si="4716"/>
        <v>0</v>
      </c>
      <c r="E4081" s="23">
        <v>0</v>
      </c>
      <c r="F4081" s="23">
        <v>0</v>
      </c>
      <c r="G4081" s="23">
        <v>0</v>
      </c>
      <c r="H4081" s="23">
        <v>0</v>
      </c>
      <c r="I4081" s="23">
        <v>0</v>
      </c>
      <c r="J4081" s="23">
        <v>0</v>
      </c>
      <c r="K4081" s="23">
        <v>0</v>
      </c>
      <c r="L4081" s="23">
        <v>0</v>
      </c>
      <c r="M4081" s="23">
        <v>0</v>
      </c>
      <c r="N4081" s="23">
        <v>0</v>
      </c>
      <c r="O4081" s="22">
        <f t="shared" si="4748"/>
        <v>0</v>
      </c>
      <c r="P4081" s="23">
        <v>0</v>
      </c>
      <c r="Q4081" s="23">
        <v>0</v>
      </c>
      <c r="R4081" s="23">
        <v>0</v>
      </c>
      <c r="S4081" s="23">
        <v>0</v>
      </c>
      <c r="T4081" s="23">
        <f t="shared" si="4756"/>
        <v>0</v>
      </c>
      <c r="U4081" s="23">
        <f t="shared" si="4717"/>
        <v>0</v>
      </c>
      <c r="V4081" s="23">
        <v>0</v>
      </c>
      <c r="W4081" s="23">
        <v>0</v>
      </c>
      <c r="X4081" s="23">
        <v>0</v>
      </c>
      <c r="Y4081" s="23">
        <v>0</v>
      </c>
      <c r="Z4081" s="23">
        <v>0</v>
      </c>
      <c r="AA4081" s="23">
        <v>0</v>
      </c>
      <c r="AB4081" s="23">
        <v>0</v>
      </c>
      <c r="AC4081" s="23">
        <v>0</v>
      </c>
      <c r="AD4081" s="23">
        <f t="shared" si="4758"/>
        <v>0</v>
      </c>
      <c r="AE4081" s="23">
        <f t="shared" si="4718"/>
        <v>0</v>
      </c>
      <c r="AF4081" s="23">
        <v>0</v>
      </c>
      <c r="AG4081" s="23">
        <v>0</v>
      </c>
      <c r="AH4081" s="23">
        <v>0</v>
      </c>
      <c r="AI4081" s="23">
        <v>0</v>
      </c>
      <c r="AJ4081" s="23">
        <v>0</v>
      </c>
      <c r="AK4081" s="23">
        <v>0</v>
      </c>
      <c r="AL4081" s="23">
        <v>0</v>
      </c>
      <c r="AM4081" s="23">
        <v>0</v>
      </c>
      <c r="AN4081" s="23">
        <v>0</v>
      </c>
      <c r="AO4081" s="23">
        <f t="shared" si="4751"/>
        <v>0</v>
      </c>
      <c r="AP4081" s="23">
        <v>0</v>
      </c>
      <c r="AQ4081" s="23">
        <v>0</v>
      </c>
      <c r="AR4081" s="23">
        <v>0</v>
      </c>
      <c r="AS4081" s="23">
        <v>0</v>
      </c>
      <c r="AT4081" s="22">
        <f t="shared" si="4752"/>
        <v>0</v>
      </c>
      <c r="AU4081" s="23">
        <v>0</v>
      </c>
      <c r="AV4081" s="23">
        <v>0</v>
      </c>
      <c r="AW4081" s="23">
        <v>0</v>
      </c>
      <c r="AX4081" s="23">
        <v>0</v>
      </c>
      <c r="AY4081" s="22">
        <f t="shared" si="4753"/>
        <v>0</v>
      </c>
      <c r="AZ4081" s="23">
        <v>0</v>
      </c>
      <c r="BA4081" s="23">
        <v>0</v>
      </c>
      <c r="BB4081" s="23">
        <v>0</v>
      </c>
      <c r="BC4081" s="23">
        <v>0</v>
      </c>
      <c r="BD4081" s="22">
        <f t="shared" si="4754"/>
        <v>0</v>
      </c>
      <c r="BE4081" s="23">
        <v>0</v>
      </c>
      <c r="BF4081" s="23">
        <v>0</v>
      </c>
      <c r="BG4081" s="23">
        <v>0</v>
      </c>
      <c r="BH4081" s="23">
        <v>0</v>
      </c>
    </row>
    <row r="4082" spans="1:60" ht="16.5" hidden="1" thickTop="1" thickBot="1" x14ac:dyDescent="0.3">
      <c r="A4082" s="16" t="s">
        <v>1</v>
      </c>
      <c r="B4082" s="32" t="s">
        <v>60</v>
      </c>
      <c r="C4082" s="22">
        <f t="shared" si="4746"/>
        <v>0</v>
      </c>
      <c r="D4082" s="23">
        <f t="shared" si="4716"/>
        <v>0</v>
      </c>
      <c r="E4082" s="23">
        <v>0</v>
      </c>
      <c r="F4082" s="23">
        <v>0</v>
      </c>
      <c r="G4082" s="23">
        <v>0</v>
      </c>
      <c r="H4082" s="23">
        <v>0</v>
      </c>
      <c r="I4082" s="23">
        <v>0</v>
      </c>
      <c r="J4082" s="23">
        <v>0</v>
      </c>
      <c r="K4082" s="23">
        <v>0</v>
      </c>
      <c r="L4082" s="23">
        <v>0</v>
      </c>
      <c r="M4082" s="23">
        <v>0</v>
      </c>
      <c r="N4082" s="23">
        <v>0</v>
      </c>
      <c r="O4082" s="22">
        <f t="shared" si="4748"/>
        <v>0</v>
      </c>
      <c r="P4082" s="23">
        <v>0</v>
      </c>
      <c r="Q4082" s="23">
        <v>0</v>
      </c>
      <c r="R4082" s="23">
        <v>0</v>
      </c>
      <c r="S4082" s="23">
        <v>0</v>
      </c>
      <c r="T4082" s="23">
        <f t="shared" si="4756"/>
        <v>0</v>
      </c>
      <c r="U4082" s="23">
        <f t="shared" si="4717"/>
        <v>0</v>
      </c>
      <c r="V4082" s="23">
        <v>0</v>
      </c>
      <c r="W4082" s="23">
        <v>0</v>
      </c>
      <c r="X4082" s="23">
        <v>0</v>
      </c>
      <c r="Y4082" s="23">
        <v>0</v>
      </c>
      <c r="Z4082" s="23">
        <v>0</v>
      </c>
      <c r="AA4082" s="23">
        <v>0</v>
      </c>
      <c r="AB4082" s="23">
        <v>0</v>
      </c>
      <c r="AC4082" s="23">
        <v>0</v>
      </c>
      <c r="AD4082" s="23">
        <f t="shared" si="4758"/>
        <v>0</v>
      </c>
      <c r="AE4082" s="23">
        <f t="shared" si="4718"/>
        <v>0</v>
      </c>
      <c r="AF4082" s="23">
        <v>0</v>
      </c>
      <c r="AG4082" s="23">
        <v>0</v>
      </c>
      <c r="AH4082" s="23">
        <v>0</v>
      </c>
      <c r="AI4082" s="23">
        <v>0</v>
      </c>
      <c r="AJ4082" s="23">
        <v>0</v>
      </c>
      <c r="AK4082" s="23">
        <v>0</v>
      </c>
      <c r="AL4082" s="23">
        <v>0</v>
      </c>
      <c r="AM4082" s="23">
        <v>0</v>
      </c>
      <c r="AN4082" s="23">
        <v>0</v>
      </c>
      <c r="AO4082" s="23">
        <f t="shared" si="4751"/>
        <v>0</v>
      </c>
      <c r="AP4082" s="23">
        <v>0</v>
      </c>
      <c r="AQ4082" s="23">
        <v>0</v>
      </c>
      <c r="AR4082" s="23">
        <v>0</v>
      </c>
      <c r="AS4082" s="23">
        <v>0</v>
      </c>
      <c r="AT4082" s="22">
        <f t="shared" si="4752"/>
        <v>0</v>
      </c>
      <c r="AU4082" s="23">
        <v>0</v>
      </c>
      <c r="AV4082" s="23">
        <v>0</v>
      </c>
      <c r="AW4082" s="23">
        <v>0</v>
      </c>
      <c r="AX4082" s="23">
        <v>0</v>
      </c>
      <c r="AY4082" s="22">
        <f t="shared" si="4753"/>
        <v>0</v>
      </c>
      <c r="AZ4082" s="23">
        <v>0</v>
      </c>
      <c r="BA4082" s="23">
        <v>0</v>
      </c>
      <c r="BB4082" s="23">
        <v>0</v>
      </c>
      <c r="BC4082" s="23">
        <v>0</v>
      </c>
      <c r="BD4082" s="22">
        <f t="shared" si="4754"/>
        <v>0</v>
      </c>
      <c r="BE4082" s="23">
        <v>0</v>
      </c>
      <c r="BF4082" s="23">
        <v>0</v>
      </c>
      <c r="BG4082" s="23">
        <v>0</v>
      </c>
      <c r="BH4082" s="23">
        <v>0</v>
      </c>
    </row>
    <row r="4083" spans="1:60" ht="16.5" hidden="1" thickTop="1" thickBot="1" x14ac:dyDescent="0.3">
      <c r="A4083" s="16" t="s">
        <v>1</v>
      </c>
      <c r="B4083" s="24" t="s">
        <v>62</v>
      </c>
      <c r="C4083" s="22">
        <f t="shared" si="4746"/>
        <v>0</v>
      </c>
      <c r="D4083" s="23">
        <f t="shared" si="4716"/>
        <v>0</v>
      </c>
      <c r="E4083" s="23">
        <v>0</v>
      </c>
      <c r="F4083" s="23">
        <v>0</v>
      </c>
      <c r="G4083" s="23">
        <v>0</v>
      </c>
      <c r="H4083" s="23">
        <v>0</v>
      </c>
      <c r="I4083" s="23">
        <v>0</v>
      </c>
      <c r="J4083" s="23">
        <v>0</v>
      </c>
      <c r="K4083" s="23">
        <v>0</v>
      </c>
      <c r="L4083" s="23">
        <v>0</v>
      </c>
      <c r="M4083" s="23">
        <v>0</v>
      </c>
      <c r="N4083" s="23">
        <v>0</v>
      </c>
      <c r="O4083" s="22">
        <f t="shared" si="4748"/>
        <v>0</v>
      </c>
      <c r="P4083" s="23">
        <v>0</v>
      </c>
      <c r="Q4083" s="23">
        <v>0</v>
      </c>
      <c r="R4083" s="23">
        <v>0</v>
      </c>
      <c r="S4083" s="23">
        <v>0</v>
      </c>
      <c r="T4083" s="23">
        <f t="shared" si="4756"/>
        <v>0</v>
      </c>
      <c r="U4083" s="23">
        <f t="shared" si="4717"/>
        <v>0</v>
      </c>
      <c r="V4083" s="23">
        <v>0</v>
      </c>
      <c r="W4083" s="23">
        <v>0</v>
      </c>
      <c r="X4083" s="23">
        <v>0</v>
      </c>
      <c r="Y4083" s="23">
        <v>0</v>
      </c>
      <c r="Z4083" s="23">
        <v>0</v>
      </c>
      <c r="AA4083" s="23">
        <v>0</v>
      </c>
      <c r="AB4083" s="23">
        <v>0</v>
      </c>
      <c r="AC4083" s="23">
        <v>0</v>
      </c>
      <c r="AD4083" s="23">
        <f t="shared" si="4758"/>
        <v>0</v>
      </c>
      <c r="AE4083" s="23">
        <f t="shared" si="4718"/>
        <v>0</v>
      </c>
      <c r="AF4083" s="23">
        <v>0</v>
      </c>
      <c r="AG4083" s="23">
        <v>0</v>
      </c>
      <c r="AH4083" s="23">
        <v>0</v>
      </c>
      <c r="AI4083" s="23">
        <v>0</v>
      </c>
      <c r="AJ4083" s="23">
        <v>0</v>
      </c>
      <c r="AK4083" s="23">
        <v>0</v>
      </c>
      <c r="AL4083" s="23">
        <v>0</v>
      </c>
      <c r="AM4083" s="23">
        <v>0</v>
      </c>
      <c r="AN4083" s="23">
        <v>0</v>
      </c>
      <c r="AO4083" s="23">
        <f t="shared" si="4751"/>
        <v>0</v>
      </c>
      <c r="AP4083" s="23">
        <v>0</v>
      </c>
      <c r="AQ4083" s="23">
        <v>0</v>
      </c>
      <c r="AR4083" s="23">
        <v>0</v>
      </c>
      <c r="AS4083" s="23">
        <v>0</v>
      </c>
      <c r="AT4083" s="22">
        <f t="shared" si="4752"/>
        <v>0</v>
      </c>
      <c r="AU4083" s="23">
        <v>0</v>
      </c>
      <c r="AV4083" s="23">
        <v>0</v>
      </c>
      <c r="AW4083" s="23">
        <v>0</v>
      </c>
      <c r="AX4083" s="23">
        <v>0</v>
      </c>
      <c r="AY4083" s="22">
        <f t="shared" si="4753"/>
        <v>0</v>
      </c>
      <c r="AZ4083" s="23">
        <v>0</v>
      </c>
      <c r="BA4083" s="23">
        <v>0</v>
      </c>
      <c r="BB4083" s="23">
        <v>0</v>
      </c>
      <c r="BC4083" s="23">
        <v>0</v>
      </c>
      <c r="BD4083" s="22">
        <f t="shared" si="4754"/>
        <v>0</v>
      </c>
      <c r="BE4083" s="23">
        <v>0</v>
      </c>
      <c r="BF4083" s="23">
        <v>0</v>
      </c>
      <c r="BG4083" s="23">
        <v>0</v>
      </c>
      <c r="BH4083" s="23">
        <v>0</v>
      </c>
    </row>
    <row r="4084" spans="1:60" ht="16.5" hidden="1" thickTop="1" thickBot="1" x14ac:dyDescent="0.3">
      <c r="A4084" s="16" t="s">
        <v>1</v>
      </c>
      <c r="B4084" s="24" t="s">
        <v>63</v>
      </c>
      <c r="C4084" s="22">
        <f t="shared" si="4746"/>
        <v>0</v>
      </c>
      <c r="D4084" s="23">
        <f t="shared" si="4716"/>
        <v>0</v>
      </c>
      <c r="E4084" s="23">
        <f t="shared" ref="E4084:N4084" si="4778">SUM(E4085:E4087)</f>
        <v>0</v>
      </c>
      <c r="F4084" s="23">
        <f t="shared" si="4778"/>
        <v>0</v>
      </c>
      <c r="G4084" s="23">
        <f t="shared" si="4778"/>
        <v>0</v>
      </c>
      <c r="H4084" s="23">
        <f t="shared" si="4778"/>
        <v>0</v>
      </c>
      <c r="I4084" s="23">
        <f t="shared" si="4778"/>
        <v>0</v>
      </c>
      <c r="J4084" s="23">
        <f t="shared" si="4778"/>
        <v>0</v>
      </c>
      <c r="K4084" s="23">
        <f t="shared" si="4778"/>
        <v>0</v>
      </c>
      <c r="L4084" s="23">
        <f t="shared" si="4778"/>
        <v>0</v>
      </c>
      <c r="M4084" s="23">
        <f t="shared" si="4778"/>
        <v>0</v>
      </c>
      <c r="N4084" s="23">
        <f t="shared" si="4778"/>
        <v>0</v>
      </c>
      <c r="O4084" s="22">
        <f t="shared" si="4748"/>
        <v>0</v>
      </c>
      <c r="P4084" s="23">
        <f>SUM(P4085:P4087)</f>
        <v>0</v>
      </c>
      <c r="Q4084" s="23">
        <f>SUM(Q4085:Q4087)</f>
        <v>0</v>
      </c>
      <c r="R4084" s="23">
        <f>SUM(R4085:R4087)</f>
        <v>0</v>
      </c>
      <c r="S4084" s="23">
        <f>SUM(S4085:S4087)</f>
        <v>0</v>
      </c>
      <c r="T4084" s="23">
        <f t="shared" si="4756"/>
        <v>0</v>
      </c>
      <c r="U4084" s="23">
        <f t="shared" si="4717"/>
        <v>0</v>
      </c>
      <c r="V4084" s="23">
        <f t="shared" ref="V4084:AC4084" si="4779">SUM(V4085:V4087)</f>
        <v>0</v>
      </c>
      <c r="W4084" s="23">
        <f t="shared" si="4779"/>
        <v>0</v>
      </c>
      <c r="X4084" s="23">
        <f t="shared" si="4779"/>
        <v>0</v>
      </c>
      <c r="Y4084" s="23">
        <f t="shared" si="4779"/>
        <v>0</v>
      </c>
      <c r="Z4084" s="23">
        <f t="shared" si="4779"/>
        <v>0</v>
      </c>
      <c r="AA4084" s="23">
        <f t="shared" si="4779"/>
        <v>0</v>
      </c>
      <c r="AB4084" s="23">
        <f t="shared" si="4779"/>
        <v>0</v>
      </c>
      <c r="AC4084" s="23">
        <f t="shared" si="4779"/>
        <v>0</v>
      </c>
      <c r="AD4084" s="23">
        <f t="shared" si="4758"/>
        <v>0</v>
      </c>
      <c r="AE4084" s="23">
        <f t="shared" si="4718"/>
        <v>0</v>
      </c>
      <c r="AF4084" s="23">
        <f t="shared" ref="AF4084:AN4084" si="4780">SUM(AF4085:AF4087)</f>
        <v>0</v>
      </c>
      <c r="AG4084" s="23">
        <f t="shared" si="4780"/>
        <v>0</v>
      </c>
      <c r="AH4084" s="23">
        <f t="shared" si="4780"/>
        <v>0</v>
      </c>
      <c r="AI4084" s="23">
        <f t="shared" si="4780"/>
        <v>0</v>
      </c>
      <c r="AJ4084" s="23">
        <f t="shared" si="4780"/>
        <v>0</v>
      </c>
      <c r="AK4084" s="23">
        <f t="shared" si="4780"/>
        <v>0</v>
      </c>
      <c r="AL4084" s="23">
        <f t="shared" si="4780"/>
        <v>0</v>
      </c>
      <c r="AM4084" s="23">
        <f t="shared" si="4780"/>
        <v>0</v>
      </c>
      <c r="AN4084" s="23">
        <f t="shared" si="4780"/>
        <v>0</v>
      </c>
      <c r="AO4084" s="23">
        <f t="shared" si="4751"/>
        <v>0</v>
      </c>
      <c r="AP4084" s="23">
        <f>SUM(AP4085:AP4087)</f>
        <v>0</v>
      </c>
      <c r="AQ4084" s="23">
        <f>SUM(AQ4085:AQ4087)</f>
        <v>0</v>
      </c>
      <c r="AR4084" s="23">
        <f>SUM(AR4085:AR4087)</f>
        <v>0</v>
      </c>
      <c r="AS4084" s="23">
        <f>SUM(AS4085:AS4087)</f>
        <v>0</v>
      </c>
      <c r="AT4084" s="22">
        <f t="shared" si="4752"/>
        <v>0</v>
      </c>
      <c r="AU4084" s="23">
        <f>SUM(AU4085:AU4087)</f>
        <v>0</v>
      </c>
      <c r="AV4084" s="23">
        <f>SUM(AV4085:AV4087)</f>
        <v>0</v>
      </c>
      <c r="AW4084" s="23">
        <f>SUM(AW4085:AW4087)</f>
        <v>0</v>
      </c>
      <c r="AX4084" s="23">
        <f>SUM(AX4085:AX4087)</f>
        <v>0</v>
      </c>
      <c r="AY4084" s="22">
        <f t="shared" si="4753"/>
        <v>0</v>
      </c>
      <c r="AZ4084" s="23">
        <f>SUM(AZ4085:AZ4087)</f>
        <v>0</v>
      </c>
      <c r="BA4084" s="23">
        <f>SUM(BA4085:BA4087)</f>
        <v>0</v>
      </c>
      <c r="BB4084" s="23">
        <f>SUM(BB4085:BB4087)</f>
        <v>0</v>
      </c>
      <c r="BC4084" s="23">
        <f>SUM(BC4085:BC4087)</f>
        <v>0</v>
      </c>
      <c r="BD4084" s="22">
        <f t="shared" si="4754"/>
        <v>0</v>
      </c>
      <c r="BE4084" s="23">
        <f>SUM(BE4085:BE4087)</f>
        <v>0</v>
      </c>
      <c r="BF4084" s="23">
        <f>SUM(BF4085:BF4087)</f>
        <v>0</v>
      </c>
      <c r="BG4084" s="23">
        <f>SUM(BG4085:BG4087)</f>
        <v>0</v>
      </c>
      <c r="BH4084" s="23">
        <f>SUM(BH4085:BH4087)</f>
        <v>0</v>
      </c>
    </row>
    <row r="4085" spans="1:60" ht="16.5" hidden="1" thickTop="1" thickBot="1" x14ac:dyDescent="0.3">
      <c r="A4085" s="16" t="s">
        <v>1</v>
      </c>
      <c r="B4085" s="29" t="s">
        <v>64</v>
      </c>
      <c r="C4085" s="22">
        <f t="shared" si="4746"/>
        <v>0</v>
      </c>
      <c r="D4085" s="23">
        <f t="shared" si="4716"/>
        <v>0</v>
      </c>
      <c r="E4085" s="23">
        <v>0</v>
      </c>
      <c r="F4085" s="23">
        <v>0</v>
      </c>
      <c r="G4085" s="23">
        <v>0</v>
      </c>
      <c r="H4085" s="23">
        <v>0</v>
      </c>
      <c r="I4085" s="23">
        <v>0</v>
      </c>
      <c r="J4085" s="23">
        <v>0</v>
      </c>
      <c r="K4085" s="23">
        <v>0</v>
      </c>
      <c r="L4085" s="23">
        <v>0</v>
      </c>
      <c r="M4085" s="23">
        <v>0</v>
      </c>
      <c r="N4085" s="23">
        <v>0</v>
      </c>
      <c r="O4085" s="22">
        <f t="shared" si="4748"/>
        <v>0</v>
      </c>
      <c r="P4085" s="23">
        <v>0</v>
      </c>
      <c r="Q4085" s="23">
        <v>0</v>
      </c>
      <c r="R4085" s="23">
        <v>0</v>
      </c>
      <c r="S4085" s="23">
        <v>0</v>
      </c>
      <c r="T4085" s="23">
        <f t="shared" si="4756"/>
        <v>0</v>
      </c>
      <c r="U4085" s="23">
        <f t="shared" si="4717"/>
        <v>0</v>
      </c>
      <c r="V4085" s="23">
        <v>0</v>
      </c>
      <c r="W4085" s="23">
        <v>0</v>
      </c>
      <c r="X4085" s="23">
        <v>0</v>
      </c>
      <c r="Y4085" s="23">
        <v>0</v>
      </c>
      <c r="Z4085" s="23">
        <v>0</v>
      </c>
      <c r="AA4085" s="23">
        <v>0</v>
      </c>
      <c r="AB4085" s="23">
        <v>0</v>
      </c>
      <c r="AC4085" s="23">
        <v>0</v>
      </c>
      <c r="AD4085" s="23">
        <f t="shared" si="4758"/>
        <v>0</v>
      </c>
      <c r="AE4085" s="23">
        <f t="shared" si="4718"/>
        <v>0</v>
      </c>
      <c r="AF4085" s="23">
        <v>0</v>
      </c>
      <c r="AG4085" s="23">
        <v>0</v>
      </c>
      <c r="AH4085" s="23">
        <v>0</v>
      </c>
      <c r="AI4085" s="23">
        <v>0</v>
      </c>
      <c r="AJ4085" s="23">
        <v>0</v>
      </c>
      <c r="AK4085" s="23">
        <v>0</v>
      </c>
      <c r="AL4085" s="23">
        <v>0</v>
      </c>
      <c r="AM4085" s="23">
        <v>0</v>
      </c>
      <c r="AN4085" s="23">
        <v>0</v>
      </c>
      <c r="AO4085" s="23">
        <f t="shared" si="4751"/>
        <v>0</v>
      </c>
      <c r="AP4085" s="23">
        <v>0</v>
      </c>
      <c r="AQ4085" s="23">
        <v>0</v>
      </c>
      <c r="AR4085" s="23">
        <v>0</v>
      </c>
      <c r="AS4085" s="23">
        <v>0</v>
      </c>
      <c r="AT4085" s="22">
        <f t="shared" si="4752"/>
        <v>0</v>
      </c>
      <c r="AU4085" s="23">
        <v>0</v>
      </c>
      <c r="AV4085" s="23">
        <v>0</v>
      </c>
      <c r="AW4085" s="23">
        <v>0</v>
      </c>
      <c r="AX4085" s="23">
        <v>0</v>
      </c>
      <c r="AY4085" s="22">
        <f t="shared" si="4753"/>
        <v>0</v>
      </c>
      <c r="AZ4085" s="23">
        <v>0</v>
      </c>
      <c r="BA4085" s="23">
        <v>0</v>
      </c>
      <c r="BB4085" s="23">
        <v>0</v>
      </c>
      <c r="BC4085" s="23">
        <v>0</v>
      </c>
      <c r="BD4085" s="22">
        <f t="shared" si="4754"/>
        <v>0</v>
      </c>
      <c r="BE4085" s="23">
        <v>0</v>
      </c>
      <c r="BF4085" s="23">
        <v>0</v>
      </c>
      <c r="BG4085" s="23">
        <v>0</v>
      </c>
      <c r="BH4085" s="23">
        <v>0</v>
      </c>
    </row>
    <row r="4086" spans="1:60" ht="31.5" hidden="1" thickTop="1" thickBot="1" x14ac:dyDescent="0.3">
      <c r="A4086" s="16" t="s">
        <v>1</v>
      </c>
      <c r="B4086" s="29" t="s">
        <v>65</v>
      </c>
      <c r="C4086" s="22">
        <f t="shared" si="4746"/>
        <v>0</v>
      </c>
      <c r="D4086" s="23">
        <f t="shared" si="4716"/>
        <v>0</v>
      </c>
      <c r="E4086" s="23">
        <v>0</v>
      </c>
      <c r="F4086" s="23">
        <v>0</v>
      </c>
      <c r="G4086" s="23">
        <v>0</v>
      </c>
      <c r="H4086" s="23">
        <v>0</v>
      </c>
      <c r="I4086" s="23">
        <v>0</v>
      </c>
      <c r="J4086" s="23">
        <v>0</v>
      </c>
      <c r="K4086" s="23">
        <v>0</v>
      </c>
      <c r="L4086" s="23">
        <v>0</v>
      </c>
      <c r="M4086" s="23">
        <v>0</v>
      </c>
      <c r="N4086" s="23">
        <v>0</v>
      </c>
      <c r="O4086" s="22">
        <f t="shared" si="4748"/>
        <v>0</v>
      </c>
      <c r="P4086" s="23">
        <v>0</v>
      </c>
      <c r="Q4086" s="23">
        <v>0</v>
      </c>
      <c r="R4086" s="23">
        <v>0</v>
      </c>
      <c r="S4086" s="23">
        <v>0</v>
      </c>
      <c r="T4086" s="23">
        <f t="shared" si="4756"/>
        <v>0</v>
      </c>
      <c r="U4086" s="23">
        <f t="shared" si="4717"/>
        <v>0</v>
      </c>
      <c r="V4086" s="23">
        <v>0</v>
      </c>
      <c r="W4086" s="23">
        <v>0</v>
      </c>
      <c r="X4086" s="23">
        <v>0</v>
      </c>
      <c r="Y4086" s="23">
        <v>0</v>
      </c>
      <c r="Z4086" s="23">
        <v>0</v>
      </c>
      <c r="AA4086" s="23">
        <v>0</v>
      </c>
      <c r="AB4086" s="23">
        <v>0</v>
      </c>
      <c r="AC4086" s="23">
        <v>0</v>
      </c>
      <c r="AD4086" s="23">
        <f t="shared" si="4758"/>
        <v>0</v>
      </c>
      <c r="AE4086" s="23">
        <f t="shared" si="4718"/>
        <v>0</v>
      </c>
      <c r="AF4086" s="23">
        <v>0</v>
      </c>
      <c r="AG4086" s="23">
        <v>0</v>
      </c>
      <c r="AH4086" s="23">
        <v>0</v>
      </c>
      <c r="AI4086" s="23">
        <v>0</v>
      </c>
      <c r="AJ4086" s="23">
        <v>0</v>
      </c>
      <c r="AK4086" s="23">
        <v>0</v>
      </c>
      <c r="AL4086" s="23">
        <v>0</v>
      </c>
      <c r="AM4086" s="23">
        <v>0</v>
      </c>
      <c r="AN4086" s="23">
        <v>0</v>
      </c>
      <c r="AO4086" s="23">
        <f t="shared" si="4751"/>
        <v>0</v>
      </c>
      <c r="AP4086" s="23">
        <v>0</v>
      </c>
      <c r="AQ4086" s="23">
        <v>0</v>
      </c>
      <c r="AR4086" s="23">
        <v>0</v>
      </c>
      <c r="AS4086" s="23">
        <v>0</v>
      </c>
      <c r="AT4086" s="22">
        <f t="shared" si="4752"/>
        <v>0</v>
      </c>
      <c r="AU4086" s="23">
        <v>0</v>
      </c>
      <c r="AV4086" s="23">
        <v>0</v>
      </c>
      <c r="AW4086" s="23">
        <v>0</v>
      </c>
      <c r="AX4086" s="23">
        <v>0</v>
      </c>
      <c r="AY4086" s="22">
        <f t="shared" si="4753"/>
        <v>0</v>
      </c>
      <c r="AZ4086" s="23">
        <v>0</v>
      </c>
      <c r="BA4086" s="23">
        <v>0</v>
      </c>
      <c r="BB4086" s="23">
        <v>0</v>
      </c>
      <c r="BC4086" s="23">
        <v>0</v>
      </c>
      <c r="BD4086" s="22">
        <f t="shared" si="4754"/>
        <v>0</v>
      </c>
      <c r="BE4086" s="23">
        <v>0</v>
      </c>
      <c r="BF4086" s="23">
        <v>0</v>
      </c>
      <c r="BG4086" s="23">
        <v>0</v>
      </c>
      <c r="BH4086" s="23">
        <v>0</v>
      </c>
    </row>
    <row r="4087" spans="1:60" ht="31.5" hidden="1" thickTop="1" thickBot="1" x14ac:dyDescent="0.3">
      <c r="A4087" s="16" t="s">
        <v>1</v>
      </c>
      <c r="B4087" s="29" t="s">
        <v>66</v>
      </c>
      <c r="C4087" s="22">
        <f t="shared" si="4746"/>
        <v>0</v>
      </c>
      <c r="D4087" s="23">
        <f t="shared" si="4716"/>
        <v>0</v>
      </c>
      <c r="E4087" s="23">
        <v>0</v>
      </c>
      <c r="F4087" s="23">
        <v>0</v>
      </c>
      <c r="G4087" s="23">
        <v>0</v>
      </c>
      <c r="H4087" s="23">
        <v>0</v>
      </c>
      <c r="I4087" s="23">
        <v>0</v>
      </c>
      <c r="J4087" s="23">
        <v>0</v>
      </c>
      <c r="K4087" s="23">
        <v>0</v>
      </c>
      <c r="L4087" s="23">
        <v>0</v>
      </c>
      <c r="M4087" s="23">
        <v>0</v>
      </c>
      <c r="N4087" s="23">
        <v>0</v>
      </c>
      <c r="O4087" s="22">
        <f t="shared" si="4748"/>
        <v>0</v>
      </c>
      <c r="P4087" s="23">
        <v>0</v>
      </c>
      <c r="Q4087" s="23">
        <v>0</v>
      </c>
      <c r="R4087" s="23">
        <v>0</v>
      </c>
      <c r="S4087" s="23">
        <v>0</v>
      </c>
      <c r="T4087" s="23">
        <f t="shared" si="4756"/>
        <v>0</v>
      </c>
      <c r="U4087" s="23">
        <f t="shared" si="4717"/>
        <v>0</v>
      </c>
      <c r="V4087" s="23">
        <v>0</v>
      </c>
      <c r="W4087" s="23">
        <v>0</v>
      </c>
      <c r="X4087" s="23">
        <v>0</v>
      </c>
      <c r="Y4087" s="23">
        <v>0</v>
      </c>
      <c r="Z4087" s="23">
        <v>0</v>
      </c>
      <c r="AA4087" s="23">
        <v>0</v>
      </c>
      <c r="AB4087" s="23">
        <v>0</v>
      </c>
      <c r="AC4087" s="23">
        <v>0</v>
      </c>
      <c r="AD4087" s="23">
        <f t="shared" si="4758"/>
        <v>0</v>
      </c>
      <c r="AE4087" s="23">
        <f t="shared" si="4718"/>
        <v>0</v>
      </c>
      <c r="AF4087" s="23">
        <v>0</v>
      </c>
      <c r="AG4087" s="23">
        <v>0</v>
      </c>
      <c r="AH4087" s="23">
        <v>0</v>
      </c>
      <c r="AI4087" s="23">
        <v>0</v>
      </c>
      <c r="AJ4087" s="23">
        <v>0</v>
      </c>
      <c r="AK4087" s="23">
        <v>0</v>
      </c>
      <c r="AL4087" s="23">
        <v>0</v>
      </c>
      <c r="AM4087" s="23">
        <v>0</v>
      </c>
      <c r="AN4087" s="23">
        <v>0</v>
      </c>
      <c r="AO4087" s="23">
        <f t="shared" si="4751"/>
        <v>0</v>
      </c>
      <c r="AP4087" s="23">
        <v>0</v>
      </c>
      <c r="AQ4087" s="23">
        <v>0</v>
      </c>
      <c r="AR4087" s="23">
        <v>0</v>
      </c>
      <c r="AS4087" s="23">
        <v>0</v>
      </c>
      <c r="AT4087" s="22">
        <f t="shared" si="4752"/>
        <v>0</v>
      </c>
      <c r="AU4087" s="23">
        <v>0</v>
      </c>
      <c r="AV4087" s="23">
        <v>0</v>
      </c>
      <c r="AW4087" s="23">
        <v>0</v>
      </c>
      <c r="AX4087" s="23">
        <v>0</v>
      </c>
      <c r="AY4087" s="22">
        <f t="shared" si="4753"/>
        <v>0</v>
      </c>
      <c r="AZ4087" s="23">
        <v>0</v>
      </c>
      <c r="BA4087" s="23">
        <v>0</v>
      </c>
      <c r="BB4087" s="23">
        <v>0</v>
      </c>
      <c r="BC4087" s="23">
        <v>0</v>
      </c>
      <c r="BD4087" s="22">
        <f t="shared" si="4754"/>
        <v>0</v>
      </c>
      <c r="BE4087" s="23">
        <v>0</v>
      </c>
      <c r="BF4087" s="23">
        <v>0</v>
      </c>
      <c r="BG4087" s="23">
        <v>0</v>
      </c>
      <c r="BH4087" s="23">
        <v>0</v>
      </c>
    </row>
    <row r="4088" spans="1:60" ht="16.5" hidden="1" thickTop="1" thickBot="1" x14ac:dyDescent="0.3">
      <c r="A4088" s="16" t="s">
        <v>1</v>
      </c>
      <c r="B4088" s="21" t="s">
        <v>67</v>
      </c>
      <c r="C4088" s="22">
        <f t="shared" si="4746"/>
        <v>0</v>
      </c>
      <c r="D4088" s="23">
        <f t="shared" si="4716"/>
        <v>0</v>
      </c>
      <c r="E4088" s="23">
        <v>0</v>
      </c>
      <c r="F4088" s="23">
        <v>0</v>
      </c>
      <c r="G4088" s="23">
        <v>0</v>
      </c>
      <c r="H4088" s="23">
        <v>0</v>
      </c>
      <c r="I4088" s="23">
        <v>0</v>
      </c>
      <c r="J4088" s="23">
        <v>0</v>
      </c>
      <c r="K4088" s="23">
        <v>0</v>
      </c>
      <c r="L4088" s="23">
        <v>0</v>
      </c>
      <c r="M4088" s="23">
        <v>0</v>
      </c>
      <c r="N4088" s="23">
        <v>0</v>
      </c>
      <c r="O4088" s="22">
        <f t="shared" si="4748"/>
        <v>0</v>
      </c>
      <c r="P4088" s="23">
        <v>0</v>
      </c>
      <c r="Q4088" s="23">
        <v>0</v>
      </c>
      <c r="R4088" s="23">
        <v>0</v>
      </c>
      <c r="S4088" s="23">
        <v>0</v>
      </c>
      <c r="T4088" s="23">
        <f t="shared" si="4756"/>
        <v>0</v>
      </c>
      <c r="U4088" s="23">
        <f t="shared" si="4717"/>
        <v>0</v>
      </c>
      <c r="V4088" s="23">
        <v>0</v>
      </c>
      <c r="W4088" s="23">
        <v>0</v>
      </c>
      <c r="X4088" s="23">
        <v>0</v>
      </c>
      <c r="Y4088" s="23">
        <v>0</v>
      </c>
      <c r="Z4088" s="23">
        <v>0</v>
      </c>
      <c r="AA4088" s="23">
        <v>0</v>
      </c>
      <c r="AB4088" s="23">
        <v>0</v>
      </c>
      <c r="AC4088" s="23">
        <v>0</v>
      </c>
      <c r="AD4088" s="23">
        <f t="shared" si="4758"/>
        <v>0</v>
      </c>
      <c r="AE4088" s="23">
        <f t="shared" si="4718"/>
        <v>0</v>
      </c>
      <c r="AF4088" s="23">
        <v>0</v>
      </c>
      <c r="AG4088" s="23">
        <v>0</v>
      </c>
      <c r="AH4088" s="23">
        <v>0</v>
      </c>
      <c r="AI4088" s="23">
        <v>0</v>
      </c>
      <c r="AJ4088" s="23">
        <v>0</v>
      </c>
      <c r="AK4088" s="23">
        <v>0</v>
      </c>
      <c r="AL4088" s="23">
        <v>0</v>
      </c>
      <c r="AM4088" s="23">
        <v>0</v>
      </c>
      <c r="AN4088" s="23">
        <v>0</v>
      </c>
      <c r="AO4088" s="23">
        <f t="shared" si="4751"/>
        <v>0</v>
      </c>
      <c r="AP4088" s="23">
        <v>0</v>
      </c>
      <c r="AQ4088" s="23">
        <v>0</v>
      </c>
      <c r="AR4088" s="23">
        <v>0</v>
      </c>
      <c r="AS4088" s="23">
        <v>0</v>
      </c>
      <c r="AT4088" s="22">
        <f t="shared" si="4752"/>
        <v>0</v>
      </c>
      <c r="AU4088" s="23">
        <v>0</v>
      </c>
      <c r="AV4088" s="23">
        <v>0</v>
      </c>
      <c r="AW4088" s="23">
        <v>0</v>
      </c>
      <c r="AX4088" s="23">
        <v>0</v>
      </c>
      <c r="AY4088" s="22">
        <f t="shared" si="4753"/>
        <v>0</v>
      </c>
      <c r="AZ4088" s="23">
        <v>0</v>
      </c>
      <c r="BA4088" s="23">
        <v>0</v>
      </c>
      <c r="BB4088" s="23">
        <v>0</v>
      </c>
      <c r="BC4088" s="23">
        <v>0</v>
      </c>
      <c r="BD4088" s="22">
        <f t="shared" si="4754"/>
        <v>0</v>
      </c>
      <c r="BE4088" s="23">
        <v>0</v>
      </c>
      <c r="BF4088" s="23">
        <v>0</v>
      </c>
      <c r="BG4088" s="23">
        <v>0</v>
      </c>
      <c r="BH4088" s="23">
        <v>0</v>
      </c>
    </row>
    <row r="4089" spans="1:60" ht="16.5" hidden="1" thickTop="1" thickBot="1" x14ac:dyDescent="0.3">
      <c r="A4089" s="16" t="s">
        <v>1</v>
      </c>
      <c r="B4089" s="21" t="s">
        <v>68</v>
      </c>
      <c r="C4089" s="22">
        <f t="shared" si="4746"/>
        <v>0</v>
      </c>
      <c r="D4089" s="23">
        <f t="shared" si="4716"/>
        <v>0</v>
      </c>
      <c r="E4089" s="23">
        <v>0</v>
      </c>
      <c r="F4089" s="23">
        <v>0</v>
      </c>
      <c r="G4089" s="23">
        <v>0</v>
      </c>
      <c r="H4089" s="23">
        <v>0</v>
      </c>
      <c r="I4089" s="23">
        <v>0</v>
      </c>
      <c r="J4089" s="23">
        <v>0</v>
      </c>
      <c r="K4089" s="23">
        <v>0</v>
      </c>
      <c r="L4089" s="23">
        <v>0</v>
      </c>
      <c r="M4089" s="23">
        <v>0</v>
      </c>
      <c r="N4089" s="23">
        <v>0</v>
      </c>
      <c r="O4089" s="22">
        <f t="shared" si="4748"/>
        <v>0</v>
      </c>
      <c r="P4089" s="23">
        <v>0</v>
      </c>
      <c r="Q4089" s="23">
        <v>0</v>
      </c>
      <c r="R4089" s="23">
        <v>0</v>
      </c>
      <c r="S4089" s="23">
        <v>0</v>
      </c>
      <c r="T4089" s="23">
        <f t="shared" si="4756"/>
        <v>0</v>
      </c>
      <c r="U4089" s="23">
        <f t="shared" si="4717"/>
        <v>0</v>
      </c>
      <c r="V4089" s="23">
        <v>0</v>
      </c>
      <c r="W4089" s="23">
        <v>0</v>
      </c>
      <c r="X4089" s="23">
        <v>0</v>
      </c>
      <c r="Y4089" s="23">
        <v>0</v>
      </c>
      <c r="Z4089" s="23">
        <v>0</v>
      </c>
      <c r="AA4089" s="23">
        <v>0</v>
      </c>
      <c r="AB4089" s="23">
        <v>0</v>
      </c>
      <c r="AC4089" s="23">
        <v>0</v>
      </c>
      <c r="AD4089" s="23">
        <f t="shared" si="4758"/>
        <v>0</v>
      </c>
      <c r="AE4089" s="23">
        <f t="shared" si="4718"/>
        <v>0</v>
      </c>
      <c r="AF4089" s="23">
        <v>0</v>
      </c>
      <c r="AG4089" s="23">
        <v>0</v>
      </c>
      <c r="AH4089" s="23">
        <v>0</v>
      </c>
      <c r="AI4089" s="23">
        <v>0</v>
      </c>
      <c r="AJ4089" s="23">
        <v>0</v>
      </c>
      <c r="AK4089" s="23">
        <v>0</v>
      </c>
      <c r="AL4089" s="23">
        <v>0</v>
      </c>
      <c r="AM4089" s="23">
        <v>0</v>
      </c>
      <c r="AN4089" s="23">
        <v>0</v>
      </c>
      <c r="AO4089" s="23">
        <f t="shared" si="4751"/>
        <v>0</v>
      </c>
      <c r="AP4089" s="23">
        <v>0</v>
      </c>
      <c r="AQ4089" s="23">
        <v>0</v>
      </c>
      <c r="AR4089" s="23">
        <v>0</v>
      </c>
      <c r="AS4089" s="23">
        <v>0</v>
      </c>
      <c r="AT4089" s="22">
        <f t="shared" si="4752"/>
        <v>0</v>
      </c>
      <c r="AU4089" s="23">
        <v>0</v>
      </c>
      <c r="AV4089" s="23">
        <v>0</v>
      </c>
      <c r="AW4089" s="23">
        <v>0</v>
      </c>
      <c r="AX4089" s="23">
        <v>0</v>
      </c>
      <c r="AY4089" s="22">
        <f t="shared" si="4753"/>
        <v>0</v>
      </c>
      <c r="AZ4089" s="23">
        <v>0</v>
      </c>
      <c r="BA4089" s="23">
        <v>0</v>
      </c>
      <c r="BB4089" s="23">
        <v>0</v>
      </c>
      <c r="BC4089" s="23">
        <v>0</v>
      </c>
      <c r="BD4089" s="22">
        <f t="shared" si="4754"/>
        <v>0</v>
      </c>
      <c r="BE4089" s="23">
        <v>0</v>
      </c>
      <c r="BF4089" s="23">
        <v>0</v>
      </c>
      <c r="BG4089" s="23">
        <v>0</v>
      </c>
      <c r="BH4089" s="23">
        <v>0</v>
      </c>
    </row>
    <row r="4090" spans="1:60" ht="16.5" hidden="1" thickTop="1" thickBot="1" x14ac:dyDescent="0.3">
      <c r="A4090" s="16" t="s">
        <v>1</v>
      </c>
      <c r="B4090" s="21" t="s">
        <v>69</v>
      </c>
      <c r="C4090" s="22">
        <f t="shared" si="4746"/>
        <v>0</v>
      </c>
      <c r="D4090" s="23">
        <f t="shared" si="4716"/>
        <v>0</v>
      </c>
      <c r="E4090" s="23">
        <f t="shared" ref="E4090:N4090" si="4781">SUM(E4091:E4092)</f>
        <v>0</v>
      </c>
      <c r="F4090" s="23">
        <f t="shared" si="4781"/>
        <v>0</v>
      </c>
      <c r="G4090" s="23">
        <f t="shared" si="4781"/>
        <v>0</v>
      </c>
      <c r="H4090" s="23">
        <f t="shared" si="4781"/>
        <v>0</v>
      </c>
      <c r="I4090" s="23">
        <f t="shared" si="4781"/>
        <v>0</v>
      </c>
      <c r="J4090" s="23">
        <f t="shared" si="4781"/>
        <v>0</v>
      </c>
      <c r="K4090" s="23">
        <f t="shared" si="4781"/>
        <v>0</v>
      </c>
      <c r="L4090" s="23">
        <f t="shared" si="4781"/>
        <v>0</v>
      </c>
      <c r="M4090" s="23">
        <f t="shared" si="4781"/>
        <v>0</v>
      </c>
      <c r="N4090" s="23">
        <f t="shared" si="4781"/>
        <v>0</v>
      </c>
      <c r="O4090" s="22">
        <f t="shared" si="4748"/>
        <v>0</v>
      </c>
      <c r="P4090" s="23">
        <f>SUM(P4091:P4092)</f>
        <v>0</v>
      </c>
      <c r="Q4090" s="23">
        <f>SUM(Q4091:Q4092)</f>
        <v>0</v>
      </c>
      <c r="R4090" s="23">
        <f>SUM(R4091:R4092)</f>
        <v>0</v>
      </c>
      <c r="S4090" s="23">
        <f>SUM(S4091:S4092)</f>
        <v>0</v>
      </c>
      <c r="T4090" s="23">
        <f t="shared" si="4756"/>
        <v>0</v>
      </c>
      <c r="U4090" s="23">
        <f t="shared" si="4717"/>
        <v>0</v>
      </c>
      <c r="V4090" s="23">
        <f t="shared" ref="V4090:AC4090" si="4782">SUM(V4091:V4092)</f>
        <v>0</v>
      </c>
      <c r="W4090" s="23">
        <f t="shared" si="4782"/>
        <v>0</v>
      </c>
      <c r="X4090" s="23">
        <f t="shared" si="4782"/>
        <v>0</v>
      </c>
      <c r="Y4090" s="23">
        <f t="shared" si="4782"/>
        <v>0</v>
      </c>
      <c r="Z4090" s="23">
        <f t="shared" si="4782"/>
        <v>0</v>
      </c>
      <c r="AA4090" s="23">
        <f t="shared" si="4782"/>
        <v>0</v>
      </c>
      <c r="AB4090" s="23">
        <f t="shared" si="4782"/>
        <v>0</v>
      </c>
      <c r="AC4090" s="23">
        <f t="shared" si="4782"/>
        <v>0</v>
      </c>
      <c r="AD4090" s="23">
        <f t="shared" si="4758"/>
        <v>0</v>
      </c>
      <c r="AE4090" s="23">
        <f t="shared" si="4718"/>
        <v>0</v>
      </c>
      <c r="AF4090" s="23">
        <f t="shared" ref="AF4090:AN4090" si="4783">SUM(AF4091:AF4092)</f>
        <v>0</v>
      </c>
      <c r="AG4090" s="23">
        <f t="shared" si="4783"/>
        <v>0</v>
      </c>
      <c r="AH4090" s="23">
        <f t="shared" si="4783"/>
        <v>0</v>
      </c>
      <c r="AI4090" s="23">
        <f t="shared" si="4783"/>
        <v>0</v>
      </c>
      <c r="AJ4090" s="23">
        <f t="shared" si="4783"/>
        <v>0</v>
      </c>
      <c r="AK4090" s="23">
        <f t="shared" si="4783"/>
        <v>0</v>
      </c>
      <c r="AL4090" s="23">
        <f t="shared" si="4783"/>
        <v>0</v>
      </c>
      <c r="AM4090" s="23">
        <f t="shared" si="4783"/>
        <v>0</v>
      </c>
      <c r="AN4090" s="23">
        <f t="shared" si="4783"/>
        <v>0</v>
      </c>
      <c r="AO4090" s="23">
        <f t="shared" si="4751"/>
        <v>0</v>
      </c>
      <c r="AP4090" s="23">
        <f>SUM(AP4091:AP4092)</f>
        <v>0</v>
      </c>
      <c r="AQ4090" s="23">
        <f>SUM(AQ4091:AQ4092)</f>
        <v>0</v>
      </c>
      <c r="AR4090" s="23">
        <f>SUM(AR4091:AR4092)</f>
        <v>0</v>
      </c>
      <c r="AS4090" s="23">
        <f>SUM(AS4091:AS4092)</f>
        <v>0</v>
      </c>
      <c r="AT4090" s="22">
        <f t="shared" si="4752"/>
        <v>0</v>
      </c>
      <c r="AU4090" s="23">
        <f>SUM(AU4091:AU4092)</f>
        <v>0</v>
      </c>
      <c r="AV4090" s="23">
        <f>SUM(AV4091:AV4092)</f>
        <v>0</v>
      </c>
      <c r="AW4090" s="23">
        <f>SUM(AW4091:AW4092)</f>
        <v>0</v>
      </c>
      <c r="AX4090" s="23">
        <f>SUM(AX4091:AX4092)</f>
        <v>0</v>
      </c>
      <c r="AY4090" s="22">
        <f t="shared" si="4753"/>
        <v>0</v>
      </c>
      <c r="AZ4090" s="23">
        <f>SUM(AZ4091:AZ4092)</f>
        <v>0</v>
      </c>
      <c r="BA4090" s="23">
        <f>SUM(BA4091:BA4092)</f>
        <v>0</v>
      </c>
      <c r="BB4090" s="23">
        <f>SUM(BB4091:BB4092)</f>
        <v>0</v>
      </c>
      <c r="BC4090" s="23">
        <f>SUM(BC4091:BC4092)</f>
        <v>0</v>
      </c>
      <c r="BD4090" s="22">
        <f t="shared" si="4754"/>
        <v>0</v>
      </c>
      <c r="BE4090" s="23">
        <f>SUM(BE4091:BE4092)</f>
        <v>0</v>
      </c>
      <c r="BF4090" s="23">
        <f>SUM(BF4091:BF4092)</f>
        <v>0</v>
      </c>
      <c r="BG4090" s="23">
        <f>SUM(BG4091:BG4092)</f>
        <v>0</v>
      </c>
      <c r="BH4090" s="23">
        <f>SUM(BH4091:BH4092)</f>
        <v>0</v>
      </c>
    </row>
    <row r="4091" spans="1:60" ht="16.5" hidden="1" thickTop="1" thickBot="1" x14ac:dyDescent="0.3">
      <c r="A4091" s="16" t="s">
        <v>1</v>
      </c>
      <c r="B4091" s="24" t="s">
        <v>70</v>
      </c>
      <c r="C4091" s="22">
        <f t="shared" si="4746"/>
        <v>0</v>
      </c>
      <c r="D4091" s="23">
        <f t="shared" si="4716"/>
        <v>0</v>
      </c>
      <c r="E4091" s="23">
        <v>0</v>
      </c>
      <c r="F4091" s="23">
        <v>0</v>
      </c>
      <c r="G4091" s="23">
        <v>0</v>
      </c>
      <c r="H4091" s="23">
        <v>0</v>
      </c>
      <c r="I4091" s="23">
        <v>0</v>
      </c>
      <c r="J4091" s="23">
        <v>0</v>
      </c>
      <c r="K4091" s="23">
        <v>0</v>
      </c>
      <c r="L4091" s="23">
        <v>0</v>
      </c>
      <c r="M4091" s="23">
        <v>0</v>
      </c>
      <c r="N4091" s="23">
        <v>0</v>
      </c>
      <c r="O4091" s="22">
        <f t="shared" si="4748"/>
        <v>0</v>
      </c>
      <c r="P4091" s="23">
        <v>0</v>
      </c>
      <c r="Q4091" s="23">
        <v>0</v>
      </c>
      <c r="R4091" s="23">
        <v>0</v>
      </c>
      <c r="S4091" s="23">
        <v>0</v>
      </c>
      <c r="T4091" s="23">
        <f t="shared" si="4756"/>
        <v>0</v>
      </c>
      <c r="U4091" s="23">
        <f t="shared" si="4717"/>
        <v>0</v>
      </c>
      <c r="V4091" s="23">
        <v>0</v>
      </c>
      <c r="W4091" s="23">
        <v>0</v>
      </c>
      <c r="X4091" s="23">
        <v>0</v>
      </c>
      <c r="Y4091" s="23">
        <v>0</v>
      </c>
      <c r="Z4091" s="23">
        <v>0</v>
      </c>
      <c r="AA4091" s="23">
        <v>0</v>
      </c>
      <c r="AB4091" s="23">
        <v>0</v>
      </c>
      <c r="AC4091" s="23">
        <v>0</v>
      </c>
      <c r="AD4091" s="23">
        <f t="shared" si="4758"/>
        <v>0</v>
      </c>
      <c r="AE4091" s="23">
        <f t="shared" si="4718"/>
        <v>0</v>
      </c>
      <c r="AF4091" s="23">
        <v>0</v>
      </c>
      <c r="AG4091" s="23">
        <v>0</v>
      </c>
      <c r="AH4091" s="23">
        <v>0</v>
      </c>
      <c r="AI4091" s="23">
        <v>0</v>
      </c>
      <c r="AJ4091" s="23">
        <v>0</v>
      </c>
      <c r="AK4091" s="23">
        <v>0</v>
      </c>
      <c r="AL4091" s="23">
        <v>0</v>
      </c>
      <c r="AM4091" s="23">
        <v>0</v>
      </c>
      <c r="AN4091" s="23">
        <v>0</v>
      </c>
      <c r="AO4091" s="23">
        <f t="shared" si="4751"/>
        <v>0</v>
      </c>
      <c r="AP4091" s="23">
        <v>0</v>
      </c>
      <c r="AQ4091" s="23">
        <v>0</v>
      </c>
      <c r="AR4091" s="23">
        <v>0</v>
      </c>
      <c r="AS4091" s="23">
        <v>0</v>
      </c>
      <c r="AT4091" s="22">
        <f t="shared" si="4752"/>
        <v>0</v>
      </c>
      <c r="AU4091" s="23">
        <v>0</v>
      </c>
      <c r="AV4091" s="23">
        <v>0</v>
      </c>
      <c r="AW4091" s="23">
        <v>0</v>
      </c>
      <c r="AX4091" s="23">
        <v>0</v>
      </c>
      <c r="AY4091" s="22">
        <f t="shared" si="4753"/>
        <v>0</v>
      </c>
      <c r="AZ4091" s="23">
        <v>0</v>
      </c>
      <c r="BA4091" s="23">
        <v>0</v>
      </c>
      <c r="BB4091" s="23">
        <v>0</v>
      </c>
      <c r="BC4091" s="23">
        <v>0</v>
      </c>
      <c r="BD4091" s="22">
        <f t="shared" si="4754"/>
        <v>0</v>
      </c>
      <c r="BE4091" s="23">
        <v>0</v>
      </c>
      <c r="BF4091" s="23">
        <v>0</v>
      </c>
      <c r="BG4091" s="23">
        <v>0</v>
      </c>
      <c r="BH4091" s="23">
        <v>0</v>
      </c>
    </row>
    <row r="4092" spans="1:60" ht="16.5" hidden="1" thickTop="1" thickBot="1" x14ac:dyDescent="0.3">
      <c r="A4092" s="16" t="s">
        <v>1</v>
      </c>
      <c r="B4092" s="24" t="s">
        <v>71</v>
      </c>
      <c r="C4092" s="22">
        <f t="shared" si="4746"/>
        <v>0</v>
      </c>
      <c r="D4092" s="23">
        <f t="shared" si="4716"/>
        <v>0</v>
      </c>
      <c r="E4092" s="23">
        <v>0</v>
      </c>
      <c r="F4092" s="23">
        <v>0</v>
      </c>
      <c r="G4092" s="23">
        <v>0</v>
      </c>
      <c r="H4092" s="23">
        <v>0</v>
      </c>
      <c r="I4092" s="23">
        <v>0</v>
      </c>
      <c r="J4092" s="23">
        <v>0</v>
      </c>
      <c r="K4092" s="23">
        <v>0</v>
      </c>
      <c r="L4092" s="23">
        <v>0</v>
      </c>
      <c r="M4092" s="23">
        <v>0</v>
      </c>
      <c r="N4092" s="23">
        <v>0</v>
      </c>
      <c r="O4092" s="22">
        <f t="shared" si="4748"/>
        <v>0</v>
      </c>
      <c r="P4092" s="23">
        <v>0</v>
      </c>
      <c r="Q4092" s="23">
        <v>0</v>
      </c>
      <c r="R4092" s="23">
        <v>0</v>
      </c>
      <c r="S4092" s="23">
        <v>0</v>
      </c>
      <c r="T4092" s="23">
        <f t="shared" si="4756"/>
        <v>0</v>
      </c>
      <c r="U4092" s="23">
        <f t="shared" si="4717"/>
        <v>0</v>
      </c>
      <c r="V4092" s="23">
        <v>0</v>
      </c>
      <c r="W4092" s="23">
        <v>0</v>
      </c>
      <c r="X4092" s="23">
        <v>0</v>
      </c>
      <c r="Y4092" s="23">
        <v>0</v>
      </c>
      <c r="Z4092" s="23">
        <v>0</v>
      </c>
      <c r="AA4092" s="23">
        <v>0</v>
      </c>
      <c r="AB4092" s="23">
        <v>0</v>
      </c>
      <c r="AC4092" s="23">
        <v>0</v>
      </c>
      <c r="AD4092" s="23">
        <f t="shared" si="4758"/>
        <v>0</v>
      </c>
      <c r="AE4092" s="23">
        <f t="shared" si="4718"/>
        <v>0</v>
      </c>
      <c r="AF4092" s="23">
        <v>0</v>
      </c>
      <c r="AG4092" s="23">
        <v>0</v>
      </c>
      <c r="AH4092" s="23">
        <v>0</v>
      </c>
      <c r="AI4092" s="23">
        <v>0</v>
      </c>
      <c r="AJ4092" s="23">
        <v>0</v>
      </c>
      <c r="AK4092" s="23">
        <v>0</v>
      </c>
      <c r="AL4092" s="23">
        <v>0</v>
      </c>
      <c r="AM4092" s="23">
        <v>0</v>
      </c>
      <c r="AN4092" s="23">
        <v>0</v>
      </c>
      <c r="AO4092" s="23">
        <f t="shared" si="4751"/>
        <v>0</v>
      </c>
      <c r="AP4092" s="23">
        <v>0</v>
      </c>
      <c r="AQ4092" s="23">
        <v>0</v>
      </c>
      <c r="AR4092" s="23">
        <v>0</v>
      </c>
      <c r="AS4092" s="23">
        <v>0</v>
      </c>
      <c r="AT4092" s="22">
        <f t="shared" si="4752"/>
        <v>0</v>
      </c>
      <c r="AU4092" s="23">
        <v>0</v>
      </c>
      <c r="AV4092" s="23">
        <v>0</v>
      </c>
      <c r="AW4092" s="23">
        <v>0</v>
      </c>
      <c r="AX4092" s="23">
        <v>0</v>
      </c>
      <c r="AY4092" s="22">
        <f t="shared" si="4753"/>
        <v>0</v>
      </c>
      <c r="AZ4092" s="23">
        <v>0</v>
      </c>
      <c r="BA4092" s="23">
        <v>0</v>
      </c>
      <c r="BB4092" s="23">
        <v>0</v>
      </c>
      <c r="BC4092" s="23">
        <v>0</v>
      </c>
      <c r="BD4092" s="22">
        <f t="shared" si="4754"/>
        <v>0</v>
      </c>
      <c r="BE4092" s="23">
        <v>0</v>
      </c>
      <c r="BF4092" s="23">
        <v>0</v>
      </c>
      <c r="BG4092" s="23">
        <v>0</v>
      </c>
      <c r="BH4092" s="23">
        <v>0</v>
      </c>
    </row>
    <row r="4093" spans="1:60" ht="46.5" thickTop="1" thickBot="1" x14ac:dyDescent="0.3">
      <c r="A4093" s="16" t="s">
        <v>191</v>
      </c>
      <c r="B4093" s="17" t="s">
        <v>192</v>
      </c>
      <c r="C4093" s="18">
        <f t="shared" si="4746"/>
        <v>226.53917000000001</v>
      </c>
      <c r="D4093" s="19">
        <f t="shared" si="4716"/>
        <v>226.53917000000001</v>
      </c>
      <c r="E4093" s="19">
        <f t="shared" ref="E4093:N4093" si="4784">SUM(E4095,E4155:E4157)</f>
        <v>226.53917000000001</v>
      </c>
      <c r="F4093" s="19">
        <f t="shared" si="4784"/>
        <v>0</v>
      </c>
      <c r="G4093" s="19">
        <f t="shared" si="4784"/>
        <v>0</v>
      </c>
      <c r="H4093" s="19">
        <f t="shared" si="4784"/>
        <v>0</v>
      </c>
      <c r="I4093" s="19">
        <f t="shared" si="4784"/>
        <v>0</v>
      </c>
      <c r="J4093" s="19">
        <f t="shared" si="4784"/>
        <v>0</v>
      </c>
      <c r="K4093" s="19">
        <f t="shared" si="4784"/>
        <v>0</v>
      </c>
      <c r="L4093" s="19">
        <f t="shared" si="4784"/>
        <v>0</v>
      </c>
      <c r="M4093" s="19">
        <f t="shared" si="4784"/>
        <v>0</v>
      </c>
      <c r="N4093" s="19">
        <f t="shared" si="4784"/>
        <v>0</v>
      </c>
      <c r="O4093" s="18">
        <f t="shared" si="4748"/>
        <v>260</v>
      </c>
      <c r="P4093" s="19">
        <f>SUM(P4095,P4155:P4157)</f>
        <v>260</v>
      </c>
      <c r="Q4093" s="19">
        <f>SUM(Q4095,Q4155:Q4157)</f>
        <v>0</v>
      </c>
      <c r="R4093" s="19">
        <f>SUM(R4095,R4155:R4157)</f>
        <v>0</v>
      </c>
      <c r="S4093" s="19">
        <f>SUM(S4095,S4155:S4157)</f>
        <v>0</v>
      </c>
      <c r="T4093" s="19">
        <f t="shared" si="4756"/>
        <v>238</v>
      </c>
      <c r="U4093" s="19">
        <f t="shared" si="4717"/>
        <v>238</v>
      </c>
      <c r="V4093" s="19">
        <f t="shared" ref="V4093:AC4093" si="4785">SUM(V4095,V4155:V4157)</f>
        <v>238</v>
      </c>
      <c r="W4093" s="19">
        <f t="shared" si="4785"/>
        <v>0</v>
      </c>
      <c r="X4093" s="19">
        <f t="shared" si="4785"/>
        <v>0</v>
      </c>
      <c r="Y4093" s="19">
        <f t="shared" si="4785"/>
        <v>0</v>
      </c>
      <c r="Z4093" s="19">
        <f t="shared" si="4785"/>
        <v>0</v>
      </c>
      <c r="AA4093" s="19">
        <f t="shared" si="4785"/>
        <v>0</v>
      </c>
      <c r="AB4093" s="19">
        <f t="shared" si="4785"/>
        <v>0</v>
      </c>
      <c r="AC4093" s="19">
        <f t="shared" si="4785"/>
        <v>0</v>
      </c>
      <c r="AD4093" s="19">
        <f t="shared" si="4758"/>
        <v>140.76329999999999</v>
      </c>
      <c r="AE4093" s="19">
        <f t="shared" si="4718"/>
        <v>140.76329999999999</v>
      </c>
      <c r="AF4093" s="19">
        <f t="shared" ref="AF4093:AN4093" si="4786">SUM(AF4095,AF4155:AF4157)</f>
        <v>140.76329999999999</v>
      </c>
      <c r="AG4093" s="19">
        <f t="shared" si="4786"/>
        <v>0</v>
      </c>
      <c r="AH4093" s="19">
        <f t="shared" si="4786"/>
        <v>0</v>
      </c>
      <c r="AI4093" s="19">
        <f t="shared" si="4786"/>
        <v>0</v>
      </c>
      <c r="AJ4093" s="19">
        <f t="shared" si="4786"/>
        <v>0</v>
      </c>
      <c r="AK4093" s="19">
        <f t="shared" si="4786"/>
        <v>0</v>
      </c>
      <c r="AL4093" s="19">
        <f t="shared" si="4786"/>
        <v>0</v>
      </c>
      <c r="AM4093" s="19">
        <f t="shared" si="4786"/>
        <v>0</v>
      </c>
      <c r="AN4093" s="19">
        <f t="shared" si="4786"/>
        <v>0</v>
      </c>
      <c r="AO4093" s="19">
        <f t="shared" si="4751"/>
        <v>260</v>
      </c>
      <c r="AP4093" s="19">
        <f>SUM(AP4095,AP4155:AP4157)</f>
        <v>260</v>
      </c>
      <c r="AQ4093" s="19">
        <f>SUM(AQ4095,AQ4155:AQ4157)</f>
        <v>0</v>
      </c>
      <c r="AR4093" s="19">
        <f>SUM(AR4095,AR4155:AR4157)</f>
        <v>0</v>
      </c>
      <c r="AS4093" s="19">
        <f>SUM(AS4095,AS4155:AS4157)</f>
        <v>0</v>
      </c>
      <c r="AT4093" s="18">
        <f t="shared" si="4752"/>
        <v>260</v>
      </c>
      <c r="AU4093" s="19">
        <f>SUM(AU4095,AU4155:AU4157)</f>
        <v>260</v>
      </c>
      <c r="AV4093" s="19">
        <f>SUM(AV4095,AV4155:AV4157)</f>
        <v>0</v>
      </c>
      <c r="AW4093" s="19">
        <f>SUM(AW4095,AW4155:AW4157)</f>
        <v>0</v>
      </c>
      <c r="AX4093" s="19">
        <f>SUM(AX4095,AX4155:AX4157)</f>
        <v>0</v>
      </c>
      <c r="AY4093" s="18">
        <f t="shared" si="4753"/>
        <v>260</v>
      </c>
      <c r="AZ4093" s="19">
        <f>SUM(AZ4095,AZ4155:AZ4157)</f>
        <v>260</v>
      </c>
      <c r="BA4093" s="19">
        <f>SUM(BA4095,BA4155:BA4157)</f>
        <v>0</v>
      </c>
      <c r="BB4093" s="19">
        <f>SUM(BB4095,BB4155:BB4157)</f>
        <v>0</v>
      </c>
      <c r="BC4093" s="19">
        <f>SUM(BC4095,BC4155:BC4157)</f>
        <v>0</v>
      </c>
      <c r="BD4093" s="18">
        <f t="shared" si="4754"/>
        <v>260</v>
      </c>
      <c r="BE4093" s="19">
        <f>SUM(BE4095,BE4155:BE4157)</f>
        <v>260</v>
      </c>
      <c r="BF4093" s="19">
        <f>SUM(BF4095,BF4155:BF4157)</f>
        <v>0</v>
      </c>
      <c r="BG4093" s="19">
        <f>SUM(BG4095,BG4155:BG4157)</f>
        <v>0</v>
      </c>
      <c r="BH4093" s="19">
        <f>SUM(BH4095,BH4155:BH4157)</f>
        <v>0</v>
      </c>
    </row>
    <row r="4094" spans="1:60" ht="16.5" hidden="1" thickTop="1" thickBot="1" x14ac:dyDescent="0.3">
      <c r="A4094" s="16" t="s">
        <v>1</v>
      </c>
      <c r="B4094" s="21" t="s">
        <v>26</v>
      </c>
      <c r="C4094" s="22">
        <f t="shared" si="4746"/>
        <v>0</v>
      </c>
      <c r="D4094" s="23">
        <f t="shared" si="4716"/>
        <v>0</v>
      </c>
      <c r="E4094" s="23">
        <v>0</v>
      </c>
      <c r="F4094" s="23">
        <v>0</v>
      </c>
      <c r="G4094" s="23">
        <v>0</v>
      </c>
      <c r="H4094" s="23">
        <v>0</v>
      </c>
      <c r="I4094" s="23">
        <v>0</v>
      </c>
      <c r="J4094" s="23">
        <v>0</v>
      </c>
      <c r="K4094" s="23">
        <v>0</v>
      </c>
      <c r="L4094" s="23">
        <v>0</v>
      </c>
      <c r="M4094" s="23">
        <v>0</v>
      </c>
      <c r="N4094" s="23">
        <v>0</v>
      </c>
      <c r="O4094" s="22">
        <f t="shared" si="4748"/>
        <v>0</v>
      </c>
      <c r="P4094" s="23">
        <v>0</v>
      </c>
      <c r="Q4094" s="23">
        <v>0</v>
      </c>
      <c r="R4094" s="23">
        <v>0</v>
      </c>
      <c r="S4094" s="23">
        <v>0</v>
      </c>
      <c r="T4094" s="23">
        <f t="shared" si="4756"/>
        <v>0</v>
      </c>
      <c r="U4094" s="23">
        <f t="shared" si="4717"/>
        <v>0</v>
      </c>
      <c r="V4094" s="23">
        <v>0</v>
      </c>
      <c r="W4094" s="23">
        <v>0</v>
      </c>
      <c r="X4094" s="23">
        <v>0</v>
      </c>
      <c r="Y4094" s="23">
        <v>0</v>
      </c>
      <c r="Z4094" s="23">
        <v>0</v>
      </c>
      <c r="AA4094" s="23">
        <v>0</v>
      </c>
      <c r="AB4094" s="23">
        <v>0</v>
      </c>
      <c r="AC4094" s="23">
        <v>0</v>
      </c>
      <c r="AD4094" s="23">
        <f t="shared" si="4758"/>
        <v>0</v>
      </c>
      <c r="AE4094" s="23">
        <f t="shared" si="4718"/>
        <v>0</v>
      </c>
      <c r="AF4094" s="23">
        <v>0</v>
      </c>
      <c r="AG4094" s="23">
        <v>0</v>
      </c>
      <c r="AH4094" s="23">
        <v>0</v>
      </c>
      <c r="AI4094" s="23">
        <v>0</v>
      </c>
      <c r="AJ4094" s="23">
        <v>0</v>
      </c>
      <c r="AK4094" s="23">
        <v>0</v>
      </c>
      <c r="AL4094" s="23">
        <v>0</v>
      </c>
      <c r="AM4094" s="23">
        <v>0</v>
      </c>
      <c r="AN4094" s="23">
        <v>0</v>
      </c>
      <c r="AO4094" s="23">
        <f t="shared" si="4751"/>
        <v>0</v>
      </c>
      <c r="AP4094" s="23">
        <v>0</v>
      </c>
      <c r="AQ4094" s="23">
        <v>0</v>
      </c>
      <c r="AR4094" s="23">
        <v>0</v>
      </c>
      <c r="AS4094" s="23">
        <v>0</v>
      </c>
      <c r="AT4094" s="22">
        <f t="shared" si="4752"/>
        <v>0</v>
      </c>
      <c r="AU4094" s="23">
        <v>0</v>
      </c>
      <c r="AV4094" s="23">
        <v>0</v>
      </c>
      <c r="AW4094" s="23">
        <v>0</v>
      </c>
      <c r="AX4094" s="23">
        <v>0</v>
      </c>
      <c r="AY4094" s="22">
        <f t="shared" si="4753"/>
        <v>0</v>
      </c>
      <c r="AZ4094" s="23">
        <v>0</v>
      </c>
      <c r="BA4094" s="23">
        <v>0</v>
      </c>
      <c r="BB4094" s="23">
        <v>0</v>
      </c>
      <c r="BC4094" s="23">
        <v>0</v>
      </c>
      <c r="BD4094" s="22">
        <f t="shared" si="4754"/>
        <v>0</v>
      </c>
      <c r="BE4094" s="23">
        <v>0</v>
      </c>
      <c r="BF4094" s="23">
        <v>0</v>
      </c>
      <c r="BG4094" s="23">
        <v>0</v>
      </c>
      <c r="BH4094" s="23">
        <v>0</v>
      </c>
    </row>
    <row r="4095" spans="1:60" ht="16.5" thickTop="1" thickBot="1" x14ac:dyDescent="0.3">
      <c r="A4095" s="16" t="s">
        <v>1</v>
      </c>
      <c r="B4095" s="21" t="s">
        <v>27</v>
      </c>
      <c r="C4095" s="22">
        <f t="shared" si="4746"/>
        <v>226.53917000000001</v>
      </c>
      <c r="D4095" s="23">
        <f t="shared" si="4716"/>
        <v>226.53917000000001</v>
      </c>
      <c r="E4095" s="23">
        <f t="shared" ref="E4095:N4095" si="4787">SUM(E4096:E4098,E4102,E4110,E4150:E4151)</f>
        <v>226.53917000000001</v>
      </c>
      <c r="F4095" s="23">
        <f t="shared" si="4787"/>
        <v>0</v>
      </c>
      <c r="G4095" s="23">
        <f t="shared" si="4787"/>
        <v>0</v>
      </c>
      <c r="H4095" s="23">
        <f t="shared" si="4787"/>
        <v>0</v>
      </c>
      <c r="I4095" s="23">
        <f t="shared" si="4787"/>
        <v>0</v>
      </c>
      <c r="J4095" s="23">
        <f t="shared" si="4787"/>
        <v>0</v>
      </c>
      <c r="K4095" s="23">
        <f t="shared" si="4787"/>
        <v>0</v>
      </c>
      <c r="L4095" s="23">
        <f t="shared" si="4787"/>
        <v>0</v>
      </c>
      <c r="M4095" s="23">
        <f t="shared" si="4787"/>
        <v>0</v>
      </c>
      <c r="N4095" s="23">
        <f t="shared" si="4787"/>
        <v>0</v>
      </c>
      <c r="O4095" s="22">
        <f t="shared" si="4748"/>
        <v>260</v>
      </c>
      <c r="P4095" s="23">
        <f>SUM(P4096:P4098,P4102,P4110,P4150:P4151)</f>
        <v>260</v>
      </c>
      <c r="Q4095" s="23">
        <f>SUM(Q4096:Q4098,Q4102,Q4110,Q4150:Q4151)</f>
        <v>0</v>
      </c>
      <c r="R4095" s="23">
        <f>SUM(R4096:R4098,R4102,R4110,R4150:R4151)</f>
        <v>0</v>
      </c>
      <c r="S4095" s="23">
        <f>SUM(S4096:S4098,S4102,S4110,S4150:S4151)</f>
        <v>0</v>
      </c>
      <c r="T4095" s="23">
        <f t="shared" si="4756"/>
        <v>238</v>
      </c>
      <c r="U4095" s="23">
        <f t="shared" si="4717"/>
        <v>238</v>
      </c>
      <c r="V4095" s="23">
        <f t="shared" ref="V4095:AC4095" si="4788">SUM(V4096:V4098,V4102,V4110,V4150:V4151)</f>
        <v>238</v>
      </c>
      <c r="W4095" s="23">
        <f t="shared" si="4788"/>
        <v>0</v>
      </c>
      <c r="X4095" s="23">
        <f t="shared" si="4788"/>
        <v>0</v>
      </c>
      <c r="Y4095" s="23">
        <f t="shared" si="4788"/>
        <v>0</v>
      </c>
      <c r="Z4095" s="23">
        <f t="shared" si="4788"/>
        <v>0</v>
      </c>
      <c r="AA4095" s="23">
        <f t="shared" si="4788"/>
        <v>0</v>
      </c>
      <c r="AB4095" s="23">
        <f t="shared" si="4788"/>
        <v>0</v>
      </c>
      <c r="AC4095" s="23">
        <f t="shared" si="4788"/>
        <v>0</v>
      </c>
      <c r="AD4095" s="23">
        <f t="shared" si="4758"/>
        <v>140.76329999999999</v>
      </c>
      <c r="AE4095" s="23">
        <f t="shared" si="4718"/>
        <v>140.76329999999999</v>
      </c>
      <c r="AF4095" s="23">
        <f t="shared" ref="AF4095:AN4095" si="4789">SUM(AF4096:AF4098,AF4102,AF4110,AF4150:AF4151)</f>
        <v>140.76329999999999</v>
      </c>
      <c r="AG4095" s="23">
        <f t="shared" si="4789"/>
        <v>0</v>
      </c>
      <c r="AH4095" s="23">
        <f t="shared" si="4789"/>
        <v>0</v>
      </c>
      <c r="AI4095" s="23">
        <f t="shared" si="4789"/>
        <v>0</v>
      </c>
      <c r="AJ4095" s="23">
        <f t="shared" si="4789"/>
        <v>0</v>
      </c>
      <c r="AK4095" s="23">
        <f t="shared" si="4789"/>
        <v>0</v>
      </c>
      <c r="AL4095" s="23">
        <f t="shared" si="4789"/>
        <v>0</v>
      </c>
      <c r="AM4095" s="23">
        <f t="shared" si="4789"/>
        <v>0</v>
      </c>
      <c r="AN4095" s="23">
        <f t="shared" si="4789"/>
        <v>0</v>
      </c>
      <c r="AO4095" s="23">
        <f t="shared" si="4751"/>
        <v>260</v>
      </c>
      <c r="AP4095" s="23">
        <f>SUM(AP4096:AP4098,AP4102,AP4110,AP4150:AP4151)</f>
        <v>260</v>
      </c>
      <c r="AQ4095" s="23">
        <f>SUM(AQ4096:AQ4098,AQ4102,AQ4110,AQ4150:AQ4151)</f>
        <v>0</v>
      </c>
      <c r="AR4095" s="23">
        <f>SUM(AR4096:AR4098,AR4102,AR4110,AR4150:AR4151)</f>
        <v>0</v>
      </c>
      <c r="AS4095" s="23">
        <f>SUM(AS4096:AS4098,AS4102,AS4110,AS4150:AS4151)</f>
        <v>0</v>
      </c>
      <c r="AT4095" s="22">
        <f t="shared" si="4752"/>
        <v>260</v>
      </c>
      <c r="AU4095" s="23">
        <f>SUM(AU4096:AU4098,AU4102,AU4110,AU4150:AU4151)</f>
        <v>260</v>
      </c>
      <c r="AV4095" s="23">
        <f>SUM(AV4096:AV4098,AV4102,AV4110,AV4150:AV4151)</f>
        <v>0</v>
      </c>
      <c r="AW4095" s="23">
        <f>SUM(AW4096:AW4098,AW4102,AW4110,AW4150:AW4151)</f>
        <v>0</v>
      </c>
      <c r="AX4095" s="23">
        <f>SUM(AX4096:AX4098,AX4102,AX4110,AX4150:AX4151)</f>
        <v>0</v>
      </c>
      <c r="AY4095" s="22">
        <f t="shared" si="4753"/>
        <v>260</v>
      </c>
      <c r="AZ4095" s="23">
        <f>SUM(AZ4096:AZ4098,AZ4102,AZ4110,AZ4150:AZ4151)</f>
        <v>260</v>
      </c>
      <c r="BA4095" s="23">
        <f>SUM(BA4096:BA4098,BA4102,BA4110,BA4150:BA4151)</f>
        <v>0</v>
      </c>
      <c r="BB4095" s="23">
        <f>SUM(BB4096:BB4098,BB4102,BB4110,BB4150:BB4151)</f>
        <v>0</v>
      </c>
      <c r="BC4095" s="23">
        <f>SUM(BC4096:BC4098,BC4102,BC4110,BC4150:BC4151)</f>
        <v>0</v>
      </c>
      <c r="BD4095" s="22">
        <f t="shared" si="4754"/>
        <v>260</v>
      </c>
      <c r="BE4095" s="23">
        <f>SUM(BE4096:BE4098,BE4102,BE4110,BE4150:BE4151)</f>
        <v>260</v>
      </c>
      <c r="BF4095" s="23">
        <f>SUM(BF4096:BF4098,BF4102,BF4110,BF4150:BF4151)</f>
        <v>0</v>
      </c>
      <c r="BG4095" s="23">
        <f>SUM(BG4096:BG4098,BG4102,BG4110,BG4150:BG4151)</f>
        <v>0</v>
      </c>
      <c r="BH4095" s="23">
        <f>SUM(BH4096:BH4098,BH4102,BH4110,BH4150:BH4151)</f>
        <v>0</v>
      </c>
    </row>
    <row r="4096" spans="1:60" ht="16.5" hidden="1" thickTop="1" thickBot="1" x14ac:dyDescent="0.3">
      <c r="A4096" s="16" t="s">
        <v>1</v>
      </c>
      <c r="B4096" s="24" t="s">
        <v>28</v>
      </c>
      <c r="C4096" s="22">
        <f t="shared" si="4746"/>
        <v>0</v>
      </c>
      <c r="D4096" s="23">
        <f t="shared" si="4716"/>
        <v>0</v>
      </c>
      <c r="E4096" s="23">
        <v>0</v>
      </c>
      <c r="F4096" s="23">
        <v>0</v>
      </c>
      <c r="G4096" s="23">
        <v>0</v>
      </c>
      <c r="H4096" s="23">
        <v>0</v>
      </c>
      <c r="I4096" s="23">
        <v>0</v>
      </c>
      <c r="J4096" s="23">
        <v>0</v>
      </c>
      <c r="K4096" s="23">
        <v>0</v>
      </c>
      <c r="L4096" s="23">
        <v>0</v>
      </c>
      <c r="M4096" s="23">
        <v>0</v>
      </c>
      <c r="N4096" s="23">
        <v>0</v>
      </c>
      <c r="O4096" s="22">
        <f t="shared" si="4748"/>
        <v>0</v>
      </c>
      <c r="P4096" s="23">
        <v>0</v>
      </c>
      <c r="Q4096" s="23">
        <v>0</v>
      </c>
      <c r="R4096" s="23">
        <v>0</v>
      </c>
      <c r="S4096" s="23">
        <v>0</v>
      </c>
      <c r="T4096" s="23">
        <f t="shared" si="4756"/>
        <v>0</v>
      </c>
      <c r="U4096" s="23">
        <f t="shared" si="4717"/>
        <v>0</v>
      </c>
      <c r="V4096" s="23">
        <v>0</v>
      </c>
      <c r="W4096" s="23">
        <v>0</v>
      </c>
      <c r="X4096" s="23">
        <v>0</v>
      </c>
      <c r="Y4096" s="23">
        <v>0</v>
      </c>
      <c r="Z4096" s="23">
        <v>0</v>
      </c>
      <c r="AA4096" s="23">
        <v>0</v>
      </c>
      <c r="AB4096" s="23">
        <v>0</v>
      </c>
      <c r="AC4096" s="23">
        <v>0</v>
      </c>
      <c r="AD4096" s="23">
        <f t="shared" si="4758"/>
        <v>0</v>
      </c>
      <c r="AE4096" s="23">
        <f t="shared" si="4718"/>
        <v>0</v>
      </c>
      <c r="AF4096" s="23">
        <v>0</v>
      </c>
      <c r="AG4096" s="23">
        <v>0</v>
      </c>
      <c r="AH4096" s="23">
        <v>0</v>
      </c>
      <c r="AI4096" s="23">
        <v>0</v>
      </c>
      <c r="AJ4096" s="23">
        <v>0</v>
      </c>
      <c r="AK4096" s="23">
        <v>0</v>
      </c>
      <c r="AL4096" s="23">
        <v>0</v>
      </c>
      <c r="AM4096" s="23">
        <v>0</v>
      </c>
      <c r="AN4096" s="23">
        <v>0</v>
      </c>
      <c r="AO4096" s="23">
        <f t="shared" si="4751"/>
        <v>0</v>
      </c>
      <c r="AP4096" s="23">
        <v>0</v>
      </c>
      <c r="AQ4096" s="23">
        <v>0</v>
      </c>
      <c r="AR4096" s="23">
        <v>0</v>
      </c>
      <c r="AS4096" s="23">
        <v>0</v>
      </c>
      <c r="AT4096" s="22">
        <f t="shared" si="4752"/>
        <v>0</v>
      </c>
      <c r="AU4096" s="23">
        <v>0</v>
      </c>
      <c r="AV4096" s="23">
        <v>0</v>
      </c>
      <c r="AW4096" s="23">
        <v>0</v>
      </c>
      <c r="AX4096" s="23">
        <v>0</v>
      </c>
      <c r="AY4096" s="22">
        <f t="shared" si="4753"/>
        <v>0</v>
      </c>
      <c r="AZ4096" s="23">
        <v>0</v>
      </c>
      <c r="BA4096" s="23">
        <v>0</v>
      </c>
      <c r="BB4096" s="23">
        <v>0</v>
      </c>
      <c r="BC4096" s="23">
        <v>0</v>
      </c>
      <c r="BD4096" s="22">
        <f t="shared" si="4754"/>
        <v>0</v>
      </c>
      <c r="BE4096" s="23">
        <v>0</v>
      </c>
      <c r="BF4096" s="23">
        <v>0</v>
      </c>
      <c r="BG4096" s="23">
        <v>0</v>
      </c>
      <c r="BH4096" s="23">
        <v>0</v>
      </c>
    </row>
    <row r="4097" spans="1:60" ht="16.5" thickTop="1" thickBot="1" x14ac:dyDescent="0.3">
      <c r="A4097" s="16" t="s">
        <v>1</v>
      </c>
      <c r="B4097" s="24" t="s">
        <v>29</v>
      </c>
      <c r="C4097" s="22">
        <f t="shared" si="4746"/>
        <v>226.53917000000001</v>
      </c>
      <c r="D4097" s="23">
        <f t="shared" si="4716"/>
        <v>226.53917000000001</v>
      </c>
      <c r="E4097" s="23">
        <v>226.53917000000001</v>
      </c>
      <c r="F4097" s="23">
        <v>0</v>
      </c>
      <c r="G4097" s="23">
        <v>0</v>
      </c>
      <c r="H4097" s="23">
        <v>0</v>
      </c>
      <c r="I4097" s="23">
        <v>0</v>
      </c>
      <c r="J4097" s="23">
        <v>0</v>
      </c>
      <c r="K4097" s="23">
        <v>0</v>
      </c>
      <c r="L4097" s="23">
        <v>0</v>
      </c>
      <c r="M4097" s="23">
        <v>0</v>
      </c>
      <c r="N4097" s="23">
        <v>0</v>
      </c>
      <c r="O4097" s="22">
        <f t="shared" si="4748"/>
        <v>260</v>
      </c>
      <c r="P4097" s="23">
        <v>260</v>
      </c>
      <c r="Q4097" s="23">
        <v>0</v>
      </c>
      <c r="R4097" s="23">
        <v>0</v>
      </c>
      <c r="S4097" s="23">
        <v>0</v>
      </c>
      <c r="T4097" s="23">
        <f t="shared" si="4756"/>
        <v>238</v>
      </c>
      <c r="U4097" s="23">
        <f t="shared" si="4717"/>
        <v>238</v>
      </c>
      <c r="V4097" s="23">
        <v>238</v>
      </c>
      <c r="W4097" s="23">
        <v>0</v>
      </c>
      <c r="X4097" s="23">
        <v>0</v>
      </c>
      <c r="Y4097" s="23">
        <v>0</v>
      </c>
      <c r="Z4097" s="23">
        <v>0</v>
      </c>
      <c r="AA4097" s="23">
        <v>0</v>
      </c>
      <c r="AB4097" s="23">
        <v>0</v>
      </c>
      <c r="AC4097" s="23">
        <v>0</v>
      </c>
      <c r="AD4097" s="23">
        <f t="shared" si="4758"/>
        <v>140.76329999999999</v>
      </c>
      <c r="AE4097" s="23">
        <f t="shared" si="4718"/>
        <v>140.76329999999999</v>
      </c>
      <c r="AF4097" s="23">
        <v>140.76329999999999</v>
      </c>
      <c r="AG4097" s="23">
        <v>0</v>
      </c>
      <c r="AH4097" s="23">
        <v>0</v>
      </c>
      <c r="AI4097" s="23">
        <v>0</v>
      </c>
      <c r="AJ4097" s="23">
        <v>0</v>
      </c>
      <c r="AK4097" s="23">
        <v>0</v>
      </c>
      <c r="AL4097" s="23">
        <v>0</v>
      </c>
      <c r="AM4097" s="23">
        <v>0</v>
      </c>
      <c r="AN4097" s="23">
        <v>0</v>
      </c>
      <c r="AO4097" s="23">
        <f t="shared" si="4751"/>
        <v>260</v>
      </c>
      <c r="AP4097" s="23">
        <v>260</v>
      </c>
      <c r="AQ4097" s="23">
        <v>0</v>
      </c>
      <c r="AR4097" s="23">
        <v>0</v>
      </c>
      <c r="AS4097" s="23">
        <v>0</v>
      </c>
      <c r="AT4097" s="22">
        <f t="shared" si="4752"/>
        <v>260</v>
      </c>
      <c r="AU4097" s="23">
        <v>260</v>
      </c>
      <c r="AV4097" s="23">
        <v>0</v>
      </c>
      <c r="AW4097" s="23">
        <v>0</v>
      </c>
      <c r="AX4097" s="23">
        <v>0</v>
      </c>
      <c r="AY4097" s="22">
        <f t="shared" si="4753"/>
        <v>260</v>
      </c>
      <c r="AZ4097" s="23">
        <v>260</v>
      </c>
      <c r="BA4097" s="23">
        <v>0</v>
      </c>
      <c r="BB4097" s="23">
        <v>0</v>
      </c>
      <c r="BC4097" s="23">
        <v>0</v>
      </c>
      <c r="BD4097" s="22">
        <f t="shared" si="4754"/>
        <v>260</v>
      </c>
      <c r="BE4097" s="23">
        <v>260</v>
      </c>
      <c r="BF4097" s="23">
        <v>0</v>
      </c>
      <c r="BG4097" s="23">
        <v>0</v>
      </c>
      <c r="BH4097" s="23">
        <v>0</v>
      </c>
    </row>
    <row r="4098" spans="1:60" ht="16.5" hidden="1" thickTop="1" thickBot="1" x14ac:dyDescent="0.3">
      <c r="A4098" s="16" t="s">
        <v>1</v>
      </c>
      <c r="B4098" s="24" t="s">
        <v>30</v>
      </c>
      <c r="C4098" s="22">
        <f t="shared" si="4746"/>
        <v>0</v>
      </c>
      <c r="D4098" s="23">
        <f t="shared" si="4716"/>
        <v>0</v>
      </c>
      <c r="E4098" s="23">
        <f t="shared" ref="E4098:N4098" si="4790">SUM(E4099:E4101)</f>
        <v>0</v>
      </c>
      <c r="F4098" s="23">
        <f t="shared" si="4790"/>
        <v>0</v>
      </c>
      <c r="G4098" s="23">
        <f t="shared" si="4790"/>
        <v>0</v>
      </c>
      <c r="H4098" s="23">
        <f t="shared" si="4790"/>
        <v>0</v>
      </c>
      <c r="I4098" s="23">
        <f t="shared" si="4790"/>
        <v>0</v>
      </c>
      <c r="J4098" s="23">
        <f t="shared" si="4790"/>
        <v>0</v>
      </c>
      <c r="K4098" s="23">
        <f t="shared" si="4790"/>
        <v>0</v>
      </c>
      <c r="L4098" s="23">
        <f t="shared" si="4790"/>
        <v>0</v>
      </c>
      <c r="M4098" s="23">
        <f t="shared" si="4790"/>
        <v>0</v>
      </c>
      <c r="N4098" s="23">
        <f t="shared" si="4790"/>
        <v>0</v>
      </c>
      <c r="O4098" s="22">
        <f t="shared" si="4748"/>
        <v>0</v>
      </c>
      <c r="P4098" s="23">
        <f>SUM(P4099:P4101)</f>
        <v>0</v>
      </c>
      <c r="Q4098" s="23">
        <f>SUM(Q4099:Q4101)</f>
        <v>0</v>
      </c>
      <c r="R4098" s="23">
        <f>SUM(R4099:R4101)</f>
        <v>0</v>
      </c>
      <c r="S4098" s="23">
        <f>SUM(S4099:S4101)</f>
        <v>0</v>
      </c>
      <c r="T4098" s="23">
        <f t="shared" si="4756"/>
        <v>0</v>
      </c>
      <c r="U4098" s="23">
        <f t="shared" si="4717"/>
        <v>0</v>
      </c>
      <c r="V4098" s="23">
        <f t="shared" ref="V4098:AC4098" si="4791">SUM(V4099:V4101)</f>
        <v>0</v>
      </c>
      <c r="W4098" s="23">
        <f t="shared" si="4791"/>
        <v>0</v>
      </c>
      <c r="X4098" s="23">
        <f t="shared" si="4791"/>
        <v>0</v>
      </c>
      <c r="Y4098" s="23">
        <f t="shared" si="4791"/>
        <v>0</v>
      </c>
      <c r="Z4098" s="23">
        <f t="shared" si="4791"/>
        <v>0</v>
      </c>
      <c r="AA4098" s="23">
        <f t="shared" si="4791"/>
        <v>0</v>
      </c>
      <c r="AB4098" s="23">
        <f t="shared" si="4791"/>
        <v>0</v>
      </c>
      <c r="AC4098" s="23">
        <f t="shared" si="4791"/>
        <v>0</v>
      </c>
      <c r="AD4098" s="23">
        <f t="shared" si="4758"/>
        <v>0</v>
      </c>
      <c r="AE4098" s="23">
        <f t="shared" si="4718"/>
        <v>0</v>
      </c>
      <c r="AF4098" s="23">
        <f t="shared" ref="AF4098:AN4098" si="4792">SUM(AF4099:AF4101)</f>
        <v>0</v>
      </c>
      <c r="AG4098" s="23">
        <f t="shared" si="4792"/>
        <v>0</v>
      </c>
      <c r="AH4098" s="23">
        <f t="shared" si="4792"/>
        <v>0</v>
      </c>
      <c r="AI4098" s="23">
        <f t="shared" si="4792"/>
        <v>0</v>
      </c>
      <c r="AJ4098" s="23">
        <f t="shared" si="4792"/>
        <v>0</v>
      </c>
      <c r="AK4098" s="23">
        <f t="shared" si="4792"/>
        <v>0</v>
      </c>
      <c r="AL4098" s="23">
        <f t="shared" si="4792"/>
        <v>0</v>
      </c>
      <c r="AM4098" s="23">
        <f t="shared" si="4792"/>
        <v>0</v>
      </c>
      <c r="AN4098" s="23">
        <f t="shared" si="4792"/>
        <v>0</v>
      </c>
      <c r="AO4098" s="23">
        <f t="shared" si="4751"/>
        <v>0</v>
      </c>
      <c r="AP4098" s="23">
        <f>SUM(AP4099:AP4101)</f>
        <v>0</v>
      </c>
      <c r="AQ4098" s="23">
        <f>SUM(AQ4099:AQ4101)</f>
        <v>0</v>
      </c>
      <c r="AR4098" s="23">
        <f>SUM(AR4099:AR4101)</f>
        <v>0</v>
      </c>
      <c r="AS4098" s="23">
        <f>SUM(AS4099:AS4101)</f>
        <v>0</v>
      </c>
      <c r="AT4098" s="22">
        <f t="shared" si="4752"/>
        <v>0</v>
      </c>
      <c r="AU4098" s="23">
        <f>SUM(AU4099:AU4101)</f>
        <v>0</v>
      </c>
      <c r="AV4098" s="23">
        <f>SUM(AV4099:AV4101)</f>
        <v>0</v>
      </c>
      <c r="AW4098" s="23">
        <f>SUM(AW4099:AW4101)</f>
        <v>0</v>
      </c>
      <c r="AX4098" s="23">
        <f>SUM(AX4099:AX4101)</f>
        <v>0</v>
      </c>
      <c r="AY4098" s="22">
        <f t="shared" si="4753"/>
        <v>0</v>
      </c>
      <c r="AZ4098" s="23">
        <f>SUM(AZ4099:AZ4101)</f>
        <v>0</v>
      </c>
      <c r="BA4098" s="23">
        <f>SUM(BA4099:BA4101)</f>
        <v>0</v>
      </c>
      <c r="BB4098" s="23">
        <f>SUM(BB4099:BB4101)</f>
        <v>0</v>
      </c>
      <c r="BC4098" s="23">
        <f>SUM(BC4099:BC4101)</f>
        <v>0</v>
      </c>
      <c r="BD4098" s="22">
        <f t="shared" si="4754"/>
        <v>0</v>
      </c>
      <c r="BE4098" s="23">
        <f>SUM(BE4099:BE4101)</f>
        <v>0</v>
      </c>
      <c r="BF4098" s="23">
        <f>SUM(BF4099:BF4101)</f>
        <v>0</v>
      </c>
      <c r="BG4098" s="23">
        <f>SUM(BG4099:BG4101)</f>
        <v>0</v>
      </c>
      <c r="BH4098" s="23">
        <f>SUM(BH4099:BH4101)</f>
        <v>0</v>
      </c>
    </row>
    <row r="4099" spans="1:60" ht="16.5" hidden="1" thickTop="1" thickBot="1" x14ac:dyDescent="0.3">
      <c r="A4099" s="16" t="s">
        <v>1</v>
      </c>
      <c r="B4099" s="29" t="s">
        <v>31</v>
      </c>
      <c r="C4099" s="22">
        <f t="shared" si="4746"/>
        <v>0</v>
      </c>
      <c r="D4099" s="23">
        <f t="shared" si="4716"/>
        <v>0</v>
      </c>
      <c r="E4099" s="23">
        <v>0</v>
      </c>
      <c r="F4099" s="23">
        <v>0</v>
      </c>
      <c r="G4099" s="23">
        <v>0</v>
      </c>
      <c r="H4099" s="23">
        <v>0</v>
      </c>
      <c r="I4099" s="23">
        <v>0</v>
      </c>
      <c r="J4099" s="23">
        <v>0</v>
      </c>
      <c r="K4099" s="23">
        <v>0</v>
      </c>
      <c r="L4099" s="23">
        <v>0</v>
      </c>
      <c r="M4099" s="23">
        <v>0</v>
      </c>
      <c r="N4099" s="23">
        <v>0</v>
      </c>
      <c r="O4099" s="22">
        <f t="shared" si="4748"/>
        <v>0</v>
      </c>
      <c r="P4099" s="23">
        <v>0</v>
      </c>
      <c r="Q4099" s="23">
        <v>0</v>
      </c>
      <c r="R4099" s="23">
        <v>0</v>
      </c>
      <c r="S4099" s="23">
        <v>0</v>
      </c>
      <c r="T4099" s="23">
        <f t="shared" si="4756"/>
        <v>0</v>
      </c>
      <c r="U4099" s="23">
        <f t="shared" si="4717"/>
        <v>0</v>
      </c>
      <c r="V4099" s="23">
        <v>0</v>
      </c>
      <c r="W4099" s="23">
        <v>0</v>
      </c>
      <c r="X4099" s="23">
        <v>0</v>
      </c>
      <c r="Y4099" s="23">
        <v>0</v>
      </c>
      <c r="Z4099" s="23">
        <v>0</v>
      </c>
      <c r="AA4099" s="23">
        <v>0</v>
      </c>
      <c r="AB4099" s="23">
        <v>0</v>
      </c>
      <c r="AC4099" s="23">
        <v>0</v>
      </c>
      <c r="AD4099" s="23">
        <f t="shared" si="4758"/>
        <v>0</v>
      </c>
      <c r="AE4099" s="23">
        <f t="shared" si="4718"/>
        <v>0</v>
      </c>
      <c r="AF4099" s="23">
        <v>0</v>
      </c>
      <c r="AG4099" s="23">
        <v>0</v>
      </c>
      <c r="AH4099" s="23">
        <v>0</v>
      </c>
      <c r="AI4099" s="23">
        <v>0</v>
      </c>
      <c r="AJ4099" s="23">
        <v>0</v>
      </c>
      <c r="AK4099" s="23">
        <v>0</v>
      </c>
      <c r="AL4099" s="23">
        <v>0</v>
      </c>
      <c r="AM4099" s="23">
        <v>0</v>
      </c>
      <c r="AN4099" s="23">
        <v>0</v>
      </c>
      <c r="AO4099" s="23">
        <f t="shared" si="4751"/>
        <v>0</v>
      </c>
      <c r="AP4099" s="23">
        <v>0</v>
      </c>
      <c r="AQ4099" s="23">
        <v>0</v>
      </c>
      <c r="AR4099" s="23">
        <v>0</v>
      </c>
      <c r="AS4099" s="23">
        <v>0</v>
      </c>
      <c r="AT4099" s="22">
        <f t="shared" si="4752"/>
        <v>0</v>
      </c>
      <c r="AU4099" s="23">
        <v>0</v>
      </c>
      <c r="AV4099" s="23">
        <v>0</v>
      </c>
      <c r="AW4099" s="23">
        <v>0</v>
      </c>
      <c r="AX4099" s="23">
        <v>0</v>
      </c>
      <c r="AY4099" s="22">
        <f t="shared" si="4753"/>
        <v>0</v>
      </c>
      <c r="AZ4099" s="23">
        <v>0</v>
      </c>
      <c r="BA4099" s="23">
        <v>0</v>
      </c>
      <c r="BB4099" s="23">
        <v>0</v>
      </c>
      <c r="BC4099" s="23">
        <v>0</v>
      </c>
      <c r="BD4099" s="22">
        <f t="shared" si="4754"/>
        <v>0</v>
      </c>
      <c r="BE4099" s="23">
        <v>0</v>
      </c>
      <c r="BF4099" s="23">
        <v>0</v>
      </c>
      <c r="BG4099" s="23">
        <v>0</v>
      </c>
      <c r="BH4099" s="23">
        <v>0</v>
      </c>
    </row>
    <row r="4100" spans="1:60" ht="16.5" hidden="1" thickTop="1" thickBot="1" x14ac:dyDescent="0.3">
      <c r="A4100" s="16" t="s">
        <v>1</v>
      </c>
      <c r="B4100" s="29" t="s">
        <v>32</v>
      </c>
      <c r="C4100" s="22">
        <f t="shared" si="4746"/>
        <v>0</v>
      </c>
      <c r="D4100" s="23">
        <f t="shared" si="4716"/>
        <v>0</v>
      </c>
      <c r="E4100" s="23">
        <v>0</v>
      </c>
      <c r="F4100" s="23">
        <v>0</v>
      </c>
      <c r="G4100" s="23">
        <v>0</v>
      </c>
      <c r="H4100" s="23">
        <v>0</v>
      </c>
      <c r="I4100" s="23">
        <v>0</v>
      </c>
      <c r="J4100" s="23">
        <v>0</v>
      </c>
      <c r="K4100" s="23">
        <v>0</v>
      </c>
      <c r="L4100" s="23">
        <v>0</v>
      </c>
      <c r="M4100" s="23">
        <v>0</v>
      </c>
      <c r="N4100" s="23">
        <v>0</v>
      </c>
      <c r="O4100" s="22">
        <f t="shared" si="4748"/>
        <v>0</v>
      </c>
      <c r="P4100" s="23">
        <v>0</v>
      </c>
      <c r="Q4100" s="23">
        <v>0</v>
      </c>
      <c r="R4100" s="23">
        <v>0</v>
      </c>
      <c r="S4100" s="23">
        <v>0</v>
      </c>
      <c r="T4100" s="23">
        <f t="shared" si="4756"/>
        <v>0</v>
      </c>
      <c r="U4100" s="23">
        <f t="shared" si="4717"/>
        <v>0</v>
      </c>
      <c r="V4100" s="23">
        <v>0</v>
      </c>
      <c r="W4100" s="23">
        <v>0</v>
      </c>
      <c r="X4100" s="23">
        <v>0</v>
      </c>
      <c r="Y4100" s="23">
        <v>0</v>
      </c>
      <c r="Z4100" s="23">
        <v>0</v>
      </c>
      <c r="AA4100" s="23">
        <v>0</v>
      </c>
      <c r="AB4100" s="23">
        <v>0</v>
      </c>
      <c r="AC4100" s="23">
        <v>0</v>
      </c>
      <c r="AD4100" s="23">
        <f t="shared" si="4758"/>
        <v>0</v>
      </c>
      <c r="AE4100" s="23">
        <f t="shared" si="4718"/>
        <v>0</v>
      </c>
      <c r="AF4100" s="23">
        <v>0</v>
      </c>
      <c r="AG4100" s="23">
        <v>0</v>
      </c>
      <c r="AH4100" s="23">
        <v>0</v>
      </c>
      <c r="AI4100" s="23">
        <v>0</v>
      </c>
      <c r="AJ4100" s="23">
        <v>0</v>
      </c>
      <c r="AK4100" s="23">
        <v>0</v>
      </c>
      <c r="AL4100" s="23">
        <v>0</v>
      </c>
      <c r="AM4100" s="23">
        <v>0</v>
      </c>
      <c r="AN4100" s="23">
        <v>0</v>
      </c>
      <c r="AO4100" s="23">
        <f t="shared" si="4751"/>
        <v>0</v>
      </c>
      <c r="AP4100" s="23">
        <v>0</v>
      </c>
      <c r="AQ4100" s="23">
        <v>0</v>
      </c>
      <c r="AR4100" s="23">
        <v>0</v>
      </c>
      <c r="AS4100" s="23">
        <v>0</v>
      </c>
      <c r="AT4100" s="22">
        <f t="shared" si="4752"/>
        <v>0</v>
      </c>
      <c r="AU4100" s="23">
        <v>0</v>
      </c>
      <c r="AV4100" s="23">
        <v>0</v>
      </c>
      <c r="AW4100" s="23">
        <v>0</v>
      </c>
      <c r="AX4100" s="23">
        <v>0</v>
      </c>
      <c r="AY4100" s="22">
        <f t="shared" si="4753"/>
        <v>0</v>
      </c>
      <c r="AZ4100" s="23">
        <v>0</v>
      </c>
      <c r="BA4100" s="23">
        <v>0</v>
      </c>
      <c r="BB4100" s="23">
        <v>0</v>
      </c>
      <c r="BC4100" s="23">
        <v>0</v>
      </c>
      <c r="BD4100" s="22">
        <f t="shared" si="4754"/>
        <v>0</v>
      </c>
      <c r="BE4100" s="23">
        <v>0</v>
      </c>
      <c r="BF4100" s="23">
        <v>0</v>
      </c>
      <c r="BG4100" s="23">
        <v>0</v>
      </c>
      <c r="BH4100" s="23">
        <v>0</v>
      </c>
    </row>
    <row r="4101" spans="1:60" ht="16.5" hidden="1" thickTop="1" thickBot="1" x14ac:dyDescent="0.3">
      <c r="A4101" s="16" t="s">
        <v>1</v>
      </c>
      <c r="B4101" s="29" t="s">
        <v>33</v>
      </c>
      <c r="C4101" s="22">
        <f t="shared" si="4746"/>
        <v>0</v>
      </c>
      <c r="D4101" s="23">
        <f t="shared" si="4716"/>
        <v>0</v>
      </c>
      <c r="E4101" s="23">
        <v>0</v>
      </c>
      <c r="F4101" s="23">
        <v>0</v>
      </c>
      <c r="G4101" s="23">
        <v>0</v>
      </c>
      <c r="H4101" s="23">
        <v>0</v>
      </c>
      <c r="I4101" s="23">
        <v>0</v>
      </c>
      <c r="J4101" s="23">
        <v>0</v>
      </c>
      <c r="K4101" s="23">
        <v>0</v>
      </c>
      <c r="L4101" s="23">
        <v>0</v>
      </c>
      <c r="M4101" s="23">
        <v>0</v>
      </c>
      <c r="N4101" s="23">
        <v>0</v>
      </c>
      <c r="O4101" s="22">
        <f t="shared" si="4748"/>
        <v>0</v>
      </c>
      <c r="P4101" s="23">
        <v>0</v>
      </c>
      <c r="Q4101" s="23">
        <v>0</v>
      </c>
      <c r="R4101" s="23">
        <v>0</v>
      </c>
      <c r="S4101" s="23">
        <v>0</v>
      </c>
      <c r="T4101" s="23">
        <f t="shared" si="4756"/>
        <v>0</v>
      </c>
      <c r="U4101" s="23">
        <f t="shared" si="4717"/>
        <v>0</v>
      </c>
      <c r="V4101" s="23">
        <v>0</v>
      </c>
      <c r="W4101" s="23">
        <v>0</v>
      </c>
      <c r="X4101" s="23">
        <v>0</v>
      </c>
      <c r="Y4101" s="23">
        <v>0</v>
      </c>
      <c r="Z4101" s="23">
        <v>0</v>
      </c>
      <c r="AA4101" s="23">
        <v>0</v>
      </c>
      <c r="AB4101" s="23">
        <v>0</v>
      </c>
      <c r="AC4101" s="23">
        <v>0</v>
      </c>
      <c r="AD4101" s="23">
        <f t="shared" si="4758"/>
        <v>0</v>
      </c>
      <c r="AE4101" s="23">
        <f t="shared" si="4718"/>
        <v>0</v>
      </c>
      <c r="AF4101" s="23">
        <v>0</v>
      </c>
      <c r="AG4101" s="23">
        <v>0</v>
      </c>
      <c r="AH4101" s="23">
        <v>0</v>
      </c>
      <c r="AI4101" s="23">
        <v>0</v>
      </c>
      <c r="AJ4101" s="23">
        <v>0</v>
      </c>
      <c r="AK4101" s="23">
        <v>0</v>
      </c>
      <c r="AL4101" s="23">
        <v>0</v>
      </c>
      <c r="AM4101" s="23">
        <v>0</v>
      </c>
      <c r="AN4101" s="23">
        <v>0</v>
      </c>
      <c r="AO4101" s="23">
        <f t="shared" si="4751"/>
        <v>0</v>
      </c>
      <c r="AP4101" s="23">
        <v>0</v>
      </c>
      <c r="AQ4101" s="23">
        <v>0</v>
      </c>
      <c r="AR4101" s="23">
        <v>0</v>
      </c>
      <c r="AS4101" s="23">
        <v>0</v>
      </c>
      <c r="AT4101" s="22">
        <f t="shared" si="4752"/>
        <v>0</v>
      </c>
      <c r="AU4101" s="23">
        <v>0</v>
      </c>
      <c r="AV4101" s="23">
        <v>0</v>
      </c>
      <c r="AW4101" s="23">
        <v>0</v>
      </c>
      <c r="AX4101" s="23">
        <v>0</v>
      </c>
      <c r="AY4101" s="22">
        <f t="shared" si="4753"/>
        <v>0</v>
      </c>
      <c r="AZ4101" s="23">
        <v>0</v>
      </c>
      <c r="BA4101" s="23">
        <v>0</v>
      </c>
      <c r="BB4101" s="23">
        <v>0</v>
      </c>
      <c r="BC4101" s="23">
        <v>0</v>
      </c>
      <c r="BD4101" s="22">
        <f t="shared" si="4754"/>
        <v>0</v>
      </c>
      <c r="BE4101" s="23">
        <v>0</v>
      </c>
      <c r="BF4101" s="23">
        <v>0</v>
      </c>
      <c r="BG4101" s="23">
        <v>0</v>
      </c>
      <c r="BH4101" s="23">
        <v>0</v>
      </c>
    </row>
    <row r="4102" spans="1:60" ht="16.5" hidden="1" thickTop="1" thickBot="1" x14ac:dyDescent="0.3">
      <c r="A4102" s="16" t="s">
        <v>1</v>
      </c>
      <c r="B4102" s="24" t="s">
        <v>34</v>
      </c>
      <c r="C4102" s="22">
        <f t="shared" si="4746"/>
        <v>0</v>
      </c>
      <c r="D4102" s="23">
        <f t="shared" ref="D4102:D4165" si="4793">E4102+F4102+G4102+H4102+I4102+J4102</f>
        <v>0</v>
      </c>
      <c r="E4102" s="23">
        <f t="shared" ref="E4102:N4102" si="4794">SUM(E4103,E4106,E4109)</f>
        <v>0</v>
      </c>
      <c r="F4102" s="23">
        <f t="shared" si="4794"/>
        <v>0</v>
      </c>
      <c r="G4102" s="23">
        <f t="shared" si="4794"/>
        <v>0</v>
      </c>
      <c r="H4102" s="23">
        <f t="shared" si="4794"/>
        <v>0</v>
      </c>
      <c r="I4102" s="23">
        <f t="shared" si="4794"/>
        <v>0</v>
      </c>
      <c r="J4102" s="23">
        <f t="shared" si="4794"/>
        <v>0</v>
      </c>
      <c r="K4102" s="23">
        <f t="shared" si="4794"/>
        <v>0</v>
      </c>
      <c r="L4102" s="23">
        <f t="shared" si="4794"/>
        <v>0</v>
      </c>
      <c r="M4102" s="23">
        <f t="shared" si="4794"/>
        <v>0</v>
      </c>
      <c r="N4102" s="23">
        <f t="shared" si="4794"/>
        <v>0</v>
      </c>
      <c r="O4102" s="22">
        <f t="shared" si="4748"/>
        <v>0</v>
      </c>
      <c r="P4102" s="23">
        <f>SUM(P4103,P4106,P4109)</f>
        <v>0</v>
      </c>
      <c r="Q4102" s="23">
        <f>SUM(Q4103,Q4106,Q4109)</f>
        <v>0</v>
      </c>
      <c r="R4102" s="23">
        <f>SUM(R4103,R4106,R4109)</f>
        <v>0</v>
      </c>
      <c r="S4102" s="23">
        <f>SUM(S4103,S4106,S4109)</f>
        <v>0</v>
      </c>
      <c r="T4102" s="23">
        <f t="shared" si="4756"/>
        <v>0</v>
      </c>
      <c r="U4102" s="23">
        <f t="shared" ref="U4102:U4165" si="4795">V4102+W4102+X4102+Y4102+Z4102</f>
        <v>0</v>
      </c>
      <c r="V4102" s="23">
        <f t="shared" ref="V4102:AC4102" si="4796">SUM(V4103,V4106,V4109)</f>
        <v>0</v>
      </c>
      <c r="W4102" s="23">
        <f t="shared" si="4796"/>
        <v>0</v>
      </c>
      <c r="X4102" s="23">
        <f t="shared" si="4796"/>
        <v>0</v>
      </c>
      <c r="Y4102" s="23">
        <f t="shared" si="4796"/>
        <v>0</v>
      </c>
      <c r="Z4102" s="23">
        <f t="shared" si="4796"/>
        <v>0</v>
      </c>
      <c r="AA4102" s="23">
        <f t="shared" si="4796"/>
        <v>0</v>
      </c>
      <c r="AB4102" s="23">
        <f t="shared" si="4796"/>
        <v>0</v>
      </c>
      <c r="AC4102" s="23">
        <f t="shared" si="4796"/>
        <v>0</v>
      </c>
      <c r="AD4102" s="23">
        <f t="shared" si="4758"/>
        <v>0</v>
      </c>
      <c r="AE4102" s="23">
        <f t="shared" ref="AE4102:AE4165" si="4797">AF4102+AG4102+AH4102+AI4102+AJ4102</f>
        <v>0</v>
      </c>
      <c r="AF4102" s="23">
        <f t="shared" ref="AF4102:AN4102" si="4798">SUM(AF4103,AF4106,AF4109)</f>
        <v>0</v>
      </c>
      <c r="AG4102" s="23">
        <f t="shared" si="4798"/>
        <v>0</v>
      </c>
      <c r="AH4102" s="23">
        <f t="shared" si="4798"/>
        <v>0</v>
      </c>
      <c r="AI4102" s="23">
        <f t="shared" si="4798"/>
        <v>0</v>
      </c>
      <c r="AJ4102" s="23">
        <f t="shared" si="4798"/>
        <v>0</v>
      </c>
      <c r="AK4102" s="23">
        <f t="shared" si="4798"/>
        <v>0</v>
      </c>
      <c r="AL4102" s="23">
        <f t="shared" si="4798"/>
        <v>0</v>
      </c>
      <c r="AM4102" s="23">
        <f t="shared" si="4798"/>
        <v>0</v>
      </c>
      <c r="AN4102" s="23">
        <f t="shared" si="4798"/>
        <v>0</v>
      </c>
      <c r="AO4102" s="23">
        <f t="shared" si="4751"/>
        <v>0</v>
      </c>
      <c r="AP4102" s="23">
        <f>SUM(AP4103,AP4106,AP4109)</f>
        <v>0</v>
      </c>
      <c r="AQ4102" s="23">
        <f>SUM(AQ4103,AQ4106,AQ4109)</f>
        <v>0</v>
      </c>
      <c r="AR4102" s="23">
        <f>SUM(AR4103,AR4106,AR4109)</f>
        <v>0</v>
      </c>
      <c r="AS4102" s="23">
        <f>SUM(AS4103,AS4106,AS4109)</f>
        <v>0</v>
      </c>
      <c r="AT4102" s="22">
        <f t="shared" si="4752"/>
        <v>0</v>
      </c>
      <c r="AU4102" s="23">
        <f>SUM(AU4103,AU4106,AU4109)</f>
        <v>0</v>
      </c>
      <c r="AV4102" s="23">
        <f>SUM(AV4103,AV4106,AV4109)</f>
        <v>0</v>
      </c>
      <c r="AW4102" s="23">
        <f>SUM(AW4103,AW4106,AW4109)</f>
        <v>0</v>
      </c>
      <c r="AX4102" s="23">
        <f>SUM(AX4103,AX4106,AX4109)</f>
        <v>0</v>
      </c>
      <c r="AY4102" s="22">
        <f t="shared" si="4753"/>
        <v>0</v>
      </c>
      <c r="AZ4102" s="23">
        <f>SUM(AZ4103,AZ4106,AZ4109)</f>
        <v>0</v>
      </c>
      <c r="BA4102" s="23">
        <f>SUM(BA4103,BA4106,BA4109)</f>
        <v>0</v>
      </c>
      <c r="BB4102" s="23">
        <f>SUM(BB4103,BB4106,BB4109)</f>
        <v>0</v>
      </c>
      <c r="BC4102" s="23">
        <f>SUM(BC4103,BC4106,BC4109)</f>
        <v>0</v>
      </c>
      <c r="BD4102" s="22">
        <f t="shared" si="4754"/>
        <v>0</v>
      </c>
      <c r="BE4102" s="23">
        <f>SUM(BE4103,BE4106,BE4109)</f>
        <v>0</v>
      </c>
      <c r="BF4102" s="23">
        <f>SUM(BF4103,BF4106,BF4109)</f>
        <v>0</v>
      </c>
      <c r="BG4102" s="23">
        <f>SUM(BG4103,BG4106,BG4109)</f>
        <v>0</v>
      </c>
      <c r="BH4102" s="23">
        <f>SUM(BH4103,BH4106,BH4109)</f>
        <v>0</v>
      </c>
    </row>
    <row r="4103" spans="1:60" ht="16.5" hidden="1" thickTop="1" thickBot="1" x14ac:dyDescent="0.3">
      <c r="A4103" s="16" t="s">
        <v>1</v>
      </c>
      <c r="B4103" s="29" t="s">
        <v>35</v>
      </c>
      <c r="C4103" s="22">
        <f t="shared" si="4746"/>
        <v>0</v>
      </c>
      <c r="D4103" s="23">
        <f t="shared" si="4793"/>
        <v>0</v>
      </c>
      <c r="E4103" s="23">
        <f t="shared" ref="E4103:N4103" si="4799">SUM(E4104:E4105)</f>
        <v>0</v>
      </c>
      <c r="F4103" s="23">
        <f t="shared" si="4799"/>
        <v>0</v>
      </c>
      <c r="G4103" s="23">
        <f t="shared" si="4799"/>
        <v>0</v>
      </c>
      <c r="H4103" s="23">
        <f t="shared" si="4799"/>
        <v>0</v>
      </c>
      <c r="I4103" s="23">
        <f t="shared" si="4799"/>
        <v>0</v>
      </c>
      <c r="J4103" s="23">
        <f t="shared" si="4799"/>
        <v>0</v>
      </c>
      <c r="K4103" s="23">
        <f t="shared" si="4799"/>
        <v>0</v>
      </c>
      <c r="L4103" s="23">
        <f t="shared" si="4799"/>
        <v>0</v>
      </c>
      <c r="M4103" s="23">
        <f t="shared" si="4799"/>
        <v>0</v>
      </c>
      <c r="N4103" s="23">
        <f t="shared" si="4799"/>
        <v>0</v>
      </c>
      <c r="O4103" s="22">
        <f t="shared" si="4748"/>
        <v>0</v>
      </c>
      <c r="P4103" s="23">
        <f>SUM(P4104:P4105)</f>
        <v>0</v>
      </c>
      <c r="Q4103" s="23">
        <f>SUM(Q4104:Q4105)</f>
        <v>0</v>
      </c>
      <c r="R4103" s="23">
        <f>SUM(R4104:R4105)</f>
        <v>0</v>
      </c>
      <c r="S4103" s="23">
        <f>SUM(S4104:S4105)</f>
        <v>0</v>
      </c>
      <c r="T4103" s="23">
        <f t="shared" si="4756"/>
        <v>0</v>
      </c>
      <c r="U4103" s="23">
        <f t="shared" si="4795"/>
        <v>0</v>
      </c>
      <c r="V4103" s="23">
        <f t="shared" ref="V4103:AC4103" si="4800">SUM(V4104:V4105)</f>
        <v>0</v>
      </c>
      <c r="W4103" s="23">
        <f t="shared" si="4800"/>
        <v>0</v>
      </c>
      <c r="X4103" s="23">
        <f t="shared" si="4800"/>
        <v>0</v>
      </c>
      <c r="Y4103" s="23">
        <f t="shared" si="4800"/>
        <v>0</v>
      </c>
      <c r="Z4103" s="23">
        <f t="shared" si="4800"/>
        <v>0</v>
      </c>
      <c r="AA4103" s="23">
        <f t="shared" si="4800"/>
        <v>0</v>
      </c>
      <c r="AB4103" s="23">
        <f t="shared" si="4800"/>
        <v>0</v>
      </c>
      <c r="AC4103" s="23">
        <f t="shared" si="4800"/>
        <v>0</v>
      </c>
      <c r="AD4103" s="23">
        <f t="shared" si="4758"/>
        <v>0</v>
      </c>
      <c r="AE4103" s="23">
        <f t="shared" si="4797"/>
        <v>0</v>
      </c>
      <c r="AF4103" s="23">
        <f t="shared" ref="AF4103:AN4103" si="4801">SUM(AF4104:AF4105)</f>
        <v>0</v>
      </c>
      <c r="AG4103" s="23">
        <f t="shared" si="4801"/>
        <v>0</v>
      </c>
      <c r="AH4103" s="23">
        <f t="shared" si="4801"/>
        <v>0</v>
      </c>
      <c r="AI4103" s="23">
        <f t="shared" si="4801"/>
        <v>0</v>
      </c>
      <c r="AJ4103" s="23">
        <f t="shared" si="4801"/>
        <v>0</v>
      </c>
      <c r="AK4103" s="23">
        <f t="shared" si="4801"/>
        <v>0</v>
      </c>
      <c r="AL4103" s="23">
        <f t="shared" si="4801"/>
        <v>0</v>
      </c>
      <c r="AM4103" s="23">
        <f t="shared" si="4801"/>
        <v>0</v>
      </c>
      <c r="AN4103" s="23">
        <f t="shared" si="4801"/>
        <v>0</v>
      </c>
      <c r="AO4103" s="23">
        <f t="shared" si="4751"/>
        <v>0</v>
      </c>
      <c r="AP4103" s="23">
        <f>SUM(AP4104:AP4105)</f>
        <v>0</v>
      </c>
      <c r="AQ4103" s="23">
        <f>SUM(AQ4104:AQ4105)</f>
        <v>0</v>
      </c>
      <c r="AR4103" s="23">
        <f>SUM(AR4104:AR4105)</f>
        <v>0</v>
      </c>
      <c r="AS4103" s="23">
        <f>SUM(AS4104:AS4105)</f>
        <v>0</v>
      </c>
      <c r="AT4103" s="22">
        <f t="shared" si="4752"/>
        <v>0</v>
      </c>
      <c r="AU4103" s="23">
        <f>SUM(AU4104:AU4105)</f>
        <v>0</v>
      </c>
      <c r="AV4103" s="23">
        <f>SUM(AV4104:AV4105)</f>
        <v>0</v>
      </c>
      <c r="AW4103" s="23">
        <f>SUM(AW4104:AW4105)</f>
        <v>0</v>
      </c>
      <c r="AX4103" s="23">
        <f>SUM(AX4104:AX4105)</f>
        <v>0</v>
      </c>
      <c r="AY4103" s="22">
        <f t="shared" si="4753"/>
        <v>0</v>
      </c>
      <c r="AZ4103" s="23">
        <f>SUM(AZ4104:AZ4105)</f>
        <v>0</v>
      </c>
      <c r="BA4103" s="23">
        <f>SUM(BA4104:BA4105)</f>
        <v>0</v>
      </c>
      <c r="BB4103" s="23">
        <f>SUM(BB4104:BB4105)</f>
        <v>0</v>
      </c>
      <c r="BC4103" s="23">
        <f>SUM(BC4104:BC4105)</f>
        <v>0</v>
      </c>
      <c r="BD4103" s="22">
        <f t="shared" si="4754"/>
        <v>0</v>
      </c>
      <c r="BE4103" s="23">
        <f>SUM(BE4104:BE4105)</f>
        <v>0</v>
      </c>
      <c r="BF4103" s="23">
        <f>SUM(BF4104:BF4105)</f>
        <v>0</v>
      </c>
      <c r="BG4103" s="23">
        <f>SUM(BG4104:BG4105)</f>
        <v>0</v>
      </c>
      <c r="BH4103" s="23">
        <f>SUM(BH4104:BH4105)</f>
        <v>0</v>
      </c>
    </row>
    <row r="4104" spans="1:60" ht="16.5" hidden="1" thickTop="1" thickBot="1" x14ac:dyDescent="0.3">
      <c r="A4104" s="16" t="s">
        <v>1</v>
      </c>
      <c r="B4104" s="30" t="s">
        <v>36</v>
      </c>
      <c r="C4104" s="22">
        <f t="shared" si="4746"/>
        <v>0</v>
      </c>
      <c r="D4104" s="23">
        <f t="shared" si="4793"/>
        <v>0</v>
      </c>
      <c r="E4104" s="23">
        <v>0</v>
      </c>
      <c r="F4104" s="23">
        <v>0</v>
      </c>
      <c r="G4104" s="23">
        <v>0</v>
      </c>
      <c r="H4104" s="23">
        <v>0</v>
      </c>
      <c r="I4104" s="23">
        <v>0</v>
      </c>
      <c r="J4104" s="23">
        <v>0</v>
      </c>
      <c r="K4104" s="23">
        <v>0</v>
      </c>
      <c r="L4104" s="23">
        <v>0</v>
      </c>
      <c r="M4104" s="23">
        <v>0</v>
      </c>
      <c r="N4104" s="23">
        <v>0</v>
      </c>
      <c r="O4104" s="22">
        <f t="shared" si="4748"/>
        <v>0</v>
      </c>
      <c r="P4104" s="23">
        <v>0</v>
      </c>
      <c r="Q4104" s="23">
        <v>0</v>
      </c>
      <c r="R4104" s="23">
        <v>0</v>
      </c>
      <c r="S4104" s="23">
        <v>0</v>
      </c>
      <c r="T4104" s="23">
        <f t="shared" si="4756"/>
        <v>0</v>
      </c>
      <c r="U4104" s="23">
        <f t="shared" si="4795"/>
        <v>0</v>
      </c>
      <c r="V4104" s="23">
        <v>0</v>
      </c>
      <c r="W4104" s="23">
        <v>0</v>
      </c>
      <c r="X4104" s="23">
        <v>0</v>
      </c>
      <c r="Y4104" s="23">
        <v>0</v>
      </c>
      <c r="Z4104" s="23">
        <v>0</v>
      </c>
      <c r="AA4104" s="23">
        <v>0</v>
      </c>
      <c r="AB4104" s="23">
        <v>0</v>
      </c>
      <c r="AC4104" s="23">
        <v>0</v>
      </c>
      <c r="AD4104" s="23">
        <f t="shared" si="4758"/>
        <v>0</v>
      </c>
      <c r="AE4104" s="23">
        <f t="shared" si="4797"/>
        <v>0</v>
      </c>
      <c r="AF4104" s="23">
        <v>0</v>
      </c>
      <c r="AG4104" s="23">
        <v>0</v>
      </c>
      <c r="AH4104" s="23">
        <v>0</v>
      </c>
      <c r="AI4104" s="23">
        <v>0</v>
      </c>
      <c r="AJ4104" s="23">
        <v>0</v>
      </c>
      <c r="AK4104" s="23">
        <v>0</v>
      </c>
      <c r="AL4104" s="23">
        <v>0</v>
      </c>
      <c r="AM4104" s="23">
        <v>0</v>
      </c>
      <c r="AN4104" s="23">
        <v>0</v>
      </c>
      <c r="AO4104" s="23">
        <f t="shared" si="4751"/>
        <v>0</v>
      </c>
      <c r="AP4104" s="23">
        <v>0</v>
      </c>
      <c r="AQ4104" s="23">
        <v>0</v>
      </c>
      <c r="AR4104" s="23">
        <v>0</v>
      </c>
      <c r="AS4104" s="23">
        <v>0</v>
      </c>
      <c r="AT4104" s="22">
        <f t="shared" si="4752"/>
        <v>0</v>
      </c>
      <c r="AU4104" s="23">
        <v>0</v>
      </c>
      <c r="AV4104" s="23">
        <v>0</v>
      </c>
      <c r="AW4104" s="23">
        <v>0</v>
      </c>
      <c r="AX4104" s="23">
        <v>0</v>
      </c>
      <c r="AY4104" s="22">
        <f t="shared" si="4753"/>
        <v>0</v>
      </c>
      <c r="AZ4104" s="23">
        <v>0</v>
      </c>
      <c r="BA4104" s="23">
        <v>0</v>
      </c>
      <c r="BB4104" s="23">
        <v>0</v>
      </c>
      <c r="BC4104" s="23">
        <v>0</v>
      </c>
      <c r="BD4104" s="22">
        <f t="shared" si="4754"/>
        <v>0</v>
      </c>
      <c r="BE4104" s="23">
        <v>0</v>
      </c>
      <c r="BF4104" s="23">
        <v>0</v>
      </c>
      <c r="BG4104" s="23">
        <v>0</v>
      </c>
      <c r="BH4104" s="23">
        <v>0</v>
      </c>
    </row>
    <row r="4105" spans="1:60" ht="16.5" hidden="1" thickTop="1" thickBot="1" x14ac:dyDescent="0.3">
      <c r="A4105" s="16" t="s">
        <v>1</v>
      </c>
      <c r="B4105" s="30" t="s">
        <v>37</v>
      </c>
      <c r="C4105" s="22">
        <f t="shared" si="4746"/>
        <v>0</v>
      </c>
      <c r="D4105" s="23">
        <f t="shared" si="4793"/>
        <v>0</v>
      </c>
      <c r="E4105" s="23">
        <v>0</v>
      </c>
      <c r="F4105" s="23">
        <v>0</v>
      </c>
      <c r="G4105" s="23">
        <v>0</v>
      </c>
      <c r="H4105" s="23">
        <v>0</v>
      </c>
      <c r="I4105" s="23">
        <v>0</v>
      </c>
      <c r="J4105" s="23">
        <v>0</v>
      </c>
      <c r="K4105" s="23">
        <v>0</v>
      </c>
      <c r="L4105" s="23">
        <v>0</v>
      </c>
      <c r="M4105" s="23">
        <v>0</v>
      </c>
      <c r="N4105" s="23">
        <v>0</v>
      </c>
      <c r="O4105" s="22">
        <f t="shared" si="4748"/>
        <v>0</v>
      </c>
      <c r="P4105" s="23">
        <v>0</v>
      </c>
      <c r="Q4105" s="23">
        <v>0</v>
      </c>
      <c r="R4105" s="23">
        <v>0</v>
      </c>
      <c r="S4105" s="23">
        <v>0</v>
      </c>
      <c r="T4105" s="23">
        <f t="shared" si="4756"/>
        <v>0</v>
      </c>
      <c r="U4105" s="23">
        <f t="shared" si="4795"/>
        <v>0</v>
      </c>
      <c r="V4105" s="23">
        <v>0</v>
      </c>
      <c r="W4105" s="23">
        <v>0</v>
      </c>
      <c r="X4105" s="23">
        <v>0</v>
      </c>
      <c r="Y4105" s="23">
        <v>0</v>
      </c>
      <c r="Z4105" s="23">
        <v>0</v>
      </c>
      <c r="AA4105" s="23">
        <v>0</v>
      </c>
      <c r="AB4105" s="23">
        <v>0</v>
      </c>
      <c r="AC4105" s="23">
        <v>0</v>
      </c>
      <c r="AD4105" s="23">
        <f t="shared" si="4758"/>
        <v>0</v>
      </c>
      <c r="AE4105" s="23">
        <f t="shared" si="4797"/>
        <v>0</v>
      </c>
      <c r="AF4105" s="23">
        <v>0</v>
      </c>
      <c r="AG4105" s="23">
        <v>0</v>
      </c>
      <c r="AH4105" s="23">
        <v>0</v>
      </c>
      <c r="AI4105" s="23">
        <v>0</v>
      </c>
      <c r="AJ4105" s="23">
        <v>0</v>
      </c>
      <c r="AK4105" s="23">
        <v>0</v>
      </c>
      <c r="AL4105" s="23">
        <v>0</v>
      </c>
      <c r="AM4105" s="23">
        <v>0</v>
      </c>
      <c r="AN4105" s="23">
        <v>0</v>
      </c>
      <c r="AO4105" s="23">
        <f t="shared" si="4751"/>
        <v>0</v>
      </c>
      <c r="AP4105" s="23">
        <v>0</v>
      </c>
      <c r="AQ4105" s="23">
        <v>0</v>
      </c>
      <c r="AR4105" s="23">
        <v>0</v>
      </c>
      <c r="AS4105" s="23">
        <v>0</v>
      </c>
      <c r="AT4105" s="22">
        <f t="shared" si="4752"/>
        <v>0</v>
      </c>
      <c r="AU4105" s="23">
        <v>0</v>
      </c>
      <c r="AV4105" s="23">
        <v>0</v>
      </c>
      <c r="AW4105" s="23">
        <v>0</v>
      </c>
      <c r="AX4105" s="23">
        <v>0</v>
      </c>
      <c r="AY4105" s="22">
        <f t="shared" si="4753"/>
        <v>0</v>
      </c>
      <c r="AZ4105" s="23">
        <v>0</v>
      </c>
      <c r="BA4105" s="23">
        <v>0</v>
      </c>
      <c r="BB4105" s="23">
        <v>0</v>
      </c>
      <c r="BC4105" s="23">
        <v>0</v>
      </c>
      <c r="BD4105" s="22">
        <f t="shared" si="4754"/>
        <v>0</v>
      </c>
      <c r="BE4105" s="23">
        <v>0</v>
      </c>
      <c r="BF4105" s="23">
        <v>0</v>
      </c>
      <c r="BG4105" s="23">
        <v>0</v>
      </c>
      <c r="BH4105" s="23">
        <v>0</v>
      </c>
    </row>
    <row r="4106" spans="1:60" ht="16.5" hidden="1" thickTop="1" thickBot="1" x14ac:dyDescent="0.3">
      <c r="A4106" s="16" t="s">
        <v>1</v>
      </c>
      <c r="B4106" s="29" t="s">
        <v>38</v>
      </c>
      <c r="C4106" s="22">
        <f t="shared" si="4746"/>
        <v>0</v>
      </c>
      <c r="D4106" s="23">
        <f t="shared" si="4793"/>
        <v>0</v>
      </c>
      <c r="E4106" s="23">
        <f t="shared" ref="E4106:N4106" si="4802">SUM(E4107:E4108)</f>
        <v>0</v>
      </c>
      <c r="F4106" s="23">
        <f t="shared" si="4802"/>
        <v>0</v>
      </c>
      <c r="G4106" s="23">
        <f t="shared" si="4802"/>
        <v>0</v>
      </c>
      <c r="H4106" s="23">
        <f t="shared" si="4802"/>
        <v>0</v>
      </c>
      <c r="I4106" s="23">
        <f t="shared" si="4802"/>
        <v>0</v>
      </c>
      <c r="J4106" s="23">
        <f t="shared" si="4802"/>
        <v>0</v>
      </c>
      <c r="K4106" s="23">
        <f t="shared" si="4802"/>
        <v>0</v>
      </c>
      <c r="L4106" s="23">
        <f t="shared" si="4802"/>
        <v>0</v>
      </c>
      <c r="M4106" s="23">
        <f t="shared" si="4802"/>
        <v>0</v>
      </c>
      <c r="N4106" s="23">
        <f t="shared" si="4802"/>
        <v>0</v>
      </c>
      <c r="O4106" s="22">
        <f t="shared" si="4748"/>
        <v>0</v>
      </c>
      <c r="P4106" s="23">
        <f>SUM(P4107:P4108)</f>
        <v>0</v>
      </c>
      <c r="Q4106" s="23">
        <f>SUM(Q4107:Q4108)</f>
        <v>0</v>
      </c>
      <c r="R4106" s="23">
        <f>SUM(R4107:R4108)</f>
        <v>0</v>
      </c>
      <c r="S4106" s="23">
        <f>SUM(S4107:S4108)</f>
        <v>0</v>
      </c>
      <c r="T4106" s="23">
        <f t="shared" si="4756"/>
        <v>0</v>
      </c>
      <c r="U4106" s="23">
        <f t="shared" si="4795"/>
        <v>0</v>
      </c>
      <c r="V4106" s="23">
        <f t="shared" ref="V4106:AC4106" si="4803">SUM(V4107:V4108)</f>
        <v>0</v>
      </c>
      <c r="W4106" s="23">
        <f t="shared" si="4803"/>
        <v>0</v>
      </c>
      <c r="X4106" s="23">
        <f t="shared" si="4803"/>
        <v>0</v>
      </c>
      <c r="Y4106" s="23">
        <f t="shared" si="4803"/>
        <v>0</v>
      </c>
      <c r="Z4106" s="23">
        <f t="shared" si="4803"/>
        <v>0</v>
      </c>
      <c r="AA4106" s="23">
        <f t="shared" si="4803"/>
        <v>0</v>
      </c>
      <c r="AB4106" s="23">
        <f t="shared" si="4803"/>
        <v>0</v>
      </c>
      <c r="AC4106" s="23">
        <f t="shared" si="4803"/>
        <v>0</v>
      </c>
      <c r="AD4106" s="23">
        <f t="shared" si="4758"/>
        <v>0</v>
      </c>
      <c r="AE4106" s="23">
        <f t="shared" si="4797"/>
        <v>0</v>
      </c>
      <c r="AF4106" s="23">
        <f t="shared" ref="AF4106:AN4106" si="4804">SUM(AF4107:AF4108)</f>
        <v>0</v>
      </c>
      <c r="AG4106" s="23">
        <f t="shared" si="4804"/>
        <v>0</v>
      </c>
      <c r="AH4106" s="23">
        <f t="shared" si="4804"/>
        <v>0</v>
      </c>
      <c r="AI4106" s="23">
        <f t="shared" si="4804"/>
        <v>0</v>
      </c>
      <c r="AJ4106" s="23">
        <f t="shared" si="4804"/>
        <v>0</v>
      </c>
      <c r="AK4106" s="23">
        <f t="shared" si="4804"/>
        <v>0</v>
      </c>
      <c r="AL4106" s="23">
        <f t="shared" si="4804"/>
        <v>0</v>
      </c>
      <c r="AM4106" s="23">
        <f t="shared" si="4804"/>
        <v>0</v>
      </c>
      <c r="AN4106" s="23">
        <f t="shared" si="4804"/>
        <v>0</v>
      </c>
      <c r="AO4106" s="23">
        <f t="shared" si="4751"/>
        <v>0</v>
      </c>
      <c r="AP4106" s="23">
        <f>SUM(AP4107:AP4108)</f>
        <v>0</v>
      </c>
      <c r="AQ4106" s="23">
        <f>SUM(AQ4107:AQ4108)</f>
        <v>0</v>
      </c>
      <c r="AR4106" s="23">
        <f>SUM(AR4107:AR4108)</f>
        <v>0</v>
      </c>
      <c r="AS4106" s="23">
        <f>SUM(AS4107:AS4108)</f>
        <v>0</v>
      </c>
      <c r="AT4106" s="22">
        <f t="shared" si="4752"/>
        <v>0</v>
      </c>
      <c r="AU4106" s="23">
        <f>SUM(AU4107:AU4108)</f>
        <v>0</v>
      </c>
      <c r="AV4106" s="23">
        <f>SUM(AV4107:AV4108)</f>
        <v>0</v>
      </c>
      <c r="AW4106" s="23">
        <f>SUM(AW4107:AW4108)</f>
        <v>0</v>
      </c>
      <c r="AX4106" s="23">
        <f>SUM(AX4107:AX4108)</f>
        <v>0</v>
      </c>
      <c r="AY4106" s="22">
        <f t="shared" si="4753"/>
        <v>0</v>
      </c>
      <c r="AZ4106" s="23">
        <f>SUM(AZ4107:AZ4108)</f>
        <v>0</v>
      </c>
      <c r="BA4106" s="23">
        <f>SUM(BA4107:BA4108)</f>
        <v>0</v>
      </c>
      <c r="BB4106" s="23">
        <f>SUM(BB4107:BB4108)</f>
        <v>0</v>
      </c>
      <c r="BC4106" s="23">
        <f>SUM(BC4107:BC4108)</f>
        <v>0</v>
      </c>
      <c r="BD4106" s="22">
        <f t="shared" si="4754"/>
        <v>0</v>
      </c>
      <c r="BE4106" s="23">
        <f>SUM(BE4107:BE4108)</f>
        <v>0</v>
      </c>
      <c r="BF4106" s="23">
        <f>SUM(BF4107:BF4108)</f>
        <v>0</v>
      </c>
      <c r="BG4106" s="23">
        <f>SUM(BG4107:BG4108)</f>
        <v>0</v>
      </c>
      <c r="BH4106" s="23">
        <f>SUM(BH4107:BH4108)</f>
        <v>0</v>
      </c>
    </row>
    <row r="4107" spans="1:60" ht="16.5" hidden="1" thickTop="1" thickBot="1" x14ac:dyDescent="0.3">
      <c r="A4107" s="16" t="s">
        <v>1</v>
      </c>
      <c r="B4107" s="30" t="s">
        <v>39</v>
      </c>
      <c r="C4107" s="22">
        <f t="shared" si="4746"/>
        <v>0</v>
      </c>
      <c r="D4107" s="23">
        <f t="shared" si="4793"/>
        <v>0</v>
      </c>
      <c r="E4107" s="23">
        <v>0</v>
      </c>
      <c r="F4107" s="23">
        <v>0</v>
      </c>
      <c r="G4107" s="23">
        <v>0</v>
      </c>
      <c r="H4107" s="23">
        <v>0</v>
      </c>
      <c r="I4107" s="23">
        <v>0</v>
      </c>
      <c r="J4107" s="23">
        <v>0</v>
      </c>
      <c r="K4107" s="23">
        <v>0</v>
      </c>
      <c r="L4107" s="23">
        <v>0</v>
      </c>
      <c r="M4107" s="23">
        <v>0</v>
      </c>
      <c r="N4107" s="23">
        <v>0</v>
      </c>
      <c r="O4107" s="22">
        <f t="shared" si="4748"/>
        <v>0</v>
      </c>
      <c r="P4107" s="23">
        <v>0</v>
      </c>
      <c r="Q4107" s="23">
        <v>0</v>
      </c>
      <c r="R4107" s="23">
        <v>0</v>
      </c>
      <c r="S4107" s="23">
        <v>0</v>
      </c>
      <c r="T4107" s="23">
        <f t="shared" si="4756"/>
        <v>0</v>
      </c>
      <c r="U4107" s="23">
        <f t="shared" si="4795"/>
        <v>0</v>
      </c>
      <c r="V4107" s="23">
        <v>0</v>
      </c>
      <c r="W4107" s="23">
        <v>0</v>
      </c>
      <c r="X4107" s="23">
        <v>0</v>
      </c>
      <c r="Y4107" s="23">
        <v>0</v>
      </c>
      <c r="Z4107" s="23">
        <v>0</v>
      </c>
      <c r="AA4107" s="23">
        <v>0</v>
      </c>
      <c r="AB4107" s="23">
        <v>0</v>
      </c>
      <c r="AC4107" s="23">
        <v>0</v>
      </c>
      <c r="AD4107" s="23">
        <f t="shared" si="4758"/>
        <v>0</v>
      </c>
      <c r="AE4107" s="23">
        <f t="shared" si="4797"/>
        <v>0</v>
      </c>
      <c r="AF4107" s="23">
        <v>0</v>
      </c>
      <c r="AG4107" s="23">
        <v>0</v>
      </c>
      <c r="AH4107" s="23">
        <v>0</v>
      </c>
      <c r="AI4107" s="23">
        <v>0</v>
      </c>
      <c r="AJ4107" s="23">
        <v>0</v>
      </c>
      <c r="AK4107" s="23">
        <v>0</v>
      </c>
      <c r="AL4107" s="23">
        <v>0</v>
      </c>
      <c r="AM4107" s="23">
        <v>0</v>
      </c>
      <c r="AN4107" s="23">
        <v>0</v>
      </c>
      <c r="AO4107" s="23">
        <f t="shared" si="4751"/>
        <v>0</v>
      </c>
      <c r="AP4107" s="23">
        <v>0</v>
      </c>
      <c r="AQ4107" s="23">
        <v>0</v>
      </c>
      <c r="AR4107" s="23">
        <v>0</v>
      </c>
      <c r="AS4107" s="23">
        <v>0</v>
      </c>
      <c r="AT4107" s="22">
        <f t="shared" si="4752"/>
        <v>0</v>
      </c>
      <c r="AU4107" s="23">
        <v>0</v>
      </c>
      <c r="AV4107" s="23">
        <v>0</v>
      </c>
      <c r="AW4107" s="23">
        <v>0</v>
      </c>
      <c r="AX4107" s="23">
        <v>0</v>
      </c>
      <c r="AY4107" s="22">
        <f t="shared" si="4753"/>
        <v>0</v>
      </c>
      <c r="AZ4107" s="23">
        <v>0</v>
      </c>
      <c r="BA4107" s="23">
        <v>0</v>
      </c>
      <c r="BB4107" s="23">
        <v>0</v>
      </c>
      <c r="BC4107" s="23">
        <v>0</v>
      </c>
      <c r="BD4107" s="22">
        <f t="shared" si="4754"/>
        <v>0</v>
      </c>
      <c r="BE4107" s="23">
        <v>0</v>
      </c>
      <c r="BF4107" s="23">
        <v>0</v>
      </c>
      <c r="BG4107" s="23">
        <v>0</v>
      </c>
      <c r="BH4107" s="23">
        <v>0</v>
      </c>
    </row>
    <row r="4108" spans="1:60" ht="16.5" hidden="1" thickTop="1" thickBot="1" x14ac:dyDescent="0.3">
      <c r="A4108" s="16" t="s">
        <v>1</v>
      </c>
      <c r="B4108" s="30" t="s">
        <v>40</v>
      </c>
      <c r="C4108" s="22">
        <f t="shared" si="4746"/>
        <v>0</v>
      </c>
      <c r="D4108" s="23">
        <f t="shared" si="4793"/>
        <v>0</v>
      </c>
      <c r="E4108" s="23">
        <v>0</v>
      </c>
      <c r="F4108" s="23">
        <v>0</v>
      </c>
      <c r="G4108" s="23">
        <v>0</v>
      </c>
      <c r="H4108" s="23">
        <v>0</v>
      </c>
      <c r="I4108" s="23">
        <v>0</v>
      </c>
      <c r="J4108" s="23">
        <v>0</v>
      </c>
      <c r="K4108" s="23">
        <v>0</v>
      </c>
      <c r="L4108" s="23">
        <v>0</v>
      </c>
      <c r="M4108" s="23">
        <v>0</v>
      </c>
      <c r="N4108" s="23">
        <v>0</v>
      </c>
      <c r="O4108" s="22">
        <f t="shared" si="4748"/>
        <v>0</v>
      </c>
      <c r="P4108" s="23">
        <v>0</v>
      </c>
      <c r="Q4108" s="23">
        <v>0</v>
      </c>
      <c r="R4108" s="23">
        <v>0</v>
      </c>
      <c r="S4108" s="23">
        <v>0</v>
      </c>
      <c r="T4108" s="23">
        <f t="shared" si="4756"/>
        <v>0</v>
      </c>
      <c r="U4108" s="23">
        <f t="shared" si="4795"/>
        <v>0</v>
      </c>
      <c r="V4108" s="23">
        <v>0</v>
      </c>
      <c r="W4108" s="23">
        <v>0</v>
      </c>
      <c r="X4108" s="23">
        <v>0</v>
      </c>
      <c r="Y4108" s="23">
        <v>0</v>
      </c>
      <c r="Z4108" s="23">
        <v>0</v>
      </c>
      <c r="AA4108" s="23">
        <v>0</v>
      </c>
      <c r="AB4108" s="23">
        <v>0</v>
      </c>
      <c r="AC4108" s="23">
        <v>0</v>
      </c>
      <c r="AD4108" s="23">
        <f t="shared" si="4758"/>
        <v>0</v>
      </c>
      <c r="AE4108" s="23">
        <f t="shared" si="4797"/>
        <v>0</v>
      </c>
      <c r="AF4108" s="23">
        <v>0</v>
      </c>
      <c r="AG4108" s="23">
        <v>0</v>
      </c>
      <c r="AH4108" s="23">
        <v>0</v>
      </c>
      <c r="AI4108" s="23">
        <v>0</v>
      </c>
      <c r="AJ4108" s="23">
        <v>0</v>
      </c>
      <c r="AK4108" s="23">
        <v>0</v>
      </c>
      <c r="AL4108" s="23">
        <v>0</v>
      </c>
      <c r="AM4108" s="23">
        <v>0</v>
      </c>
      <c r="AN4108" s="23">
        <v>0</v>
      </c>
      <c r="AO4108" s="23">
        <f t="shared" si="4751"/>
        <v>0</v>
      </c>
      <c r="AP4108" s="23">
        <v>0</v>
      </c>
      <c r="AQ4108" s="23">
        <v>0</v>
      </c>
      <c r="AR4108" s="23">
        <v>0</v>
      </c>
      <c r="AS4108" s="23">
        <v>0</v>
      </c>
      <c r="AT4108" s="22">
        <f t="shared" si="4752"/>
        <v>0</v>
      </c>
      <c r="AU4108" s="23">
        <v>0</v>
      </c>
      <c r="AV4108" s="23">
        <v>0</v>
      </c>
      <c r="AW4108" s="23">
        <v>0</v>
      </c>
      <c r="AX4108" s="23">
        <v>0</v>
      </c>
      <c r="AY4108" s="22">
        <f t="shared" si="4753"/>
        <v>0</v>
      </c>
      <c r="AZ4108" s="23">
        <v>0</v>
      </c>
      <c r="BA4108" s="23">
        <v>0</v>
      </c>
      <c r="BB4108" s="23">
        <v>0</v>
      </c>
      <c r="BC4108" s="23">
        <v>0</v>
      </c>
      <c r="BD4108" s="22">
        <f t="shared" si="4754"/>
        <v>0</v>
      </c>
      <c r="BE4108" s="23">
        <v>0</v>
      </c>
      <c r="BF4108" s="23">
        <v>0</v>
      </c>
      <c r="BG4108" s="23">
        <v>0</v>
      </c>
      <c r="BH4108" s="23">
        <v>0</v>
      </c>
    </row>
    <row r="4109" spans="1:60" ht="16.5" hidden="1" thickTop="1" thickBot="1" x14ac:dyDescent="0.3">
      <c r="A4109" s="16" t="s">
        <v>1</v>
      </c>
      <c r="B4109" s="29" t="s">
        <v>41</v>
      </c>
      <c r="C4109" s="22">
        <f t="shared" si="4746"/>
        <v>0</v>
      </c>
      <c r="D4109" s="23">
        <f t="shared" si="4793"/>
        <v>0</v>
      </c>
      <c r="E4109" s="23">
        <v>0</v>
      </c>
      <c r="F4109" s="23">
        <v>0</v>
      </c>
      <c r="G4109" s="23">
        <v>0</v>
      </c>
      <c r="H4109" s="23">
        <v>0</v>
      </c>
      <c r="I4109" s="23">
        <v>0</v>
      </c>
      <c r="J4109" s="23">
        <v>0</v>
      </c>
      <c r="K4109" s="23">
        <v>0</v>
      </c>
      <c r="L4109" s="23">
        <v>0</v>
      </c>
      <c r="M4109" s="23">
        <v>0</v>
      </c>
      <c r="N4109" s="23">
        <v>0</v>
      </c>
      <c r="O4109" s="22">
        <f t="shared" si="4748"/>
        <v>0</v>
      </c>
      <c r="P4109" s="23">
        <v>0</v>
      </c>
      <c r="Q4109" s="23">
        <v>0</v>
      </c>
      <c r="R4109" s="23">
        <v>0</v>
      </c>
      <c r="S4109" s="23">
        <v>0</v>
      </c>
      <c r="T4109" s="23">
        <f t="shared" si="4756"/>
        <v>0</v>
      </c>
      <c r="U4109" s="23">
        <f t="shared" si="4795"/>
        <v>0</v>
      </c>
      <c r="V4109" s="23">
        <v>0</v>
      </c>
      <c r="W4109" s="23">
        <v>0</v>
      </c>
      <c r="X4109" s="23">
        <v>0</v>
      </c>
      <c r="Y4109" s="23">
        <v>0</v>
      </c>
      <c r="Z4109" s="23">
        <v>0</v>
      </c>
      <c r="AA4109" s="23">
        <v>0</v>
      </c>
      <c r="AB4109" s="23">
        <v>0</v>
      </c>
      <c r="AC4109" s="23">
        <v>0</v>
      </c>
      <c r="AD4109" s="23">
        <f t="shared" si="4758"/>
        <v>0</v>
      </c>
      <c r="AE4109" s="23">
        <f t="shared" si="4797"/>
        <v>0</v>
      </c>
      <c r="AF4109" s="23">
        <v>0</v>
      </c>
      <c r="AG4109" s="23">
        <v>0</v>
      </c>
      <c r="AH4109" s="23">
        <v>0</v>
      </c>
      <c r="AI4109" s="23">
        <v>0</v>
      </c>
      <c r="AJ4109" s="23">
        <v>0</v>
      </c>
      <c r="AK4109" s="23">
        <v>0</v>
      </c>
      <c r="AL4109" s="23">
        <v>0</v>
      </c>
      <c r="AM4109" s="23">
        <v>0</v>
      </c>
      <c r="AN4109" s="23">
        <v>0</v>
      </c>
      <c r="AO4109" s="23">
        <f t="shared" si="4751"/>
        <v>0</v>
      </c>
      <c r="AP4109" s="23">
        <v>0</v>
      </c>
      <c r="AQ4109" s="23">
        <v>0</v>
      </c>
      <c r="AR4109" s="23">
        <v>0</v>
      </c>
      <c r="AS4109" s="23">
        <v>0</v>
      </c>
      <c r="AT4109" s="22">
        <f t="shared" si="4752"/>
        <v>0</v>
      </c>
      <c r="AU4109" s="23">
        <v>0</v>
      </c>
      <c r="AV4109" s="23">
        <v>0</v>
      </c>
      <c r="AW4109" s="23">
        <v>0</v>
      </c>
      <c r="AX4109" s="23">
        <v>0</v>
      </c>
      <c r="AY4109" s="22">
        <f t="shared" si="4753"/>
        <v>0</v>
      </c>
      <c r="AZ4109" s="23">
        <v>0</v>
      </c>
      <c r="BA4109" s="23">
        <v>0</v>
      </c>
      <c r="BB4109" s="23">
        <v>0</v>
      </c>
      <c r="BC4109" s="23">
        <v>0</v>
      </c>
      <c r="BD4109" s="22">
        <f t="shared" si="4754"/>
        <v>0</v>
      </c>
      <c r="BE4109" s="23">
        <v>0</v>
      </c>
      <c r="BF4109" s="23">
        <v>0</v>
      </c>
      <c r="BG4109" s="23">
        <v>0</v>
      </c>
      <c r="BH4109" s="23">
        <v>0</v>
      </c>
    </row>
    <row r="4110" spans="1:60" ht="16.5" hidden="1" thickTop="1" thickBot="1" x14ac:dyDescent="0.3">
      <c r="A4110" s="16" t="s">
        <v>1</v>
      </c>
      <c r="B4110" s="24" t="s">
        <v>42</v>
      </c>
      <c r="C4110" s="22">
        <f t="shared" si="4746"/>
        <v>0</v>
      </c>
      <c r="D4110" s="23">
        <f t="shared" si="4793"/>
        <v>0</v>
      </c>
      <c r="E4110" s="23">
        <f t="shared" ref="E4110:N4110" si="4805">SUM(E4111,E4114,E4117)</f>
        <v>0</v>
      </c>
      <c r="F4110" s="23">
        <f t="shared" si="4805"/>
        <v>0</v>
      </c>
      <c r="G4110" s="23">
        <f t="shared" si="4805"/>
        <v>0</v>
      </c>
      <c r="H4110" s="23">
        <f t="shared" si="4805"/>
        <v>0</v>
      </c>
      <c r="I4110" s="23">
        <f t="shared" si="4805"/>
        <v>0</v>
      </c>
      <c r="J4110" s="23">
        <f t="shared" si="4805"/>
        <v>0</v>
      </c>
      <c r="K4110" s="23">
        <f t="shared" si="4805"/>
        <v>0</v>
      </c>
      <c r="L4110" s="23">
        <f t="shared" si="4805"/>
        <v>0</v>
      </c>
      <c r="M4110" s="23">
        <f t="shared" si="4805"/>
        <v>0</v>
      </c>
      <c r="N4110" s="23">
        <f t="shared" si="4805"/>
        <v>0</v>
      </c>
      <c r="O4110" s="22">
        <f t="shared" si="4748"/>
        <v>0</v>
      </c>
      <c r="P4110" s="23">
        <f>SUM(P4111,P4114,P4117)</f>
        <v>0</v>
      </c>
      <c r="Q4110" s="23">
        <f>SUM(Q4111,Q4114,Q4117)</f>
        <v>0</v>
      </c>
      <c r="R4110" s="23">
        <f>SUM(R4111,R4114,R4117)</f>
        <v>0</v>
      </c>
      <c r="S4110" s="23">
        <f>SUM(S4111,S4114,S4117)</f>
        <v>0</v>
      </c>
      <c r="T4110" s="23">
        <f t="shared" si="4756"/>
        <v>0</v>
      </c>
      <c r="U4110" s="23">
        <f t="shared" si="4795"/>
        <v>0</v>
      </c>
      <c r="V4110" s="23">
        <f t="shared" ref="V4110:AC4110" si="4806">SUM(V4111,V4114,V4117)</f>
        <v>0</v>
      </c>
      <c r="W4110" s="23">
        <f t="shared" si="4806"/>
        <v>0</v>
      </c>
      <c r="X4110" s="23">
        <f t="shared" si="4806"/>
        <v>0</v>
      </c>
      <c r="Y4110" s="23">
        <f t="shared" si="4806"/>
        <v>0</v>
      </c>
      <c r="Z4110" s="23">
        <f t="shared" si="4806"/>
        <v>0</v>
      </c>
      <c r="AA4110" s="23">
        <f t="shared" si="4806"/>
        <v>0</v>
      </c>
      <c r="AB4110" s="23">
        <f t="shared" si="4806"/>
        <v>0</v>
      </c>
      <c r="AC4110" s="23">
        <f t="shared" si="4806"/>
        <v>0</v>
      </c>
      <c r="AD4110" s="23">
        <f t="shared" si="4758"/>
        <v>0</v>
      </c>
      <c r="AE4110" s="23">
        <f t="shared" si="4797"/>
        <v>0</v>
      </c>
      <c r="AF4110" s="23">
        <f t="shared" ref="AF4110:AN4110" si="4807">SUM(AF4111,AF4114,AF4117)</f>
        <v>0</v>
      </c>
      <c r="AG4110" s="23">
        <f t="shared" si="4807"/>
        <v>0</v>
      </c>
      <c r="AH4110" s="23">
        <f t="shared" si="4807"/>
        <v>0</v>
      </c>
      <c r="AI4110" s="23">
        <f t="shared" si="4807"/>
        <v>0</v>
      </c>
      <c r="AJ4110" s="23">
        <f t="shared" si="4807"/>
        <v>0</v>
      </c>
      <c r="AK4110" s="23">
        <f t="shared" si="4807"/>
        <v>0</v>
      </c>
      <c r="AL4110" s="23">
        <f t="shared" si="4807"/>
        <v>0</v>
      </c>
      <c r="AM4110" s="23">
        <f t="shared" si="4807"/>
        <v>0</v>
      </c>
      <c r="AN4110" s="23">
        <f t="shared" si="4807"/>
        <v>0</v>
      </c>
      <c r="AO4110" s="23">
        <f t="shared" si="4751"/>
        <v>0</v>
      </c>
      <c r="AP4110" s="23">
        <f>SUM(AP4111,AP4114,AP4117)</f>
        <v>0</v>
      </c>
      <c r="AQ4110" s="23">
        <f>SUM(AQ4111,AQ4114,AQ4117)</f>
        <v>0</v>
      </c>
      <c r="AR4110" s="23">
        <f>SUM(AR4111,AR4114,AR4117)</f>
        <v>0</v>
      </c>
      <c r="AS4110" s="23">
        <f>SUM(AS4111,AS4114,AS4117)</f>
        <v>0</v>
      </c>
      <c r="AT4110" s="22">
        <f t="shared" si="4752"/>
        <v>0</v>
      </c>
      <c r="AU4110" s="23">
        <f>SUM(AU4111,AU4114,AU4117)</f>
        <v>0</v>
      </c>
      <c r="AV4110" s="23">
        <f>SUM(AV4111,AV4114,AV4117)</f>
        <v>0</v>
      </c>
      <c r="AW4110" s="23">
        <f>SUM(AW4111,AW4114,AW4117)</f>
        <v>0</v>
      </c>
      <c r="AX4110" s="23">
        <f>SUM(AX4111,AX4114,AX4117)</f>
        <v>0</v>
      </c>
      <c r="AY4110" s="22">
        <f t="shared" si="4753"/>
        <v>0</v>
      </c>
      <c r="AZ4110" s="23">
        <f>SUM(AZ4111,AZ4114,AZ4117)</f>
        <v>0</v>
      </c>
      <c r="BA4110" s="23">
        <f>SUM(BA4111,BA4114,BA4117)</f>
        <v>0</v>
      </c>
      <c r="BB4110" s="23">
        <f>SUM(BB4111,BB4114,BB4117)</f>
        <v>0</v>
      </c>
      <c r="BC4110" s="23">
        <f>SUM(BC4111,BC4114,BC4117)</f>
        <v>0</v>
      </c>
      <c r="BD4110" s="22">
        <f t="shared" si="4754"/>
        <v>0</v>
      </c>
      <c r="BE4110" s="23">
        <f>SUM(BE4111,BE4114,BE4117)</f>
        <v>0</v>
      </c>
      <c r="BF4110" s="23">
        <f>SUM(BF4111,BF4114,BF4117)</f>
        <v>0</v>
      </c>
      <c r="BG4110" s="23">
        <f>SUM(BG4111,BG4114,BG4117)</f>
        <v>0</v>
      </c>
      <c r="BH4110" s="23">
        <f>SUM(BH4111,BH4114,BH4117)</f>
        <v>0</v>
      </c>
    </row>
    <row r="4111" spans="1:60" ht="16.5" hidden="1" thickTop="1" thickBot="1" x14ac:dyDescent="0.3">
      <c r="A4111" s="16" t="s">
        <v>1</v>
      </c>
      <c r="B4111" s="29" t="s">
        <v>43</v>
      </c>
      <c r="C4111" s="22">
        <f t="shared" si="4746"/>
        <v>0</v>
      </c>
      <c r="D4111" s="23">
        <f t="shared" si="4793"/>
        <v>0</v>
      </c>
      <c r="E4111" s="23">
        <f t="shared" ref="E4111:N4111" si="4808">SUM(E4112:E4113)</f>
        <v>0</v>
      </c>
      <c r="F4111" s="23">
        <f t="shared" si="4808"/>
        <v>0</v>
      </c>
      <c r="G4111" s="23">
        <f t="shared" si="4808"/>
        <v>0</v>
      </c>
      <c r="H4111" s="23">
        <f t="shared" si="4808"/>
        <v>0</v>
      </c>
      <c r="I4111" s="23">
        <f t="shared" si="4808"/>
        <v>0</v>
      </c>
      <c r="J4111" s="23">
        <f t="shared" si="4808"/>
        <v>0</v>
      </c>
      <c r="K4111" s="23">
        <f t="shared" si="4808"/>
        <v>0</v>
      </c>
      <c r="L4111" s="23">
        <f t="shared" si="4808"/>
        <v>0</v>
      </c>
      <c r="M4111" s="23">
        <f t="shared" si="4808"/>
        <v>0</v>
      </c>
      <c r="N4111" s="23">
        <f t="shared" si="4808"/>
        <v>0</v>
      </c>
      <c r="O4111" s="22">
        <f t="shared" si="4748"/>
        <v>0</v>
      </c>
      <c r="P4111" s="23">
        <f>SUM(P4112:P4113)</f>
        <v>0</v>
      </c>
      <c r="Q4111" s="23">
        <f>SUM(Q4112:Q4113)</f>
        <v>0</v>
      </c>
      <c r="R4111" s="23">
        <f>SUM(R4112:R4113)</f>
        <v>0</v>
      </c>
      <c r="S4111" s="23">
        <f>SUM(S4112:S4113)</f>
        <v>0</v>
      </c>
      <c r="T4111" s="23">
        <f t="shared" si="4756"/>
        <v>0</v>
      </c>
      <c r="U4111" s="23">
        <f t="shared" si="4795"/>
        <v>0</v>
      </c>
      <c r="V4111" s="23">
        <f t="shared" ref="V4111:AC4111" si="4809">SUM(V4112:V4113)</f>
        <v>0</v>
      </c>
      <c r="W4111" s="23">
        <f t="shared" si="4809"/>
        <v>0</v>
      </c>
      <c r="X4111" s="23">
        <f t="shared" si="4809"/>
        <v>0</v>
      </c>
      <c r="Y4111" s="23">
        <f t="shared" si="4809"/>
        <v>0</v>
      </c>
      <c r="Z4111" s="23">
        <f t="shared" si="4809"/>
        <v>0</v>
      </c>
      <c r="AA4111" s="23">
        <f t="shared" si="4809"/>
        <v>0</v>
      </c>
      <c r="AB4111" s="23">
        <f t="shared" si="4809"/>
        <v>0</v>
      </c>
      <c r="AC4111" s="23">
        <f t="shared" si="4809"/>
        <v>0</v>
      </c>
      <c r="AD4111" s="23">
        <f t="shared" si="4758"/>
        <v>0</v>
      </c>
      <c r="AE4111" s="23">
        <f t="shared" si="4797"/>
        <v>0</v>
      </c>
      <c r="AF4111" s="23">
        <f t="shared" ref="AF4111:AN4111" si="4810">SUM(AF4112:AF4113)</f>
        <v>0</v>
      </c>
      <c r="AG4111" s="23">
        <f t="shared" si="4810"/>
        <v>0</v>
      </c>
      <c r="AH4111" s="23">
        <f t="shared" si="4810"/>
        <v>0</v>
      </c>
      <c r="AI4111" s="23">
        <f t="shared" si="4810"/>
        <v>0</v>
      </c>
      <c r="AJ4111" s="23">
        <f t="shared" si="4810"/>
        <v>0</v>
      </c>
      <c r="AK4111" s="23">
        <f t="shared" si="4810"/>
        <v>0</v>
      </c>
      <c r="AL4111" s="23">
        <f t="shared" si="4810"/>
        <v>0</v>
      </c>
      <c r="AM4111" s="23">
        <f t="shared" si="4810"/>
        <v>0</v>
      </c>
      <c r="AN4111" s="23">
        <f t="shared" si="4810"/>
        <v>0</v>
      </c>
      <c r="AO4111" s="23">
        <f t="shared" si="4751"/>
        <v>0</v>
      </c>
      <c r="AP4111" s="23">
        <f>SUM(AP4112:AP4113)</f>
        <v>0</v>
      </c>
      <c r="AQ4111" s="23">
        <f>SUM(AQ4112:AQ4113)</f>
        <v>0</v>
      </c>
      <c r="AR4111" s="23">
        <f>SUM(AR4112:AR4113)</f>
        <v>0</v>
      </c>
      <c r="AS4111" s="23">
        <f>SUM(AS4112:AS4113)</f>
        <v>0</v>
      </c>
      <c r="AT4111" s="22">
        <f t="shared" si="4752"/>
        <v>0</v>
      </c>
      <c r="AU4111" s="23">
        <f>SUM(AU4112:AU4113)</f>
        <v>0</v>
      </c>
      <c r="AV4111" s="23">
        <f>SUM(AV4112:AV4113)</f>
        <v>0</v>
      </c>
      <c r="AW4111" s="23">
        <f>SUM(AW4112:AW4113)</f>
        <v>0</v>
      </c>
      <c r="AX4111" s="23">
        <f>SUM(AX4112:AX4113)</f>
        <v>0</v>
      </c>
      <c r="AY4111" s="22">
        <f t="shared" si="4753"/>
        <v>0</v>
      </c>
      <c r="AZ4111" s="23">
        <f>SUM(AZ4112:AZ4113)</f>
        <v>0</v>
      </c>
      <c r="BA4111" s="23">
        <f>SUM(BA4112:BA4113)</f>
        <v>0</v>
      </c>
      <c r="BB4111" s="23">
        <f>SUM(BB4112:BB4113)</f>
        <v>0</v>
      </c>
      <c r="BC4111" s="23">
        <f>SUM(BC4112:BC4113)</f>
        <v>0</v>
      </c>
      <c r="BD4111" s="22">
        <f t="shared" si="4754"/>
        <v>0</v>
      </c>
      <c r="BE4111" s="23">
        <f>SUM(BE4112:BE4113)</f>
        <v>0</v>
      </c>
      <c r="BF4111" s="23">
        <f>SUM(BF4112:BF4113)</f>
        <v>0</v>
      </c>
      <c r="BG4111" s="23">
        <f>SUM(BG4112:BG4113)</f>
        <v>0</v>
      </c>
      <c r="BH4111" s="23">
        <f>SUM(BH4112:BH4113)</f>
        <v>0</v>
      </c>
    </row>
    <row r="4112" spans="1:60" ht="16.5" hidden="1" thickTop="1" thickBot="1" x14ac:dyDescent="0.3">
      <c r="A4112" s="16" t="s">
        <v>1</v>
      </c>
      <c r="B4112" s="30" t="s">
        <v>44</v>
      </c>
      <c r="C4112" s="22">
        <f t="shared" si="4746"/>
        <v>0</v>
      </c>
      <c r="D4112" s="23">
        <f t="shared" si="4793"/>
        <v>0</v>
      </c>
      <c r="E4112" s="23">
        <v>0</v>
      </c>
      <c r="F4112" s="23">
        <v>0</v>
      </c>
      <c r="G4112" s="23">
        <v>0</v>
      </c>
      <c r="H4112" s="23">
        <v>0</v>
      </c>
      <c r="I4112" s="23">
        <v>0</v>
      </c>
      <c r="J4112" s="23">
        <v>0</v>
      </c>
      <c r="K4112" s="23">
        <v>0</v>
      </c>
      <c r="L4112" s="23">
        <v>0</v>
      </c>
      <c r="M4112" s="23">
        <v>0</v>
      </c>
      <c r="N4112" s="23">
        <v>0</v>
      </c>
      <c r="O4112" s="22">
        <f t="shared" si="4748"/>
        <v>0</v>
      </c>
      <c r="P4112" s="23">
        <v>0</v>
      </c>
      <c r="Q4112" s="23">
        <v>0</v>
      </c>
      <c r="R4112" s="23">
        <v>0</v>
      </c>
      <c r="S4112" s="23">
        <v>0</v>
      </c>
      <c r="T4112" s="23">
        <f t="shared" si="4756"/>
        <v>0</v>
      </c>
      <c r="U4112" s="23">
        <f t="shared" si="4795"/>
        <v>0</v>
      </c>
      <c r="V4112" s="23">
        <v>0</v>
      </c>
      <c r="W4112" s="23">
        <v>0</v>
      </c>
      <c r="X4112" s="23">
        <v>0</v>
      </c>
      <c r="Y4112" s="23">
        <v>0</v>
      </c>
      <c r="Z4112" s="23">
        <v>0</v>
      </c>
      <c r="AA4112" s="23">
        <v>0</v>
      </c>
      <c r="AB4112" s="23">
        <v>0</v>
      </c>
      <c r="AC4112" s="23">
        <v>0</v>
      </c>
      <c r="AD4112" s="23">
        <f t="shared" si="4758"/>
        <v>0</v>
      </c>
      <c r="AE4112" s="23">
        <f t="shared" si="4797"/>
        <v>0</v>
      </c>
      <c r="AF4112" s="23">
        <v>0</v>
      </c>
      <c r="AG4112" s="23">
        <v>0</v>
      </c>
      <c r="AH4112" s="23">
        <v>0</v>
      </c>
      <c r="AI4112" s="23">
        <v>0</v>
      </c>
      <c r="AJ4112" s="23">
        <v>0</v>
      </c>
      <c r="AK4112" s="23">
        <v>0</v>
      </c>
      <c r="AL4112" s="23">
        <v>0</v>
      </c>
      <c r="AM4112" s="23">
        <v>0</v>
      </c>
      <c r="AN4112" s="23">
        <v>0</v>
      </c>
      <c r="AO4112" s="23">
        <f t="shared" si="4751"/>
        <v>0</v>
      </c>
      <c r="AP4112" s="23">
        <v>0</v>
      </c>
      <c r="AQ4112" s="23">
        <v>0</v>
      </c>
      <c r="AR4112" s="23">
        <v>0</v>
      </c>
      <c r="AS4112" s="23">
        <v>0</v>
      </c>
      <c r="AT4112" s="22">
        <f t="shared" si="4752"/>
        <v>0</v>
      </c>
      <c r="AU4112" s="23">
        <v>0</v>
      </c>
      <c r="AV4112" s="23">
        <v>0</v>
      </c>
      <c r="AW4112" s="23">
        <v>0</v>
      </c>
      <c r="AX4112" s="23">
        <v>0</v>
      </c>
      <c r="AY4112" s="22">
        <f t="shared" si="4753"/>
        <v>0</v>
      </c>
      <c r="AZ4112" s="23">
        <v>0</v>
      </c>
      <c r="BA4112" s="23">
        <v>0</v>
      </c>
      <c r="BB4112" s="23">
        <v>0</v>
      </c>
      <c r="BC4112" s="23">
        <v>0</v>
      </c>
      <c r="BD4112" s="22">
        <f t="shared" si="4754"/>
        <v>0</v>
      </c>
      <c r="BE4112" s="23">
        <v>0</v>
      </c>
      <c r="BF4112" s="23">
        <v>0</v>
      </c>
      <c r="BG4112" s="23">
        <v>0</v>
      </c>
      <c r="BH4112" s="23">
        <v>0</v>
      </c>
    </row>
    <row r="4113" spans="1:60" ht="16.5" hidden="1" thickTop="1" thickBot="1" x14ac:dyDescent="0.3">
      <c r="A4113" s="16" t="s">
        <v>1</v>
      </c>
      <c r="B4113" s="30" t="s">
        <v>45</v>
      </c>
      <c r="C4113" s="22">
        <f t="shared" si="4746"/>
        <v>0</v>
      </c>
      <c r="D4113" s="23">
        <f t="shared" si="4793"/>
        <v>0</v>
      </c>
      <c r="E4113" s="23">
        <v>0</v>
      </c>
      <c r="F4113" s="23">
        <v>0</v>
      </c>
      <c r="G4113" s="23">
        <v>0</v>
      </c>
      <c r="H4113" s="23">
        <v>0</v>
      </c>
      <c r="I4113" s="23">
        <v>0</v>
      </c>
      <c r="J4113" s="23">
        <v>0</v>
      </c>
      <c r="K4113" s="23">
        <v>0</v>
      </c>
      <c r="L4113" s="23">
        <v>0</v>
      </c>
      <c r="M4113" s="23">
        <v>0</v>
      </c>
      <c r="N4113" s="23">
        <v>0</v>
      </c>
      <c r="O4113" s="22">
        <f t="shared" si="4748"/>
        <v>0</v>
      </c>
      <c r="P4113" s="23">
        <v>0</v>
      </c>
      <c r="Q4113" s="23">
        <v>0</v>
      </c>
      <c r="R4113" s="23">
        <v>0</v>
      </c>
      <c r="S4113" s="23">
        <v>0</v>
      </c>
      <c r="T4113" s="23">
        <f t="shared" si="4756"/>
        <v>0</v>
      </c>
      <c r="U4113" s="23">
        <f t="shared" si="4795"/>
        <v>0</v>
      </c>
      <c r="V4113" s="23">
        <v>0</v>
      </c>
      <c r="W4113" s="23">
        <v>0</v>
      </c>
      <c r="X4113" s="23">
        <v>0</v>
      </c>
      <c r="Y4113" s="23">
        <v>0</v>
      </c>
      <c r="Z4113" s="23">
        <v>0</v>
      </c>
      <c r="AA4113" s="23">
        <v>0</v>
      </c>
      <c r="AB4113" s="23">
        <v>0</v>
      </c>
      <c r="AC4113" s="23">
        <v>0</v>
      </c>
      <c r="AD4113" s="23">
        <f t="shared" si="4758"/>
        <v>0</v>
      </c>
      <c r="AE4113" s="23">
        <f t="shared" si="4797"/>
        <v>0</v>
      </c>
      <c r="AF4113" s="23">
        <v>0</v>
      </c>
      <c r="AG4113" s="23">
        <v>0</v>
      </c>
      <c r="AH4113" s="23">
        <v>0</v>
      </c>
      <c r="AI4113" s="23">
        <v>0</v>
      </c>
      <c r="AJ4113" s="23">
        <v>0</v>
      </c>
      <c r="AK4113" s="23">
        <v>0</v>
      </c>
      <c r="AL4113" s="23">
        <v>0</v>
      </c>
      <c r="AM4113" s="23">
        <v>0</v>
      </c>
      <c r="AN4113" s="23">
        <v>0</v>
      </c>
      <c r="AO4113" s="23">
        <f t="shared" si="4751"/>
        <v>0</v>
      </c>
      <c r="AP4113" s="23">
        <v>0</v>
      </c>
      <c r="AQ4113" s="23">
        <v>0</v>
      </c>
      <c r="AR4113" s="23">
        <v>0</v>
      </c>
      <c r="AS4113" s="23">
        <v>0</v>
      </c>
      <c r="AT4113" s="22">
        <f t="shared" si="4752"/>
        <v>0</v>
      </c>
      <c r="AU4113" s="23">
        <v>0</v>
      </c>
      <c r="AV4113" s="23">
        <v>0</v>
      </c>
      <c r="AW4113" s="23">
        <v>0</v>
      </c>
      <c r="AX4113" s="23">
        <v>0</v>
      </c>
      <c r="AY4113" s="22">
        <f t="shared" si="4753"/>
        <v>0</v>
      </c>
      <c r="AZ4113" s="23">
        <v>0</v>
      </c>
      <c r="BA4113" s="23">
        <v>0</v>
      </c>
      <c r="BB4113" s="23">
        <v>0</v>
      </c>
      <c r="BC4113" s="23">
        <v>0</v>
      </c>
      <c r="BD4113" s="22">
        <f t="shared" si="4754"/>
        <v>0</v>
      </c>
      <c r="BE4113" s="23">
        <v>0</v>
      </c>
      <c r="BF4113" s="23">
        <v>0</v>
      </c>
      <c r="BG4113" s="23">
        <v>0</v>
      </c>
      <c r="BH4113" s="23">
        <v>0</v>
      </c>
    </row>
    <row r="4114" spans="1:60" ht="16.5" hidden="1" thickTop="1" thickBot="1" x14ac:dyDescent="0.3">
      <c r="A4114" s="16" t="s">
        <v>1</v>
      </c>
      <c r="B4114" s="29" t="s">
        <v>46</v>
      </c>
      <c r="C4114" s="22">
        <f t="shared" si="4746"/>
        <v>0</v>
      </c>
      <c r="D4114" s="23">
        <f t="shared" si="4793"/>
        <v>0</v>
      </c>
      <c r="E4114" s="23">
        <f t="shared" ref="E4114:N4114" si="4811">SUM(E4115:E4116)</f>
        <v>0</v>
      </c>
      <c r="F4114" s="23">
        <f t="shared" si="4811"/>
        <v>0</v>
      </c>
      <c r="G4114" s="23">
        <f t="shared" si="4811"/>
        <v>0</v>
      </c>
      <c r="H4114" s="23">
        <f t="shared" si="4811"/>
        <v>0</v>
      </c>
      <c r="I4114" s="23">
        <f t="shared" si="4811"/>
        <v>0</v>
      </c>
      <c r="J4114" s="23">
        <f t="shared" si="4811"/>
        <v>0</v>
      </c>
      <c r="K4114" s="23">
        <f t="shared" si="4811"/>
        <v>0</v>
      </c>
      <c r="L4114" s="23">
        <f t="shared" si="4811"/>
        <v>0</v>
      </c>
      <c r="M4114" s="23">
        <f t="shared" si="4811"/>
        <v>0</v>
      </c>
      <c r="N4114" s="23">
        <f t="shared" si="4811"/>
        <v>0</v>
      </c>
      <c r="O4114" s="22">
        <f t="shared" si="4748"/>
        <v>0</v>
      </c>
      <c r="P4114" s="23">
        <f>SUM(P4115:P4116)</f>
        <v>0</v>
      </c>
      <c r="Q4114" s="23">
        <f>SUM(Q4115:Q4116)</f>
        <v>0</v>
      </c>
      <c r="R4114" s="23">
        <f>SUM(R4115:R4116)</f>
        <v>0</v>
      </c>
      <c r="S4114" s="23">
        <f>SUM(S4115:S4116)</f>
        <v>0</v>
      </c>
      <c r="T4114" s="23">
        <f t="shared" si="4756"/>
        <v>0</v>
      </c>
      <c r="U4114" s="23">
        <f t="shared" si="4795"/>
        <v>0</v>
      </c>
      <c r="V4114" s="23">
        <f t="shared" ref="V4114:AC4114" si="4812">SUM(V4115:V4116)</f>
        <v>0</v>
      </c>
      <c r="W4114" s="23">
        <f t="shared" si="4812"/>
        <v>0</v>
      </c>
      <c r="X4114" s="23">
        <f t="shared" si="4812"/>
        <v>0</v>
      </c>
      <c r="Y4114" s="23">
        <f t="shared" si="4812"/>
        <v>0</v>
      </c>
      <c r="Z4114" s="23">
        <f t="shared" si="4812"/>
        <v>0</v>
      </c>
      <c r="AA4114" s="23">
        <f t="shared" si="4812"/>
        <v>0</v>
      </c>
      <c r="AB4114" s="23">
        <f t="shared" si="4812"/>
        <v>0</v>
      </c>
      <c r="AC4114" s="23">
        <f t="shared" si="4812"/>
        <v>0</v>
      </c>
      <c r="AD4114" s="23">
        <f t="shared" si="4758"/>
        <v>0</v>
      </c>
      <c r="AE4114" s="23">
        <f t="shared" si="4797"/>
        <v>0</v>
      </c>
      <c r="AF4114" s="23">
        <f t="shared" ref="AF4114:AN4114" si="4813">SUM(AF4115:AF4116)</f>
        <v>0</v>
      </c>
      <c r="AG4114" s="23">
        <f t="shared" si="4813"/>
        <v>0</v>
      </c>
      <c r="AH4114" s="23">
        <f t="shared" si="4813"/>
        <v>0</v>
      </c>
      <c r="AI4114" s="23">
        <f t="shared" si="4813"/>
        <v>0</v>
      </c>
      <c r="AJ4114" s="23">
        <f t="shared" si="4813"/>
        <v>0</v>
      </c>
      <c r="AK4114" s="23">
        <f t="shared" si="4813"/>
        <v>0</v>
      </c>
      <c r="AL4114" s="23">
        <f t="shared" si="4813"/>
        <v>0</v>
      </c>
      <c r="AM4114" s="23">
        <f t="shared" si="4813"/>
        <v>0</v>
      </c>
      <c r="AN4114" s="23">
        <f t="shared" si="4813"/>
        <v>0</v>
      </c>
      <c r="AO4114" s="23">
        <f t="shared" si="4751"/>
        <v>0</v>
      </c>
      <c r="AP4114" s="23">
        <f>SUM(AP4115:AP4116)</f>
        <v>0</v>
      </c>
      <c r="AQ4114" s="23">
        <f>SUM(AQ4115:AQ4116)</f>
        <v>0</v>
      </c>
      <c r="AR4114" s="23">
        <f>SUM(AR4115:AR4116)</f>
        <v>0</v>
      </c>
      <c r="AS4114" s="23">
        <f>SUM(AS4115:AS4116)</f>
        <v>0</v>
      </c>
      <c r="AT4114" s="22">
        <f t="shared" si="4752"/>
        <v>0</v>
      </c>
      <c r="AU4114" s="23">
        <f>SUM(AU4115:AU4116)</f>
        <v>0</v>
      </c>
      <c r="AV4114" s="23">
        <f>SUM(AV4115:AV4116)</f>
        <v>0</v>
      </c>
      <c r="AW4114" s="23">
        <f>SUM(AW4115:AW4116)</f>
        <v>0</v>
      </c>
      <c r="AX4114" s="23">
        <f>SUM(AX4115:AX4116)</f>
        <v>0</v>
      </c>
      <c r="AY4114" s="22">
        <f t="shared" si="4753"/>
        <v>0</v>
      </c>
      <c r="AZ4114" s="23">
        <f>SUM(AZ4115:AZ4116)</f>
        <v>0</v>
      </c>
      <c r="BA4114" s="23">
        <f>SUM(BA4115:BA4116)</f>
        <v>0</v>
      </c>
      <c r="BB4114" s="23">
        <f>SUM(BB4115:BB4116)</f>
        <v>0</v>
      </c>
      <c r="BC4114" s="23">
        <f>SUM(BC4115:BC4116)</f>
        <v>0</v>
      </c>
      <c r="BD4114" s="22">
        <f t="shared" si="4754"/>
        <v>0</v>
      </c>
      <c r="BE4114" s="23">
        <f>SUM(BE4115:BE4116)</f>
        <v>0</v>
      </c>
      <c r="BF4114" s="23">
        <f>SUM(BF4115:BF4116)</f>
        <v>0</v>
      </c>
      <c r="BG4114" s="23">
        <f>SUM(BG4115:BG4116)</f>
        <v>0</v>
      </c>
      <c r="BH4114" s="23">
        <f>SUM(BH4115:BH4116)</f>
        <v>0</v>
      </c>
    </row>
    <row r="4115" spans="1:60" ht="16.5" hidden="1" thickTop="1" thickBot="1" x14ac:dyDescent="0.3">
      <c r="A4115" s="16" t="s">
        <v>1</v>
      </c>
      <c r="B4115" s="30" t="s">
        <v>44</v>
      </c>
      <c r="C4115" s="22">
        <f t="shared" si="4746"/>
        <v>0</v>
      </c>
      <c r="D4115" s="23">
        <f t="shared" si="4793"/>
        <v>0</v>
      </c>
      <c r="E4115" s="23">
        <v>0</v>
      </c>
      <c r="F4115" s="23">
        <v>0</v>
      </c>
      <c r="G4115" s="23">
        <v>0</v>
      </c>
      <c r="H4115" s="23">
        <v>0</v>
      </c>
      <c r="I4115" s="23">
        <v>0</v>
      </c>
      <c r="J4115" s="23">
        <v>0</v>
      </c>
      <c r="K4115" s="23">
        <v>0</v>
      </c>
      <c r="L4115" s="23">
        <v>0</v>
      </c>
      <c r="M4115" s="23">
        <v>0</v>
      </c>
      <c r="N4115" s="23">
        <v>0</v>
      </c>
      <c r="O4115" s="22">
        <f t="shared" si="4748"/>
        <v>0</v>
      </c>
      <c r="P4115" s="23">
        <v>0</v>
      </c>
      <c r="Q4115" s="23">
        <v>0</v>
      </c>
      <c r="R4115" s="23">
        <v>0</v>
      </c>
      <c r="S4115" s="23">
        <v>0</v>
      </c>
      <c r="T4115" s="23">
        <f t="shared" si="4756"/>
        <v>0</v>
      </c>
      <c r="U4115" s="23">
        <f t="shared" si="4795"/>
        <v>0</v>
      </c>
      <c r="V4115" s="23">
        <v>0</v>
      </c>
      <c r="W4115" s="23">
        <v>0</v>
      </c>
      <c r="X4115" s="23">
        <v>0</v>
      </c>
      <c r="Y4115" s="23">
        <v>0</v>
      </c>
      <c r="Z4115" s="23">
        <v>0</v>
      </c>
      <c r="AA4115" s="23">
        <v>0</v>
      </c>
      <c r="AB4115" s="23">
        <v>0</v>
      </c>
      <c r="AC4115" s="23">
        <v>0</v>
      </c>
      <c r="AD4115" s="23">
        <f t="shared" si="4758"/>
        <v>0</v>
      </c>
      <c r="AE4115" s="23">
        <f t="shared" si="4797"/>
        <v>0</v>
      </c>
      <c r="AF4115" s="23">
        <v>0</v>
      </c>
      <c r="AG4115" s="23">
        <v>0</v>
      </c>
      <c r="AH4115" s="23">
        <v>0</v>
      </c>
      <c r="AI4115" s="23">
        <v>0</v>
      </c>
      <c r="AJ4115" s="23">
        <v>0</v>
      </c>
      <c r="AK4115" s="23">
        <v>0</v>
      </c>
      <c r="AL4115" s="23">
        <v>0</v>
      </c>
      <c r="AM4115" s="23">
        <v>0</v>
      </c>
      <c r="AN4115" s="23">
        <v>0</v>
      </c>
      <c r="AO4115" s="23">
        <f t="shared" si="4751"/>
        <v>0</v>
      </c>
      <c r="AP4115" s="23">
        <v>0</v>
      </c>
      <c r="AQ4115" s="23">
        <v>0</v>
      </c>
      <c r="AR4115" s="23">
        <v>0</v>
      </c>
      <c r="AS4115" s="23">
        <v>0</v>
      </c>
      <c r="AT4115" s="22">
        <f t="shared" si="4752"/>
        <v>0</v>
      </c>
      <c r="AU4115" s="23">
        <v>0</v>
      </c>
      <c r="AV4115" s="23">
        <v>0</v>
      </c>
      <c r="AW4115" s="23">
        <v>0</v>
      </c>
      <c r="AX4115" s="23">
        <v>0</v>
      </c>
      <c r="AY4115" s="22">
        <f t="shared" si="4753"/>
        <v>0</v>
      </c>
      <c r="AZ4115" s="23">
        <v>0</v>
      </c>
      <c r="BA4115" s="23">
        <v>0</v>
      </c>
      <c r="BB4115" s="23">
        <v>0</v>
      </c>
      <c r="BC4115" s="23">
        <v>0</v>
      </c>
      <c r="BD4115" s="22">
        <f t="shared" si="4754"/>
        <v>0</v>
      </c>
      <c r="BE4115" s="23">
        <v>0</v>
      </c>
      <c r="BF4115" s="23">
        <v>0</v>
      </c>
      <c r="BG4115" s="23">
        <v>0</v>
      </c>
      <c r="BH4115" s="23">
        <v>0</v>
      </c>
    </row>
    <row r="4116" spans="1:60" ht="16.5" hidden="1" thickTop="1" thickBot="1" x14ac:dyDescent="0.3">
      <c r="A4116" s="16" t="s">
        <v>1</v>
      </c>
      <c r="B4116" s="30" t="s">
        <v>45</v>
      </c>
      <c r="C4116" s="22">
        <f t="shared" si="4746"/>
        <v>0</v>
      </c>
      <c r="D4116" s="23">
        <f t="shared" si="4793"/>
        <v>0</v>
      </c>
      <c r="E4116" s="23">
        <v>0</v>
      </c>
      <c r="F4116" s="23">
        <v>0</v>
      </c>
      <c r="G4116" s="23">
        <v>0</v>
      </c>
      <c r="H4116" s="23">
        <v>0</v>
      </c>
      <c r="I4116" s="23">
        <v>0</v>
      </c>
      <c r="J4116" s="23">
        <v>0</v>
      </c>
      <c r="K4116" s="23">
        <v>0</v>
      </c>
      <c r="L4116" s="23">
        <v>0</v>
      </c>
      <c r="M4116" s="23">
        <v>0</v>
      </c>
      <c r="N4116" s="23">
        <v>0</v>
      </c>
      <c r="O4116" s="22">
        <f t="shared" si="4748"/>
        <v>0</v>
      </c>
      <c r="P4116" s="23">
        <v>0</v>
      </c>
      <c r="Q4116" s="23">
        <v>0</v>
      </c>
      <c r="R4116" s="23">
        <v>0</v>
      </c>
      <c r="S4116" s="23">
        <v>0</v>
      </c>
      <c r="T4116" s="23">
        <f t="shared" si="4756"/>
        <v>0</v>
      </c>
      <c r="U4116" s="23">
        <f t="shared" si="4795"/>
        <v>0</v>
      </c>
      <c r="V4116" s="23">
        <v>0</v>
      </c>
      <c r="W4116" s="23">
        <v>0</v>
      </c>
      <c r="X4116" s="23">
        <v>0</v>
      </c>
      <c r="Y4116" s="23">
        <v>0</v>
      </c>
      <c r="Z4116" s="23">
        <v>0</v>
      </c>
      <c r="AA4116" s="23">
        <v>0</v>
      </c>
      <c r="AB4116" s="23">
        <v>0</v>
      </c>
      <c r="AC4116" s="23">
        <v>0</v>
      </c>
      <c r="AD4116" s="23">
        <f t="shared" si="4758"/>
        <v>0</v>
      </c>
      <c r="AE4116" s="23">
        <f t="shared" si="4797"/>
        <v>0</v>
      </c>
      <c r="AF4116" s="23">
        <v>0</v>
      </c>
      <c r="AG4116" s="23">
        <v>0</v>
      </c>
      <c r="AH4116" s="23">
        <v>0</v>
      </c>
      <c r="AI4116" s="23">
        <v>0</v>
      </c>
      <c r="AJ4116" s="23">
        <v>0</v>
      </c>
      <c r="AK4116" s="23">
        <v>0</v>
      </c>
      <c r="AL4116" s="23">
        <v>0</v>
      </c>
      <c r="AM4116" s="23">
        <v>0</v>
      </c>
      <c r="AN4116" s="23">
        <v>0</v>
      </c>
      <c r="AO4116" s="23">
        <f t="shared" si="4751"/>
        <v>0</v>
      </c>
      <c r="AP4116" s="23">
        <v>0</v>
      </c>
      <c r="AQ4116" s="23">
        <v>0</v>
      </c>
      <c r="AR4116" s="23">
        <v>0</v>
      </c>
      <c r="AS4116" s="23">
        <v>0</v>
      </c>
      <c r="AT4116" s="22">
        <f t="shared" si="4752"/>
        <v>0</v>
      </c>
      <c r="AU4116" s="23">
        <v>0</v>
      </c>
      <c r="AV4116" s="23">
        <v>0</v>
      </c>
      <c r="AW4116" s="23">
        <v>0</v>
      </c>
      <c r="AX4116" s="23">
        <v>0</v>
      </c>
      <c r="AY4116" s="22">
        <f t="shared" si="4753"/>
        <v>0</v>
      </c>
      <c r="AZ4116" s="23">
        <v>0</v>
      </c>
      <c r="BA4116" s="23">
        <v>0</v>
      </c>
      <c r="BB4116" s="23">
        <v>0</v>
      </c>
      <c r="BC4116" s="23">
        <v>0</v>
      </c>
      <c r="BD4116" s="22">
        <f t="shared" si="4754"/>
        <v>0</v>
      </c>
      <c r="BE4116" s="23">
        <v>0</v>
      </c>
      <c r="BF4116" s="23">
        <v>0</v>
      </c>
      <c r="BG4116" s="23">
        <v>0</v>
      </c>
      <c r="BH4116" s="23">
        <v>0</v>
      </c>
    </row>
    <row r="4117" spans="1:60" ht="16.5" hidden="1" thickTop="1" thickBot="1" x14ac:dyDescent="0.3">
      <c r="A4117" s="16" t="s">
        <v>1</v>
      </c>
      <c r="B4117" s="29" t="s">
        <v>47</v>
      </c>
      <c r="C4117" s="22">
        <f t="shared" si="4746"/>
        <v>0</v>
      </c>
      <c r="D4117" s="23">
        <f t="shared" si="4793"/>
        <v>0</v>
      </c>
      <c r="E4117" s="23">
        <f t="shared" ref="E4117:N4117" si="4814">SUM(E4118,E4134)</f>
        <v>0</v>
      </c>
      <c r="F4117" s="23">
        <f t="shared" si="4814"/>
        <v>0</v>
      </c>
      <c r="G4117" s="23">
        <f t="shared" si="4814"/>
        <v>0</v>
      </c>
      <c r="H4117" s="23">
        <f t="shared" si="4814"/>
        <v>0</v>
      </c>
      <c r="I4117" s="23">
        <f t="shared" si="4814"/>
        <v>0</v>
      </c>
      <c r="J4117" s="23">
        <f t="shared" si="4814"/>
        <v>0</v>
      </c>
      <c r="K4117" s="23">
        <f t="shared" si="4814"/>
        <v>0</v>
      </c>
      <c r="L4117" s="23">
        <f t="shared" si="4814"/>
        <v>0</v>
      </c>
      <c r="M4117" s="23">
        <f t="shared" si="4814"/>
        <v>0</v>
      </c>
      <c r="N4117" s="23">
        <f t="shared" si="4814"/>
        <v>0</v>
      </c>
      <c r="O4117" s="22">
        <f t="shared" si="4748"/>
        <v>0</v>
      </c>
      <c r="P4117" s="23">
        <f>SUM(P4118,P4134)</f>
        <v>0</v>
      </c>
      <c r="Q4117" s="23">
        <f>SUM(Q4118,Q4134)</f>
        <v>0</v>
      </c>
      <c r="R4117" s="23">
        <f>SUM(R4118,R4134)</f>
        <v>0</v>
      </c>
      <c r="S4117" s="23">
        <f>SUM(S4118,S4134)</f>
        <v>0</v>
      </c>
      <c r="T4117" s="23">
        <f t="shared" si="4756"/>
        <v>0</v>
      </c>
      <c r="U4117" s="23">
        <f t="shared" si="4795"/>
        <v>0</v>
      </c>
      <c r="V4117" s="23">
        <f t="shared" ref="V4117:AC4117" si="4815">SUM(V4118,V4134)</f>
        <v>0</v>
      </c>
      <c r="W4117" s="23">
        <f t="shared" si="4815"/>
        <v>0</v>
      </c>
      <c r="X4117" s="23">
        <f t="shared" si="4815"/>
        <v>0</v>
      </c>
      <c r="Y4117" s="23">
        <f t="shared" si="4815"/>
        <v>0</v>
      </c>
      <c r="Z4117" s="23">
        <f t="shared" si="4815"/>
        <v>0</v>
      </c>
      <c r="AA4117" s="23">
        <f t="shared" si="4815"/>
        <v>0</v>
      </c>
      <c r="AB4117" s="23">
        <f t="shared" si="4815"/>
        <v>0</v>
      </c>
      <c r="AC4117" s="23">
        <f t="shared" si="4815"/>
        <v>0</v>
      </c>
      <c r="AD4117" s="23">
        <f t="shared" si="4758"/>
        <v>0</v>
      </c>
      <c r="AE4117" s="23">
        <f t="shared" si="4797"/>
        <v>0</v>
      </c>
      <c r="AF4117" s="23">
        <f t="shared" ref="AF4117:AN4117" si="4816">SUM(AF4118,AF4134)</f>
        <v>0</v>
      </c>
      <c r="AG4117" s="23">
        <f t="shared" si="4816"/>
        <v>0</v>
      </c>
      <c r="AH4117" s="23">
        <f t="shared" si="4816"/>
        <v>0</v>
      </c>
      <c r="AI4117" s="23">
        <f t="shared" si="4816"/>
        <v>0</v>
      </c>
      <c r="AJ4117" s="23">
        <f t="shared" si="4816"/>
        <v>0</v>
      </c>
      <c r="AK4117" s="23">
        <f t="shared" si="4816"/>
        <v>0</v>
      </c>
      <c r="AL4117" s="23">
        <f t="shared" si="4816"/>
        <v>0</v>
      </c>
      <c r="AM4117" s="23">
        <f t="shared" si="4816"/>
        <v>0</v>
      </c>
      <c r="AN4117" s="23">
        <f t="shared" si="4816"/>
        <v>0</v>
      </c>
      <c r="AO4117" s="23">
        <f t="shared" si="4751"/>
        <v>0</v>
      </c>
      <c r="AP4117" s="23">
        <f>SUM(AP4118,AP4134)</f>
        <v>0</v>
      </c>
      <c r="AQ4117" s="23">
        <f>SUM(AQ4118,AQ4134)</f>
        <v>0</v>
      </c>
      <c r="AR4117" s="23">
        <f>SUM(AR4118,AR4134)</f>
        <v>0</v>
      </c>
      <c r="AS4117" s="23">
        <f>SUM(AS4118,AS4134)</f>
        <v>0</v>
      </c>
      <c r="AT4117" s="22">
        <f t="shared" si="4752"/>
        <v>0</v>
      </c>
      <c r="AU4117" s="23">
        <f>SUM(AU4118,AU4134)</f>
        <v>0</v>
      </c>
      <c r="AV4117" s="23">
        <f>SUM(AV4118,AV4134)</f>
        <v>0</v>
      </c>
      <c r="AW4117" s="23">
        <f>SUM(AW4118,AW4134)</f>
        <v>0</v>
      </c>
      <c r="AX4117" s="23">
        <f>SUM(AX4118,AX4134)</f>
        <v>0</v>
      </c>
      <c r="AY4117" s="22">
        <f t="shared" si="4753"/>
        <v>0</v>
      </c>
      <c r="AZ4117" s="23">
        <f>SUM(AZ4118,AZ4134)</f>
        <v>0</v>
      </c>
      <c r="BA4117" s="23">
        <f>SUM(BA4118,BA4134)</f>
        <v>0</v>
      </c>
      <c r="BB4117" s="23">
        <f>SUM(BB4118,BB4134)</f>
        <v>0</v>
      </c>
      <c r="BC4117" s="23">
        <f>SUM(BC4118,BC4134)</f>
        <v>0</v>
      </c>
      <c r="BD4117" s="22">
        <f t="shared" si="4754"/>
        <v>0</v>
      </c>
      <c r="BE4117" s="23">
        <f>SUM(BE4118,BE4134)</f>
        <v>0</v>
      </c>
      <c r="BF4117" s="23">
        <f>SUM(BF4118,BF4134)</f>
        <v>0</v>
      </c>
      <c r="BG4117" s="23">
        <f>SUM(BG4118,BG4134)</f>
        <v>0</v>
      </c>
      <c r="BH4117" s="23">
        <f>SUM(BH4118,BH4134)</f>
        <v>0</v>
      </c>
    </row>
    <row r="4118" spans="1:60" ht="16.5" hidden="1" thickTop="1" thickBot="1" x14ac:dyDescent="0.3">
      <c r="A4118" s="16" t="s">
        <v>1</v>
      </c>
      <c r="B4118" s="30" t="s">
        <v>44</v>
      </c>
      <c r="C4118" s="22">
        <f t="shared" si="4746"/>
        <v>0</v>
      </c>
      <c r="D4118" s="23">
        <f t="shared" si="4793"/>
        <v>0</v>
      </c>
      <c r="E4118" s="23">
        <f t="shared" ref="E4118:N4118" si="4817">SUM(E4119,E4122,E4127)</f>
        <v>0</v>
      </c>
      <c r="F4118" s="23">
        <f t="shared" si="4817"/>
        <v>0</v>
      </c>
      <c r="G4118" s="23">
        <f t="shared" si="4817"/>
        <v>0</v>
      </c>
      <c r="H4118" s="23">
        <f t="shared" si="4817"/>
        <v>0</v>
      </c>
      <c r="I4118" s="23">
        <f t="shared" si="4817"/>
        <v>0</v>
      </c>
      <c r="J4118" s="23">
        <f t="shared" si="4817"/>
        <v>0</v>
      </c>
      <c r="K4118" s="23">
        <f t="shared" si="4817"/>
        <v>0</v>
      </c>
      <c r="L4118" s="23">
        <f t="shared" si="4817"/>
        <v>0</v>
      </c>
      <c r="M4118" s="23">
        <f t="shared" si="4817"/>
        <v>0</v>
      </c>
      <c r="N4118" s="23">
        <f t="shared" si="4817"/>
        <v>0</v>
      </c>
      <c r="O4118" s="22">
        <f t="shared" si="4748"/>
        <v>0</v>
      </c>
      <c r="P4118" s="23">
        <f>SUM(P4119,P4122,P4127)</f>
        <v>0</v>
      </c>
      <c r="Q4118" s="23">
        <f>SUM(Q4119,Q4122,Q4127)</f>
        <v>0</v>
      </c>
      <c r="R4118" s="23">
        <f>SUM(R4119,R4122,R4127)</f>
        <v>0</v>
      </c>
      <c r="S4118" s="23">
        <f>SUM(S4119,S4122,S4127)</f>
        <v>0</v>
      </c>
      <c r="T4118" s="23">
        <f t="shared" si="4756"/>
        <v>0</v>
      </c>
      <c r="U4118" s="23">
        <f t="shared" si="4795"/>
        <v>0</v>
      </c>
      <c r="V4118" s="23">
        <f t="shared" ref="V4118:AC4118" si="4818">SUM(V4119,V4122,V4127)</f>
        <v>0</v>
      </c>
      <c r="W4118" s="23">
        <f t="shared" si="4818"/>
        <v>0</v>
      </c>
      <c r="X4118" s="23">
        <f t="shared" si="4818"/>
        <v>0</v>
      </c>
      <c r="Y4118" s="23">
        <f t="shared" si="4818"/>
        <v>0</v>
      </c>
      <c r="Z4118" s="23">
        <f t="shared" si="4818"/>
        <v>0</v>
      </c>
      <c r="AA4118" s="23">
        <f t="shared" si="4818"/>
        <v>0</v>
      </c>
      <c r="AB4118" s="23">
        <f t="shared" si="4818"/>
        <v>0</v>
      </c>
      <c r="AC4118" s="23">
        <f t="shared" si="4818"/>
        <v>0</v>
      </c>
      <c r="AD4118" s="23">
        <f t="shared" si="4758"/>
        <v>0</v>
      </c>
      <c r="AE4118" s="23">
        <f t="shared" si="4797"/>
        <v>0</v>
      </c>
      <c r="AF4118" s="23">
        <f t="shared" ref="AF4118:AN4118" si="4819">SUM(AF4119,AF4122,AF4127)</f>
        <v>0</v>
      </c>
      <c r="AG4118" s="23">
        <f t="shared" si="4819"/>
        <v>0</v>
      </c>
      <c r="AH4118" s="23">
        <f t="shared" si="4819"/>
        <v>0</v>
      </c>
      <c r="AI4118" s="23">
        <f t="shared" si="4819"/>
        <v>0</v>
      </c>
      <c r="AJ4118" s="23">
        <f t="shared" si="4819"/>
        <v>0</v>
      </c>
      <c r="AK4118" s="23">
        <f t="shared" si="4819"/>
        <v>0</v>
      </c>
      <c r="AL4118" s="23">
        <f t="shared" si="4819"/>
        <v>0</v>
      </c>
      <c r="AM4118" s="23">
        <f t="shared" si="4819"/>
        <v>0</v>
      </c>
      <c r="AN4118" s="23">
        <f t="shared" si="4819"/>
        <v>0</v>
      </c>
      <c r="AO4118" s="23">
        <f t="shared" si="4751"/>
        <v>0</v>
      </c>
      <c r="AP4118" s="23">
        <f>SUM(AP4119,AP4122,AP4127)</f>
        <v>0</v>
      </c>
      <c r="AQ4118" s="23">
        <f>SUM(AQ4119,AQ4122,AQ4127)</f>
        <v>0</v>
      </c>
      <c r="AR4118" s="23">
        <f>SUM(AR4119,AR4122,AR4127)</f>
        <v>0</v>
      </c>
      <c r="AS4118" s="23">
        <f>SUM(AS4119,AS4122,AS4127)</f>
        <v>0</v>
      </c>
      <c r="AT4118" s="22">
        <f t="shared" si="4752"/>
        <v>0</v>
      </c>
      <c r="AU4118" s="23">
        <f>SUM(AU4119,AU4122,AU4127)</f>
        <v>0</v>
      </c>
      <c r="AV4118" s="23">
        <f>SUM(AV4119,AV4122,AV4127)</f>
        <v>0</v>
      </c>
      <c r="AW4118" s="23">
        <f>SUM(AW4119,AW4122,AW4127)</f>
        <v>0</v>
      </c>
      <c r="AX4118" s="23">
        <f>SUM(AX4119,AX4122,AX4127)</f>
        <v>0</v>
      </c>
      <c r="AY4118" s="22">
        <f t="shared" si="4753"/>
        <v>0</v>
      </c>
      <c r="AZ4118" s="23">
        <f>SUM(AZ4119,AZ4122,AZ4127)</f>
        <v>0</v>
      </c>
      <c r="BA4118" s="23">
        <f>SUM(BA4119,BA4122,BA4127)</f>
        <v>0</v>
      </c>
      <c r="BB4118" s="23">
        <f>SUM(BB4119,BB4122,BB4127)</f>
        <v>0</v>
      </c>
      <c r="BC4118" s="23">
        <f>SUM(BC4119,BC4122,BC4127)</f>
        <v>0</v>
      </c>
      <c r="BD4118" s="22">
        <f t="shared" si="4754"/>
        <v>0</v>
      </c>
      <c r="BE4118" s="23">
        <f>SUM(BE4119,BE4122,BE4127)</f>
        <v>0</v>
      </c>
      <c r="BF4118" s="23">
        <f>SUM(BF4119,BF4122,BF4127)</f>
        <v>0</v>
      </c>
      <c r="BG4118" s="23">
        <f>SUM(BG4119,BG4122,BG4127)</f>
        <v>0</v>
      </c>
      <c r="BH4118" s="23">
        <f>SUM(BH4119,BH4122,BH4127)</f>
        <v>0</v>
      </c>
    </row>
    <row r="4119" spans="1:60" ht="16.5" hidden="1" thickTop="1" thickBot="1" x14ac:dyDescent="0.3">
      <c r="A4119" s="16" t="s">
        <v>1</v>
      </c>
      <c r="B4119" s="31" t="s">
        <v>48</v>
      </c>
      <c r="C4119" s="22">
        <f t="shared" si="4746"/>
        <v>0</v>
      </c>
      <c r="D4119" s="23">
        <f t="shared" si="4793"/>
        <v>0</v>
      </c>
      <c r="E4119" s="23">
        <f t="shared" ref="E4119:N4119" si="4820">SUM(E4120:E4121)</f>
        <v>0</v>
      </c>
      <c r="F4119" s="23">
        <f t="shared" si="4820"/>
        <v>0</v>
      </c>
      <c r="G4119" s="23">
        <f t="shared" si="4820"/>
        <v>0</v>
      </c>
      <c r="H4119" s="23">
        <f t="shared" si="4820"/>
        <v>0</v>
      </c>
      <c r="I4119" s="23">
        <f t="shared" si="4820"/>
        <v>0</v>
      </c>
      <c r="J4119" s="23">
        <f t="shared" si="4820"/>
        <v>0</v>
      </c>
      <c r="K4119" s="23">
        <f t="shared" si="4820"/>
        <v>0</v>
      </c>
      <c r="L4119" s="23">
        <f t="shared" si="4820"/>
        <v>0</v>
      </c>
      <c r="M4119" s="23">
        <f t="shared" si="4820"/>
        <v>0</v>
      </c>
      <c r="N4119" s="23">
        <f t="shared" si="4820"/>
        <v>0</v>
      </c>
      <c r="O4119" s="22">
        <f t="shared" si="4748"/>
        <v>0</v>
      </c>
      <c r="P4119" s="23">
        <f>SUM(P4120:P4121)</f>
        <v>0</v>
      </c>
      <c r="Q4119" s="23">
        <f>SUM(Q4120:Q4121)</f>
        <v>0</v>
      </c>
      <c r="R4119" s="23">
        <f>SUM(R4120:R4121)</f>
        <v>0</v>
      </c>
      <c r="S4119" s="23">
        <f>SUM(S4120:S4121)</f>
        <v>0</v>
      </c>
      <c r="T4119" s="23">
        <f t="shared" si="4756"/>
        <v>0</v>
      </c>
      <c r="U4119" s="23">
        <f t="shared" si="4795"/>
        <v>0</v>
      </c>
      <c r="V4119" s="23">
        <f t="shared" ref="V4119:AC4119" si="4821">SUM(V4120:V4121)</f>
        <v>0</v>
      </c>
      <c r="W4119" s="23">
        <f t="shared" si="4821"/>
        <v>0</v>
      </c>
      <c r="X4119" s="23">
        <f t="shared" si="4821"/>
        <v>0</v>
      </c>
      <c r="Y4119" s="23">
        <f t="shared" si="4821"/>
        <v>0</v>
      </c>
      <c r="Z4119" s="23">
        <f t="shared" si="4821"/>
        <v>0</v>
      </c>
      <c r="AA4119" s="23">
        <f t="shared" si="4821"/>
        <v>0</v>
      </c>
      <c r="AB4119" s="23">
        <f t="shared" si="4821"/>
        <v>0</v>
      </c>
      <c r="AC4119" s="23">
        <f t="shared" si="4821"/>
        <v>0</v>
      </c>
      <c r="AD4119" s="23">
        <f t="shared" si="4758"/>
        <v>0</v>
      </c>
      <c r="AE4119" s="23">
        <f t="shared" si="4797"/>
        <v>0</v>
      </c>
      <c r="AF4119" s="23">
        <f t="shared" ref="AF4119:AN4119" si="4822">SUM(AF4120:AF4121)</f>
        <v>0</v>
      </c>
      <c r="AG4119" s="23">
        <f t="shared" si="4822"/>
        <v>0</v>
      </c>
      <c r="AH4119" s="23">
        <f t="shared" si="4822"/>
        <v>0</v>
      </c>
      <c r="AI4119" s="23">
        <f t="shared" si="4822"/>
        <v>0</v>
      </c>
      <c r="AJ4119" s="23">
        <f t="shared" si="4822"/>
        <v>0</v>
      </c>
      <c r="AK4119" s="23">
        <f t="shared" si="4822"/>
        <v>0</v>
      </c>
      <c r="AL4119" s="23">
        <f t="shared" si="4822"/>
        <v>0</v>
      </c>
      <c r="AM4119" s="23">
        <f t="shared" si="4822"/>
        <v>0</v>
      </c>
      <c r="AN4119" s="23">
        <f t="shared" si="4822"/>
        <v>0</v>
      </c>
      <c r="AO4119" s="23">
        <f t="shared" si="4751"/>
        <v>0</v>
      </c>
      <c r="AP4119" s="23">
        <f>SUM(AP4120:AP4121)</f>
        <v>0</v>
      </c>
      <c r="AQ4119" s="23">
        <f>SUM(AQ4120:AQ4121)</f>
        <v>0</v>
      </c>
      <c r="AR4119" s="23">
        <f>SUM(AR4120:AR4121)</f>
        <v>0</v>
      </c>
      <c r="AS4119" s="23">
        <f>SUM(AS4120:AS4121)</f>
        <v>0</v>
      </c>
      <c r="AT4119" s="22">
        <f t="shared" si="4752"/>
        <v>0</v>
      </c>
      <c r="AU4119" s="23">
        <f>SUM(AU4120:AU4121)</f>
        <v>0</v>
      </c>
      <c r="AV4119" s="23">
        <f>SUM(AV4120:AV4121)</f>
        <v>0</v>
      </c>
      <c r="AW4119" s="23">
        <f>SUM(AW4120:AW4121)</f>
        <v>0</v>
      </c>
      <c r="AX4119" s="23">
        <f>SUM(AX4120:AX4121)</f>
        <v>0</v>
      </c>
      <c r="AY4119" s="22">
        <f t="shared" si="4753"/>
        <v>0</v>
      </c>
      <c r="AZ4119" s="23">
        <f>SUM(AZ4120:AZ4121)</f>
        <v>0</v>
      </c>
      <c r="BA4119" s="23">
        <f>SUM(BA4120:BA4121)</f>
        <v>0</v>
      </c>
      <c r="BB4119" s="23">
        <f>SUM(BB4120:BB4121)</f>
        <v>0</v>
      </c>
      <c r="BC4119" s="23">
        <f>SUM(BC4120:BC4121)</f>
        <v>0</v>
      </c>
      <c r="BD4119" s="22">
        <f t="shared" si="4754"/>
        <v>0</v>
      </c>
      <c r="BE4119" s="23">
        <f>SUM(BE4120:BE4121)</f>
        <v>0</v>
      </c>
      <c r="BF4119" s="23">
        <f>SUM(BF4120:BF4121)</f>
        <v>0</v>
      </c>
      <c r="BG4119" s="23">
        <f>SUM(BG4120:BG4121)</f>
        <v>0</v>
      </c>
      <c r="BH4119" s="23">
        <f>SUM(BH4120:BH4121)</f>
        <v>0</v>
      </c>
    </row>
    <row r="4120" spans="1:60" ht="16.5" hidden="1" thickTop="1" thickBot="1" x14ac:dyDescent="0.3">
      <c r="A4120" s="16" t="s">
        <v>1</v>
      </c>
      <c r="B4120" s="32" t="s">
        <v>49</v>
      </c>
      <c r="C4120" s="22">
        <f t="shared" si="4746"/>
        <v>0</v>
      </c>
      <c r="D4120" s="23">
        <f t="shared" si="4793"/>
        <v>0</v>
      </c>
      <c r="E4120" s="23">
        <v>0</v>
      </c>
      <c r="F4120" s="23">
        <v>0</v>
      </c>
      <c r="G4120" s="23">
        <v>0</v>
      </c>
      <c r="H4120" s="23">
        <v>0</v>
      </c>
      <c r="I4120" s="23">
        <v>0</v>
      </c>
      <c r="J4120" s="23">
        <v>0</v>
      </c>
      <c r="K4120" s="23">
        <v>0</v>
      </c>
      <c r="L4120" s="23">
        <v>0</v>
      </c>
      <c r="M4120" s="23">
        <v>0</v>
      </c>
      <c r="N4120" s="23">
        <v>0</v>
      </c>
      <c r="O4120" s="22">
        <f t="shared" si="4748"/>
        <v>0</v>
      </c>
      <c r="P4120" s="23">
        <v>0</v>
      </c>
      <c r="Q4120" s="23">
        <v>0</v>
      </c>
      <c r="R4120" s="23">
        <v>0</v>
      </c>
      <c r="S4120" s="23">
        <v>0</v>
      </c>
      <c r="T4120" s="23">
        <f t="shared" si="4756"/>
        <v>0</v>
      </c>
      <c r="U4120" s="23">
        <f t="shared" si="4795"/>
        <v>0</v>
      </c>
      <c r="V4120" s="23">
        <v>0</v>
      </c>
      <c r="W4120" s="23">
        <v>0</v>
      </c>
      <c r="X4120" s="23">
        <v>0</v>
      </c>
      <c r="Y4120" s="23">
        <v>0</v>
      </c>
      <c r="Z4120" s="23">
        <v>0</v>
      </c>
      <c r="AA4120" s="23">
        <v>0</v>
      </c>
      <c r="AB4120" s="23">
        <v>0</v>
      </c>
      <c r="AC4120" s="23">
        <v>0</v>
      </c>
      <c r="AD4120" s="23">
        <f t="shared" si="4758"/>
        <v>0</v>
      </c>
      <c r="AE4120" s="23">
        <f t="shared" si="4797"/>
        <v>0</v>
      </c>
      <c r="AF4120" s="23">
        <v>0</v>
      </c>
      <c r="AG4120" s="23">
        <v>0</v>
      </c>
      <c r="AH4120" s="23">
        <v>0</v>
      </c>
      <c r="AI4120" s="23">
        <v>0</v>
      </c>
      <c r="AJ4120" s="23">
        <v>0</v>
      </c>
      <c r="AK4120" s="23">
        <v>0</v>
      </c>
      <c r="AL4120" s="23">
        <v>0</v>
      </c>
      <c r="AM4120" s="23">
        <v>0</v>
      </c>
      <c r="AN4120" s="23">
        <v>0</v>
      </c>
      <c r="AO4120" s="23">
        <f t="shared" si="4751"/>
        <v>0</v>
      </c>
      <c r="AP4120" s="23">
        <v>0</v>
      </c>
      <c r="AQ4120" s="23">
        <v>0</v>
      </c>
      <c r="AR4120" s="23">
        <v>0</v>
      </c>
      <c r="AS4120" s="23">
        <v>0</v>
      </c>
      <c r="AT4120" s="22">
        <f t="shared" si="4752"/>
        <v>0</v>
      </c>
      <c r="AU4120" s="23">
        <v>0</v>
      </c>
      <c r="AV4120" s="23">
        <v>0</v>
      </c>
      <c r="AW4120" s="23">
        <v>0</v>
      </c>
      <c r="AX4120" s="23">
        <v>0</v>
      </c>
      <c r="AY4120" s="22">
        <f t="shared" si="4753"/>
        <v>0</v>
      </c>
      <c r="AZ4120" s="23">
        <v>0</v>
      </c>
      <c r="BA4120" s="23">
        <v>0</v>
      </c>
      <c r="BB4120" s="23">
        <v>0</v>
      </c>
      <c r="BC4120" s="23">
        <v>0</v>
      </c>
      <c r="BD4120" s="22">
        <f t="shared" si="4754"/>
        <v>0</v>
      </c>
      <c r="BE4120" s="23">
        <v>0</v>
      </c>
      <c r="BF4120" s="23">
        <v>0</v>
      </c>
      <c r="BG4120" s="23">
        <v>0</v>
      </c>
      <c r="BH4120" s="23">
        <v>0</v>
      </c>
    </row>
    <row r="4121" spans="1:60" ht="16.5" hidden="1" thickTop="1" thickBot="1" x14ac:dyDescent="0.3">
      <c r="A4121" s="16" t="s">
        <v>1</v>
      </c>
      <c r="B4121" s="32" t="s">
        <v>50</v>
      </c>
      <c r="C4121" s="22">
        <f t="shared" si="4746"/>
        <v>0</v>
      </c>
      <c r="D4121" s="23">
        <f t="shared" si="4793"/>
        <v>0</v>
      </c>
      <c r="E4121" s="23">
        <v>0</v>
      </c>
      <c r="F4121" s="23">
        <v>0</v>
      </c>
      <c r="G4121" s="23">
        <v>0</v>
      </c>
      <c r="H4121" s="23">
        <v>0</v>
      </c>
      <c r="I4121" s="23">
        <v>0</v>
      </c>
      <c r="J4121" s="23">
        <v>0</v>
      </c>
      <c r="K4121" s="23">
        <v>0</v>
      </c>
      <c r="L4121" s="23">
        <v>0</v>
      </c>
      <c r="M4121" s="23">
        <v>0</v>
      </c>
      <c r="N4121" s="23">
        <v>0</v>
      </c>
      <c r="O4121" s="22">
        <f t="shared" si="4748"/>
        <v>0</v>
      </c>
      <c r="P4121" s="23">
        <v>0</v>
      </c>
      <c r="Q4121" s="23">
        <v>0</v>
      </c>
      <c r="R4121" s="23">
        <v>0</v>
      </c>
      <c r="S4121" s="23">
        <v>0</v>
      </c>
      <c r="T4121" s="23">
        <f t="shared" si="4756"/>
        <v>0</v>
      </c>
      <c r="U4121" s="23">
        <f t="shared" si="4795"/>
        <v>0</v>
      </c>
      <c r="V4121" s="23">
        <v>0</v>
      </c>
      <c r="W4121" s="23">
        <v>0</v>
      </c>
      <c r="X4121" s="23">
        <v>0</v>
      </c>
      <c r="Y4121" s="23">
        <v>0</v>
      </c>
      <c r="Z4121" s="23">
        <v>0</v>
      </c>
      <c r="AA4121" s="23">
        <v>0</v>
      </c>
      <c r="AB4121" s="23">
        <v>0</v>
      </c>
      <c r="AC4121" s="23">
        <v>0</v>
      </c>
      <c r="AD4121" s="23">
        <f t="shared" si="4758"/>
        <v>0</v>
      </c>
      <c r="AE4121" s="23">
        <f t="shared" si="4797"/>
        <v>0</v>
      </c>
      <c r="AF4121" s="23">
        <v>0</v>
      </c>
      <c r="AG4121" s="23">
        <v>0</v>
      </c>
      <c r="AH4121" s="23">
        <v>0</v>
      </c>
      <c r="AI4121" s="23">
        <v>0</v>
      </c>
      <c r="AJ4121" s="23">
        <v>0</v>
      </c>
      <c r="AK4121" s="23">
        <v>0</v>
      </c>
      <c r="AL4121" s="23">
        <v>0</v>
      </c>
      <c r="AM4121" s="23">
        <v>0</v>
      </c>
      <c r="AN4121" s="23">
        <v>0</v>
      </c>
      <c r="AO4121" s="23">
        <f t="shared" si="4751"/>
        <v>0</v>
      </c>
      <c r="AP4121" s="23">
        <v>0</v>
      </c>
      <c r="AQ4121" s="23">
        <v>0</v>
      </c>
      <c r="AR4121" s="23">
        <v>0</v>
      </c>
      <c r="AS4121" s="23">
        <v>0</v>
      </c>
      <c r="AT4121" s="22">
        <f t="shared" si="4752"/>
        <v>0</v>
      </c>
      <c r="AU4121" s="23">
        <v>0</v>
      </c>
      <c r="AV4121" s="23">
        <v>0</v>
      </c>
      <c r="AW4121" s="23">
        <v>0</v>
      </c>
      <c r="AX4121" s="23">
        <v>0</v>
      </c>
      <c r="AY4121" s="22">
        <f t="shared" si="4753"/>
        <v>0</v>
      </c>
      <c r="AZ4121" s="23">
        <v>0</v>
      </c>
      <c r="BA4121" s="23">
        <v>0</v>
      </c>
      <c r="BB4121" s="23">
        <v>0</v>
      </c>
      <c r="BC4121" s="23">
        <v>0</v>
      </c>
      <c r="BD4121" s="22">
        <f t="shared" si="4754"/>
        <v>0</v>
      </c>
      <c r="BE4121" s="23">
        <v>0</v>
      </c>
      <c r="BF4121" s="23">
        <v>0</v>
      </c>
      <c r="BG4121" s="23">
        <v>0</v>
      </c>
      <c r="BH4121" s="23">
        <v>0</v>
      </c>
    </row>
    <row r="4122" spans="1:60" ht="16.5" hidden="1" thickTop="1" thickBot="1" x14ac:dyDescent="0.3">
      <c r="A4122" s="16" t="s">
        <v>1</v>
      </c>
      <c r="B4122" s="31" t="s">
        <v>51</v>
      </c>
      <c r="C4122" s="22">
        <f t="shared" si="4746"/>
        <v>0</v>
      </c>
      <c r="D4122" s="23">
        <f t="shared" si="4793"/>
        <v>0</v>
      </c>
      <c r="E4122" s="23">
        <f t="shared" ref="E4122:N4122" si="4823">SUM(E4123,E4126)</f>
        <v>0</v>
      </c>
      <c r="F4122" s="23">
        <f t="shared" si="4823"/>
        <v>0</v>
      </c>
      <c r="G4122" s="23">
        <f t="shared" si="4823"/>
        <v>0</v>
      </c>
      <c r="H4122" s="23">
        <f t="shared" si="4823"/>
        <v>0</v>
      </c>
      <c r="I4122" s="23">
        <f t="shared" si="4823"/>
        <v>0</v>
      </c>
      <c r="J4122" s="23">
        <f t="shared" si="4823"/>
        <v>0</v>
      </c>
      <c r="K4122" s="23">
        <f t="shared" si="4823"/>
        <v>0</v>
      </c>
      <c r="L4122" s="23">
        <f t="shared" si="4823"/>
        <v>0</v>
      </c>
      <c r="M4122" s="23">
        <f t="shared" si="4823"/>
        <v>0</v>
      </c>
      <c r="N4122" s="23">
        <f t="shared" si="4823"/>
        <v>0</v>
      </c>
      <c r="O4122" s="22">
        <f t="shared" si="4748"/>
        <v>0</v>
      </c>
      <c r="P4122" s="23">
        <f>SUM(P4123,P4126)</f>
        <v>0</v>
      </c>
      <c r="Q4122" s="23">
        <f>SUM(Q4123,Q4126)</f>
        <v>0</v>
      </c>
      <c r="R4122" s="23">
        <f>SUM(R4123,R4126)</f>
        <v>0</v>
      </c>
      <c r="S4122" s="23">
        <f>SUM(S4123,S4126)</f>
        <v>0</v>
      </c>
      <c r="T4122" s="23">
        <f t="shared" si="4756"/>
        <v>0</v>
      </c>
      <c r="U4122" s="23">
        <f t="shared" si="4795"/>
        <v>0</v>
      </c>
      <c r="V4122" s="23">
        <f t="shared" ref="V4122:AC4122" si="4824">SUM(V4123,V4126)</f>
        <v>0</v>
      </c>
      <c r="W4122" s="23">
        <f t="shared" si="4824"/>
        <v>0</v>
      </c>
      <c r="X4122" s="23">
        <f t="shared" si="4824"/>
        <v>0</v>
      </c>
      <c r="Y4122" s="23">
        <f t="shared" si="4824"/>
        <v>0</v>
      </c>
      <c r="Z4122" s="23">
        <f t="shared" si="4824"/>
        <v>0</v>
      </c>
      <c r="AA4122" s="23">
        <f t="shared" si="4824"/>
        <v>0</v>
      </c>
      <c r="AB4122" s="23">
        <f t="shared" si="4824"/>
        <v>0</v>
      </c>
      <c r="AC4122" s="23">
        <f t="shared" si="4824"/>
        <v>0</v>
      </c>
      <c r="AD4122" s="23">
        <f t="shared" si="4758"/>
        <v>0</v>
      </c>
      <c r="AE4122" s="23">
        <f t="shared" si="4797"/>
        <v>0</v>
      </c>
      <c r="AF4122" s="23">
        <f t="shared" ref="AF4122:AN4122" si="4825">SUM(AF4123,AF4126)</f>
        <v>0</v>
      </c>
      <c r="AG4122" s="23">
        <f t="shared" si="4825"/>
        <v>0</v>
      </c>
      <c r="AH4122" s="23">
        <f t="shared" si="4825"/>
        <v>0</v>
      </c>
      <c r="AI4122" s="23">
        <f t="shared" si="4825"/>
        <v>0</v>
      </c>
      <c r="AJ4122" s="23">
        <f t="shared" si="4825"/>
        <v>0</v>
      </c>
      <c r="AK4122" s="23">
        <f t="shared" si="4825"/>
        <v>0</v>
      </c>
      <c r="AL4122" s="23">
        <f t="shared" si="4825"/>
        <v>0</v>
      </c>
      <c r="AM4122" s="23">
        <f t="shared" si="4825"/>
        <v>0</v>
      </c>
      <c r="AN4122" s="23">
        <f t="shared" si="4825"/>
        <v>0</v>
      </c>
      <c r="AO4122" s="23">
        <f t="shared" si="4751"/>
        <v>0</v>
      </c>
      <c r="AP4122" s="23">
        <f>SUM(AP4123,AP4126)</f>
        <v>0</v>
      </c>
      <c r="AQ4122" s="23">
        <f>SUM(AQ4123,AQ4126)</f>
        <v>0</v>
      </c>
      <c r="AR4122" s="23">
        <f>SUM(AR4123,AR4126)</f>
        <v>0</v>
      </c>
      <c r="AS4122" s="23">
        <f>SUM(AS4123,AS4126)</f>
        <v>0</v>
      </c>
      <c r="AT4122" s="22">
        <f t="shared" si="4752"/>
        <v>0</v>
      </c>
      <c r="AU4122" s="23">
        <f>SUM(AU4123,AU4126)</f>
        <v>0</v>
      </c>
      <c r="AV4122" s="23">
        <f>SUM(AV4123,AV4126)</f>
        <v>0</v>
      </c>
      <c r="AW4122" s="23">
        <f>SUM(AW4123,AW4126)</f>
        <v>0</v>
      </c>
      <c r="AX4122" s="23">
        <f>SUM(AX4123,AX4126)</f>
        <v>0</v>
      </c>
      <c r="AY4122" s="22">
        <f t="shared" si="4753"/>
        <v>0</v>
      </c>
      <c r="AZ4122" s="23">
        <f>SUM(AZ4123,AZ4126)</f>
        <v>0</v>
      </c>
      <c r="BA4122" s="23">
        <f>SUM(BA4123,BA4126)</f>
        <v>0</v>
      </c>
      <c r="BB4122" s="23">
        <f>SUM(BB4123,BB4126)</f>
        <v>0</v>
      </c>
      <c r="BC4122" s="23">
        <f>SUM(BC4123,BC4126)</f>
        <v>0</v>
      </c>
      <c r="BD4122" s="22">
        <f t="shared" si="4754"/>
        <v>0</v>
      </c>
      <c r="BE4122" s="23">
        <f>SUM(BE4123,BE4126)</f>
        <v>0</v>
      </c>
      <c r="BF4122" s="23">
        <f>SUM(BF4123,BF4126)</f>
        <v>0</v>
      </c>
      <c r="BG4122" s="23">
        <f>SUM(BG4123,BG4126)</f>
        <v>0</v>
      </c>
      <c r="BH4122" s="23">
        <f>SUM(BH4123,BH4126)</f>
        <v>0</v>
      </c>
    </row>
    <row r="4123" spans="1:60" ht="16.5" hidden="1" thickTop="1" thickBot="1" x14ac:dyDescent="0.3">
      <c r="A4123" s="16" t="s">
        <v>1</v>
      </c>
      <c r="B4123" s="32" t="s">
        <v>52</v>
      </c>
      <c r="C4123" s="22">
        <f t="shared" si="4746"/>
        <v>0</v>
      </c>
      <c r="D4123" s="23">
        <f t="shared" si="4793"/>
        <v>0</v>
      </c>
      <c r="E4123" s="23">
        <f t="shared" ref="E4123:N4123" si="4826">SUM(E4124:E4125)</f>
        <v>0</v>
      </c>
      <c r="F4123" s="23">
        <f t="shared" si="4826"/>
        <v>0</v>
      </c>
      <c r="G4123" s="23">
        <f t="shared" si="4826"/>
        <v>0</v>
      </c>
      <c r="H4123" s="23">
        <f t="shared" si="4826"/>
        <v>0</v>
      </c>
      <c r="I4123" s="23">
        <f t="shared" si="4826"/>
        <v>0</v>
      </c>
      <c r="J4123" s="23">
        <f t="shared" si="4826"/>
        <v>0</v>
      </c>
      <c r="K4123" s="23">
        <f t="shared" si="4826"/>
        <v>0</v>
      </c>
      <c r="L4123" s="23">
        <f t="shared" si="4826"/>
        <v>0</v>
      </c>
      <c r="M4123" s="23">
        <f t="shared" si="4826"/>
        <v>0</v>
      </c>
      <c r="N4123" s="23">
        <f t="shared" si="4826"/>
        <v>0</v>
      </c>
      <c r="O4123" s="22">
        <f t="shared" si="4748"/>
        <v>0</v>
      </c>
      <c r="P4123" s="23">
        <f>SUM(P4124:P4125)</f>
        <v>0</v>
      </c>
      <c r="Q4123" s="23">
        <f>SUM(Q4124:Q4125)</f>
        <v>0</v>
      </c>
      <c r="R4123" s="23">
        <f>SUM(R4124:R4125)</f>
        <v>0</v>
      </c>
      <c r="S4123" s="23">
        <f>SUM(S4124:S4125)</f>
        <v>0</v>
      </c>
      <c r="T4123" s="23">
        <f t="shared" si="4756"/>
        <v>0</v>
      </c>
      <c r="U4123" s="23">
        <f t="shared" si="4795"/>
        <v>0</v>
      </c>
      <c r="V4123" s="23">
        <f t="shared" ref="V4123:AC4123" si="4827">SUM(V4124:V4125)</f>
        <v>0</v>
      </c>
      <c r="W4123" s="23">
        <f t="shared" si="4827"/>
        <v>0</v>
      </c>
      <c r="X4123" s="23">
        <f t="shared" si="4827"/>
        <v>0</v>
      </c>
      <c r="Y4123" s="23">
        <f t="shared" si="4827"/>
        <v>0</v>
      </c>
      <c r="Z4123" s="23">
        <f t="shared" si="4827"/>
        <v>0</v>
      </c>
      <c r="AA4123" s="23">
        <f t="shared" si="4827"/>
        <v>0</v>
      </c>
      <c r="AB4123" s="23">
        <f t="shared" si="4827"/>
        <v>0</v>
      </c>
      <c r="AC4123" s="23">
        <f t="shared" si="4827"/>
        <v>0</v>
      </c>
      <c r="AD4123" s="23">
        <f t="shared" si="4758"/>
        <v>0</v>
      </c>
      <c r="AE4123" s="23">
        <f t="shared" si="4797"/>
        <v>0</v>
      </c>
      <c r="AF4123" s="23">
        <f t="shared" ref="AF4123:AN4123" si="4828">SUM(AF4124:AF4125)</f>
        <v>0</v>
      </c>
      <c r="AG4123" s="23">
        <f t="shared" si="4828"/>
        <v>0</v>
      </c>
      <c r="AH4123" s="23">
        <f t="shared" si="4828"/>
        <v>0</v>
      </c>
      <c r="AI4123" s="23">
        <f t="shared" si="4828"/>
        <v>0</v>
      </c>
      <c r="AJ4123" s="23">
        <f t="shared" si="4828"/>
        <v>0</v>
      </c>
      <c r="AK4123" s="23">
        <f t="shared" si="4828"/>
        <v>0</v>
      </c>
      <c r="AL4123" s="23">
        <f t="shared" si="4828"/>
        <v>0</v>
      </c>
      <c r="AM4123" s="23">
        <f t="shared" si="4828"/>
        <v>0</v>
      </c>
      <c r="AN4123" s="23">
        <f t="shared" si="4828"/>
        <v>0</v>
      </c>
      <c r="AO4123" s="23">
        <f t="shared" si="4751"/>
        <v>0</v>
      </c>
      <c r="AP4123" s="23">
        <f>SUM(AP4124:AP4125)</f>
        <v>0</v>
      </c>
      <c r="AQ4123" s="23">
        <f>SUM(AQ4124:AQ4125)</f>
        <v>0</v>
      </c>
      <c r="AR4123" s="23">
        <f>SUM(AR4124:AR4125)</f>
        <v>0</v>
      </c>
      <c r="AS4123" s="23">
        <f>SUM(AS4124:AS4125)</f>
        <v>0</v>
      </c>
      <c r="AT4123" s="22">
        <f t="shared" si="4752"/>
        <v>0</v>
      </c>
      <c r="AU4123" s="23">
        <f>SUM(AU4124:AU4125)</f>
        <v>0</v>
      </c>
      <c r="AV4123" s="23">
        <f>SUM(AV4124:AV4125)</f>
        <v>0</v>
      </c>
      <c r="AW4123" s="23">
        <f>SUM(AW4124:AW4125)</f>
        <v>0</v>
      </c>
      <c r="AX4123" s="23">
        <f>SUM(AX4124:AX4125)</f>
        <v>0</v>
      </c>
      <c r="AY4123" s="22">
        <f t="shared" si="4753"/>
        <v>0</v>
      </c>
      <c r="AZ4123" s="23">
        <f>SUM(AZ4124:AZ4125)</f>
        <v>0</v>
      </c>
      <c r="BA4123" s="23">
        <f>SUM(BA4124:BA4125)</f>
        <v>0</v>
      </c>
      <c r="BB4123" s="23">
        <f>SUM(BB4124:BB4125)</f>
        <v>0</v>
      </c>
      <c r="BC4123" s="23">
        <f>SUM(BC4124:BC4125)</f>
        <v>0</v>
      </c>
      <c r="BD4123" s="22">
        <f t="shared" si="4754"/>
        <v>0</v>
      </c>
      <c r="BE4123" s="23">
        <f>SUM(BE4124:BE4125)</f>
        <v>0</v>
      </c>
      <c r="BF4123" s="23">
        <f>SUM(BF4124:BF4125)</f>
        <v>0</v>
      </c>
      <c r="BG4123" s="23">
        <f>SUM(BG4124:BG4125)</f>
        <v>0</v>
      </c>
      <c r="BH4123" s="23">
        <f>SUM(BH4124:BH4125)</f>
        <v>0</v>
      </c>
    </row>
    <row r="4124" spans="1:60" ht="16.5" hidden="1" thickTop="1" thickBot="1" x14ac:dyDescent="0.3">
      <c r="A4124" s="16" t="s">
        <v>1</v>
      </c>
      <c r="B4124" s="33" t="s">
        <v>53</v>
      </c>
      <c r="C4124" s="22">
        <f t="shared" ref="C4124:C4187" si="4829">SUM(E4124:M4124)</f>
        <v>0</v>
      </c>
      <c r="D4124" s="23">
        <f t="shared" si="4793"/>
        <v>0</v>
      </c>
      <c r="E4124" s="23">
        <v>0</v>
      </c>
      <c r="F4124" s="23">
        <v>0</v>
      </c>
      <c r="G4124" s="23">
        <v>0</v>
      </c>
      <c r="H4124" s="23">
        <v>0</v>
      </c>
      <c r="I4124" s="23">
        <v>0</v>
      </c>
      <c r="J4124" s="23">
        <v>0</v>
      </c>
      <c r="K4124" s="23">
        <v>0</v>
      </c>
      <c r="L4124" s="23">
        <v>0</v>
      </c>
      <c r="M4124" s="23">
        <v>0</v>
      </c>
      <c r="N4124" s="23">
        <v>0</v>
      </c>
      <c r="O4124" s="22">
        <f t="shared" ref="O4124:O4187" si="4830">SUM(P4124:R4124)</f>
        <v>0</v>
      </c>
      <c r="P4124" s="23">
        <v>0</v>
      </c>
      <c r="Q4124" s="23">
        <v>0</v>
      </c>
      <c r="R4124" s="23">
        <v>0</v>
      </c>
      <c r="S4124" s="23">
        <v>0</v>
      </c>
      <c r="T4124" s="23">
        <f t="shared" si="4756"/>
        <v>0</v>
      </c>
      <c r="U4124" s="23">
        <f t="shared" si="4795"/>
        <v>0</v>
      </c>
      <c r="V4124" s="23">
        <v>0</v>
      </c>
      <c r="W4124" s="23">
        <v>0</v>
      </c>
      <c r="X4124" s="23">
        <v>0</v>
      </c>
      <c r="Y4124" s="23">
        <v>0</v>
      </c>
      <c r="Z4124" s="23">
        <v>0</v>
      </c>
      <c r="AA4124" s="23">
        <v>0</v>
      </c>
      <c r="AB4124" s="23">
        <v>0</v>
      </c>
      <c r="AC4124" s="23">
        <v>0</v>
      </c>
      <c r="AD4124" s="23">
        <f t="shared" si="4758"/>
        <v>0</v>
      </c>
      <c r="AE4124" s="23">
        <f t="shared" si="4797"/>
        <v>0</v>
      </c>
      <c r="AF4124" s="23">
        <v>0</v>
      </c>
      <c r="AG4124" s="23">
        <v>0</v>
      </c>
      <c r="AH4124" s="23">
        <v>0</v>
      </c>
      <c r="AI4124" s="23">
        <v>0</v>
      </c>
      <c r="AJ4124" s="23">
        <v>0</v>
      </c>
      <c r="AK4124" s="23">
        <v>0</v>
      </c>
      <c r="AL4124" s="23">
        <v>0</v>
      </c>
      <c r="AM4124" s="23">
        <v>0</v>
      </c>
      <c r="AN4124" s="23">
        <v>0</v>
      </c>
      <c r="AO4124" s="23">
        <f t="shared" ref="AO4124:AO4187" si="4831">SUM(AP4124:AR4124)</f>
        <v>0</v>
      </c>
      <c r="AP4124" s="23">
        <v>0</v>
      </c>
      <c r="AQ4124" s="23">
        <v>0</v>
      </c>
      <c r="AR4124" s="23">
        <v>0</v>
      </c>
      <c r="AS4124" s="23">
        <v>0</v>
      </c>
      <c r="AT4124" s="22">
        <f t="shared" ref="AT4124:AT4187" si="4832">SUM(AU4124:AW4124)</f>
        <v>0</v>
      </c>
      <c r="AU4124" s="23">
        <v>0</v>
      </c>
      <c r="AV4124" s="23">
        <v>0</v>
      </c>
      <c r="AW4124" s="23">
        <v>0</v>
      </c>
      <c r="AX4124" s="23">
        <v>0</v>
      </c>
      <c r="AY4124" s="22">
        <f t="shared" ref="AY4124:AY4187" si="4833">SUM(AZ4124:BB4124)</f>
        <v>0</v>
      </c>
      <c r="AZ4124" s="23">
        <v>0</v>
      </c>
      <c r="BA4124" s="23">
        <v>0</v>
      </c>
      <c r="BB4124" s="23">
        <v>0</v>
      </c>
      <c r="BC4124" s="23">
        <v>0</v>
      </c>
      <c r="BD4124" s="22">
        <f t="shared" ref="BD4124:BD4187" si="4834">SUM(BE4124:BG4124)</f>
        <v>0</v>
      </c>
      <c r="BE4124" s="23">
        <v>0</v>
      </c>
      <c r="BF4124" s="23">
        <v>0</v>
      </c>
      <c r="BG4124" s="23">
        <v>0</v>
      </c>
      <c r="BH4124" s="23">
        <v>0</v>
      </c>
    </row>
    <row r="4125" spans="1:60" ht="16.5" hidden="1" thickTop="1" thickBot="1" x14ac:dyDescent="0.3">
      <c r="A4125" s="16" t="s">
        <v>1</v>
      </c>
      <c r="B4125" s="33" t="s">
        <v>54</v>
      </c>
      <c r="C4125" s="22">
        <f t="shared" si="4829"/>
        <v>0</v>
      </c>
      <c r="D4125" s="23">
        <f t="shared" si="4793"/>
        <v>0</v>
      </c>
      <c r="E4125" s="23">
        <v>0</v>
      </c>
      <c r="F4125" s="23">
        <v>0</v>
      </c>
      <c r="G4125" s="23">
        <v>0</v>
      </c>
      <c r="H4125" s="23">
        <v>0</v>
      </c>
      <c r="I4125" s="23">
        <v>0</v>
      </c>
      <c r="J4125" s="23">
        <v>0</v>
      </c>
      <c r="K4125" s="23">
        <v>0</v>
      </c>
      <c r="L4125" s="23">
        <v>0</v>
      </c>
      <c r="M4125" s="23">
        <v>0</v>
      </c>
      <c r="N4125" s="23">
        <v>0</v>
      </c>
      <c r="O4125" s="22">
        <f t="shared" si="4830"/>
        <v>0</v>
      </c>
      <c r="P4125" s="23">
        <v>0</v>
      </c>
      <c r="Q4125" s="23">
        <v>0</v>
      </c>
      <c r="R4125" s="23">
        <v>0</v>
      </c>
      <c r="S4125" s="23">
        <v>0</v>
      </c>
      <c r="T4125" s="23">
        <f t="shared" ref="T4125:T4188" si="4835">SUM(V4125:AB4125)</f>
        <v>0</v>
      </c>
      <c r="U4125" s="23">
        <f t="shared" si="4795"/>
        <v>0</v>
      </c>
      <c r="V4125" s="23">
        <v>0</v>
      </c>
      <c r="W4125" s="23">
        <v>0</v>
      </c>
      <c r="X4125" s="23">
        <v>0</v>
      </c>
      <c r="Y4125" s="23">
        <v>0</v>
      </c>
      <c r="Z4125" s="23">
        <v>0</v>
      </c>
      <c r="AA4125" s="23">
        <v>0</v>
      </c>
      <c r="AB4125" s="23">
        <v>0</v>
      </c>
      <c r="AC4125" s="23">
        <v>0</v>
      </c>
      <c r="AD4125" s="23">
        <f t="shared" ref="AD4125:AD4188" si="4836">SUM(AF4125:AM4125)</f>
        <v>0</v>
      </c>
      <c r="AE4125" s="23">
        <f t="shared" si="4797"/>
        <v>0</v>
      </c>
      <c r="AF4125" s="23">
        <v>0</v>
      </c>
      <c r="AG4125" s="23">
        <v>0</v>
      </c>
      <c r="AH4125" s="23">
        <v>0</v>
      </c>
      <c r="AI4125" s="23">
        <v>0</v>
      </c>
      <c r="AJ4125" s="23">
        <v>0</v>
      </c>
      <c r="AK4125" s="23">
        <v>0</v>
      </c>
      <c r="AL4125" s="23">
        <v>0</v>
      </c>
      <c r="AM4125" s="23">
        <v>0</v>
      </c>
      <c r="AN4125" s="23">
        <v>0</v>
      </c>
      <c r="AO4125" s="23">
        <f t="shared" si="4831"/>
        <v>0</v>
      </c>
      <c r="AP4125" s="23">
        <v>0</v>
      </c>
      <c r="AQ4125" s="23">
        <v>0</v>
      </c>
      <c r="AR4125" s="23">
        <v>0</v>
      </c>
      <c r="AS4125" s="23">
        <v>0</v>
      </c>
      <c r="AT4125" s="22">
        <f t="shared" si="4832"/>
        <v>0</v>
      </c>
      <c r="AU4125" s="23">
        <v>0</v>
      </c>
      <c r="AV4125" s="23">
        <v>0</v>
      </c>
      <c r="AW4125" s="23">
        <v>0</v>
      </c>
      <c r="AX4125" s="23">
        <v>0</v>
      </c>
      <c r="AY4125" s="22">
        <f t="shared" si="4833"/>
        <v>0</v>
      </c>
      <c r="AZ4125" s="23">
        <v>0</v>
      </c>
      <c r="BA4125" s="23">
        <v>0</v>
      </c>
      <c r="BB4125" s="23">
        <v>0</v>
      </c>
      <c r="BC4125" s="23">
        <v>0</v>
      </c>
      <c r="BD4125" s="22">
        <f t="shared" si="4834"/>
        <v>0</v>
      </c>
      <c r="BE4125" s="23">
        <v>0</v>
      </c>
      <c r="BF4125" s="23">
        <v>0</v>
      </c>
      <c r="BG4125" s="23">
        <v>0</v>
      </c>
      <c r="BH4125" s="23">
        <v>0</v>
      </c>
    </row>
    <row r="4126" spans="1:60" ht="16.5" hidden="1" thickTop="1" thickBot="1" x14ac:dyDescent="0.3">
      <c r="A4126" s="16" t="s">
        <v>1</v>
      </c>
      <c r="B4126" s="32" t="s">
        <v>55</v>
      </c>
      <c r="C4126" s="22">
        <f t="shared" si="4829"/>
        <v>0</v>
      </c>
      <c r="D4126" s="23">
        <f t="shared" si="4793"/>
        <v>0</v>
      </c>
      <c r="E4126" s="23">
        <v>0</v>
      </c>
      <c r="F4126" s="23">
        <v>0</v>
      </c>
      <c r="G4126" s="23">
        <v>0</v>
      </c>
      <c r="H4126" s="23">
        <v>0</v>
      </c>
      <c r="I4126" s="23">
        <v>0</v>
      </c>
      <c r="J4126" s="23">
        <v>0</v>
      </c>
      <c r="K4126" s="23">
        <v>0</v>
      </c>
      <c r="L4126" s="23">
        <v>0</v>
      </c>
      <c r="M4126" s="23">
        <v>0</v>
      </c>
      <c r="N4126" s="23">
        <v>0</v>
      </c>
      <c r="O4126" s="22">
        <f t="shared" si="4830"/>
        <v>0</v>
      </c>
      <c r="P4126" s="23">
        <v>0</v>
      </c>
      <c r="Q4126" s="23">
        <v>0</v>
      </c>
      <c r="R4126" s="23">
        <v>0</v>
      </c>
      <c r="S4126" s="23">
        <v>0</v>
      </c>
      <c r="T4126" s="23">
        <f t="shared" si="4835"/>
        <v>0</v>
      </c>
      <c r="U4126" s="23">
        <f t="shared" si="4795"/>
        <v>0</v>
      </c>
      <c r="V4126" s="23">
        <v>0</v>
      </c>
      <c r="W4126" s="23">
        <v>0</v>
      </c>
      <c r="X4126" s="23">
        <v>0</v>
      </c>
      <c r="Y4126" s="23">
        <v>0</v>
      </c>
      <c r="Z4126" s="23">
        <v>0</v>
      </c>
      <c r="AA4126" s="23">
        <v>0</v>
      </c>
      <c r="AB4126" s="23">
        <v>0</v>
      </c>
      <c r="AC4126" s="23">
        <v>0</v>
      </c>
      <c r="AD4126" s="23">
        <f t="shared" si="4836"/>
        <v>0</v>
      </c>
      <c r="AE4126" s="23">
        <f t="shared" si="4797"/>
        <v>0</v>
      </c>
      <c r="AF4126" s="23">
        <v>0</v>
      </c>
      <c r="AG4126" s="23">
        <v>0</v>
      </c>
      <c r="AH4126" s="23">
        <v>0</v>
      </c>
      <c r="AI4126" s="23">
        <v>0</v>
      </c>
      <c r="AJ4126" s="23">
        <v>0</v>
      </c>
      <c r="AK4126" s="23">
        <v>0</v>
      </c>
      <c r="AL4126" s="23">
        <v>0</v>
      </c>
      <c r="AM4126" s="23">
        <v>0</v>
      </c>
      <c r="AN4126" s="23">
        <v>0</v>
      </c>
      <c r="AO4126" s="23">
        <f t="shared" si="4831"/>
        <v>0</v>
      </c>
      <c r="AP4126" s="23">
        <v>0</v>
      </c>
      <c r="AQ4126" s="23">
        <v>0</v>
      </c>
      <c r="AR4126" s="23">
        <v>0</v>
      </c>
      <c r="AS4126" s="23">
        <v>0</v>
      </c>
      <c r="AT4126" s="22">
        <f t="shared" si="4832"/>
        <v>0</v>
      </c>
      <c r="AU4126" s="23">
        <v>0</v>
      </c>
      <c r="AV4126" s="23">
        <v>0</v>
      </c>
      <c r="AW4126" s="23">
        <v>0</v>
      </c>
      <c r="AX4126" s="23">
        <v>0</v>
      </c>
      <c r="AY4126" s="22">
        <f t="shared" si="4833"/>
        <v>0</v>
      </c>
      <c r="AZ4126" s="23">
        <v>0</v>
      </c>
      <c r="BA4126" s="23">
        <v>0</v>
      </c>
      <c r="BB4126" s="23">
        <v>0</v>
      </c>
      <c r="BC4126" s="23">
        <v>0</v>
      </c>
      <c r="BD4126" s="22">
        <f t="shared" si="4834"/>
        <v>0</v>
      </c>
      <c r="BE4126" s="23">
        <v>0</v>
      </c>
      <c r="BF4126" s="23">
        <v>0</v>
      </c>
      <c r="BG4126" s="23">
        <v>0</v>
      </c>
      <c r="BH4126" s="23">
        <v>0</v>
      </c>
    </row>
    <row r="4127" spans="1:60" ht="16.5" hidden="1" thickTop="1" thickBot="1" x14ac:dyDescent="0.3">
      <c r="A4127" s="16" t="s">
        <v>1</v>
      </c>
      <c r="B4127" s="31" t="s">
        <v>56</v>
      </c>
      <c r="C4127" s="22">
        <f t="shared" si="4829"/>
        <v>0</v>
      </c>
      <c r="D4127" s="23">
        <f t="shared" si="4793"/>
        <v>0</v>
      </c>
      <c r="E4127" s="23">
        <f t="shared" ref="E4127:N4127" si="4837">SUM(E4128,E4133)</f>
        <v>0</v>
      </c>
      <c r="F4127" s="23">
        <f t="shared" si="4837"/>
        <v>0</v>
      </c>
      <c r="G4127" s="23">
        <f t="shared" si="4837"/>
        <v>0</v>
      </c>
      <c r="H4127" s="23">
        <f t="shared" si="4837"/>
        <v>0</v>
      </c>
      <c r="I4127" s="23">
        <f t="shared" si="4837"/>
        <v>0</v>
      </c>
      <c r="J4127" s="23">
        <f t="shared" si="4837"/>
        <v>0</v>
      </c>
      <c r="K4127" s="23">
        <f t="shared" si="4837"/>
        <v>0</v>
      </c>
      <c r="L4127" s="23">
        <f t="shared" si="4837"/>
        <v>0</v>
      </c>
      <c r="M4127" s="23">
        <f t="shared" si="4837"/>
        <v>0</v>
      </c>
      <c r="N4127" s="23">
        <f t="shared" si="4837"/>
        <v>0</v>
      </c>
      <c r="O4127" s="22">
        <f t="shared" si="4830"/>
        <v>0</v>
      </c>
      <c r="P4127" s="23">
        <f>SUM(P4128,P4133)</f>
        <v>0</v>
      </c>
      <c r="Q4127" s="23">
        <f>SUM(Q4128,Q4133)</f>
        <v>0</v>
      </c>
      <c r="R4127" s="23">
        <f>SUM(R4128,R4133)</f>
        <v>0</v>
      </c>
      <c r="S4127" s="23">
        <f>SUM(S4128,S4133)</f>
        <v>0</v>
      </c>
      <c r="T4127" s="23">
        <f t="shared" si="4835"/>
        <v>0</v>
      </c>
      <c r="U4127" s="23">
        <f t="shared" si="4795"/>
        <v>0</v>
      </c>
      <c r="V4127" s="23">
        <f t="shared" ref="V4127:AC4127" si="4838">SUM(V4128,V4133)</f>
        <v>0</v>
      </c>
      <c r="W4127" s="23">
        <f t="shared" si="4838"/>
        <v>0</v>
      </c>
      <c r="X4127" s="23">
        <f t="shared" si="4838"/>
        <v>0</v>
      </c>
      <c r="Y4127" s="23">
        <f t="shared" si="4838"/>
        <v>0</v>
      </c>
      <c r="Z4127" s="23">
        <f t="shared" si="4838"/>
        <v>0</v>
      </c>
      <c r="AA4127" s="23">
        <f t="shared" si="4838"/>
        <v>0</v>
      </c>
      <c r="AB4127" s="23">
        <f t="shared" si="4838"/>
        <v>0</v>
      </c>
      <c r="AC4127" s="23">
        <f t="shared" si="4838"/>
        <v>0</v>
      </c>
      <c r="AD4127" s="23">
        <f t="shared" si="4836"/>
        <v>0</v>
      </c>
      <c r="AE4127" s="23">
        <f t="shared" si="4797"/>
        <v>0</v>
      </c>
      <c r="AF4127" s="23">
        <f t="shared" ref="AF4127:AN4127" si="4839">SUM(AF4128,AF4133)</f>
        <v>0</v>
      </c>
      <c r="AG4127" s="23">
        <f t="shared" si="4839"/>
        <v>0</v>
      </c>
      <c r="AH4127" s="23">
        <f t="shared" si="4839"/>
        <v>0</v>
      </c>
      <c r="AI4127" s="23">
        <f t="shared" si="4839"/>
        <v>0</v>
      </c>
      <c r="AJ4127" s="23">
        <f t="shared" si="4839"/>
        <v>0</v>
      </c>
      <c r="AK4127" s="23">
        <f t="shared" si="4839"/>
        <v>0</v>
      </c>
      <c r="AL4127" s="23">
        <f t="shared" si="4839"/>
        <v>0</v>
      </c>
      <c r="AM4127" s="23">
        <f t="shared" si="4839"/>
        <v>0</v>
      </c>
      <c r="AN4127" s="23">
        <f t="shared" si="4839"/>
        <v>0</v>
      </c>
      <c r="AO4127" s="23">
        <f t="shared" si="4831"/>
        <v>0</v>
      </c>
      <c r="AP4127" s="23">
        <f>SUM(AP4128,AP4133)</f>
        <v>0</v>
      </c>
      <c r="AQ4127" s="23">
        <f>SUM(AQ4128,AQ4133)</f>
        <v>0</v>
      </c>
      <c r="AR4127" s="23">
        <f>SUM(AR4128,AR4133)</f>
        <v>0</v>
      </c>
      <c r="AS4127" s="23">
        <f>SUM(AS4128,AS4133)</f>
        <v>0</v>
      </c>
      <c r="AT4127" s="22">
        <f t="shared" si="4832"/>
        <v>0</v>
      </c>
      <c r="AU4127" s="23">
        <f>SUM(AU4128,AU4133)</f>
        <v>0</v>
      </c>
      <c r="AV4127" s="23">
        <f>SUM(AV4128,AV4133)</f>
        <v>0</v>
      </c>
      <c r="AW4127" s="23">
        <f>SUM(AW4128,AW4133)</f>
        <v>0</v>
      </c>
      <c r="AX4127" s="23">
        <f>SUM(AX4128,AX4133)</f>
        <v>0</v>
      </c>
      <c r="AY4127" s="22">
        <f t="shared" si="4833"/>
        <v>0</v>
      </c>
      <c r="AZ4127" s="23">
        <f>SUM(AZ4128,AZ4133)</f>
        <v>0</v>
      </c>
      <c r="BA4127" s="23">
        <f>SUM(BA4128,BA4133)</f>
        <v>0</v>
      </c>
      <c r="BB4127" s="23">
        <f>SUM(BB4128,BB4133)</f>
        <v>0</v>
      </c>
      <c r="BC4127" s="23">
        <f>SUM(BC4128,BC4133)</f>
        <v>0</v>
      </c>
      <c r="BD4127" s="22">
        <f t="shared" si="4834"/>
        <v>0</v>
      </c>
      <c r="BE4127" s="23">
        <f>SUM(BE4128,BE4133)</f>
        <v>0</v>
      </c>
      <c r="BF4127" s="23">
        <f>SUM(BF4128,BF4133)</f>
        <v>0</v>
      </c>
      <c r="BG4127" s="23">
        <f>SUM(BG4128,BG4133)</f>
        <v>0</v>
      </c>
      <c r="BH4127" s="23">
        <f>SUM(BH4128,BH4133)</f>
        <v>0</v>
      </c>
    </row>
    <row r="4128" spans="1:60" ht="16.5" hidden="1" thickTop="1" thickBot="1" x14ac:dyDescent="0.3">
      <c r="A4128" s="16" t="s">
        <v>1</v>
      </c>
      <c r="B4128" s="32" t="s">
        <v>57</v>
      </c>
      <c r="C4128" s="22">
        <f t="shared" si="4829"/>
        <v>0</v>
      </c>
      <c r="D4128" s="23">
        <f t="shared" si="4793"/>
        <v>0</v>
      </c>
      <c r="E4128" s="23">
        <f t="shared" ref="E4128:N4128" si="4840">SUM(E4129:E4132)</f>
        <v>0</v>
      </c>
      <c r="F4128" s="23">
        <f t="shared" si="4840"/>
        <v>0</v>
      </c>
      <c r="G4128" s="23">
        <f t="shared" si="4840"/>
        <v>0</v>
      </c>
      <c r="H4128" s="23">
        <f t="shared" si="4840"/>
        <v>0</v>
      </c>
      <c r="I4128" s="23">
        <f t="shared" si="4840"/>
        <v>0</v>
      </c>
      <c r="J4128" s="23">
        <f t="shared" si="4840"/>
        <v>0</v>
      </c>
      <c r="K4128" s="23">
        <f t="shared" si="4840"/>
        <v>0</v>
      </c>
      <c r="L4128" s="23">
        <f t="shared" si="4840"/>
        <v>0</v>
      </c>
      <c r="M4128" s="23">
        <f t="shared" si="4840"/>
        <v>0</v>
      </c>
      <c r="N4128" s="23">
        <f t="shared" si="4840"/>
        <v>0</v>
      </c>
      <c r="O4128" s="22">
        <f t="shared" si="4830"/>
        <v>0</v>
      </c>
      <c r="P4128" s="23">
        <f>SUM(P4129:P4132)</f>
        <v>0</v>
      </c>
      <c r="Q4128" s="23">
        <f>SUM(Q4129:Q4132)</f>
        <v>0</v>
      </c>
      <c r="R4128" s="23">
        <f>SUM(R4129:R4132)</f>
        <v>0</v>
      </c>
      <c r="S4128" s="23">
        <f>SUM(S4129:S4132)</f>
        <v>0</v>
      </c>
      <c r="T4128" s="23">
        <f t="shared" si="4835"/>
        <v>0</v>
      </c>
      <c r="U4128" s="23">
        <f t="shared" si="4795"/>
        <v>0</v>
      </c>
      <c r="V4128" s="23">
        <f t="shared" ref="V4128:AC4128" si="4841">SUM(V4129:V4132)</f>
        <v>0</v>
      </c>
      <c r="W4128" s="23">
        <f t="shared" si="4841"/>
        <v>0</v>
      </c>
      <c r="X4128" s="23">
        <f t="shared" si="4841"/>
        <v>0</v>
      </c>
      <c r="Y4128" s="23">
        <f t="shared" si="4841"/>
        <v>0</v>
      </c>
      <c r="Z4128" s="23">
        <f t="shared" si="4841"/>
        <v>0</v>
      </c>
      <c r="AA4128" s="23">
        <f t="shared" si="4841"/>
        <v>0</v>
      </c>
      <c r="AB4128" s="23">
        <f t="shared" si="4841"/>
        <v>0</v>
      </c>
      <c r="AC4128" s="23">
        <f t="shared" si="4841"/>
        <v>0</v>
      </c>
      <c r="AD4128" s="23">
        <f t="shared" si="4836"/>
        <v>0</v>
      </c>
      <c r="AE4128" s="23">
        <f t="shared" si="4797"/>
        <v>0</v>
      </c>
      <c r="AF4128" s="23">
        <f t="shared" ref="AF4128:AN4128" si="4842">SUM(AF4129:AF4132)</f>
        <v>0</v>
      </c>
      <c r="AG4128" s="23">
        <f t="shared" si="4842"/>
        <v>0</v>
      </c>
      <c r="AH4128" s="23">
        <f t="shared" si="4842"/>
        <v>0</v>
      </c>
      <c r="AI4128" s="23">
        <f t="shared" si="4842"/>
        <v>0</v>
      </c>
      <c r="AJ4128" s="23">
        <f t="shared" si="4842"/>
        <v>0</v>
      </c>
      <c r="AK4128" s="23">
        <f t="shared" si="4842"/>
        <v>0</v>
      </c>
      <c r="AL4128" s="23">
        <f t="shared" si="4842"/>
        <v>0</v>
      </c>
      <c r="AM4128" s="23">
        <f t="shared" si="4842"/>
        <v>0</v>
      </c>
      <c r="AN4128" s="23">
        <f t="shared" si="4842"/>
        <v>0</v>
      </c>
      <c r="AO4128" s="23">
        <f t="shared" si="4831"/>
        <v>0</v>
      </c>
      <c r="AP4128" s="23">
        <f>SUM(AP4129:AP4132)</f>
        <v>0</v>
      </c>
      <c r="AQ4128" s="23">
        <f>SUM(AQ4129:AQ4132)</f>
        <v>0</v>
      </c>
      <c r="AR4128" s="23">
        <f>SUM(AR4129:AR4132)</f>
        <v>0</v>
      </c>
      <c r="AS4128" s="23">
        <f>SUM(AS4129:AS4132)</f>
        <v>0</v>
      </c>
      <c r="AT4128" s="22">
        <f t="shared" si="4832"/>
        <v>0</v>
      </c>
      <c r="AU4128" s="23">
        <f>SUM(AU4129:AU4132)</f>
        <v>0</v>
      </c>
      <c r="AV4128" s="23">
        <f>SUM(AV4129:AV4132)</f>
        <v>0</v>
      </c>
      <c r="AW4128" s="23">
        <f>SUM(AW4129:AW4132)</f>
        <v>0</v>
      </c>
      <c r="AX4128" s="23">
        <f>SUM(AX4129:AX4132)</f>
        <v>0</v>
      </c>
      <c r="AY4128" s="22">
        <f t="shared" si="4833"/>
        <v>0</v>
      </c>
      <c r="AZ4128" s="23">
        <f>SUM(AZ4129:AZ4132)</f>
        <v>0</v>
      </c>
      <c r="BA4128" s="23">
        <f>SUM(BA4129:BA4132)</f>
        <v>0</v>
      </c>
      <c r="BB4128" s="23">
        <f>SUM(BB4129:BB4132)</f>
        <v>0</v>
      </c>
      <c r="BC4128" s="23">
        <f>SUM(BC4129:BC4132)</f>
        <v>0</v>
      </c>
      <c r="BD4128" s="22">
        <f t="shared" si="4834"/>
        <v>0</v>
      </c>
      <c r="BE4128" s="23">
        <f>SUM(BE4129:BE4132)</f>
        <v>0</v>
      </c>
      <c r="BF4128" s="23">
        <f>SUM(BF4129:BF4132)</f>
        <v>0</v>
      </c>
      <c r="BG4128" s="23">
        <f>SUM(BG4129:BG4132)</f>
        <v>0</v>
      </c>
      <c r="BH4128" s="23">
        <f>SUM(BH4129:BH4132)</f>
        <v>0</v>
      </c>
    </row>
    <row r="4129" spans="1:60" ht="16.5" hidden="1" thickTop="1" thickBot="1" x14ac:dyDescent="0.3">
      <c r="A4129" s="16" t="s">
        <v>1</v>
      </c>
      <c r="B4129" s="33" t="s">
        <v>58</v>
      </c>
      <c r="C4129" s="22">
        <f t="shared" si="4829"/>
        <v>0</v>
      </c>
      <c r="D4129" s="23">
        <f t="shared" si="4793"/>
        <v>0</v>
      </c>
      <c r="E4129" s="23">
        <v>0</v>
      </c>
      <c r="F4129" s="23">
        <v>0</v>
      </c>
      <c r="G4129" s="23">
        <v>0</v>
      </c>
      <c r="H4129" s="23">
        <v>0</v>
      </c>
      <c r="I4129" s="23">
        <v>0</v>
      </c>
      <c r="J4129" s="23">
        <v>0</v>
      </c>
      <c r="K4129" s="23">
        <v>0</v>
      </c>
      <c r="L4129" s="23">
        <v>0</v>
      </c>
      <c r="M4129" s="23">
        <v>0</v>
      </c>
      <c r="N4129" s="23">
        <v>0</v>
      </c>
      <c r="O4129" s="22">
        <f t="shared" si="4830"/>
        <v>0</v>
      </c>
      <c r="P4129" s="23">
        <v>0</v>
      </c>
      <c r="Q4129" s="23">
        <v>0</v>
      </c>
      <c r="R4129" s="23">
        <v>0</v>
      </c>
      <c r="S4129" s="23">
        <v>0</v>
      </c>
      <c r="T4129" s="23">
        <f t="shared" si="4835"/>
        <v>0</v>
      </c>
      <c r="U4129" s="23">
        <f t="shared" si="4795"/>
        <v>0</v>
      </c>
      <c r="V4129" s="23">
        <v>0</v>
      </c>
      <c r="W4129" s="23">
        <v>0</v>
      </c>
      <c r="X4129" s="23">
        <v>0</v>
      </c>
      <c r="Y4129" s="23">
        <v>0</v>
      </c>
      <c r="Z4129" s="23">
        <v>0</v>
      </c>
      <c r="AA4129" s="23">
        <v>0</v>
      </c>
      <c r="AB4129" s="23">
        <v>0</v>
      </c>
      <c r="AC4129" s="23">
        <v>0</v>
      </c>
      <c r="AD4129" s="23">
        <f t="shared" si="4836"/>
        <v>0</v>
      </c>
      <c r="AE4129" s="23">
        <f t="shared" si="4797"/>
        <v>0</v>
      </c>
      <c r="AF4129" s="23">
        <v>0</v>
      </c>
      <c r="AG4129" s="23">
        <v>0</v>
      </c>
      <c r="AH4129" s="23">
        <v>0</v>
      </c>
      <c r="AI4129" s="23">
        <v>0</v>
      </c>
      <c r="AJ4129" s="23">
        <v>0</v>
      </c>
      <c r="AK4129" s="23">
        <v>0</v>
      </c>
      <c r="AL4129" s="23">
        <v>0</v>
      </c>
      <c r="AM4129" s="23">
        <v>0</v>
      </c>
      <c r="AN4129" s="23">
        <v>0</v>
      </c>
      <c r="AO4129" s="23">
        <f t="shared" si="4831"/>
        <v>0</v>
      </c>
      <c r="AP4129" s="23">
        <v>0</v>
      </c>
      <c r="AQ4129" s="23">
        <v>0</v>
      </c>
      <c r="AR4129" s="23">
        <v>0</v>
      </c>
      <c r="AS4129" s="23">
        <v>0</v>
      </c>
      <c r="AT4129" s="22">
        <f t="shared" si="4832"/>
        <v>0</v>
      </c>
      <c r="AU4129" s="23">
        <v>0</v>
      </c>
      <c r="AV4129" s="23">
        <v>0</v>
      </c>
      <c r="AW4129" s="23">
        <v>0</v>
      </c>
      <c r="AX4129" s="23">
        <v>0</v>
      </c>
      <c r="AY4129" s="22">
        <f t="shared" si="4833"/>
        <v>0</v>
      </c>
      <c r="AZ4129" s="23">
        <v>0</v>
      </c>
      <c r="BA4129" s="23">
        <v>0</v>
      </c>
      <c r="BB4129" s="23">
        <v>0</v>
      </c>
      <c r="BC4129" s="23">
        <v>0</v>
      </c>
      <c r="BD4129" s="22">
        <f t="shared" si="4834"/>
        <v>0</v>
      </c>
      <c r="BE4129" s="23">
        <v>0</v>
      </c>
      <c r="BF4129" s="23">
        <v>0</v>
      </c>
      <c r="BG4129" s="23">
        <v>0</v>
      </c>
      <c r="BH4129" s="23">
        <v>0</v>
      </c>
    </row>
    <row r="4130" spans="1:60" ht="16.5" hidden="1" thickTop="1" thickBot="1" x14ac:dyDescent="0.3">
      <c r="A4130" s="16" t="s">
        <v>1</v>
      </c>
      <c r="B4130" s="33" t="s">
        <v>59</v>
      </c>
      <c r="C4130" s="22">
        <f t="shared" si="4829"/>
        <v>0</v>
      </c>
      <c r="D4130" s="23">
        <f t="shared" si="4793"/>
        <v>0</v>
      </c>
      <c r="E4130" s="23">
        <v>0</v>
      </c>
      <c r="F4130" s="23">
        <v>0</v>
      </c>
      <c r="G4130" s="23">
        <v>0</v>
      </c>
      <c r="H4130" s="23">
        <v>0</v>
      </c>
      <c r="I4130" s="23">
        <v>0</v>
      </c>
      <c r="J4130" s="23">
        <v>0</v>
      </c>
      <c r="K4130" s="23">
        <v>0</v>
      </c>
      <c r="L4130" s="23">
        <v>0</v>
      </c>
      <c r="M4130" s="23">
        <v>0</v>
      </c>
      <c r="N4130" s="23">
        <v>0</v>
      </c>
      <c r="O4130" s="22">
        <f t="shared" si="4830"/>
        <v>0</v>
      </c>
      <c r="P4130" s="23">
        <v>0</v>
      </c>
      <c r="Q4130" s="23">
        <v>0</v>
      </c>
      <c r="R4130" s="23">
        <v>0</v>
      </c>
      <c r="S4130" s="23">
        <v>0</v>
      </c>
      <c r="T4130" s="23">
        <f t="shared" si="4835"/>
        <v>0</v>
      </c>
      <c r="U4130" s="23">
        <f t="shared" si="4795"/>
        <v>0</v>
      </c>
      <c r="V4130" s="23">
        <v>0</v>
      </c>
      <c r="W4130" s="23">
        <v>0</v>
      </c>
      <c r="X4130" s="23">
        <v>0</v>
      </c>
      <c r="Y4130" s="23">
        <v>0</v>
      </c>
      <c r="Z4130" s="23">
        <v>0</v>
      </c>
      <c r="AA4130" s="23">
        <v>0</v>
      </c>
      <c r="AB4130" s="23">
        <v>0</v>
      </c>
      <c r="AC4130" s="23">
        <v>0</v>
      </c>
      <c r="AD4130" s="23">
        <f t="shared" si="4836"/>
        <v>0</v>
      </c>
      <c r="AE4130" s="23">
        <f t="shared" si="4797"/>
        <v>0</v>
      </c>
      <c r="AF4130" s="23">
        <v>0</v>
      </c>
      <c r="AG4130" s="23">
        <v>0</v>
      </c>
      <c r="AH4130" s="23">
        <v>0</v>
      </c>
      <c r="AI4130" s="23">
        <v>0</v>
      </c>
      <c r="AJ4130" s="23">
        <v>0</v>
      </c>
      <c r="AK4130" s="23">
        <v>0</v>
      </c>
      <c r="AL4130" s="23">
        <v>0</v>
      </c>
      <c r="AM4130" s="23">
        <v>0</v>
      </c>
      <c r="AN4130" s="23">
        <v>0</v>
      </c>
      <c r="AO4130" s="23">
        <f t="shared" si="4831"/>
        <v>0</v>
      </c>
      <c r="AP4130" s="23">
        <v>0</v>
      </c>
      <c r="AQ4130" s="23">
        <v>0</v>
      </c>
      <c r="AR4130" s="23">
        <v>0</v>
      </c>
      <c r="AS4130" s="23">
        <v>0</v>
      </c>
      <c r="AT4130" s="22">
        <f t="shared" si="4832"/>
        <v>0</v>
      </c>
      <c r="AU4130" s="23">
        <v>0</v>
      </c>
      <c r="AV4130" s="23">
        <v>0</v>
      </c>
      <c r="AW4130" s="23">
        <v>0</v>
      </c>
      <c r="AX4130" s="23">
        <v>0</v>
      </c>
      <c r="AY4130" s="22">
        <f t="shared" si="4833"/>
        <v>0</v>
      </c>
      <c r="AZ4130" s="23">
        <v>0</v>
      </c>
      <c r="BA4130" s="23">
        <v>0</v>
      </c>
      <c r="BB4130" s="23">
        <v>0</v>
      </c>
      <c r="BC4130" s="23">
        <v>0</v>
      </c>
      <c r="BD4130" s="22">
        <f t="shared" si="4834"/>
        <v>0</v>
      </c>
      <c r="BE4130" s="23">
        <v>0</v>
      </c>
      <c r="BF4130" s="23">
        <v>0</v>
      </c>
      <c r="BG4130" s="23">
        <v>0</v>
      </c>
      <c r="BH4130" s="23">
        <v>0</v>
      </c>
    </row>
    <row r="4131" spans="1:60" ht="16.5" hidden="1" thickTop="1" thickBot="1" x14ac:dyDescent="0.3">
      <c r="A4131" s="16" t="s">
        <v>1</v>
      </c>
      <c r="B4131" s="33" t="s">
        <v>53</v>
      </c>
      <c r="C4131" s="22">
        <f t="shared" si="4829"/>
        <v>0</v>
      </c>
      <c r="D4131" s="23">
        <f t="shared" si="4793"/>
        <v>0</v>
      </c>
      <c r="E4131" s="23">
        <v>0</v>
      </c>
      <c r="F4131" s="23">
        <v>0</v>
      </c>
      <c r="G4131" s="23">
        <v>0</v>
      </c>
      <c r="H4131" s="23">
        <v>0</v>
      </c>
      <c r="I4131" s="23">
        <v>0</v>
      </c>
      <c r="J4131" s="23">
        <v>0</v>
      </c>
      <c r="K4131" s="23">
        <v>0</v>
      </c>
      <c r="L4131" s="23">
        <v>0</v>
      </c>
      <c r="M4131" s="23">
        <v>0</v>
      </c>
      <c r="N4131" s="23">
        <v>0</v>
      </c>
      <c r="O4131" s="22">
        <f t="shared" si="4830"/>
        <v>0</v>
      </c>
      <c r="P4131" s="23">
        <v>0</v>
      </c>
      <c r="Q4131" s="23">
        <v>0</v>
      </c>
      <c r="R4131" s="23">
        <v>0</v>
      </c>
      <c r="S4131" s="23">
        <v>0</v>
      </c>
      <c r="T4131" s="23">
        <f t="shared" si="4835"/>
        <v>0</v>
      </c>
      <c r="U4131" s="23">
        <f t="shared" si="4795"/>
        <v>0</v>
      </c>
      <c r="V4131" s="23">
        <v>0</v>
      </c>
      <c r="W4131" s="23">
        <v>0</v>
      </c>
      <c r="X4131" s="23">
        <v>0</v>
      </c>
      <c r="Y4131" s="23">
        <v>0</v>
      </c>
      <c r="Z4131" s="23">
        <v>0</v>
      </c>
      <c r="AA4131" s="23">
        <v>0</v>
      </c>
      <c r="AB4131" s="23">
        <v>0</v>
      </c>
      <c r="AC4131" s="23">
        <v>0</v>
      </c>
      <c r="AD4131" s="23">
        <f t="shared" si="4836"/>
        <v>0</v>
      </c>
      <c r="AE4131" s="23">
        <f t="shared" si="4797"/>
        <v>0</v>
      </c>
      <c r="AF4131" s="23">
        <v>0</v>
      </c>
      <c r="AG4131" s="23">
        <v>0</v>
      </c>
      <c r="AH4131" s="23">
        <v>0</v>
      </c>
      <c r="AI4131" s="23">
        <v>0</v>
      </c>
      <c r="AJ4131" s="23">
        <v>0</v>
      </c>
      <c r="AK4131" s="23">
        <v>0</v>
      </c>
      <c r="AL4131" s="23">
        <v>0</v>
      </c>
      <c r="AM4131" s="23">
        <v>0</v>
      </c>
      <c r="AN4131" s="23">
        <v>0</v>
      </c>
      <c r="AO4131" s="23">
        <f t="shared" si="4831"/>
        <v>0</v>
      </c>
      <c r="AP4131" s="23">
        <v>0</v>
      </c>
      <c r="AQ4131" s="23">
        <v>0</v>
      </c>
      <c r="AR4131" s="23">
        <v>0</v>
      </c>
      <c r="AS4131" s="23">
        <v>0</v>
      </c>
      <c r="AT4131" s="22">
        <f t="shared" si="4832"/>
        <v>0</v>
      </c>
      <c r="AU4131" s="23">
        <v>0</v>
      </c>
      <c r="AV4131" s="23">
        <v>0</v>
      </c>
      <c r="AW4131" s="23">
        <v>0</v>
      </c>
      <c r="AX4131" s="23">
        <v>0</v>
      </c>
      <c r="AY4131" s="22">
        <f t="shared" si="4833"/>
        <v>0</v>
      </c>
      <c r="AZ4131" s="23">
        <v>0</v>
      </c>
      <c r="BA4131" s="23">
        <v>0</v>
      </c>
      <c r="BB4131" s="23">
        <v>0</v>
      </c>
      <c r="BC4131" s="23">
        <v>0</v>
      </c>
      <c r="BD4131" s="22">
        <f t="shared" si="4834"/>
        <v>0</v>
      </c>
      <c r="BE4131" s="23">
        <v>0</v>
      </c>
      <c r="BF4131" s="23">
        <v>0</v>
      </c>
      <c r="BG4131" s="23">
        <v>0</v>
      </c>
      <c r="BH4131" s="23">
        <v>0</v>
      </c>
    </row>
    <row r="4132" spans="1:60" ht="16.5" hidden="1" thickTop="1" thickBot="1" x14ac:dyDescent="0.3">
      <c r="A4132" s="16" t="s">
        <v>1</v>
      </c>
      <c r="B4132" s="33" t="s">
        <v>54</v>
      </c>
      <c r="C4132" s="22">
        <f t="shared" si="4829"/>
        <v>0</v>
      </c>
      <c r="D4132" s="23">
        <f t="shared" si="4793"/>
        <v>0</v>
      </c>
      <c r="E4132" s="23">
        <v>0</v>
      </c>
      <c r="F4132" s="23">
        <v>0</v>
      </c>
      <c r="G4132" s="23">
        <v>0</v>
      </c>
      <c r="H4132" s="23">
        <v>0</v>
      </c>
      <c r="I4132" s="23">
        <v>0</v>
      </c>
      <c r="J4132" s="23">
        <v>0</v>
      </c>
      <c r="K4132" s="23">
        <v>0</v>
      </c>
      <c r="L4132" s="23">
        <v>0</v>
      </c>
      <c r="M4132" s="23">
        <v>0</v>
      </c>
      <c r="N4132" s="23">
        <v>0</v>
      </c>
      <c r="O4132" s="22">
        <f t="shared" si="4830"/>
        <v>0</v>
      </c>
      <c r="P4132" s="23">
        <v>0</v>
      </c>
      <c r="Q4132" s="23">
        <v>0</v>
      </c>
      <c r="R4132" s="23">
        <v>0</v>
      </c>
      <c r="S4132" s="23">
        <v>0</v>
      </c>
      <c r="T4132" s="23">
        <f t="shared" si="4835"/>
        <v>0</v>
      </c>
      <c r="U4132" s="23">
        <f t="shared" si="4795"/>
        <v>0</v>
      </c>
      <c r="V4132" s="23">
        <v>0</v>
      </c>
      <c r="W4132" s="23">
        <v>0</v>
      </c>
      <c r="X4132" s="23">
        <v>0</v>
      </c>
      <c r="Y4132" s="23">
        <v>0</v>
      </c>
      <c r="Z4132" s="23">
        <v>0</v>
      </c>
      <c r="AA4132" s="23">
        <v>0</v>
      </c>
      <c r="AB4132" s="23">
        <v>0</v>
      </c>
      <c r="AC4132" s="23">
        <v>0</v>
      </c>
      <c r="AD4132" s="23">
        <f t="shared" si="4836"/>
        <v>0</v>
      </c>
      <c r="AE4132" s="23">
        <f t="shared" si="4797"/>
        <v>0</v>
      </c>
      <c r="AF4132" s="23">
        <v>0</v>
      </c>
      <c r="AG4132" s="23">
        <v>0</v>
      </c>
      <c r="AH4132" s="23">
        <v>0</v>
      </c>
      <c r="AI4132" s="23">
        <v>0</v>
      </c>
      <c r="AJ4132" s="23">
        <v>0</v>
      </c>
      <c r="AK4132" s="23">
        <v>0</v>
      </c>
      <c r="AL4132" s="23">
        <v>0</v>
      </c>
      <c r="AM4132" s="23">
        <v>0</v>
      </c>
      <c r="AN4132" s="23">
        <v>0</v>
      </c>
      <c r="AO4132" s="23">
        <f t="shared" si="4831"/>
        <v>0</v>
      </c>
      <c r="AP4132" s="23">
        <v>0</v>
      </c>
      <c r="AQ4132" s="23">
        <v>0</v>
      </c>
      <c r="AR4132" s="23">
        <v>0</v>
      </c>
      <c r="AS4132" s="23">
        <v>0</v>
      </c>
      <c r="AT4132" s="22">
        <f t="shared" si="4832"/>
        <v>0</v>
      </c>
      <c r="AU4132" s="23">
        <v>0</v>
      </c>
      <c r="AV4132" s="23">
        <v>0</v>
      </c>
      <c r="AW4132" s="23">
        <v>0</v>
      </c>
      <c r="AX4132" s="23">
        <v>0</v>
      </c>
      <c r="AY4132" s="22">
        <f t="shared" si="4833"/>
        <v>0</v>
      </c>
      <c r="AZ4132" s="23">
        <v>0</v>
      </c>
      <c r="BA4132" s="23">
        <v>0</v>
      </c>
      <c r="BB4132" s="23">
        <v>0</v>
      </c>
      <c r="BC4132" s="23">
        <v>0</v>
      </c>
      <c r="BD4132" s="22">
        <f t="shared" si="4834"/>
        <v>0</v>
      </c>
      <c r="BE4132" s="23">
        <v>0</v>
      </c>
      <c r="BF4132" s="23">
        <v>0</v>
      </c>
      <c r="BG4132" s="23">
        <v>0</v>
      </c>
      <c r="BH4132" s="23">
        <v>0</v>
      </c>
    </row>
    <row r="4133" spans="1:60" ht="16.5" hidden="1" thickTop="1" thickBot="1" x14ac:dyDescent="0.3">
      <c r="A4133" s="16" t="s">
        <v>1</v>
      </c>
      <c r="B4133" s="32" t="s">
        <v>60</v>
      </c>
      <c r="C4133" s="22">
        <f t="shared" si="4829"/>
        <v>0</v>
      </c>
      <c r="D4133" s="23">
        <f t="shared" si="4793"/>
        <v>0</v>
      </c>
      <c r="E4133" s="23">
        <v>0</v>
      </c>
      <c r="F4133" s="23">
        <v>0</v>
      </c>
      <c r="G4133" s="23">
        <v>0</v>
      </c>
      <c r="H4133" s="23">
        <v>0</v>
      </c>
      <c r="I4133" s="23">
        <v>0</v>
      </c>
      <c r="J4133" s="23">
        <v>0</v>
      </c>
      <c r="K4133" s="23">
        <v>0</v>
      </c>
      <c r="L4133" s="23">
        <v>0</v>
      </c>
      <c r="M4133" s="23">
        <v>0</v>
      </c>
      <c r="N4133" s="23">
        <v>0</v>
      </c>
      <c r="O4133" s="22">
        <f t="shared" si="4830"/>
        <v>0</v>
      </c>
      <c r="P4133" s="23">
        <v>0</v>
      </c>
      <c r="Q4133" s="23">
        <v>0</v>
      </c>
      <c r="R4133" s="23">
        <v>0</v>
      </c>
      <c r="S4133" s="23">
        <v>0</v>
      </c>
      <c r="T4133" s="23">
        <f t="shared" si="4835"/>
        <v>0</v>
      </c>
      <c r="U4133" s="23">
        <f t="shared" si="4795"/>
        <v>0</v>
      </c>
      <c r="V4133" s="23">
        <v>0</v>
      </c>
      <c r="W4133" s="23">
        <v>0</v>
      </c>
      <c r="X4133" s="23">
        <v>0</v>
      </c>
      <c r="Y4133" s="23">
        <v>0</v>
      </c>
      <c r="Z4133" s="23">
        <v>0</v>
      </c>
      <c r="AA4133" s="23">
        <v>0</v>
      </c>
      <c r="AB4133" s="23">
        <v>0</v>
      </c>
      <c r="AC4133" s="23">
        <v>0</v>
      </c>
      <c r="AD4133" s="23">
        <f t="shared" si="4836"/>
        <v>0</v>
      </c>
      <c r="AE4133" s="23">
        <f t="shared" si="4797"/>
        <v>0</v>
      </c>
      <c r="AF4133" s="23">
        <v>0</v>
      </c>
      <c r="AG4133" s="23">
        <v>0</v>
      </c>
      <c r="AH4133" s="23">
        <v>0</v>
      </c>
      <c r="AI4133" s="23">
        <v>0</v>
      </c>
      <c r="AJ4133" s="23">
        <v>0</v>
      </c>
      <c r="AK4133" s="23">
        <v>0</v>
      </c>
      <c r="AL4133" s="23">
        <v>0</v>
      </c>
      <c r="AM4133" s="23">
        <v>0</v>
      </c>
      <c r="AN4133" s="23">
        <v>0</v>
      </c>
      <c r="AO4133" s="23">
        <f t="shared" si="4831"/>
        <v>0</v>
      </c>
      <c r="AP4133" s="23">
        <v>0</v>
      </c>
      <c r="AQ4133" s="23">
        <v>0</v>
      </c>
      <c r="AR4133" s="23">
        <v>0</v>
      </c>
      <c r="AS4133" s="23">
        <v>0</v>
      </c>
      <c r="AT4133" s="22">
        <f t="shared" si="4832"/>
        <v>0</v>
      </c>
      <c r="AU4133" s="23">
        <v>0</v>
      </c>
      <c r="AV4133" s="23">
        <v>0</v>
      </c>
      <c r="AW4133" s="23">
        <v>0</v>
      </c>
      <c r="AX4133" s="23">
        <v>0</v>
      </c>
      <c r="AY4133" s="22">
        <f t="shared" si="4833"/>
        <v>0</v>
      </c>
      <c r="AZ4133" s="23">
        <v>0</v>
      </c>
      <c r="BA4133" s="23">
        <v>0</v>
      </c>
      <c r="BB4133" s="23">
        <v>0</v>
      </c>
      <c r="BC4133" s="23">
        <v>0</v>
      </c>
      <c r="BD4133" s="22">
        <f t="shared" si="4834"/>
        <v>0</v>
      </c>
      <c r="BE4133" s="23">
        <v>0</v>
      </c>
      <c r="BF4133" s="23">
        <v>0</v>
      </c>
      <c r="BG4133" s="23">
        <v>0</v>
      </c>
      <c r="BH4133" s="23">
        <v>0</v>
      </c>
    </row>
    <row r="4134" spans="1:60" ht="16.5" hidden="1" thickTop="1" thickBot="1" x14ac:dyDescent="0.3">
      <c r="A4134" s="16" t="s">
        <v>1</v>
      </c>
      <c r="B4134" s="30" t="s">
        <v>45</v>
      </c>
      <c r="C4134" s="22">
        <f t="shared" si="4829"/>
        <v>0</v>
      </c>
      <c r="D4134" s="23">
        <f t="shared" si="4793"/>
        <v>0</v>
      </c>
      <c r="E4134" s="23">
        <f t="shared" ref="E4134:N4134" si="4843">SUM(E4135,E4138,E4144)</f>
        <v>0</v>
      </c>
      <c r="F4134" s="23">
        <f t="shared" si="4843"/>
        <v>0</v>
      </c>
      <c r="G4134" s="23">
        <f t="shared" si="4843"/>
        <v>0</v>
      </c>
      <c r="H4134" s="23">
        <f t="shared" si="4843"/>
        <v>0</v>
      </c>
      <c r="I4134" s="23">
        <f t="shared" si="4843"/>
        <v>0</v>
      </c>
      <c r="J4134" s="23">
        <f t="shared" si="4843"/>
        <v>0</v>
      </c>
      <c r="K4134" s="23">
        <f t="shared" si="4843"/>
        <v>0</v>
      </c>
      <c r="L4134" s="23">
        <f t="shared" si="4843"/>
        <v>0</v>
      </c>
      <c r="M4134" s="23">
        <f t="shared" si="4843"/>
        <v>0</v>
      </c>
      <c r="N4134" s="23">
        <f t="shared" si="4843"/>
        <v>0</v>
      </c>
      <c r="O4134" s="22">
        <f t="shared" si="4830"/>
        <v>0</v>
      </c>
      <c r="P4134" s="23">
        <f>SUM(P4135,P4138,P4144)</f>
        <v>0</v>
      </c>
      <c r="Q4134" s="23">
        <f>SUM(Q4135,Q4138,Q4144)</f>
        <v>0</v>
      </c>
      <c r="R4134" s="23">
        <f>SUM(R4135,R4138,R4144)</f>
        <v>0</v>
      </c>
      <c r="S4134" s="23">
        <f>SUM(S4135,S4138,S4144)</f>
        <v>0</v>
      </c>
      <c r="T4134" s="23">
        <f t="shared" si="4835"/>
        <v>0</v>
      </c>
      <c r="U4134" s="23">
        <f t="shared" si="4795"/>
        <v>0</v>
      </c>
      <c r="V4134" s="23">
        <f t="shared" ref="V4134:AC4134" si="4844">SUM(V4135,V4138,V4144)</f>
        <v>0</v>
      </c>
      <c r="W4134" s="23">
        <f t="shared" si="4844"/>
        <v>0</v>
      </c>
      <c r="X4134" s="23">
        <f t="shared" si="4844"/>
        <v>0</v>
      </c>
      <c r="Y4134" s="23">
        <f t="shared" si="4844"/>
        <v>0</v>
      </c>
      <c r="Z4134" s="23">
        <f t="shared" si="4844"/>
        <v>0</v>
      </c>
      <c r="AA4134" s="23">
        <f t="shared" si="4844"/>
        <v>0</v>
      </c>
      <c r="AB4134" s="23">
        <f t="shared" si="4844"/>
        <v>0</v>
      </c>
      <c r="AC4134" s="23">
        <f t="shared" si="4844"/>
        <v>0</v>
      </c>
      <c r="AD4134" s="23">
        <f t="shared" si="4836"/>
        <v>0</v>
      </c>
      <c r="AE4134" s="23">
        <f t="shared" si="4797"/>
        <v>0</v>
      </c>
      <c r="AF4134" s="23">
        <f t="shared" ref="AF4134:AN4134" si="4845">SUM(AF4135,AF4138,AF4144)</f>
        <v>0</v>
      </c>
      <c r="AG4134" s="23">
        <f t="shared" si="4845"/>
        <v>0</v>
      </c>
      <c r="AH4134" s="23">
        <f t="shared" si="4845"/>
        <v>0</v>
      </c>
      <c r="AI4134" s="23">
        <f t="shared" si="4845"/>
        <v>0</v>
      </c>
      <c r="AJ4134" s="23">
        <f t="shared" si="4845"/>
        <v>0</v>
      </c>
      <c r="AK4134" s="23">
        <f t="shared" si="4845"/>
        <v>0</v>
      </c>
      <c r="AL4134" s="23">
        <f t="shared" si="4845"/>
        <v>0</v>
      </c>
      <c r="AM4134" s="23">
        <f t="shared" si="4845"/>
        <v>0</v>
      </c>
      <c r="AN4134" s="23">
        <f t="shared" si="4845"/>
        <v>0</v>
      </c>
      <c r="AO4134" s="23">
        <f t="shared" si="4831"/>
        <v>0</v>
      </c>
      <c r="AP4134" s="23">
        <f>SUM(AP4135,AP4138,AP4144)</f>
        <v>0</v>
      </c>
      <c r="AQ4134" s="23">
        <f>SUM(AQ4135,AQ4138,AQ4144)</f>
        <v>0</v>
      </c>
      <c r="AR4134" s="23">
        <f>SUM(AR4135,AR4138,AR4144)</f>
        <v>0</v>
      </c>
      <c r="AS4134" s="23">
        <f>SUM(AS4135,AS4138,AS4144)</f>
        <v>0</v>
      </c>
      <c r="AT4134" s="22">
        <f t="shared" si="4832"/>
        <v>0</v>
      </c>
      <c r="AU4134" s="23">
        <f>SUM(AU4135,AU4138,AU4144)</f>
        <v>0</v>
      </c>
      <c r="AV4134" s="23">
        <f>SUM(AV4135,AV4138,AV4144)</f>
        <v>0</v>
      </c>
      <c r="AW4134" s="23">
        <f>SUM(AW4135,AW4138,AW4144)</f>
        <v>0</v>
      </c>
      <c r="AX4134" s="23">
        <f>SUM(AX4135,AX4138,AX4144)</f>
        <v>0</v>
      </c>
      <c r="AY4134" s="22">
        <f t="shared" si="4833"/>
        <v>0</v>
      </c>
      <c r="AZ4134" s="23">
        <f>SUM(AZ4135,AZ4138,AZ4144)</f>
        <v>0</v>
      </c>
      <c r="BA4134" s="23">
        <f>SUM(BA4135,BA4138,BA4144)</f>
        <v>0</v>
      </c>
      <c r="BB4134" s="23">
        <f>SUM(BB4135,BB4138,BB4144)</f>
        <v>0</v>
      </c>
      <c r="BC4134" s="23">
        <f>SUM(BC4135,BC4138,BC4144)</f>
        <v>0</v>
      </c>
      <c r="BD4134" s="22">
        <f t="shared" si="4834"/>
        <v>0</v>
      </c>
      <c r="BE4134" s="23">
        <f>SUM(BE4135,BE4138,BE4144)</f>
        <v>0</v>
      </c>
      <c r="BF4134" s="23">
        <f>SUM(BF4135,BF4138,BF4144)</f>
        <v>0</v>
      </c>
      <c r="BG4134" s="23">
        <f>SUM(BG4135,BG4138,BG4144)</f>
        <v>0</v>
      </c>
      <c r="BH4134" s="23">
        <f>SUM(BH4135,BH4138,BH4144)</f>
        <v>0</v>
      </c>
    </row>
    <row r="4135" spans="1:60" ht="16.5" hidden="1" thickTop="1" thickBot="1" x14ac:dyDescent="0.3">
      <c r="A4135" s="16" t="s">
        <v>1</v>
      </c>
      <c r="B4135" s="31" t="s">
        <v>48</v>
      </c>
      <c r="C4135" s="22">
        <f t="shared" si="4829"/>
        <v>0</v>
      </c>
      <c r="D4135" s="23">
        <f t="shared" si="4793"/>
        <v>0</v>
      </c>
      <c r="E4135" s="23">
        <f t="shared" ref="E4135:N4135" si="4846">SUM(E4136:E4137)</f>
        <v>0</v>
      </c>
      <c r="F4135" s="23">
        <f t="shared" si="4846"/>
        <v>0</v>
      </c>
      <c r="G4135" s="23">
        <f t="shared" si="4846"/>
        <v>0</v>
      </c>
      <c r="H4135" s="23">
        <f t="shared" si="4846"/>
        <v>0</v>
      </c>
      <c r="I4135" s="23">
        <f t="shared" si="4846"/>
        <v>0</v>
      </c>
      <c r="J4135" s="23">
        <f t="shared" si="4846"/>
        <v>0</v>
      </c>
      <c r="K4135" s="23">
        <f t="shared" si="4846"/>
        <v>0</v>
      </c>
      <c r="L4135" s="23">
        <f t="shared" si="4846"/>
        <v>0</v>
      </c>
      <c r="M4135" s="23">
        <f t="shared" si="4846"/>
        <v>0</v>
      </c>
      <c r="N4135" s="23">
        <f t="shared" si="4846"/>
        <v>0</v>
      </c>
      <c r="O4135" s="22">
        <f t="shared" si="4830"/>
        <v>0</v>
      </c>
      <c r="P4135" s="23">
        <f>SUM(P4136:P4137)</f>
        <v>0</v>
      </c>
      <c r="Q4135" s="23">
        <f>SUM(Q4136:Q4137)</f>
        <v>0</v>
      </c>
      <c r="R4135" s="23">
        <f>SUM(R4136:R4137)</f>
        <v>0</v>
      </c>
      <c r="S4135" s="23">
        <f>SUM(S4136:S4137)</f>
        <v>0</v>
      </c>
      <c r="T4135" s="23">
        <f t="shared" si="4835"/>
        <v>0</v>
      </c>
      <c r="U4135" s="23">
        <f t="shared" si="4795"/>
        <v>0</v>
      </c>
      <c r="V4135" s="23">
        <f t="shared" ref="V4135:AC4135" si="4847">SUM(V4136:V4137)</f>
        <v>0</v>
      </c>
      <c r="W4135" s="23">
        <f t="shared" si="4847"/>
        <v>0</v>
      </c>
      <c r="X4135" s="23">
        <f t="shared" si="4847"/>
        <v>0</v>
      </c>
      <c r="Y4135" s="23">
        <f t="shared" si="4847"/>
        <v>0</v>
      </c>
      <c r="Z4135" s="23">
        <f t="shared" si="4847"/>
        <v>0</v>
      </c>
      <c r="AA4135" s="23">
        <f t="shared" si="4847"/>
        <v>0</v>
      </c>
      <c r="AB4135" s="23">
        <f t="shared" si="4847"/>
        <v>0</v>
      </c>
      <c r="AC4135" s="23">
        <f t="shared" si="4847"/>
        <v>0</v>
      </c>
      <c r="AD4135" s="23">
        <f t="shared" si="4836"/>
        <v>0</v>
      </c>
      <c r="AE4135" s="23">
        <f t="shared" si="4797"/>
        <v>0</v>
      </c>
      <c r="AF4135" s="23">
        <f t="shared" ref="AF4135:AN4135" si="4848">SUM(AF4136:AF4137)</f>
        <v>0</v>
      </c>
      <c r="AG4135" s="23">
        <f t="shared" si="4848"/>
        <v>0</v>
      </c>
      <c r="AH4135" s="23">
        <f t="shared" si="4848"/>
        <v>0</v>
      </c>
      <c r="AI4135" s="23">
        <f t="shared" si="4848"/>
        <v>0</v>
      </c>
      <c r="AJ4135" s="23">
        <f t="shared" si="4848"/>
        <v>0</v>
      </c>
      <c r="AK4135" s="23">
        <f t="shared" si="4848"/>
        <v>0</v>
      </c>
      <c r="AL4135" s="23">
        <f t="shared" si="4848"/>
        <v>0</v>
      </c>
      <c r="AM4135" s="23">
        <f t="shared" si="4848"/>
        <v>0</v>
      </c>
      <c r="AN4135" s="23">
        <f t="shared" si="4848"/>
        <v>0</v>
      </c>
      <c r="AO4135" s="23">
        <f t="shared" si="4831"/>
        <v>0</v>
      </c>
      <c r="AP4135" s="23">
        <f>SUM(AP4136:AP4137)</f>
        <v>0</v>
      </c>
      <c r="AQ4135" s="23">
        <f>SUM(AQ4136:AQ4137)</f>
        <v>0</v>
      </c>
      <c r="AR4135" s="23">
        <f>SUM(AR4136:AR4137)</f>
        <v>0</v>
      </c>
      <c r="AS4135" s="23">
        <f>SUM(AS4136:AS4137)</f>
        <v>0</v>
      </c>
      <c r="AT4135" s="22">
        <f t="shared" si="4832"/>
        <v>0</v>
      </c>
      <c r="AU4135" s="23">
        <f>SUM(AU4136:AU4137)</f>
        <v>0</v>
      </c>
      <c r="AV4135" s="23">
        <f>SUM(AV4136:AV4137)</f>
        <v>0</v>
      </c>
      <c r="AW4135" s="23">
        <f>SUM(AW4136:AW4137)</f>
        <v>0</v>
      </c>
      <c r="AX4135" s="23">
        <f>SUM(AX4136:AX4137)</f>
        <v>0</v>
      </c>
      <c r="AY4135" s="22">
        <f t="shared" si="4833"/>
        <v>0</v>
      </c>
      <c r="AZ4135" s="23">
        <f>SUM(AZ4136:AZ4137)</f>
        <v>0</v>
      </c>
      <c r="BA4135" s="23">
        <f>SUM(BA4136:BA4137)</f>
        <v>0</v>
      </c>
      <c r="BB4135" s="23">
        <f>SUM(BB4136:BB4137)</f>
        <v>0</v>
      </c>
      <c r="BC4135" s="23">
        <f>SUM(BC4136:BC4137)</f>
        <v>0</v>
      </c>
      <c r="BD4135" s="22">
        <f t="shared" si="4834"/>
        <v>0</v>
      </c>
      <c r="BE4135" s="23">
        <f>SUM(BE4136:BE4137)</f>
        <v>0</v>
      </c>
      <c r="BF4135" s="23">
        <f>SUM(BF4136:BF4137)</f>
        <v>0</v>
      </c>
      <c r="BG4135" s="23">
        <f>SUM(BG4136:BG4137)</f>
        <v>0</v>
      </c>
      <c r="BH4135" s="23">
        <f>SUM(BH4136:BH4137)</f>
        <v>0</v>
      </c>
    </row>
    <row r="4136" spans="1:60" ht="16.5" hidden="1" thickTop="1" thickBot="1" x14ac:dyDescent="0.3">
      <c r="A4136" s="16" t="s">
        <v>1</v>
      </c>
      <c r="B4136" s="32" t="s">
        <v>49</v>
      </c>
      <c r="C4136" s="22">
        <f t="shared" si="4829"/>
        <v>0</v>
      </c>
      <c r="D4136" s="23">
        <f t="shared" si="4793"/>
        <v>0</v>
      </c>
      <c r="E4136" s="23">
        <v>0</v>
      </c>
      <c r="F4136" s="23">
        <v>0</v>
      </c>
      <c r="G4136" s="23">
        <v>0</v>
      </c>
      <c r="H4136" s="23">
        <v>0</v>
      </c>
      <c r="I4136" s="23">
        <v>0</v>
      </c>
      <c r="J4136" s="23">
        <v>0</v>
      </c>
      <c r="K4136" s="23">
        <v>0</v>
      </c>
      <c r="L4136" s="23">
        <v>0</v>
      </c>
      <c r="M4136" s="23">
        <v>0</v>
      </c>
      <c r="N4136" s="23">
        <v>0</v>
      </c>
      <c r="O4136" s="22">
        <f t="shared" si="4830"/>
        <v>0</v>
      </c>
      <c r="P4136" s="23">
        <v>0</v>
      </c>
      <c r="Q4136" s="23">
        <v>0</v>
      </c>
      <c r="R4136" s="23">
        <v>0</v>
      </c>
      <c r="S4136" s="23">
        <v>0</v>
      </c>
      <c r="T4136" s="23">
        <f t="shared" si="4835"/>
        <v>0</v>
      </c>
      <c r="U4136" s="23">
        <f t="shared" si="4795"/>
        <v>0</v>
      </c>
      <c r="V4136" s="23">
        <v>0</v>
      </c>
      <c r="W4136" s="23">
        <v>0</v>
      </c>
      <c r="X4136" s="23">
        <v>0</v>
      </c>
      <c r="Y4136" s="23">
        <v>0</v>
      </c>
      <c r="Z4136" s="23">
        <v>0</v>
      </c>
      <c r="AA4136" s="23">
        <v>0</v>
      </c>
      <c r="AB4136" s="23">
        <v>0</v>
      </c>
      <c r="AC4136" s="23">
        <v>0</v>
      </c>
      <c r="AD4136" s="23">
        <f t="shared" si="4836"/>
        <v>0</v>
      </c>
      <c r="AE4136" s="23">
        <f t="shared" si="4797"/>
        <v>0</v>
      </c>
      <c r="AF4136" s="23">
        <v>0</v>
      </c>
      <c r="AG4136" s="23">
        <v>0</v>
      </c>
      <c r="AH4136" s="23">
        <v>0</v>
      </c>
      <c r="AI4136" s="23">
        <v>0</v>
      </c>
      <c r="AJ4136" s="23">
        <v>0</v>
      </c>
      <c r="AK4136" s="23">
        <v>0</v>
      </c>
      <c r="AL4136" s="23">
        <v>0</v>
      </c>
      <c r="AM4136" s="23">
        <v>0</v>
      </c>
      <c r="AN4136" s="23">
        <v>0</v>
      </c>
      <c r="AO4136" s="23">
        <f t="shared" si="4831"/>
        <v>0</v>
      </c>
      <c r="AP4136" s="23">
        <v>0</v>
      </c>
      <c r="AQ4136" s="23">
        <v>0</v>
      </c>
      <c r="AR4136" s="23">
        <v>0</v>
      </c>
      <c r="AS4136" s="23">
        <v>0</v>
      </c>
      <c r="AT4136" s="22">
        <f t="shared" si="4832"/>
        <v>0</v>
      </c>
      <c r="AU4136" s="23">
        <v>0</v>
      </c>
      <c r="AV4136" s="23">
        <v>0</v>
      </c>
      <c r="AW4136" s="23">
        <v>0</v>
      </c>
      <c r="AX4136" s="23">
        <v>0</v>
      </c>
      <c r="AY4136" s="22">
        <f t="shared" si="4833"/>
        <v>0</v>
      </c>
      <c r="AZ4136" s="23">
        <v>0</v>
      </c>
      <c r="BA4136" s="23">
        <v>0</v>
      </c>
      <c r="BB4136" s="23">
        <v>0</v>
      </c>
      <c r="BC4136" s="23">
        <v>0</v>
      </c>
      <c r="BD4136" s="22">
        <f t="shared" si="4834"/>
        <v>0</v>
      </c>
      <c r="BE4136" s="23">
        <v>0</v>
      </c>
      <c r="BF4136" s="23">
        <v>0</v>
      </c>
      <c r="BG4136" s="23">
        <v>0</v>
      </c>
      <c r="BH4136" s="23">
        <v>0</v>
      </c>
    </row>
    <row r="4137" spans="1:60" ht="16.5" hidden="1" thickTop="1" thickBot="1" x14ac:dyDescent="0.3">
      <c r="A4137" s="16" t="s">
        <v>1</v>
      </c>
      <c r="B4137" s="32" t="s">
        <v>50</v>
      </c>
      <c r="C4137" s="22">
        <f t="shared" si="4829"/>
        <v>0</v>
      </c>
      <c r="D4137" s="23">
        <f t="shared" si="4793"/>
        <v>0</v>
      </c>
      <c r="E4137" s="23">
        <v>0</v>
      </c>
      <c r="F4137" s="23">
        <v>0</v>
      </c>
      <c r="G4137" s="23">
        <v>0</v>
      </c>
      <c r="H4137" s="23">
        <v>0</v>
      </c>
      <c r="I4137" s="23">
        <v>0</v>
      </c>
      <c r="J4137" s="23">
        <v>0</v>
      </c>
      <c r="K4137" s="23">
        <v>0</v>
      </c>
      <c r="L4137" s="23">
        <v>0</v>
      </c>
      <c r="M4137" s="23">
        <v>0</v>
      </c>
      <c r="N4137" s="23">
        <v>0</v>
      </c>
      <c r="O4137" s="22">
        <f t="shared" si="4830"/>
        <v>0</v>
      </c>
      <c r="P4137" s="23">
        <v>0</v>
      </c>
      <c r="Q4137" s="23">
        <v>0</v>
      </c>
      <c r="R4137" s="23">
        <v>0</v>
      </c>
      <c r="S4137" s="23">
        <v>0</v>
      </c>
      <c r="T4137" s="23">
        <f t="shared" si="4835"/>
        <v>0</v>
      </c>
      <c r="U4137" s="23">
        <f t="shared" si="4795"/>
        <v>0</v>
      </c>
      <c r="V4137" s="23">
        <v>0</v>
      </c>
      <c r="W4137" s="23">
        <v>0</v>
      </c>
      <c r="X4137" s="23">
        <v>0</v>
      </c>
      <c r="Y4137" s="23">
        <v>0</v>
      </c>
      <c r="Z4137" s="23">
        <v>0</v>
      </c>
      <c r="AA4137" s="23">
        <v>0</v>
      </c>
      <c r="AB4137" s="23">
        <v>0</v>
      </c>
      <c r="AC4137" s="23">
        <v>0</v>
      </c>
      <c r="AD4137" s="23">
        <f t="shared" si="4836"/>
        <v>0</v>
      </c>
      <c r="AE4137" s="23">
        <f t="shared" si="4797"/>
        <v>0</v>
      </c>
      <c r="AF4137" s="23">
        <v>0</v>
      </c>
      <c r="AG4137" s="23">
        <v>0</v>
      </c>
      <c r="AH4137" s="23">
        <v>0</v>
      </c>
      <c r="AI4137" s="23">
        <v>0</v>
      </c>
      <c r="AJ4137" s="23">
        <v>0</v>
      </c>
      <c r="AK4137" s="23">
        <v>0</v>
      </c>
      <c r="AL4137" s="23">
        <v>0</v>
      </c>
      <c r="AM4137" s="23">
        <v>0</v>
      </c>
      <c r="AN4137" s="23">
        <v>0</v>
      </c>
      <c r="AO4137" s="23">
        <f t="shared" si="4831"/>
        <v>0</v>
      </c>
      <c r="AP4137" s="23">
        <v>0</v>
      </c>
      <c r="AQ4137" s="23">
        <v>0</v>
      </c>
      <c r="AR4137" s="23">
        <v>0</v>
      </c>
      <c r="AS4137" s="23">
        <v>0</v>
      </c>
      <c r="AT4137" s="22">
        <f t="shared" si="4832"/>
        <v>0</v>
      </c>
      <c r="AU4137" s="23">
        <v>0</v>
      </c>
      <c r="AV4137" s="23">
        <v>0</v>
      </c>
      <c r="AW4137" s="23">
        <v>0</v>
      </c>
      <c r="AX4137" s="23">
        <v>0</v>
      </c>
      <c r="AY4137" s="22">
        <f t="shared" si="4833"/>
        <v>0</v>
      </c>
      <c r="AZ4137" s="23">
        <v>0</v>
      </c>
      <c r="BA4137" s="23">
        <v>0</v>
      </c>
      <c r="BB4137" s="23">
        <v>0</v>
      </c>
      <c r="BC4137" s="23">
        <v>0</v>
      </c>
      <c r="BD4137" s="22">
        <f t="shared" si="4834"/>
        <v>0</v>
      </c>
      <c r="BE4137" s="23">
        <v>0</v>
      </c>
      <c r="BF4137" s="23">
        <v>0</v>
      </c>
      <c r="BG4137" s="23">
        <v>0</v>
      </c>
      <c r="BH4137" s="23">
        <v>0</v>
      </c>
    </row>
    <row r="4138" spans="1:60" ht="16.5" hidden="1" thickTop="1" thickBot="1" x14ac:dyDescent="0.3">
      <c r="A4138" s="16" t="s">
        <v>1</v>
      </c>
      <c r="B4138" s="31" t="s">
        <v>51</v>
      </c>
      <c r="C4138" s="22">
        <f t="shared" si="4829"/>
        <v>0</v>
      </c>
      <c r="D4138" s="23">
        <f t="shared" si="4793"/>
        <v>0</v>
      </c>
      <c r="E4138" s="23">
        <f t="shared" ref="E4138:N4138" si="4849">SUM(E4139,E4143)</f>
        <v>0</v>
      </c>
      <c r="F4138" s="23">
        <f t="shared" si="4849"/>
        <v>0</v>
      </c>
      <c r="G4138" s="23">
        <f t="shared" si="4849"/>
        <v>0</v>
      </c>
      <c r="H4138" s="23">
        <f t="shared" si="4849"/>
        <v>0</v>
      </c>
      <c r="I4138" s="23">
        <f t="shared" si="4849"/>
        <v>0</v>
      </c>
      <c r="J4138" s="23">
        <f t="shared" si="4849"/>
        <v>0</v>
      </c>
      <c r="K4138" s="23">
        <f t="shared" si="4849"/>
        <v>0</v>
      </c>
      <c r="L4138" s="23">
        <f t="shared" si="4849"/>
        <v>0</v>
      </c>
      <c r="M4138" s="23">
        <f t="shared" si="4849"/>
        <v>0</v>
      </c>
      <c r="N4138" s="23">
        <f t="shared" si="4849"/>
        <v>0</v>
      </c>
      <c r="O4138" s="22">
        <f t="shared" si="4830"/>
        <v>0</v>
      </c>
      <c r="P4138" s="23">
        <f>SUM(P4139,P4143)</f>
        <v>0</v>
      </c>
      <c r="Q4138" s="23">
        <f>SUM(Q4139,Q4143)</f>
        <v>0</v>
      </c>
      <c r="R4138" s="23">
        <f>SUM(R4139,R4143)</f>
        <v>0</v>
      </c>
      <c r="S4138" s="23">
        <f>SUM(S4139,S4143)</f>
        <v>0</v>
      </c>
      <c r="T4138" s="23">
        <f t="shared" si="4835"/>
        <v>0</v>
      </c>
      <c r="U4138" s="23">
        <f t="shared" si="4795"/>
        <v>0</v>
      </c>
      <c r="V4138" s="23">
        <f t="shared" ref="V4138:AC4138" si="4850">SUM(V4139,V4143)</f>
        <v>0</v>
      </c>
      <c r="W4138" s="23">
        <f t="shared" si="4850"/>
        <v>0</v>
      </c>
      <c r="X4138" s="23">
        <f t="shared" si="4850"/>
        <v>0</v>
      </c>
      <c r="Y4138" s="23">
        <f t="shared" si="4850"/>
        <v>0</v>
      </c>
      <c r="Z4138" s="23">
        <f t="shared" si="4850"/>
        <v>0</v>
      </c>
      <c r="AA4138" s="23">
        <f t="shared" si="4850"/>
        <v>0</v>
      </c>
      <c r="AB4138" s="23">
        <f t="shared" si="4850"/>
        <v>0</v>
      </c>
      <c r="AC4138" s="23">
        <f t="shared" si="4850"/>
        <v>0</v>
      </c>
      <c r="AD4138" s="23">
        <f t="shared" si="4836"/>
        <v>0</v>
      </c>
      <c r="AE4138" s="23">
        <f t="shared" si="4797"/>
        <v>0</v>
      </c>
      <c r="AF4138" s="23">
        <f t="shared" ref="AF4138:AN4138" si="4851">SUM(AF4139,AF4143)</f>
        <v>0</v>
      </c>
      <c r="AG4138" s="23">
        <f t="shared" si="4851"/>
        <v>0</v>
      </c>
      <c r="AH4138" s="23">
        <f t="shared" si="4851"/>
        <v>0</v>
      </c>
      <c r="AI4138" s="23">
        <f t="shared" si="4851"/>
        <v>0</v>
      </c>
      <c r="AJ4138" s="23">
        <f t="shared" si="4851"/>
        <v>0</v>
      </c>
      <c r="AK4138" s="23">
        <f t="shared" si="4851"/>
        <v>0</v>
      </c>
      <c r="AL4138" s="23">
        <f t="shared" si="4851"/>
        <v>0</v>
      </c>
      <c r="AM4138" s="23">
        <f t="shared" si="4851"/>
        <v>0</v>
      </c>
      <c r="AN4138" s="23">
        <f t="shared" si="4851"/>
        <v>0</v>
      </c>
      <c r="AO4138" s="23">
        <f t="shared" si="4831"/>
        <v>0</v>
      </c>
      <c r="AP4138" s="23">
        <f>SUM(AP4139,AP4143)</f>
        <v>0</v>
      </c>
      <c r="AQ4138" s="23">
        <f>SUM(AQ4139,AQ4143)</f>
        <v>0</v>
      </c>
      <c r="AR4138" s="23">
        <f>SUM(AR4139,AR4143)</f>
        <v>0</v>
      </c>
      <c r="AS4138" s="23">
        <f>SUM(AS4139,AS4143)</f>
        <v>0</v>
      </c>
      <c r="AT4138" s="22">
        <f t="shared" si="4832"/>
        <v>0</v>
      </c>
      <c r="AU4138" s="23">
        <f>SUM(AU4139,AU4143)</f>
        <v>0</v>
      </c>
      <c r="AV4138" s="23">
        <f>SUM(AV4139,AV4143)</f>
        <v>0</v>
      </c>
      <c r="AW4138" s="23">
        <f>SUM(AW4139,AW4143)</f>
        <v>0</v>
      </c>
      <c r="AX4138" s="23">
        <f>SUM(AX4139,AX4143)</f>
        <v>0</v>
      </c>
      <c r="AY4138" s="22">
        <f t="shared" si="4833"/>
        <v>0</v>
      </c>
      <c r="AZ4138" s="23">
        <f>SUM(AZ4139,AZ4143)</f>
        <v>0</v>
      </c>
      <c r="BA4138" s="23">
        <f>SUM(BA4139,BA4143)</f>
        <v>0</v>
      </c>
      <c r="BB4138" s="23">
        <f>SUM(BB4139,BB4143)</f>
        <v>0</v>
      </c>
      <c r="BC4138" s="23">
        <f>SUM(BC4139,BC4143)</f>
        <v>0</v>
      </c>
      <c r="BD4138" s="22">
        <f t="shared" si="4834"/>
        <v>0</v>
      </c>
      <c r="BE4138" s="23">
        <f>SUM(BE4139,BE4143)</f>
        <v>0</v>
      </c>
      <c r="BF4138" s="23">
        <f>SUM(BF4139,BF4143)</f>
        <v>0</v>
      </c>
      <c r="BG4138" s="23">
        <f>SUM(BG4139,BG4143)</f>
        <v>0</v>
      </c>
      <c r="BH4138" s="23">
        <f>SUM(BH4139,BH4143)</f>
        <v>0</v>
      </c>
    </row>
    <row r="4139" spans="1:60" ht="16.5" hidden="1" thickTop="1" thickBot="1" x14ac:dyDescent="0.3">
      <c r="A4139" s="16" t="s">
        <v>1</v>
      </c>
      <c r="B4139" s="32" t="s">
        <v>52</v>
      </c>
      <c r="C4139" s="22">
        <f t="shared" si="4829"/>
        <v>0</v>
      </c>
      <c r="D4139" s="23">
        <f t="shared" si="4793"/>
        <v>0</v>
      </c>
      <c r="E4139" s="23">
        <f t="shared" ref="E4139:N4139" si="4852">SUM(E4140:E4142)</f>
        <v>0</v>
      </c>
      <c r="F4139" s="23">
        <f t="shared" si="4852"/>
        <v>0</v>
      </c>
      <c r="G4139" s="23">
        <f t="shared" si="4852"/>
        <v>0</v>
      </c>
      <c r="H4139" s="23">
        <f t="shared" si="4852"/>
        <v>0</v>
      </c>
      <c r="I4139" s="23">
        <f t="shared" si="4852"/>
        <v>0</v>
      </c>
      <c r="J4139" s="23">
        <f t="shared" si="4852"/>
        <v>0</v>
      </c>
      <c r="K4139" s="23">
        <f t="shared" si="4852"/>
        <v>0</v>
      </c>
      <c r="L4139" s="23">
        <f t="shared" si="4852"/>
        <v>0</v>
      </c>
      <c r="M4139" s="23">
        <f t="shared" si="4852"/>
        <v>0</v>
      </c>
      <c r="N4139" s="23">
        <f t="shared" si="4852"/>
        <v>0</v>
      </c>
      <c r="O4139" s="22">
        <f t="shared" si="4830"/>
        <v>0</v>
      </c>
      <c r="P4139" s="23">
        <f>SUM(P4140:P4142)</f>
        <v>0</v>
      </c>
      <c r="Q4139" s="23">
        <f>SUM(Q4140:Q4142)</f>
        <v>0</v>
      </c>
      <c r="R4139" s="23">
        <f>SUM(R4140:R4142)</f>
        <v>0</v>
      </c>
      <c r="S4139" s="23">
        <f>SUM(S4140:S4142)</f>
        <v>0</v>
      </c>
      <c r="T4139" s="23">
        <f t="shared" si="4835"/>
        <v>0</v>
      </c>
      <c r="U4139" s="23">
        <f t="shared" si="4795"/>
        <v>0</v>
      </c>
      <c r="V4139" s="23">
        <f t="shared" ref="V4139:AC4139" si="4853">SUM(V4140:V4142)</f>
        <v>0</v>
      </c>
      <c r="W4139" s="23">
        <f t="shared" si="4853"/>
        <v>0</v>
      </c>
      <c r="X4139" s="23">
        <f t="shared" si="4853"/>
        <v>0</v>
      </c>
      <c r="Y4139" s="23">
        <f t="shared" si="4853"/>
        <v>0</v>
      </c>
      <c r="Z4139" s="23">
        <f t="shared" si="4853"/>
        <v>0</v>
      </c>
      <c r="AA4139" s="23">
        <f t="shared" si="4853"/>
        <v>0</v>
      </c>
      <c r="AB4139" s="23">
        <f t="shared" si="4853"/>
        <v>0</v>
      </c>
      <c r="AC4139" s="23">
        <f t="shared" si="4853"/>
        <v>0</v>
      </c>
      <c r="AD4139" s="23">
        <f t="shared" si="4836"/>
        <v>0</v>
      </c>
      <c r="AE4139" s="23">
        <f t="shared" si="4797"/>
        <v>0</v>
      </c>
      <c r="AF4139" s="23">
        <f t="shared" ref="AF4139:AN4139" si="4854">SUM(AF4140:AF4142)</f>
        <v>0</v>
      </c>
      <c r="AG4139" s="23">
        <f t="shared" si="4854"/>
        <v>0</v>
      </c>
      <c r="AH4139" s="23">
        <f t="shared" si="4854"/>
        <v>0</v>
      </c>
      <c r="AI4139" s="23">
        <f t="shared" si="4854"/>
        <v>0</v>
      </c>
      <c r="AJ4139" s="23">
        <f t="shared" si="4854"/>
        <v>0</v>
      </c>
      <c r="AK4139" s="23">
        <f t="shared" si="4854"/>
        <v>0</v>
      </c>
      <c r="AL4139" s="23">
        <f t="shared" si="4854"/>
        <v>0</v>
      </c>
      <c r="AM4139" s="23">
        <f t="shared" si="4854"/>
        <v>0</v>
      </c>
      <c r="AN4139" s="23">
        <f t="shared" si="4854"/>
        <v>0</v>
      </c>
      <c r="AO4139" s="23">
        <f t="shared" si="4831"/>
        <v>0</v>
      </c>
      <c r="AP4139" s="23">
        <f>SUM(AP4140:AP4142)</f>
        <v>0</v>
      </c>
      <c r="AQ4139" s="23">
        <f>SUM(AQ4140:AQ4142)</f>
        <v>0</v>
      </c>
      <c r="AR4139" s="23">
        <f>SUM(AR4140:AR4142)</f>
        <v>0</v>
      </c>
      <c r="AS4139" s="23">
        <f>SUM(AS4140:AS4142)</f>
        <v>0</v>
      </c>
      <c r="AT4139" s="22">
        <f t="shared" si="4832"/>
        <v>0</v>
      </c>
      <c r="AU4139" s="23">
        <f>SUM(AU4140:AU4142)</f>
        <v>0</v>
      </c>
      <c r="AV4139" s="23">
        <f>SUM(AV4140:AV4142)</f>
        <v>0</v>
      </c>
      <c r="AW4139" s="23">
        <f>SUM(AW4140:AW4142)</f>
        <v>0</v>
      </c>
      <c r="AX4139" s="23">
        <f>SUM(AX4140:AX4142)</f>
        <v>0</v>
      </c>
      <c r="AY4139" s="22">
        <f t="shared" si="4833"/>
        <v>0</v>
      </c>
      <c r="AZ4139" s="23">
        <f>SUM(AZ4140:AZ4142)</f>
        <v>0</v>
      </c>
      <c r="BA4139" s="23">
        <f>SUM(BA4140:BA4142)</f>
        <v>0</v>
      </c>
      <c r="BB4139" s="23">
        <f>SUM(BB4140:BB4142)</f>
        <v>0</v>
      </c>
      <c r="BC4139" s="23">
        <f>SUM(BC4140:BC4142)</f>
        <v>0</v>
      </c>
      <c r="BD4139" s="22">
        <f t="shared" si="4834"/>
        <v>0</v>
      </c>
      <c r="BE4139" s="23">
        <f>SUM(BE4140:BE4142)</f>
        <v>0</v>
      </c>
      <c r="BF4139" s="23">
        <f>SUM(BF4140:BF4142)</f>
        <v>0</v>
      </c>
      <c r="BG4139" s="23">
        <f>SUM(BG4140:BG4142)</f>
        <v>0</v>
      </c>
      <c r="BH4139" s="23">
        <f>SUM(BH4140:BH4142)</f>
        <v>0</v>
      </c>
    </row>
    <row r="4140" spans="1:60" ht="16.5" hidden="1" thickTop="1" thickBot="1" x14ac:dyDescent="0.3">
      <c r="A4140" s="16" t="s">
        <v>1</v>
      </c>
      <c r="B4140" s="33" t="s">
        <v>53</v>
      </c>
      <c r="C4140" s="22">
        <f t="shared" si="4829"/>
        <v>0</v>
      </c>
      <c r="D4140" s="23">
        <f t="shared" si="4793"/>
        <v>0</v>
      </c>
      <c r="E4140" s="23">
        <v>0</v>
      </c>
      <c r="F4140" s="23">
        <v>0</v>
      </c>
      <c r="G4140" s="23">
        <v>0</v>
      </c>
      <c r="H4140" s="23">
        <v>0</v>
      </c>
      <c r="I4140" s="23">
        <v>0</v>
      </c>
      <c r="J4140" s="23">
        <v>0</v>
      </c>
      <c r="K4140" s="23">
        <v>0</v>
      </c>
      <c r="L4140" s="23">
        <v>0</v>
      </c>
      <c r="M4140" s="23">
        <v>0</v>
      </c>
      <c r="N4140" s="23">
        <v>0</v>
      </c>
      <c r="O4140" s="22">
        <f t="shared" si="4830"/>
        <v>0</v>
      </c>
      <c r="P4140" s="23">
        <v>0</v>
      </c>
      <c r="Q4140" s="23">
        <v>0</v>
      </c>
      <c r="R4140" s="23">
        <v>0</v>
      </c>
      <c r="S4140" s="23">
        <v>0</v>
      </c>
      <c r="T4140" s="23">
        <f t="shared" si="4835"/>
        <v>0</v>
      </c>
      <c r="U4140" s="23">
        <f t="shared" si="4795"/>
        <v>0</v>
      </c>
      <c r="V4140" s="23">
        <v>0</v>
      </c>
      <c r="W4140" s="23">
        <v>0</v>
      </c>
      <c r="X4140" s="23">
        <v>0</v>
      </c>
      <c r="Y4140" s="23">
        <v>0</v>
      </c>
      <c r="Z4140" s="23">
        <v>0</v>
      </c>
      <c r="AA4140" s="23">
        <v>0</v>
      </c>
      <c r="AB4140" s="23">
        <v>0</v>
      </c>
      <c r="AC4140" s="23">
        <v>0</v>
      </c>
      <c r="AD4140" s="23">
        <f t="shared" si="4836"/>
        <v>0</v>
      </c>
      <c r="AE4140" s="23">
        <f t="shared" si="4797"/>
        <v>0</v>
      </c>
      <c r="AF4140" s="23">
        <v>0</v>
      </c>
      <c r="AG4140" s="23">
        <v>0</v>
      </c>
      <c r="AH4140" s="23">
        <v>0</v>
      </c>
      <c r="AI4140" s="23">
        <v>0</v>
      </c>
      <c r="AJ4140" s="23">
        <v>0</v>
      </c>
      <c r="AK4140" s="23">
        <v>0</v>
      </c>
      <c r="AL4140" s="23">
        <v>0</v>
      </c>
      <c r="AM4140" s="23">
        <v>0</v>
      </c>
      <c r="AN4140" s="23">
        <v>0</v>
      </c>
      <c r="AO4140" s="23">
        <f t="shared" si="4831"/>
        <v>0</v>
      </c>
      <c r="AP4140" s="23">
        <v>0</v>
      </c>
      <c r="AQ4140" s="23">
        <v>0</v>
      </c>
      <c r="AR4140" s="23">
        <v>0</v>
      </c>
      <c r="AS4140" s="23">
        <v>0</v>
      </c>
      <c r="AT4140" s="22">
        <f t="shared" si="4832"/>
        <v>0</v>
      </c>
      <c r="AU4140" s="23">
        <v>0</v>
      </c>
      <c r="AV4140" s="23">
        <v>0</v>
      </c>
      <c r="AW4140" s="23">
        <v>0</v>
      </c>
      <c r="AX4140" s="23">
        <v>0</v>
      </c>
      <c r="AY4140" s="22">
        <f t="shared" si="4833"/>
        <v>0</v>
      </c>
      <c r="AZ4140" s="23">
        <v>0</v>
      </c>
      <c r="BA4140" s="23">
        <v>0</v>
      </c>
      <c r="BB4140" s="23">
        <v>0</v>
      </c>
      <c r="BC4140" s="23">
        <v>0</v>
      </c>
      <c r="BD4140" s="22">
        <f t="shared" si="4834"/>
        <v>0</v>
      </c>
      <c r="BE4140" s="23">
        <v>0</v>
      </c>
      <c r="BF4140" s="23">
        <v>0</v>
      </c>
      <c r="BG4140" s="23">
        <v>0</v>
      </c>
      <c r="BH4140" s="23">
        <v>0</v>
      </c>
    </row>
    <row r="4141" spans="1:60" ht="16.5" hidden="1" thickTop="1" thickBot="1" x14ac:dyDescent="0.3">
      <c r="A4141" s="16" t="s">
        <v>1</v>
      </c>
      <c r="B4141" s="33" t="s">
        <v>61</v>
      </c>
      <c r="C4141" s="22">
        <f t="shared" si="4829"/>
        <v>0</v>
      </c>
      <c r="D4141" s="23">
        <f t="shared" si="4793"/>
        <v>0</v>
      </c>
      <c r="E4141" s="23">
        <v>0</v>
      </c>
      <c r="F4141" s="23">
        <v>0</v>
      </c>
      <c r="G4141" s="23">
        <v>0</v>
      </c>
      <c r="H4141" s="23">
        <v>0</v>
      </c>
      <c r="I4141" s="23">
        <v>0</v>
      </c>
      <c r="J4141" s="23">
        <v>0</v>
      </c>
      <c r="K4141" s="23">
        <v>0</v>
      </c>
      <c r="L4141" s="23">
        <v>0</v>
      </c>
      <c r="M4141" s="23">
        <v>0</v>
      </c>
      <c r="N4141" s="23">
        <v>0</v>
      </c>
      <c r="O4141" s="22">
        <f t="shared" si="4830"/>
        <v>0</v>
      </c>
      <c r="P4141" s="23">
        <v>0</v>
      </c>
      <c r="Q4141" s="23">
        <v>0</v>
      </c>
      <c r="R4141" s="23">
        <v>0</v>
      </c>
      <c r="S4141" s="23">
        <v>0</v>
      </c>
      <c r="T4141" s="23">
        <f t="shared" si="4835"/>
        <v>0</v>
      </c>
      <c r="U4141" s="23">
        <f t="shared" si="4795"/>
        <v>0</v>
      </c>
      <c r="V4141" s="23">
        <v>0</v>
      </c>
      <c r="W4141" s="23">
        <v>0</v>
      </c>
      <c r="X4141" s="23">
        <v>0</v>
      </c>
      <c r="Y4141" s="23">
        <v>0</v>
      </c>
      <c r="Z4141" s="23">
        <v>0</v>
      </c>
      <c r="AA4141" s="23">
        <v>0</v>
      </c>
      <c r="AB4141" s="23">
        <v>0</v>
      </c>
      <c r="AC4141" s="23">
        <v>0</v>
      </c>
      <c r="AD4141" s="23">
        <f t="shared" si="4836"/>
        <v>0</v>
      </c>
      <c r="AE4141" s="23">
        <f t="shared" si="4797"/>
        <v>0</v>
      </c>
      <c r="AF4141" s="23">
        <v>0</v>
      </c>
      <c r="AG4141" s="23">
        <v>0</v>
      </c>
      <c r="AH4141" s="23">
        <v>0</v>
      </c>
      <c r="AI4141" s="23">
        <v>0</v>
      </c>
      <c r="AJ4141" s="23">
        <v>0</v>
      </c>
      <c r="AK4141" s="23">
        <v>0</v>
      </c>
      <c r="AL4141" s="23">
        <v>0</v>
      </c>
      <c r="AM4141" s="23">
        <v>0</v>
      </c>
      <c r="AN4141" s="23">
        <v>0</v>
      </c>
      <c r="AO4141" s="23">
        <f t="shared" si="4831"/>
        <v>0</v>
      </c>
      <c r="AP4141" s="23">
        <v>0</v>
      </c>
      <c r="AQ4141" s="23">
        <v>0</v>
      </c>
      <c r="AR4141" s="23">
        <v>0</v>
      </c>
      <c r="AS4141" s="23">
        <v>0</v>
      </c>
      <c r="AT4141" s="22">
        <f t="shared" si="4832"/>
        <v>0</v>
      </c>
      <c r="AU4141" s="23">
        <v>0</v>
      </c>
      <c r="AV4141" s="23">
        <v>0</v>
      </c>
      <c r="AW4141" s="23">
        <v>0</v>
      </c>
      <c r="AX4141" s="23">
        <v>0</v>
      </c>
      <c r="AY4141" s="22">
        <f t="shared" si="4833"/>
        <v>0</v>
      </c>
      <c r="AZ4141" s="23">
        <v>0</v>
      </c>
      <c r="BA4141" s="23">
        <v>0</v>
      </c>
      <c r="BB4141" s="23">
        <v>0</v>
      </c>
      <c r="BC4141" s="23">
        <v>0</v>
      </c>
      <c r="BD4141" s="22">
        <f t="shared" si="4834"/>
        <v>0</v>
      </c>
      <c r="BE4141" s="23">
        <v>0</v>
      </c>
      <c r="BF4141" s="23">
        <v>0</v>
      </c>
      <c r="BG4141" s="23">
        <v>0</v>
      </c>
      <c r="BH4141" s="23">
        <v>0</v>
      </c>
    </row>
    <row r="4142" spans="1:60" ht="16.5" hidden="1" thickTop="1" thickBot="1" x14ac:dyDescent="0.3">
      <c r="A4142" s="16" t="s">
        <v>1</v>
      </c>
      <c r="B4142" s="33" t="s">
        <v>54</v>
      </c>
      <c r="C4142" s="22">
        <f t="shared" si="4829"/>
        <v>0</v>
      </c>
      <c r="D4142" s="23">
        <f t="shared" si="4793"/>
        <v>0</v>
      </c>
      <c r="E4142" s="23">
        <v>0</v>
      </c>
      <c r="F4142" s="23">
        <v>0</v>
      </c>
      <c r="G4142" s="23">
        <v>0</v>
      </c>
      <c r="H4142" s="23">
        <v>0</v>
      </c>
      <c r="I4142" s="23">
        <v>0</v>
      </c>
      <c r="J4142" s="23">
        <v>0</v>
      </c>
      <c r="K4142" s="23">
        <v>0</v>
      </c>
      <c r="L4142" s="23">
        <v>0</v>
      </c>
      <c r="M4142" s="23">
        <v>0</v>
      </c>
      <c r="N4142" s="23">
        <v>0</v>
      </c>
      <c r="O4142" s="22">
        <f t="shared" si="4830"/>
        <v>0</v>
      </c>
      <c r="P4142" s="23">
        <v>0</v>
      </c>
      <c r="Q4142" s="23">
        <v>0</v>
      </c>
      <c r="R4142" s="23">
        <v>0</v>
      </c>
      <c r="S4142" s="23">
        <v>0</v>
      </c>
      <c r="T4142" s="23">
        <f t="shared" si="4835"/>
        <v>0</v>
      </c>
      <c r="U4142" s="23">
        <f t="shared" si="4795"/>
        <v>0</v>
      </c>
      <c r="V4142" s="23">
        <v>0</v>
      </c>
      <c r="W4142" s="23">
        <v>0</v>
      </c>
      <c r="X4142" s="23">
        <v>0</v>
      </c>
      <c r="Y4142" s="23">
        <v>0</v>
      </c>
      <c r="Z4142" s="23">
        <v>0</v>
      </c>
      <c r="AA4142" s="23">
        <v>0</v>
      </c>
      <c r="AB4142" s="23">
        <v>0</v>
      </c>
      <c r="AC4142" s="23">
        <v>0</v>
      </c>
      <c r="AD4142" s="23">
        <f t="shared" si="4836"/>
        <v>0</v>
      </c>
      <c r="AE4142" s="23">
        <f t="shared" si="4797"/>
        <v>0</v>
      </c>
      <c r="AF4142" s="23">
        <v>0</v>
      </c>
      <c r="AG4142" s="23">
        <v>0</v>
      </c>
      <c r="AH4142" s="23">
        <v>0</v>
      </c>
      <c r="AI4142" s="23">
        <v>0</v>
      </c>
      <c r="AJ4142" s="23">
        <v>0</v>
      </c>
      <c r="AK4142" s="23">
        <v>0</v>
      </c>
      <c r="AL4142" s="23">
        <v>0</v>
      </c>
      <c r="AM4142" s="23">
        <v>0</v>
      </c>
      <c r="AN4142" s="23">
        <v>0</v>
      </c>
      <c r="AO4142" s="23">
        <f t="shared" si="4831"/>
        <v>0</v>
      </c>
      <c r="AP4142" s="23">
        <v>0</v>
      </c>
      <c r="AQ4142" s="23">
        <v>0</v>
      </c>
      <c r="AR4142" s="23">
        <v>0</v>
      </c>
      <c r="AS4142" s="23">
        <v>0</v>
      </c>
      <c r="AT4142" s="22">
        <f t="shared" si="4832"/>
        <v>0</v>
      </c>
      <c r="AU4142" s="23">
        <v>0</v>
      </c>
      <c r="AV4142" s="23">
        <v>0</v>
      </c>
      <c r="AW4142" s="23">
        <v>0</v>
      </c>
      <c r="AX4142" s="23">
        <v>0</v>
      </c>
      <c r="AY4142" s="22">
        <f t="shared" si="4833"/>
        <v>0</v>
      </c>
      <c r="AZ4142" s="23">
        <v>0</v>
      </c>
      <c r="BA4142" s="23">
        <v>0</v>
      </c>
      <c r="BB4142" s="23">
        <v>0</v>
      </c>
      <c r="BC4142" s="23">
        <v>0</v>
      </c>
      <c r="BD4142" s="22">
        <f t="shared" si="4834"/>
        <v>0</v>
      </c>
      <c r="BE4142" s="23">
        <v>0</v>
      </c>
      <c r="BF4142" s="23">
        <v>0</v>
      </c>
      <c r="BG4142" s="23">
        <v>0</v>
      </c>
      <c r="BH4142" s="23">
        <v>0</v>
      </c>
    </row>
    <row r="4143" spans="1:60" ht="16.5" hidden="1" thickTop="1" thickBot="1" x14ac:dyDescent="0.3">
      <c r="A4143" s="16" t="s">
        <v>1</v>
      </c>
      <c r="B4143" s="32" t="s">
        <v>55</v>
      </c>
      <c r="C4143" s="22">
        <f t="shared" si="4829"/>
        <v>0</v>
      </c>
      <c r="D4143" s="23">
        <f t="shared" si="4793"/>
        <v>0</v>
      </c>
      <c r="E4143" s="23">
        <v>0</v>
      </c>
      <c r="F4143" s="23">
        <v>0</v>
      </c>
      <c r="G4143" s="23">
        <v>0</v>
      </c>
      <c r="H4143" s="23">
        <v>0</v>
      </c>
      <c r="I4143" s="23">
        <v>0</v>
      </c>
      <c r="J4143" s="23">
        <v>0</v>
      </c>
      <c r="K4143" s="23">
        <v>0</v>
      </c>
      <c r="L4143" s="23">
        <v>0</v>
      </c>
      <c r="M4143" s="23">
        <v>0</v>
      </c>
      <c r="N4143" s="23">
        <v>0</v>
      </c>
      <c r="O4143" s="22">
        <f t="shared" si="4830"/>
        <v>0</v>
      </c>
      <c r="P4143" s="23">
        <v>0</v>
      </c>
      <c r="Q4143" s="23">
        <v>0</v>
      </c>
      <c r="R4143" s="23">
        <v>0</v>
      </c>
      <c r="S4143" s="23">
        <v>0</v>
      </c>
      <c r="T4143" s="23">
        <f t="shared" si="4835"/>
        <v>0</v>
      </c>
      <c r="U4143" s="23">
        <f t="shared" si="4795"/>
        <v>0</v>
      </c>
      <c r="V4143" s="23">
        <v>0</v>
      </c>
      <c r="W4143" s="23">
        <v>0</v>
      </c>
      <c r="X4143" s="23">
        <v>0</v>
      </c>
      <c r="Y4143" s="23">
        <v>0</v>
      </c>
      <c r="Z4143" s="23">
        <v>0</v>
      </c>
      <c r="AA4143" s="23">
        <v>0</v>
      </c>
      <c r="AB4143" s="23">
        <v>0</v>
      </c>
      <c r="AC4143" s="23">
        <v>0</v>
      </c>
      <c r="AD4143" s="23">
        <f t="shared" si="4836"/>
        <v>0</v>
      </c>
      <c r="AE4143" s="23">
        <f t="shared" si="4797"/>
        <v>0</v>
      </c>
      <c r="AF4143" s="23">
        <v>0</v>
      </c>
      <c r="AG4143" s="23">
        <v>0</v>
      </c>
      <c r="AH4143" s="23">
        <v>0</v>
      </c>
      <c r="AI4143" s="23">
        <v>0</v>
      </c>
      <c r="AJ4143" s="23">
        <v>0</v>
      </c>
      <c r="AK4143" s="23">
        <v>0</v>
      </c>
      <c r="AL4143" s="23">
        <v>0</v>
      </c>
      <c r="AM4143" s="23">
        <v>0</v>
      </c>
      <c r="AN4143" s="23">
        <v>0</v>
      </c>
      <c r="AO4143" s="23">
        <f t="shared" si="4831"/>
        <v>0</v>
      </c>
      <c r="AP4143" s="23">
        <v>0</v>
      </c>
      <c r="AQ4143" s="23">
        <v>0</v>
      </c>
      <c r="AR4143" s="23">
        <v>0</v>
      </c>
      <c r="AS4143" s="23">
        <v>0</v>
      </c>
      <c r="AT4143" s="22">
        <f t="shared" si="4832"/>
        <v>0</v>
      </c>
      <c r="AU4143" s="23">
        <v>0</v>
      </c>
      <c r="AV4143" s="23">
        <v>0</v>
      </c>
      <c r="AW4143" s="23">
        <v>0</v>
      </c>
      <c r="AX4143" s="23">
        <v>0</v>
      </c>
      <c r="AY4143" s="22">
        <f t="shared" si="4833"/>
        <v>0</v>
      </c>
      <c r="AZ4143" s="23">
        <v>0</v>
      </c>
      <c r="BA4143" s="23">
        <v>0</v>
      </c>
      <c r="BB4143" s="23">
        <v>0</v>
      </c>
      <c r="BC4143" s="23">
        <v>0</v>
      </c>
      <c r="BD4143" s="22">
        <f t="shared" si="4834"/>
        <v>0</v>
      </c>
      <c r="BE4143" s="23">
        <v>0</v>
      </c>
      <c r="BF4143" s="23">
        <v>0</v>
      </c>
      <c r="BG4143" s="23">
        <v>0</v>
      </c>
      <c r="BH4143" s="23">
        <v>0</v>
      </c>
    </row>
    <row r="4144" spans="1:60" ht="16.5" hidden="1" thickTop="1" thickBot="1" x14ac:dyDescent="0.3">
      <c r="A4144" s="16" t="s">
        <v>1</v>
      </c>
      <c r="B4144" s="31" t="s">
        <v>56</v>
      </c>
      <c r="C4144" s="22">
        <f t="shared" si="4829"/>
        <v>0</v>
      </c>
      <c r="D4144" s="23">
        <f t="shared" si="4793"/>
        <v>0</v>
      </c>
      <c r="E4144" s="23">
        <f t="shared" ref="E4144:N4144" si="4855">SUM(E4145,E4149)</f>
        <v>0</v>
      </c>
      <c r="F4144" s="23">
        <f t="shared" si="4855"/>
        <v>0</v>
      </c>
      <c r="G4144" s="23">
        <f t="shared" si="4855"/>
        <v>0</v>
      </c>
      <c r="H4144" s="23">
        <f t="shared" si="4855"/>
        <v>0</v>
      </c>
      <c r="I4144" s="23">
        <f t="shared" si="4855"/>
        <v>0</v>
      </c>
      <c r="J4144" s="23">
        <f t="shared" si="4855"/>
        <v>0</v>
      </c>
      <c r="K4144" s="23">
        <f t="shared" si="4855"/>
        <v>0</v>
      </c>
      <c r="L4144" s="23">
        <f t="shared" si="4855"/>
        <v>0</v>
      </c>
      <c r="M4144" s="23">
        <f t="shared" si="4855"/>
        <v>0</v>
      </c>
      <c r="N4144" s="23">
        <f t="shared" si="4855"/>
        <v>0</v>
      </c>
      <c r="O4144" s="22">
        <f t="shared" si="4830"/>
        <v>0</v>
      </c>
      <c r="P4144" s="23">
        <f>SUM(P4145,P4149)</f>
        <v>0</v>
      </c>
      <c r="Q4144" s="23">
        <f>SUM(Q4145,Q4149)</f>
        <v>0</v>
      </c>
      <c r="R4144" s="23">
        <f>SUM(R4145,R4149)</f>
        <v>0</v>
      </c>
      <c r="S4144" s="23">
        <f>SUM(S4145,S4149)</f>
        <v>0</v>
      </c>
      <c r="T4144" s="23">
        <f t="shared" si="4835"/>
        <v>0</v>
      </c>
      <c r="U4144" s="23">
        <f t="shared" si="4795"/>
        <v>0</v>
      </c>
      <c r="V4144" s="23">
        <f t="shared" ref="V4144:AC4144" si="4856">SUM(V4145,V4149)</f>
        <v>0</v>
      </c>
      <c r="W4144" s="23">
        <f t="shared" si="4856"/>
        <v>0</v>
      </c>
      <c r="X4144" s="23">
        <f t="shared" si="4856"/>
        <v>0</v>
      </c>
      <c r="Y4144" s="23">
        <f t="shared" si="4856"/>
        <v>0</v>
      </c>
      <c r="Z4144" s="23">
        <f t="shared" si="4856"/>
        <v>0</v>
      </c>
      <c r="AA4144" s="23">
        <f t="shared" si="4856"/>
        <v>0</v>
      </c>
      <c r="AB4144" s="23">
        <f t="shared" si="4856"/>
        <v>0</v>
      </c>
      <c r="AC4144" s="23">
        <f t="shared" si="4856"/>
        <v>0</v>
      </c>
      <c r="AD4144" s="23">
        <f t="shared" si="4836"/>
        <v>0</v>
      </c>
      <c r="AE4144" s="23">
        <f t="shared" si="4797"/>
        <v>0</v>
      </c>
      <c r="AF4144" s="23">
        <f t="shared" ref="AF4144:AN4144" si="4857">SUM(AF4145,AF4149)</f>
        <v>0</v>
      </c>
      <c r="AG4144" s="23">
        <f t="shared" si="4857"/>
        <v>0</v>
      </c>
      <c r="AH4144" s="23">
        <f t="shared" si="4857"/>
        <v>0</v>
      </c>
      <c r="AI4144" s="23">
        <f t="shared" si="4857"/>
        <v>0</v>
      </c>
      <c r="AJ4144" s="23">
        <f t="shared" si="4857"/>
        <v>0</v>
      </c>
      <c r="AK4144" s="23">
        <f t="shared" si="4857"/>
        <v>0</v>
      </c>
      <c r="AL4144" s="23">
        <f t="shared" si="4857"/>
        <v>0</v>
      </c>
      <c r="AM4144" s="23">
        <f t="shared" si="4857"/>
        <v>0</v>
      </c>
      <c r="AN4144" s="23">
        <f t="shared" si="4857"/>
        <v>0</v>
      </c>
      <c r="AO4144" s="23">
        <f t="shared" si="4831"/>
        <v>0</v>
      </c>
      <c r="AP4144" s="23">
        <f>SUM(AP4145,AP4149)</f>
        <v>0</v>
      </c>
      <c r="AQ4144" s="23">
        <f>SUM(AQ4145,AQ4149)</f>
        <v>0</v>
      </c>
      <c r="AR4144" s="23">
        <f>SUM(AR4145,AR4149)</f>
        <v>0</v>
      </c>
      <c r="AS4144" s="23">
        <f>SUM(AS4145,AS4149)</f>
        <v>0</v>
      </c>
      <c r="AT4144" s="22">
        <f t="shared" si="4832"/>
        <v>0</v>
      </c>
      <c r="AU4144" s="23">
        <f>SUM(AU4145,AU4149)</f>
        <v>0</v>
      </c>
      <c r="AV4144" s="23">
        <f>SUM(AV4145,AV4149)</f>
        <v>0</v>
      </c>
      <c r="AW4144" s="23">
        <f>SUM(AW4145,AW4149)</f>
        <v>0</v>
      </c>
      <c r="AX4144" s="23">
        <f>SUM(AX4145,AX4149)</f>
        <v>0</v>
      </c>
      <c r="AY4144" s="22">
        <f t="shared" si="4833"/>
        <v>0</v>
      </c>
      <c r="AZ4144" s="23">
        <f>SUM(AZ4145,AZ4149)</f>
        <v>0</v>
      </c>
      <c r="BA4144" s="23">
        <f>SUM(BA4145,BA4149)</f>
        <v>0</v>
      </c>
      <c r="BB4144" s="23">
        <f>SUM(BB4145,BB4149)</f>
        <v>0</v>
      </c>
      <c r="BC4144" s="23">
        <f>SUM(BC4145,BC4149)</f>
        <v>0</v>
      </c>
      <c r="BD4144" s="22">
        <f t="shared" si="4834"/>
        <v>0</v>
      </c>
      <c r="BE4144" s="23">
        <f>SUM(BE4145,BE4149)</f>
        <v>0</v>
      </c>
      <c r="BF4144" s="23">
        <f>SUM(BF4145,BF4149)</f>
        <v>0</v>
      </c>
      <c r="BG4144" s="23">
        <f>SUM(BG4145,BG4149)</f>
        <v>0</v>
      </c>
      <c r="BH4144" s="23">
        <f>SUM(BH4145,BH4149)</f>
        <v>0</v>
      </c>
    </row>
    <row r="4145" spans="1:60" ht="16.5" hidden="1" thickTop="1" thickBot="1" x14ac:dyDescent="0.3">
      <c r="A4145" s="16" t="s">
        <v>1</v>
      </c>
      <c r="B4145" s="32" t="s">
        <v>57</v>
      </c>
      <c r="C4145" s="22">
        <f t="shared" si="4829"/>
        <v>0</v>
      </c>
      <c r="D4145" s="23">
        <f t="shared" si="4793"/>
        <v>0</v>
      </c>
      <c r="E4145" s="23">
        <f t="shared" ref="E4145:N4145" si="4858">SUM(E4146:E4148)</f>
        <v>0</v>
      </c>
      <c r="F4145" s="23">
        <f t="shared" si="4858"/>
        <v>0</v>
      </c>
      <c r="G4145" s="23">
        <f t="shared" si="4858"/>
        <v>0</v>
      </c>
      <c r="H4145" s="23">
        <f t="shared" si="4858"/>
        <v>0</v>
      </c>
      <c r="I4145" s="23">
        <f t="shared" si="4858"/>
        <v>0</v>
      </c>
      <c r="J4145" s="23">
        <f t="shared" si="4858"/>
        <v>0</v>
      </c>
      <c r="K4145" s="23">
        <f t="shared" si="4858"/>
        <v>0</v>
      </c>
      <c r="L4145" s="23">
        <f t="shared" si="4858"/>
        <v>0</v>
      </c>
      <c r="M4145" s="23">
        <f t="shared" si="4858"/>
        <v>0</v>
      </c>
      <c r="N4145" s="23">
        <f t="shared" si="4858"/>
        <v>0</v>
      </c>
      <c r="O4145" s="22">
        <f t="shared" si="4830"/>
        <v>0</v>
      </c>
      <c r="P4145" s="23">
        <f>SUM(P4146:P4148)</f>
        <v>0</v>
      </c>
      <c r="Q4145" s="23">
        <f>SUM(Q4146:Q4148)</f>
        <v>0</v>
      </c>
      <c r="R4145" s="23">
        <f>SUM(R4146:R4148)</f>
        <v>0</v>
      </c>
      <c r="S4145" s="23">
        <f>SUM(S4146:S4148)</f>
        <v>0</v>
      </c>
      <c r="T4145" s="23">
        <f t="shared" si="4835"/>
        <v>0</v>
      </c>
      <c r="U4145" s="23">
        <f t="shared" si="4795"/>
        <v>0</v>
      </c>
      <c r="V4145" s="23">
        <f t="shared" ref="V4145:AC4145" si="4859">SUM(V4146:V4148)</f>
        <v>0</v>
      </c>
      <c r="W4145" s="23">
        <f t="shared" si="4859"/>
        <v>0</v>
      </c>
      <c r="X4145" s="23">
        <f t="shared" si="4859"/>
        <v>0</v>
      </c>
      <c r="Y4145" s="23">
        <f t="shared" si="4859"/>
        <v>0</v>
      </c>
      <c r="Z4145" s="23">
        <f t="shared" si="4859"/>
        <v>0</v>
      </c>
      <c r="AA4145" s="23">
        <f t="shared" si="4859"/>
        <v>0</v>
      </c>
      <c r="AB4145" s="23">
        <f t="shared" si="4859"/>
        <v>0</v>
      </c>
      <c r="AC4145" s="23">
        <f t="shared" si="4859"/>
        <v>0</v>
      </c>
      <c r="AD4145" s="23">
        <f t="shared" si="4836"/>
        <v>0</v>
      </c>
      <c r="AE4145" s="23">
        <f t="shared" si="4797"/>
        <v>0</v>
      </c>
      <c r="AF4145" s="23">
        <f t="shared" ref="AF4145:AN4145" si="4860">SUM(AF4146:AF4148)</f>
        <v>0</v>
      </c>
      <c r="AG4145" s="23">
        <f t="shared" si="4860"/>
        <v>0</v>
      </c>
      <c r="AH4145" s="23">
        <f t="shared" si="4860"/>
        <v>0</v>
      </c>
      <c r="AI4145" s="23">
        <f t="shared" si="4860"/>
        <v>0</v>
      </c>
      <c r="AJ4145" s="23">
        <f t="shared" si="4860"/>
        <v>0</v>
      </c>
      <c r="AK4145" s="23">
        <f t="shared" si="4860"/>
        <v>0</v>
      </c>
      <c r="AL4145" s="23">
        <f t="shared" si="4860"/>
        <v>0</v>
      </c>
      <c r="AM4145" s="23">
        <f t="shared" si="4860"/>
        <v>0</v>
      </c>
      <c r="AN4145" s="23">
        <f t="shared" si="4860"/>
        <v>0</v>
      </c>
      <c r="AO4145" s="23">
        <f t="shared" si="4831"/>
        <v>0</v>
      </c>
      <c r="AP4145" s="23">
        <f>SUM(AP4146:AP4148)</f>
        <v>0</v>
      </c>
      <c r="AQ4145" s="23">
        <f>SUM(AQ4146:AQ4148)</f>
        <v>0</v>
      </c>
      <c r="AR4145" s="23">
        <f>SUM(AR4146:AR4148)</f>
        <v>0</v>
      </c>
      <c r="AS4145" s="23">
        <f>SUM(AS4146:AS4148)</f>
        <v>0</v>
      </c>
      <c r="AT4145" s="22">
        <f t="shared" si="4832"/>
        <v>0</v>
      </c>
      <c r="AU4145" s="23">
        <f>SUM(AU4146:AU4148)</f>
        <v>0</v>
      </c>
      <c r="AV4145" s="23">
        <f>SUM(AV4146:AV4148)</f>
        <v>0</v>
      </c>
      <c r="AW4145" s="23">
        <f>SUM(AW4146:AW4148)</f>
        <v>0</v>
      </c>
      <c r="AX4145" s="23">
        <f>SUM(AX4146:AX4148)</f>
        <v>0</v>
      </c>
      <c r="AY4145" s="22">
        <f t="shared" si="4833"/>
        <v>0</v>
      </c>
      <c r="AZ4145" s="23">
        <f>SUM(AZ4146:AZ4148)</f>
        <v>0</v>
      </c>
      <c r="BA4145" s="23">
        <f>SUM(BA4146:BA4148)</f>
        <v>0</v>
      </c>
      <c r="BB4145" s="23">
        <f>SUM(BB4146:BB4148)</f>
        <v>0</v>
      </c>
      <c r="BC4145" s="23">
        <f>SUM(BC4146:BC4148)</f>
        <v>0</v>
      </c>
      <c r="BD4145" s="22">
        <f t="shared" si="4834"/>
        <v>0</v>
      </c>
      <c r="BE4145" s="23">
        <f>SUM(BE4146:BE4148)</f>
        <v>0</v>
      </c>
      <c r="BF4145" s="23">
        <f>SUM(BF4146:BF4148)</f>
        <v>0</v>
      </c>
      <c r="BG4145" s="23">
        <f>SUM(BG4146:BG4148)</f>
        <v>0</v>
      </c>
      <c r="BH4145" s="23">
        <f>SUM(BH4146:BH4148)</f>
        <v>0</v>
      </c>
    </row>
    <row r="4146" spans="1:60" ht="16.5" hidden="1" thickTop="1" thickBot="1" x14ac:dyDescent="0.3">
      <c r="A4146" s="16" t="s">
        <v>1</v>
      </c>
      <c r="B4146" s="33" t="s">
        <v>61</v>
      </c>
      <c r="C4146" s="22">
        <f t="shared" si="4829"/>
        <v>0</v>
      </c>
      <c r="D4146" s="23">
        <f t="shared" si="4793"/>
        <v>0</v>
      </c>
      <c r="E4146" s="23">
        <v>0</v>
      </c>
      <c r="F4146" s="23">
        <v>0</v>
      </c>
      <c r="G4146" s="23">
        <v>0</v>
      </c>
      <c r="H4146" s="23">
        <v>0</v>
      </c>
      <c r="I4146" s="23">
        <v>0</v>
      </c>
      <c r="J4146" s="23">
        <v>0</v>
      </c>
      <c r="K4146" s="23">
        <v>0</v>
      </c>
      <c r="L4146" s="23">
        <v>0</v>
      </c>
      <c r="M4146" s="23">
        <v>0</v>
      </c>
      <c r="N4146" s="23">
        <v>0</v>
      </c>
      <c r="O4146" s="22">
        <f t="shared" si="4830"/>
        <v>0</v>
      </c>
      <c r="P4146" s="23">
        <v>0</v>
      </c>
      <c r="Q4146" s="23">
        <v>0</v>
      </c>
      <c r="R4146" s="23">
        <v>0</v>
      </c>
      <c r="S4146" s="23">
        <v>0</v>
      </c>
      <c r="T4146" s="23">
        <f t="shared" si="4835"/>
        <v>0</v>
      </c>
      <c r="U4146" s="23">
        <f t="shared" si="4795"/>
        <v>0</v>
      </c>
      <c r="V4146" s="23">
        <v>0</v>
      </c>
      <c r="W4146" s="23">
        <v>0</v>
      </c>
      <c r="X4146" s="23">
        <v>0</v>
      </c>
      <c r="Y4146" s="23">
        <v>0</v>
      </c>
      <c r="Z4146" s="23">
        <v>0</v>
      </c>
      <c r="AA4146" s="23">
        <v>0</v>
      </c>
      <c r="AB4146" s="23">
        <v>0</v>
      </c>
      <c r="AC4146" s="23">
        <v>0</v>
      </c>
      <c r="AD4146" s="23">
        <f t="shared" si="4836"/>
        <v>0</v>
      </c>
      <c r="AE4146" s="23">
        <f t="shared" si="4797"/>
        <v>0</v>
      </c>
      <c r="AF4146" s="23">
        <v>0</v>
      </c>
      <c r="AG4146" s="23">
        <v>0</v>
      </c>
      <c r="AH4146" s="23">
        <v>0</v>
      </c>
      <c r="AI4146" s="23">
        <v>0</v>
      </c>
      <c r="AJ4146" s="23">
        <v>0</v>
      </c>
      <c r="AK4146" s="23">
        <v>0</v>
      </c>
      <c r="AL4146" s="23">
        <v>0</v>
      </c>
      <c r="AM4146" s="23">
        <v>0</v>
      </c>
      <c r="AN4146" s="23">
        <v>0</v>
      </c>
      <c r="AO4146" s="23">
        <f t="shared" si="4831"/>
        <v>0</v>
      </c>
      <c r="AP4146" s="23">
        <v>0</v>
      </c>
      <c r="AQ4146" s="23">
        <v>0</v>
      </c>
      <c r="AR4146" s="23">
        <v>0</v>
      </c>
      <c r="AS4146" s="23">
        <v>0</v>
      </c>
      <c r="AT4146" s="22">
        <f t="shared" si="4832"/>
        <v>0</v>
      </c>
      <c r="AU4146" s="23">
        <v>0</v>
      </c>
      <c r="AV4146" s="23">
        <v>0</v>
      </c>
      <c r="AW4146" s="23">
        <v>0</v>
      </c>
      <c r="AX4146" s="23">
        <v>0</v>
      </c>
      <c r="AY4146" s="22">
        <f t="shared" si="4833"/>
        <v>0</v>
      </c>
      <c r="AZ4146" s="23">
        <v>0</v>
      </c>
      <c r="BA4146" s="23">
        <v>0</v>
      </c>
      <c r="BB4146" s="23">
        <v>0</v>
      </c>
      <c r="BC4146" s="23">
        <v>0</v>
      </c>
      <c r="BD4146" s="22">
        <f t="shared" si="4834"/>
        <v>0</v>
      </c>
      <c r="BE4146" s="23">
        <v>0</v>
      </c>
      <c r="BF4146" s="23">
        <v>0</v>
      </c>
      <c r="BG4146" s="23">
        <v>0</v>
      </c>
      <c r="BH4146" s="23">
        <v>0</v>
      </c>
    </row>
    <row r="4147" spans="1:60" ht="16.5" hidden="1" thickTop="1" thickBot="1" x14ac:dyDescent="0.3">
      <c r="A4147" s="16" t="s">
        <v>1</v>
      </c>
      <c r="B4147" s="33" t="s">
        <v>53</v>
      </c>
      <c r="C4147" s="22">
        <f t="shared" si="4829"/>
        <v>0</v>
      </c>
      <c r="D4147" s="23">
        <f t="shared" si="4793"/>
        <v>0</v>
      </c>
      <c r="E4147" s="23">
        <v>0</v>
      </c>
      <c r="F4147" s="23">
        <v>0</v>
      </c>
      <c r="G4147" s="23">
        <v>0</v>
      </c>
      <c r="H4147" s="23">
        <v>0</v>
      </c>
      <c r="I4147" s="23">
        <v>0</v>
      </c>
      <c r="J4147" s="23">
        <v>0</v>
      </c>
      <c r="K4147" s="23">
        <v>0</v>
      </c>
      <c r="L4147" s="23">
        <v>0</v>
      </c>
      <c r="M4147" s="23">
        <v>0</v>
      </c>
      <c r="N4147" s="23">
        <v>0</v>
      </c>
      <c r="O4147" s="22">
        <f t="shared" si="4830"/>
        <v>0</v>
      </c>
      <c r="P4147" s="23">
        <v>0</v>
      </c>
      <c r="Q4147" s="23">
        <v>0</v>
      </c>
      <c r="R4147" s="23">
        <v>0</v>
      </c>
      <c r="S4147" s="23">
        <v>0</v>
      </c>
      <c r="T4147" s="23">
        <f t="shared" si="4835"/>
        <v>0</v>
      </c>
      <c r="U4147" s="23">
        <f t="shared" si="4795"/>
        <v>0</v>
      </c>
      <c r="V4147" s="23">
        <v>0</v>
      </c>
      <c r="W4147" s="23">
        <v>0</v>
      </c>
      <c r="X4147" s="23">
        <v>0</v>
      </c>
      <c r="Y4147" s="23">
        <v>0</v>
      </c>
      <c r="Z4147" s="23">
        <v>0</v>
      </c>
      <c r="AA4147" s="23">
        <v>0</v>
      </c>
      <c r="AB4147" s="23">
        <v>0</v>
      </c>
      <c r="AC4147" s="23">
        <v>0</v>
      </c>
      <c r="AD4147" s="23">
        <f t="shared" si="4836"/>
        <v>0</v>
      </c>
      <c r="AE4147" s="23">
        <f t="shared" si="4797"/>
        <v>0</v>
      </c>
      <c r="AF4147" s="23">
        <v>0</v>
      </c>
      <c r="AG4147" s="23">
        <v>0</v>
      </c>
      <c r="AH4147" s="23">
        <v>0</v>
      </c>
      <c r="AI4147" s="23">
        <v>0</v>
      </c>
      <c r="AJ4147" s="23">
        <v>0</v>
      </c>
      <c r="AK4147" s="23">
        <v>0</v>
      </c>
      <c r="AL4147" s="23">
        <v>0</v>
      </c>
      <c r="AM4147" s="23">
        <v>0</v>
      </c>
      <c r="AN4147" s="23">
        <v>0</v>
      </c>
      <c r="AO4147" s="23">
        <f t="shared" si="4831"/>
        <v>0</v>
      </c>
      <c r="AP4147" s="23">
        <v>0</v>
      </c>
      <c r="AQ4147" s="23">
        <v>0</v>
      </c>
      <c r="AR4147" s="23">
        <v>0</v>
      </c>
      <c r="AS4147" s="23">
        <v>0</v>
      </c>
      <c r="AT4147" s="22">
        <f t="shared" si="4832"/>
        <v>0</v>
      </c>
      <c r="AU4147" s="23">
        <v>0</v>
      </c>
      <c r="AV4147" s="23">
        <v>0</v>
      </c>
      <c r="AW4147" s="23">
        <v>0</v>
      </c>
      <c r="AX4147" s="23">
        <v>0</v>
      </c>
      <c r="AY4147" s="22">
        <f t="shared" si="4833"/>
        <v>0</v>
      </c>
      <c r="AZ4147" s="23">
        <v>0</v>
      </c>
      <c r="BA4147" s="23">
        <v>0</v>
      </c>
      <c r="BB4147" s="23">
        <v>0</v>
      </c>
      <c r="BC4147" s="23">
        <v>0</v>
      </c>
      <c r="BD4147" s="22">
        <f t="shared" si="4834"/>
        <v>0</v>
      </c>
      <c r="BE4147" s="23">
        <v>0</v>
      </c>
      <c r="BF4147" s="23">
        <v>0</v>
      </c>
      <c r="BG4147" s="23">
        <v>0</v>
      </c>
      <c r="BH4147" s="23">
        <v>0</v>
      </c>
    </row>
    <row r="4148" spans="1:60" ht="16.5" hidden="1" thickTop="1" thickBot="1" x14ac:dyDescent="0.3">
      <c r="A4148" s="16" t="s">
        <v>1</v>
      </c>
      <c r="B4148" s="33" t="s">
        <v>54</v>
      </c>
      <c r="C4148" s="22">
        <f t="shared" si="4829"/>
        <v>0</v>
      </c>
      <c r="D4148" s="23">
        <f t="shared" si="4793"/>
        <v>0</v>
      </c>
      <c r="E4148" s="23">
        <v>0</v>
      </c>
      <c r="F4148" s="23">
        <v>0</v>
      </c>
      <c r="G4148" s="23">
        <v>0</v>
      </c>
      <c r="H4148" s="23">
        <v>0</v>
      </c>
      <c r="I4148" s="23">
        <v>0</v>
      </c>
      <c r="J4148" s="23">
        <v>0</v>
      </c>
      <c r="K4148" s="23">
        <v>0</v>
      </c>
      <c r="L4148" s="23">
        <v>0</v>
      </c>
      <c r="M4148" s="23">
        <v>0</v>
      </c>
      <c r="N4148" s="23">
        <v>0</v>
      </c>
      <c r="O4148" s="22">
        <f t="shared" si="4830"/>
        <v>0</v>
      </c>
      <c r="P4148" s="23">
        <v>0</v>
      </c>
      <c r="Q4148" s="23">
        <v>0</v>
      </c>
      <c r="R4148" s="23">
        <v>0</v>
      </c>
      <c r="S4148" s="23">
        <v>0</v>
      </c>
      <c r="T4148" s="23">
        <f t="shared" si="4835"/>
        <v>0</v>
      </c>
      <c r="U4148" s="23">
        <f t="shared" si="4795"/>
        <v>0</v>
      </c>
      <c r="V4148" s="23">
        <v>0</v>
      </c>
      <c r="W4148" s="23">
        <v>0</v>
      </c>
      <c r="X4148" s="23">
        <v>0</v>
      </c>
      <c r="Y4148" s="23">
        <v>0</v>
      </c>
      <c r="Z4148" s="23">
        <v>0</v>
      </c>
      <c r="AA4148" s="23">
        <v>0</v>
      </c>
      <c r="AB4148" s="23">
        <v>0</v>
      </c>
      <c r="AC4148" s="23">
        <v>0</v>
      </c>
      <c r="AD4148" s="23">
        <f t="shared" si="4836"/>
        <v>0</v>
      </c>
      <c r="AE4148" s="23">
        <f t="shared" si="4797"/>
        <v>0</v>
      </c>
      <c r="AF4148" s="23">
        <v>0</v>
      </c>
      <c r="AG4148" s="23">
        <v>0</v>
      </c>
      <c r="AH4148" s="23">
        <v>0</v>
      </c>
      <c r="AI4148" s="23">
        <v>0</v>
      </c>
      <c r="AJ4148" s="23">
        <v>0</v>
      </c>
      <c r="AK4148" s="23">
        <v>0</v>
      </c>
      <c r="AL4148" s="23">
        <v>0</v>
      </c>
      <c r="AM4148" s="23">
        <v>0</v>
      </c>
      <c r="AN4148" s="23">
        <v>0</v>
      </c>
      <c r="AO4148" s="23">
        <f t="shared" si="4831"/>
        <v>0</v>
      </c>
      <c r="AP4148" s="23">
        <v>0</v>
      </c>
      <c r="AQ4148" s="23">
        <v>0</v>
      </c>
      <c r="AR4148" s="23">
        <v>0</v>
      </c>
      <c r="AS4148" s="23">
        <v>0</v>
      </c>
      <c r="AT4148" s="22">
        <f t="shared" si="4832"/>
        <v>0</v>
      </c>
      <c r="AU4148" s="23">
        <v>0</v>
      </c>
      <c r="AV4148" s="23">
        <v>0</v>
      </c>
      <c r="AW4148" s="23">
        <v>0</v>
      </c>
      <c r="AX4148" s="23">
        <v>0</v>
      </c>
      <c r="AY4148" s="22">
        <f t="shared" si="4833"/>
        <v>0</v>
      </c>
      <c r="AZ4148" s="23">
        <v>0</v>
      </c>
      <c r="BA4148" s="23">
        <v>0</v>
      </c>
      <c r="BB4148" s="23">
        <v>0</v>
      </c>
      <c r="BC4148" s="23">
        <v>0</v>
      </c>
      <c r="BD4148" s="22">
        <f t="shared" si="4834"/>
        <v>0</v>
      </c>
      <c r="BE4148" s="23">
        <v>0</v>
      </c>
      <c r="BF4148" s="23">
        <v>0</v>
      </c>
      <c r="BG4148" s="23">
        <v>0</v>
      </c>
      <c r="BH4148" s="23">
        <v>0</v>
      </c>
    </row>
    <row r="4149" spans="1:60" ht="16.5" hidden="1" thickTop="1" thickBot="1" x14ac:dyDescent="0.3">
      <c r="A4149" s="16" t="s">
        <v>1</v>
      </c>
      <c r="B4149" s="32" t="s">
        <v>60</v>
      </c>
      <c r="C4149" s="22">
        <f t="shared" si="4829"/>
        <v>0</v>
      </c>
      <c r="D4149" s="23">
        <f t="shared" si="4793"/>
        <v>0</v>
      </c>
      <c r="E4149" s="23">
        <v>0</v>
      </c>
      <c r="F4149" s="23">
        <v>0</v>
      </c>
      <c r="G4149" s="23">
        <v>0</v>
      </c>
      <c r="H4149" s="23">
        <v>0</v>
      </c>
      <c r="I4149" s="23">
        <v>0</v>
      </c>
      <c r="J4149" s="23">
        <v>0</v>
      </c>
      <c r="K4149" s="23">
        <v>0</v>
      </c>
      <c r="L4149" s="23">
        <v>0</v>
      </c>
      <c r="M4149" s="23">
        <v>0</v>
      </c>
      <c r="N4149" s="23">
        <v>0</v>
      </c>
      <c r="O4149" s="22">
        <f t="shared" si="4830"/>
        <v>0</v>
      </c>
      <c r="P4149" s="23">
        <v>0</v>
      </c>
      <c r="Q4149" s="23">
        <v>0</v>
      </c>
      <c r="R4149" s="23">
        <v>0</v>
      </c>
      <c r="S4149" s="23">
        <v>0</v>
      </c>
      <c r="T4149" s="23">
        <f t="shared" si="4835"/>
        <v>0</v>
      </c>
      <c r="U4149" s="23">
        <f t="shared" si="4795"/>
        <v>0</v>
      </c>
      <c r="V4149" s="23">
        <v>0</v>
      </c>
      <c r="W4149" s="23">
        <v>0</v>
      </c>
      <c r="X4149" s="23">
        <v>0</v>
      </c>
      <c r="Y4149" s="23">
        <v>0</v>
      </c>
      <c r="Z4149" s="23">
        <v>0</v>
      </c>
      <c r="AA4149" s="23">
        <v>0</v>
      </c>
      <c r="AB4149" s="23">
        <v>0</v>
      </c>
      <c r="AC4149" s="23">
        <v>0</v>
      </c>
      <c r="AD4149" s="23">
        <f t="shared" si="4836"/>
        <v>0</v>
      </c>
      <c r="AE4149" s="23">
        <f t="shared" si="4797"/>
        <v>0</v>
      </c>
      <c r="AF4149" s="23">
        <v>0</v>
      </c>
      <c r="AG4149" s="23">
        <v>0</v>
      </c>
      <c r="AH4149" s="23">
        <v>0</v>
      </c>
      <c r="AI4149" s="23">
        <v>0</v>
      </c>
      <c r="AJ4149" s="23">
        <v>0</v>
      </c>
      <c r="AK4149" s="23">
        <v>0</v>
      </c>
      <c r="AL4149" s="23">
        <v>0</v>
      </c>
      <c r="AM4149" s="23">
        <v>0</v>
      </c>
      <c r="AN4149" s="23">
        <v>0</v>
      </c>
      <c r="AO4149" s="23">
        <f t="shared" si="4831"/>
        <v>0</v>
      </c>
      <c r="AP4149" s="23">
        <v>0</v>
      </c>
      <c r="AQ4149" s="23">
        <v>0</v>
      </c>
      <c r="AR4149" s="23">
        <v>0</v>
      </c>
      <c r="AS4149" s="23">
        <v>0</v>
      </c>
      <c r="AT4149" s="22">
        <f t="shared" si="4832"/>
        <v>0</v>
      </c>
      <c r="AU4149" s="23">
        <v>0</v>
      </c>
      <c r="AV4149" s="23">
        <v>0</v>
      </c>
      <c r="AW4149" s="23">
        <v>0</v>
      </c>
      <c r="AX4149" s="23">
        <v>0</v>
      </c>
      <c r="AY4149" s="22">
        <f t="shared" si="4833"/>
        <v>0</v>
      </c>
      <c r="AZ4149" s="23">
        <v>0</v>
      </c>
      <c r="BA4149" s="23">
        <v>0</v>
      </c>
      <c r="BB4149" s="23">
        <v>0</v>
      </c>
      <c r="BC4149" s="23">
        <v>0</v>
      </c>
      <c r="BD4149" s="22">
        <f t="shared" si="4834"/>
        <v>0</v>
      </c>
      <c r="BE4149" s="23">
        <v>0</v>
      </c>
      <c r="BF4149" s="23">
        <v>0</v>
      </c>
      <c r="BG4149" s="23">
        <v>0</v>
      </c>
      <c r="BH4149" s="23">
        <v>0</v>
      </c>
    </row>
    <row r="4150" spans="1:60" ht="16.5" hidden="1" thickTop="1" thickBot="1" x14ac:dyDescent="0.3">
      <c r="A4150" s="16" t="s">
        <v>1</v>
      </c>
      <c r="B4150" s="24" t="s">
        <v>62</v>
      </c>
      <c r="C4150" s="22">
        <f t="shared" si="4829"/>
        <v>0</v>
      </c>
      <c r="D4150" s="23">
        <f t="shared" si="4793"/>
        <v>0</v>
      </c>
      <c r="E4150" s="23">
        <v>0</v>
      </c>
      <c r="F4150" s="23">
        <v>0</v>
      </c>
      <c r="G4150" s="23">
        <v>0</v>
      </c>
      <c r="H4150" s="23">
        <v>0</v>
      </c>
      <c r="I4150" s="23">
        <v>0</v>
      </c>
      <c r="J4150" s="23">
        <v>0</v>
      </c>
      <c r="K4150" s="23">
        <v>0</v>
      </c>
      <c r="L4150" s="23">
        <v>0</v>
      </c>
      <c r="M4150" s="23">
        <v>0</v>
      </c>
      <c r="N4150" s="23">
        <v>0</v>
      </c>
      <c r="O4150" s="22">
        <f t="shared" si="4830"/>
        <v>0</v>
      </c>
      <c r="P4150" s="23">
        <v>0</v>
      </c>
      <c r="Q4150" s="23">
        <v>0</v>
      </c>
      <c r="R4150" s="23">
        <v>0</v>
      </c>
      <c r="S4150" s="23">
        <v>0</v>
      </c>
      <c r="T4150" s="23">
        <f t="shared" si="4835"/>
        <v>0</v>
      </c>
      <c r="U4150" s="23">
        <f t="shared" si="4795"/>
        <v>0</v>
      </c>
      <c r="V4150" s="23">
        <v>0</v>
      </c>
      <c r="W4150" s="23">
        <v>0</v>
      </c>
      <c r="X4150" s="23">
        <v>0</v>
      </c>
      <c r="Y4150" s="23">
        <v>0</v>
      </c>
      <c r="Z4150" s="23">
        <v>0</v>
      </c>
      <c r="AA4150" s="23">
        <v>0</v>
      </c>
      <c r="AB4150" s="23">
        <v>0</v>
      </c>
      <c r="AC4150" s="23">
        <v>0</v>
      </c>
      <c r="AD4150" s="23">
        <f t="shared" si="4836"/>
        <v>0</v>
      </c>
      <c r="AE4150" s="23">
        <f t="shared" si="4797"/>
        <v>0</v>
      </c>
      <c r="AF4150" s="23">
        <v>0</v>
      </c>
      <c r="AG4150" s="23">
        <v>0</v>
      </c>
      <c r="AH4150" s="23">
        <v>0</v>
      </c>
      <c r="AI4150" s="23">
        <v>0</v>
      </c>
      <c r="AJ4150" s="23">
        <v>0</v>
      </c>
      <c r="AK4150" s="23">
        <v>0</v>
      </c>
      <c r="AL4150" s="23">
        <v>0</v>
      </c>
      <c r="AM4150" s="23">
        <v>0</v>
      </c>
      <c r="AN4150" s="23">
        <v>0</v>
      </c>
      <c r="AO4150" s="23">
        <f t="shared" si="4831"/>
        <v>0</v>
      </c>
      <c r="AP4150" s="23">
        <v>0</v>
      </c>
      <c r="AQ4150" s="23">
        <v>0</v>
      </c>
      <c r="AR4150" s="23">
        <v>0</v>
      </c>
      <c r="AS4150" s="23">
        <v>0</v>
      </c>
      <c r="AT4150" s="22">
        <f t="shared" si="4832"/>
        <v>0</v>
      </c>
      <c r="AU4150" s="23">
        <v>0</v>
      </c>
      <c r="AV4150" s="23">
        <v>0</v>
      </c>
      <c r="AW4150" s="23">
        <v>0</v>
      </c>
      <c r="AX4150" s="23">
        <v>0</v>
      </c>
      <c r="AY4150" s="22">
        <f t="shared" si="4833"/>
        <v>0</v>
      </c>
      <c r="AZ4150" s="23">
        <v>0</v>
      </c>
      <c r="BA4150" s="23">
        <v>0</v>
      </c>
      <c r="BB4150" s="23">
        <v>0</v>
      </c>
      <c r="BC4150" s="23">
        <v>0</v>
      </c>
      <c r="BD4150" s="22">
        <f t="shared" si="4834"/>
        <v>0</v>
      </c>
      <c r="BE4150" s="23">
        <v>0</v>
      </c>
      <c r="BF4150" s="23">
        <v>0</v>
      </c>
      <c r="BG4150" s="23">
        <v>0</v>
      </c>
      <c r="BH4150" s="23">
        <v>0</v>
      </c>
    </row>
    <row r="4151" spans="1:60" ht="16.5" hidden="1" thickTop="1" thickBot="1" x14ac:dyDescent="0.3">
      <c r="A4151" s="16" t="s">
        <v>1</v>
      </c>
      <c r="B4151" s="24" t="s">
        <v>63</v>
      </c>
      <c r="C4151" s="22">
        <f t="shared" si="4829"/>
        <v>0</v>
      </c>
      <c r="D4151" s="23">
        <f t="shared" si="4793"/>
        <v>0</v>
      </c>
      <c r="E4151" s="23">
        <f t="shared" ref="E4151:N4151" si="4861">SUM(E4152:E4154)</f>
        <v>0</v>
      </c>
      <c r="F4151" s="23">
        <f t="shared" si="4861"/>
        <v>0</v>
      </c>
      <c r="G4151" s="23">
        <f t="shared" si="4861"/>
        <v>0</v>
      </c>
      <c r="H4151" s="23">
        <f t="shared" si="4861"/>
        <v>0</v>
      </c>
      <c r="I4151" s="23">
        <f t="shared" si="4861"/>
        <v>0</v>
      </c>
      <c r="J4151" s="23">
        <f t="shared" si="4861"/>
        <v>0</v>
      </c>
      <c r="K4151" s="23">
        <f t="shared" si="4861"/>
        <v>0</v>
      </c>
      <c r="L4151" s="23">
        <f t="shared" si="4861"/>
        <v>0</v>
      </c>
      <c r="M4151" s="23">
        <f t="shared" si="4861"/>
        <v>0</v>
      </c>
      <c r="N4151" s="23">
        <f t="shared" si="4861"/>
        <v>0</v>
      </c>
      <c r="O4151" s="22">
        <f t="shared" si="4830"/>
        <v>0</v>
      </c>
      <c r="P4151" s="23">
        <f>SUM(P4152:P4154)</f>
        <v>0</v>
      </c>
      <c r="Q4151" s="23">
        <f>SUM(Q4152:Q4154)</f>
        <v>0</v>
      </c>
      <c r="R4151" s="23">
        <f>SUM(R4152:R4154)</f>
        <v>0</v>
      </c>
      <c r="S4151" s="23">
        <f>SUM(S4152:S4154)</f>
        <v>0</v>
      </c>
      <c r="T4151" s="23">
        <f t="shared" si="4835"/>
        <v>0</v>
      </c>
      <c r="U4151" s="23">
        <f t="shared" si="4795"/>
        <v>0</v>
      </c>
      <c r="V4151" s="23">
        <f t="shared" ref="V4151:AC4151" si="4862">SUM(V4152:V4154)</f>
        <v>0</v>
      </c>
      <c r="W4151" s="23">
        <f t="shared" si="4862"/>
        <v>0</v>
      </c>
      <c r="X4151" s="23">
        <f t="shared" si="4862"/>
        <v>0</v>
      </c>
      <c r="Y4151" s="23">
        <f t="shared" si="4862"/>
        <v>0</v>
      </c>
      <c r="Z4151" s="23">
        <f t="shared" si="4862"/>
        <v>0</v>
      </c>
      <c r="AA4151" s="23">
        <f t="shared" si="4862"/>
        <v>0</v>
      </c>
      <c r="AB4151" s="23">
        <f t="shared" si="4862"/>
        <v>0</v>
      </c>
      <c r="AC4151" s="23">
        <f t="shared" si="4862"/>
        <v>0</v>
      </c>
      <c r="AD4151" s="23">
        <f t="shared" si="4836"/>
        <v>0</v>
      </c>
      <c r="AE4151" s="23">
        <f t="shared" si="4797"/>
        <v>0</v>
      </c>
      <c r="AF4151" s="23">
        <f t="shared" ref="AF4151:AN4151" si="4863">SUM(AF4152:AF4154)</f>
        <v>0</v>
      </c>
      <c r="AG4151" s="23">
        <f t="shared" si="4863"/>
        <v>0</v>
      </c>
      <c r="AH4151" s="23">
        <f t="shared" si="4863"/>
        <v>0</v>
      </c>
      <c r="AI4151" s="23">
        <f t="shared" si="4863"/>
        <v>0</v>
      </c>
      <c r="AJ4151" s="23">
        <f t="shared" si="4863"/>
        <v>0</v>
      </c>
      <c r="AK4151" s="23">
        <f t="shared" si="4863"/>
        <v>0</v>
      </c>
      <c r="AL4151" s="23">
        <f t="shared" si="4863"/>
        <v>0</v>
      </c>
      <c r="AM4151" s="23">
        <f t="shared" si="4863"/>
        <v>0</v>
      </c>
      <c r="AN4151" s="23">
        <f t="shared" si="4863"/>
        <v>0</v>
      </c>
      <c r="AO4151" s="23">
        <f t="shared" si="4831"/>
        <v>0</v>
      </c>
      <c r="AP4151" s="23">
        <f>SUM(AP4152:AP4154)</f>
        <v>0</v>
      </c>
      <c r="AQ4151" s="23">
        <f>SUM(AQ4152:AQ4154)</f>
        <v>0</v>
      </c>
      <c r="AR4151" s="23">
        <f>SUM(AR4152:AR4154)</f>
        <v>0</v>
      </c>
      <c r="AS4151" s="23">
        <f>SUM(AS4152:AS4154)</f>
        <v>0</v>
      </c>
      <c r="AT4151" s="22">
        <f t="shared" si="4832"/>
        <v>0</v>
      </c>
      <c r="AU4151" s="23">
        <f>SUM(AU4152:AU4154)</f>
        <v>0</v>
      </c>
      <c r="AV4151" s="23">
        <f>SUM(AV4152:AV4154)</f>
        <v>0</v>
      </c>
      <c r="AW4151" s="23">
        <f>SUM(AW4152:AW4154)</f>
        <v>0</v>
      </c>
      <c r="AX4151" s="23">
        <f>SUM(AX4152:AX4154)</f>
        <v>0</v>
      </c>
      <c r="AY4151" s="22">
        <f t="shared" si="4833"/>
        <v>0</v>
      </c>
      <c r="AZ4151" s="23">
        <f>SUM(AZ4152:AZ4154)</f>
        <v>0</v>
      </c>
      <c r="BA4151" s="23">
        <f>SUM(BA4152:BA4154)</f>
        <v>0</v>
      </c>
      <c r="BB4151" s="23">
        <f>SUM(BB4152:BB4154)</f>
        <v>0</v>
      </c>
      <c r="BC4151" s="23">
        <f>SUM(BC4152:BC4154)</f>
        <v>0</v>
      </c>
      <c r="BD4151" s="22">
        <f t="shared" si="4834"/>
        <v>0</v>
      </c>
      <c r="BE4151" s="23">
        <f>SUM(BE4152:BE4154)</f>
        <v>0</v>
      </c>
      <c r="BF4151" s="23">
        <f>SUM(BF4152:BF4154)</f>
        <v>0</v>
      </c>
      <c r="BG4151" s="23">
        <f>SUM(BG4152:BG4154)</f>
        <v>0</v>
      </c>
      <c r="BH4151" s="23">
        <f>SUM(BH4152:BH4154)</f>
        <v>0</v>
      </c>
    </row>
    <row r="4152" spans="1:60" ht="16.5" hidden="1" thickTop="1" thickBot="1" x14ac:dyDescent="0.3">
      <c r="A4152" s="16" t="s">
        <v>1</v>
      </c>
      <c r="B4152" s="29" t="s">
        <v>64</v>
      </c>
      <c r="C4152" s="22">
        <f t="shared" si="4829"/>
        <v>0</v>
      </c>
      <c r="D4152" s="23">
        <f t="shared" si="4793"/>
        <v>0</v>
      </c>
      <c r="E4152" s="23">
        <v>0</v>
      </c>
      <c r="F4152" s="23">
        <v>0</v>
      </c>
      <c r="G4152" s="23">
        <v>0</v>
      </c>
      <c r="H4152" s="23">
        <v>0</v>
      </c>
      <c r="I4152" s="23">
        <v>0</v>
      </c>
      <c r="J4152" s="23">
        <v>0</v>
      </c>
      <c r="K4152" s="23">
        <v>0</v>
      </c>
      <c r="L4152" s="23">
        <v>0</v>
      </c>
      <c r="M4152" s="23">
        <v>0</v>
      </c>
      <c r="N4152" s="23">
        <v>0</v>
      </c>
      <c r="O4152" s="22">
        <f t="shared" si="4830"/>
        <v>0</v>
      </c>
      <c r="P4152" s="23">
        <v>0</v>
      </c>
      <c r="Q4152" s="23">
        <v>0</v>
      </c>
      <c r="R4152" s="23">
        <v>0</v>
      </c>
      <c r="S4152" s="23">
        <v>0</v>
      </c>
      <c r="T4152" s="23">
        <f t="shared" si="4835"/>
        <v>0</v>
      </c>
      <c r="U4152" s="23">
        <f t="shared" si="4795"/>
        <v>0</v>
      </c>
      <c r="V4152" s="23">
        <v>0</v>
      </c>
      <c r="W4152" s="23">
        <v>0</v>
      </c>
      <c r="X4152" s="23">
        <v>0</v>
      </c>
      <c r="Y4152" s="23">
        <v>0</v>
      </c>
      <c r="Z4152" s="23">
        <v>0</v>
      </c>
      <c r="AA4152" s="23">
        <v>0</v>
      </c>
      <c r="AB4152" s="23">
        <v>0</v>
      </c>
      <c r="AC4152" s="23">
        <v>0</v>
      </c>
      <c r="AD4152" s="23">
        <f t="shared" si="4836"/>
        <v>0</v>
      </c>
      <c r="AE4152" s="23">
        <f t="shared" si="4797"/>
        <v>0</v>
      </c>
      <c r="AF4152" s="23">
        <v>0</v>
      </c>
      <c r="AG4152" s="23">
        <v>0</v>
      </c>
      <c r="AH4152" s="23">
        <v>0</v>
      </c>
      <c r="AI4152" s="23">
        <v>0</v>
      </c>
      <c r="AJ4152" s="23">
        <v>0</v>
      </c>
      <c r="AK4152" s="23">
        <v>0</v>
      </c>
      <c r="AL4152" s="23">
        <v>0</v>
      </c>
      <c r="AM4152" s="23">
        <v>0</v>
      </c>
      <c r="AN4152" s="23">
        <v>0</v>
      </c>
      <c r="AO4152" s="23">
        <f t="shared" si="4831"/>
        <v>0</v>
      </c>
      <c r="AP4152" s="23">
        <v>0</v>
      </c>
      <c r="AQ4152" s="23">
        <v>0</v>
      </c>
      <c r="AR4152" s="23">
        <v>0</v>
      </c>
      <c r="AS4152" s="23">
        <v>0</v>
      </c>
      <c r="AT4152" s="22">
        <f t="shared" si="4832"/>
        <v>0</v>
      </c>
      <c r="AU4152" s="23">
        <v>0</v>
      </c>
      <c r="AV4152" s="23">
        <v>0</v>
      </c>
      <c r="AW4152" s="23">
        <v>0</v>
      </c>
      <c r="AX4152" s="23">
        <v>0</v>
      </c>
      <c r="AY4152" s="22">
        <f t="shared" si="4833"/>
        <v>0</v>
      </c>
      <c r="AZ4152" s="23">
        <v>0</v>
      </c>
      <c r="BA4152" s="23">
        <v>0</v>
      </c>
      <c r="BB4152" s="23">
        <v>0</v>
      </c>
      <c r="BC4152" s="23">
        <v>0</v>
      </c>
      <c r="BD4152" s="22">
        <f t="shared" si="4834"/>
        <v>0</v>
      </c>
      <c r="BE4152" s="23">
        <v>0</v>
      </c>
      <c r="BF4152" s="23">
        <v>0</v>
      </c>
      <c r="BG4152" s="23">
        <v>0</v>
      </c>
      <c r="BH4152" s="23">
        <v>0</v>
      </c>
    </row>
    <row r="4153" spans="1:60" ht="31.5" hidden="1" thickTop="1" thickBot="1" x14ac:dyDescent="0.3">
      <c r="A4153" s="16" t="s">
        <v>1</v>
      </c>
      <c r="B4153" s="29" t="s">
        <v>65</v>
      </c>
      <c r="C4153" s="22">
        <f t="shared" si="4829"/>
        <v>0</v>
      </c>
      <c r="D4153" s="23">
        <f t="shared" si="4793"/>
        <v>0</v>
      </c>
      <c r="E4153" s="23">
        <v>0</v>
      </c>
      <c r="F4153" s="23">
        <v>0</v>
      </c>
      <c r="G4153" s="23">
        <v>0</v>
      </c>
      <c r="H4153" s="23">
        <v>0</v>
      </c>
      <c r="I4153" s="23">
        <v>0</v>
      </c>
      <c r="J4153" s="23">
        <v>0</v>
      </c>
      <c r="K4153" s="23">
        <v>0</v>
      </c>
      <c r="L4153" s="23">
        <v>0</v>
      </c>
      <c r="M4153" s="23">
        <v>0</v>
      </c>
      <c r="N4153" s="23">
        <v>0</v>
      </c>
      <c r="O4153" s="22">
        <f t="shared" si="4830"/>
        <v>0</v>
      </c>
      <c r="P4153" s="23">
        <v>0</v>
      </c>
      <c r="Q4153" s="23">
        <v>0</v>
      </c>
      <c r="R4153" s="23">
        <v>0</v>
      </c>
      <c r="S4153" s="23">
        <v>0</v>
      </c>
      <c r="T4153" s="23">
        <f t="shared" si="4835"/>
        <v>0</v>
      </c>
      <c r="U4153" s="23">
        <f t="shared" si="4795"/>
        <v>0</v>
      </c>
      <c r="V4153" s="23">
        <v>0</v>
      </c>
      <c r="W4153" s="23">
        <v>0</v>
      </c>
      <c r="X4153" s="23">
        <v>0</v>
      </c>
      <c r="Y4153" s="23">
        <v>0</v>
      </c>
      <c r="Z4153" s="23">
        <v>0</v>
      </c>
      <c r="AA4153" s="23">
        <v>0</v>
      </c>
      <c r="AB4153" s="23">
        <v>0</v>
      </c>
      <c r="AC4153" s="23">
        <v>0</v>
      </c>
      <c r="AD4153" s="23">
        <f t="shared" si="4836"/>
        <v>0</v>
      </c>
      <c r="AE4153" s="23">
        <f t="shared" si="4797"/>
        <v>0</v>
      </c>
      <c r="AF4153" s="23">
        <v>0</v>
      </c>
      <c r="AG4153" s="23">
        <v>0</v>
      </c>
      <c r="AH4153" s="23">
        <v>0</v>
      </c>
      <c r="AI4153" s="23">
        <v>0</v>
      </c>
      <c r="AJ4153" s="23">
        <v>0</v>
      </c>
      <c r="AK4153" s="23">
        <v>0</v>
      </c>
      <c r="AL4153" s="23">
        <v>0</v>
      </c>
      <c r="AM4153" s="23">
        <v>0</v>
      </c>
      <c r="AN4153" s="23">
        <v>0</v>
      </c>
      <c r="AO4153" s="23">
        <f t="shared" si="4831"/>
        <v>0</v>
      </c>
      <c r="AP4153" s="23">
        <v>0</v>
      </c>
      <c r="AQ4153" s="23">
        <v>0</v>
      </c>
      <c r="AR4153" s="23">
        <v>0</v>
      </c>
      <c r="AS4153" s="23">
        <v>0</v>
      </c>
      <c r="AT4153" s="22">
        <f t="shared" si="4832"/>
        <v>0</v>
      </c>
      <c r="AU4153" s="23">
        <v>0</v>
      </c>
      <c r="AV4153" s="23">
        <v>0</v>
      </c>
      <c r="AW4153" s="23">
        <v>0</v>
      </c>
      <c r="AX4153" s="23">
        <v>0</v>
      </c>
      <c r="AY4153" s="22">
        <f t="shared" si="4833"/>
        <v>0</v>
      </c>
      <c r="AZ4153" s="23">
        <v>0</v>
      </c>
      <c r="BA4153" s="23">
        <v>0</v>
      </c>
      <c r="BB4153" s="23">
        <v>0</v>
      </c>
      <c r="BC4153" s="23">
        <v>0</v>
      </c>
      <c r="BD4153" s="22">
        <f t="shared" si="4834"/>
        <v>0</v>
      </c>
      <c r="BE4153" s="23">
        <v>0</v>
      </c>
      <c r="BF4153" s="23">
        <v>0</v>
      </c>
      <c r="BG4153" s="23">
        <v>0</v>
      </c>
      <c r="BH4153" s="23">
        <v>0</v>
      </c>
    </row>
    <row r="4154" spans="1:60" ht="31.5" hidden="1" thickTop="1" thickBot="1" x14ac:dyDescent="0.3">
      <c r="A4154" s="16" t="s">
        <v>1</v>
      </c>
      <c r="B4154" s="29" t="s">
        <v>66</v>
      </c>
      <c r="C4154" s="22">
        <f t="shared" si="4829"/>
        <v>0</v>
      </c>
      <c r="D4154" s="23">
        <f t="shared" si="4793"/>
        <v>0</v>
      </c>
      <c r="E4154" s="23">
        <v>0</v>
      </c>
      <c r="F4154" s="23">
        <v>0</v>
      </c>
      <c r="G4154" s="23">
        <v>0</v>
      </c>
      <c r="H4154" s="23">
        <v>0</v>
      </c>
      <c r="I4154" s="23">
        <v>0</v>
      </c>
      <c r="J4154" s="23">
        <v>0</v>
      </c>
      <c r="K4154" s="23">
        <v>0</v>
      </c>
      <c r="L4154" s="23">
        <v>0</v>
      </c>
      <c r="M4154" s="23">
        <v>0</v>
      </c>
      <c r="N4154" s="23">
        <v>0</v>
      </c>
      <c r="O4154" s="22">
        <f t="shared" si="4830"/>
        <v>0</v>
      </c>
      <c r="P4154" s="23">
        <v>0</v>
      </c>
      <c r="Q4154" s="23">
        <v>0</v>
      </c>
      <c r="R4154" s="23">
        <v>0</v>
      </c>
      <c r="S4154" s="23">
        <v>0</v>
      </c>
      <c r="T4154" s="23">
        <f t="shared" si="4835"/>
        <v>0</v>
      </c>
      <c r="U4154" s="23">
        <f t="shared" si="4795"/>
        <v>0</v>
      </c>
      <c r="V4154" s="23">
        <v>0</v>
      </c>
      <c r="W4154" s="23">
        <v>0</v>
      </c>
      <c r="X4154" s="23">
        <v>0</v>
      </c>
      <c r="Y4154" s="23">
        <v>0</v>
      </c>
      <c r="Z4154" s="23">
        <v>0</v>
      </c>
      <c r="AA4154" s="23">
        <v>0</v>
      </c>
      <c r="AB4154" s="23">
        <v>0</v>
      </c>
      <c r="AC4154" s="23">
        <v>0</v>
      </c>
      <c r="AD4154" s="23">
        <f t="shared" si="4836"/>
        <v>0</v>
      </c>
      <c r="AE4154" s="23">
        <f t="shared" si="4797"/>
        <v>0</v>
      </c>
      <c r="AF4154" s="23">
        <v>0</v>
      </c>
      <c r="AG4154" s="23">
        <v>0</v>
      </c>
      <c r="AH4154" s="23">
        <v>0</v>
      </c>
      <c r="AI4154" s="23">
        <v>0</v>
      </c>
      <c r="AJ4154" s="23">
        <v>0</v>
      </c>
      <c r="AK4154" s="23">
        <v>0</v>
      </c>
      <c r="AL4154" s="23">
        <v>0</v>
      </c>
      <c r="AM4154" s="23">
        <v>0</v>
      </c>
      <c r="AN4154" s="23">
        <v>0</v>
      </c>
      <c r="AO4154" s="23">
        <f t="shared" si="4831"/>
        <v>0</v>
      </c>
      <c r="AP4154" s="23">
        <v>0</v>
      </c>
      <c r="AQ4154" s="23">
        <v>0</v>
      </c>
      <c r="AR4154" s="23">
        <v>0</v>
      </c>
      <c r="AS4154" s="23">
        <v>0</v>
      </c>
      <c r="AT4154" s="22">
        <f t="shared" si="4832"/>
        <v>0</v>
      </c>
      <c r="AU4154" s="23">
        <v>0</v>
      </c>
      <c r="AV4154" s="23">
        <v>0</v>
      </c>
      <c r="AW4154" s="23">
        <v>0</v>
      </c>
      <c r="AX4154" s="23">
        <v>0</v>
      </c>
      <c r="AY4154" s="22">
        <f t="shared" si="4833"/>
        <v>0</v>
      </c>
      <c r="AZ4154" s="23">
        <v>0</v>
      </c>
      <c r="BA4154" s="23">
        <v>0</v>
      </c>
      <c r="BB4154" s="23">
        <v>0</v>
      </c>
      <c r="BC4154" s="23">
        <v>0</v>
      </c>
      <c r="BD4154" s="22">
        <f t="shared" si="4834"/>
        <v>0</v>
      </c>
      <c r="BE4154" s="23">
        <v>0</v>
      </c>
      <c r="BF4154" s="23">
        <v>0</v>
      </c>
      <c r="BG4154" s="23">
        <v>0</v>
      </c>
      <c r="BH4154" s="23">
        <v>0</v>
      </c>
    </row>
    <row r="4155" spans="1:60" ht="16.5" hidden="1" thickTop="1" thickBot="1" x14ac:dyDescent="0.3">
      <c r="A4155" s="16" t="s">
        <v>1</v>
      </c>
      <c r="B4155" s="21" t="s">
        <v>67</v>
      </c>
      <c r="C4155" s="22">
        <f t="shared" si="4829"/>
        <v>0</v>
      </c>
      <c r="D4155" s="23">
        <f t="shared" si="4793"/>
        <v>0</v>
      </c>
      <c r="E4155" s="23">
        <v>0</v>
      </c>
      <c r="F4155" s="23">
        <v>0</v>
      </c>
      <c r="G4155" s="23">
        <v>0</v>
      </c>
      <c r="H4155" s="23">
        <v>0</v>
      </c>
      <c r="I4155" s="23">
        <v>0</v>
      </c>
      <c r="J4155" s="23">
        <v>0</v>
      </c>
      <c r="K4155" s="23">
        <v>0</v>
      </c>
      <c r="L4155" s="23">
        <v>0</v>
      </c>
      <c r="M4155" s="23">
        <v>0</v>
      </c>
      <c r="N4155" s="23">
        <v>0</v>
      </c>
      <c r="O4155" s="22">
        <f t="shared" si="4830"/>
        <v>0</v>
      </c>
      <c r="P4155" s="23">
        <v>0</v>
      </c>
      <c r="Q4155" s="23">
        <v>0</v>
      </c>
      <c r="R4155" s="23">
        <v>0</v>
      </c>
      <c r="S4155" s="23">
        <v>0</v>
      </c>
      <c r="T4155" s="23">
        <f t="shared" si="4835"/>
        <v>0</v>
      </c>
      <c r="U4155" s="23">
        <f t="shared" si="4795"/>
        <v>0</v>
      </c>
      <c r="V4155" s="23">
        <v>0</v>
      </c>
      <c r="W4155" s="23">
        <v>0</v>
      </c>
      <c r="X4155" s="23">
        <v>0</v>
      </c>
      <c r="Y4155" s="23">
        <v>0</v>
      </c>
      <c r="Z4155" s="23">
        <v>0</v>
      </c>
      <c r="AA4155" s="23">
        <v>0</v>
      </c>
      <c r="AB4155" s="23">
        <v>0</v>
      </c>
      <c r="AC4155" s="23">
        <v>0</v>
      </c>
      <c r="AD4155" s="23">
        <f t="shared" si="4836"/>
        <v>0</v>
      </c>
      <c r="AE4155" s="23">
        <f t="shared" si="4797"/>
        <v>0</v>
      </c>
      <c r="AF4155" s="23">
        <v>0</v>
      </c>
      <c r="AG4155" s="23">
        <v>0</v>
      </c>
      <c r="AH4155" s="23">
        <v>0</v>
      </c>
      <c r="AI4155" s="23">
        <v>0</v>
      </c>
      <c r="AJ4155" s="23">
        <v>0</v>
      </c>
      <c r="AK4155" s="23">
        <v>0</v>
      </c>
      <c r="AL4155" s="23">
        <v>0</v>
      </c>
      <c r="AM4155" s="23">
        <v>0</v>
      </c>
      <c r="AN4155" s="23">
        <v>0</v>
      </c>
      <c r="AO4155" s="23">
        <f t="shared" si="4831"/>
        <v>0</v>
      </c>
      <c r="AP4155" s="23">
        <v>0</v>
      </c>
      <c r="AQ4155" s="23">
        <v>0</v>
      </c>
      <c r="AR4155" s="23">
        <v>0</v>
      </c>
      <c r="AS4155" s="23">
        <v>0</v>
      </c>
      <c r="AT4155" s="22">
        <f t="shared" si="4832"/>
        <v>0</v>
      </c>
      <c r="AU4155" s="23">
        <v>0</v>
      </c>
      <c r="AV4155" s="23">
        <v>0</v>
      </c>
      <c r="AW4155" s="23">
        <v>0</v>
      </c>
      <c r="AX4155" s="23">
        <v>0</v>
      </c>
      <c r="AY4155" s="22">
        <f t="shared" si="4833"/>
        <v>0</v>
      </c>
      <c r="AZ4155" s="23">
        <v>0</v>
      </c>
      <c r="BA4155" s="23">
        <v>0</v>
      </c>
      <c r="BB4155" s="23">
        <v>0</v>
      </c>
      <c r="BC4155" s="23">
        <v>0</v>
      </c>
      <c r="BD4155" s="22">
        <f t="shared" si="4834"/>
        <v>0</v>
      </c>
      <c r="BE4155" s="23">
        <v>0</v>
      </c>
      <c r="BF4155" s="23">
        <v>0</v>
      </c>
      <c r="BG4155" s="23">
        <v>0</v>
      </c>
      <c r="BH4155" s="23">
        <v>0</v>
      </c>
    </row>
    <row r="4156" spans="1:60" ht="16.5" hidden="1" thickTop="1" thickBot="1" x14ac:dyDescent="0.3">
      <c r="A4156" s="16" t="s">
        <v>1</v>
      </c>
      <c r="B4156" s="21" t="s">
        <v>68</v>
      </c>
      <c r="C4156" s="22">
        <f t="shared" si="4829"/>
        <v>0</v>
      </c>
      <c r="D4156" s="23">
        <f t="shared" si="4793"/>
        <v>0</v>
      </c>
      <c r="E4156" s="23">
        <v>0</v>
      </c>
      <c r="F4156" s="23">
        <v>0</v>
      </c>
      <c r="G4156" s="23">
        <v>0</v>
      </c>
      <c r="H4156" s="23">
        <v>0</v>
      </c>
      <c r="I4156" s="23">
        <v>0</v>
      </c>
      <c r="J4156" s="23">
        <v>0</v>
      </c>
      <c r="K4156" s="23">
        <v>0</v>
      </c>
      <c r="L4156" s="23">
        <v>0</v>
      </c>
      <c r="M4156" s="23">
        <v>0</v>
      </c>
      <c r="N4156" s="23">
        <v>0</v>
      </c>
      <c r="O4156" s="22">
        <f t="shared" si="4830"/>
        <v>0</v>
      </c>
      <c r="P4156" s="23">
        <v>0</v>
      </c>
      <c r="Q4156" s="23">
        <v>0</v>
      </c>
      <c r="R4156" s="23">
        <v>0</v>
      </c>
      <c r="S4156" s="23">
        <v>0</v>
      </c>
      <c r="T4156" s="23">
        <f t="shared" si="4835"/>
        <v>0</v>
      </c>
      <c r="U4156" s="23">
        <f t="shared" si="4795"/>
        <v>0</v>
      </c>
      <c r="V4156" s="23">
        <v>0</v>
      </c>
      <c r="W4156" s="23">
        <v>0</v>
      </c>
      <c r="X4156" s="23">
        <v>0</v>
      </c>
      <c r="Y4156" s="23">
        <v>0</v>
      </c>
      <c r="Z4156" s="23">
        <v>0</v>
      </c>
      <c r="AA4156" s="23">
        <v>0</v>
      </c>
      <c r="AB4156" s="23">
        <v>0</v>
      </c>
      <c r="AC4156" s="23">
        <v>0</v>
      </c>
      <c r="AD4156" s="23">
        <f t="shared" si="4836"/>
        <v>0</v>
      </c>
      <c r="AE4156" s="23">
        <f t="shared" si="4797"/>
        <v>0</v>
      </c>
      <c r="AF4156" s="23">
        <v>0</v>
      </c>
      <c r="AG4156" s="23">
        <v>0</v>
      </c>
      <c r="AH4156" s="23">
        <v>0</v>
      </c>
      <c r="AI4156" s="23">
        <v>0</v>
      </c>
      <c r="AJ4156" s="23">
        <v>0</v>
      </c>
      <c r="AK4156" s="23">
        <v>0</v>
      </c>
      <c r="AL4156" s="23">
        <v>0</v>
      </c>
      <c r="AM4156" s="23">
        <v>0</v>
      </c>
      <c r="AN4156" s="23">
        <v>0</v>
      </c>
      <c r="AO4156" s="23">
        <f t="shared" si="4831"/>
        <v>0</v>
      </c>
      <c r="AP4156" s="23">
        <v>0</v>
      </c>
      <c r="AQ4156" s="23">
        <v>0</v>
      </c>
      <c r="AR4156" s="23">
        <v>0</v>
      </c>
      <c r="AS4156" s="23">
        <v>0</v>
      </c>
      <c r="AT4156" s="22">
        <f t="shared" si="4832"/>
        <v>0</v>
      </c>
      <c r="AU4156" s="23">
        <v>0</v>
      </c>
      <c r="AV4156" s="23">
        <v>0</v>
      </c>
      <c r="AW4156" s="23">
        <v>0</v>
      </c>
      <c r="AX4156" s="23">
        <v>0</v>
      </c>
      <c r="AY4156" s="22">
        <f t="shared" si="4833"/>
        <v>0</v>
      </c>
      <c r="AZ4156" s="23">
        <v>0</v>
      </c>
      <c r="BA4156" s="23">
        <v>0</v>
      </c>
      <c r="BB4156" s="23">
        <v>0</v>
      </c>
      <c r="BC4156" s="23">
        <v>0</v>
      </c>
      <c r="BD4156" s="22">
        <f t="shared" si="4834"/>
        <v>0</v>
      </c>
      <c r="BE4156" s="23">
        <v>0</v>
      </c>
      <c r="BF4156" s="23">
        <v>0</v>
      </c>
      <c r="BG4156" s="23">
        <v>0</v>
      </c>
      <c r="BH4156" s="23">
        <v>0</v>
      </c>
    </row>
    <row r="4157" spans="1:60" ht="16.5" hidden="1" thickTop="1" thickBot="1" x14ac:dyDescent="0.3">
      <c r="A4157" s="16" t="s">
        <v>1</v>
      </c>
      <c r="B4157" s="21" t="s">
        <v>69</v>
      </c>
      <c r="C4157" s="22">
        <f t="shared" si="4829"/>
        <v>0</v>
      </c>
      <c r="D4157" s="23">
        <f t="shared" si="4793"/>
        <v>0</v>
      </c>
      <c r="E4157" s="23">
        <f t="shared" ref="E4157:N4157" si="4864">SUM(E4158:E4159)</f>
        <v>0</v>
      </c>
      <c r="F4157" s="23">
        <f t="shared" si="4864"/>
        <v>0</v>
      </c>
      <c r="G4157" s="23">
        <f t="shared" si="4864"/>
        <v>0</v>
      </c>
      <c r="H4157" s="23">
        <f t="shared" si="4864"/>
        <v>0</v>
      </c>
      <c r="I4157" s="23">
        <f t="shared" si="4864"/>
        <v>0</v>
      </c>
      <c r="J4157" s="23">
        <f t="shared" si="4864"/>
        <v>0</v>
      </c>
      <c r="K4157" s="23">
        <f t="shared" si="4864"/>
        <v>0</v>
      </c>
      <c r="L4157" s="23">
        <f t="shared" si="4864"/>
        <v>0</v>
      </c>
      <c r="M4157" s="23">
        <f t="shared" si="4864"/>
        <v>0</v>
      </c>
      <c r="N4157" s="23">
        <f t="shared" si="4864"/>
        <v>0</v>
      </c>
      <c r="O4157" s="22">
        <f t="shared" si="4830"/>
        <v>0</v>
      </c>
      <c r="P4157" s="23">
        <f>SUM(P4158:P4159)</f>
        <v>0</v>
      </c>
      <c r="Q4157" s="23">
        <f>SUM(Q4158:Q4159)</f>
        <v>0</v>
      </c>
      <c r="R4157" s="23">
        <f>SUM(R4158:R4159)</f>
        <v>0</v>
      </c>
      <c r="S4157" s="23">
        <f>SUM(S4158:S4159)</f>
        <v>0</v>
      </c>
      <c r="T4157" s="23">
        <f t="shared" si="4835"/>
        <v>0</v>
      </c>
      <c r="U4157" s="23">
        <f t="shared" si="4795"/>
        <v>0</v>
      </c>
      <c r="V4157" s="23">
        <f t="shared" ref="V4157:AC4157" si="4865">SUM(V4158:V4159)</f>
        <v>0</v>
      </c>
      <c r="W4157" s="23">
        <f t="shared" si="4865"/>
        <v>0</v>
      </c>
      <c r="X4157" s="23">
        <f t="shared" si="4865"/>
        <v>0</v>
      </c>
      <c r="Y4157" s="23">
        <f t="shared" si="4865"/>
        <v>0</v>
      </c>
      <c r="Z4157" s="23">
        <f t="shared" si="4865"/>
        <v>0</v>
      </c>
      <c r="AA4157" s="23">
        <f t="shared" si="4865"/>
        <v>0</v>
      </c>
      <c r="AB4157" s="23">
        <f t="shared" si="4865"/>
        <v>0</v>
      </c>
      <c r="AC4157" s="23">
        <f t="shared" si="4865"/>
        <v>0</v>
      </c>
      <c r="AD4157" s="23">
        <f t="shared" si="4836"/>
        <v>0</v>
      </c>
      <c r="AE4157" s="23">
        <f t="shared" si="4797"/>
        <v>0</v>
      </c>
      <c r="AF4157" s="23">
        <f t="shared" ref="AF4157:AN4157" si="4866">SUM(AF4158:AF4159)</f>
        <v>0</v>
      </c>
      <c r="AG4157" s="23">
        <f t="shared" si="4866"/>
        <v>0</v>
      </c>
      <c r="AH4157" s="23">
        <f t="shared" si="4866"/>
        <v>0</v>
      </c>
      <c r="AI4157" s="23">
        <f t="shared" si="4866"/>
        <v>0</v>
      </c>
      <c r="AJ4157" s="23">
        <f t="shared" si="4866"/>
        <v>0</v>
      </c>
      <c r="AK4157" s="23">
        <f t="shared" si="4866"/>
        <v>0</v>
      </c>
      <c r="AL4157" s="23">
        <f t="shared" si="4866"/>
        <v>0</v>
      </c>
      <c r="AM4157" s="23">
        <f t="shared" si="4866"/>
        <v>0</v>
      </c>
      <c r="AN4157" s="23">
        <f t="shared" si="4866"/>
        <v>0</v>
      </c>
      <c r="AO4157" s="23">
        <f t="shared" si="4831"/>
        <v>0</v>
      </c>
      <c r="AP4157" s="23">
        <f>SUM(AP4158:AP4159)</f>
        <v>0</v>
      </c>
      <c r="AQ4157" s="23">
        <f>SUM(AQ4158:AQ4159)</f>
        <v>0</v>
      </c>
      <c r="AR4157" s="23">
        <f>SUM(AR4158:AR4159)</f>
        <v>0</v>
      </c>
      <c r="AS4157" s="23">
        <f>SUM(AS4158:AS4159)</f>
        <v>0</v>
      </c>
      <c r="AT4157" s="22">
        <f t="shared" si="4832"/>
        <v>0</v>
      </c>
      <c r="AU4157" s="23">
        <f>SUM(AU4158:AU4159)</f>
        <v>0</v>
      </c>
      <c r="AV4157" s="23">
        <f>SUM(AV4158:AV4159)</f>
        <v>0</v>
      </c>
      <c r="AW4157" s="23">
        <f>SUM(AW4158:AW4159)</f>
        <v>0</v>
      </c>
      <c r="AX4157" s="23">
        <f>SUM(AX4158:AX4159)</f>
        <v>0</v>
      </c>
      <c r="AY4157" s="22">
        <f t="shared" si="4833"/>
        <v>0</v>
      </c>
      <c r="AZ4157" s="23">
        <f>SUM(AZ4158:AZ4159)</f>
        <v>0</v>
      </c>
      <c r="BA4157" s="23">
        <f>SUM(BA4158:BA4159)</f>
        <v>0</v>
      </c>
      <c r="BB4157" s="23">
        <f>SUM(BB4158:BB4159)</f>
        <v>0</v>
      </c>
      <c r="BC4157" s="23">
        <f>SUM(BC4158:BC4159)</f>
        <v>0</v>
      </c>
      <c r="BD4157" s="22">
        <f t="shared" si="4834"/>
        <v>0</v>
      </c>
      <c r="BE4157" s="23">
        <f>SUM(BE4158:BE4159)</f>
        <v>0</v>
      </c>
      <c r="BF4157" s="23">
        <f>SUM(BF4158:BF4159)</f>
        <v>0</v>
      </c>
      <c r="BG4157" s="23">
        <f>SUM(BG4158:BG4159)</f>
        <v>0</v>
      </c>
      <c r="BH4157" s="23">
        <f>SUM(BH4158:BH4159)</f>
        <v>0</v>
      </c>
    </row>
    <row r="4158" spans="1:60" ht="16.5" hidden="1" thickTop="1" thickBot="1" x14ac:dyDescent="0.3">
      <c r="A4158" s="16" t="s">
        <v>1</v>
      </c>
      <c r="B4158" s="24" t="s">
        <v>70</v>
      </c>
      <c r="C4158" s="22">
        <f t="shared" si="4829"/>
        <v>0</v>
      </c>
      <c r="D4158" s="23">
        <f t="shared" si="4793"/>
        <v>0</v>
      </c>
      <c r="E4158" s="23">
        <v>0</v>
      </c>
      <c r="F4158" s="23">
        <v>0</v>
      </c>
      <c r="G4158" s="23">
        <v>0</v>
      </c>
      <c r="H4158" s="23">
        <v>0</v>
      </c>
      <c r="I4158" s="23">
        <v>0</v>
      </c>
      <c r="J4158" s="23">
        <v>0</v>
      </c>
      <c r="K4158" s="23">
        <v>0</v>
      </c>
      <c r="L4158" s="23">
        <v>0</v>
      </c>
      <c r="M4158" s="23">
        <v>0</v>
      </c>
      <c r="N4158" s="23">
        <v>0</v>
      </c>
      <c r="O4158" s="22">
        <f t="shared" si="4830"/>
        <v>0</v>
      </c>
      <c r="P4158" s="23">
        <v>0</v>
      </c>
      <c r="Q4158" s="23">
        <v>0</v>
      </c>
      <c r="R4158" s="23">
        <v>0</v>
      </c>
      <c r="S4158" s="23">
        <v>0</v>
      </c>
      <c r="T4158" s="23">
        <f t="shared" si="4835"/>
        <v>0</v>
      </c>
      <c r="U4158" s="23">
        <f t="shared" si="4795"/>
        <v>0</v>
      </c>
      <c r="V4158" s="23">
        <v>0</v>
      </c>
      <c r="W4158" s="23">
        <v>0</v>
      </c>
      <c r="X4158" s="23">
        <v>0</v>
      </c>
      <c r="Y4158" s="23">
        <v>0</v>
      </c>
      <c r="Z4158" s="23">
        <v>0</v>
      </c>
      <c r="AA4158" s="23">
        <v>0</v>
      </c>
      <c r="AB4158" s="23">
        <v>0</v>
      </c>
      <c r="AC4158" s="23">
        <v>0</v>
      </c>
      <c r="AD4158" s="23">
        <f t="shared" si="4836"/>
        <v>0</v>
      </c>
      <c r="AE4158" s="23">
        <f t="shared" si="4797"/>
        <v>0</v>
      </c>
      <c r="AF4158" s="23">
        <v>0</v>
      </c>
      <c r="AG4158" s="23">
        <v>0</v>
      </c>
      <c r="AH4158" s="23">
        <v>0</v>
      </c>
      <c r="AI4158" s="23">
        <v>0</v>
      </c>
      <c r="AJ4158" s="23">
        <v>0</v>
      </c>
      <c r="AK4158" s="23">
        <v>0</v>
      </c>
      <c r="AL4158" s="23">
        <v>0</v>
      </c>
      <c r="AM4158" s="23">
        <v>0</v>
      </c>
      <c r="AN4158" s="23">
        <v>0</v>
      </c>
      <c r="AO4158" s="23">
        <f t="shared" si="4831"/>
        <v>0</v>
      </c>
      <c r="AP4158" s="23">
        <v>0</v>
      </c>
      <c r="AQ4158" s="23">
        <v>0</v>
      </c>
      <c r="AR4158" s="23">
        <v>0</v>
      </c>
      <c r="AS4158" s="23">
        <v>0</v>
      </c>
      <c r="AT4158" s="22">
        <f t="shared" si="4832"/>
        <v>0</v>
      </c>
      <c r="AU4158" s="23">
        <v>0</v>
      </c>
      <c r="AV4158" s="23">
        <v>0</v>
      </c>
      <c r="AW4158" s="23">
        <v>0</v>
      </c>
      <c r="AX4158" s="23">
        <v>0</v>
      </c>
      <c r="AY4158" s="22">
        <f t="shared" si="4833"/>
        <v>0</v>
      </c>
      <c r="AZ4158" s="23">
        <v>0</v>
      </c>
      <c r="BA4158" s="23">
        <v>0</v>
      </c>
      <c r="BB4158" s="23">
        <v>0</v>
      </c>
      <c r="BC4158" s="23">
        <v>0</v>
      </c>
      <c r="BD4158" s="22">
        <f t="shared" si="4834"/>
        <v>0</v>
      </c>
      <c r="BE4158" s="23">
        <v>0</v>
      </c>
      <c r="BF4158" s="23">
        <v>0</v>
      </c>
      <c r="BG4158" s="23">
        <v>0</v>
      </c>
      <c r="BH4158" s="23">
        <v>0</v>
      </c>
    </row>
    <row r="4159" spans="1:60" ht="16.5" hidden="1" thickTop="1" thickBot="1" x14ac:dyDescent="0.3">
      <c r="A4159" s="16" t="s">
        <v>1</v>
      </c>
      <c r="B4159" s="24" t="s">
        <v>71</v>
      </c>
      <c r="C4159" s="22">
        <f t="shared" si="4829"/>
        <v>0</v>
      </c>
      <c r="D4159" s="23">
        <f t="shared" si="4793"/>
        <v>0</v>
      </c>
      <c r="E4159" s="23">
        <v>0</v>
      </c>
      <c r="F4159" s="23">
        <v>0</v>
      </c>
      <c r="G4159" s="23">
        <v>0</v>
      </c>
      <c r="H4159" s="23">
        <v>0</v>
      </c>
      <c r="I4159" s="23">
        <v>0</v>
      </c>
      <c r="J4159" s="23">
        <v>0</v>
      </c>
      <c r="K4159" s="23">
        <v>0</v>
      </c>
      <c r="L4159" s="23">
        <v>0</v>
      </c>
      <c r="M4159" s="23">
        <v>0</v>
      </c>
      <c r="N4159" s="23">
        <v>0</v>
      </c>
      <c r="O4159" s="22">
        <f t="shared" si="4830"/>
        <v>0</v>
      </c>
      <c r="P4159" s="23">
        <v>0</v>
      </c>
      <c r="Q4159" s="23">
        <v>0</v>
      </c>
      <c r="R4159" s="23">
        <v>0</v>
      </c>
      <c r="S4159" s="23">
        <v>0</v>
      </c>
      <c r="T4159" s="23">
        <f t="shared" si="4835"/>
        <v>0</v>
      </c>
      <c r="U4159" s="23">
        <f t="shared" si="4795"/>
        <v>0</v>
      </c>
      <c r="V4159" s="23">
        <v>0</v>
      </c>
      <c r="W4159" s="23">
        <v>0</v>
      </c>
      <c r="X4159" s="23">
        <v>0</v>
      </c>
      <c r="Y4159" s="23">
        <v>0</v>
      </c>
      <c r="Z4159" s="23">
        <v>0</v>
      </c>
      <c r="AA4159" s="23">
        <v>0</v>
      </c>
      <c r="AB4159" s="23">
        <v>0</v>
      </c>
      <c r="AC4159" s="23">
        <v>0</v>
      </c>
      <c r="AD4159" s="23">
        <f t="shared" si="4836"/>
        <v>0</v>
      </c>
      <c r="AE4159" s="23">
        <f t="shared" si="4797"/>
        <v>0</v>
      </c>
      <c r="AF4159" s="23">
        <v>0</v>
      </c>
      <c r="AG4159" s="23">
        <v>0</v>
      </c>
      <c r="AH4159" s="23">
        <v>0</v>
      </c>
      <c r="AI4159" s="23">
        <v>0</v>
      </c>
      <c r="AJ4159" s="23">
        <v>0</v>
      </c>
      <c r="AK4159" s="23">
        <v>0</v>
      </c>
      <c r="AL4159" s="23">
        <v>0</v>
      </c>
      <c r="AM4159" s="23">
        <v>0</v>
      </c>
      <c r="AN4159" s="23">
        <v>0</v>
      </c>
      <c r="AO4159" s="23">
        <f t="shared" si="4831"/>
        <v>0</v>
      </c>
      <c r="AP4159" s="23">
        <v>0</v>
      </c>
      <c r="AQ4159" s="23">
        <v>0</v>
      </c>
      <c r="AR4159" s="23">
        <v>0</v>
      </c>
      <c r="AS4159" s="23">
        <v>0</v>
      </c>
      <c r="AT4159" s="22">
        <f t="shared" si="4832"/>
        <v>0</v>
      </c>
      <c r="AU4159" s="23">
        <v>0</v>
      </c>
      <c r="AV4159" s="23">
        <v>0</v>
      </c>
      <c r="AW4159" s="23">
        <v>0</v>
      </c>
      <c r="AX4159" s="23">
        <v>0</v>
      </c>
      <c r="AY4159" s="22">
        <f t="shared" si="4833"/>
        <v>0</v>
      </c>
      <c r="AZ4159" s="23">
        <v>0</v>
      </c>
      <c r="BA4159" s="23">
        <v>0</v>
      </c>
      <c r="BB4159" s="23">
        <v>0</v>
      </c>
      <c r="BC4159" s="23">
        <v>0</v>
      </c>
      <c r="BD4159" s="22">
        <f t="shared" si="4834"/>
        <v>0</v>
      </c>
      <c r="BE4159" s="23">
        <v>0</v>
      </c>
      <c r="BF4159" s="23">
        <v>0</v>
      </c>
      <c r="BG4159" s="23">
        <v>0</v>
      </c>
      <c r="BH4159" s="23">
        <v>0</v>
      </c>
    </row>
    <row r="4160" spans="1:60" ht="16.5" thickTop="1" thickBot="1" x14ac:dyDescent="0.3">
      <c r="A4160" s="16" t="s">
        <v>193</v>
      </c>
      <c r="B4160" s="17" t="s">
        <v>194</v>
      </c>
      <c r="C4160" s="18">
        <f t="shared" si="4829"/>
        <v>20369.979639999998</v>
      </c>
      <c r="D4160" s="19">
        <f t="shared" si="4793"/>
        <v>13229.660609999999</v>
      </c>
      <c r="E4160" s="19">
        <f t="shared" ref="E4160:N4175" si="4867">SUM(E4227,E4294,E4361)</f>
        <v>13229.660609999999</v>
      </c>
      <c r="F4160" s="19">
        <f t="shared" si="4867"/>
        <v>0</v>
      </c>
      <c r="G4160" s="19">
        <f t="shared" si="4867"/>
        <v>0</v>
      </c>
      <c r="H4160" s="19">
        <f t="shared" si="4867"/>
        <v>0</v>
      </c>
      <c r="I4160" s="19">
        <f t="shared" si="4867"/>
        <v>0</v>
      </c>
      <c r="J4160" s="19">
        <f t="shared" si="4867"/>
        <v>0</v>
      </c>
      <c r="K4160" s="19">
        <f t="shared" si="4867"/>
        <v>0</v>
      </c>
      <c r="L4160" s="19">
        <f t="shared" si="4867"/>
        <v>0</v>
      </c>
      <c r="M4160" s="19">
        <f t="shared" si="4867"/>
        <v>7140.3190300000006</v>
      </c>
      <c r="N4160" s="19">
        <f t="shared" si="4867"/>
        <v>0</v>
      </c>
      <c r="O4160" s="18">
        <f t="shared" si="4830"/>
        <v>15670</v>
      </c>
      <c r="P4160" s="19">
        <f t="shared" ref="P4160:S4175" si="4868">SUM(P4227,P4294,P4361)</f>
        <v>15670</v>
      </c>
      <c r="Q4160" s="19">
        <f t="shared" si="4868"/>
        <v>0</v>
      </c>
      <c r="R4160" s="19">
        <f t="shared" si="4868"/>
        <v>0</v>
      </c>
      <c r="S4160" s="19">
        <f t="shared" si="4868"/>
        <v>0</v>
      </c>
      <c r="T4160" s="19">
        <f t="shared" si="4835"/>
        <v>15670</v>
      </c>
      <c r="U4160" s="19">
        <f t="shared" si="4795"/>
        <v>15670</v>
      </c>
      <c r="V4160" s="19">
        <f t="shared" ref="V4160:AC4175" si="4869">SUM(V4227,V4294,V4361)</f>
        <v>15670</v>
      </c>
      <c r="W4160" s="19">
        <f t="shared" si="4869"/>
        <v>0</v>
      </c>
      <c r="X4160" s="19">
        <f t="shared" si="4869"/>
        <v>0</v>
      </c>
      <c r="Y4160" s="19">
        <f t="shared" si="4869"/>
        <v>0</v>
      </c>
      <c r="Z4160" s="19">
        <f t="shared" si="4869"/>
        <v>0</v>
      </c>
      <c r="AA4160" s="19">
        <f t="shared" si="4869"/>
        <v>0</v>
      </c>
      <c r="AB4160" s="19">
        <f t="shared" si="4869"/>
        <v>0</v>
      </c>
      <c r="AC4160" s="19">
        <f t="shared" si="4869"/>
        <v>0</v>
      </c>
      <c r="AD4160" s="19">
        <f t="shared" si="4836"/>
        <v>15092.59302</v>
      </c>
      <c r="AE4160" s="19">
        <f t="shared" si="4797"/>
        <v>8621.18361</v>
      </c>
      <c r="AF4160" s="19">
        <f t="shared" ref="AF4160:AN4175" si="4870">SUM(AF4227,AF4294,AF4361)</f>
        <v>8621.18361</v>
      </c>
      <c r="AG4160" s="19">
        <f t="shared" si="4870"/>
        <v>0</v>
      </c>
      <c r="AH4160" s="19">
        <f t="shared" si="4870"/>
        <v>0</v>
      </c>
      <c r="AI4160" s="19">
        <f t="shared" si="4870"/>
        <v>0</v>
      </c>
      <c r="AJ4160" s="19">
        <f t="shared" si="4870"/>
        <v>0</v>
      </c>
      <c r="AK4160" s="19">
        <f t="shared" si="4870"/>
        <v>0</v>
      </c>
      <c r="AL4160" s="19">
        <f t="shared" si="4870"/>
        <v>0</v>
      </c>
      <c r="AM4160" s="19">
        <f t="shared" si="4870"/>
        <v>6471.4094099999993</v>
      </c>
      <c r="AN4160" s="19">
        <f t="shared" si="4870"/>
        <v>0</v>
      </c>
      <c r="AO4160" s="19">
        <f t="shared" si="4831"/>
        <v>17028</v>
      </c>
      <c r="AP4160" s="19">
        <f t="shared" ref="AP4160:AS4175" si="4871">SUM(AP4227,AP4294,AP4361)</f>
        <v>17028</v>
      </c>
      <c r="AQ4160" s="19">
        <f t="shared" si="4871"/>
        <v>0</v>
      </c>
      <c r="AR4160" s="19">
        <f t="shared" si="4871"/>
        <v>0</v>
      </c>
      <c r="AS4160" s="19">
        <f t="shared" si="4871"/>
        <v>0</v>
      </c>
      <c r="AT4160" s="18">
        <f t="shared" si="4832"/>
        <v>17028</v>
      </c>
      <c r="AU4160" s="19">
        <f t="shared" ref="AU4160:AX4175" si="4872">SUM(AU4227,AU4294,AU4361)</f>
        <v>17028</v>
      </c>
      <c r="AV4160" s="19">
        <f t="shared" si="4872"/>
        <v>0</v>
      </c>
      <c r="AW4160" s="19">
        <f t="shared" si="4872"/>
        <v>0</v>
      </c>
      <c r="AX4160" s="19">
        <f t="shared" si="4872"/>
        <v>0</v>
      </c>
      <c r="AY4160" s="18">
        <f t="shared" si="4833"/>
        <v>16000</v>
      </c>
      <c r="AZ4160" s="19">
        <f t="shared" ref="AZ4160:BC4175" si="4873">SUM(AZ4227,AZ4294,AZ4361)</f>
        <v>16000</v>
      </c>
      <c r="BA4160" s="19">
        <f t="shared" si="4873"/>
        <v>0</v>
      </c>
      <c r="BB4160" s="19">
        <f t="shared" si="4873"/>
        <v>0</v>
      </c>
      <c r="BC4160" s="19">
        <f t="shared" si="4873"/>
        <v>0</v>
      </c>
      <c r="BD4160" s="18">
        <f t="shared" si="4834"/>
        <v>16000</v>
      </c>
      <c r="BE4160" s="19">
        <f t="shared" ref="BE4160:BH4175" si="4874">SUM(BE4227,BE4294,BE4361)</f>
        <v>16000</v>
      </c>
      <c r="BF4160" s="19">
        <f t="shared" si="4874"/>
        <v>0</v>
      </c>
      <c r="BG4160" s="19">
        <f t="shared" si="4874"/>
        <v>0</v>
      </c>
      <c r="BH4160" s="19">
        <f t="shared" si="4874"/>
        <v>0</v>
      </c>
    </row>
    <row r="4161" spans="1:60" ht="16.5" hidden="1" thickTop="1" thickBot="1" x14ac:dyDescent="0.3">
      <c r="A4161" s="16" t="s">
        <v>1</v>
      </c>
      <c r="B4161" s="21" t="s">
        <v>26</v>
      </c>
      <c r="C4161" s="22">
        <f t="shared" si="4829"/>
        <v>0</v>
      </c>
      <c r="D4161" s="23">
        <f t="shared" si="4793"/>
        <v>0</v>
      </c>
      <c r="E4161" s="23">
        <f t="shared" si="4867"/>
        <v>0</v>
      </c>
      <c r="F4161" s="23">
        <f t="shared" si="4867"/>
        <v>0</v>
      </c>
      <c r="G4161" s="23">
        <f t="shared" si="4867"/>
        <v>0</v>
      </c>
      <c r="H4161" s="23">
        <f t="shared" si="4867"/>
        <v>0</v>
      </c>
      <c r="I4161" s="23">
        <f t="shared" si="4867"/>
        <v>0</v>
      </c>
      <c r="J4161" s="23">
        <f t="shared" si="4867"/>
        <v>0</v>
      </c>
      <c r="K4161" s="23">
        <f t="shared" si="4867"/>
        <v>0</v>
      </c>
      <c r="L4161" s="23">
        <f t="shared" si="4867"/>
        <v>0</v>
      </c>
      <c r="M4161" s="23">
        <f t="shared" si="4867"/>
        <v>0</v>
      </c>
      <c r="N4161" s="23">
        <f t="shared" si="4867"/>
        <v>0</v>
      </c>
      <c r="O4161" s="22">
        <f t="shared" si="4830"/>
        <v>0</v>
      </c>
      <c r="P4161" s="23">
        <f t="shared" si="4868"/>
        <v>0</v>
      </c>
      <c r="Q4161" s="23">
        <f t="shared" si="4868"/>
        <v>0</v>
      </c>
      <c r="R4161" s="23">
        <f t="shared" si="4868"/>
        <v>0</v>
      </c>
      <c r="S4161" s="23">
        <f t="shared" si="4868"/>
        <v>0</v>
      </c>
      <c r="T4161" s="23">
        <f t="shared" si="4835"/>
        <v>0</v>
      </c>
      <c r="U4161" s="23">
        <f t="shared" si="4795"/>
        <v>0</v>
      </c>
      <c r="V4161" s="23">
        <f t="shared" si="4869"/>
        <v>0</v>
      </c>
      <c r="W4161" s="23">
        <f t="shared" si="4869"/>
        <v>0</v>
      </c>
      <c r="X4161" s="23">
        <f t="shared" si="4869"/>
        <v>0</v>
      </c>
      <c r="Y4161" s="23">
        <f t="shared" si="4869"/>
        <v>0</v>
      </c>
      <c r="Z4161" s="23">
        <f t="shared" si="4869"/>
        <v>0</v>
      </c>
      <c r="AA4161" s="23">
        <f t="shared" si="4869"/>
        <v>0</v>
      </c>
      <c r="AB4161" s="23">
        <f t="shared" si="4869"/>
        <v>0</v>
      </c>
      <c r="AC4161" s="23">
        <f t="shared" si="4869"/>
        <v>0</v>
      </c>
      <c r="AD4161" s="23">
        <f t="shared" si="4836"/>
        <v>0</v>
      </c>
      <c r="AE4161" s="23">
        <f t="shared" si="4797"/>
        <v>0</v>
      </c>
      <c r="AF4161" s="23">
        <f t="shared" si="4870"/>
        <v>0</v>
      </c>
      <c r="AG4161" s="23">
        <f t="shared" si="4870"/>
        <v>0</v>
      </c>
      <c r="AH4161" s="23">
        <f t="shared" si="4870"/>
        <v>0</v>
      </c>
      <c r="AI4161" s="23">
        <f t="shared" si="4870"/>
        <v>0</v>
      </c>
      <c r="AJ4161" s="23">
        <f t="shared" si="4870"/>
        <v>0</v>
      </c>
      <c r="AK4161" s="23">
        <f t="shared" si="4870"/>
        <v>0</v>
      </c>
      <c r="AL4161" s="23">
        <f t="shared" si="4870"/>
        <v>0</v>
      </c>
      <c r="AM4161" s="23">
        <f t="shared" si="4870"/>
        <v>0</v>
      </c>
      <c r="AN4161" s="23">
        <f t="shared" si="4870"/>
        <v>0</v>
      </c>
      <c r="AO4161" s="23">
        <f t="shared" si="4831"/>
        <v>0</v>
      </c>
      <c r="AP4161" s="23">
        <f t="shared" si="4871"/>
        <v>0</v>
      </c>
      <c r="AQ4161" s="23">
        <f t="shared" si="4871"/>
        <v>0</v>
      </c>
      <c r="AR4161" s="23">
        <f t="shared" si="4871"/>
        <v>0</v>
      </c>
      <c r="AS4161" s="23">
        <f t="shared" si="4871"/>
        <v>0</v>
      </c>
      <c r="AT4161" s="22">
        <f t="shared" si="4832"/>
        <v>0</v>
      </c>
      <c r="AU4161" s="23">
        <f t="shared" si="4872"/>
        <v>0</v>
      </c>
      <c r="AV4161" s="23">
        <f t="shared" si="4872"/>
        <v>0</v>
      </c>
      <c r="AW4161" s="23">
        <f t="shared" si="4872"/>
        <v>0</v>
      </c>
      <c r="AX4161" s="23">
        <f t="shared" si="4872"/>
        <v>0</v>
      </c>
      <c r="AY4161" s="22">
        <f t="shared" si="4833"/>
        <v>0</v>
      </c>
      <c r="AZ4161" s="23">
        <f t="shared" si="4873"/>
        <v>0</v>
      </c>
      <c r="BA4161" s="23">
        <f t="shared" si="4873"/>
        <v>0</v>
      </c>
      <c r="BB4161" s="23">
        <f t="shared" si="4873"/>
        <v>0</v>
      </c>
      <c r="BC4161" s="23">
        <f t="shared" si="4873"/>
        <v>0</v>
      </c>
      <c r="BD4161" s="22">
        <f t="shared" si="4834"/>
        <v>0</v>
      </c>
      <c r="BE4161" s="23">
        <f t="shared" si="4874"/>
        <v>0</v>
      </c>
      <c r="BF4161" s="23">
        <f t="shared" si="4874"/>
        <v>0</v>
      </c>
      <c r="BG4161" s="23">
        <f t="shared" si="4874"/>
        <v>0</v>
      </c>
      <c r="BH4161" s="23">
        <f t="shared" si="4874"/>
        <v>0</v>
      </c>
    </row>
    <row r="4162" spans="1:60" ht="16.5" thickTop="1" thickBot="1" x14ac:dyDescent="0.3">
      <c r="A4162" s="16" t="s">
        <v>1</v>
      </c>
      <c r="B4162" s="21" t="s">
        <v>27</v>
      </c>
      <c r="C4162" s="22">
        <f t="shared" si="4829"/>
        <v>19406.777529999999</v>
      </c>
      <c r="D4162" s="23">
        <f t="shared" si="4793"/>
        <v>13229.660609999999</v>
      </c>
      <c r="E4162" s="23">
        <f t="shared" si="4867"/>
        <v>13229.660609999999</v>
      </c>
      <c r="F4162" s="23">
        <f t="shared" si="4867"/>
        <v>0</v>
      </c>
      <c r="G4162" s="23">
        <f t="shared" si="4867"/>
        <v>0</v>
      </c>
      <c r="H4162" s="23">
        <f t="shared" si="4867"/>
        <v>0</v>
      </c>
      <c r="I4162" s="23">
        <f t="shared" si="4867"/>
        <v>0</v>
      </c>
      <c r="J4162" s="23">
        <f t="shared" si="4867"/>
        <v>0</v>
      </c>
      <c r="K4162" s="23">
        <f t="shared" si="4867"/>
        <v>0</v>
      </c>
      <c r="L4162" s="23">
        <f t="shared" si="4867"/>
        <v>0</v>
      </c>
      <c r="M4162" s="23">
        <f t="shared" si="4867"/>
        <v>6177.1169200000004</v>
      </c>
      <c r="N4162" s="23">
        <f t="shared" si="4867"/>
        <v>0</v>
      </c>
      <c r="O4162" s="22">
        <f t="shared" si="4830"/>
        <v>15670</v>
      </c>
      <c r="P4162" s="23">
        <f t="shared" si="4868"/>
        <v>15670</v>
      </c>
      <c r="Q4162" s="23">
        <f t="shared" si="4868"/>
        <v>0</v>
      </c>
      <c r="R4162" s="23">
        <f t="shared" si="4868"/>
        <v>0</v>
      </c>
      <c r="S4162" s="23">
        <f t="shared" si="4868"/>
        <v>0</v>
      </c>
      <c r="T4162" s="23">
        <f t="shared" si="4835"/>
        <v>15670</v>
      </c>
      <c r="U4162" s="23">
        <f t="shared" si="4795"/>
        <v>15670</v>
      </c>
      <c r="V4162" s="23">
        <f t="shared" si="4869"/>
        <v>15670</v>
      </c>
      <c r="W4162" s="23">
        <f t="shared" si="4869"/>
        <v>0</v>
      </c>
      <c r="X4162" s="23">
        <f t="shared" si="4869"/>
        <v>0</v>
      </c>
      <c r="Y4162" s="23">
        <f t="shared" si="4869"/>
        <v>0</v>
      </c>
      <c r="Z4162" s="23">
        <f t="shared" si="4869"/>
        <v>0</v>
      </c>
      <c r="AA4162" s="23">
        <f t="shared" si="4869"/>
        <v>0</v>
      </c>
      <c r="AB4162" s="23">
        <f t="shared" si="4869"/>
        <v>0</v>
      </c>
      <c r="AC4162" s="23">
        <f t="shared" si="4869"/>
        <v>0</v>
      </c>
      <c r="AD4162" s="23">
        <f t="shared" si="4836"/>
        <v>14860.590979999999</v>
      </c>
      <c r="AE4162" s="23">
        <f t="shared" si="4797"/>
        <v>8621.18361</v>
      </c>
      <c r="AF4162" s="23">
        <f t="shared" si="4870"/>
        <v>8621.18361</v>
      </c>
      <c r="AG4162" s="23">
        <f t="shared" si="4870"/>
        <v>0</v>
      </c>
      <c r="AH4162" s="23">
        <f t="shared" si="4870"/>
        <v>0</v>
      </c>
      <c r="AI4162" s="23">
        <f t="shared" si="4870"/>
        <v>0</v>
      </c>
      <c r="AJ4162" s="23">
        <f t="shared" si="4870"/>
        <v>0</v>
      </c>
      <c r="AK4162" s="23">
        <f t="shared" si="4870"/>
        <v>0</v>
      </c>
      <c r="AL4162" s="23">
        <f t="shared" si="4870"/>
        <v>0</v>
      </c>
      <c r="AM4162" s="23">
        <f t="shared" si="4870"/>
        <v>6239.407369999999</v>
      </c>
      <c r="AN4162" s="23">
        <f t="shared" si="4870"/>
        <v>0</v>
      </c>
      <c r="AO4162" s="23">
        <f t="shared" si="4831"/>
        <v>17028</v>
      </c>
      <c r="AP4162" s="23">
        <f t="shared" si="4871"/>
        <v>17028</v>
      </c>
      <c r="AQ4162" s="23">
        <f t="shared" si="4871"/>
        <v>0</v>
      </c>
      <c r="AR4162" s="23">
        <f t="shared" si="4871"/>
        <v>0</v>
      </c>
      <c r="AS4162" s="23">
        <f t="shared" si="4871"/>
        <v>0</v>
      </c>
      <c r="AT4162" s="22">
        <f t="shared" si="4832"/>
        <v>17028</v>
      </c>
      <c r="AU4162" s="23">
        <f t="shared" si="4872"/>
        <v>17028</v>
      </c>
      <c r="AV4162" s="23">
        <f t="shared" si="4872"/>
        <v>0</v>
      </c>
      <c r="AW4162" s="23">
        <f t="shared" si="4872"/>
        <v>0</v>
      </c>
      <c r="AX4162" s="23">
        <f t="shared" si="4872"/>
        <v>0</v>
      </c>
      <c r="AY4162" s="22">
        <f t="shared" si="4833"/>
        <v>16000</v>
      </c>
      <c r="AZ4162" s="23">
        <f t="shared" si="4873"/>
        <v>16000</v>
      </c>
      <c r="BA4162" s="23">
        <f t="shared" si="4873"/>
        <v>0</v>
      </c>
      <c r="BB4162" s="23">
        <f t="shared" si="4873"/>
        <v>0</v>
      </c>
      <c r="BC4162" s="23">
        <f t="shared" si="4873"/>
        <v>0</v>
      </c>
      <c r="BD4162" s="22">
        <f t="shared" si="4834"/>
        <v>16000</v>
      </c>
      <c r="BE4162" s="23">
        <f t="shared" si="4874"/>
        <v>16000</v>
      </c>
      <c r="BF4162" s="23">
        <f t="shared" si="4874"/>
        <v>0</v>
      </c>
      <c r="BG4162" s="23">
        <f t="shared" si="4874"/>
        <v>0</v>
      </c>
      <c r="BH4162" s="23">
        <f t="shared" si="4874"/>
        <v>0</v>
      </c>
    </row>
    <row r="4163" spans="1:60" ht="16.5" hidden="1" thickTop="1" thickBot="1" x14ac:dyDescent="0.3">
      <c r="A4163" s="16" t="s">
        <v>1</v>
      </c>
      <c r="B4163" s="24" t="s">
        <v>28</v>
      </c>
      <c r="C4163" s="22">
        <f t="shared" si="4829"/>
        <v>58.95</v>
      </c>
      <c r="D4163" s="23">
        <f t="shared" si="4793"/>
        <v>0</v>
      </c>
      <c r="E4163" s="23">
        <f t="shared" si="4867"/>
        <v>0</v>
      </c>
      <c r="F4163" s="23">
        <f t="shared" si="4867"/>
        <v>0</v>
      </c>
      <c r="G4163" s="23">
        <f t="shared" si="4867"/>
        <v>0</v>
      </c>
      <c r="H4163" s="23">
        <f t="shared" si="4867"/>
        <v>0</v>
      </c>
      <c r="I4163" s="23">
        <f t="shared" si="4867"/>
        <v>0</v>
      </c>
      <c r="J4163" s="23">
        <f t="shared" si="4867"/>
        <v>0</v>
      </c>
      <c r="K4163" s="23">
        <f t="shared" si="4867"/>
        <v>0</v>
      </c>
      <c r="L4163" s="23">
        <f t="shared" si="4867"/>
        <v>0</v>
      </c>
      <c r="M4163" s="23">
        <f t="shared" si="4867"/>
        <v>58.95</v>
      </c>
      <c r="N4163" s="23">
        <f t="shared" si="4867"/>
        <v>0</v>
      </c>
      <c r="O4163" s="22">
        <f t="shared" si="4830"/>
        <v>0</v>
      </c>
      <c r="P4163" s="23">
        <f t="shared" si="4868"/>
        <v>0</v>
      </c>
      <c r="Q4163" s="23">
        <f t="shared" si="4868"/>
        <v>0</v>
      </c>
      <c r="R4163" s="23">
        <f t="shared" si="4868"/>
        <v>0</v>
      </c>
      <c r="S4163" s="23">
        <f t="shared" si="4868"/>
        <v>0</v>
      </c>
      <c r="T4163" s="23">
        <f t="shared" si="4835"/>
        <v>0</v>
      </c>
      <c r="U4163" s="23">
        <f t="shared" si="4795"/>
        <v>0</v>
      </c>
      <c r="V4163" s="23">
        <f t="shared" si="4869"/>
        <v>0</v>
      </c>
      <c r="W4163" s="23">
        <f t="shared" si="4869"/>
        <v>0</v>
      </c>
      <c r="X4163" s="23">
        <f t="shared" si="4869"/>
        <v>0</v>
      </c>
      <c r="Y4163" s="23">
        <f t="shared" si="4869"/>
        <v>0</v>
      </c>
      <c r="Z4163" s="23">
        <f t="shared" si="4869"/>
        <v>0</v>
      </c>
      <c r="AA4163" s="23">
        <f t="shared" si="4869"/>
        <v>0</v>
      </c>
      <c r="AB4163" s="23">
        <f t="shared" si="4869"/>
        <v>0</v>
      </c>
      <c r="AC4163" s="23">
        <f t="shared" si="4869"/>
        <v>0</v>
      </c>
      <c r="AD4163" s="23">
        <f t="shared" si="4836"/>
        <v>42.12</v>
      </c>
      <c r="AE4163" s="23">
        <f t="shared" si="4797"/>
        <v>0</v>
      </c>
      <c r="AF4163" s="23">
        <f t="shared" si="4870"/>
        <v>0</v>
      </c>
      <c r="AG4163" s="23">
        <f t="shared" si="4870"/>
        <v>0</v>
      </c>
      <c r="AH4163" s="23">
        <f t="shared" si="4870"/>
        <v>0</v>
      </c>
      <c r="AI4163" s="23">
        <f t="shared" si="4870"/>
        <v>0</v>
      </c>
      <c r="AJ4163" s="23">
        <f t="shared" si="4870"/>
        <v>0</v>
      </c>
      <c r="AK4163" s="23">
        <f t="shared" si="4870"/>
        <v>0</v>
      </c>
      <c r="AL4163" s="23">
        <f t="shared" si="4870"/>
        <v>0</v>
      </c>
      <c r="AM4163" s="23">
        <f t="shared" si="4870"/>
        <v>42.12</v>
      </c>
      <c r="AN4163" s="23">
        <f t="shared" si="4870"/>
        <v>0</v>
      </c>
      <c r="AO4163" s="23">
        <f t="shared" si="4831"/>
        <v>0</v>
      </c>
      <c r="AP4163" s="23">
        <f t="shared" si="4871"/>
        <v>0</v>
      </c>
      <c r="AQ4163" s="23">
        <f t="shared" si="4871"/>
        <v>0</v>
      </c>
      <c r="AR4163" s="23">
        <f t="shared" si="4871"/>
        <v>0</v>
      </c>
      <c r="AS4163" s="23">
        <f t="shared" si="4871"/>
        <v>0</v>
      </c>
      <c r="AT4163" s="22">
        <f t="shared" si="4832"/>
        <v>0</v>
      </c>
      <c r="AU4163" s="23">
        <f t="shared" si="4872"/>
        <v>0</v>
      </c>
      <c r="AV4163" s="23">
        <f t="shared" si="4872"/>
        <v>0</v>
      </c>
      <c r="AW4163" s="23">
        <f t="shared" si="4872"/>
        <v>0</v>
      </c>
      <c r="AX4163" s="23">
        <f t="shared" si="4872"/>
        <v>0</v>
      </c>
      <c r="AY4163" s="22">
        <f t="shared" si="4833"/>
        <v>0</v>
      </c>
      <c r="AZ4163" s="23">
        <f t="shared" si="4873"/>
        <v>0</v>
      </c>
      <c r="BA4163" s="23">
        <f t="shared" si="4873"/>
        <v>0</v>
      </c>
      <c r="BB4163" s="23">
        <f t="shared" si="4873"/>
        <v>0</v>
      </c>
      <c r="BC4163" s="23">
        <f t="shared" si="4873"/>
        <v>0</v>
      </c>
      <c r="BD4163" s="22">
        <f t="shared" si="4834"/>
        <v>0</v>
      </c>
      <c r="BE4163" s="23">
        <f t="shared" si="4874"/>
        <v>0</v>
      </c>
      <c r="BF4163" s="23">
        <f t="shared" si="4874"/>
        <v>0</v>
      </c>
      <c r="BG4163" s="23">
        <f t="shared" si="4874"/>
        <v>0</v>
      </c>
      <c r="BH4163" s="23">
        <f t="shared" si="4874"/>
        <v>0</v>
      </c>
    </row>
    <row r="4164" spans="1:60" ht="16.5" thickTop="1" thickBot="1" x14ac:dyDescent="0.3">
      <c r="A4164" s="16" t="s">
        <v>1</v>
      </c>
      <c r="B4164" s="24" t="s">
        <v>29</v>
      </c>
      <c r="C4164" s="22">
        <f t="shared" si="4829"/>
        <v>2389.1123600000001</v>
      </c>
      <c r="D4164" s="23">
        <f t="shared" si="4793"/>
        <v>1750.46803</v>
      </c>
      <c r="E4164" s="23">
        <f t="shared" si="4867"/>
        <v>1750.46803</v>
      </c>
      <c r="F4164" s="23">
        <f t="shared" si="4867"/>
        <v>0</v>
      </c>
      <c r="G4164" s="23">
        <f t="shared" si="4867"/>
        <v>0</v>
      </c>
      <c r="H4164" s="23">
        <f t="shared" si="4867"/>
        <v>0</v>
      </c>
      <c r="I4164" s="23">
        <f t="shared" si="4867"/>
        <v>0</v>
      </c>
      <c r="J4164" s="23">
        <f t="shared" si="4867"/>
        <v>0</v>
      </c>
      <c r="K4164" s="23">
        <f t="shared" si="4867"/>
        <v>0</v>
      </c>
      <c r="L4164" s="23">
        <f t="shared" si="4867"/>
        <v>0</v>
      </c>
      <c r="M4164" s="23">
        <f t="shared" si="4867"/>
        <v>638.64432999999997</v>
      </c>
      <c r="N4164" s="23">
        <f t="shared" si="4867"/>
        <v>0</v>
      </c>
      <c r="O4164" s="22">
        <f t="shared" si="4830"/>
        <v>2600</v>
      </c>
      <c r="P4164" s="23">
        <f t="shared" si="4868"/>
        <v>2600</v>
      </c>
      <c r="Q4164" s="23">
        <f t="shared" si="4868"/>
        <v>0</v>
      </c>
      <c r="R4164" s="23">
        <f t="shared" si="4868"/>
        <v>0</v>
      </c>
      <c r="S4164" s="23">
        <f t="shared" si="4868"/>
        <v>0</v>
      </c>
      <c r="T4164" s="23">
        <f t="shared" si="4835"/>
        <v>2600</v>
      </c>
      <c r="U4164" s="23">
        <f t="shared" si="4795"/>
        <v>2600</v>
      </c>
      <c r="V4164" s="23">
        <f t="shared" si="4869"/>
        <v>2600</v>
      </c>
      <c r="W4164" s="23">
        <f t="shared" si="4869"/>
        <v>0</v>
      </c>
      <c r="X4164" s="23">
        <f t="shared" si="4869"/>
        <v>0</v>
      </c>
      <c r="Y4164" s="23">
        <f t="shared" si="4869"/>
        <v>0</v>
      </c>
      <c r="Z4164" s="23">
        <f t="shared" si="4869"/>
        <v>0</v>
      </c>
      <c r="AA4164" s="23">
        <f t="shared" si="4869"/>
        <v>0</v>
      </c>
      <c r="AB4164" s="23">
        <f t="shared" si="4869"/>
        <v>0</v>
      </c>
      <c r="AC4164" s="23">
        <f t="shared" si="4869"/>
        <v>0</v>
      </c>
      <c r="AD4164" s="23">
        <f t="shared" si="4836"/>
        <v>3112.5660699999999</v>
      </c>
      <c r="AE4164" s="23">
        <f t="shared" si="4797"/>
        <v>1360.1738599999999</v>
      </c>
      <c r="AF4164" s="23">
        <f t="shared" si="4870"/>
        <v>1360.1738599999999</v>
      </c>
      <c r="AG4164" s="23">
        <f t="shared" si="4870"/>
        <v>0</v>
      </c>
      <c r="AH4164" s="23">
        <f t="shared" si="4870"/>
        <v>0</v>
      </c>
      <c r="AI4164" s="23">
        <f t="shared" si="4870"/>
        <v>0</v>
      </c>
      <c r="AJ4164" s="23">
        <f t="shared" si="4870"/>
        <v>0</v>
      </c>
      <c r="AK4164" s="23">
        <f t="shared" si="4870"/>
        <v>0</v>
      </c>
      <c r="AL4164" s="23">
        <f t="shared" si="4870"/>
        <v>0</v>
      </c>
      <c r="AM4164" s="23">
        <f t="shared" si="4870"/>
        <v>1752.39221</v>
      </c>
      <c r="AN4164" s="23">
        <f t="shared" si="4870"/>
        <v>0</v>
      </c>
      <c r="AO4164" s="23">
        <f t="shared" si="4831"/>
        <v>3679</v>
      </c>
      <c r="AP4164" s="23">
        <f t="shared" si="4871"/>
        <v>3679</v>
      </c>
      <c r="AQ4164" s="23">
        <f t="shared" si="4871"/>
        <v>0</v>
      </c>
      <c r="AR4164" s="23">
        <f t="shared" si="4871"/>
        <v>0</v>
      </c>
      <c r="AS4164" s="23">
        <f t="shared" si="4871"/>
        <v>0</v>
      </c>
      <c r="AT4164" s="22">
        <f t="shared" si="4832"/>
        <v>3679</v>
      </c>
      <c r="AU4164" s="23">
        <f t="shared" si="4872"/>
        <v>3679</v>
      </c>
      <c r="AV4164" s="23">
        <f t="shared" si="4872"/>
        <v>0</v>
      </c>
      <c r="AW4164" s="23">
        <f t="shared" si="4872"/>
        <v>0</v>
      </c>
      <c r="AX4164" s="23">
        <f t="shared" si="4872"/>
        <v>0</v>
      </c>
      <c r="AY4164" s="22">
        <f t="shared" si="4833"/>
        <v>2800</v>
      </c>
      <c r="AZ4164" s="23">
        <f t="shared" si="4873"/>
        <v>2800</v>
      </c>
      <c r="BA4164" s="23">
        <f t="shared" si="4873"/>
        <v>0</v>
      </c>
      <c r="BB4164" s="23">
        <f t="shared" si="4873"/>
        <v>0</v>
      </c>
      <c r="BC4164" s="23">
        <f t="shared" si="4873"/>
        <v>0</v>
      </c>
      <c r="BD4164" s="22">
        <f t="shared" si="4834"/>
        <v>2800</v>
      </c>
      <c r="BE4164" s="23">
        <f t="shared" si="4874"/>
        <v>2800</v>
      </c>
      <c r="BF4164" s="23">
        <f t="shared" si="4874"/>
        <v>0</v>
      </c>
      <c r="BG4164" s="23">
        <f t="shared" si="4874"/>
        <v>0</v>
      </c>
      <c r="BH4164" s="23">
        <f t="shared" si="4874"/>
        <v>0</v>
      </c>
    </row>
    <row r="4165" spans="1:60" ht="16.5" hidden="1" thickTop="1" thickBot="1" x14ac:dyDescent="0.3">
      <c r="A4165" s="16" t="s">
        <v>1</v>
      </c>
      <c r="B4165" s="24" t="s">
        <v>30</v>
      </c>
      <c r="C4165" s="22">
        <f t="shared" si="4829"/>
        <v>0</v>
      </c>
      <c r="D4165" s="23">
        <f t="shared" si="4793"/>
        <v>0</v>
      </c>
      <c r="E4165" s="23">
        <f t="shared" si="4867"/>
        <v>0</v>
      </c>
      <c r="F4165" s="23">
        <f t="shared" si="4867"/>
        <v>0</v>
      </c>
      <c r="G4165" s="23">
        <f t="shared" si="4867"/>
        <v>0</v>
      </c>
      <c r="H4165" s="23">
        <f t="shared" si="4867"/>
        <v>0</v>
      </c>
      <c r="I4165" s="23">
        <f t="shared" si="4867"/>
        <v>0</v>
      </c>
      <c r="J4165" s="23">
        <f t="shared" si="4867"/>
        <v>0</v>
      </c>
      <c r="K4165" s="23">
        <f t="shared" si="4867"/>
        <v>0</v>
      </c>
      <c r="L4165" s="23">
        <f t="shared" si="4867"/>
        <v>0</v>
      </c>
      <c r="M4165" s="23">
        <f t="shared" si="4867"/>
        <v>0</v>
      </c>
      <c r="N4165" s="23">
        <f t="shared" si="4867"/>
        <v>0</v>
      </c>
      <c r="O4165" s="22">
        <f t="shared" si="4830"/>
        <v>0</v>
      </c>
      <c r="P4165" s="23">
        <f t="shared" si="4868"/>
        <v>0</v>
      </c>
      <c r="Q4165" s="23">
        <f t="shared" si="4868"/>
        <v>0</v>
      </c>
      <c r="R4165" s="23">
        <f t="shared" si="4868"/>
        <v>0</v>
      </c>
      <c r="S4165" s="23">
        <f t="shared" si="4868"/>
        <v>0</v>
      </c>
      <c r="T4165" s="23">
        <f t="shared" si="4835"/>
        <v>0</v>
      </c>
      <c r="U4165" s="23">
        <f t="shared" si="4795"/>
        <v>0</v>
      </c>
      <c r="V4165" s="23">
        <f t="shared" si="4869"/>
        <v>0</v>
      </c>
      <c r="W4165" s="23">
        <f t="shared" si="4869"/>
        <v>0</v>
      </c>
      <c r="X4165" s="23">
        <f t="shared" si="4869"/>
        <v>0</v>
      </c>
      <c r="Y4165" s="23">
        <f t="shared" si="4869"/>
        <v>0</v>
      </c>
      <c r="Z4165" s="23">
        <f t="shared" si="4869"/>
        <v>0</v>
      </c>
      <c r="AA4165" s="23">
        <f t="shared" si="4869"/>
        <v>0</v>
      </c>
      <c r="AB4165" s="23">
        <f t="shared" si="4869"/>
        <v>0</v>
      </c>
      <c r="AC4165" s="23">
        <f t="shared" si="4869"/>
        <v>0</v>
      </c>
      <c r="AD4165" s="23">
        <f t="shared" si="4836"/>
        <v>0</v>
      </c>
      <c r="AE4165" s="23">
        <f t="shared" si="4797"/>
        <v>0</v>
      </c>
      <c r="AF4165" s="23">
        <f t="shared" si="4870"/>
        <v>0</v>
      </c>
      <c r="AG4165" s="23">
        <f t="shared" si="4870"/>
        <v>0</v>
      </c>
      <c r="AH4165" s="23">
        <f t="shared" si="4870"/>
        <v>0</v>
      </c>
      <c r="AI4165" s="23">
        <f t="shared" si="4870"/>
        <v>0</v>
      </c>
      <c r="AJ4165" s="23">
        <f t="shared" si="4870"/>
        <v>0</v>
      </c>
      <c r="AK4165" s="23">
        <f t="shared" si="4870"/>
        <v>0</v>
      </c>
      <c r="AL4165" s="23">
        <f t="shared" si="4870"/>
        <v>0</v>
      </c>
      <c r="AM4165" s="23">
        <f t="shared" si="4870"/>
        <v>0</v>
      </c>
      <c r="AN4165" s="23">
        <f t="shared" si="4870"/>
        <v>0</v>
      </c>
      <c r="AO4165" s="23">
        <f t="shared" si="4831"/>
        <v>0</v>
      </c>
      <c r="AP4165" s="23">
        <f t="shared" si="4871"/>
        <v>0</v>
      </c>
      <c r="AQ4165" s="23">
        <f t="shared" si="4871"/>
        <v>0</v>
      </c>
      <c r="AR4165" s="23">
        <f t="shared" si="4871"/>
        <v>0</v>
      </c>
      <c r="AS4165" s="23">
        <f t="shared" si="4871"/>
        <v>0</v>
      </c>
      <c r="AT4165" s="22">
        <f t="shared" si="4832"/>
        <v>0</v>
      </c>
      <c r="AU4165" s="23">
        <f t="shared" si="4872"/>
        <v>0</v>
      </c>
      <c r="AV4165" s="23">
        <f t="shared" si="4872"/>
        <v>0</v>
      </c>
      <c r="AW4165" s="23">
        <f t="shared" si="4872"/>
        <v>0</v>
      </c>
      <c r="AX4165" s="23">
        <f t="shared" si="4872"/>
        <v>0</v>
      </c>
      <c r="AY4165" s="22">
        <f t="shared" si="4833"/>
        <v>0</v>
      </c>
      <c r="AZ4165" s="23">
        <f t="shared" si="4873"/>
        <v>0</v>
      </c>
      <c r="BA4165" s="23">
        <f t="shared" si="4873"/>
        <v>0</v>
      </c>
      <c r="BB4165" s="23">
        <f t="shared" si="4873"/>
        <v>0</v>
      </c>
      <c r="BC4165" s="23">
        <f t="shared" si="4873"/>
        <v>0</v>
      </c>
      <c r="BD4165" s="22">
        <f t="shared" si="4834"/>
        <v>0</v>
      </c>
      <c r="BE4165" s="23">
        <f t="shared" si="4874"/>
        <v>0</v>
      </c>
      <c r="BF4165" s="23">
        <f t="shared" si="4874"/>
        <v>0</v>
      </c>
      <c r="BG4165" s="23">
        <f t="shared" si="4874"/>
        <v>0</v>
      </c>
      <c r="BH4165" s="23">
        <f t="shared" si="4874"/>
        <v>0</v>
      </c>
    </row>
    <row r="4166" spans="1:60" ht="16.5" hidden="1" thickTop="1" thickBot="1" x14ac:dyDescent="0.3">
      <c r="A4166" s="16" t="s">
        <v>1</v>
      </c>
      <c r="B4166" s="29" t="s">
        <v>31</v>
      </c>
      <c r="C4166" s="22">
        <f t="shared" si="4829"/>
        <v>0</v>
      </c>
      <c r="D4166" s="23">
        <f t="shared" ref="D4166:D4229" si="4875">E4166+F4166+G4166+H4166+I4166+J4166</f>
        <v>0</v>
      </c>
      <c r="E4166" s="23">
        <f t="shared" si="4867"/>
        <v>0</v>
      </c>
      <c r="F4166" s="23">
        <f t="shared" si="4867"/>
        <v>0</v>
      </c>
      <c r="G4166" s="23">
        <f t="shared" si="4867"/>
        <v>0</v>
      </c>
      <c r="H4166" s="23">
        <f t="shared" si="4867"/>
        <v>0</v>
      </c>
      <c r="I4166" s="23">
        <f t="shared" si="4867"/>
        <v>0</v>
      </c>
      <c r="J4166" s="23">
        <f t="shared" si="4867"/>
        <v>0</v>
      </c>
      <c r="K4166" s="23">
        <f t="shared" si="4867"/>
        <v>0</v>
      </c>
      <c r="L4166" s="23">
        <f t="shared" si="4867"/>
        <v>0</v>
      </c>
      <c r="M4166" s="23">
        <f t="shared" si="4867"/>
        <v>0</v>
      </c>
      <c r="N4166" s="23">
        <f t="shared" si="4867"/>
        <v>0</v>
      </c>
      <c r="O4166" s="22">
        <f t="shared" si="4830"/>
        <v>0</v>
      </c>
      <c r="P4166" s="23">
        <f t="shared" si="4868"/>
        <v>0</v>
      </c>
      <c r="Q4166" s="23">
        <f t="shared" si="4868"/>
        <v>0</v>
      </c>
      <c r="R4166" s="23">
        <f t="shared" si="4868"/>
        <v>0</v>
      </c>
      <c r="S4166" s="23">
        <f t="shared" si="4868"/>
        <v>0</v>
      </c>
      <c r="T4166" s="23">
        <f t="shared" si="4835"/>
        <v>0</v>
      </c>
      <c r="U4166" s="23">
        <f t="shared" ref="U4166:U4229" si="4876">V4166+W4166+X4166+Y4166+Z4166</f>
        <v>0</v>
      </c>
      <c r="V4166" s="23">
        <f t="shared" si="4869"/>
        <v>0</v>
      </c>
      <c r="W4166" s="23">
        <f t="shared" si="4869"/>
        <v>0</v>
      </c>
      <c r="X4166" s="23">
        <f t="shared" si="4869"/>
        <v>0</v>
      </c>
      <c r="Y4166" s="23">
        <f t="shared" si="4869"/>
        <v>0</v>
      </c>
      <c r="Z4166" s="23">
        <f t="shared" si="4869"/>
        <v>0</v>
      </c>
      <c r="AA4166" s="23">
        <f t="shared" si="4869"/>
        <v>0</v>
      </c>
      <c r="AB4166" s="23">
        <f t="shared" si="4869"/>
        <v>0</v>
      </c>
      <c r="AC4166" s="23">
        <f t="shared" si="4869"/>
        <v>0</v>
      </c>
      <c r="AD4166" s="23">
        <f t="shared" si="4836"/>
        <v>0</v>
      </c>
      <c r="AE4166" s="23">
        <f t="shared" ref="AE4166:AE4229" si="4877">AF4166+AG4166+AH4166+AI4166+AJ4166</f>
        <v>0</v>
      </c>
      <c r="AF4166" s="23">
        <f t="shared" si="4870"/>
        <v>0</v>
      </c>
      <c r="AG4166" s="23">
        <f t="shared" si="4870"/>
        <v>0</v>
      </c>
      <c r="AH4166" s="23">
        <f t="shared" si="4870"/>
        <v>0</v>
      </c>
      <c r="AI4166" s="23">
        <f t="shared" si="4870"/>
        <v>0</v>
      </c>
      <c r="AJ4166" s="23">
        <f t="shared" si="4870"/>
        <v>0</v>
      </c>
      <c r="AK4166" s="23">
        <f t="shared" si="4870"/>
        <v>0</v>
      </c>
      <c r="AL4166" s="23">
        <f t="shared" si="4870"/>
        <v>0</v>
      </c>
      <c r="AM4166" s="23">
        <f t="shared" si="4870"/>
        <v>0</v>
      </c>
      <c r="AN4166" s="23">
        <f t="shared" si="4870"/>
        <v>0</v>
      </c>
      <c r="AO4166" s="23">
        <f t="shared" si="4831"/>
        <v>0</v>
      </c>
      <c r="AP4166" s="23">
        <f t="shared" si="4871"/>
        <v>0</v>
      </c>
      <c r="AQ4166" s="23">
        <f t="shared" si="4871"/>
        <v>0</v>
      </c>
      <c r="AR4166" s="23">
        <f t="shared" si="4871"/>
        <v>0</v>
      </c>
      <c r="AS4166" s="23">
        <f t="shared" si="4871"/>
        <v>0</v>
      </c>
      <c r="AT4166" s="22">
        <f t="shared" si="4832"/>
        <v>0</v>
      </c>
      <c r="AU4166" s="23">
        <f t="shared" si="4872"/>
        <v>0</v>
      </c>
      <c r="AV4166" s="23">
        <f t="shared" si="4872"/>
        <v>0</v>
      </c>
      <c r="AW4166" s="23">
        <f t="shared" si="4872"/>
        <v>0</v>
      </c>
      <c r="AX4166" s="23">
        <f t="shared" si="4872"/>
        <v>0</v>
      </c>
      <c r="AY4166" s="22">
        <f t="shared" si="4833"/>
        <v>0</v>
      </c>
      <c r="AZ4166" s="23">
        <f t="shared" si="4873"/>
        <v>0</v>
      </c>
      <c r="BA4166" s="23">
        <f t="shared" si="4873"/>
        <v>0</v>
      </c>
      <c r="BB4166" s="23">
        <f t="shared" si="4873"/>
        <v>0</v>
      </c>
      <c r="BC4166" s="23">
        <f t="shared" si="4873"/>
        <v>0</v>
      </c>
      <c r="BD4166" s="22">
        <f t="shared" si="4834"/>
        <v>0</v>
      </c>
      <c r="BE4166" s="23">
        <f t="shared" si="4874"/>
        <v>0</v>
      </c>
      <c r="BF4166" s="23">
        <f t="shared" si="4874"/>
        <v>0</v>
      </c>
      <c r="BG4166" s="23">
        <f t="shared" si="4874"/>
        <v>0</v>
      </c>
      <c r="BH4166" s="23">
        <f t="shared" si="4874"/>
        <v>0</v>
      </c>
    </row>
    <row r="4167" spans="1:60" ht="16.5" hidden="1" thickTop="1" thickBot="1" x14ac:dyDescent="0.3">
      <c r="A4167" s="16" t="s">
        <v>1</v>
      </c>
      <c r="B4167" s="29" t="s">
        <v>32</v>
      </c>
      <c r="C4167" s="22">
        <f t="shared" si="4829"/>
        <v>0</v>
      </c>
      <c r="D4167" s="23">
        <f t="shared" si="4875"/>
        <v>0</v>
      </c>
      <c r="E4167" s="23">
        <f t="shared" si="4867"/>
        <v>0</v>
      </c>
      <c r="F4167" s="23">
        <f t="shared" si="4867"/>
        <v>0</v>
      </c>
      <c r="G4167" s="23">
        <f t="shared" si="4867"/>
        <v>0</v>
      </c>
      <c r="H4167" s="23">
        <f t="shared" si="4867"/>
        <v>0</v>
      </c>
      <c r="I4167" s="23">
        <f t="shared" si="4867"/>
        <v>0</v>
      </c>
      <c r="J4167" s="23">
        <f t="shared" si="4867"/>
        <v>0</v>
      </c>
      <c r="K4167" s="23">
        <f t="shared" si="4867"/>
        <v>0</v>
      </c>
      <c r="L4167" s="23">
        <f t="shared" si="4867"/>
        <v>0</v>
      </c>
      <c r="M4167" s="23">
        <f t="shared" si="4867"/>
        <v>0</v>
      </c>
      <c r="N4167" s="23">
        <f t="shared" si="4867"/>
        <v>0</v>
      </c>
      <c r="O4167" s="22">
        <f t="shared" si="4830"/>
        <v>0</v>
      </c>
      <c r="P4167" s="23">
        <f t="shared" si="4868"/>
        <v>0</v>
      </c>
      <c r="Q4167" s="23">
        <f t="shared" si="4868"/>
        <v>0</v>
      </c>
      <c r="R4167" s="23">
        <f t="shared" si="4868"/>
        <v>0</v>
      </c>
      <c r="S4167" s="23">
        <f t="shared" si="4868"/>
        <v>0</v>
      </c>
      <c r="T4167" s="23">
        <f t="shared" si="4835"/>
        <v>0</v>
      </c>
      <c r="U4167" s="23">
        <f t="shared" si="4876"/>
        <v>0</v>
      </c>
      <c r="V4167" s="23">
        <f t="shared" si="4869"/>
        <v>0</v>
      </c>
      <c r="W4167" s="23">
        <f t="shared" si="4869"/>
        <v>0</v>
      </c>
      <c r="X4167" s="23">
        <f t="shared" si="4869"/>
        <v>0</v>
      </c>
      <c r="Y4167" s="23">
        <f t="shared" si="4869"/>
        <v>0</v>
      </c>
      <c r="Z4167" s="23">
        <f t="shared" si="4869"/>
        <v>0</v>
      </c>
      <c r="AA4167" s="23">
        <f t="shared" si="4869"/>
        <v>0</v>
      </c>
      <c r="AB4167" s="23">
        <f t="shared" si="4869"/>
        <v>0</v>
      </c>
      <c r="AC4167" s="23">
        <f t="shared" si="4869"/>
        <v>0</v>
      </c>
      <c r="AD4167" s="23">
        <f t="shared" si="4836"/>
        <v>0</v>
      </c>
      <c r="AE4167" s="23">
        <f t="shared" si="4877"/>
        <v>0</v>
      </c>
      <c r="AF4167" s="23">
        <f t="shared" si="4870"/>
        <v>0</v>
      </c>
      <c r="AG4167" s="23">
        <f t="shared" si="4870"/>
        <v>0</v>
      </c>
      <c r="AH4167" s="23">
        <f t="shared" si="4870"/>
        <v>0</v>
      </c>
      <c r="AI4167" s="23">
        <f t="shared" si="4870"/>
        <v>0</v>
      </c>
      <c r="AJ4167" s="23">
        <f t="shared" si="4870"/>
        <v>0</v>
      </c>
      <c r="AK4167" s="23">
        <f t="shared" si="4870"/>
        <v>0</v>
      </c>
      <c r="AL4167" s="23">
        <f t="shared" si="4870"/>
        <v>0</v>
      </c>
      <c r="AM4167" s="23">
        <f t="shared" si="4870"/>
        <v>0</v>
      </c>
      <c r="AN4167" s="23">
        <f t="shared" si="4870"/>
        <v>0</v>
      </c>
      <c r="AO4167" s="23">
        <f t="shared" si="4831"/>
        <v>0</v>
      </c>
      <c r="AP4167" s="23">
        <f t="shared" si="4871"/>
        <v>0</v>
      </c>
      <c r="AQ4167" s="23">
        <f t="shared" si="4871"/>
        <v>0</v>
      </c>
      <c r="AR4167" s="23">
        <f t="shared" si="4871"/>
        <v>0</v>
      </c>
      <c r="AS4167" s="23">
        <f t="shared" si="4871"/>
        <v>0</v>
      </c>
      <c r="AT4167" s="22">
        <f t="shared" si="4832"/>
        <v>0</v>
      </c>
      <c r="AU4167" s="23">
        <f t="shared" si="4872"/>
        <v>0</v>
      </c>
      <c r="AV4167" s="23">
        <f t="shared" si="4872"/>
        <v>0</v>
      </c>
      <c r="AW4167" s="23">
        <f t="shared" si="4872"/>
        <v>0</v>
      </c>
      <c r="AX4167" s="23">
        <f t="shared" si="4872"/>
        <v>0</v>
      </c>
      <c r="AY4167" s="22">
        <f t="shared" si="4833"/>
        <v>0</v>
      </c>
      <c r="AZ4167" s="23">
        <f t="shared" si="4873"/>
        <v>0</v>
      </c>
      <c r="BA4167" s="23">
        <f t="shared" si="4873"/>
        <v>0</v>
      </c>
      <c r="BB4167" s="23">
        <f t="shared" si="4873"/>
        <v>0</v>
      </c>
      <c r="BC4167" s="23">
        <f t="shared" si="4873"/>
        <v>0</v>
      </c>
      <c r="BD4167" s="22">
        <f t="shared" si="4834"/>
        <v>0</v>
      </c>
      <c r="BE4167" s="23">
        <f t="shared" si="4874"/>
        <v>0</v>
      </c>
      <c r="BF4167" s="23">
        <f t="shared" si="4874"/>
        <v>0</v>
      </c>
      <c r="BG4167" s="23">
        <f t="shared" si="4874"/>
        <v>0</v>
      </c>
      <c r="BH4167" s="23">
        <f t="shared" si="4874"/>
        <v>0</v>
      </c>
    </row>
    <row r="4168" spans="1:60" ht="16.5" hidden="1" thickTop="1" thickBot="1" x14ac:dyDescent="0.3">
      <c r="A4168" s="16" t="s">
        <v>1</v>
      </c>
      <c r="B4168" s="29" t="s">
        <v>33</v>
      </c>
      <c r="C4168" s="22">
        <f t="shared" si="4829"/>
        <v>0</v>
      </c>
      <c r="D4168" s="23">
        <f t="shared" si="4875"/>
        <v>0</v>
      </c>
      <c r="E4168" s="23">
        <f t="shared" si="4867"/>
        <v>0</v>
      </c>
      <c r="F4168" s="23">
        <f t="shared" si="4867"/>
        <v>0</v>
      </c>
      <c r="G4168" s="23">
        <f t="shared" si="4867"/>
        <v>0</v>
      </c>
      <c r="H4168" s="23">
        <f t="shared" si="4867"/>
        <v>0</v>
      </c>
      <c r="I4168" s="23">
        <f t="shared" si="4867"/>
        <v>0</v>
      </c>
      <c r="J4168" s="23">
        <f t="shared" si="4867"/>
        <v>0</v>
      </c>
      <c r="K4168" s="23">
        <f t="shared" si="4867"/>
        <v>0</v>
      </c>
      <c r="L4168" s="23">
        <f t="shared" si="4867"/>
        <v>0</v>
      </c>
      <c r="M4168" s="23">
        <f t="shared" si="4867"/>
        <v>0</v>
      </c>
      <c r="N4168" s="23">
        <f t="shared" si="4867"/>
        <v>0</v>
      </c>
      <c r="O4168" s="22">
        <f t="shared" si="4830"/>
        <v>0</v>
      </c>
      <c r="P4168" s="23">
        <f t="shared" si="4868"/>
        <v>0</v>
      </c>
      <c r="Q4168" s="23">
        <f t="shared" si="4868"/>
        <v>0</v>
      </c>
      <c r="R4168" s="23">
        <f t="shared" si="4868"/>
        <v>0</v>
      </c>
      <c r="S4168" s="23">
        <f t="shared" si="4868"/>
        <v>0</v>
      </c>
      <c r="T4168" s="23">
        <f t="shared" si="4835"/>
        <v>0</v>
      </c>
      <c r="U4168" s="23">
        <f t="shared" si="4876"/>
        <v>0</v>
      </c>
      <c r="V4168" s="23">
        <f t="shared" si="4869"/>
        <v>0</v>
      </c>
      <c r="W4168" s="23">
        <f t="shared" si="4869"/>
        <v>0</v>
      </c>
      <c r="X4168" s="23">
        <f t="shared" si="4869"/>
        <v>0</v>
      </c>
      <c r="Y4168" s="23">
        <f t="shared" si="4869"/>
        <v>0</v>
      </c>
      <c r="Z4168" s="23">
        <f t="shared" si="4869"/>
        <v>0</v>
      </c>
      <c r="AA4168" s="23">
        <f t="shared" si="4869"/>
        <v>0</v>
      </c>
      <c r="AB4168" s="23">
        <f t="shared" si="4869"/>
        <v>0</v>
      </c>
      <c r="AC4168" s="23">
        <f t="shared" si="4869"/>
        <v>0</v>
      </c>
      <c r="AD4168" s="23">
        <f t="shared" si="4836"/>
        <v>0</v>
      </c>
      <c r="AE4168" s="23">
        <f t="shared" si="4877"/>
        <v>0</v>
      </c>
      <c r="AF4168" s="23">
        <f t="shared" si="4870"/>
        <v>0</v>
      </c>
      <c r="AG4168" s="23">
        <f t="shared" si="4870"/>
        <v>0</v>
      </c>
      <c r="AH4168" s="23">
        <f t="shared" si="4870"/>
        <v>0</v>
      </c>
      <c r="AI4168" s="23">
        <f t="shared" si="4870"/>
        <v>0</v>
      </c>
      <c r="AJ4168" s="23">
        <f t="shared" si="4870"/>
        <v>0</v>
      </c>
      <c r="AK4168" s="23">
        <f t="shared" si="4870"/>
        <v>0</v>
      </c>
      <c r="AL4168" s="23">
        <f t="shared" si="4870"/>
        <v>0</v>
      </c>
      <c r="AM4168" s="23">
        <f t="shared" si="4870"/>
        <v>0</v>
      </c>
      <c r="AN4168" s="23">
        <f t="shared" si="4870"/>
        <v>0</v>
      </c>
      <c r="AO4168" s="23">
        <f t="shared" si="4831"/>
        <v>0</v>
      </c>
      <c r="AP4168" s="23">
        <f t="shared" si="4871"/>
        <v>0</v>
      </c>
      <c r="AQ4168" s="23">
        <f t="shared" si="4871"/>
        <v>0</v>
      </c>
      <c r="AR4168" s="23">
        <f t="shared" si="4871"/>
        <v>0</v>
      </c>
      <c r="AS4168" s="23">
        <f t="shared" si="4871"/>
        <v>0</v>
      </c>
      <c r="AT4168" s="22">
        <f t="shared" si="4832"/>
        <v>0</v>
      </c>
      <c r="AU4168" s="23">
        <f t="shared" si="4872"/>
        <v>0</v>
      </c>
      <c r="AV4168" s="23">
        <f t="shared" si="4872"/>
        <v>0</v>
      </c>
      <c r="AW4168" s="23">
        <f t="shared" si="4872"/>
        <v>0</v>
      </c>
      <c r="AX4168" s="23">
        <f t="shared" si="4872"/>
        <v>0</v>
      </c>
      <c r="AY4168" s="22">
        <f t="shared" si="4833"/>
        <v>0</v>
      </c>
      <c r="AZ4168" s="23">
        <f t="shared" si="4873"/>
        <v>0</v>
      </c>
      <c r="BA4168" s="23">
        <f t="shared" si="4873"/>
        <v>0</v>
      </c>
      <c r="BB4168" s="23">
        <f t="shared" si="4873"/>
        <v>0</v>
      </c>
      <c r="BC4168" s="23">
        <f t="shared" si="4873"/>
        <v>0</v>
      </c>
      <c r="BD4168" s="22">
        <f t="shared" si="4834"/>
        <v>0</v>
      </c>
      <c r="BE4168" s="23">
        <f t="shared" si="4874"/>
        <v>0</v>
      </c>
      <c r="BF4168" s="23">
        <f t="shared" si="4874"/>
        <v>0</v>
      </c>
      <c r="BG4168" s="23">
        <f t="shared" si="4874"/>
        <v>0</v>
      </c>
      <c r="BH4168" s="23">
        <f t="shared" si="4874"/>
        <v>0</v>
      </c>
    </row>
    <row r="4169" spans="1:60" ht="16.5" hidden="1" thickTop="1" thickBot="1" x14ac:dyDescent="0.3">
      <c r="A4169" s="16" t="s">
        <v>1</v>
      </c>
      <c r="B4169" s="24" t="s">
        <v>34</v>
      </c>
      <c r="C4169" s="22">
        <f t="shared" si="4829"/>
        <v>1291.36979</v>
      </c>
      <c r="D4169" s="23">
        <f t="shared" si="4875"/>
        <v>0</v>
      </c>
      <c r="E4169" s="23">
        <f t="shared" si="4867"/>
        <v>0</v>
      </c>
      <c r="F4169" s="23">
        <f t="shared" si="4867"/>
        <v>0</v>
      </c>
      <c r="G4169" s="23">
        <f t="shared" si="4867"/>
        <v>0</v>
      </c>
      <c r="H4169" s="23">
        <f t="shared" si="4867"/>
        <v>0</v>
      </c>
      <c r="I4169" s="23">
        <f t="shared" si="4867"/>
        <v>0</v>
      </c>
      <c r="J4169" s="23">
        <f t="shared" si="4867"/>
        <v>0</v>
      </c>
      <c r="K4169" s="23">
        <f t="shared" si="4867"/>
        <v>0</v>
      </c>
      <c r="L4169" s="23">
        <f t="shared" si="4867"/>
        <v>0</v>
      </c>
      <c r="M4169" s="23">
        <f t="shared" si="4867"/>
        <v>1291.36979</v>
      </c>
      <c r="N4169" s="23">
        <f t="shared" si="4867"/>
        <v>0</v>
      </c>
      <c r="O4169" s="22">
        <f t="shared" si="4830"/>
        <v>0</v>
      </c>
      <c r="P4169" s="23">
        <f t="shared" si="4868"/>
        <v>0</v>
      </c>
      <c r="Q4169" s="23">
        <f t="shared" si="4868"/>
        <v>0</v>
      </c>
      <c r="R4169" s="23">
        <f t="shared" si="4868"/>
        <v>0</v>
      </c>
      <c r="S4169" s="23">
        <f t="shared" si="4868"/>
        <v>0</v>
      </c>
      <c r="T4169" s="23">
        <f t="shared" si="4835"/>
        <v>0</v>
      </c>
      <c r="U4169" s="23">
        <f t="shared" si="4876"/>
        <v>0</v>
      </c>
      <c r="V4169" s="23">
        <f t="shared" si="4869"/>
        <v>0</v>
      </c>
      <c r="W4169" s="23">
        <f t="shared" si="4869"/>
        <v>0</v>
      </c>
      <c r="X4169" s="23">
        <f t="shared" si="4869"/>
        <v>0</v>
      </c>
      <c r="Y4169" s="23">
        <f t="shared" si="4869"/>
        <v>0</v>
      </c>
      <c r="Z4169" s="23">
        <f t="shared" si="4869"/>
        <v>0</v>
      </c>
      <c r="AA4169" s="23">
        <f t="shared" si="4869"/>
        <v>0</v>
      </c>
      <c r="AB4169" s="23">
        <f t="shared" si="4869"/>
        <v>0</v>
      </c>
      <c r="AC4169" s="23">
        <f t="shared" si="4869"/>
        <v>0</v>
      </c>
      <c r="AD4169" s="23">
        <f t="shared" si="4836"/>
        <v>1062.8956499999999</v>
      </c>
      <c r="AE4169" s="23">
        <f t="shared" si="4877"/>
        <v>0</v>
      </c>
      <c r="AF4169" s="23">
        <f t="shared" si="4870"/>
        <v>0</v>
      </c>
      <c r="AG4169" s="23">
        <f t="shared" si="4870"/>
        <v>0</v>
      </c>
      <c r="AH4169" s="23">
        <f t="shared" si="4870"/>
        <v>0</v>
      </c>
      <c r="AI4169" s="23">
        <f t="shared" si="4870"/>
        <v>0</v>
      </c>
      <c r="AJ4169" s="23">
        <f t="shared" si="4870"/>
        <v>0</v>
      </c>
      <c r="AK4169" s="23">
        <f t="shared" si="4870"/>
        <v>0</v>
      </c>
      <c r="AL4169" s="23">
        <f t="shared" si="4870"/>
        <v>0</v>
      </c>
      <c r="AM4169" s="23">
        <f t="shared" si="4870"/>
        <v>1062.8956499999999</v>
      </c>
      <c r="AN4169" s="23">
        <f t="shared" si="4870"/>
        <v>0</v>
      </c>
      <c r="AO4169" s="23">
        <f t="shared" si="4831"/>
        <v>0</v>
      </c>
      <c r="AP4169" s="23">
        <f t="shared" si="4871"/>
        <v>0</v>
      </c>
      <c r="AQ4169" s="23">
        <f t="shared" si="4871"/>
        <v>0</v>
      </c>
      <c r="AR4169" s="23">
        <f t="shared" si="4871"/>
        <v>0</v>
      </c>
      <c r="AS4169" s="23">
        <f t="shared" si="4871"/>
        <v>0</v>
      </c>
      <c r="AT4169" s="22">
        <f t="shared" si="4832"/>
        <v>0</v>
      </c>
      <c r="AU4169" s="23">
        <f t="shared" si="4872"/>
        <v>0</v>
      </c>
      <c r="AV4169" s="23">
        <f t="shared" si="4872"/>
        <v>0</v>
      </c>
      <c r="AW4169" s="23">
        <f t="shared" si="4872"/>
        <v>0</v>
      </c>
      <c r="AX4169" s="23">
        <f t="shared" si="4872"/>
        <v>0</v>
      </c>
      <c r="AY4169" s="22">
        <f t="shared" si="4833"/>
        <v>0</v>
      </c>
      <c r="AZ4169" s="23">
        <f t="shared" si="4873"/>
        <v>0</v>
      </c>
      <c r="BA4169" s="23">
        <f t="shared" si="4873"/>
        <v>0</v>
      </c>
      <c r="BB4169" s="23">
        <f t="shared" si="4873"/>
        <v>0</v>
      </c>
      <c r="BC4169" s="23">
        <f t="shared" si="4873"/>
        <v>0</v>
      </c>
      <c r="BD4169" s="22">
        <f t="shared" si="4834"/>
        <v>0</v>
      </c>
      <c r="BE4169" s="23">
        <f t="shared" si="4874"/>
        <v>0</v>
      </c>
      <c r="BF4169" s="23">
        <f t="shared" si="4874"/>
        <v>0</v>
      </c>
      <c r="BG4169" s="23">
        <f t="shared" si="4874"/>
        <v>0</v>
      </c>
      <c r="BH4169" s="23">
        <f t="shared" si="4874"/>
        <v>0</v>
      </c>
    </row>
    <row r="4170" spans="1:60" ht="16.5" hidden="1" thickTop="1" thickBot="1" x14ac:dyDescent="0.3">
      <c r="A4170" s="16" t="s">
        <v>1</v>
      </c>
      <c r="B4170" s="29" t="s">
        <v>35</v>
      </c>
      <c r="C4170" s="22">
        <f t="shared" si="4829"/>
        <v>0</v>
      </c>
      <c r="D4170" s="23">
        <f t="shared" si="4875"/>
        <v>0</v>
      </c>
      <c r="E4170" s="23">
        <f t="shared" si="4867"/>
        <v>0</v>
      </c>
      <c r="F4170" s="23">
        <f t="shared" si="4867"/>
        <v>0</v>
      </c>
      <c r="G4170" s="23">
        <f t="shared" si="4867"/>
        <v>0</v>
      </c>
      <c r="H4170" s="23">
        <f t="shared" si="4867"/>
        <v>0</v>
      </c>
      <c r="I4170" s="23">
        <f t="shared" si="4867"/>
        <v>0</v>
      </c>
      <c r="J4170" s="23">
        <f t="shared" si="4867"/>
        <v>0</v>
      </c>
      <c r="K4170" s="23">
        <f t="shared" si="4867"/>
        <v>0</v>
      </c>
      <c r="L4170" s="23">
        <f t="shared" si="4867"/>
        <v>0</v>
      </c>
      <c r="M4170" s="23">
        <f t="shared" si="4867"/>
        <v>0</v>
      </c>
      <c r="N4170" s="23">
        <f t="shared" si="4867"/>
        <v>0</v>
      </c>
      <c r="O4170" s="22">
        <f t="shared" si="4830"/>
        <v>0</v>
      </c>
      <c r="P4170" s="23">
        <f t="shared" si="4868"/>
        <v>0</v>
      </c>
      <c r="Q4170" s="23">
        <f t="shared" si="4868"/>
        <v>0</v>
      </c>
      <c r="R4170" s="23">
        <f t="shared" si="4868"/>
        <v>0</v>
      </c>
      <c r="S4170" s="23">
        <f t="shared" si="4868"/>
        <v>0</v>
      </c>
      <c r="T4170" s="23">
        <f t="shared" si="4835"/>
        <v>0</v>
      </c>
      <c r="U4170" s="23">
        <f t="shared" si="4876"/>
        <v>0</v>
      </c>
      <c r="V4170" s="23">
        <f t="shared" si="4869"/>
        <v>0</v>
      </c>
      <c r="W4170" s="23">
        <f t="shared" si="4869"/>
        <v>0</v>
      </c>
      <c r="X4170" s="23">
        <f t="shared" si="4869"/>
        <v>0</v>
      </c>
      <c r="Y4170" s="23">
        <f t="shared" si="4869"/>
        <v>0</v>
      </c>
      <c r="Z4170" s="23">
        <f t="shared" si="4869"/>
        <v>0</v>
      </c>
      <c r="AA4170" s="23">
        <f t="shared" si="4869"/>
        <v>0</v>
      </c>
      <c r="AB4170" s="23">
        <f t="shared" si="4869"/>
        <v>0</v>
      </c>
      <c r="AC4170" s="23">
        <f t="shared" si="4869"/>
        <v>0</v>
      </c>
      <c r="AD4170" s="23">
        <f t="shared" si="4836"/>
        <v>0</v>
      </c>
      <c r="AE4170" s="23">
        <f t="shared" si="4877"/>
        <v>0</v>
      </c>
      <c r="AF4170" s="23">
        <f t="shared" si="4870"/>
        <v>0</v>
      </c>
      <c r="AG4170" s="23">
        <f t="shared" si="4870"/>
        <v>0</v>
      </c>
      <c r="AH4170" s="23">
        <f t="shared" si="4870"/>
        <v>0</v>
      </c>
      <c r="AI4170" s="23">
        <f t="shared" si="4870"/>
        <v>0</v>
      </c>
      <c r="AJ4170" s="23">
        <f t="shared" si="4870"/>
        <v>0</v>
      </c>
      <c r="AK4170" s="23">
        <f t="shared" si="4870"/>
        <v>0</v>
      </c>
      <c r="AL4170" s="23">
        <f t="shared" si="4870"/>
        <v>0</v>
      </c>
      <c r="AM4170" s="23">
        <f t="shared" si="4870"/>
        <v>0</v>
      </c>
      <c r="AN4170" s="23">
        <f t="shared" si="4870"/>
        <v>0</v>
      </c>
      <c r="AO4170" s="23">
        <f t="shared" si="4831"/>
        <v>0</v>
      </c>
      <c r="AP4170" s="23">
        <f t="shared" si="4871"/>
        <v>0</v>
      </c>
      <c r="AQ4170" s="23">
        <f t="shared" si="4871"/>
        <v>0</v>
      </c>
      <c r="AR4170" s="23">
        <f t="shared" si="4871"/>
        <v>0</v>
      </c>
      <c r="AS4170" s="23">
        <f t="shared" si="4871"/>
        <v>0</v>
      </c>
      <c r="AT4170" s="22">
        <f t="shared" si="4832"/>
        <v>0</v>
      </c>
      <c r="AU4170" s="23">
        <f t="shared" si="4872"/>
        <v>0</v>
      </c>
      <c r="AV4170" s="23">
        <f t="shared" si="4872"/>
        <v>0</v>
      </c>
      <c r="AW4170" s="23">
        <f t="shared" si="4872"/>
        <v>0</v>
      </c>
      <c r="AX4170" s="23">
        <f t="shared" si="4872"/>
        <v>0</v>
      </c>
      <c r="AY4170" s="22">
        <f t="shared" si="4833"/>
        <v>0</v>
      </c>
      <c r="AZ4170" s="23">
        <f t="shared" si="4873"/>
        <v>0</v>
      </c>
      <c r="BA4170" s="23">
        <f t="shared" si="4873"/>
        <v>0</v>
      </c>
      <c r="BB4170" s="23">
        <f t="shared" si="4873"/>
        <v>0</v>
      </c>
      <c r="BC4170" s="23">
        <f t="shared" si="4873"/>
        <v>0</v>
      </c>
      <c r="BD4170" s="22">
        <f t="shared" si="4834"/>
        <v>0</v>
      </c>
      <c r="BE4170" s="23">
        <f t="shared" si="4874"/>
        <v>0</v>
      </c>
      <c r="BF4170" s="23">
        <f t="shared" si="4874"/>
        <v>0</v>
      </c>
      <c r="BG4170" s="23">
        <f t="shared" si="4874"/>
        <v>0</v>
      </c>
      <c r="BH4170" s="23">
        <f t="shared" si="4874"/>
        <v>0</v>
      </c>
    </row>
    <row r="4171" spans="1:60" ht="16.5" hidden="1" thickTop="1" thickBot="1" x14ac:dyDescent="0.3">
      <c r="A4171" s="16" t="s">
        <v>1</v>
      </c>
      <c r="B4171" s="30" t="s">
        <v>36</v>
      </c>
      <c r="C4171" s="22">
        <f t="shared" si="4829"/>
        <v>0</v>
      </c>
      <c r="D4171" s="23">
        <f t="shared" si="4875"/>
        <v>0</v>
      </c>
      <c r="E4171" s="23">
        <f t="shared" si="4867"/>
        <v>0</v>
      </c>
      <c r="F4171" s="23">
        <f t="shared" si="4867"/>
        <v>0</v>
      </c>
      <c r="G4171" s="23">
        <f t="shared" si="4867"/>
        <v>0</v>
      </c>
      <c r="H4171" s="23">
        <f t="shared" si="4867"/>
        <v>0</v>
      </c>
      <c r="I4171" s="23">
        <f t="shared" si="4867"/>
        <v>0</v>
      </c>
      <c r="J4171" s="23">
        <f t="shared" si="4867"/>
        <v>0</v>
      </c>
      <c r="K4171" s="23">
        <f t="shared" si="4867"/>
        <v>0</v>
      </c>
      <c r="L4171" s="23">
        <f t="shared" si="4867"/>
        <v>0</v>
      </c>
      <c r="M4171" s="23">
        <f t="shared" si="4867"/>
        <v>0</v>
      </c>
      <c r="N4171" s="23">
        <f t="shared" si="4867"/>
        <v>0</v>
      </c>
      <c r="O4171" s="22">
        <f t="shared" si="4830"/>
        <v>0</v>
      </c>
      <c r="P4171" s="23">
        <f t="shared" si="4868"/>
        <v>0</v>
      </c>
      <c r="Q4171" s="23">
        <f t="shared" si="4868"/>
        <v>0</v>
      </c>
      <c r="R4171" s="23">
        <f t="shared" si="4868"/>
        <v>0</v>
      </c>
      <c r="S4171" s="23">
        <f t="shared" si="4868"/>
        <v>0</v>
      </c>
      <c r="T4171" s="23">
        <f t="shared" si="4835"/>
        <v>0</v>
      </c>
      <c r="U4171" s="23">
        <f t="shared" si="4876"/>
        <v>0</v>
      </c>
      <c r="V4171" s="23">
        <f t="shared" si="4869"/>
        <v>0</v>
      </c>
      <c r="W4171" s="23">
        <f t="shared" si="4869"/>
        <v>0</v>
      </c>
      <c r="X4171" s="23">
        <f t="shared" si="4869"/>
        <v>0</v>
      </c>
      <c r="Y4171" s="23">
        <f t="shared" si="4869"/>
        <v>0</v>
      </c>
      <c r="Z4171" s="23">
        <f t="shared" si="4869"/>
        <v>0</v>
      </c>
      <c r="AA4171" s="23">
        <f t="shared" si="4869"/>
        <v>0</v>
      </c>
      <c r="AB4171" s="23">
        <f t="shared" si="4869"/>
        <v>0</v>
      </c>
      <c r="AC4171" s="23">
        <f t="shared" si="4869"/>
        <v>0</v>
      </c>
      <c r="AD4171" s="23">
        <f t="shared" si="4836"/>
        <v>0</v>
      </c>
      <c r="AE4171" s="23">
        <f t="shared" si="4877"/>
        <v>0</v>
      </c>
      <c r="AF4171" s="23">
        <f t="shared" si="4870"/>
        <v>0</v>
      </c>
      <c r="AG4171" s="23">
        <f t="shared" si="4870"/>
        <v>0</v>
      </c>
      <c r="AH4171" s="23">
        <f t="shared" si="4870"/>
        <v>0</v>
      </c>
      <c r="AI4171" s="23">
        <f t="shared" si="4870"/>
        <v>0</v>
      </c>
      <c r="AJ4171" s="23">
        <f t="shared" si="4870"/>
        <v>0</v>
      </c>
      <c r="AK4171" s="23">
        <f t="shared" si="4870"/>
        <v>0</v>
      </c>
      <c r="AL4171" s="23">
        <f t="shared" si="4870"/>
        <v>0</v>
      </c>
      <c r="AM4171" s="23">
        <f t="shared" si="4870"/>
        <v>0</v>
      </c>
      <c r="AN4171" s="23">
        <f t="shared" si="4870"/>
        <v>0</v>
      </c>
      <c r="AO4171" s="23">
        <f t="shared" si="4831"/>
        <v>0</v>
      </c>
      <c r="AP4171" s="23">
        <f t="shared" si="4871"/>
        <v>0</v>
      </c>
      <c r="AQ4171" s="23">
        <f t="shared" si="4871"/>
        <v>0</v>
      </c>
      <c r="AR4171" s="23">
        <f t="shared" si="4871"/>
        <v>0</v>
      </c>
      <c r="AS4171" s="23">
        <f t="shared" si="4871"/>
        <v>0</v>
      </c>
      <c r="AT4171" s="22">
        <f t="shared" si="4832"/>
        <v>0</v>
      </c>
      <c r="AU4171" s="23">
        <f t="shared" si="4872"/>
        <v>0</v>
      </c>
      <c r="AV4171" s="23">
        <f t="shared" si="4872"/>
        <v>0</v>
      </c>
      <c r="AW4171" s="23">
        <f t="shared" si="4872"/>
        <v>0</v>
      </c>
      <c r="AX4171" s="23">
        <f t="shared" si="4872"/>
        <v>0</v>
      </c>
      <c r="AY4171" s="22">
        <f t="shared" si="4833"/>
        <v>0</v>
      </c>
      <c r="AZ4171" s="23">
        <f t="shared" si="4873"/>
        <v>0</v>
      </c>
      <c r="BA4171" s="23">
        <f t="shared" si="4873"/>
        <v>0</v>
      </c>
      <c r="BB4171" s="23">
        <f t="shared" si="4873"/>
        <v>0</v>
      </c>
      <c r="BC4171" s="23">
        <f t="shared" si="4873"/>
        <v>0</v>
      </c>
      <c r="BD4171" s="22">
        <f t="shared" si="4834"/>
        <v>0</v>
      </c>
      <c r="BE4171" s="23">
        <f t="shared" si="4874"/>
        <v>0</v>
      </c>
      <c r="BF4171" s="23">
        <f t="shared" si="4874"/>
        <v>0</v>
      </c>
      <c r="BG4171" s="23">
        <f t="shared" si="4874"/>
        <v>0</v>
      </c>
      <c r="BH4171" s="23">
        <f t="shared" si="4874"/>
        <v>0</v>
      </c>
    </row>
    <row r="4172" spans="1:60" ht="16.5" hidden="1" thickTop="1" thickBot="1" x14ac:dyDescent="0.3">
      <c r="A4172" s="16" t="s">
        <v>1</v>
      </c>
      <c r="B4172" s="30" t="s">
        <v>37</v>
      </c>
      <c r="C4172" s="22">
        <f t="shared" si="4829"/>
        <v>0</v>
      </c>
      <c r="D4172" s="23">
        <f t="shared" si="4875"/>
        <v>0</v>
      </c>
      <c r="E4172" s="23">
        <f t="shared" si="4867"/>
        <v>0</v>
      </c>
      <c r="F4172" s="23">
        <f t="shared" si="4867"/>
        <v>0</v>
      </c>
      <c r="G4172" s="23">
        <f t="shared" si="4867"/>
        <v>0</v>
      </c>
      <c r="H4172" s="23">
        <f t="shared" si="4867"/>
        <v>0</v>
      </c>
      <c r="I4172" s="23">
        <f t="shared" si="4867"/>
        <v>0</v>
      </c>
      <c r="J4172" s="23">
        <f t="shared" si="4867"/>
        <v>0</v>
      </c>
      <c r="K4172" s="23">
        <f t="shared" si="4867"/>
        <v>0</v>
      </c>
      <c r="L4172" s="23">
        <f t="shared" si="4867"/>
        <v>0</v>
      </c>
      <c r="M4172" s="23">
        <f t="shared" si="4867"/>
        <v>0</v>
      </c>
      <c r="N4172" s="23">
        <f t="shared" si="4867"/>
        <v>0</v>
      </c>
      <c r="O4172" s="22">
        <f t="shared" si="4830"/>
        <v>0</v>
      </c>
      <c r="P4172" s="23">
        <f t="shared" si="4868"/>
        <v>0</v>
      </c>
      <c r="Q4172" s="23">
        <f t="shared" si="4868"/>
        <v>0</v>
      </c>
      <c r="R4172" s="23">
        <f t="shared" si="4868"/>
        <v>0</v>
      </c>
      <c r="S4172" s="23">
        <f t="shared" si="4868"/>
        <v>0</v>
      </c>
      <c r="T4172" s="23">
        <f t="shared" si="4835"/>
        <v>0</v>
      </c>
      <c r="U4172" s="23">
        <f t="shared" si="4876"/>
        <v>0</v>
      </c>
      <c r="V4172" s="23">
        <f t="shared" si="4869"/>
        <v>0</v>
      </c>
      <c r="W4172" s="23">
        <f t="shared" si="4869"/>
        <v>0</v>
      </c>
      <c r="X4172" s="23">
        <f t="shared" si="4869"/>
        <v>0</v>
      </c>
      <c r="Y4172" s="23">
        <f t="shared" si="4869"/>
        <v>0</v>
      </c>
      <c r="Z4172" s="23">
        <f t="shared" si="4869"/>
        <v>0</v>
      </c>
      <c r="AA4172" s="23">
        <f t="shared" si="4869"/>
        <v>0</v>
      </c>
      <c r="AB4172" s="23">
        <f t="shared" si="4869"/>
        <v>0</v>
      </c>
      <c r="AC4172" s="23">
        <f t="shared" si="4869"/>
        <v>0</v>
      </c>
      <c r="AD4172" s="23">
        <f t="shared" si="4836"/>
        <v>0</v>
      </c>
      <c r="AE4172" s="23">
        <f t="shared" si="4877"/>
        <v>0</v>
      </c>
      <c r="AF4172" s="23">
        <f t="shared" si="4870"/>
        <v>0</v>
      </c>
      <c r="AG4172" s="23">
        <f t="shared" si="4870"/>
        <v>0</v>
      </c>
      <c r="AH4172" s="23">
        <f t="shared" si="4870"/>
        <v>0</v>
      </c>
      <c r="AI4172" s="23">
        <f t="shared" si="4870"/>
        <v>0</v>
      </c>
      <c r="AJ4172" s="23">
        <f t="shared" si="4870"/>
        <v>0</v>
      </c>
      <c r="AK4172" s="23">
        <f t="shared" si="4870"/>
        <v>0</v>
      </c>
      <c r="AL4172" s="23">
        <f t="shared" si="4870"/>
        <v>0</v>
      </c>
      <c r="AM4172" s="23">
        <f t="shared" si="4870"/>
        <v>0</v>
      </c>
      <c r="AN4172" s="23">
        <f t="shared" si="4870"/>
        <v>0</v>
      </c>
      <c r="AO4172" s="23">
        <f t="shared" si="4831"/>
        <v>0</v>
      </c>
      <c r="AP4172" s="23">
        <f t="shared" si="4871"/>
        <v>0</v>
      </c>
      <c r="AQ4172" s="23">
        <f t="shared" si="4871"/>
        <v>0</v>
      </c>
      <c r="AR4172" s="23">
        <f t="shared" si="4871"/>
        <v>0</v>
      </c>
      <c r="AS4172" s="23">
        <f t="shared" si="4871"/>
        <v>0</v>
      </c>
      <c r="AT4172" s="22">
        <f t="shared" si="4832"/>
        <v>0</v>
      </c>
      <c r="AU4172" s="23">
        <f t="shared" si="4872"/>
        <v>0</v>
      </c>
      <c r="AV4172" s="23">
        <f t="shared" si="4872"/>
        <v>0</v>
      </c>
      <c r="AW4172" s="23">
        <f t="shared" si="4872"/>
        <v>0</v>
      </c>
      <c r="AX4172" s="23">
        <f t="shared" si="4872"/>
        <v>0</v>
      </c>
      <c r="AY4172" s="22">
        <f t="shared" si="4833"/>
        <v>0</v>
      </c>
      <c r="AZ4172" s="23">
        <f t="shared" si="4873"/>
        <v>0</v>
      </c>
      <c r="BA4172" s="23">
        <f t="shared" si="4873"/>
        <v>0</v>
      </c>
      <c r="BB4172" s="23">
        <f t="shared" si="4873"/>
        <v>0</v>
      </c>
      <c r="BC4172" s="23">
        <f t="shared" si="4873"/>
        <v>0</v>
      </c>
      <c r="BD4172" s="22">
        <f t="shared" si="4834"/>
        <v>0</v>
      </c>
      <c r="BE4172" s="23">
        <f t="shared" si="4874"/>
        <v>0</v>
      </c>
      <c r="BF4172" s="23">
        <f t="shared" si="4874"/>
        <v>0</v>
      </c>
      <c r="BG4172" s="23">
        <f t="shared" si="4874"/>
        <v>0</v>
      </c>
      <c r="BH4172" s="23">
        <f t="shared" si="4874"/>
        <v>0</v>
      </c>
    </row>
    <row r="4173" spans="1:60" ht="16.5" hidden="1" thickTop="1" thickBot="1" x14ac:dyDescent="0.3">
      <c r="A4173" s="16" t="s">
        <v>1</v>
      </c>
      <c r="B4173" s="29" t="s">
        <v>38</v>
      </c>
      <c r="C4173" s="22">
        <f t="shared" si="4829"/>
        <v>0</v>
      </c>
      <c r="D4173" s="23">
        <f t="shared" si="4875"/>
        <v>0</v>
      </c>
      <c r="E4173" s="23">
        <f t="shared" si="4867"/>
        <v>0</v>
      </c>
      <c r="F4173" s="23">
        <f t="shared" si="4867"/>
        <v>0</v>
      </c>
      <c r="G4173" s="23">
        <f t="shared" si="4867"/>
        <v>0</v>
      </c>
      <c r="H4173" s="23">
        <f t="shared" si="4867"/>
        <v>0</v>
      </c>
      <c r="I4173" s="23">
        <f t="shared" si="4867"/>
        <v>0</v>
      </c>
      <c r="J4173" s="23">
        <f t="shared" si="4867"/>
        <v>0</v>
      </c>
      <c r="K4173" s="23">
        <f t="shared" si="4867"/>
        <v>0</v>
      </c>
      <c r="L4173" s="23">
        <f t="shared" si="4867"/>
        <v>0</v>
      </c>
      <c r="M4173" s="23">
        <f t="shared" si="4867"/>
        <v>0</v>
      </c>
      <c r="N4173" s="23">
        <f t="shared" si="4867"/>
        <v>0</v>
      </c>
      <c r="O4173" s="22">
        <f t="shared" si="4830"/>
        <v>0</v>
      </c>
      <c r="P4173" s="23">
        <f t="shared" si="4868"/>
        <v>0</v>
      </c>
      <c r="Q4173" s="23">
        <f t="shared" si="4868"/>
        <v>0</v>
      </c>
      <c r="R4173" s="23">
        <f t="shared" si="4868"/>
        <v>0</v>
      </c>
      <c r="S4173" s="23">
        <f t="shared" si="4868"/>
        <v>0</v>
      </c>
      <c r="T4173" s="23">
        <f t="shared" si="4835"/>
        <v>0</v>
      </c>
      <c r="U4173" s="23">
        <f t="shared" si="4876"/>
        <v>0</v>
      </c>
      <c r="V4173" s="23">
        <f t="shared" si="4869"/>
        <v>0</v>
      </c>
      <c r="W4173" s="23">
        <f t="shared" si="4869"/>
        <v>0</v>
      </c>
      <c r="X4173" s="23">
        <f t="shared" si="4869"/>
        <v>0</v>
      </c>
      <c r="Y4173" s="23">
        <f t="shared" si="4869"/>
        <v>0</v>
      </c>
      <c r="Z4173" s="23">
        <f t="shared" si="4869"/>
        <v>0</v>
      </c>
      <c r="AA4173" s="23">
        <f t="shared" si="4869"/>
        <v>0</v>
      </c>
      <c r="AB4173" s="23">
        <f t="shared" si="4869"/>
        <v>0</v>
      </c>
      <c r="AC4173" s="23">
        <f t="shared" si="4869"/>
        <v>0</v>
      </c>
      <c r="AD4173" s="23">
        <f t="shared" si="4836"/>
        <v>0</v>
      </c>
      <c r="AE4173" s="23">
        <f t="shared" si="4877"/>
        <v>0</v>
      </c>
      <c r="AF4173" s="23">
        <f t="shared" si="4870"/>
        <v>0</v>
      </c>
      <c r="AG4173" s="23">
        <f t="shared" si="4870"/>
        <v>0</v>
      </c>
      <c r="AH4173" s="23">
        <f t="shared" si="4870"/>
        <v>0</v>
      </c>
      <c r="AI4173" s="23">
        <f t="shared" si="4870"/>
        <v>0</v>
      </c>
      <c r="AJ4173" s="23">
        <f t="shared" si="4870"/>
        <v>0</v>
      </c>
      <c r="AK4173" s="23">
        <f t="shared" si="4870"/>
        <v>0</v>
      </c>
      <c r="AL4173" s="23">
        <f t="shared" si="4870"/>
        <v>0</v>
      </c>
      <c r="AM4173" s="23">
        <f t="shared" si="4870"/>
        <v>0</v>
      </c>
      <c r="AN4173" s="23">
        <f t="shared" si="4870"/>
        <v>0</v>
      </c>
      <c r="AO4173" s="23">
        <f t="shared" si="4831"/>
        <v>0</v>
      </c>
      <c r="AP4173" s="23">
        <f t="shared" si="4871"/>
        <v>0</v>
      </c>
      <c r="AQ4173" s="23">
        <f t="shared" si="4871"/>
        <v>0</v>
      </c>
      <c r="AR4173" s="23">
        <f t="shared" si="4871"/>
        <v>0</v>
      </c>
      <c r="AS4173" s="23">
        <f t="shared" si="4871"/>
        <v>0</v>
      </c>
      <c r="AT4173" s="22">
        <f t="shared" si="4832"/>
        <v>0</v>
      </c>
      <c r="AU4173" s="23">
        <f t="shared" si="4872"/>
        <v>0</v>
      </c>
      <c r="AV4173" s="23">
        <f t="shared" si="4872"/>
        <v>0</v>
      </c>
      <c r="AW4173" s="23">
        <f t="shared" si="4872"/>
        <v>0</v>
      </c>
      <c r="AX4173" s="23">
        <f t="shared" si="4872"/>
        <v>0</v>
      </c>
      <c r="AY4173" s="22">
        <f t="shared" si="4833"/>
        <v>0</v>
      </c>
      <c r="AZ4173" s="23">
        <f t="shared" si="4873"/>
        <v>0</v>
      </c>
      <c r="BA4173" s="23">
        <f t="shared" si="4873"/>
        <v>0</v>
      </c>
      <c r="BB4173" s="23">
        <f t="shared" si="4873"/>
        <v>0</v>
      </c>
      <c r="BC4173" s="23">
        <f t="shared" si="4873"/>
        <v>0</v>
      </c>
      <c r="BD4173" s="22">
        <f t="shared" si="4834"/>
        <v>0</v>
      </c>
      <c r="BE4173" s="23">
        <f t="shared" si="4874"/>
        <v>0</v>
      </c>
      <c r="BF4173" s="23">
        <f t="shared" si="4874"/>
        <v>0</v>
      </c>
      <c r="BG4173" s="23">
        <f t="shared" si="4874"/>
        <v>0</v>
      </c>
      <c r="BH4173" s="23">
        <f t="shared" si="4874"/>
        <v>0</v>
      </c>
    </row>
    <row r="4174" spans="1:60" ht="16.5" hidden="1" thickTop="1" thickBot="1" x14ac:dyDescent="0.3">
      <c r="A4174" s="16" t="s">
        <v>1</v>
      </c>
      <c r="B4174" s="30" t="s">
        <v>39</v>
      </c>
      <c r="C4174" s="22">
        <f t="shared" si="4829"/>
        <v>0</v>
      </c>
      <c r="D4174" s="23">
        <f t="shared" si="4875"/>
        <v>0</v>
      </c>
      <c r="E4174" s="23">
        <f t="shared" si="4867"/>
        <v>0</v>
      </c>
      <c r="F4174" s="23">
        <f t="shared" si="4867"/>
        <v>0</v>
      </c>
      <c r="G4174" s="23">
        <f t="shared" si="4867"/>
        <v>0</v>
      </c>
      <c r="H4174" s="23">
        <f t="shared" si="4867"/>
        <v>0</v>
      </c>
      <c r="I4174" s="23">
        <f t="shared" si="4867"/>
        <v>0</v>
      </c>
      <c r="J4174" s="23">
        <f t="shared" si="4867"/>
        <v>0</v>
      </c>
      <c r="K4174" s="23">
        <f t="shared" si="4867"/>
        <v>0</v>
      </c>
      <c r="L4174" s="23">
        <f t="shared" si="4867"/>
        <v>0</v>
      </c>
      <c r="M4174" s="23">
        <f t="shared" si="4867"/>
        <v>0</v>
      </c>
      <c r="N4174" s="23">
        <f t="shared" si="4867"/>
        <v>0</v>
      </c>
      <c r="O4174" s="22">
        <f t="shared" si="4830"/>
        <v>0</v>
      </c>
      <c r="P4174" s="23">
        <f t="shared" si="4868"/>
        <v>0</v>
      </c>
      <c r="Q4174" s="23">
        <f t="shared" si="4868"/>
        <v>0</v>
      </c>
      <c r="R4174" s="23">
        <f t="shared" si="4868"/>
        <v>0</v>
      </c>
      <c r="S4174" s="23">
        <f t="shared" si="4868"/>
        <v>0</v>
      </c>
      <c r="T4174" s="23">
        <f t="shared" si="4835"/>
        <v>0</v>
      </c>
      <c r="U4174" s="23">
        <f t="shared" si="4876"/>
        <v>0</v>
      </c>
      <c r="V4174" s="23">
        <f t="shared" si="4869"/>
        <v>0</v>
      </c>
      <c r="W4174" s="23">
        <f t="shared" si="4869"/>
        <v>0</v>
      </c>
      <c r="X4174" s="23">
        <f t="shared" si="4869"/>
        <v>0</v>
      </c>
      <c r="Y4174" s="23">
        <f t="shared" si="4869"/>
        <v>0</v>
      </c>
      <c r="Z4174" s="23">
        <f t="shared" si="4869"/>
        <v>0</v>
      </c>
      <c r="AA4174" s="23">
        <f t="shared" si="4869"/>
        <v>0</v>
      </c>
      <c r="AB4174" s="23">
        <f t="shared" si="4869"/>
        <v>0</v>
      </c>
      <c r="AC4174" s="23">
        <f t="shared" si="4869"/>
        <v>0</v>
      </c>
      <c r="AD4174" s="23">
        <f t="shared" si="4836"/>
        <v>0</v>
      </c>
      <c r="AE4174" s="23">
        <f t="shared" si="4877"/>
        <v>0</v>
      </c>
      <c r="AF4174" s="23">
        <f t="shared" si="4870"/>
        <v>0</v>
      </c>
      <c r="AG4174" s="23">
        <f t="shared" si="4870"/>
        <v>0</v>
      </c>
      <c r="AH4174" s="23">
        <f t="shared" si="4870"/>
        <v>0</v>
      </c>
      <c r="AI4174" s="23">
        <f t="shared" si="4870"/>
        <v>0</v>
      </c>
      <c r="AJ4174" s="23">
        <f t="shared" si="4870"/>
        <v>0</v>
      </c>
      <c r="AK4174" s="23">
        <f t="shared" si="4870"/>
        <v>0</v>
      </c>
      <c r="AL4174" s="23">
        <f t="shared" si="4870"/>
        <v>0</v>
      </c>
      <c r="AM4174" s="23">
        <f t="shared" si="4870"/>
        <v>0</v>
      </c>
      <c r="AN4174" s="23">
        <f t="shared" si="4870"/>
        <v>0</v>
      </c>
      <c r="AO4174" s="23">
        <f t="shared" si="4831"/>
        <v>0</v>
      </c>
      <c r="AP4174" s="23">
        <f t="shared" si="4871"/>
        <v>0</v>
      </c>
      <c r="AQ4174" s="23">
        <f t="shared" si="4871"/>
        <v>0</v>
      </c>
      <c r="AR4174" s="23">
        <f t="shared" si="4871"/>
        <v>0</v>
      </c>
      <c r="AS4174" s="23">
        <f t="shared" si="4871"/>
        <v>0</v>
      </c>
      <c r="AT4174" s="22">
        <f t="shared" si="4832"/>
        <v>0</v>
      </c>
      <c r="AU4174" s="23">
        <f t="shared" si="4872"/>
        <v>0</v>
      </c>
      <c r="AV4174" s="23">
        <f t="shared" si="4872"/>
        <v>0</v>
      </c>
      <c r="AW4174" s="23">
        <f t="shared" si="4872"/>
        <v>0</v>
      </c>
      <c r="AX4174" s="23">
        <f t="shared" si="4872"/>
        <v>0</v>
      </c>
      <c r="AY4174" s="22">
        <f t="shared" si="4833"/>
        <v>0</v>
      </c>
      <c r="AZ4174" s="23">
        <f t="shared" si="4873"/>
        <v>0</v>
      </c>
      <c r="BA4174" s="23">
        <f t="shared" si="4873"/>
        <v>0</v>
      </c>
      <c r="BB4174" s="23">
        <f t="shared" si="4873"/>
        <v>0</v>
      </c>
      <c r="BC4174" s="23">
        <f t="shared" si="4873"/>
        <v>0</v>
      </c>
      <c r="BD4174" s="22">
        <f t="shared" si="4834"/>
        <v>0</v>
      </c>
      <c r="BE4174" s="23">
        <f t="shared" si="4874"/>
        <v>0</v>
      </c>
      <c r="BF4174" s="23">
        <f t="shared" si="4874"/>
        <v>0</v>
      </c>
      <c r="BG4174" s="23">
        <f t="shared" si="4874"/>
        <v>0</v>
      </c>
      <c r="BH4174" s="23">
        <f t="shared" si="4874"/>
        <v>0</v>
      </c>
    </row>
    <row r="4175" spans="1:60" ht="16.5" hidden="1" thickTop="1" thickBot="1" x14ac:dyDescent="0.3">
      <c r="A4175" s="16" t="s">
        <v>1</v>
      </c>
      <c r="B4175" s="30" t="s">
        <v>40</v>
      </c>
      <c r="C4175" s="22">
        <f t="shared" si="4829"/>
        <v>0</v>
      </c>
      <c r="D4175" s="23">
        <f t="shared" si="4875"/>
        <v>0</v>
      </c>
      <c r="E4175" s="23">
        <f t="shared" si="4867"/>
        <v>0</v>
      </c>
      <c r="F4175" s="23">
        <f t="shared" si="4867"/>
        <v>0</v>
      </c>
      <c r="G4175" s="23">
        <f t="shared" si="4867"/>
        <v>0</v>
      </c>
      <c r="H4175" s="23">
        <f t="shared" si="4867"/>
        <v>0</v>
      </c>
      <c r="I4175" s="23">
        <f t="shared" si="4867"/>
        <v>0</v>
      </c>
      <c r="J4175" s="23">
        <f t="shared" si="4867"/>
        <v>0</v>
      </c>
      <c r="K4175" s="23">
        <f t="shared" si="4867"/>
        <v>0</v>
      </c>
      <c r="L4175" s="23">
        <f t="shared" si="4867"/>
        <v>0</v>
      </c>
      <c r="M4175" s="23">
        <f t="shared" si="4867"/>
        <v>0</v>
      </c>
      <c r="N4175" s="23">
        <f t="shared" si="4867"/>
        <v>0</v>
      </c>
      <c r="O4175" s="22">
        <f t="shared" si="4830"/>
        <v>0</v>
      </c>
      <c r="P4175" s="23">
        <f t="shared" si="4868"/>
        <v>0</v>
      </c>
      <c r="Q4175" s="23">
        <f t="shared" si="4868"/>
        <v>0</v>
      </c>
      <c r="R4175" s="23">
        <f t="shared" si="4868"/>
        <v>0</v>
      </c>
      <c r="S4175" s="23">
        <f t="shared" si="4868"/>
        <v>0</v>
      </c>
      <c r="T4175" s="23">
        <f t="shared" si="4835"/>
        <v>0</v>
      </c>
      <c r="U4175" s="23">
        <f t="shared" si="4876"/>
        <v>0</v>
      </c>
      <c r="V4175" s="23">
        <f t="shared" si="4869"/>
        <v>0</v>
      </c>
      <c r="W4175" s="23">
        <f t="shared" si="4869"/>
        <v>0</v>
      </c>
      <c r="X4175" s="23">
        <f t="shared" si="4869"/>
        <v>0</v>
      </c>
      <c r="Y4175" s="23">
        <f t="shared" si="4869"/>
        <v>0</v>
      </c>
      <c r="Z4175" s="23">
        <f t="shared" si="4869"/>
        <v>0</v>
      </c>
      <c r="AA4175" s="23">
        <f t="shared" si="4869"/>
        <v>0</v>
      </c>
      <c r="AB4175" s="23">
        <f t="shared" si="4869"/>
        <v>0</v>
      </c>
      <c r="AC4175" s="23">
        <f t="shared" si="4869"/>
        <v>0</v>
      </c>
      <c r="AD4175" s="23">
        <f t="shared" si="4836"/>
        <v>0</v>
      </c>
      <c r="AE4175" s="23">
        <f t="shared" si="4877"/>
        <v>0</v>
      </c>
      <c r="AF4175" s="23">
        <f t="shared" si="4870"/>
        <v>0</v>
      </c>
      <c r="AG4175" s="23">
        <f t="shared" si="4870"/>
        <v>0</v>
      </c>
      <c r="AH4175" s="23">
        <f t="shared" si="4870"/>
        <v>0</v>
      </c>
      <c r="AI4175" s="23">
        <f t="shared" si="4870"/>
        <v>0</v>
      </c>
      <c r="AJ4175" s="23">
        <f t="shared" si="4870"/>
        <v>0</v>
      </c>
      <c r="AK4175" s="23">
        <f t="shared" si="4870"/>
        <v>0</v>
      </c>
      <c r="AL4175" s="23">
        <f t="shared" si="4870"/>
        <v>0</v>
      </c>
      <c r="AM4175" s="23">
        <f t="shared" si="4870"/>
        <v>0</v>
      </c>
      <c r="AN4175" s="23">
        <f t="shared" si="4870"/>
        <v>0</v>
      </c>
      <c r="AO4175" s="23">
        <f t="shared" si="4831"/>
        <v>0</v>
      </c>
      <c r="AP4175" s="23">
        <f t="shared" si="4871"/>
        <v>0</v>
      </c>
      <c r="AQ4175" s="23">
        <f t="shared" si="4871"/>
        <v>0</v>
      </c>
      <c r="AR4175" s="23">
        <f t="shared" si="4871"/>
        <v>0</v>
      </c>
      <c r="AS4175" s="23">
        <f t="shared" si="4871"/>
        <v>0</v>
      </c>
      <c r="AT4175" s="22">
        <f t="shared" si="4832"/>
        <v>0</v>
      </c>
      <c r="AU4175" s="23">
        <f t="shared" si="4872"/>
        <v>0</v>
      </c>
      <c r="AV4175" s="23">
        <f t="shared" si="4872"/>
        <v>0</v>
      </c>
      <c r="AW4175" s="23">
        <f t="shared" si="4872"/>
        <v>0</v>
      </c>
      <c r="AX4175" s="23">
        <f t="shared" si="4872"/>
        <v>0</v>
      </c>
      <c r="AY4175" s="22">
        <f t="shared" si="4833"/>
        <v>0</v>
      </c>
      <c r="AZ4175" s="23">
        <f t="shared" si="4873"/>
        <v>0</v>
      </c>
      <c r="BA4175" s="23">
        <f t="shared" si="4873"/>
        <v>0</v>
      </c>
      <c r="BB4175" s="23">
        <f t="shared" si="4873"/>
        <v>0</v>
      </c>
      <c r="BC4175" s="23">
        <f t="shared" si="4873"/>
        <v>0</v>
      </c>
      <c r="BD4175" s="22">
        <f t="shared" si="4834"/>
        <v>0</v>
      </c>
      <c r="BE4175" s="23">
        <f t="shared" si="4874"/>
        <v>0</v>
      </c>
      <c r="BF4175" s="23">
        <f t="shared" si="4874"/>
        <v>0</v>
      </c>
      <c r="BG4175" s="23">
        <f t="shared" si="4874"/>
        <v>0</v>
      </c>
      <c r="BH4175" s="23">
        <f t="shared" si="4874"/>
        <v>0</v>
      </c>
    </row>
    <row r="4176" spans="1:60" ht="16.5" hidden="1" thickTop="1" thickBot="1" x14ac:dyDescent="0.3">
      <c r="A4176" s="16" t="s">
        <v>1</v>
      </c>
      <c r="B4176" s="29" t="s">
        <v>41</v>
      </c>
      <c r="C4176" s="22">
        <f t="shared" si="4829"/>
        <v>1291.36979</v>
      </c>
      <c r="D4176" s="23">
        <f t="shared" si="4875"/>
        <v>0</v>
      </c>
      <c r="E4176" s="23">
        <f t="shared" ref="E4176:N4191" si="4878">SUM(E4243,E4310,E4377)</f>
        <v>0</v>
      </c>
      <c r="F4176" s="23">
        <f t="shared" si="4878"/>
        <v>0</v>
      </c>
      <c r="G4176" s="23">
        <f t="shared" si="4878"/>
        <v>0</v>
      </c>
      <c r="H4176" s="23">
        <f t="shared" si="4878"/>
        <v>0</v>
      </c>
      <c r="I4176" s="23">
        <f t="shared" si="4878"/>
        <v>0</v>
      </c>
      <c r="J4176" s="23">
        <f t="shared" si="4878"/>
        <v>0</v>
      </c>
      <c r="K4176" s="23">
        <f t="shared" si="4878"/>
        <v>0</v>
      </c>
      <c r="L4176" s="23">
        <f t="shared" si="4878"/>
        <v>0</v>
      </c>
      <c r="M4176" s="23">
        <f t="shared" si="4878"/>
        <v>1291.36979</v>
      </c>
      <c r="N4176" s="23">
        <f t="shared" si="4878"/>
        <v>0</v>
      </c>
      <c r="O4176" s="22">
        <f t="shared" si="4830"/>
        <v>0</v>
      </c>
      <c r="P4176" s="23">
        <f t="shared" ref="P4176:S4191" si="4879">SUM(P4243,P4310,P4377)</f>
        <v>0</v>
      </c>
      <c r="Q4176" s="23">
        <f t="shared" si="4879"/>
        <v>0</v>
      </c>
      <c r="R4176" s="23">
        <f t="shared" si="4879"/>
        <v>0</v>
      </c>
      <c r="S4176" s="23">
        <f t="shared" si="4879"/>
        <v>0</v>
      </c>
      <c r="T4176" s="23">
        <f t="shared" si="4835"/>
        <v>0</v>
      </c>
      <c r="U4176" s="23">
        <f t="shared" si="4876"/>
        <v>0</v>
      </c>
      <c r="V4176" s="23">
        <f t="shared" ref="V4176:AC4191" si="4880">SUM(V4243,V4310,V4377)</f>
        <v>0</v>
      </c>
      <c r="W4176" s="23">
        <f t="shared" si="4880"/>
        <v>0</v>
      </c>
      <c r="X4176" s="23">
        <f t="shared" si="4880"/>
        <v>0</v>
      </c>
      <c r="Y4176" s="23">
        <f t="shared" si="4880"/>
        <v>0</v>
      </c>
      <c r="Z4176" s="23">
        <f t="shared" si="4880"/>
        <v>0</v>
      </c>
      <c r="AA4176" s="23">
        <f t="shared" si="4880"/>
        <v>0</v>
      </c>
      <c r="AB4176" s="23">
        <f t="shared" si="4880"/>
        <v>0</v>
      </c>
      <c r="AC4176" s="23">
        <f t="shared" si="4880"/>
        <v>0</v>
      </c>
      <c r="AD4176" s="23">
        <f t="shared" si="4836"/>
        <v>1062.8956499999999</v>
      </c>
      <c r="AE4176" s="23">
        <f t="shared" si="4877"/>
        <v>0</v>
      </c>
      <c r="AF4176" s="23">
        <f t="shared" ref="AF4176:AN4191" si="4881">SUM(AF4243,AF4310,AF4377)</f>
        <v>0</v>
      </c>
      <c r="AG4176" s="23">
        <f t="shared" si="4881"/>
        <v>0</v>
      </c>
      <c r="AH4176" s="23">
        <f t="shared" si="4881"/>
        <v>0</v>
      </c>
      <c r="AI4176" s="23">
        <f t="shared" si="4881"/>
        <v>0</v>
      </c>
      <c r="AJ4176" s="23">
        <f t="shared" si="4881"/>
        <v>0</v>
      </c>
      <c r="AK4176" s="23">
        <f t="shared" si="4881"/>
        <v>0</v>
      </c>
      <c r="AL4176" s="23">
        <f t="shared" si="4881"/>
        <v>0</v>
      </c>
      <c r="AM4176" s="23">
        <f t="shared" si="4881"/>
        <v>1062.8956499999999</v>
      </c>
      <c r="AN4176" s="23">
        <f t="shared" si="4881"/>
        <v>0</v>
      </c>
      <c r="AO4176" s="23">
        <f t="shared" si="4831"/>
        <v>0</v>
      </c>
      <c r="AP4176" s="23">
        <f t="shared" ref="AP4176:AS4191" si="4882">SUM(AP4243,AP4310,AP4377)</f>
        <v>0</v>
      </c>
      <c r="AQ4176" s="23">
        <f t="shared" si="4882"/>
        <v>0</v>
      </c>
      <c r="AR4176" s="23">
        <f t="shared" si="4882"/>
        <v>0</v>
      </c>
      <c r="AS4176" s="23">
        <f t="shared" si="4882"/>
        <v>0</v>
      </c>
      <c r="AT4176" s="22">
        <f t="shared" si="4832"/>
        <v>0</v>
      </c>
      <c r="AU4176" s="23">
        <f t="shared" ref="AU4176:AX4191" si="4883">SUM(AU4243,AU4310,AU4377)</f>
        <v>0</v>
      </c>
      <c r="AV4176" s="23">
        <f t="shared" si="4883"/>
        <v>0</v>
      </c>
      <c r="AW4176" s="23">
        <f t="shared" si="4883"/>
        <v>0</v>
      </c>
      <c r="AX4176" s="23">
        <f t="shared" si="4883"/>
        <v>0</v>
      </c>
      <c r="AY4176" s="22">
        <f t="shared" si="4833"/>
        <v>0</v>
      </c>
      <c r="AZ4176" s="23">
        <f t="shared" ref="AZ4176:BC4191" si="4884">SUM(AZ4243,AZ4310,AZ4377)</f>
        <v>0</v>
      </c>
      <c r="BA4176" s="23">
        <f t="shared" si="4884"/>
        <v>0</v>
      </c>
      <c r="BB4176" s="23">
        <f t="shared" si="4884"/>
        <v>0</v>
      </c>
      <c r="BC4176" s="23">
        <f t="shared" si="4884"/>
        <v>0</v>
      </c>
      <c r="BD4176" s="22">
        <f t="shared" si="4834"/>
        <v>0</v>
      </c>
      <c r="BE4176" s="23">
        <f t="shared" ref="BE4176:BH4191" si="4885">SUM(BE4243,BE4310,BE4377)</f>
        <v>0</v>
      </c>
      <c r="BF4176" s="23">
        <f t="shared" si="4885"/>
        <v>0</v>
      </c>
      <c r="BG4176" s="23">
        <f t="shared" si="4885"/>
        <v>0</v>
      </c>
      <c r="BH4176" s="23">
        <f t="shared" si="4885"/>
        <v>0</v>
      </c>
    </row>
    <row r="4177" spans="1:60" ht="16.5" hidden="1" thickTop="1" thickBot="1" x14ac:dyDescent="0.3">
      <c r="A4177" s="16" t="s">
        <v>1</v>
      </c>
      <c r="B4177" s="24" t="s">
        <v>42</v>
      </c>
      <c r="C4177" s="22">
        <f t="shared" si="4829"/>
        <v>265.89613000000003</v>
      </c>
      <c r="D4177" s="23">
        <f t="shared" si="4875"/>
        <v>0</v>
      </c>
      <c r="E4177" s="23">
        <f t="shared" si="4878"/>
        <v>0</v>
      </c>
      <c r="F4177" s="23">
        <f t="shared" si="4878"/>
        <v>0</v>
      </c>
      <c r="G4177" s="23">
        <f t="shared" si="4878"/>
        <v>0</v>
      </c>
      <c r="H4177" s="23">
        <f t="shared" si="4878"/>
        <v>0</v>
      </c>
      <c r="I4177" s="23">
        <f t="shared" si="4878"/>
        <v>0</v>
      </c>
      <c r="J4177" s="23">
        <f t="shared" si="4878"/>
        <v>0</v>
      </c>
      <c r="K4177" s="23">
        <f t="shared" si="4878"/>
        <v>0</v>
      </c>
      <c r="L4177" s="23">
        <f t="shared" si="4878"/>
        <v>0</v>
      </c>
      <c r="M4177" s="23">
        <f t="shared" si="4878"/>
        <v>265.89613000000003</v>
      </c>
      <c r="N4177" s="23">
        <f t="shared" si="4878"/>
        <v>0</v>
      </c>
      <c r="O4177" s="22">
        <f t="shared" si="4830"/>
        <v>0</v>
      </c>
      <c r="P4177" s="23">
        <f t="shared" si="4879"/>
        <v>0</v>
      </c>
      <c r="Q4177" s="23">
        <f t="shared" si="4879"/>
        <v>0</v>
      </c>
      <c r="R4177" s="23">
        <f t="shared" si="4879"/>
        <v>0</v>
      </c>
      <c r="S4177" s="23">
        <f t="shared" si="4879"/>
        <v>0</v>
      </c>
      <c r="T4177" s="23">
        <f t="shared" si="4835"/>
        <v>0</v>
      </c>
      <c r="U4177" s="23">
        <f t="shared" si="4876"/>
        <v>0</v>
      </c>
      <c r="V4177" s="23">
        <f t="shared" si="4880"/>
        <v>0</v>
      </c>
      <c r="W4177" s="23">
        <f t="shared" si="4880"/>
        <v>0</v>
      </c>
      <c r="X4177" s="23">
        <f t="shared" si="4880"/>
        <v>0</v>
      </c>
      <c r="Y4177" s="23">
        <f t="shared" si="4880"/>
        <v>0</v>
      </c>
      <c r="Z4177" s="23">
        <f t="shared" si="4880"/>
        <v>0</v>
      </c>
      <c r="AA4177" s="23">
        <f t="shared" si="4880"/>
        <v>0</v>
      </c>
      <c r="AB4177" s="23">
        <f t="shared" si="4880"/>
        <v>0</v>
      </c>
      <c r="AC4177" s="23">
        <f t="shared" si="4880"/>
        <v>0</v>
      </c>
      <c r="AD4177" s="23">
        <f t="shared" si="4836"/>
        <v>0</v>
      </c>
      <c r="AE4177" s="23">
        <f t="shared" si="4877"/>
        <v>0</v>
      </c>
      <c r="AF4177" s="23">
        <f t="shared" si="4881"/>
        <v>0</v>
      </c>
      <c r="AG4177" s="23">
        <f t="shared" si="4881"/>
        <v>0</v>
      </c>
      <c r="AH4177" s="23">
        <f t="shared" si="4881"/>
        <v>0</v>
      </c>
      <c r="AI4177" s="23">
        <f t="shared" si="4881"/>
        <v>0</v>
      </c>
      <c r="AJ4177" s="23">
        <f t="shared" si="4881"/>
        <v>0</v>
      </c>
      <c r="AK4177" s="23">
        <f t="shared" si="4881"/>
        <v>0</v>
      </c>
      <c r="AL4177" s="23">
        <f t="shared" si="4881"/>
        <v>0</v>
      </c>
      <c r="AM4177" s="23">
        <f t="shared" si="4881"/>
        <v>0</v>
      </c>
      <c r="AN4177" s="23">
        <f t="shared" si="4881"/>
        <v>0</v>
      </c>
      <c r="AO4177" s="23">
        <f t="shared" si="4831"/>
        <v>0</v>
      </c>
      <c r="AP4177" s="23">
        <f t="shared" si="4882"/>
        <v>0</v>
      </c>
      <c r="AQ4177" s="23">
        <f t="shared" si="4882"/>
        <v>0</v>
      </c>
      <c r="AR4177" s="23">
        <f t="shared" si="4882"/>
        <v>0</v>
      </c>
      <c r="AS4177" s="23">
        <f t="shared" si="4882"/>
        <v>0</v>
      </c>
      <c r="AT4177" s="22">
        <f t="shared" si="4832"/>
        <v>0</v>
      </c>
      <c r="AU4177" s="23">
        <f t="shared" si="4883"/>
        <v>0</v>
      </c>
      <c r="AV4177" s="23">
        <f t="shared" si="4883"/>
        <v>0</v>
      </c>
      <c r="AW4177" s="23">
        <f t="shared" si="4883"/>
        <v>0</v>
      </c>
      <c r="AX4177" s="23">
        <f t="shared" si="4883"/>
        <v>0</v>
      </c>
      <c r="AY4177" s="22">
        <f t="shared" si="4833"/>
        <v>0</v>
      </c>
      <c r="AZ4177" s="23">
        <f t="shared" si="4884"/>
        <v>0</v>
      </c>
      <c r="BA4177" s="23">
        <f t="shared" si="4884"/>
        <v>0</v>
      </c>
      <c r="BB4177" s="23">
        <f t="shared" si="4884"/>
        <v>0</v>
      </c>
      <c r="BC4177" s="23">
        <f t="shared" si="4884"/>
        <v>0</v>
      </c>
      <c r="BD4177" s="22">
        <f t="shared" si="4834"/>
        <v>0</v>
      </c>
      <c r="BE4177" s="23">
        <f t="shared" si="4885"/>
        <v>0</v>
      </c>
      <c r="BF4177" s="23">
        <f t="shared" si="4885"/>
        <v>0</v>
      </c>
      <c r="BG4177" s="23">
        <f t="shared" si="4885"/>
        <v>0</v>
      </c>
      <c r="BH4177" s="23">
        <f t="shared" si="4885"/>
        <v>0</v>
      </c>
    </row>
    <row r="4178" spans="1:60" ht="16.5" hidden="1" thickTop="1" thickBot="1" x14ac:dyDescent="0.3">
      <c r="A4178" s="16" t="s">
        <v>1</v>
      </c>
      <c r="B4178" s="29" t="s">
        <v>43</v>
      </c>
      <c r="C4178" s="22">
        <f t="shared" si="4829"/>
        <v>0</v>
      </c>
      <c r="D4178" s="23">
        <f t="shared" si="4875"/>
        <v>0</v>
      </c>
      <c r="E4178" s="23">
        <f t="shared" si="4878"/>
        <v>0</v>
      </c>
      <c r="F4178" s="23">
        <f t="shared" si="4878"/>
        <v>0</v>
      </c>
      <c r="G4178" s="23">
        <f t="shared" si="4878"/>
        <v>0</v>
      </c>
      <c r="H4178" s="23">
        <f t="shared" si="4878"/>
        <v>0</v>
      </c>
      <c r="I4178" s="23">
        <f t="shared" si="4878"/>
        <v>0</v>
      </c>
      <c r="J4178" s="23">
        <f t="shared" si="4878"/>
        <v>0</v>
      </c>
      <c r="K4178" s="23">
        <f t="shared" si="4878"/>
        <v>0</v>
      </c>
      <c r="L4178" s="23">
        <f t="shared" si="4878"/>
        <v>0</v>
      </c>
      <c r="M4178" s="23">
        <f t="shared" si="4878"/>
        <v>0</v>
      </c>
      <c r="N4178" s="23">
        <f t="shared" si="4878"/>
        <v>0</v>
      </c>
      <c r="O4178" s="22">
        <f t="shared" si="4830"/>
        <v>0</v>
      </c>
      <c r="P4178" s="23">
        <f t="shared" si="4879"/>
        <v>0</v>
      </c>
      <c r="Q4178" s="23">
        <f t="shared" si="4879"/>
        <v>0</v>
      </c>
      <c r="R4178" s="23">
        <f t="shared" si="4879"/>
        <v>0</v>
      </c>
      <c r="S4178" s="23">
        <f t="shared" si="4879"/>
        <v>0</v>
      </c>
      <c r="T4178" s="23">
        <f t="shared" si="4835"/>
        <v>0</v>
      </c>
      <c r="U4178" s="23">
        <f t="shared" si="4876"/>
        <v>0</v>
      </c>
      <c r="V4178" s="23">
        <f t="shared" si="4880"/>
        <v>0</v>
      </c>
      <c r="W4178" s="23">
        <f t="shared" si="4880"/>
        <v>0</v>
      </c>
      <c r="X4178" s="23">
        <f t="shared" si="4880"/>
        <v>0</v>
      </c>
      <c r="Y4178" s="23">
        <f t="shared" si="4880"/>
        <v>0</v>
      </c>
      <c r="Z4178" s="23">
        <f t="shared" si="4880"/>
        <v>0</v>
      </c>
      <c r="AA4178" s="23">
        <f t="shared" si="4880"/>
        <v>0</v>
      </c>
      <c r="AB4178" s="23">
        <f t="shared" si="4880"/>
        <v>0</v>
      </c>
      <c r="AC4178" s="23">
        <f t="shared" si="4880"/>
        <v>0</v>
      </c>
      <c r="AD4178" s="23">
        <f t="shared" si="4836"/>
        <v>0</v>
      </c>
      <c r="AE4178" s="23">
        <f t="shared" si="4877"/>
        <v>0</v>
      </c>
      <c r="AF4178" s="23">
        <f t="shared" si="4881"/>
        <v>0</v>
      </c>
      <c r="AG4178" s="23">
        <f t="shared" si="4881"/>
        <v>0</v>
      </c>
      <c r="AH4178" s="23">
        <f t="shared" si="4881"/>
        <v>0</v>
      </c>
      <c r="AI4178" s="23">
        <f t="shared" si="4881"/>
        <v>0</v>
      </c>
      <c r="AJ4178" s="23">
        <f t="shared" si="4881"/>
        <v>0</v>
      </c>
      <c r="AK4178" s="23">
        <f t="shared" si="4881"/>
        <v>0</v>
      </c>
      <c r="AL4178" s="23">
        <f t="shared" si="4881"/>
        <v>0</v>
      </c>
      <c r="AM4178" s="23">
        <f t="shared" si="4881"/>
        <v>0</v>
      </c>
      <c r="AN4178" s="23">
        <f t="shared" si="4881"/>
        <v>0</v>
      </c>
      <c r="AO4178" s="23">
        <f t="shared" si="4831"/>
        <v>0</v>
      </c>
      <c r="AP4178" s="23">
        <f t="shared" si="4882"/>
        <v>0</v>
      </c>
      <c r="AQ4178" s="23">
        <f t="shared" si="4882"/>
        <v>0</v>
      </c>
      <c r="AR4178" s="23">
        <f t="shared" si="4882"/>
        <v>0</v>
      </c>
      <c r="AS4178" s="23">
        <f t="shared" si="4882"/>
        <v>0</v>
      </c>
      <c r="AT4178" s="22">
        <f t="shared" si="4832"/>
        <v>0</v>
      </c>
      <c r="AU4178" s="23">
        <f t="shared" si="4883"/>
        <v>0</v>
      </c>
      <c r="AV4178" s="23">
        <f t="shared" si="4883"/>
        <v>0</v>
      </c>
      <c r="AW4178" s="23">
        <f t="shared" si="4883"/>
        <v>0</v>
      </c>
      <c r="AX4178" s="23">
        <f t="shared" si="4883"/>
        <v>0</v>
      </c>
      <c r="AY4178" s="22">
        <f t="shared" si="4833"/>
        <v>0</v>
      </c>
      <c r="AZ4178" s="23">
        <f t="shared" si="4884"/>
        <v>0</v>
      </c>
      <c r="BA4178" s="23">
        <f t="shared" si="4884"/>
        <v>0</v>
      </c>
      <c r="BB4178" s="23">
        <f t="shared" si="4884"/>
        <v>0</v>
      </c>
      <c r="BC4178" s="23">
        <f t="shared" si="4884"/>
        <v>0</v>
      </c>
      <c r="BD4178" s="22">
        <f t="shared" si="4834"/>
        <v>0</v>
      </c>
      <c r="BE4178" s="23">
        <f t="shared" si="4885"/>
        <v>0</v>
      </c>
      <c r="BF4178" s="23">
        <f t="shared" si="4885"/>
        <v>0</v>
      </c>
      <c r="BG4178" s="23">
        <f t="shared" si="4885"/>
        <v>0</v>
      </c>
      <c r="BH4178" s="23">
        <f t="shared" si="4885"/>
        <v>0</v>
      </c>
    </row>
    <row r="4179" spans="1:60" ht="16.5" hidden="1" thickTop="1" thickBot="1" x14ac:dyDescent="0.3">
      <c r="A4179" s="16" t="s">
        <v>1</v>
      </c>
      <c r="B4179" s="30" t="s">
        <v>44</v>
      </c>
      <c r="C4179" s="22">
        <f t="shared" si="4829"/>
        <v>0</v>
      </c>
      <c r="D4179" s="23">
        <f t="shared" si="4875"/>
        <v>0</v>
      </c>
      <c r="E4179" s="23">
        <f t="shared" si="4878"/>
        <v>0</v>
      </c>
      <c r="F4179" s="23">
        <f t="shared" si="4878"/>
        <v>0</v>
      </c>
      <c r="G4179" s="23">
        <f t="shared" si="4878"/>
        <v>0</v>
      </c>
      <c r="H4179" s="23">
        <f t="shared" si="4878"/>
        <v>0</v>
      </c>
      <c r="I4179" s="23">
        <f t="shared" si="4878"/>
        <v>0</v>
      </c>
      <c r="J4179" s="23">
        <f t="shared" si="4878"/>
        <v>0</v>
      </c>
      <c r="K4179" s="23">
        <f t="shared" si="4878"/>
        <v>0</v>
      </c>
      <c r="L4179" s="23">
        <f t="shared" si="4878"/>
        <v>0</v>
      </c>
      <c r="M4179" s="23">
        <f t="shared" si="4878"/>
        <v>0</v>
      </c>
      <c r="N4179" s="23">
        <f t="shared" si="4878"/>
        <v>0</v>
      </c>
      <c r="O4179" s="22">
        <f t="shared" si="4830"/>
        <v>0</v>
      </c>
      <c r="P4179" s="23">
        <f t="shared" si="4879"/>
        <v>0</v>
      </c>
      <c r="Q4179" s="23">
        <f t="shared" si="4879"/>
        <v>0</v>
      </c>
      <c r="R4179" s="23">
        <f t="shared" si="4879"/>
        <v>0</v>
      </c>
      <c r="S4179" s="23">
        <f t="shared" si="4879"/>
        <v>0</v>
      </c>
      <c r="T4179" s="23">
        <f t="shared" si="4835"/>
        <v>0</v>
      </c>
      <c r="U4179" s="23">
        <f t="shared" si="4876"/>
        <v>0</v>
      </c>
      <c r="V4179" s="23">
        <f t="shared" si="4880"/>
        <v>0</v>
      </c>
      <c r="W4179" s="23">
        <f t="shared" si="4880"/>
        <v>0</v>
      </c>
      <c r="X4179" s="23">
        <f t="shared" si="4880"/>
        <v>0</v>
      </c>
      <c r="Y4179" s="23">
        <f t="shared" si="4880"/>
        <v>0</v>
      </c>
      <c r="Z4179" s="23">
        <f t="shared" si="4880"/>
        <v>0</v>
      </c>
      <c r="AA4179" s="23">
        <f t="shared" si="4880"/>
        <v>0</v>
      </c>
      <c r="AB4179" s="23">
        <f t="shared" si="4880"/>
        <v>0</v>
      </c>
      <c r="AC4179" s="23">
        <f t="shared" si="4880"/>
        <v>0</v>
      </c>
      <c r="AD4179" s="23">
        <f t="shared" si="4836"/>
        <v>0</v>
      </c>
      <c r="AE4179" s="23">
        <f t="shared" si="4877"/>
        <v>0</v>
      </c>
      <c r="AF4179" s="23">
        <f t="shared" si="4881"/>
        <v>0</v>
      </c>
      <c r="AG4179" s="23">
        <f t="shared" si="4881"/>
        <v>0</v>
      </c>
      <c r="AH4179" s="23">
        <f t="shared" si="4881"/>
        <v>0</v>
      </c>
      <c r="AI4179" s="23">
        <f t="shared" si="4881"/>
        <v>0</v>
      </c>
      <c r="AJ4179" s="23">
        <f t="shared" si="4881"/>
        <v>0</v>
      </c>
      <c r="AK4179" s="23">
        <f t="shared" si="4881"/>
        <v>0</v>
      </c>
      <c r="AL4179" s="23">
        <f t="shared" si="4881"/>
        <v>0</v>
      </c>
      <c r="AM4179" s="23">
        <f t="shared" si="4881"/>
        <v>0</v>
      </c>
      <c r="AN4179" s="23">
        <f t="shared" si="4881"/>
        <v>0</v>
      </c>
      <c r="AO4179" s="23">
        <f t="shared" si="4831"/>
        <v>0</v>
      </c>
      <c r="AP4179" s="23">
        <f t="shared" si="4882"/>
        <v>0</v>
      </c>
      <c r="AQ4179" s="23">
        <f t="shared" si="4882"/>
        <v>0</v>
      </c>
      <c r="AR4179" s="23">
        <f t="shared" si="4882"/>
        <v>0</v>
      </c>
      <c r="AS4179" s="23">
        <f t="shared" si="4882"/>
        <v>0</v>
      </c>
      <c r="AT4179" s="22">
        <f t="shared" si="4832"/>
        <v>0</v>
      </c>
      <c r="AU4179" s="23">
        <f t="shared" si="4883"/>
        <v>0</v>
      </c>
      <c r="AV4179" s="23">
        <f t="shared" si="4883"/>
        <v>0</v>
      </c>
      <c r="AW4179" s="23">
        <f t="shared" si="4883"/>
        <v>0</v>
      </c>
      <c r="AX4179" s="23">
        <f t="shared" si="4883"/>
        <v>0</v>
      </c>
      <c r="AY4179" s="22">
        <f t="shared" si="4833"/>
        <v>0</v>
      </c>
      <c r="AZ4179" s="23">
        <f t="shared" si="4884"/>
        <v>0</v>
      </c>
      <c r="BA4179" s="23">
        <f t="shared" si="4884"/>
        <v>0</v>
      </c>
      <c r="BB4179" s="23">
        <f t="shared" si="4884"/>
        <v>0</v>
      </c>
      <c r="BC4179" s="23">
        <f t="shared" si="4884"/>
        <v>0</v>
      </c>
      <c r="BD4179" s="22">
        <f t="shared" si="4834"/>
        <v>0</v>
      </c>
      <c r="BE4179" s="23">
        <f t="shared" si="4885"/>
        <v>0</v>
      </c>
      <c r="BF4179" s="23">
        <f t="shared" si="4885"/>
        <v>0</v>
      </c>
      <c r="BG4179" s="23">
        <f t="shared" si="4885"/>
        <v>0</v>
      </c>
      <c r="BH4179" s="23">
        <f t="shared" si="4885"/>
        <v>0</v>
      </c>
    </row>
    <row r="4180" spans="1:60" ht="16.5" hidden="1" thickTop="1" thickBot="1" x14ac:dyDescent="0.3">
      <c r="A4180" s="16" t="s">
        <v>1</v>
      </c>
      <c r="B4180" s="30" t="s">
        <v>45</v>
      </c>
      <c r="C4180" s="22">
        <f t="shared" si="4829"/>
        <v>0</v>
      </c>
      <c r="D4180" s="23">
        <f t="shared" si="4875"/>
        <v>0</v>
      </c>
      <c r="E4180" s="23">
        <f t="shared" si="4878"/>
        <v>0</v>
      </c>
      <c r="F4180" s="23">
        <f t="shared" si="4878"/>
        <v>0</v>
      </c>
      <c r="G4180" s="23">
        <f t="shared" si="4878"/>
        <v>0</v>
      </c>
      <c r="H4180" s="23">
        <f t="shared" si="4878"/>
        <v>0</v>
      </c>
      <c r="I4180" s="23">
        <f t="shared" si="4878"/>
        <v>0</v>
      </c>
      <c r="J4180" s="23">
        <f t="shared" si="4878"/>
        <v>0</v>
      </c>
      <c r="K4180" s="23">
        <f t="shared" si="4878"/>
        <v>0</v>
      </c>
      <c r="L4180" s="23">
        <f t="shared" si="4878"/>
        <v>0</v>
      </c>
      <c r="M4180" s="23">
        <f t="shared" si="4878"/>
        <v>0</v>
      </c>
      <c r="N4180" s="23">
        <f t="shared" si="4878"/>
        <v>0</v>
      </c>
      <c r="O4180" s="22">
        <f t="shared" si="4830"/>
        <v>0</v>
      </c>
      <c r="P4180" s="23">
        <f t="shared" si="4879"/>
        <v>0</v>
      </c>
      <c r="Q4180" s="23">
        <f t="shared" si="4879"/>
        <v>0</v>
      </c>
      <c r="R4180" s="23">
        <f t="shared" si="4879"/>
        <v>0</v>
      </c>
      <c r="S4180" s="23">
        <f t="shared" si="4879"/>
        <v>0</v>
      </c>
      <c r="T4180" s="23">
        <f t="shared" si="4835"/>
        <v>0</v>
      </c>
      <c r="U4180" s="23">
        <f t="shared" si="4876"/>
        <v>0</v>
      </c>
      <c r="V4180" s="23">
        <f t="shared" si="4880"/>
        <v>0</v>
      </c>
      <c r="W4180" s="23">
        <f t="shared" si="4880"/>
        <v>0</v>
      </c>
      <c r="X4180" s="23">
        <f t="shared" si="4880"/>
        <v>0</v>
      </c>
      <c r="Y4180" s="23">
        <f t="shared" si="4880"/>
        <v>0</v>
      </c>
      <c r="Z4180" s="23">
        <f t="shared" si="4880"/>
        <v>0</v>
      </c>
      <c r="AA4180" s="23">
        <f t="shared" si="4880"/>
        <v>0</v>
      </c>
      <c r="AB4180" s="23">
        <f t="shared" si="4880"/>
        <v>0</v>
      </c>
      <c r="AC4180" s="23">
        <f t="shared" si="4880"/>
        <v>0</v>
      </c>
      <c r="AD4180" s="23">
        <f t="shared" si="4836"/>
        <v>0</v>
      </c>
      <c r="AE4180" s="23">
        <f t="shared" si="4877"/>
        <v>0</v>
      </c>
      <c r="AF4180" s="23">
        <f t="shared" si="4881"/>
        <v>0</v>
      </c>
      <c r="AG4180" s="23">
        <f t="shared" si="4881"/>
        <v>0</v>
      </c>
      <c r="AH4180" s="23">
        <f t="shared" si="4881"/>
        <v>0</v>
      </c>
      <c r="AI4180" s="23">
        <f t="shared" si="4881"/>
        <v>0</v>
      </c>
      <c r="AJ4180" s="23">
        <f t="shared" si="4881"/>
        <v>0</v>
      </c>
      <c r="AK4180" s="23">
        <f t="shared" si="4881"/>
        <v>0</v>
      </c>
      <c r="AL4180" s="23">
        <f t="shared" si="4881"/>
        <v>0</v>
      </c>
      <c r="AM4180" s="23">
        <f t="shared" si="4881"/>
        <v>0</v>
      </c>
      <c r="AN4180" s="23">
        <f t="shared" si="4881"/>
        <v>0</v>
      </c>
      <c r="AO4180" s="23">
        <f t="shared" si="4831"/>
        <v>0</v>
      </c>
      <c r="AP4180" s="23">
        <f t="shared" si="4882"/>
        <v>0</v>
      </c>
      <c r="AQ4180" s="23">
        <f t="shared" si="4882"/>
        <v>0</v>
      </c>
      <c r="AR4180" s="23">
        <f t="shared" si="4882"/>
        <v>0</v>
      </c>
      <c r="AS4180" s="23">
        <f t="shared" si="4882"/>
        <v>0</v>
      </c>
      <c r="AT4180" s="22">
        <f t="shared" si="4832"/>
        <v>0</v>
      </c>
      <c r="AU4180" s="23">
        <f t="shared" si="4883"/>
        <v>0</v>
      </c>
      <c r="AV4180" s="23">
        <f t="shared" si="4883"/>
        <v>0</v>
      </c>
      <c r="AW4180" s="23">
        <f t="shared" si="4883"/>
        <v>0</v>
      </c>
      <c r="AX4180" s="23">
        <f t="shared" si="4883"/>
        <v>0</v>
      </c>
      <c r="AY4180" s="22">
        <f t="shared" si="4833"/>
        <v>0</v>
      </c>
      <c r="AZ4180" s="23">
        <f t="shared" si="4884"/>
        <v>0</v>
      </c>
      <c r="BA4180" s="23">
        <f t="shared" si="4884"/>
        <v>0</v>
      </c>
      <c r="BB4180" s="23">
        <f t="shared" si="4884"/>
        <v>0</v>
      </c>
      <c r="BC4180" s="23">
        <f t="shared" si="4884"/>
        <v>0</v>
      </c>
      <c r="BD4180" s="22">
        <f t="shared" si="4834"/>
        <v>0</v>
      </c>
      <c r="BE4180" s="23">
        <f t="shared" si="4885"/>
        <v>0</v>
      </c>
      <c r="BF4180" s="23">
        <f t="shared" si="4885"/>
        <v>0</v>
      </c>
      <c r="BG4180" s="23">
        <f t="shared" si="4885"/>
        <v>0</v>
      </c>
      <c r="BH4180" s="23">
        <f t="shared" si="4885"/>
        <v>0</v>
      </c>
    </row>
    <row r="4181" spans="1:60" ht="16.5" hidden="1" thickTop="1" thickBot="1" x14ac:dyDescent="0.3">
      <c r="A4181" s="16" t="s">
        <v>1</v>
      </c>
      <c r="B4181" s="29" t="s">
        <v>46</v>
      </c>
      <c r="C4181" s="22">
        <f t="shared" si="4829"/>
        <v>265.89613000000003</v>
      </c>
      <c r="D4181" s="23">
        <f t="shared" si="4875"/>
        <v>0</v>
      </c>
      <c r="E4181" s="23">
        <f t="shared" si="4878"/>
        <v>0</v>
      </c>
      <c r="F4181" s="23">
        <f t="shared" si="4878"/>
        <v>0</v>
      </c>
      <c r="G4181" s="23">
        <f t="shared" si="4878"/>
        <v>0</v>
      </c>
      <c r="H4181" s="23">
        <f t="shared" si="4878"/>
        <v>0</v>
      </c>
      <c r="I4181" s="23">
        <f t="shared" si="4878"/>
        <v>0</v>
      </c>
      <c r="J4181" s="23">
        <f t="shared" si="4878"/>
        <v>0</v>
      </c>
      <c r="K4181" s="23">
        <f t="shared" si="4878"/>
        <v>0</v>
      </c>
      <c r="L4181" s="23">
        <f t="shared" si="4878"/>
        <v>0</v>
      </c>
      <c r="M4181" s="23">
        <f t="shared" si="4878"/>
        <v>265.89613000000003</v>
      </c>
      <c r="N4181" s="23">
        <f t="shared" si="4878"/>
        <v>0</v>
      </c>
      <c r="O4181" s="22">
        <f t="shared" si="4830"/>
        <v>0</v>
      </c>
      <c r="P4181" s="23">
        <f t="shared" si="4879"/>
        <v>0</v>
      </c>
      <c r="Q4181" s="23">
        <f t="shared" si="4879"/>
        <v>0</v>
      </c>
      <c r="R4181" s="23">
        <f t="shared" si="4879"/>
        <v>0</v>
      </c>
      <c r="S4181" s="23">
        <f t="shared" si="4879"/>
        <v>0</v>
      </c>
      <c r="T4181" s="23">
        <f t="shared" si="4835"/>
        <v>0</v>
      </c>
      <c r="U4181" s="23">
        <f t="shared" si="4876"/>
        <v>0</v>
      </c>
      <c r="V4181" s="23">
        <f t="shared" si="4880"/>
        <v>0</v>
      </c>
      <c r="W4181" s="23">
        <f t="shared" si="4880"/>
        <v>0</v>
      </c>
      <c r="X4181" s="23">
        <f t="shared" si="4880"/>
        <v>0</v>
      </c>
      <c r="Y4181" s="23">
        <f t="shared" si="4880"/>
        <v>0</v>
      </c>
      <c r="Z4181" s="23">
        <f t="shared" si="4880"/>
        <v>0</v>
      </c>
      <c r="AA4181" s="23">
        <f t="shared" si="4880"/>
        <v>0</v>
      </c>
      <c r="AB4181" s="23">
        <f t="shared" si="4880"/>
        <v>0</v>
      </c>
      <c r="AC4181" s="23">
        <f t="shared" si="4880"/>
        <v>0</v>
      </c>
      <c r="AD4181" s="23">
        <f t="shared" si="4836"/>
        <v>0</v>
      </c>
      <c r="AE4181" s="23">
        <f t="shared" si="4877"/>
        <v>0</v>
      </c>
      <c r="AF4181" s="23">
        <f t="shared" si="4881"/>
        <v>0</v>
      </c>
      <c r="AG4181" s="23">
        <f t="shared" si="4881"/>
        <v>0</v>
      </c>
      <c r="AH4181" s="23">
        <f t="shared" si="4881"/>
        <v>0</v>
      </c>
      <c r="AI4181" s="23">
        <f t="shared" si="4881"/>
        <v>0</v>
      </c>
      <c r="AJ4181" s="23">
        <f t="shared" si="4881"/>
        <v>0</v>
      </c>
      <c r="AK4181" s="23">
        <f t="shared" si="4881"/>
        <v>0</v>
      </c>
      <c r="AL4181" s="23">
        <f t="shared" si="4881"/>
        <v>0</v>
      </c>
      <c r="AM4181" s="23">
        <f t="shared" si="4881"/>
        <v>0</v>
      </c>
      <c r="AN4181" s="23">
        <f t="shared" si="4881"/>
        <v>0</v>
      </c>
      <c r="AO4181" s="23">
        <f t="shared" si="4831"/>
        <v>0</v>
      </c>
      <c r="AP4181" s="23">
        <f t="shared" si="4882"/>
        <v>0</v>
      </c>
      <c r="AQ4181" s="23">
        <f t="shared" si="4882"/>
        <v>0</v>
      </c>
      <c r="AR4181" s="23">
        <f t="shared" si="4882"/>
        <v>0</v>
      </c>
      <c r="AS4181" s="23">
        <f t="shared" si="4882"/>
        <v>0</v>
      </c>
      <c r="AT4181" s="22">
        <f t="shared" si="4832"/>
        <v>0</v>
      </c>
      <c r="AU4181" s="23">
        <f t="shared" si="4883"/>
        <v>0</v>
      </c>
      <c r="AV4181" s="23">
        <f t="shared" si="4883"/>
        <v>0</v>
      </c>
      <c r="AW4181" s="23">
        <f t="shared" si="4883"/>
        <v>0</v>
      </c>
      <c r="AX4181" s="23">
        <f t="shared" si="4883"/>
        <v>0</v>
      </c>
      <c r="AY4181" s="22">
        <f t="shared" si="4833"/>
        <v>0</v>
      </c>
      <c r="AZ4181" s="23">
        <f t="shared" si="4884"/>
        <v>0</v>
      </c>
      <c r="BA4181" s="23">
        <f t="shared" si="4884"/>
        <v>0</v>
      </c>
      <c r="BB4181" s="23">
        <f t="shared" si="4884"/>
        <v>0</v>
      </c>
      <c r="BC4181" s="23">
        <f t="shared" si="4884"/>
        <v>0</v>
      </c>
      <c r="BD4181" s="22">
        <f t="shared" si="4834"/>
        <v>0</v>
      </c>
      <c r="BE4181" s="23">
        <f t="shared" si="4885"/>
        <v>0</v>
      </c>
      <c r="BF4181" s="23">
        <f t="shared" si="4885"/>
        <v>0</v>
      </c>
      <c r="BG4181" s="23">
        <f t="shared" si="4885"/>
        <v>0</v>
      </c>
      <c r="BH4181" s="23">
        <f t="shared" si="4885"/>
        <v>0</v>
      </c>
    </row>
    <row r="4182" spans="1:60" ht="16.5" hidden="1" thickTop="1" thickBot="1" x14ac:dyDescent="0.3">
      <c r="A4182" s="16" t="s">
        <v>1</v>
      </c>
      <c r="B4182" s="30" t="s">
        <v>44</v>
      </c>
      <c r="C4182" s="22">
        <f t="shared" si="4829"/>
        <v>265.89613000000003</v>
      </c>
      <c r="D4182" s="23">
        <f t="shared" si="4875"/>
        <v>0</v>
      </c>
      <c r="E4182" s="23">
        <f t="shared" si="4878"/>
        <v>0</v>
      </c>
      <c r="F4182" s="23">
        <f t="shared" si="4878"/>
        <v>0</v>
      </c>
      <c r="G4182" s="23">
        <f t="shared" si="4878"/>
        <v>0</v>
      </c>
      <c r="H4182" s="23">
        <f t="shared" si="4878"/>
        <v>0</v>
      </c>
      <c r="I4182" s="23">
        <f t="shared" si="4878"/>
        <v>0</v>
      </c>
      <c r="J4182" s="23">
        <f t="shared" si="4878"/>
        <v>0</v>
      </c>
      <c r="K4182" s="23">
        <f t="shared" si="4878"/>
        <v>0</v>
      </c>
      <c r="L4182" s="23">
        <f t="shared" si="4878"/>
        <v>0</v>
      </c>
      <c r="M4182" s="23">
        <f t="shared" si="4878"/>
        <v>265.89613000000003</v>
      </c>
      <c r="N4182" s="23">
        <f t="shared" si="4878"/>
        <v>0</v>
      </c>
      <c r="O4182" s="22">
        <f t="shared" si="4830"/>
        <v>0</v>
      </c>
      <c r="P4182" s="23">
        <f t="shared" si="4879"/>
        <v>0</v>
      </c>
      <c r="Q4182" s="23">
        <f t="shared" si="4879"/>
        <v>0</v>
      </c>
      <c r="R4182" s="23">
        <f t="shared" si="4879"/>
        <v>0</v>
      </c>
      <c r="S4182" s="23">
        <f t="shared" si="4879"/>
        <v>0</v>
      </c>
      <c r="T4182" s="23">
        <f t="shared" si="4835"/>
        <v>0</v>
      </c>
      <c r="U4182" s="23">
        <f t="shared" si="4876"/>
        <v>0</v>
      </c>
      <c r="V4182" s="23">
        <f t="shared" si="4880"/>
        <v>0</v>
      </c>
      <c r="W4182" s="23">
        <f t="shared" si="4880"/>
        <v>0</v>
      </c>
      <c r="X4182" s="23">
        <f t="shared" si="4880"/>
        <v>0</v>
      </c>
      <c r="Y4182" s="23">
        <f t="shared" si="4880"/>
        <v>0</v>
      </c>
      <c r="Z4182" s="23">
        <f t="shared" si="4880"/>
        <v>0</v>
      </c>
      <c r="AA4182" s="23">
        <f t="shared" si="4880"/>
        <v>0</v>
      </c>
      <c r="AB4182" s="23">
        <f t="shared" si="4880"/>
        <v>0</v>
      </c>
      <c r="AC4182" s="23">
        <f t="shared" si="4880"/>
        <v>0</v>
      </c>
      <c r="AD4182" s="23">
        <f t="shared" si="4836"/>
        <v>0</v>
      </c>
      <c r="AE4182" s="23">
        <f t="shared" si="4877"/>
        <v>0</v>
      </c>
      <c r="AF4182" s="23">
        <f t="shared" si="4881"/>
        <v>0</v>
      </c>
      <c r="AG4182" s="23">
        <f t="shared" si="4881"/>
        <v>0</v>
      </c>
      <c r="AH4182" s="23">
        <f t="shared" si="4881"/>
        <v>0</v>
      </c>
      <c r="AI4182" s="23">
        <f t="shared" si="4881"/>
        <v>0</v>
      </c>
      <c r="AJ4182" s="23">
        <f t="shared" si="4881"/>
        <v>0</v>
      </c>
      <c r="AK4182" s="23">
        <f t="shared" si="4881"/>
        <v>0</v>
      </c>
      <c r="AL4182" s="23">
        <f t="shared" si="4881"/>
        <v>0</v>
      </c>
      <c r="AM4182" s="23">
        <f t="shared" si="4881"/>
        <v>0</v>
      </c>
      <c r="AN4182" s="23">
        <f t="shared" si="4881"/>
        <v>0</v>
      </c>
      <c r="AO4182" s="23">
        <f t="shared" si="4831"/>
        <v>0</v>
      </c>
      <c r="AP4182" s="23">
        <f t="shared" si="4882"/>
        <v>0</v>
      </c>
      <c r="AQ4182" s="23">
        <f t="shared" si="4882"/>
        <v>0</v>
      </c>
      <c r="AR4182" s="23">
        <f t="shared" si="4882"/>
        <v>0</v>
      </c>
      <c r="AS4182" s="23">
        <f t="shared" si="4882"/>
        <v>0</v>
      </c>
      <c r="AT4182" s="22">
        <f t="shared" si="4832"/>
        <v>0</v>
      </c>
      <c r="AU4182" s="23">
        <f t="shared" si="4883"/>
        <v>0</v>
      </c>
      <c r="AV4182" s="23">
        <f t="shared" si="4883"/>
        <v>0</v>
      </c>
      <c r="AW4182" s="23">
        <f t="shared" si="4883"/>
        <v>0</v>
      </c>
      <c r="AX4182" s="23">
        <f t="shared" si="4883"/>
        <v>0</v>
      </c>
      <c r="AY4182" s="22">
        <f t="shared" si="4833"/>
        <v>0</v>
      </c>
      <c r="AZ4182" s="23">
        <f t="shared" si="4884"/>
        <v>0</v>
      </c>
      <c r="BA4182" s="23">
        <f t="shared" si="4884"/>
        <v>0</v>
      </c>
      <c r="BB4182" s="23">
        <f t="shared" si="4884"/>
        <v>0</v>
      </c>
      <c r="BC4182" s="23">
        <f t="shared" si="4884"/>
        <v>0</v>
      </c>
      <c r="BD4182" s="22">
        <f t="shared" si="4834"/>
        <v>0</v>
      </c>
      <c r="BE4182" s="23">
        <f t="shared" si="4885"/>
        <v>0</v>
      </c>
      <c r="BF4182" s="23">
        <f t="shared" si="4885"/>
        <v>0</v>
      </c>
      <c r="BG4182" s="23">
        <f t="shared" si="4885"/>
        <v>0</v>
      </c>
      <c r="BH4182" s="23">
        <f t="shared" si="4885"/>
        <v>0</v>
      </c>
    </row>
    <row r="4183" spans="1:60" ht="16.5" hidden="1" thickTop="1" thickBot="1" x14ac:dyDescent="0.3">
      <c r="A4183" s="16" t="s">
        <v>1</v>
      </c>
      <c r="B4183" s="30" t="s">
        <v>45</v>
      </c>
      <c r="C4183" s="22">
        <f t="shared" si="4829"/>
        <v>0</v>
      </c>
      <c r="D4183" s="23">
        <f t="shared" si="4875"/>
        <v>0</v>
      </c>
      <c r="E4183" s="23">
        <f t="shared" si="4878"/>
        <v>0</v>
      </c>
      <c r="F4183" s="23">
        <f t="shared" si="4878"/>
        <v>0</v>
      </c>
      <c r="G4183" s="23">
        <f t="shared" si="4878"/>
        <v>0</v>
      </c>
      <c r="H4183" s="23">
        <f t="shared" si="4878"/>
        <v>0</v>
      </c>
      <c r="I4183" s="23">
        <f t="shared" si="4878"/>
        <v>0</v>
      </c>
      <c r="J4183" s="23">
        <f t="shared" si="4878"/>
        <v>0</v>
      </c>
      <c r="K4183" s="23">
        <f t="shared" si="4878"/>
        <v>0</v>
      </c>
      <c r="L4183" s="23">
        <f t="shared" si="4878"/>
        <v>0</v>
      </c>
      <c r="M4183" s="23">
        <f t="shared" si="4878"/>
        <v>0</v>
      </c>
      <c r="N4183" s="23">
        <f t="shared" si="4878"/>
        <v>0</v>
      </c>
      <c r="O4183" s="22">
        <f t="shared" si="4830"/>
        <v>0</v>
      </c>
      <c r="P4183" s="23">
        <f t="shared" si="4879"/>
        <v>0</v>
      </c>
      <c r="Q4183" s="23">
        <f t="shared" si="4879"/>
        <v>0</v>
      </c>
      <c r="R4183" s="23">
        <f t="shared" si="4879"/>
        <v>0</v>
      </c>
      <c r="S4183" s="23">
        <f t="shared" si="4879"/>
        <v>0</v>
      </c>
      <c r="T4183" s="23">
        <f t="shared" si="4835"/>
        <v>0</v>
      </c>
      <c r="U4183" s="23">
        <f t="shared" si="4876"/>
        <v>0</v>
      </c>
      <c r="V4183" s="23">
        <f t="shared" si="4880"/>
        <v>0</v>
      </c>
      <c r="W4183" s="23">
        <f t="shared" si="4880"/>
        <v>0</v>
      </c>
      <c r="X4183" s="23">
        <f t="shared" si="4880"/>
        <v>0</v>
      </c>
      <c r="Y4183" s="23">
        <f t="shared" si="4880"/>
        <v>0</v>
      </c>
      <c r="Z4183" s="23">
        <f t="shared" si="4880"/>
        <v>0</v>
      </c>
      <c r="AA4183" s="23">
        <f t="shared" si="4880"/>
        <v>0</v>
      </c>
      <c r="AB4183" s="23">
        <f t="shared" si="4880"/>
        <v>0</v>
      </c>
      <c r="AC4183" s="23">
        <f t="shared" si="4880"/>
        <v>0</v>
      </c>
      <c r="AD4183" s="23">
        <f t="shared" si="4836"/>
        <v>0</v>
      </c>
      <c r="AE4183" s="23">
        <f t="shared" si="4877"/>
        <v>0</v>
      </c>
      <c r="AF4183" s="23">
        <f t="shared" si="4881"/>
        <v>0</v>
      </c>
      <c r="AG4183" s="23">
        <f t="shared" si="4881"/>
        <v>0</v>
      </c>
      <c r="AH4183" s="23">
        <f t="shared" si="4881"/>
        <v>0</v>
      </c>
      <c r="AI4183" s="23">
        <f t="shared" si="4881"/>
        <v>0</v>
      </c>
      <c r="AJ4183" s="23">
        <f t="shared" si="4881"/>
        <v>0</v>
      </c>
      <c r="AK4183" s="23">
        <f t="shared" si="4881"/>
        <v>0</v>
      </c>
      <c r="AL4183" s="23">
        <f t="shared" si="4881"/>
        <v>0</v>
      </c>
      <c r="AM4183" s="23">
        <f t="shared" si="4881"/>
        <v>0</v>
      </c>
      <c r="AN4183" s="23">
        <f t="shared" si="4881"/>
        <v>0</v>
      </c>
      <c r="AO4183" s="23">
        <f t="shared" si="4831"/>
        <v>0</v>
      </c>
      <c r="AP4183" s="23">
        <f t="shared" si="4882"/>
        <v>0</v>
      </c>
      <c r="AQ4183" s="23">
        <f t="shared" si="4882"/>
        <v>0</v>
      </c>
      <c r="AR4183" s="23">
        <f t="shared" si="4882"/>
        <v>0</v>
      </c>
      <c r="AS4183" s="23">
        <f t="shared" si="4882"/>
        <v>0</v>
      </c>
      <c r="AT4183" s="22">
        <f t="shared" si="4832"/>
        <v>0</v>
      </c>
      <c r="AU4183" s="23">
        <f t="shared" si="4883"/>
        <v>0</v>
      </c>
      <c r="AV4183" s="23">
        <f t="shared" si="4883"/>
        <v>0</v>
      </c>
      <c r="AW4183" s="23">
        <f t="shared" si="4883"/>
        <v>0</v>
      </c>
      <c r="AX4183" s="23">
        <f t="shared" si="4883"/>
        <v>0</v>
      </c>
      <c r="AY4183" s="22">
        <f t="shared" si="4833"/>
        <v>0</v>
      </c>
      <c r="AZ4183" s="23">
        <f t="shared" si="4884"/>
        <v>0</v>
      </c>
      <c r="BA4183" s="23">
        <f t="shared" si="4884"/>
        <v>0</v>
      </c>
      <c r="BB4183" s="23">
        <f t="shared" si="4884"/>
        <v>0</v>
      </c>
      <c r="BC4183" s="23">
        <f t="shared" si="4884"/>
        <v>0</v>
      </c>
      <c r="BD4183" s="22">
        <f t="shared" si="4834"/>
        <v>0</v>
      </c>
      <c r="BE4183" s="23">
        <f t="shared" si="4885"/>
        <v>0</v>
      </c>
      <c r="BF4183" s="23">
        <f t="shared" si="4885"/>
        <v>0</v>
      </c>
      <c r="BG4183" s="23">
        <f t="shared" si="4885"/>
        <v>0</v>
      </c>
      <c r="BH4183" s="23">
        <f t="shared" si="4885"/>
        <v>0</v>
      </c>
    </row>
    <row r="4184" spans="1:60" ht="16.5" hidden="1" thickTop="1" thickBot="1" x14ac:dyDescent="0.3">
      <c r="A4184" s="16" t="s">
        <v>1</v>
      </c>
      <c r="B4184" s="29" t="s">
        <v>47</v>
      </c>
      <c r="C4184" s="22">
        <f t="shared" si="4829"/>
        <v>0</v>
      </c>
      <c r="D4184" s="23">
        <f t="shared" si="4875"/>
        <v>0</v>
      </c>
      <c r="E4184" s="23">
        <f t="shared" si="4878"/>
        <v>0</v>
      </c>
      <c r="F4184" s="23">
        <f t="shared" si="4878"/>
        <v>0</v>
      </c>
      <c r="G4184" s="23">
        <f t="shared" si="4878"/>
        <v>0</v>
      </c>
      <c r="H4184" s="23">
        <f t="shared" si="4878"/>
        <v>0</v>
      </c>
      <c r="I4184" s="23">
        <f t="shared" si="4878"/>
        <v>0</v>
      </c>
      <c r="J4184" s="23">
        <f t="shared" si="4878"/>
        <v>0</v>
      </c>
      <c r="K4184" s="23">
        <f t="shared" si="4878"/>
        <v>0</v>
      </c>
      <c r="L4184" s="23">
        <f t="shared" si="4878"/>
        <v>0</v>
      </c>
      <c r="M4184" s="23">
        <f t="shared" si="4878"/>
        <v>0</v>
      </c>
      <c r="N4184" s="23">
        <f t="shared" si="4878"/>
        <v>0</v>
      </c>
      <c r="O4184" s="22">
        <f t="shared" si="4830"/>
        <v>0</v>
      </c>
      <c r="P4184" s="23">
        <f t="shared" si="4879"/>
        <v>0</v>
      </c>
      <c r="Q4184" s="23">
        <f t="shared" si="4879"/>
        <v>0</v>
      </c>
      <c r="R4184" s="23">
        <f t="shared" si="4879"/>
        <v>0</v>
      </c>
      <c r="S4184" s="23">
        <f t="shared" si="4879"/>
        <v>0</v>
      </c>
      <c r="T4184" s="23">
        <f t="shared" si="4835"/>
        <v>0</v>
      </c>
      <c r="U4184" s="23">
        <f t="shared" si="4876"/>
        <v>0</v>
      </c>
      <c r="V4184" s="23">
        <f t="shared" si="4880"/>
        <v>0</v>
      </c>
      <c r="W4184" s="23">
        <f t="shared" si="4880"/>
        <v>0</v>
      </c>
      <c r="X4184" s="23">
        <f t="shared" si="4880"/>
        <v>0</v>
      </c>
      <c r="Y4184" s="23">
        <f t="shared" si="4880"/>
        <v>0</v>
      </c>
      <c r="Z4184" s="23">
        <f t="shared" si="4880"/>
        <v>0</v>
      </c>
      <c r="AA4184" s="23">
        <f t="shared" si="4880"/>
        <v>0</v>
      </c>
      <c r="AB4184" s="23">
        <f t="shared" si="4880"/>
        <v>0</v>
      </c>
      <c r="AC4184" s="23">
        <f t="shared" si="4880"/>
        <v>0</v>
      </c>
      <c r="AD4184" s="23">
        <f t="shared" si="4836"/>
        <v>0</v>
      </c>
      <c r="AE4184" s="23">
        <f t="shared" si="4877"/>
        <v>0</v>
      </c>
      <c r="AF4184" s="23">
        <f t="shared" si="4881"/>
        <v>0</v>
      </c>
      <c r="AG4184" s="23">
        <f t="shared" si="4881"/>
        <v>0</v>
      </c>
      <c r="AH4184" s="23">
        <f t="shared" si="4881"/>
        <v>0</v>
      </c>
      <c r="AI4184" s="23">
        <f t="shared" si="4881"/>
        <v>0</v>
      </c>
      <c r="AJ4184" s="23">
        <f t="shared" si="4881"/>
        <v>0</v>
      </c>
      <c r="AK4184" s="23">
        <f t="shared" si="4881"/>
        <v>0</v>
      </c>
      <c r="AL4184" s="23">
        <f t="shared" si="4881"/>
        <v>0</v>
      </c>
      <c r="AM4184" s="23">
        <f t="shared" si="4881"/>
        <v>0</v>
      </c>
      <c r="AN4184" s="23">
        <f t="shared" si="4881"/>
        <v>0</v>
      </c>
      <c r="AO4184" s="23">
        <f t="shared" si="4831"/>
        <v>0</v>
      </c>
      <c r="AP4184" s="23">
        <f t="shared" si="4882"/>
        <v>0</v>
      </c>
      <c r="AQ4184" s="23">
        <f t="shared" si="4882"/>
        <v>0</v>
      </c>
      <c r="AR4184" s="23">
        <f t="shared" si="4882"/>
        <v>0</v>
      </c>
      <c r="AS4184" s="23">
        <f t="shared" si="4882"/>
        <v>0</v>
      </c>
      <c r="AT4184" s="22">
        <f t="shared" si="4832"/>
        <v>0</v>
      </c>
      <c r="AU4184" s="23">
        <f t="shared" si="4883"/>
        <v>0</v>
      </c>
      <c r="AV4184" s="23">
        <f t="shared" si="4883"/>
        <v>0</v>
      </c>
      <c r="AW4184" s="23">
        <f t="shared" si="4883"/>
        <v>0</v>
      </c>
      <c r="AX4184" s="23">
        <f t="shared" si="4883"/>
        <v>0</v>
      </c>
      <c r="AY4184" s="22">
        <f t="shared" si="4833"/>
        <v>0</v>
      </c>
      <c r="AZ4184" s="23">
        <f t="shared" si="4884"/>
        <v>0</v>
      </c>
      <c r="BA4184" s="23">
        <f t="shared" si="4884"/>
        <v>0</v>
      </c>
      <c r="BB4184" s="23">
        <f t="shared" si="4884"/>
        <v>0</v>
      </c>
      <c r="BC4184" s="23">
        <f t="shared" si="4884"/>
        <v>0</v>
      </c>
      <c r="BD4184" s="22">
        <f t="shared" si="4834"/>
        <v>0</v>
      </c>
      <c r="BE4184" s="23">
        <f t="shared" si="4885"/>
        <v>0</v>
      </c>
      <c r="BF4184" s="23">
        <f t="shared" si="4885"/>
        <v>0</v>
      </c>
      <c r="BG4184" s="23">
        <f t="shared" si="4885"/>
        <v>0</v>
      </c>
      <c r="BH4184" s="23">
        <f t="shared" si="4885"/>
        <v>0</v>
      </c>
    </row>
    <row r="4185" spans="1:60" ht="16.5" hidden="1" thickTop="1" thickBot="1" x14ac:dyDescent="0.3">
      <c r="A4185" s="16" t="s">
        <v>1</v>
      </c>
      <c r="B4185" s="30" t="s">
        <v>44</v>
      </c>
      <c r="C4185" s="22">
        <f t="shared" si="4829"/>
        <v>0</v>
      </c>
      <c r="D4185" s="23">
        <f t="shared" si="4875"/>
        <v>0</v>
      </c>
      <c r="E4185" s="23">
        <f t="shared" si="4878"/>
        <v>0</v>
      </c>
      <c r="F4185" s="23">
        <f t="shared" si="4878"/>
        <v>0</v>
      </c>
      <c r="G4185" s="23">
        <f t="shared" si="4878"/>
        <v>0</v>
      </c>
      <c r="H4185" s="23">
        <f t="shared" si="4878"/>
        <v>0</v>
      </c>
      <c r="I4185" s="23">
        <f t="shared" si="4878"/>
        <v>0</v>
      </c>
      <c r="J4185" s="23">
        <f t="shared" si="4878"/>
        <v>0</v>
      </c>
      <c r="K4185" s="23">
        <f t="shared" si="4878"/>
        <v>0</v>
      </c>
      <c r="L4185" s="23">
        <f t="shared" si="4878"/>
        <v>0</v>
      </c>
      <c r="M4185" s="23">
        <f t="shared" si="4878"/>
        <v>0</v>
      </c>
      <c r="N4185" s="23">
        <f t="shared" si="4878"/>
        <v>0</v>
      </c>
      <c r="O4185" s="22">
        <f t="shared" si="4830"/>
        <v>0</v>
      </c>
      <c r="P4185" s="23">
        <f t="shared" si="4879"/>
        <v>0</v>
      </c>
      <c r="Q4185" s="23">
        <f t="shared" si="4879"/>
        <v>0</v>
      </c>
      <c r="R4185" s="23">
        <f t="shared" si="4879"/>
        <v>0</v>
      </c>
      <c r="S4185" s="23">
        <f t="shared" si="4879"/>
        <v>0</v>
      </c>
      <c r="T4185" s="23">
        <f t="shared" si="4835"/>
        <v>0</v>
      </c>
      <c r="U4185" s="23">
        <f t="shared" si="4876"/>
        <v>0</v>
      </c>
      <c r="V4185" s="23">
        <f t="shared" si="4880"/>
        <v>0</v>
      </c>
      <c r="W4185" s="23">
        <f t="shared" si="4880"/>
        <v>0</v>
      </c>
      <c r="X4185" s="23">
        <f t="shared" si="4880"/>
        <v>0</v>
      </c>
      <c r="Y4185" s="23">
        <f t="shared" si="4880"/>
        <v>0</v>
      </c>
      <c r="Z4185" s="23">
        <f t="shared" si="4880"/>
        <v>0</v>
      </c>
      <c r="AA4185" s="23">
        <f t="shared" si="4880"/>
        <v>0</v>
      </c>
      <c r="AB4185" s="23">
        <f t="shared" si="4880"/>
        <v>0</v>
      </c>
      <c r="AC4185" s="23">
        <f t="shared" si="4880"/>
        <v>0</v>
      </c>
      <c r="AD4185" s="23">
        <f t="shared" si="4836"/>
        <v>0</v>
      </c>
      <c r="AE4185" s="23">
        <f t="shared" si="4877"/>
        <v>0</v>
      </c>
      <c r="AF4185" s="23">
        <f t="shared" si="4881"/>
        <v>0</v>
      </c>
      <c r="AG4185" s="23">
        <f t="shared" si="4881"/>
        <v>0</v>
      </c>
      <c r="AH4185" s="23">
        <f t="shared" si="4881"/>
        <v>0</v>
      </c>
      <c r="AI4185" s="23">
        <f t="shared" si="4881"/>
        <v>0</v>
      </c>
      <c r="AJ4185" s="23">
        <f t="shared" si="4881"/>
        <v>0</v>
      </c>
      <c r="AK4185" s="23">
        <f t="shared" si="4881"/>
        <v>0</v>
      </c>
      <c r="AL4185" s="23">
        <f t="shared" si="4881"/>
        <v>0</v>
      </c>
      <c r="AM4185" s="23">
        <f t="shared" si="4881"/>
        <v>0</v>
      </c>
      <c r="AN4185" s="23">
        <f t="shared" si="4881"/>
        <v>0</v>
      </c>
      <c r="AO4185" s="23">
        <f t="shared" si="4831"/>
        <v>0</v>
      </c>
      <c r="AP4185" s="23">
        <f t="shared" si="4882"/>
        <v>0</v>
      </c>
      <c r="AQ4185" s="23">
        <f t="shared" si="4882"/>
        <v>0</v>
      </c>
      <c r="AR4185" s="23">
        <f t="shared" si="4882"/>
        <v>0</v>
      </c>
      <c r="AS4185" s="23">
        <f t="shared" si="4882"/>
        <v>0</v>
      </c>
      <c r="AT4185" s="22">
        <f t="shared" si="4832"/>
        <v>0</v>
      </c>
      <c r="AU4185" s="23">
        <f t="shared" si="4883"/>
        <v>0</v>
      </c>
      <c r="AV4185" s="23">
        <f t="shared" si="4883"/>
        <v>0</v>
      </c>
      <c r="AW4185" s="23">
        <f t="shared" si="4883"/>
        <v>0</v>
      </c>
      <c r="AX4185" s="23">
        <f t="shared" si="4883"/>
        <v>0</v>
      </c>
      <c r="AY4185" s="22">
        <f t="shared" si="4833"/>
        <v>0</v>
      </c>
      <c r="AZ4185" s="23">
        <f t="shared" si="4884"/>
        <v>0</v>
      </c>
      <c r="BA4185" s="23">
        <f t="shared" si="4884"/>
        <v>0</v>
      </c>
      <c r="BB4185" s="23">
        <f t="shared" si="4884"/>
        <v>0</v>
      </c>
      <c r="BC4185" s="23">
        <f t="shared" si="4884"/>
        <v>0</v>
      </c>
      <c r="BD4185" s="22">
        <f t="shared" si="4834"/>
        <v>0</v>
      </c>
      <c r="BE4185" s="23">
        <f t="shared" si="4885"/>
        <v>0</v>
      </c>
      <c r="BF4185" s="23">
        <f t="shared" si="4885"/>
        <v>0</v>
      </c>
      <c r="BG4185" s="23">
        <f t="shared" si="4885"/>
        <v>0</v>
      </c>
      <c r="BH4185" s="23">
        <f t="shared" si="4885"/>
        <v>0</v>
      </c>
    </row>
    <row r="4186" spans="1:60" ht="16.5" hidden="1" thickTop="1" thickBot="1" x14ac:dyDescent="0.3">
      <c r="A4186" s="16" t="s">
        <v>1</v>
      </c>
      <c r="B4186" s="31" t="s">
        <v>48</v>
      </c>
      <c r="C4186" s="22">
        <f t="shared" si="4829"/>
        <v>0</v>
      </c>
      <c r="D4186" s="23">
        <f t="shared" si="4875"/>
        <v>0</v>
      </c>
      <c r="E4186" s="23">
        <f t="shared" si="4878"/>
        <v>0</v>
      </c>
      <c r="F4186" s="23">
        <f t="shared" si="4878"/>
        <v>0</v>
      </c>
      <c r="G4186" s="23">
        <f t="shared" si="4878"/>
        <v>0</v>
      </c>
      <c r="H4186" s="23">
        <f t="shared" si="4878"/>
        <v>0</v>
      </c>
      <c r="I4186" s="23">
        <f t="shared" si="4878"/>
        <v>0</v>
      </c>
      <c r="J4186" s="23">
        <f t="shared" si="4878"/>
        <v>0</v>
      </c>
      <c r="K4186" s="23">
        <f t="shared" si="4878"/>
        <v>0</v>
      </c>
      <c r="L4186" s="23">
        <f t="shared" si="4878"/>
        <v>0</v>
      </c>
      <c r="M4186" s="23">
        <f t="shared" si="4878"/>
        <v>0</v>
      </c>
      <c r="N4186" s="23">
        <f t="shared" si="4878"/>
        <v>0</v>
      </c>
      <c r="O4186" s="22">
        <f t="shared" si="4830"/>
        <v>0</v>
      </c>
      <c r="P4186" s="23">
        <f t="shared" si="4879"/>
        <v>0</v>
      </c>
      <c r="Q4186" s="23">
        <f t="shared" si="4879"/>
        <v>0</v>
      </c>
      <c r="R4186" s="23">
        <f t="shared" si="4879"/>
        <v>0</v>
      </c>
      <c r="S4186" s="23">
        <f t="shared" si="4879"/>
        <v>0</v>
      </c>
      <c r="T4186" s="23">
        <f t="shared" si="4835"/>
        <v>0</v>
      </c>
      <c r="U4186" s="23">
        <f t="shared" si="4876"/>
        <v>0</v>
      </c>
      <c r="V4186" s="23">
        <f t="shared" si="4880"/>
        <v>0</v>
      </c>
      <c r="W4186" s="23">
        <f t="shared" si="4880"/>
        <v>0</v>
      </c>
      <c r="X4186" s="23">
        <f t="shared" si="4880"/>
        <v>0</v>
      </c>
      <c r="Y4186" s="23">
        <f t="shared" si="4880"/>
        <v>0</v>
      </c>
      <c r="Z4186" s="23">
        <f t="shared" si="4880"/>
        <v>0</v>
      </c>
      <c r="AA4186" s="23">
        <f t="shared" si="4880"/>
        <v>0</v>
      </c>
      <c r="AB4186" s="23">
        <f t="shared" si="4880"/>
        <v>0</v>
      </c>
      <c r="AC4186" s="23">
        <f t="shared" si="4880"/>
        <v>0</v>
      </c>
      <c r="AD4186" s="23">
        <f t="shared" si="4836"/>
        <v>0</v>
      </c>
      <c r="AE4186" s="23">
        <f t="shared" si="4877"/>
        <v>0</v>
      </c>
      <c r="AF4186" s="23">
        <f t="shared" si="4881"/>
        <v>0</v>
      </c>
      <c r="AG4186" s="23">
        <f t="shared" si="4881"/>
        <v>0</v>
      </c>
      <c r="AH4186" s="23">
        <f t="shared" si="4881"/>
        <v>0</v>
      </c>
      <c r="AI4186" s="23">
        <f t="shared" si="4881"/>
        <v>0</v>
      </c>
      <c r="AJ4186" s="23">
        <f t="shared" si="4881"/>
        <v>0</v>
      </c>
      <c r="AK4186" s="23">
        <f t="shared" si="4881"/>
        <v>0</v>
      </c>
      <c r="AL4186" s="23">
        <f t="shared" si="4881"/>
        <v>0</v>
      </c>
      <c r="AM4186" s="23">
        <f t="shared" si="4881"/>
        <v>0</v>
      </c>
      <c r="AN4186" s="23">
        <f t="shared" si="4881"/>
        <v>0</v>
      </c>
      <c r="AO4186" s="23">
        <f t="shared" si="4831"/>
        <v>0</v>
      </c>
      <c r="AP4186" s="23">
        <f t="shared" si="4882"/>
        <v>0</v>
      </c>
      <c r="AQ4186" s="23">
        <f t="shared" si="4882"/>
        <v>0</v>
      </c>
      <c r="AR4186" s="23">
        <f t="shared" si="4882"/>
        <v>0</v>
      </c>
      <c r="AS4186" s="23">
        <f t="shared" si="4882"/>
        <v>0</v>
      </c>
      <c r="AT4186" s="22">
        <f t="shared" si="4832"/>
        <v>0</v>
      </c>
      <c r="AU4186" s="23">
        <f t="shared" si="4883"/>
        <v>0</v>
      </c>
      <c r="AV4186" s="23">
        <f t="shared" si="4883"/>
        <v>0</v>
      </c>
      <c r="AW4186" s="23">
        <f t="shared" si="4883"/>
        <v>0</v>
      </c>
      <c r="AX4186" s="23">
        <f t="shared" si="4883"/>
        <v>0</v>
      </c>
      <c r="AY4186" s="22">
        <f t="shared" si="4833"/>
        <v>0</v>
      </c>
      <c r="AZ4186" s="23">
        <f t="shared" si="4884"/>
        <v>0</v>
      </c>
      <c r="BA4186" s="23">
        <f t="shared" si="4884"/>
        <v>0</v>
      </c>
      <c r="BB4186" s="23">
        <f t="shared" si="4884"/>
        <v>0</v>
      </c>
      <c r="BC4186" s="23">
        <f t="shared" si="4884"/>
        <v>0</v>
      </c>
      <c r="BD4186" s="22">
        <f t="shared" si="4834"/>
        <v>0</v>
      </c>
      <c r="BE4186" s="23">
        <f t="shared" si="4885"/>
        <v>0</v>
      </c>
      <c r="BF4186" s="23">
        <f t="shared" si="4885"/>
        <v>0</v>
      </c>
      <c r="BG4186" s="23">
        <f t="shared" si="4885"/>
        <v>0</v>
      </c>
      <c r="BH4186" s="23">
        <f t="shared" si="4885"/>
        <v>0</v>
      </c>
    </row>
    <row r="4187" spans="1:60" ht="16.5" hidden="1" thickTop="1" thickBot="1" x14ac:dyDescent="0.3">
      <c r="A4187" s="16" t="s">
        <v>1</v>
      </c>
      <c r="B4187" s="32" t="s">
        <v>49</v>
      </c>
      <c r="C4187" s="22">
        <f t="shared" si="4829"/>
        <v>0</v>
      </c>
      <c r="D4187" s="23">
        <f t="shared" si="4875"/>
        <v>0</v>
      </c>
      <c r="E4187" s="23">
        <f t="shared" si="4878"/>
        <v>0</v>
      </c>
      <c r="F4187" s="23">
        <f t="shared" si="4878"/>
        <v>0</v>
      </c>
      <c r="G4187" s="23">
        <f t="shared" si="4878"/>
        <v>0</v>
      </c>
      <c r="H4187" s="23">
        <f t="shared" si="4878"/>
        <v>0</v>
      </c>
      <c r="I4187" s="23">
        <f t="shared" si="4878"/>
        <v>0</v>
      </c>
      <c r="J4187" s="23">
        <f t="shared" si="4878"/>
        <v>0</v>
      </c>
      <c r="K4187" s="23">
        <f t="shared" si="4878"/>
        <v>0</v>
      </c>
      <c r="L4187" s="23">
        <f t="shared" si="4878"/>
        <v>0</v>
      </c>
      <c r="M4187" s="23">
        <f t="shared" si="4878"/>
        <v>0</v>
      </c>
      <c r="N4187" s="23">
        <f t="shared" si="4878"/>
        <v>0</v>
      </c>
      <c r="O4187" s="22">
        <f t="shared" si="4830"/>
        <v>0</v>
      </c>
      <c r="P4187" s="23">
        <f t="shared" si="4879"/>
        <v>0</v>
      </c>
      <c r="Q4187" s="23">
        <f t="shared" si="4879"/>
        <v>0</v>
      </c>
      <c r="R4187" s="23">
        <f t="shared" si="4879"/>
        <v>0</v>
      </c>
      <c r="S4187" s="23">
        <f t="shared" si="4879"/>
        <v>0</v>
      </c>
      <c r="T4187" s="23">
        <f t="shared" si="4835"/>
        <v>0</v>
      </c>
      <c r="U4187" s="23">
        <f t="shared" si="4876"/>
        <v>0</v>
      </c>
      <c r="V4187" s="23">
        <f t="shared" si="4880"/>
        <v>0</v>
      </c>
      <c r="W4187" s="23">
        <f t="shared" si="4880"/>
        <v>0</v>
      </c>
      <c r="X4187" s="23">
        <f t="shared" si="4880"/>
        <v>0</v>
      </c>
      <c r="Y4187" s="23">
        <f t="shared" si="4880"/>
        <v>0</v>
      </c>
      <c r="Z4187" s="23">
        <f t="shared" si="4880"/>
        <v>0</v>
      </c>
      <c r="AA4187" s="23">
        <f t="shared" si="4880"/>
        <v>0</v>
      </c>
      <c r="AB4187" s="23">
        <f t="shared" si="4880"/>
        <v>0</v>
      </c>
      <c r="AC4187" s="23">
        <f t="shared" si="4880"/>
        <v>0</v>
      </c>
      <c r="AD4187" s="23">
        <f t="shared" si="4836"/>
        <v>0</v>
      </c>
      <c r="AE4187" s="23">
        <f t="shared" si="4877"/>
        <v>0</v>
      </c>
      <c r="AF4187" s="23">
        <f t="shared" si="4881"/>
        <v>0</v>
      </c>
      <c r="AG4187" s="23">
        <f t="shared" si="4881"/>
        <v>0</v>
      </c>
      <c r="AH4187" s="23">
        <f t="shared" si="4881"/>
        <v>0</v>
      </c>
      <c r="AI4187" s="23">
        <f t="shared" si="4881"/>
        <v>0</v>
      </c>
      <c r="AJ4187" s="23">
        <f t="shared" si="4881"/>
        <v>0</v>
      </c>
      <c r="AK4187" s="23">
        <f t="shared" si="4881"/>
        <v>0</v>
      </c>
      <c r="AL4187" s="23">
        <f t="shared" si="4881"/>
        <v>0</v>
      </c>
      <c r="AM4187" s="23">
        <f t="shared" si="4881"/>
        <v>0</v>
      </c>
      <c r="AN4187" s="23">
        <f t="shared" si="4881"/>
        <v>0</v>
      </c>
      <c r="AO4187" s="23">
        <f t="shared" si="4831"/>
        <v>0</v>
      </c>
      <c r="AP4187" s="23">
        <f t="shared" si="4882"/>
        <v>0</v>
      </c>
      <c r="AQ4187" s="23">
        <f t="shared" si="4882"/>
        <v>0</v>
      </c>
      <c r="AR4187" s="23">
        <f t="shared" si="4882"/>
        <v>0</v>
      </c>
      <c r="AS4187" s="23">
        <f t="shared" si="4882"/>
        <v>0</v>
      </c>
      <c r="AT4187" s="22">
        <f t="shared" si="4832"/>
        <v>0</v>
      </c>
      <c r="AU4187" s="23">
        <f t="shared" si="4883"/>
        <v>0</v>
      </c>
      <c r="AV4187" s="23">
        <f t="shared" si="4883"/>
        <v>0</v>
      </c>
      <c r="AW4187" s="23">
        <f t="shared" si="4883"/>
        <v>0</v>
      </c>
      <c r="AX4187" s="23">
        <f t="shared" si="4883"/>
        <v>0</v>
      </c>
      <c r="AY4187" s="22">
        <f t="shared" si="4833"/>
        <v>0</v>
      </c>
      <c r="AZ4187" s="23">
        <f t="shared" si="4884"/>
        <v>0</v>
      </c>
      <c r="BA4187" s="23">
        <f t="shared" si="4884"/>
        <v>0</v>
      </c>
      <c r="BB4187" s="23">
        <f t="shared" si="4884"/>
        <v>0</v>
      </c>
      <c r="BC4187" s="23">
        <f t="shared" si="4884"/>
        <v>0</v>
      </c>
      <c r="BD4187" s="22">
        <f t="shared" si="4834"/>
        <v>0</v>
      </c>
      <c r="BE4187" s="23">
        <f t="shared" si="4885"/>
        <v>0</v>
      </c>
      <c r="BF4187" s="23">
        <f t="shared" si="4885"/>
        <v>0</v>
      </c>
      <c r="BG4187" s="23">
        <f t="shared" si="4885"/>
        <v>0</v>
      </c>
      <c r="BH4187" s="23">
        <f t="shared" si="4885"/>
        <v>0</v>
      </c>
    </row>
    <row r="4188" spans="1:60" ht="16.5" hidden="1" thickTop="1" thickBot="1" x14ac:dyDescent="0.3">
      <c r="A4188" s="16" t="s">
        <v>1</v>
      </c>
      <c r="B4188" s="32" t="s">
        <v>50</v>
      </c>
      <c r="C4188" s="22">
        <f t="shared" ref="C4188:C4251" si="4886">SUM(E4188:M4188)</f>
        <v>0</v>
      </c>
      <c r="D4188" s="23">
        <f t="shared" si="4875"/>
        <v>0</v>
      </c>
      <c r="E4188" s="23">
        <f t="shared" si="4878"/>
        <v>0</v>
      </c>
      <c r="F4188" s="23">
        <f t="shared" si="4878"/>
        <v>0</v>
      </c>
      <c r="G4188" s="23">
        <f t="shared" si="4878"/>
        <v>0</v>
      </c>
      <c r="H4188" s="23">
        <f t="shared" si="4878"/>
        <v>0</v>
      </c>
      <c r="I4188" s="23">
        <f t="shared" si="4878"/>
        <v>0</v>
      </c>
      <c r="J4188" s="23">
        <f t="shared" si="4878"/>
        <v>0</v>
      </c>
      <c r="K4188" s="23">
        <f t="shared" si="4878"/>
        <v>0</v>
      </c>
      <c r="L4188" s="23">
        <f t="shared" si="4878"/>
        <v>0</v>
      </c>
      <c r="M4188" s="23">
        <f t="shared" si="4878"/>
        <v>0</v>
      </c>
      <c r="N4188" s="23">
        <f t="shared" si="4878"/>
        <v>0</v>
      </c>
      <c r="O4188" s="22">
        <f t="shared" ref="O4188:O4251" si="4887">SUM(P4188:R4188)</f>
        <v>0</v>
      </c>
      <c r="P4188" s="23">
        <f t="shared" si="4879"/>
        <v>0</v>
      </c>
      <c r="Q4188" s="23">
        <f t="shared" si="4879"/>
        <v>0</v>
      </c>
      <c r="R4188" s="23">
        <f t="shared" si="4879"/>
        <v>0</v>
      </c>
      <c r="S4188" s="23">
        <f t="shared" si="4879"/>
        <v>0</v>
      </c>
      <c r="T4188" s="23">
        <f t="shared" si="4835"/>
        <v>0</v>
      </c>
      <c r="U4188" s="23">
        <f t="shared" si="4876"/>
        <v>0</v>
      </c>
      <c r="V4188" s="23">
        <f t="shared" si="4880"/>
        <v>0</v>
      </c>
      <c r="W4188" s="23">
        <f t="shared" si="4880"/>
        <v>0</v>
      </c>
      <c r="X4188" s="23">
        <f t="shared" si="4880"/>
        <v>0</v>
      </c>
      <c r="Y4188" s="23">
        <f t="shared" si="4880"/>
        <v>0</v>
      </c>
      <c r="Z4188" s="23">
        <f t="shared" si="4880"/>
        <v>0</v>
      </c>
      <c r="AA4188" s="23">
        <f t="shared" si="4880"/>
        <v>0</v>
      </c>
      <c r="AB4188" s="23">
        <f t="shared" si="4880"/>
        <v>0</v>
      </c>
      <c r="AC4188" s="23">
        <f t="shared" si="4880"/>
        <v>0</v>
      </c>
      <c r="AD4188" s="23">
        <f t="shared" si="4836"/>
        <v>0</v>
      </c>
      <c r="AE4188" s="23">
        <f t="shared" si="4877"/>
        <v>0</v>
      </c>
      <c r="AF4188" s="23">
        <f t="shared" si="4881"/>
        <v>0</v>
      </c>
      <c r="AG4188" s="23">
        <f t="shared" si="4881"/>
        <v>0</v>
      </c>
      <c r="AH4188" s="23">
        <f t="shared" si="4881"/>
        <v>0</v>
      </c>
      <c r="AI4188" s="23">
        <f t="shared" si="4881"/>
        <v>0</v>
      </c>
      <c r="AJ4188" s="23">
        <f t="shared" si="4881"/>
        <v>0</v>
      </c>
      <c r="AK4188" s="23">
        <f t="shared" si="4881"/>
        <v>0</v>
      </c>
      <c r="AL4188" s="23">
        <f t="shared" si="4881"/>
        <v>0</v>
      </c>
      <c r="AM4188" s="23">
        <f t="shared" si="4881"/>
        <v>0</v>
      </c>
      <c r="AN4188" s="23">
        <f t="shared" si="4881"/>
        <v>0</v>
      </c>
      <c r="AO4188" s="23">
        <f t="shared" ref="AO4188:AO4251" si="4888">SUM(AP4188:AR4188)</f>
        <v>0</v>
      </c>
      <c r="AP4188" s="23">
        <f t="shared" si="4882"/>
        <v>0</v>
      </c>
      <c r="AQ4188" s="23">
        <f t="shared" si="4882"/>
        <v>0</v>
      </c>
      <c r="AR4188" s="23">
        <f t="shared" si="4882"/>
        <v>0</v>
      </c>
      <c r="AS4188" s="23">
        <f t="shared" si="4882"/>
        <v>0</v>
      </c>
      <c r="AT4188" s="22">
        <f t="shared" ref="AT4188:AT4251" si="4889">SUM(AU4188:AW4188)</f>
        <v>0</v>
      </c>
      <c r="AU4188" s="23">
        <f t="shared" si="4883"/>
        <v>0</v>
      </c>
      <c r="AV4188" s="23">
        <f t="shared" si="4883"/>
        <v>0</v>
      </c>
      <c r="AW4188" s="23">
        <f t="shared" si="4883"/>
        <v>0</v>
      </c>
      <c r="AX4188" s="23">
        <f t="shared" si="4883"/>
        <v>0</v>
      </c>
      <c r="AY4188" s="22">
        <f t="shared" ref="AY4188:AY4251" si="4890">SUM(AZ4188:BB4188)</f>
        <v>0</v>
      </c>
      <c r="AZ4188" s="23">
        <f t="shared" si="4884"/>
        <v>0</v>
      </c>
      <c r="BA4188" s="23">
        <f t="shared" si="4884"/>
        <v>0</v>
      </c>
      <c r="BB4188" s="23">
        <f t="shared" si="4884"/>
        <v>0</v>
      </c>
      <c r="BC4188" s="23">
        <f t="shared" si="4884"/>
        <v>0</v>
      </c>
      <c r="BD4188" s="22">
        <f t="shared" ref="BD4188:BD4251" si="4891">SUM(BE4188:BG4188)</f>
        <v>0</v>
      </c>
      <c r="BE4188" s="23">
        <f t="shared" si="4885"/>
        <v>0</v>
      </c>
      <c r="BF4188" s="23">
        <f t="shared" si="4885"/>
        <v>0</v>
      </c>
      <c r="BG4188" s="23">
        <f t="shared" si="4885"/>
        <v>0</v>
      </c>
      <c r="BH4188" s="23">
        <f t="shared" si="4885"/>
        <v>0</v>
      </c>
    </row>
    <row r="4189" spans="1:60" ht="16.5" hidden="1" thickTop="1" thickBot="1" x14ac:dyDescent="0.3">
      <c r="A4189" s="16" t="s">
        <v>1</v>
      </c>
      <c r="B4189" s="31" t="s">
        <v>51</v>
      </c>
      <c r="C4189" s="22">
        <f t="shared" si="4886"/>
        <v>0</v>
      </c>
      <c r="D4189" s="23">
        <f t="shared" si="4875"/>
        <v>0</v>
      </c>
      <c r="E4189" s="23">
        <f t="shared" si="4878"/>
        <v>0</v>
      </c>
      <c r="F4189" s="23">
        <f t="shared" si="4878"/>
        <v>0</v>
      </c>
      <c r="G4189" s="23">
        <f t="shared" si="4878"/>
        <v>0</v>
      </c>
      <c r="H4189" s="23">
        <f t="shared" si="4878"/>
        <v>0</v>
      </c>
      <c r="I4189" s="23">
        <f t="shared" si="4878"/>
        <v>0</v>
      </c>
      <c r="J4189" s="23">
        <f t="shared" si="4878"/>
        <v>0</v>
      </c>
      <c r="K4189" s="23">
        <f t="shared" si="4878"/>
        <v>0</v>
      </c>
      <c r="L4189" s="23">
        <f t="shared" si="4878"/>
        <v>0</v>
      </c>
      <c r="M4189" s="23">
        <f t="shared" si="4878"/>
        <v>0</v>
      </c>
      <c r="N4189" s="23">
        <f t="shared" si="4878"/>
        <v>0</v>
      </c>
      <c r="O4189" s="22">
        <f t="shared" si="4887"/>
        <v>0</v>
      </c>
      <c r="P4189" s="23">
        <f t="shared" si="4879"/>
        <v>0</v>
      </c>
      <c r="Q4189" s="23">
        <f t="shared" si="4879"/>
        <v>0</v>
      </c>
      <c r="R4189" s="23">
        <f t="shared" si="4879"/>
        <v>0</v>
      </c>
      <c r="S4189" s="23">
        <f t="shared" si="4879"/>
        <v>0</v>
      </c>
      <c r="T4189" s="23">
        <f t="shared" ref="T4189:T4252" si="4892">SUM(V4189:AB4189)</f>
        <v>0</v>
      </c>
      <c r="U4189" s="23">
        <f t="shared" si="4876"/>
        <v>0</v>
      </c>
      <c r="V4189" s="23">
        <f t="shared" si="4880"/>
        <v>0</v>
      </c>
      <c r="W4189" s="23">
        <f t="shared" si="4880"/>
        <v>0</v>
      </c>
      <c r="X4189" s="23">
        <f t="shared" si="4880"/>
        <v>0</v>
      </c>
      <c r="Y4189" s="23">
        <f t="shared" si="4880"/>
        <v>0</v>
      </c>
      <c r="Z4189" s="23">
        <f t="shared" si="4880"/>
        <v>0</v>
      </c>
      <c r="AA4189" s="23">
        <f t="shared" si="4880"/>
        <v>0</v>
      </c>
      <c r="AB4189" s="23">
        <f t="shared" si="4880"/>
        <v>0</v>
      </c>
      <c r="AC4189" s="23">
        <f t="shared" si="4880"/>
        <v>0</v>
      </c>
      <c r="AD4189" s="23">
        <f t="shared" ref="AD4189:AD4252" si="4893">SUM(AF4189:AM4189)</f>
        <v>0</v>
      </c>
      <c r="AE4189" s="23">
        <f t="shared" si="4877"/>
        <v>0</v>
      </c>
      <c r="AF4189" s="23">
        <f t="shared" si="4881"/>
        <v>0</v>
      </c>
      <c r="AG4189" s="23">
        <f t="shared" si="4881"/>
        <v>0</v>
      </c>
      <c r="AH4189" s="23">
        <f t="shared" si="4881"/>
        <v>0</v>
      </c>
      <c r="AI4189" s="23">
        <f t="shared" si="4881"/>
        <v>0</v>
      </c>
      <c r="AJ4189" s="23">
        <f t="shared" si="4881"/>
        <v>0</v>
      </c>
      <c r="AK4189" s="23">
        <f t="shared" si="4881"/>
        <v>0</v>
      </c>
      <c r="AL4189" s="23">
        <f t="shared" si="4881"/>
        <v>0</v>
      </c>
      <c r="AM4189" s="23">
        <f t="shared" si="4881"/>
        <v>0</v>
      </c>
      <c r="AN4189" s="23">
        <f t="shared" si="4881"/>
        <v>0</v>
      </c>
      <c r="AO4189" s="23">
        <f t="shared" si="4888"/>
        <v>0</v>
      </c>
      <c r="AP4189" s="23">
        <f t="shared" si="4882"/>
        <v>0</v>
      </c>
      <c r="AQ4189" s="23">
        <f t="shared" si="4882"/>
        <v>0</v>
      </c>
      <c r="AR4189" s="23">
        <f t="shared" si="4882"/>
        <v>0</v>
      </c>
      <c r="AS4189" s="23">
        <f t="shared" si="4882"/>
        <v>0</v>
      </c>
      <c r="AT4189" s="22">
        <f t="shared" si="4889"/>
        <v>0</v>
      </c>
      <c r="AU4189" s="23">
        <f t="shared" si="4883"/>
        <v>0</v>
      </c>
      <c r="AV4189" s="23">
        <f t="shared" si="4883"/>
        <v>0</v>
      </c>
      <c r="AW4189" s="23">
        <f t="shared" si="4883"/>
        <v>0</v>
      </c>
      <c r="AX4189" s="23">
        <f t="shared" si="4883"/>
        <v>0</v>
      </c>
      <c r="AY4189" s="22">
        <f t="shared" si="4890"/>
        <v>0</v>
      </c>
      <c r="AZ4189" s="23">
        <f t="shared" si="4884"/>
        <v>0</v>
      </c>
      <c r="BA4189" s="23">
        <f t="shared" si="4884"/>
        <v>0</v>
      </c>
      <c r="BB4189" s="23">
        <f t="shared" si="4884"/>
        <v>0</v>
      </c>
      <c r="BC4189" s="23">
        <f t="shared" si="4884"/>
        <v>0</v>
      </c>
      <c r="BD4189" s="22">
        <f t="shared" si="4891"/>
        <v>0</v>
      </c>
      <c r="BE4189" s="23">
        <f t="shared" si="4885"/>
        <v>0</v>
      </c>
      <c r="BF4189" s="23">
        <f t="shared" si="4885"/>
        <v>0</v>
      </c>
      <c r="BG4189" s="23">
        <f t="shared" si="4885"/>
        <v>0</v>
      </c>
      <c r="BH4189" s="23">
        <f t="shared" si="4885"/>
        <v>0</v>
      </c>
    </row>
    <row r="4190" spans="1:60" ht="16.5" hidden="1" thickTop="1" thickBot="1" x14ac:dyDescent="0.3">
      <c r="A4190" s="16" t="s">
        <v>1</v>
      </c>
      <c r="B4190" s="32" t="s">
        <v>52</v>
      </c>
      <c r="C4190" s="22">
        <f t="shared" si="4886"/>
        <v>0</v>
      </c>
      <c r="D4190" s="23">
        <f t="shared" si="4875"/>
        <v>0</v>
      </c>
      <c r="E4190" s="23">
        <f t="shared" si="4878"/>
        <v>0</v>
      </c>
      <c r="F4190" s="23">
        <f t="shared" si="4878"/>
        <v>0</v>
      </c>
      <c r="G4190" s="23">
        <f t="shared" si="4878"/>
        <v>0</v>
      </c>
      <c r="H4190" s="23">
        <f t="shared" si="4878"/>
        <v>0</v>
      </c>
      <c r="I4190" s="23">
        <f t="shared" si="4878"/>
        <v>0</v>
      </c>
      <c r="J4190" s="23">
        <f t="shared" si="4878"/>
        <v>0</v>
      </c>
      <c r="K4190" s="23">
        <f t="shared" si="4878"/>
        <v>0</v>
      </c>
      <c r="L4190" s="23">
        <f t="shared" si="4878"/>
        <v>0</v>
      </c>
      <c r="M4190" s="23">
        <f t="shared" si="4878"/>
        <v>0</v>
      </c>
      <c r="N4190" s="23">
        <f t="shared" si="4878"/>
        <v>0</v>
      </c>
      <c r="O4190" s="22">
        <f t="shared" si="4887"/>
        <v>0</v>
      </c>
      <c r="P4190" s="23">
        <f t="shared" si="4879"/>
        <v>0</v>
      </c>
      <c r="Q4190" s="23">
        <f t="shared" si="4879"/>
        <v>0</v>
      </c>
      <c r="R4190" s="23">
        <f t="shared" si="4879"/>
        <v>0</v>
      </c>
      <c r="S4190" s="23">
        <f t="shared" si="4879"/>
        <v>0</v>
      </c>
      <c r="T4190" s="23">
        <f t="shared" si="4892"/>
        <v>0</v>
      </c>
      <c r="U4190" s="23">
        <f t="shared" si="4876"/>
        <v>0</v>
      </c>
      <c r="V4190" s="23">
        <f t="shared" si="4880"/>
        <v>0</v>
      </c>
      <c r="W4190" s="23">
        <f t="shared" si="4880"/>
        <v>0</v>
      </c>
      <c r="X4190" s="23">
        <f t="shared" si="4880"/>
        <v>0</v>
      </c>
      <c r="Y4190" s="23">
        <f t="shared" si="4880"/>
        <v>0</v>
      </c>
      <c r="Z4190" s="23">
        <f t="shared" si="4880"/>
        <v>0</v>
      </c>
      <c r="AA4190" s="23">
        <f t="shared" si="4880"/>
        <v>0</v>
      </c>
      <c r="AB4190" s="23">
        <f t="shared" si="4880"/>
        <v>0</v>
      </c>
      <c r="AC4190" s="23">
        <f t="shared" si="4880"/>
        <v>0</v>
      </c>
      <c r="AD4190" s="23">
        <f t="shared" si="4893"/>
        <v>0</v>
      </c>
      <c r="AE4190" s="23">
        <f t="shared" si="4877"/>
        <v>0</v>
      </c>
      <c r="AF4190" s="23">
        <f t="shared" si="4881"/>
        <v>0</v>
      </c>
      <c r="AG4190" s="23">
        <f t="shared" si="4881"/>
        <v>0</v>
      </c>
      <c r="AH4190" s="23">
        <f t="shared" si="4881"/>
        <v>0</v>
      </c>
      <c r="AI4190" s="23">
        <f t="shared" si="4881"/>
        <v>0</v>
      </c>
      <c r="AJ4190" s="23">
        <f t="shared" si="4881"/>
        <v>0</v>
      </c>
      <c r="AK4190" s="23">
        <f t="shared" si="4881"/>
        <v>0</v>
      </c>
      <c r="AL4190" s="23">
        <f t="shared" si="4881"/>
        <v>0</v>
      </c>
      <c r="AM4190" s="23">
        <f t="shared" si="4881"/>
        <v>0</v>
      </c>
      <c r="AN4190" s="23">
        <f t="shared" si="4881"/>
        <v>0</v>
      </c>
      <c r="AO4190" s="23">
        <f t="shared" si="4888"/>
        <v>0</v>
      </c>
      <c r="AP4190" s="23">
        <f t="shared" si="4882"/>
        <v>0</v>
      </c>
      <c r="AQ4190" s="23">
        <f t="shared" si="4882"/>
        <v>0</v>
      </c>
      <c r="AR4190" s="23">
        <f t="shared" si="4882"/>
        <v>0</v>
      </c>
      <c r="AS4190" s="23">
        <f t="shared" si="4882"/>
        <v>0</v>
      </c>
      <c r="AT4190" s="22">
        <f t="shared" si="4889"/>
        <v>0</v>
      </c>
      <c r="AU4190" s="23">
        <f t="shared" si="4883"/>
        <v>0</v>
      </c>
      <c r="AV4190" s="23">
        <f t="shared" si="4883"/>
        <v>0</v>
      </c>
      <c r="AW4190" s="23">
        <f t="shared" si="4883"/>
        <v>0</v>
      </c>
      <c r="AX4190" s="23">
        <f t="shared" si="4883"/>
        <v>0</v>
      </c>
      <c r="AY4190" s="22">
        <f t="shared" si="4890"/>
        <v>0</v>
      </c>
      <c r="AZ4190" s="23">
        <f t="shared" si="4884"/>
        <v>0</v>
      </c>
      <c r="BA4190" s="23">
        <f t="shared" si="4884"/>
        <v>0</v>
      </c>
      <c r="BB4190" s="23">
        <f t="shared" si="4884"/>
        <v>0</v>
      </c>
      <c r="BC4190" s="23">
        <f t="shared" si="4884"/>
        <v>0</v>
      </c>
      <c r="BD4190" s="22">
        <f t="shared" si="4891"/>
        <v>0</v>
      </c>
      <c r="BE4190" s="23">
        <f t="shared" si="4885"/>
        <v>0</v>
      </c>
      <c r="BF4190" s="23">
        <f t="shared" si="4885"/>
        <v>0</v>
      </c>
      <c r="BG4190" s="23">
        <f t="shared" si="4885"/>
        <v>0</v>
      </c>
      <c r="BH4190" s="23">
        <f t="shared" si="4885"/>
        <v>0</v>
      </c>
    </row>
    <row r="4191" spans="1:60" ht="16.5" hidden="1" thickTop="1" thickBot="1" x14ac:dyDescent="0.3">
      <c r="A4191" s="16" t="s">
        <v>1</v>
      </c>
      <c r="B4191" s="33" t="s">
        <v>53</v>
      </c>
      <c r="C4191" s="22">
        <f t="shared" si="4886"/>
        <v>0</v>
      </c>
      <c r="D4191" s="23">
        <f t="shared" si="4875"/>
        <v>0</v>
      </c>
      <c r="E4191" s="23">
        <f t="shared" si="4878"/>
        <v>0</v>
      </c>
      <c r="F4191" s="23">
        <f t="shared" si="4878"/>
        <v>0</v>
      </c>
      <c r="G4191" s="23">
        <f t="shared" si="4878"/>
        <v>0</v>
      </c>
      <c r="H4191" s="23">
        <f t="shared" si="4878"/>
        <v>0</v>
      </c>
      <c r="I4191" s="23">
        <f t="shared" si="4878"/>
        <v>0</v>
      </c>
      <c r="J4191" s="23">
        <f t="shared" si="4878"/>
        <v>0</v>
      </c>
      <c r="K4191" s="23">
        <f t="shared" si="4878"/>
        <v>0</v>
      </c>
      <c r="L4191" s="23">
        <f t="shared" si="4878"/>
        <v>0</v>
      </c>
      <c r="M4191" s="23">
        <f t="shared" si="4878"/>
        <v>0</v>
      </c>
      <c r="N4191" s="23">
        <f t="shared" si="4878"/>
        <v>0</v>
      </c>
      <c r="O4191" s="22">
        <f t="shared" si="4887"/>
        <v>0</v>
      </c>
      <c r="P4191" s="23">
        <f t="shared" si="4879"/>
        <v>0</v>
      </c>
      <c r="Q4191" s="23">
        <f t="shared" si="4879"/>
        <v>0</v>
      </c>
      <c r="R4191" s="23">
        <f t="shared" si="4879"/>
        <v>0</v>
      </c>
      <c r="S4191" s="23">
        <f t="shared" si="4879"/>
        <v>0</v>
      </c>
      <c r="T4191" s="23">
        <f t="shared" si="4892"/>
        <v>0</v>
      </c>
      <c r="U4191" s="23">
        <f t="shared" si="4876"/>
        <v>0</v>
      </c>
      <c r="V4191" s="23">
        <f t="shared" si="4880"/>
        <v>0</v>
      </c>
      <c r="W4191" s="23">
        <f t="shared" si="4880"/>
        <v>0</v>
      </c>
      <c r="X4191" s="23">
        <f t="shared" si="4880"/>
        <v>0</v>
      </c>
      <c r="Y4191" s="23">
        <f t="shared" si="4880"/>
        <v>0</v>
      </c>
      <c r="Z4191" s="23">
        <f t="shared" si="4880"/>
        <v>0</v>
      </c>
      <c r="AA4191" s="23">
        <f t="shared" si="4880"/>
        <v>0</v>
      </c>
      <c r="AB4191" s="23">
        <f t="shared" si="4880"/>
        <v>0</v>
      </c>
      <c r="AC4191" s="23">
        <f t="shared" si="4880"/>
        <v>0</v>
      </c>
      <c r="AD4191" s="23">
        <f t="shared" si="4893"/>
        <v>0</v>
      </c>
      <c r="AE4191" s="23">
        <f t="shared" si="4877"/>
        <v>0</v>
      </c>
      <c r="AF4191" s="23">
        <f t="shared" si="4881"/>
        <v>0</v>
      </c>
      <c r="AG4191" s="23">
        <f t="shared" si="4881"/>
        <v>0</v>
      </c>
      <c r="AH4191" s="23">
        <f t="shared" si="4881"/>
        <v>0</v>
      </c>
      <c r="AI4191" s="23">
        <f t="shared" si="4881"/>
        <v>0</v>
      </c>
      <c r="AJ4191" s="23">
        <f t="shared" si="4881"/>
        <v>0</v>
      </c>
      <c r="AK4191" s="23">
        <f t="shared" si="4881"/>
        <v>0</v>
      </c>
      <c r="AL4191" s="23">
        <f t="shared" si="4881"/>
        <v>0</v>
      </c>
      <c r="AM4191" s="23">
        <f t="shared" si="4881"/>
        <v>0</v>
      </c>
      <c r="AN4191" s="23">
        <f t="shared" si="4881"/>
        <v>0</v>
      </c>
      <c r="AO4191" s="23">
        <f t="shared" si="4888"/>
        <v>0</v>
      </c>
      <c r="AP4191" s="23">
        <f t="shared" si="4882"/>
        <v>0</v>
      </c>
      <c r="AQ4191" s="23">
        <f t="shared" si="4882"/>
        <v>0</v>
      </c>
      <c r="AR4191" s="23">
        <f t="shared" si="4882"/>
        <v>0</v>
      </c>
      <c r="AS4191" s="23">
        <f t="shared" si="4882"/>
        <v>0</v>
      </c>
      <c r="AT4191" s="22">
        <f t="shared" si="4889"/>
        <v>0</v>
      </c>
      <c r="AU4191" s="23">
        <f t="shared" si="4883"/>
        <v>0</v>
      </c>
      <c r="AV4191" s="23">
        <f t="shared" si="4883"/>
        <v>0</v>
      </c>
      <c r="AW4191" s="23">
        <f t="shared" si="4883"/>
        <v>0</v>
      </c>
      <c r="AX4191" s="23">
        <f t="shared" si="4883"/>
        <v>0</v>
      </c>
      <c r="AY4191" s="22">
        <f t="shared" si="4890"/>
        <v>0</v>
      </c>
      <c r="AZ4191" s="23">
        <f t="shared" si="4884"/>
        <v>0</v>
      </c>
      <c r="BA4191" s="23">
        <f t="shared" si="4884"/>
        <v>0</v>
      </c>
      <c r="BB4191" s="23">
        <f t="shared" si="4884"/>
        <v>0</v>
      </c>
      <c r="BC4191" s="23">
        <f t="shared" si="4884"/>
        <v>0</v>
      </c>
      <c r="BD4191" s="22">
        <f t="shared" si="4891"/>
        <v>0</v>
      </c>
      <c r="BE4191" s="23">
        <f t="shared" si="4885"/>
        <v>0</v>
      </c>
      <c r="BF4191" s="23">
        <f t="shared" si="4885"/>
        <v>0</v>
      </c>
      <c r="BG4191" s="23">
        <f t="shared" si="4885"/>
        <v>0</v>
      </c>
      <c r="BH4191" s="23">
        <f t="shared" si="4885"/>
        <v>0</v>
      </c>
    </row>
    <row r="4192" spans="1:60" ht="16.5" hidden="1" thickTop="1" thickBot="1" x14ac:dyDescent="0.3">
      <c r="A4192" s="16" t="s">
        <v>1</v>
      </c>
      <c r="B4192" s="33" t="s">
        <v>54</v>
      </c>
      <c r="C4192" s="22">
        <f t="shared" si="4886"/>
        <v>0</v>
      </c>
      <c r="D4192" s="23">
        <f t="shared" si="4875"/>
        <v>0</v>
      </c>
      <c r="E4192" s="23">
        <f t="shared" ref="E4192:N4207" si="4894">SUM(E4259,E4326,E4393)</f>
        <v>0</v>
      </c>
      <c r="F4192" s="23">
        <f t="shared" si="4894"/>
        <v>0</v>
      </c>
      <c r="G4192" s="23">
        <f t="shared" si="4894"/>
        <v>0</v>
      </c>
      <c r="H4192" s="23">
        <f t="shared" si="4894"/>
        <v>0</v>
      </c>
      <c r="I4192" s="23">
        <f t="shared" si="4894"/>
        <v>0</v>
      </c>
      <c r="J4192" s="23">
        <f t="shared" si="4894"/>
        <v>0</v>
      </c>
      <c r="K4192" s="23">
        <f t="shared" si="4894"/>
        <v>0</v>
      </c>
      <c r="L4192" s="23">
        <f t="shared" si="4894"/>
        <v>0</v>
      </c>
      <c r="M4192" s="23">
        <f t="shared" si="4894"/>
        <v>0</v>
      </c>
      <c r="N4192" s="23">
        <f t="shared" si="4894"/>
        <v>0</v>
      </c>
      <c r="O4192" s="22">
        <f t="shared" si="4887"/>
        <v>0</v>
      </c>
      <c r="P4192" s="23">
        <f t="shared" ref="P4192:S4207" si="4895">SUM(P4259,P4326,P4393)</f>
        <v>0</v>
      </c>
      <c r="Q4192" s="23">
        <f t="shared" si="4895"/>
        <v>0</v>
      </c>
      <c r="R4192" s="23">
        <f t="shared" si="4895"/>
        <v>0</v>
      </c>
      <c r="S4192" s="23">
        <f t="shared" si="4895"/>
        <v>0</v>
      </c>
      <c r="T4192" s="23">
        <f t="shared" si="4892"/>
        <v>0</v>
      </c>
      <c r="U4192" s="23">
        <f t="shared" si="4876"/>
        <v>0</v>
      </c>
      <c r="V4192" s="23">
        <f t="shared" ref="V4192:AC4207" si="4896">SUM(V4259,V4326,V4393)</f>
        <v>0</v>
      </c>
      <c r="W4192" s="23">
        <f t="shared" si="4896"/>
        <v>0</v>
      </c>
      <c r="X4192" s="23">
        <f t="shared" si="4896"/>
        <v>0</v>
      </c>
      <c r="Y4192" s="23">
        <f t="shared" si="4896"/>
        <v>0</v>
      </c>
      <c r="Z4192" s="23">
        <f t="shared" si="4896"/>
        <v>0</v>
      </c>
      <c r="AA4192" s="23">
        <f t="shared" si="4896"/>
        <v>0</v>
      </c>
      <c r="AB4192" s="23">
        <f t="shared" si="4896"/>
        <v>0</v>
      </c>
      <c r="AC4192" s="23">
        <f t="shared" si="4896"/>
        <v>0</v>
      </c>
      <c r="AD4192" s="23">
        <f t="shared" si="4893"/>
        <v>0</v>
      </c>
      <c r="AE4192" s="23">
        <f t="shared" si="4877"/>
        <v>0</v>
      </c>
      <c r="AF4192" s="23">
        <f t="shared" ref="AF4192:AN4207" si="4897">SUM(AF4259,AF4326,AF4393)</f>
        <v>0</v>
      </c>
      <c r="AG4192" s="23">
        <f t="shared" si="4897"/>
        <v>0</v>
      </c>
      <c r="AH4192" s="23">
        <f t="shared" si="4897"/>
        <v>0</v>
      </c>
      <c r="AI4192" s="23">
        <f t="shared" si="4897"/>
        <v>0</v>
      </c>
      <c r="AJ4192" s="23">
        <f t="shared" si="4897"/>
        <v>0</v>
      </c>
      <c r="AK4192" s="23">
        <f t="shared" si="4897"/>
        <v>0</v>
      </c>
      <c r="AL4192" s="23">
        <f t="shared" si="4897"/>
        <v>0</v>
      </c>
      <c r="AM4192" s="23">
        <f t="shared" si="4897"/>
        <v>0</v>
      </c>
      <c r="AN4192" s="23">
        <f t="shared" si="4897"/>
        <v>0</v>
      </c>
      <c r="AO4192" s="23">
        <f t="shared" si="4888"/>
        <v>0</v>
      </c>
      <c r="AP4192" s="23">
        <f t="shared" ref="AP4192:AS4207" si="4898">SUM(AP4259,AP4326,AP4393)</f>
        <v>0</v>
      </c>
      <c r="AQ4192" s="23">
        <f t="shared" si="4898"/>
        <v>0</v>
      </c>
      <c r="AR4192" s="23">
        <f t="shared" si="4898"/>
        <v>0</v>
      </c>
      <c r="AS4192" s="23">
        <f t="shared" si="4898"/>
        <v>0</v>
      </c>
      <c r="AT4192" s="22">
        <f t="shared" si="4889"/>
        <v>0</v>
      </c>
      <c r="AU4192" s="23">
        <f t="shared" ref="AU4192:AX4207" si="4899">SUM(AU4259,AU4326,AU4393)</f>
        <v>0</v>
      </c>
      <c r="AV4192" s="23">
        <f t="shared" si="4899"/>
        <v>0</v>
      </c>
      <c r="AW4192" s="23">
        <f t="shared" si="4899"/>
        <v>0</v>
      </c>
      <c r="AX4192" s="23">
        <f t="shared" si="4899"/>
        <v>0</v>
      </c>
      <c r="AY4192" s="22">
        <f t="shared" si="4890"/>
        <v>0</v>
      </c>
      <c r="AZ4192" s="23">
        <f t="shared" ref="AZ4192:BC4207" si="4900">SUM(AZ4259,AZ4326,AZ4393)</f>
        <v>0</v>
      </c>
      <c r="BA4192" s="23">
        <f t="shared" si="4900"/>
        <v>0</v>
      </c>
      <c r="BB4192" s="23">
        <f t="shared" si="4900"/>
        <v>0</v>
      </c>
      <c r="BC4192" s="23">
        <f t="shared" si="4900"/>
        <v>0</v>
      </c>
      <c r="BD4192" s="22">
        <f t="shared" si="4891"/>
        <v>0</v>
      </c>
      <c r="BE4192" s="23">
        <f t="shared" ref="BE4192:BH4207" si="4901">SUM(BE4259,BE4326,BE4393)</f>
        <v>0</v>
      </c>
      <c r="BF4192" s="23">
        <f t="shared" si="4901"/>
        <v>0</v>
      </c>
      <c r="BG4192" s="23">
        <f t="shared" si="4901"/>
        <v>0</v>
      </c>
      <c r="BH4192" s="23">
        <f t="shared" si="4901"/>
        <v>0</v>
      </c>
    </row>
    <row r="4193" spans="1:60" ht="16.5" hidden="1" thickTop="1" thickBot="1" x14ac:dyDescent="0.3">
      <c r="A4193" s="16" t="s">
        <v>1</v>
      </c>
      <c r="B4193" s="32" t="s">
        <v>55</v>
      </c>
      <c r="C4193" s="22">
        <f t="shared" si="4886"/>
        <v>0</v>
      </c>
      <c r="D4193" s="23">
        <f t="shared" si="4875"/>
        <v>0</v>
      </c>
      <c r="E4193" s="23">
        <f t="shared" si="4894"/>
        <v>0</v>
      </c>
      <c r="F4193" s="23">
        <f t="shared" si="4894"/>
        <v>0</v>
      </c>
      <c r="G4193" s="23">
        <f t="shared" si="4894"/>
        <v>0</v>
      </c>
      <c r="H4193" s="23">
        <f t="shared" si="4894"/>
        <v>0</v>
      </c>
      <c r="I4193" s="23">
        <f t="shared" si="4894"/>
        <v>0</v>
      </c>
      <c r="J4193" s="23">
        <f t="shared" si="4894"/>
        <v>0</v>
      </c>
      <c r="K4193" s="23">
        <f t="shared" si="4894"/>
        <v>0</v>
      </c>
      <c r="L4193" s="23">
        <f t="shared" si="4894"/>
        <v>0</v>
      </c>
      <c r="M4193" s="23">
        <f t="shared" si="4894"/>
        <v>0</v>
      </c>
      <c r="N4193" s="23">
        <f t="shared" si="4894"/>
        <v>0</v>
      </c>
      <c r="O4193" s="22">
        <f t="shared" si="4887"/>
        <v>0</v>
      </c>
      <c r="P4193" s="23">
        <f t="shared" si="4895"/>
        <v>0</v>
      </c>
      <c r="Q4193" s="23">
        <f t="shared" si="4895"/>
        <v>0</v>
      </c>
      <c r="R4193" s="23">
        <f t="shared" si="4895"/>
        <v>0</v>
      </c>
      <c r="S4193" s="23">
        <f t="shared" si="4895"/>
        <v>0</v>
      </c>
      <c r="T4193" s="23">
        <f t="shared" si="4892"/>
        <v>0</v>
      </c>
      <c r="U4193" s="23">
        <f t="shared" si="4876"/>
        <v>0</v>
      </c>
      <c r="V4193" s="23">
        <f t="shared" si="4896"/>
        <v>0</v>
      </c>
      <c r="W4193" s="23">
        <f t="shared" si="4896"/>
        <v>0</v>
      </c>
      <c r="X4193" s="23">
        <f t="shared" si="4896"/>
        <v>0</v>
      </c>
      <c r="Y4193" s="23">
        <f t="shared" si="4896"/>
        <v>0</v>
      </c>
      <c r="Z4193" s="23">
        <f t="shared" si="4896"/>
        <v>0</v>
      </c>
      <c r="AA4193" s="23">
        <f t="shared" si="4896"/>
        <v>0</v>
      </c>
      <c r="AB4193" s="23">
        <f t="shared" si="4896"/>
        <v>0</v>
      </c>
      <c r="AC4193" s="23">
        <f t="shared" si="4896"/>
        <v>0</v>
      </c>
      <c r="AD4193" s="23">
        <f t="shared" si="4893"/>
        <v>0</v>
      </c>
      <c r="AE4193" s="23">
        <f t="shared" si="4877"/>
        <v>0</v>
      </c>
      <c r="AF4193" s="23">
        <f t="shared" si="4897"/>
        <v>0</v>
      </c>
      <c r="AG4193" s="23">
        <f t="shared" si="4897"/>
        <v>0</v>
      </c>
      <c r="AH4193" s="23">
        <f t="shared" si="4897"/>
        <v>0</v>
      </c>
      <c r="AI4193" s="23">
        <f t="shared" si="4897"/>
        <v>0</v>
      </c>
      <c r="AJ4193" s="23">
        <f t="shared" si="4897"/>
        <v>0</v>
      </c>
      <c r="AK4193" s="23">
        <f t="shared" si="4897"/>
        <v>0</v>
      </c>
      <c r="AL4193" s="23">
        <f t="shared" si="4897"/>
        <v>0</v>
      </c>
      <c r="AM4193" s="23">
        <f t="shared" si="4897"/>
        <v>0</v>
      </c>
      <c r="AN4193" s="23">
        <f t="shared" si="4897"/>
        <v>0</v>
      </c>
      <c r="AO4193" s="23">
        <f t="shared" si="4888"/>
        <v>0</v>
      </c>
      <c r="AP4193" s="23">
        <f t="shared" si="4898"/>
        <v>0</v>
      </c>
      <c r="AQ4193" s="23">
        <f t="shared" si="4898"/>
        <v>0</v>
      </c>
      <c r="AR4193" s="23">
        <f t="shared" si="4898"/>
        <v>0</v>
      </c>
      <c r="AS4193" s="23">
        <f t="shared" si="4898"/>
        <v>0</v>
      </c>
      <c r="AT4193" s="22">
        <f t="shared" si="4889"/>
        <v>0</v>
      </c>
      <c r="AU4193" s="23">
        <f t="shared" si="4899"/>
        <v>0</v>
      </c>
      <c r="AV4193" s="23">
        <f t="shared" si="4899"/>
        <v>0</v>
      </c>
      <c r="AW4193" s="23">
        <f t="shared" si="4899"/>
        <v>0</v>
      </c>
      <c r="AX4193" s="23">
        <f t="shared" si="4899"/>
        <v>0</v>
      </c>
      <c r="AY4193" s="22">
        <f t="shared" si="4890"/>
        <v>0</v>
      </c>
      <c r="AZ4193" s="23">
        <f t="shared" si="4900"/>
        <v>0</v>
      </c>
      <c r="BA4193" s="23">
        <f t="shared" si="4900"/>
        <v>0</v>
      </c>
      <c r="BB4193" s="23">
        <f t="shared" si="4900"/>
        <v>0</v>
      </c>
      <c r="BC4193" s="23">
        <f t="shared" si="4900"/>
        <v>0</v>
      </c>
      <c r="BD4193" s="22">
        <f t="shared" si="4891"/>
        <v>0</v>
      </c>
      <c r="BE4193" s="23">
        <f t="shared" si="4901"/>
        <v>0</v>
      </c>
      <c r="BF4193" s="23">
        <f t="shared" si="4901"/>
        <v>0</v>
      </c>
      <c r="BG4193" s="23">
        <f t="shared" si="4901"/>
        <v>0</v>
      </c>
      <c r="BH4193" s="23">
        <f t="shared" si="4901"/>
        <v>0</v>
      </c>
    </row>
    <row r="4194" spans="1:60" ht="16.5" hidden="1" thickTop="1" thickBot="1" x14ac:dyDescent="0.3">
      <c r="A4194" s="16" t="s">
        <v>1</v>
      </c>
      <c r="B4194" s="31" t="s">
        <v>56</v>
      </c>
      <c r="C4194" s="22">
        <f t="shared" si="4886"/>
        <v>0</v>
      </c>
      <c r="D4194" s="23">
        <f t="shared" si="4875"/>
        <v>0</v>
      </c>
      <c r="E4194" s="23">
        <f t="shared" si="4894"/>
        <v>0</v>
      </c>
      <c r="F4194" s="23">
        <f t="shared" si="4894"/>
        <v>0</v>
      </c>
      <c r="G4194" s="23">
        <f t="shared" si="4894"/>
        <v>0</v>
      </c>
      <c r="H4194" s="23">
        <f t="shared" si="4894"/>
        <v>0</v>
      </c>
      <c r="I4194" s="23">
        <f t="shared" si="4894"/>
        <v>0</v>
      </c>
      <c r="J4194" s="23">
        <f t="shared" si="4894"/>
        <v>0</v>
      </c>
      <c r="K4194" s="23">
        <f t="shared" si="4894"/>
        <v>0</v>
      </c>
      <c r="L4194" s="23">
        <f t="shared" si="4894"/>
        <v>0</v>
      </c>
      <c r="M4194" s="23">
        <f t="shared" si="4894"/>
        <v>0</v>
      </c>
      <c r="N4194" s="23">
        <f t="shared" si="4894"/>
        <v>0</v>
      </c>
      <c r="O4194" s="22">
        <f t="shared" si="4887"/>
        <v>0</v>
      </c>
      <c r="P4194" s="23">
        <f t="shared" si="4895"/>
        <v>0</v>
      </c>
      <c r="Q4194" s="23">
        <f t="shared" si="4895"/>
        <v>0</v>
      </c>
      <c r="R4194" s="23">
        <f t="shared" si="4895"/>
        <v>0</v>
      </c>
      <c r="S4194" s="23">
        <f t="shared" si="4895"/>
        <v>0</v>
      </c>
      <c r="T4194" s="23">
        <f t="shared" si="4892"/>
        <v>0</v>
      </c>
      <c r="U4194" s="23">
        <f t="shared" si="4876"/>
        <v>0</v>
      </c>
      <c r="V4194" s="23">
        <f t="shared" si="4896"/>
        <v>0</v>
      </c>
      <c r="W4194" s="23">
        <f t="shared" si="4896"/>
        <v>0</v>
      </c>
      <c r="X4194" s="23">
        <f t="shared" si="4896"/>
        <v>0</v>
      </c>
      <c r="Y4194" s="23">
        <f t="shared" si="4896"/>
        <v>0</v>
      </c>
      <c r="Z4194" s="23">
        <f t="shared" si="4896"/>
        <v>0</v>
      </c>
      <c r="AA4194" s="23">
        <f t="shared" si="4896"/>
        <v>0</v>
      </c>
      <c r="AB4194" s="23">
        <f t="shared" si="4896"/>
        <v>0</v>
      </c>
      <c r="AC4194" s="23">
        <f t="shared" si="4896"/>
        <v>0</v>
      </c>
      <c r="AD4194" s="23">
        <f t="shared" si="4893"/>
        <v>0</v>
      </c>
      <c r="AE4194" s="23">
        <f t="shared" si="4877"/>
        <v>0</v>
      </c>
      <c r="AF4194" s="23">
        <f t="shared" si="4897"/>
        <v>0</v>
      </c>
      <c r="AG4194" s="23">
        <f t="shared" si="4897"/>
        <v>0</v>
      </c>
      <c r="AH4194" s="23">
        <f t="shared" si="4897"/>
        <v>0</v>
      </c>
      <c r="AI4194" s="23">
        <f t="shared" si="4897"/>
        <v>0</v>
      </c>
      <c r="AJ4194" s="23">
        <f t="shared" si="4897"/>
        <v>0</v>
      </c>
      <c r="AK4194" s="23">
        <f t="shared" si="4897"/>
        <v>0</v>
      </c>
      <c r="AL4194" s="23">
        <f t="shared" si="4897"/>
        <v>0</v>
      </c>
      <c r="AM4194" s="23">
        <f t="shared" si="4897"/>
        <v>0</v>
      </c>
      <c r="AN4194" s="23">
        <f t="shared" si="4897"/>
        <v>0</v>
      </c>
      <c r="AO4194" s="23">
        <f t="shared" si="4888"/>
        <v>0</v>
      </c>
      <c r="AP4194" s="23">
        <f t="shared" si="4898"/>
        <v>0</v>
      </c>
      <c r="AQ4194" s="23">
        <f t="shared" si="4898"/>
        <v>0</v>
      </c>
      <c r="AR4194" s="23">
        <f t="shared" si="4898"/>
        <v>0</v>
      </c>
      <c r="AS4194" s="23">
        <f t="shared" si="4898"/>
        <v>0</v>
      </c>
      <c r="AT4194" s="22">
        <f t="shared" si="4889"/>
        <v>0</v>
      </c>
      <c r="AU4194" s="23">
        <f t="shared" si="4899"/>
        <v>0</v>
      </c>
      <c r="AV4194" s="23">
        <f t="shared" si="4899"/>
        <v>0</v>
      </c>
      <c r="AW4194" s="23">
        <f t="shared" si="4899"/>
        <v>0</v>
      </c>
      <c r="AX4194" s="23">
        <f t="shared" si="4899"/>
        <v>0</v>
      </c>
      <c r="AY4194" s="22">
        <f t="shared" si="4890"/>
        <v>0</v>
      </c>
      <c r="AZ4194" s="23">
        <f t="shared" si="4900"/>
        <v>0</v>
      </c>
      <c r="BA4194" s="23">
        <f t="shared" si="4900"/>
        <v>0</v>
      </c>
      <c r="BB4194" s="23">
        <f t="shared" si="4900"/>
        <v>0</v>
      </c>
      <c r="BC4194" s="23">
        <f t="shared" si="4900"/>
        <v>0</v>
      </c>
      <c r="BD4194" s="22">
        <f t="shared" si="4891"/>
        <v>0</v>
      </c>
      <c r="BE4194" s="23">
        <f t="shared" si="4901"/>
        <v>0</v>
      </c>
      <c r="BF4194" s="23">
        <f t="shared" si="4901"/>
        <v>0</v>
      </c>
      <c r="BG4194" s="23">
        <f t="shared" si="4901"/>
        <v>0</v>
      </c>
      <c r="BH4194" s="23">
        <f t="shared" si="4901"/>
        <v>0</v>
      </c>
    </row>
    <row r="4195" spans="1:60" ht="16.5" hidden="1" thickTop="1" thickBot="1" x14ac:dyDescent="0.3">
      <c r="A4195" s="16" t="s">
        <v>1</v>
      </c>
      <c r="B4195" s="32" t="s">
        <v>57</v>
      </c>
      <c r="C4195" s="22">
        <f t="shared" si="4886"/>
        <v>0</v>
      </c>
      <c r="D4195" s="23">
        <f t="shared" si="4875"/>
        <v>0</v>
      </c>
      <c r="E4195" s="23">
        <f t="shared" si="4894"/>
        <v>0</v>
      </c>
      <c r="F4195" s="23">
        <f t="shared" si="4894"/>
        <v>0</v>
      </c>
      <c r="G4195" s="23">
        <f t="shared" si="4894"/>
        <v>0</v>
      </c>
      <c r="H4195" s="23">
        <f t="shared" si="4894"/>
        <v>0</v>
      </c>
      <c r="I4195" s="23">
        <f t="shared" si="4894"/>
        <v>0</v>
      </c>
      <c r="J4195" s="23">
        <f t="shared" si="4894"/>
        <v>0</v>
      </c>
      <c r="K4195" s="23">
        <f t="shared" si="4894"/>
        <v>0</v>
      </c>
      <c r="L4195" s="23">
        <f t="shared" si="4894"/>
        <v>0</v>
      </c>
      <c r="M4195" s="23">
        <f t="shared" si="4894"/>
        <v>0</v>
      </c>
      <c r="N4195" s="23">
        <f t="shared" si="4894"/>
        <v>0</v>
      </c>
      <c r="O4195" s="22">
        <f t="shared" si="4887"/>
        <v>0</v>
      </c>
      <c r="P4195" s="23">
        <f t="shared" si="4895"/>
        <v>0</v>
      </c>
      <c r="Q4195" s="23">
        <f t="shared" si="4895"/>
        <v>0</v>
      </c>
      <c r="R4195" s="23">
        <f t="shared" si="4895"/>
        <v>0</v>
      </c>
      <c r="S4195" s="23">
        <f t="shared" si="4895"/>
        <v>0</v>
      </c>
      <c r="T4195" s="23">
        <f t="shared" si="4892"/>
        <v>0</v>
      </c>
      <c r="U4195" s="23">
        <f t="shared" si="4876"/>
        <v>0</v>
      </c>
      <c r="V4195" s="23">
        <f t="shared" si="4896"/>
        <v>0</v>
      </c>
      <c r="W4195" s="23">
        <f t="shared" si="4896"/>
        <v>0</v>
      </c>
      <c r="X4195" s="23">
        <f t="shared" si="4896"/>
        <v>0</v>
      </c>
      <c r="Y4195" s="23">
        <f t="shared" si="4896"/>
        <v>0</v>
      </c>
      <c r="Z4195" s="23">
        <f t="shared" si="4896"/>
        <v>0</v>
      </c>
      <c r="AA4195" s="23">
        <f t="shared" si="4896"/>
        <v>0</v>
      </c>
      <c r="AB4195" s="23">
        <f t="shared" si="4896"/>
        <v>0</v>
      </c>
      <c r="AC4195" s="23">
        <f t="shared" si="4896"/>
        <v>0</v>
      </c>
      <c r="AD4195" s="23">
        <f t="shared" si="4893"/>
        <v>0</v>
      </c>
      <c r="AE4195" s="23">
        <f t="shared" si="4877"/>
        <v>0</v>
      </c>
      <c r="AF4195" s="23">
        <f t="shared" si="4897"/>
        <v>0</v>
      </c>
      <c r="AG4195" s="23">
        <f t="shared" si="4897"/>
        <v>0</v>
      </c>
      <c r="AH4195" s="23">
        <f t="shared" si="4897"/>
        <v>0</v>
      </c>
      <c r="AI4195" s="23">
        <f t="shared" si="4897"/>
        <v>0</v>
      </c>
      <c r="AJ4195" s="23">
        <f t="shared" si="4897"/>
        <v>0</v>
      </c>
      <c r="AK4195" s="23">
        <f t="shared" si="4897"/>
        <v>0</v>
      </c>
      <c r="AL4195" s="23">
        <f t="shared" si="4897"/>
        <v>0</v>
      </c>
      <c r="AM4195" s="23">
        <f t="shared" si="4897"/>
        <v>0</v>
      </c>
      <c r="AN4195" s="23">
        <f t="shared" si="4897"/>
        <v>0</v>
      </c>
      <c r="AO4195" s="23">
        <f t="shared" si="4888"/>
        <v>0</v>
      </c>
      <c r="AP4195" s="23">
        <f t="shared" si="4898"/>
        <v>0</v>
      </c>
      <c r="AQ4195" s="23">
        <f t="shared" si="4898"/>
        <v>0</v>
      </c>
      <c r="AR4195" s="23">
        <f t="shared" si="4898"/>
        <v>0</v>
      </c>
      <c r="AS4195" s="23">
        <f t="shared" si="4898"/>
        <v>0</v>
      </c>
      <c r="AT4195" s="22">
        <f t="shared" si="4889"/>
        <v>0</v>
      </c>
      <c r="AU4195" s="23">
        <f t="shared" si="4899"/>
        <v>0</v>
      </c>
      <c r="AV4195" s="23">
        <f t="shared" si="4899"/>
        <v>0</v>
      </c>
      <c r="AW4195" s="23">
        <f t="shared" si="4899"/>
        <v>0</v>
      </c>
      <c r="AX4195" s="23">
        <f t="shared" si="4899"/>
        <v>0</v>
      </c>
      <c r="AY4195" s="22">
        <f t="shared" si="4890"/>
        <v>0</v>
      </c>
      <c r="AZ4195" s="23">
        <f t="shared" si="4900"/>
        <v>0</v>
      </c>
      <c r="BA4195" s="23">
        <f t="shared" si="4900"/>
        <v>0</v>
      </c>
      <c r="BB4195" s="23">
        <f t="shared" si="4900"/>
        <v>0</v>
      </c>
      <c r="BC4195" s="23">
        <f t="shared" si="4900"/>
        <v>0</v>
      </c>
      <c r="BD4195" s="22">
        <f t="shared" si="4891"/>
        <v>0</v>
      </c>
      <c r="BE4195" s="23">
        <f t="shared" si="4901"/>
        <v>0</v>
      </c>
      <c r="BF4195" s="23">
        <f t="shared" si="4901"/>
        <v>0</v>
      </c>
      <c r="BG4195" s="23">
        <f t="shared" si="4901"/>
        <v>0</v>
      </c>
      <c r="BH4195" s="23">
        <f t="shared" si="4901"/>
        <v>0</v>
      </c>
    </row>
    <row r="4196" spans="1:60" ht="16.5" hidden="1" thickTop="1" thickBot="1" x14ac:dyDescent="0.3">
      <c r="A4196" s="16" t="s">
        <v>1</v>
      </c>
      <c r="B4196" s="33" t="s">
        <v>58</v>
      </c>
      <c r="C4196" s="22">
        <f t="shared" si="4886"/>
        <v>0</v>
      </c>
      <c r="D4196" s="23">
        <f t="shared" si="4875"/>
        <v>0</v>
      </c>
      <c r="E4196" s="23">
        <f t="shared" si="4894"/>
        <v>0</v>
      </c>
      <c r="F4196" s="23">
        <f t="shared" si="4894"/>
        <v>0</v>
      </c>
      <c r="G4196" s="23">
        <f t="shared" si="4894"/>
        <v>0</v>
      </c>
      <c r="H4196" s="23">
        <f t="shared" si="4894"/>
        <v>0</v>
      </c>
      <c r="I4196" s="23">
        <f t="shared" si="4894"/>
        <v>0</v>
      </c>
      <c r="J4196" s="23">
        <f t="shared" si="4894"/>
        <v>0</v>
      </c>
      <c r="K4196" s="23">
        <f t="shared" si="4894"/>
        <v>0</v>
      </c>
      <c r="L4196" s="23">
        <f t="shared" si="4894"/>
        <v>0</v>
      </c>
      <c r="M4196" s="23">
        <f t="shared" si="4894"/>
        <v>0</v>
      </c>
      <c r="N4196" s="23">
        <f t="shared" si="4894"/>
        <v>0</v>
      </c>
      <c r="O4196" s="22">
        <f t="shared" si="4887"/>
        <v>0</v>
      </c>
      <c r="P4196" s="23">
        <f t="shared" si="4895"/>
        <v>0</v>
      </c>
      <c r="Q4196" s="23">
        <f t="shared" si="4895"/>
        <v>0</v>
      </c>
      <c r="R4196" s="23">
        <f t="shared" si="4895"/>
        <v>0</v>
      </c>
      <c r="S4196" s="23">
        <f t="shared" si="4895"/>
        <v>0</v>
      </c>
      <c r="T4196" s="23">
        <f t="shared" si="4892"/>
        <v>0</v>
      </c>
      <c r="U4196" s="23">
        <f t="shared" si="4876"/>
        <v>0</v>
      </c>
      <c r="V4196" s="23">
        <f t="shared" si="4896"/>
        <v>0</v>
      </c>
      <c r="W4196" s="23">
        <f t="shared" si="4896"/>
        <v>0</v>
      </c>
      <c r="X4196" s="23">
        <f t="shared" si="4896"/>
        <v>0</v>
      </c>
      <c r="Y4196" s="23">
        <f t="shared" si="4896"/>
        <v>0</v>
      </c>
      <c r="Z4196" s="23">
        <f t="shared" si="4896"/>
        <v>0</v>
      </c>
      <c r="AA4196" s="23">
        <f t="shared" si="4896"/>
        <v>0</v>
      </c>
      <c r="AB4196" s="23">
        <f t="shared" si="4896"/>
        <v>0</v>
      </c>
      <c r="AC4196" s="23">
        <f t="shared" si="4896"/>
        <v>0</v>
      </c>
      <c r="AD4196" s="23">
        <f t="shared" si="4893"/>
        <v>0</v>
      </c>
      <c r="AE4196" s="23">
        <f t="shared" si="4877"/>
        <v>0</v>
      </c>
      <c r="AF4196" s="23">
        <f t="shared" si="4897"/>
        <v>0</v>
      </c>
      <c r="AG4196" s="23">
        <f t="shared" si="4897"/>
        <v>0</v>
      </c>
      <c r="AH4196" s="23">
        <f t="shared" si="4897"/>
        <v>0</v>
      </c>
      <c r="AI4196" s="23">
        <f t="shared" si="4897"/>
        <v>0</v>
      </c>
      <c r="AJ4196" s="23">
        <f t="shared" si="4897"/>
        <v>0</v>
      </c>
      <c r="AK4196" s="23">
        <f t="shared" si="4897"/>
        <v>0</v>
      </c>
      <c r="AL4196" s="23">
        <f t="shared" si="4897"/>
        <v>0</v>
      </c>
      <c r="AM4196" s="23">
        <f t="shared" si="4897"/>
        <v>0</v>
      </c>
      <c r="AN4196" s="23">
        <f t="shared" si="4897"/>
        <v>0</v>
      </c>
      <c r="AO4196" s="23">
        <f t="shared" si="4888"/>
        <v>0</v>
      </c>
      <c r="AP4196" s="23">
        <f t="shared" si="4898"/>
        <v>0</v>
      </c>
      <c r="AQ4196" s="23">
        <f t="shared" si="4898"/>
        <v>0</v>
      </c>
      <c r="AR4196" s="23">
        <f t="shared" si="4898"/>
        <v>0</v>
      </c>
      <c r="AS4196" s="23">
        <f t="shared" si="4898"/>
        <v>0</v>
      </c>
      <c r="AT4196" s="22">
        <f t="shared" si="4889"/>
        <v>0</v>
      </c>
      <c r="AU4196" s="23">
        <f t="shared" si="4899"/>
        <v>0</v>
      </c>
      <c r="AV4196" s="23">
        <f t="shared" si="4899"/>
        <v>0</v>
      </c>
      <c r="AW4196" s="23">
        <f t="shared" si="4899"/>
        <v>0</v>
      </c>
      <c r="AX4196" s="23">
        <f t="shared" si="4899"/>
        <v>0</v>
      </c>
      <c r="AY4196" s="22">
        <f t="shared" si="4890"/>
        <v>0</v>
      </c>
      <c r="AZ4196" s="23">
        <f t="shared" si="4900"/>
        <v>0</v>
      </c>
      <c r="BA4196" s="23">
        <f t="shared" si="4900"/>
        <v>0</v>
      </c>
      <c r="BB4196" s="23">
        <f t="shared" si="4900"/>
        <v>0</v>
      </c>
      <c r="BC4196" s="23">
        <f t="shared" si="4900"/>
        <v>0</v>
      </c>
      <c r="BD4196" s="22">
        <f t="shared" si="4891"/>
        <v>0</v>
      </c>
      <c r="BE4196" s="23">
        <f t="shared" si="4901"/>
        <v>0</v>
      </c>
      <c r="BF4196" s="23">
        <f t="shared" si="4901"/>
        <v>0</v>
      </c>
      <c r="BG4196" s="23">
        <f t="shared" si="4901"/>
        <v>0</v>
      </c>
      <c r="BH4196" s="23">
        <f t="shared" si="4901"/>
        <v>0</v>
      </c>
    </row>
    <row r="4197" spans="1:60" ht="16.5" hidden="1" thickTop="1" thickBot="1" x14ac:dyDescent="0.3">
      <c r="A4197" s="16" t="s">
        <v>1</v>
      </c>
      <c r="B4197" s="33" t="s">
        <v>59</v>
      </c>
      <c r="C4197" s="22">
        <f t="shared" si="4886"/>
        <v>0</v>
      </c>
      <c r="D4197" s="23">
        <f t="shared" si="4875"/>
        <v>0</v>
      </c>
      <c r="E4197" s="23">
        <f t="shared" si="4894"/>
        <v>0</v>
      </c>
      <c r="F4197" s="23">
        <f t="shared" si="4894"/>
        <v>0</v>
      </c>
      <c r="G4197" s="23">
        <f t="shared" si="4894"/>
        <v>0</v>
      </c>
      <c r="H4197" s="23">
        <f t="shared" si="4894"/>
        <v>0</v>
      </c>
      <c r="I4197" s="23">
        <f t="shared" si="4894"/>
        <v>0</v>
      </c>
      <c r="J4197" s="23">
        <f t="shared" si="4894"/>
        <v>0</v>
      </c>
      <c r="K4197" s="23">
        <f t="shared" si="4894"/>
        <v>0</v>
      </c>
      <c r="L4197" s="23">
        <f t="shared" si="4894"/>
        <v>0</v>
      </c>
      <c r="M4197" s="23">
        <f t="shared" si="4894"/>
        <v>0</v>
      </c>
      <c r="N4197" s="23">
        <f t="shared" si="4894"/>
        <v>0</v>
      </c>
      <c r="O4197" s="22">
        <f t="shared" si="4887"/>
        <v>0</v>
      </c>
      <c r="P4197" s="23">
        <f t="shared" si="4895"/>
        <v>0</v>
      </c>
      <c r="Q4197" s="23">
        <f t="shared" si="4895"/>
        <v>0</v>
      </c>
      <c r="R4197" s="23">
        <f t="shared" si="4895"/>
        <v>0</v>
      </c>
      <c r="S4197" s="23">
        <f t="shared" si="4895"/>
        <v>0</v>
      </c>
      <c r="T4197" s="23">
        <f t="shared" si="4892"/>
        <v>0</v>
      </c>
      <c r="U4197" s="23">
        <f t="shared" si="4876"/>
        <v>0</v>
      </c>
      <c r="V4197" s="23">
        <f t="shared" si="4896"/>
        <v>0</v>
      </c>
      <c r="W4197" s="23">
        <f t="shared" si="4896"/>
        <v>0</v>
      </c>
      <c r="X4197" s="23">
        <f t="shared" si="4896"/>
        <v>0</v>
      </c>
      <c r="Y4197" s="23">
        <f t="shared" si="4896"/>
        <v>0</v>
      </c>
      <c r="Z4197" s="23">
        <f t="shared" si="4896"/>
        <v>0</v>
      </c>
      <c r="AA4197" s="23">
        <f t="shared" si="4896"/>
        <v>0</v>
      </c>
      <c r="AB4197" s="23">
        <f t="shared" si="4896"/>
        <v>0</v>
      </c>
      <c r="AC4197" s="23">
        <f t="shared" si="4896"/>
        <v>0</v>
      </c>
      <c r="AD4197" s="23">
        <f t="shared" si="4893"/>
        <v>0</v>
      </c>
      <c r="AE4197" s="23">
        <f t="shared" si="4877"/>
        <v>0</v>
      </c>
      <c r="AF4197" s="23">
        <f t="shared" si="4897"/>
        <v>0</v>
      </c>
      <c r="AG4197" s="23">
        <f t="shared" si="4897"/>
        <v>0</v>
      </c>
      <c r="AH4197" s="23">
        <f t="shared" si="4897"/>
        <v>0</v>
      </c>
      <c r="AI4197" s="23">
        <f t="shared" si="4897"/>
        <v>0</v>
      </c>
      <c r="AJ4197" s="23">
        <f t="shared" si="4897"/>
        <v>0</v>
      </c>
      <c r="AK4197" s="23">
        <f t="shared" si="4897"/>
        <v>0</v>
      </c>
      <c r="AL4197" s="23">
        <f t="shared" si="4897"/>
        <v>0</v>
      </c>
      <c r="AM4197" s="23">
        <f t="shared" si="4897"/>
        <v>0</v>
      </c>
      <c r="AN4197" s="23">
        <f t="shared" si="4897"/>
        <v>0</v>
      </c>
      <c r="AO4197" s="23">
        <f t="shared" si="4888"/>
        <v>0</v>
      </c>
      <c r="AP4197" s="23">
        <f t="shared" si="4898"/>
        <v>0</v>
      </c>
      <c r="AQ4197" s="23">
        <f t="shared" si="4898"/>
        <v>0</v>
      </c>
      <c r="AR4197" s="23">
        <f t="shared" si="4898"/>
        <v>0</v>
      </c>
      <c r="AS4197" s="23">
        <f t="shared" si="4898"/>
        <v>0</v>
      </c>
      <c r="AT4197" s="22">
        <f t="shared" si="4889"/>
        <v>0</v>
      </c>
      <c r="AU4197" s="23">
        <f t="shared" si="4899"/>
        <v>0</v>
      </c>
      <c r="AV4197" s="23">
        <f t="shared" si="4899"/>
        <v>0</v>
      </c>
      <c r="AW4197" s="23">
        <f t="shared" si="4899"/>
        <v>0</v>
      </c>
      <c r="AX4197" s="23">
        <f t="shared" si="4899"/>
        <v>0</v>
      </c>
      <c r="AY4197" s="22">
        <f t="shared" si="4890"/>
        <v>0</v>
      </c>
      <c r="AZ4197" s="23">
        <f t="shared" si="4900"/>
        <v>0</v>
      </c>
      <c r="BA4197" s="23">
        <f t="shared" si="4900"/>
        <v>0</v>
      </c>
      <c r="BB4197" s="23">
        <f t="shared" si="4900"/>
        <v>0</v>
      </c>
      <c r="BC4197" s="23">
        <f t="shared" si="4900"/>
        <v>0</v>
      </c>
      <c r="BD4197" s="22">
        <f t="shared" si="4891"/>
        <v>0</v>
      </c>
      <c r="BE4197" s="23">
        <f t="shared" si="4901"/>
        <v>0</v>
      </c>
      <c r="BF4197" s="23">
        <f t="shared" si="4901"/>
        <v>0</v>
      </c>
      <c r="BG4197" s="23">
        <f t="shared" si="4901"/>
        <v>0</v>
      </c>
      <c r="BH4197" s="23">
        <f t="shared" si="4901"/>
        <v>0</v>
      </c>
    </row>
    <row r="4198" spans="1:60" ht="16.5" hidden="1" thickTop="1" thickBot="1" x14ac:dyDescent="0.3">
      <c r="A4198" s="16" t="s">
        <v>1</v>
      </c>
      <c r="B4198" s="33" t="s">
        <v>53</v>
      </c>
      <c r="C4198" s="22">
        <f t="shared" si="4886"/>
        <v>0</v>
      </c>
      <c r="D4198" s="23">
        <f t="shared" si="4875"/>
        <v>0</v>
      </c>
      <c r="E4198" s="23">
        <f t="shared" si="4894"/>
        <v>0</v>
      </c>
      <c r="F4198" s="23">
        <f t="shared" si="4894"/>
        <v>0</v>
      </c>
      <c r="G4198" s="23">
        <f t="shared" si="4894"/>
        <v>0</v>
      </c>
      <c r="H4198" s="23">
        <f t="shared" si="4894"/>
        <v>0</v>
      </c>
      <c r="I4198" s="23">
        <f t="shared" si="4894"/>
        <v>0</v>
      </c>
      <c r="J4198" s="23">
        <f t="shared" si="4894"/>
        <v>0</v>
      </c>
      <c r="K4198" s="23">
        <f t="shared" si="4894"/>
        <v>0</v>
      </c>
      <c r="L4198" s="23">
        <f t="shared" si="4894"/>
        <v>0</v>
      </c>
      <c r="M4198" s="23">
        <f t="shared" si="4894"/>
        <v>0</v>
      </c>
      <c r="N4198" s="23">
        <f t="shared" si="4894"/>
        <v>0</v>
      </c>
      <c r="O4198" s="22">
        <f t="shared" si="4887"/>
        <v>0</v>
      </c>
      <c r="P4198" s="23">
        <f t="shared" si="4895"/>
        <v>0</v>
      </c>
      <c r="Q4198" s="23">
        <f t="shared" si="4895"/>
        <v>0</v>
      </c>
      <c r="R4198" s="23">
        <f t="shared" si="4895"/>
        <v>0</v>
      </c>
      <c r="S4198" s="23">
        <f t="shared" si="4895"/>
        <v>0</v>
      </c>
      <c r="T4198" s="23">
        <f t="shared" si="4892"/>
        <v>0</v>
      </c>
      <c r="U4198" s="23">
        <f t="shared" si="4876"/>
        <v>0</v>
      </c>
      <c r="V4198" s="23">
        <f t="shared" si="4896"/>
        <v>0</v>
      </c>
      <c r="W4198" s="23">
        <f t="shared" si="4896"/>
        <v>0</v>
      </c>
      <c r="X4198" s="23">
        <f t="shared" si="4896"/>
        <v>0</v>
      </c>
      <c r="Y4198" s="23">
        <f t="shared" si="4896"/>
        <v>0</v>
      </c>
      <c r="Z4198" s="23">
        <f t="shared" si="4896"/>
        <v>0</v>
      </c>
      <c r="AA4198" s="23">
        <f t="shared" si="4896"/>
        <v>0</v>
      </c>
      <c r="AB4198" s="23">
        <f t="shared" si="4896"/>
        <v>0</v>
      </c>
      <c r="AC4198" s="23">
        <f t="shared" si="4896"/>
        <v>0</v>
      </c>
      <c r="AD4198" s="23">
        <f t="shared" si="4893"/>
        <v>0</v>
      </c>
      <c r="AE4198" s="23">
        <f t="shared" si="4877"/>
        <v>0</v>
      </c>
      <c r="AF4198" s="23">
        <f t="shared" si="4897"/>
        <v>0</v>
      </c>
      <c r="AG4198" s="23">
        <f t="shared" si="4897"/>
        <v>0</v>
      </c>
      <c r="AH4198" s="23">
        <f t="shared" si="4897"/>
        <v>0</v>
      </c>
      <c r="AI4198" s="23">
        <f t="shared" si="4897"/>
        <v>0</v>
      </c>
      <c r="AJ4198" s="23">
        <f t="shared" si="4897"/>
        <v>0</v>
      </c>
      <c r="AK4198" s="23">
        <f t="shared" si="4897"/>
        <v>0</v>
      </c>
      <c r="AL4198" s="23">
        <f t="shared" si="4897"/>
        <v>0</v>
      </c>
      <c r="AM4198" s="23">
        <f t="shared" si="4897"/>
        <v>0</v>
      </c>
      <c r="AN4198" s="23">
        <f t="shared" si="4897"/>
        <v>0</v>
      </c>
      <c r="AO4198" s="23">
        <f t="shared" si="4888"/>
        <v>0</v>
      </c>
      <c r="AP4198" s="23">
        <f t="shared" si="4898"/>
        <v>0</v>
      </c>
      <c r="AQ4198" s="23">
        <f t="shared" si="4898"/>
        <v>0</v>
      </c>
      <c r="AR4198" s="23">
        <f t="shared" si="4898"/>
        <v>0</v>
      </c>
      <c r="AS4198" s="23">
        <f t="shared" si="4898"/>
        <v>0</v>
      </c>
      <c r="AT4198" s="22">
        <f t="shared" si="4889"/>
        <v>0</v>
      </c>
      <c r="AU4198" s="23">
        <f t="shared" si="4899"/>
        <v>0</v>
      </c>
      <c r="AV4198" s="23">
        <f t="shared" si="4899"/>
        <v>0</v>
      </c>
      <c r="AW4198" s="23">
        <f t="shared" si="4899"/>
        <v>0</v>
      </c>
      <c r="AX4198" s="23">
        <f t="shared" si="4899"/>
        <v>0</v>
      </c>
      <c r="AY4198" s="22">
        <f t="shared" si="4890"/>
        <v>0</v>
      </c>
      <c r="AZ4198" s="23">
        <f t="shared" si="4900"/>
        <v>0</v>
      </c>
      <c r="BA4198" s="23">
        <f t="shared" si="4900"/>
        <v>0</v>
      </c>
      <c r="BB4198" s="23">
        <f t="shared" si="4900"/>
        <v>0</v>
      </c>
      <c r="BC4198" s="23">
        <f t="shared" si="4900"/>
        <v>0</v>
      </c>
      <c r="BD4198" s="22">
        <f t="shared" si="4891"/>
        <v>0</v>
      </c>
      <c r="BE4198" s="23">
        <f t="shared" si="4901"/>
        <v>0</v>
      </c>
      <c r="BF4198" s="23">
        <f t="shared" si="4901"/>
        <v>0</v>
      </c>
      <c r="BG4198" s="23">
        <f t="shared" si="4901"/>
        <v>0</v>
      </c>
      <c r="BH4198" s="23">
        <f t="shared" si="4901"/>
        <v>0</v>
      </c>
    </row>
    <row r="4199" spans="1:60" ht="16.5" hidden="1" thickTop="1" thickBot="1" x14ac:dyDescent="0.3">
      <c r="A4199" s="16" t="s">
        <v>1</v>
      </c>
      <c r="B4199" s="33" t="s">
        <v>54</v>
      </c>
      <c r="C4199" s="22">
        <f t="shared" si="4886"/>
        <v>0</v>
      </c>
      <c r="D4199" s="23">
        <f t="shared" si="4875"/>
        <v>0</v>
      </c>
      <c r="E4199" s="23">
        <f t="shared" si="4894"/>
        <v>0</v>
      </c>
      <c r="F4199" s="23">
        <f t="shared" si="4894"/>
        <v>0</v>
      </c>
      <c r="G4199" s="23">
        <f t="shared" si="4894"/>
        <v>0</v>
      </c>
      <c r="H4199" s="23">
        <f t="shared" si="4894"/>
        <v>0</v>
      </c>
      <c r="I4199" s="23">
        <f t="shared" si="4894"/>
        <v>0</v>
      </c>
      <c r="J4199" s="23">
        <f t="shared" si="4894"/>
        <v>0</v>
      </c>
      <c r="K4199" s="23">
        <f t="shared" si="4894"/>
        <v>0</v>
      </c>
      <c r="L4199" s="23">
        <f t="shared" si="4894"/>
        <v>0</v>
      </c>
      <c r="M4199" s="23">
        <f t="shared" si="4894"/>
        <v>0</v>
      </c>
      <c r="N4199" s="23">
        <f t="shared" si="4894"/>
        <v>0</v>
      </c>
      <c r="O4199" s="22">
        <f t="shared" si="4887"/>
        <v>0</v>
      </c>
      <c r="P4199" s="23">
        <f t="shared" si="4895"/>
        <v>0</v>
      </c>
      <c r="Q4199" s="23">
        <f t="shared" si="4895"/>
        <v>0</v>
      </c>
      <c r="R4199" s="23">
        <f t="shared" si="4895"/>
        <v>0</v>
      </c>
      <c r="S4199" s="23">
        <f t="shared" si="4895"/>
        <v>0</v>
      </c>
      <c r="T4199" s="23">
        <f t="shared" si="4892"/>
        <v>0</v>
      </c>
      <c r="U4199" s="23">
        <f t="shared" si="4876"/>
        <v>0</v>
      </c>
      <c r="V4199" s="23">
        <f t="shared" si="4896"/>
        <v>0</v>
      </c>
      <c r="W4199" s="23">
        <f t="shared" si="4896"/>
        <v>0</v>
      </c>
      <c r="X4199" s="23">
        <f t="shared" si="4896"/>
        <v>0</v>
      </c>
      <c r="Y4199" s="23">
        <f t="shared" si="4896"/>
        <v>0</v>
      </c>
      <c r="Z4199" s="23">
        <f t="shared" si="4896"/>
        <v>0</v>
      </c>
      <c r="AA4199" s="23">
        <f t="shared" si="4896"/>
        <v>0</v>
      </c>
      <c r="AB4199" s="23">
        <f t="shared" si="4896"/>
        <v>0</v>
      </c>
      <c r="AC4199" s="23">
        <f t="shared" si="4896"/>
        <v>0</v>
      </c>
      <c r="AD4199" s="23">
        <f t="shared" si="4893"/>
        <v>0</v>
      </c>
      <c r="AE4199" s="23">
        <f t="shared" si="4877"/>
        <v>0</v>
      </c>
      <c r="AF4199" s="23">
        <f t="shared" si="4897"/>
        <v>0</v>
      </c>
      <c r="AG4199" s="23">
        <f t="shared" si="4897"/>
        <v>0</v>
      </c>
      <c r="AH4199" s="23">
        <f t="shared" si="4897"/>
        <v>0</v>
      </c>
      <c r="AI4199" s="23">
        <f t="shared" si="4897"/>
        <v>0</v>
      </c>
      <c r="AJ4199" s="23">
        <f t="shared" si="4897"/>
        <v>0</v>
      </c>
      <c r="AK4199" s="23">
        <f t="shared" si="4897"/>
        <v>0</v>
      </c>
      <c r="AL4199" s="23">
        <f t="shared" si="4897"/>
        <v>0</v>
      </c>
      <c r="AM4199" s="23">
        <f t="shared" si="4897"/>
        <v>0</v>
      </c>
      <c r="AN4199" s="23">
        <f t="shared" si="4897"/>
        <v>0</v>
      </c>
      <c r="AO4199" s="23">
        <f t="shared" si="4888"/>
        <v>0</v>
      </c>
      <c r="AP4199" s="23">
        <f t="shared" si="4898"/>
        <v>0</v>
      </c>
      <c r="AQ4199" s="23">
        <f t="shared" si="4898"/>
        <v>0</v>
      </c>
      <c r="AR4199" s="23">
        <f t="shared" si="4898"/>
        <v>0</v>
      </c>
      <c r="AS4199" s="23">
        <f t="shared" si="4898"/>
        <v>0</v>
      </c>
      <c r="AT4199" s="22">
        <f t="shared" si="4889"/>
        <v>0</v>
      </c>
      <c r="AU4199" s="23">
        <f t="shared" si="4899"/>
        <v>0</v>
      </c>
      <c r="AV4199" s="23">
        <f t="shared" si="4899"/>
        <v>0</v>
      </c>
      <c r="AW4199" s="23">
        <f t="shared" si="4899"/>
        <v>0</v>
      </c>
      <c r="AX4199" s="23">
        <f t="shared" si="4899"/>
        <v>0</v>
      </c>
      <c r="AY4199" s="22">
        <f t="shared" si="4890"/>
        <v>0</v>
      </c>
      <c r="AZ4199" s="23">
        <f t="shared" si="4900"/>
        <v>0</v>
      </c>
      <c r="BA4199" s="23">
        <f t="shared" si="4900"/>
        <v>0</v>
      </c>
      <c r="BB4199" s="23">
        <f t="shared" si="4900"/>
        <v>0</v>
      </c>
      <c r="BC4199" s="23">
        <f t="shared" si="4900"/>
        <v>0</v>
      </c>
      <c r="BD4199" s="22">
        <f t="shared" si="4891"/>
        <v>0</v>
      </c>
      <c r="BE4199" s="23">
        <f t="shared" si="4901"/>
        <v>0</v>
      </c>
      <c r="BF4199" s="23">
        <f t="shared" si="4901"/>
        <v>0</v>
      </c>
      <c r="BG4199" s="23">
        <f t="shared" si="4901"/>
        <v>0</v>
      </c>
      <c r="BH4199" s="23">
        <f t="shared" si="4901"/>
        <v>0</v>
      </c>
    </row>
    <row r="4200" spans="1:60" ht="16.5" hidden="1" thickTop="1" thickBot="1" x14ac:dyDescent="0.3">
      <c r="A4200" s="16" t="s">
        <v>1</v>
      </c>
      <c r="B4200" s="32" t="s">
        <v>60</v>
      </c>
      <c r="C4200" s="22">
        <f t="shared" si="4886"/>
        <v>0</v>
      </c>
      <c r="D4200" s="23">
        <f t="shared" si="4875"/>
        <v>0</v>
      </c>
      <c r="E4200" s="23">
        <f t="shared" si="4894"/>
        <v>0</v>
      </c>
      <c r="F4200" s="23">
        <f t="shared" si="4894"/>
        <v>0</v>
      </c>
      <c r="G4200" s="23">
        <f t="shared" si="4894"/>
        <v>0</v>
      </c>
      <c r="H4200" s="23">
        <f t="shared" si="4894"/>
        <v>0</v>
      </c>
      <c r="I4200" s="23">
        <f t="shared" si="4894"/>
        <v>0</v>
      </c>
      <c r="J4200" s="23">
        <f t="shared" si="4894"/>
        <v>0</v>
      </c>
      <c r="K4200" s="23">
        <f t="shared" si="4894"/>
        <v>0</v>
      </c>
      <c r="L4200" s="23">
        <f t="shared" si="4894"/>
        <v>0</v>
      </c>
      <c r="M4200" s="23">
        <f t="shared" si="4894"/>
        <v>0</v>
      </c>
      <c r="N4200" s="23">
        <f t="shared" si="4894"/>
        <v>0</v>
      </c>
      <c r="O4200" s="22">
        <f t="shared" si="4887"/>
        <v>0</v>
      </c>
      <c r="P4200" s="23">
        <f t="shared" si="4895"/>
        <v>0</v>
      </c>
      <c r="Q4200" s="23">
        <f t="shared" si="4895"/>
        <v>0</v>
      </c>
      <c r="R4200" s="23">
        <f t="shared" si="4895"/>
        <v>0</v>
      </c>
      <c r="S4200" s="23">
        <f t="shared" si="4895"/>
        <v>0</v>
      </c>
      <c r="T4200" s="23">
        <f t="shared" si="4892"/>
        <v>0</v>
      </c>
      <c r="U4200" s="23">
        <f t="shared" si="4876"/>
        <v>0</v>
      </c>
      <c r="V4200" s="23">
        <f t="shared" si="4896"/>
        <v>0</v>
      </c>
      <c r="W4200" s="23">
        <f t="shared" si="4896"/>
        <v>0</v>
      </c>
      <c r="X4200" s="23">
        <f t="shared" si="4896"/>
        <v>0</v>
      </c>
      <c r="Y4200" s="23">
        <f t="shared" si="4896"/>
        <v>0</v>
      </c>
      <c r="Z4200" s="23">
        <f t="shared" si="4896"/>
        <v>0</v>
      </c>
      <c r="AA4200" s="23">
        <f t="shared" si="4896"/>
        <v>0</v>
      </c>
      <c r="AB4200" s="23">
        <f t="shared" si="4896"/>
        <v>0</v>
      </c>
      <c r="AC4200" s="23">
        <f t="shared" si="4896"/>
        <v>0</v>
      </c>
      <c r="AD4200" s="23">
        <f t="shared" si="4893"/>
        <v>0</v>
      </c>
      <c r="AE4200" s="23">
        <f t="shared" si="4877"/>
        <v>0</v>
      </c>
      <c r="AF4200" s="23">
        <f t="shared" si="4897"/>
        <v>0</v>
      </c>
      <c r="AG4200" s="23">
        <f t="shared" si="4897"/>
        <v>0</v>
      </c>
      <c r="AH4200" s="23">
        <f t="shared" si="4897"/>
        <v>0</v>
      </c>
      <c r="AI4200" s="23">
        <f t="shared" si="4897"/>
        <v>0</v>
      </c>
      <c r="AJ4200" s="23">
        <f t="shared" si="4897"/>
        <v>0</v>
      </c>
      <c r="AK4200" s="23">
        <f t="shared" si="4897"/>
        <v>0</v>
      </c>
      <c r="AL4200" s="23">
        <f t="shared" si="4897"/>
        <v>0</v>
      </c>
      <c r="AM4200" s="23">
        <f t="shared" si="4897"/>
        <v>0</v>
      </c>
      <c r="AN4200" s="23">
        <f t="shared" si="4897"/>
        <v>0</v>
      </c>
      <c r="AO4200" s="23">
        <f t="shared" si="4888"/>
        <v>0</v>
      </c>
      <c r="AP4200" s="23">
        <f t="shared" si="4898"/>
        <v>0</v>
      </c>
      <c r="AQ4200" s="23">
        <f t="shared" si="4898"/>
        <v>0</v>
      </c>
      <c r="AR4200" s="23">
        <f t="shared" si="4898"/>
        <v>0</v>
      </c>
      <c r="AS4200" s="23">
        <f t="shared" si="4898"/>
        <v>0</v>
      </c>
      <c r="AT4200" s="22">
        <f t="shared" si="4889"/>
        <v>0</v>
      </c>
      <c r="AU4200" s="23">
        <f t="shared" si="4899"/>
        <v>0</v>
      </c>
      <c r="AV4200" s="23">
        <f t="shared" si="4899"/>
        <v>0</v>
      </c>
      <c r="AW4200" s="23">
        <f t="shared" si="4899"/>
        <v>0</v>
      </c>
      <c r="AX4200" s="23">
        <f t="shared" si="4899"/>
        <v>0</v>
      </c>
      <c r="AY4200" s="22">
        <f t="shared" si="4890"/>
        <v>0</v>
      </c>
      <c r="AZ4200" s="23">
        <f t="shared" si="4900"/>
        <v>0</v>
      </c>
      <c r="BA4200" s="23">
        <f t="shared" si="4900"/>
        <v>0</v>
      </c>
      <c r="BB4200" s="23">
        <f t="shared" si="4900"/>
        <v>0</v>
      </c>
      <c r="BC4200" s="23">
        <f t="shared" si="4900"/>
        <v>0</v>
      </c>
      <c r="BD4200" s="22">
        <f t="shared" si="4891"/>
        <v>0</v>
      </c>
      <c r="BE4200" s="23">
        <f t="shared" si="4901"/>
        <v>0</v>
      </c>
      <c r="BF4200" s="23">
        <f t="shared" si="4901"/>
        <v>0</v>
      </c>
      <c r="BG4200" s="23">
        <f t="shared" si="4901"/>
        <v>0</v>
      </c>
      <c r="BH4200" s="23">
        <f t="shared" si="4901"/>
        <v>0</v>
      </c>
    </row>
    <row r="4201" spans="1:60" ht="16.5" hidden="1" thickTop="1" thickBot="1" x14ac:dyDescent="0.3">
      <c r="A4201" s="16" t="s">
        <v>1</v>
      </c>
      <c r="B4201" s="30" t="s">
        <v>45</v>
      </c>
      <c r="C4201" s="22">
        <f t="shared" si="4886"/>
        <v>0</v>
      </c>
      <c r="D4201" s="23">
        <f t="shared" si="4875"/>
        <v>0</v>
      </c>
      <c r="E4201" s="23">
        <f t="shared" si="4894"/>
        <v>0</v>
      </c>
      <c r="F4201" s="23">
        <f t="shared" si="4894"/>
        <v>0</v>
      </c>
      <c r="G4201" s="23">
        <f t="shared" si="4894"/>
        <v>0</v>
      </c>
      <c r="H4201" s="23">
        <f t="shared" si="4894"/>
        <v>0</v>
      </c>
      <c r="I4201" s="23">
        <f t="shared" si="4894"/>
        <v>0</v>
      </c>
      <c r="J4201" s="23">
        <f t="shared" si="4894"/>
        <v>0</v>
      </c>
      <c r="K4201" s="23">
        <f t="shared" si="4894"/>
        <v>0</v>
      </c>
      <c r="L4201" s="23">
        <f t="shared" si="4894"/>
        <v>0</v>
      </c>
      <c r="M4201" s="23">
        <f t="shared" si="4894"/>
        <v>0</v>
      </c>
      <c r="N4201" s="23">
        <f t="shared" si="4894"/>
        <v>0</v>
      </c>
      <c r="O4201" s="22">
        <f t="shared" si="4887"/>
        <v>0</v>
      </c>
      <c r="P4201" s="23">
        <f t="shared" si="4895"/>
        <v>0</v>
      </c>
      <c r="Q4201" s="23">
        <f t="shared" si="4895"/>
        <v>0</v>
      </c>
      <c r="R4201" s="23">
        <f t="shared" si="4895"/>
        <v>0</v>
      </c>
      <c r="S4201" s="23">
        <f t="shared" si="4895"/>
        <v>0</v>
      </c>
      <c r="T4201" s="23">
        <f t="shared" si="4892"/>
        <v>0</v>
      </c>
      <c r="U4201" s="23">
        <f t="shared" si="4876"/>
        <v>0</v>
      </c>
      <c r="V4201" s="23">
        <f t="shared" si="4896"/>
        <v>0</v>
      </c>
      <c r="W4201" s="23">
        <f t="shared" si="4896"/>
        <v>0</v>
      </c>
      <c r="X4201" s="23">
        <f t="shared" si="4896"/>
        <v>0</v>
      </c>
      <c r="Y4201" s="23">
        <f t="shared" si="4896"/>
        <v>0</v>
      </c>
      <c r="Z4201" s="23">
        <f t="shared" si="4896"/>
        <v>0</v>
      </c>
      <c r="AA4201" s="23">
        <f t="shared" si="4896"/>
        <v>0</v>
      </c>
      <c r="AB4201" s="23">
        <f t="shared" si="4896"/>
        <v>0</v>
      </c>
      <c r="AC4201" s="23">
        <f t="shared" si="4896"/>
        <v>0</v>
      </c>
      <c r="AD4201" s="23">
        <f t="shared" si="4893"/>
        <v>0</v>
      </c>
      <c r="AE4201" s="23">
        <f t="shared" si="4877"/>
        <v>0</v>
      </c>
      <c r="AF4201" s="23">
        <f t="shared" si="4897"/>
        <v>0</v>
      </c>
      <c r="AG4201" s="23">
        <f t="shared" si="4897"/>
        <v>0</v>
      </c>
      <c r="AH4201" s="23">
        <f t="shared" si="4897"/>
        <v>0</v>
      </c>
      <c r="AI4201" s="23">
        <f t="shared" si="4897"/>
        <v>0</v>
      </c>
      <c r="AJ4201" s="23">
        <f t="shared" si="4897"/>
        <v>0</v>
      </c>
      <c r="AK4201" s="23">
        <f t="shared" si="4897"/>
        <v>0</v>
      </c>
      <c r="AL4201" s="23">
        <f t="shared" si="4897"/>
        <v>0</v>
      </c>
      <c r="AM4201" s="23">
        <f t="shared" si="4897"/>
        <v>0</v>
      </c>
      <c r="AN4201" s="23">
        <f t="shared" si="4897"/>
        <v>0</v>
      </c>
      <c r="AO4201" s="23">
        <f t="shared" si="4888"/>
        <v>0</v>
      </c>
      <c r="AP4201" s="23">
        <f t="shared" si="4898"/>
        <v>0</v>
      </c>
      <c r="AQ4201" s="23">
        <f t="shared" si="4898"/>
        <v>0</v>
      </c>
      <c r="AR4201" s="23">
        <f t="shared" si="4898"/>
        <v>0</v>
      </c>
      <c r="AS4201" s="23">
        <f t="shared" si="4898"/>
        <v>0</v>
      </c>
      <c r="AT4201" s="22">
        <f t="shared" si="4889"/>
        <v>0</v>
      </c>
      <c r="AU4201" s="23">
        <f t="shared" si="4899"/>
        <v>0</v>
      </c>
      <c r="AV4201" s="23">
        <f t="shared" si="4899"/>
        <v>0</v>
      </c>
      <c r="AW4201" s="23">
        <f t="shared" si="4899"/>
        <v>0</v>
      </c>
      <c r="AX4201" s="23">
        <f t="shared" si="4899"/>
        <v>0</v>
      </c>
      <c r="AY4201" s="22">
        <f t="shared" si="4890"/>
        <v>0</v>
      </c>
      <c r="AZ4201" s="23">
        <f t="shared" si="4900"/>
        <v>0</v>
      </c>
      <c r="BA4201" s="23">
        <f t="shared" si="4900"/>
        <v>0</v>
      </c>
      <c r="BB4201" s="23">
        <f t="shared" si="4900"/>
        <v>0</v>
      </c>
      <c r="BC4201" s="23">
        <f t="shared" si="4900"/>
        <v>0</v>
      </c>
      <c r="BD4201" s="22">
        <f t="shared" si="4891"/>
        <v>0</v>
      </c>
      <c r="BE4201" s="23">
        <f t="shared" si="4901"/>
        <v>0</v>
      </c>
      <c r="BF4201" s="23">
        <f t="shared" si="4901"/>
        <v>0</v>
      </c>
      <c r="BG4201" s="23">
        <f t="shared" si="4901"/>
        <v>0</v>
      </c>
      <c r="BH4201" s="23">
        <f t="shared" si="4901"/>
        <v>0</v>
      </c>
    </row>
    <row r="4202" spans="1:60" ht="16.5" hidden="1" thickTop="1" thickBot="1" x14ac:dyDescent="0.3">
      <c r="A4202" s="16" t="s">
        <v>1</v>
      </c>
      <c r="B4202" s="31" t="s">
        <v>48</v>
      </c>
      <c r="C4202" s="22">
        <f t="shared" si="4886"/>
        <v>0</v>
      </c>
      <c r="D4202" s="23">
        <f t="shared" si="4875"/>
        <v>0</v>
      </c>
      <c r="E4202" s="23">
        <f t="shared" si="4894"/>
        <v>0</v>
      </c>
      <c r="F4202" s="23">
        <f t="shared" si="4894"/>
        <v>0</v>
      </c>
      <c r="G4202" s="23">
        <f t="shared" si="4894"/>
        <v>0</v>
      </c>
      <c r="H4202" s="23">
        <f t="shared" si="4894"/>
        <v>0</v>
      </c>
      <c r="I4202" s="23">
        <f t="shared" si="4894"/>
        <v>0</v>
      </c>
      <c r="J4202" s="23">
        <f t="shared" si="4894"/>
        <v>0</v>
      </c>
      <c r="K4202" s="23">
        <f t="shared" si="4894"/>
        <v>0</v>
      </c>
      <c r="L4202" s="23">
        <f t="shared" si="4894"/>
        <v>0</v>
      </c>
      <c r="M4202" s="23">
        <f t="shared" si="4894"/>
        <v>0</v>
      </c>
      <c r="N4202" s="23">
        <f t="shared" si="4894"/>
        <v>0</v>
      </c>
      <c r="O4202" s="22">
        <f t="shared" si="4887"/>
        <v>0</v>
      </c>
      <c r="P4202" s="23">
        <f t="shared" si="4895"/>
        <v>0</v>
      </c>
      <c r="Q4202" s="23">
        <f t="shared" si="4895"/>
        <v>0</v>
      </c>
      <c r="R4202" s="23">
        <f t="shared" si="4895"/>
        <v>0</v>
      </c>
      <c r="S4202" s="23">
        <f t="shared" si="4895"/>
        <v>0</v>
      </c>
      <c r="T4202" s="23">
        <f t="shared" si="4892"/>
        <v>0</v>
      </c>
      <c r="U4202" s="23">
        <f t="shared" si="4876"/>
        <v>0</v>
      </c>
      <c r="V4202" s="23">
        <f t="shared" si="4896"/>
        <v>0</v>
      </c>
      <c r="W4202" s="23">
        <f t="shared" si="4896"/>
        <v>0</v>
      </c>
      <c r="X4202" s="23">
        <f t="shared" si="4896"/>
        <v>0</v>
      </c>
      <c r="Y4202" s="23">
        <f t="shared" si="4896"/>
        <v>0</v>
      </c>
      <c r="Z4202" s="23">
        <f t="shared" si="4896"/>
        <v>0</v>
      </c>
      <c r="AA4202" s="23">
        <f t="shared" si="4896"/>
        <v>0</v>
      </c>
      <c r="AB4202" s="23">
        <f t="shared" si="4896"/>
        <v>0</v>
      </c>
      <c r="AC4202" s="23">
        <f t="shared" si="4896"/>
        <v>0</v>
      </c>
      <c r="AD4202" s="23">
        <f t="shared" si="4893"/>
        <v>0</v>
      </c>
      <c r="AE4202" s="23">
        <f t="shared" si="4877"/>
        <v>0</v>
      </c>
      <c r="AF4202" s="23">
        <f t="shared" si="4897"/>
        <v>0</v>
      </c>
      <c r="AG4202" s="23">
        <f t="shared" si="4897"/>
        <v>0</v>
      </c>
      <c r="AH4202" s="23">
        <f t="shared" si="4897"/>
        <v>0</v>
      </c>
      <c r="AI4202" s="23">
        <f t="shared" si="4897"/>
        <v>0</v>
      </c>
      <c r="AJ4202" s="23">
        <f t="shared" si="4897"/>
        <v>0</v>
      </c>
      <c r="AK4202" s="23">
        <f t="shared" si="4897"/>
        <v>0</v>
      </c>
      <c r="AL4202" s="23">
        <f t="shared" si="4897"/>
        <v>0</v>
      </c>
      <c r="AM4202" s="23">
        <f t="shared" si="4897"/>
        <v>0</v>
      </c>
      <c r="AN4202" s="23">
        <f t="shared" si="4897"/>
        <v>0</v>
      </c>
      <c r="AO4202" s="23">
        <f t="shared" si="4888"/>
        <v>0</v>
      </c>
      <c r="AP4202" s="23">
        <f t="shared" si="4898"/>
        <v>0</v>
      </c>
      <c r="AQ4202" s="23">
        <f t="shared" si="4898"/>
        <v>0</v>
      </c>
      <c r="AR4202" s="23">
        <f t="shared" si="4898"/>
        <v>0</v>
      </c>
      <c r="AS4202" s="23">
        <f t="shared" si="4898"/>
        <v>0</v>
      </c>
      <c r="AT4202" s="22">
        <f t="shared" si="4889"/>
        <v>0</v>
      </c>
      <c r="AU4202" s="23">
        <f t="shared" si="4899"/>
        <v>0</v>
      </c>
      <c r="AV4202" s="23">
        <f t="shared" si="4899"/>
        <v>0</v>
      </c>
      <c r="AW4202" s="23">
        <f t="shared" si="4899"/>
        <v>0</v>
      </c>
      <c r="AX4202" s="23">
        <f t="shared" si="4899"/>
        <v>0</v>
      </c>
      <c r="AY4202" s="22">
        <f t="shared" si="4890"/>
        <v>0</v>
      </c>
      <c r="AZ4202" s="23">
        <f t="shared" si="4900"/>
        <v>0</v>
      </c>
      <c r="BA4202" s="23">
        <f t="shared" si="4900"/>
        <v>0</v>
      </c>
      <c r="BB4202" s="23">
        <f t="shared" si="4900"/>
        <v>0</v>
      </c>
      <c r="BC4202" s="23">
        <f t="shared" si="4900"/>
        <v>0</v>
      </c>
      <c r="BD4202" s="22">
        <f t="shared" si="4891"/>
        <v>0</v>
      </c>
      <c r="BE4202" s="23">
        <f t="shared" si="4901"/>
        <v>0</v>
      </c>
      <c r="BF4202" s="23">
        <f t="shared" si="4901"/>
        <v>0</v>
      </c>
      <c r="BG4202" s="23">
        <f t="shared" si="4901"/>
        <v>0</v>
      </c>
      <c r="BH4202" s="23">
        <f t="shared" si="4901"/>
        <v>0</v>
      </c>
    </row>
    <row r="4203" spans="1:60" ht="16.5" hidden="1" thickTop="1" thickBot="1" x14ac:dyDescent="0.3">
      <c r="A4203" s="16" t="s">
        <v>1</v>
      </c>
      <c r="B4203" s="32" t="s">
        <v>49</v>
      </c>
      <c r="C4203" s="22">
        <f t="shared" si="4886"/>
        <v>0</v>
      </c>
      <c r="D4203" s="23">
        <f t="shared" si="4875"/>
        <v>0</v>
      </c>
      <c r="E4203" s="23">
        <f t="shared" si="4894"/>
        <v>0</v>
      </c>
      <c r="F4203" s="23">
        <f t="shared" si="4894"/>
        <v>0</v>
      </c>
      <c r="G4203" s="23">
        <f t="shared" si="4894"/>
        <v>0</v>
      </c>
      <c r="H4203" s="23">
        <f t="shared" si="4894"/>
        <v>0</v>
      </c>
      <c r="I4203" s="23">
        <f t="shared" si="4894"/>
        <v>0</v>
      </c>
      <c r="J4203" s="23">
        <f t="shared" si="4894"/>
        <v>0</v>
      </c>
      <c r="K4203" s="23">
        <f t="shared" si="4894"/>
        <v>0</v>
      </c>
      <c r="L4203" s="23">
        <f t="shared" si="4894"/>
        <v>0</v>
      </c>
      <c r="M4203" s="23">
        <f t="shared" si="4894"/>
        <v>0</v>
      </c>
      <c r="N4203" s="23">
        <f t="shared" si="4894"/>
        <v>0</v>
      </c>
      <c r="O4203" s="22">
        <f t="shared" si="4887"/>
        <v>0</v>
      </c>
      <c r="P4203" s="23">
        <f t="shared" si="4895"/>
        <v>0</v>
      </c>
      <c r="Q4203" s="23">
        <f t="shared" si="4895"/>
        <v>0</v>
      </c>
      <c r="R4203" s="23">
        <f t="shared" si="4895"/>
        <v>0</v>
      </c>
      <c r="S4203" s="23">
        <f t="shared" si="4895"/>
        <v>0</v>
      </c>
      <c r="T4203" s="23">
        <f t="shared" si="4892"/>
        <v>0</v>
      </c>
      <c r="U4203" s="23">
        <f t="shared" si="4876"/>
        <v>0</v>
      </c>
      <c r="V4203" s="23">
        <f t="shared" si="4896"/>
        <v>0</v>
      </c>
      <c r="W4203" s="23">
        <f t="shared" si="4896"/>
        <v>0</v>
      </c>
      <c r="X4203" s="23">
        <f t="shared" si="4896"/>
        <v>0</v>
      </c>
      <c r="Y4203" s="23">
        <f t="shared" si="4896"/>
        <v>0</v>
      </c>
      <c r="Z4203" s="23">
        <f t="shared" si="4896"/>
        <v>0</v>
      </c>
      <c r="AA4203" s="23">
        <f t="shared" si="4896"/>
        <v>0</v>
      </c>
      <c r="AB4203" s="23">
        <f t="shared" si="4896"/>
        <v>0</v>
      </c>
      <c r="AC4203" s="23">
        <f t="shared" si="4896"/>
        <v>0</v>
      </c>
      <c r="AD4203" s="23">
        <f t="shared" si="4893"/>
        <v>0</v>
      </c>
      <c r="AE4203" s="23">
        <f t="shared" si="4877"/>
        <v>0</v>
      </c>
      <c r="AF4203" s="23">
        <f t="shared" si="4897"/>
        <v>0</v>
      </c>
      <c r="AG4203" s="23">
        <f t="shared" si="4897"/>
        <v>0</v>
      </c>
      <c r="AH4203" s="23">
        <f t="shared" si="4897"/>
        <v>0</v>
      </c>
      <c r="AI4203" s="23">
        <f t="shared" si="4897"/>
        <v>0</v>
      </c>
      <c r="AJ4203" s="23">
        <f t="shared" si="4897"/>
        <v>0</v>
      </c>
      <c r="AK4203" s="23">
        <f t="shared" si="4897"/>
        <v>0</v>
      </c>
      <c r="AL4203" s="23">
        <f t="shared" si="4897"/>
        <v>0</v>
      </c>
      <c r="AM4203" s="23">
        <f t="shared" si="4897"/>
        <v>0</v>
      </c>
      <c r="AN4203" s="23">
        <f t="shared" si="4897"/>
        <v>0</v>
      </c>
      <c r="AO4203" s="23">
        <f t="shared" si="4888"/>
        <v>0</v>
      </c>
      <c r="AP4203" s="23">
        <f t="shared" si="4898"/>
        <v>0</v>
      </c>
      <c r="AQ4203" s="23">
        <f t="shared" si="4898"/>
        <v>0</v>
      </c>
      <c r="AR4203" s="23">
        <f t="shared" si="4898"/>
        <v>0</v>
      </c>
      <c r="AS4203" s="23">
        <f t="shared" si="4898"/>
        <v>0</v>
      </c>
      <c r="AT4203" s="22">
        <f t="shared" si="4889"/>
        <v>0</v>
      </c>
      <c r="AU4203" s="23">
        <f t="shared" si="4899"/>
        <v>0</v>
      </c>
      <c r="AV4203" s="23">
        <f t="shared" si="4899"/>
        <v>0</v>
      </c>
      <c r="AW4203" s="23">
        <f t="shared" si="4899"/>
        <v>0</v>
      </c>
      <c r="AX4203" s="23">
        <f t="shared" si="4899"/>
        <v>0</v>
      </c>
      <c r="AY4203" s="22">
        <f t="shared" si="4890"/>
        <v>0</v>
      </c>
      <c r="AZ4203" s="23">
        <f t="shared" si="4900"/>
        <v>0</v>
      </c>
      <c r="BA4203" s="23">
        <f t="shared" si="4900"/>
        <v>0</v>
      </c>
      <c r="BB4203" s="23">
        <f t="shared" si="4900"/>
        <v>0</v>
      </c>
      <c r="BC4203" s="23">
        <f t="shared" si="4900"/>
        <v>0</v>
      </c>
      <c r="BD4203" s="22">
        <f t="shared" si="4891"/>
        <v>0</v>
      </c>
      <c r="BE4203" s="23">
        <f t="shared" si="4901"/>
        <v>0</v>
      </c>
      <c r="BF4203" s="23">
        <f t="shared" si="4901"/>
        <v>0</v>
      </c>
      <c r="BG4203" s="23">
        <f t="shared" si="4901"/>
        <v>0</v>
      </c>
      <c r="BH4203" s="23">
        <f t="shared" si="4901"/>
        <v>0</v>
      </c>
    </row>
    <row r="4204" spans="1:60" ht="16.5" hidden="1" thickTop="1" thickBot="1" x14ac:dyDescent="0.3">
      <c r="A4204" s="16" t="s">
        <v>1</v>
      </c>
      <c r="B4204" s="32" t="s">
        <v>50</v>
      </c>
      <c r="C4204" s="22">
        <f t="shared" si="4886"/>
        <v>0</v>
      </c>
      <c r="D4204" s="23">
        <f t="shared" si="4875"/>
        <v>0</v>
      </c>
      <c r="E4204" s="23">
        <f t="shared" si="4894"/>
        <v>0</v>
      </c>
      <c r="F4204" s="23">
        <f t="shared" si="4894"/>
        <v>0</v>
      </c>
      <c r="G4204" s="23">
        <f t="shared" si="4894"/>
        <v>0</v>
      </c>
      <c r="H4204" s="23">
        <f t="shared" si="4894"/>
        <v>0</v>
      </c>
      <c r="I4204" s="23">
        <f t="shared" si="4894"/>
        <v>0</v>
      </c>
      <c r="J4204" s="23">
        <f t="shared" si="4894"/>
        <v>0</v>
      </c>
      <c r="K4204" s="23">
        <f t="shared" si="4894"/>
        <v>0</v>
      </c>
      <c r="L4204" s="23">
        <f t="shared" si="4894"/>
        <v>0</v>
      </c>
      <c r="M4204" s="23">
        <f t="shared" si="4894"/>
        <v>0</v>
      </c>
      <c r="N4204" s="23">
        <f t="shared" si="4894"/>
        <v>0</v>
      </c>
      <c r="O4204" s="22">
        <f t="shared" si="4887"/>
        <v>0</v>
      </c>
      <c r="P4204" s="23">
        <f t="shared" si="4895"/>
        <v>0</v>
      </c>
      <c r="Q4204" s="23">
        <f t="shared" si="4895"/>
        <v>0</v>
      </c>
      <c r="R4204" s="23">
        <f t="shared" si="4895"/>
        <v>0</v>
      </c>
      <c r="S4204" s="23">
        <f t="shared" si="4895"/>
        <v>0</v>
      </c>
      <c r="T4204" s="23">
        <f t="shared" si="4892"/>
        <v>0</v>
      </c>
      <c r="U4204" s="23">
        <f t="shared" si="4876"/>
        <v>0</v>
      </c>
      <c r="V4204" s="23">
        <f t="shared" si="4896"/>
        <v>0</v>
      </c>
      <c r="W4204" s="23">
        <f t="shared" si="4896"/>
        <v>0</v>
      </c>
      <c r="X4204" s="23">
        <f t="shared" si="4896"/>
        <v>0</v>
      </c>
      <c r="Y4204" s="23">
        <f t="shared" si="4896"/>
        <v>0</v>
      </c>
      <c r="Z4204" s="23">
        <f t="shared" si="4896"/>
        <v>0</v>
      </c>
      <c r="AA4204" s="23">
        <f t="shared" si="4896"/>
        <v>0</v>
      </c>
      <c r="AB4204" s="23">
        <f t="shared" si="4896"/>
        <v>0</v>
      </c>
      <c r="AC4204" s="23">
        <f t="shared" si="4896"/>
        <v>0</v>
      </c>
      <c r="AD4204" s="23">
        <f t="shared" si="4893"/>
        <v>0</v>
      </c>
      <c r="AE4204" s="23">
        <f t="shared" si="4877"/>
        <v>0</v>
      </c>
      <c r="AF4204" s="23">
        <f t="shared" si="4897"/>
        <v>0</v>
      </c>
      <c r="AG4204" s="23">
        <f t="shared" si="4897"/>
        <v>0</v>
      </c>
      <c r="AH4204" s="23">
        <f t="shared" si="4897"/>
        <v>0</v>
      </c>
      <c r="AI4204" s="23">
        <f t="shared" si="4897"/>
        <v>0</v>
      </c>
      <c r="AJ4204" s="23">
        <f t="shared" si="4897"/>
        <v>0</v>
      </c>
      <c r="AK4204" s="23">
        <f t="shared" si="4897"/>
        <v>0</v>
      </c>
      <c r="AL4204" s="23">
        <f t="shared" si="4897"/>
        <v>0</v>
      </c>
      <c r="AM4204" s="23">
        <f t="shared" si="4897"/>
        <v>0</v>
      </c>
      <c r="AN4204" s="23">
        <f t="shared" si="4897"/>
        <v>0</v>
      </c>
      <c r="AO4204" s="23">
        <f t="shared" si="4888"/>
        <v>0</v>
      </c>
      <c r="AP4204" s="23">
        <f t="shared" si="4898"/>
        <v>0</v>
      </c>
      <c r="AQ4204" s="23">
        <f t="shared" si="4898"/>
        <v>0</v>
      </c>
      <c r="AR4204" s="23">
        <f t="shared" si="4898"/>
        <v>0</v>
      </c>
      <c r="AS4204" s="23">
        <f t="shared" si="4898"/>
        <v>0</v>
      </c>
      <c r="AT4204" s="22">
        <f t="shared" si="4889"/>
        <v>0</v>
      </c>
      <c r="AU4204" s="23">
        <f t="shared" si="4899"/>
        <v>0</v>
      </c>
      <c r="AV4204" s="23">
        <f t="shared" si="4899"/>
        <v>0</v>
      </c>
      <c r="AW4204" s="23">
        <f t="shared" si="4899"/>
        <v>0</v>
      </c>
      <c r="AX4204" s="23">
        <f t="shared" si="4899"/>
        <v>0</v>
      </c>
      <c r="AY4204" s="22">
        <f t="shared" si="4890"/>
        <v>0</v>
      </c>
      <c r="AZ4204" s="23">
        <f t="shared" si="4900"/>
        <v>0</v>
      </c>
      <c r="BA4204" s="23">
        <f t="shared" si="4900"/>
        <v>0</v>
      </c>
      <c r="BB4204" s="23">
        <f t="shared" si="4900"/>
        <v>0</v>
      </c>
      <c r="BC4204" s="23">
        <f t="shared" si="4900"/>
        <v>0</v>
      </c>
      <c r="BD4204" s="22">
        <f t="shared" si="4891"/>
        <v>0</v>
      </c>
      <c r="BE4204" s="23">
        <f t="shared" si="4901"/>
        <v>0</v>
      </c>
      <c r="BF4204" s="23">
        <f t="shared" si="4901"/>
        <v>0</v>
      </c>
      <c r="BG4204" s="23">
        <f t="shared" si="4901"/>
        <v>0</v>
      </c>
      <c r="BH4204" s="23">
        <f t="shared" si="4901"/>
        <v>0</v>
      </c>
    </row>
    <row r="4205" spans="1:60" ht="16.5" hidden="1" thickTop="1" thickBot="1" x14ac:dyDescent="0.3">
      <c r="A4205" s="16" t="s">
        <v>1</v>
      </c>
      <c r="B4205" s="31" t="s">
        <v>51</v>
      </c>
      <c r="C4205" s="22">
        <f t="shared" si="4886"/>
        <v>0</v>
      </c>
      <c r="D4205" s="23">
        <f t="shared" si="4875"/>
        <v>0</v>
      </c>
      <c r="E4205" s="23">
        <f t="shared" si="4894"/>
        <v>0</v>
      </c>
      <c r="F4205" s="23">
        <f t="shared" si="4894"/>
        <v>0</v>
      </c>
      <c r="G4205" s="23">
        <f t="shared" si="4894"/>
        <v>0</v>
      </c>
      <c r="H4205" s="23">
        <f t="shared" si="4894"/>
        <v>0</v>
      </c>
      <c r="I4205" s="23">
        <f t="shared" si="4894"/>
        <v>0</v>
      </c>
      <c r="J4205" s="23">
        <f t="shared" si="4894"/>
        <v>0</v>
      </c>
      <c r="K4205" s="23">
        <f t="shared" si="4894"/>
        <v>0</v>
      </c>
      <c r="L4205" s="23">
        <f t="shared" si="4894"/>
        <v>0</v>
      </c>
      <c r="M4205" s="23">
        <f t="shared" si="4894"/>
        <v>0</v>
      </c>
      <c r="N4205" s="23">
        <f t="shared" si="4894"/>
        <v>0</v>
      </c>
      <c r="O4205" s="22">
        <f t="shared" si="4887"/>
        <v>0</v>
      </c>
      <c r="P4205" s="23">
        <f t="shared" si="4895"/>
        <v>0</v>
      </c>
      <c r="Q4205" s="23">
        <f t="shared" si="4895"/>
        <v>0</v>
      </c>
      <c r="R4205" s="23">
        <f t="shared" si="4895"/>
        <v>0</v>
      </c>
      <c r="S4205" s="23">
        <f t="shared" si="4895"/>
        <v>0</v>
      </c>
      <c r="T4205" s="23">
        <f t="shared" si="4892"/>
        <v>0</v>
      </c>
      <c r="U4205" s="23">
        <f t="shared" si="4876"/>
        <v>0</v>
      </c>
      <c r="V4205" s="23">
        <f t="shared" si="4896"/>
        <v>0</v>
      </c>
      <c r="W4205" s="23">
        <f t="shared" si="4896"/>
        <v>0</v>
      </c>
      <c r="X4205" s="23">
        <f t="shared" si="4896"/>
        <v>0</v>
      </c>
      <c r="Y4205" s="23">
        <f t="shared" si="4896"/>
        <v>0</v>
      </c>
      <c r="Z4205" s="23">
        <f t="shared" si="4896"/>
        <v>0</v>
      </c>
      <c r="AA4205" s="23">
        <f t="shared" si="4896"/>
        <v>0</v>
      </c>
      <c r="AB4205" s="23">
        <f t="shared" si="4896"/>
        <v>0</v>
      </c>
      <c r="AC4205" s="23">
        <f t="shared" si="4896"/>
        <v>0</v>
      </c>
      <c r="AD4205" s="23">
        <f t="shared" si="4893"/>
        <v>0</v>
      </c>
      <c r="AE4205" s="23">
        <f t="shared" si="4877"/>
        <v>0</v>
      </c>
      <c r="AF4205" s="23">
        <f t="shared" si="4897"/>
        <v>0</v>
      </c>
      <c r="AG4205" s="23">
        <f t="shared" si="4897"/>
        <v>0</v>
      </c>
      <c r="AH4205" s="23">
        <f t="shared" si="4897"/>
        <v>0</v>
      </c>
      <c r="AI4205" s="23">
        <f t="shared" si="4897"/>
        <v>0</v>
      </c>
      <c r="AJ4205" s="23">
        <f t="shared" si="4897"/>
        <v>0</v>
      </c>
      <c r="AK4205" s="23">
        <f t="shared" si="4897"/>
        <v>0</v>
      </c>
      <c r="AL4205" s="23">
        <f t="shared" si="4897"/>
        <v>0</v>
      </c>
      <c r="AM4205" s="23">
        <f t="shared" si="4897"/>
        <v>0</v>
      </c>
      <c r="AN4205" s="23">
        <f t="shared" si="4897"/>
        <v>0</v>
      </c>
      <c r="AO4205" s="23">
        <f t="shared" si="4888"/>
        <v>0</v>
      </c>
      <c r="AP4205" s="23">
        <f t="shared" si="4898"/>
        <v>0</v>
      </c>
      <c r="AQ4205" s="23">
        <f t="shared" si="4898"/>
        <v>0</v>
      </c>
      <c r="AR4205" s="23">
        <f t="shared" si="4898"/>
        <v>0</v>
      </c>
      <c r="AS4205" s="23">
        <f t="shared" si="4898"/>
        <v>0</v>
      </c>
      <c r="AT4205" s="22">
        <f t="shared" si="4889"/>
        <v>0</v>
      </c>
      <c r="AU4205" s="23">
        <f t="shared" si="4899"/>
        <v>0</v>
      </c>
      <c r="AV4205" s="23">
        <f t="shared" si="4899"/>
        <v>0</v>
      </c>
      <c r="AW4205" s="23">
        <f t="shared" si="4899"/>
        <v>0</v>
      </c>
      <c r="AX4205" s="23">
        <f t="shared" si="4899"/>
        <v>0</v>
      </c>
      <c r="AY4205" s="22">
        <f t="shared" si="4890"/>
        <v>0</v>
      </c>
      <c r="AZ4205" s="23">
        <f t="shared" si="4900"/>
        <v>0</v>
      </c>
      <c r="BA4205" s="23">
        <f t="shared" si="4900"/>
        <v>0</v>
      </c>
      <c r="BB4205" s="23">
        <f t="shared" si="4900"/>
        <v>0</v>
      </c>
      <c r="BC4205" s="23">
        <f t="shared" si="4900"/>
        <v>0</v>
      </c>
      <c r="BD4205" s="22">
        <f t="shared" si="4891"/>
        <v>0</v>
      </c>
      <c r="BE4205" s="23">
        <f t="shared" si="4901"/>
        <v>0</v>
      </c>
      <c r="BF4205" s="23">
        <f t="shared" si="4901"/>
        <v>0</v>
      </c>
      <c r="BG4205" s="23">
        <f t="shared" si="4901"/>
        <v>0</v>
      </c>
      <c r="BH4205" s="23">
        <f t="shared" si="4901"/>
        <v>0</v>
      </c>
    </row>
    <row r="4206" spans="1:60" ht="16.5" hidden="1" thickTop="1" thickBot="1" x14ac:dyDescent="0.3">
      <c r="A4206" s="16" t="s">
        <v>1</v>
      </c>
      <c r="B4206" s="32" t="s">
        <v>52</v>
      </c>
      <c r="C4206" s="22">
        <f t="shared" si="4886"/>
        <v>0</v>
      </c>
      <c r="D4206" s="23">
        <f t="shared" si="4875"/>
        <v>0</v>
      </c>
      <c r="E4206" s="23">
        <f t="shared" si="4894"/>
        <v>0</v>
      </c>
      <c r="F4206" s="23">
        <f t="shared" si="4894"/>
        <v>0</v>
      </c>
      <c r="G4206" s="23">
        <f t="shared" si="4894"/>
        <v>0</v>
      </c>
      <c r="H4206" s="23">
        <f t="shared" si="4894"/>
        <v>0</v>
      </c>
      <c r="I4206" s="23">
        <f t="shared" si="4894"/>
        <v>0</v>
      </c>
      <c r="J4206" s="23">
        <f t="shared" si="4894"/>
        <v>0</v>
      </c>
      <c r="K4206" s="23">
        <f t="shared" si="4894"/>
        <v>0</v>
      </c>
      <c r="L4206" s="23">
        <f t="shared" si="4894"/>
        <v>0</v>
      </c>
      <c r="M4206" s="23">
        <f t="shared" si="4894"/>
        <v>0</v>
      </c>
      <c r="N4206" s="23">
        <f t="shared" si="4894"/>
        <v>0</v>
      </c>
      <c r="O4206" s="22">
        <f t="shared" si="4887"/>
        <v>0</v>
      </c>
      <c r="P4206" s="23">
        <f t="shared" si="4895"/>
        <v>0</v>
      </c>
      <c r="Q4206" s="23">
        <f t="shared" si="4895"/>
        <v>0</v>
      </c>
      <c r="R4206" s="23">
        <f t="shared" si="4895"/>
        <v>0</v>
      </c>
      <c r="S4206" s="23">
        <f t="shared" si="4895"/>
        <v>0</v>
      </c>
      <c r="T4206" s="23">
        <f t="shared" si="4892"/>
        <v>0</v>
      </c>
      <c r="U4206" s="23">
        <f t="shared" si="4876"/>
        <v>0</v>
      </c>
      <c r="V4206" s="23">
        <f t="shared" si="4896"/>
        <v>0</v>
      </c>
      <c r="W4206" s="23">
        <f t="shared" si="4896"/>
        <v>0</v>
      </c>
      <c r="X4206" s="23">
        <f t="shared" si="4896"/>
        <v>0</v>
      </c>
      <c r="Y4206" s="23">
        <f t="shared" si="4896"/>
        <v>0</v>
      </c>
      <c r="Z4206" s="23">
        <f t="shared" si="4896"/>
        <v>0</v>
      </c>
      <c r="AA4206" s="23">
        <f t="shared" si="4896"/>
        <v>0</v>
      </c>
      <c r="AB4206" s="23">
        <f t="shared" si="4896"/>
        <v>0</v>
      </c>
      <c r="AC4206" s="23">
        <f t="shared" si="4896"/>
        <v>0</v>
      </c>
      <c r="AD4206" s="23">
        <f t="shared" si="4893"/>
        <v>0</v>
      </c>
      <c r="AE4206" s="23">
        <f t="shared" si="4877"/>
        <v>0</v>
      </c>
      <c r="AF4206" s="23">
        <f t="shared" si="4897"/>
        <v>0</v>
      </c>
      <c r="AG4206" s="23">
        <f t="shared" si="4897"/>
        <v>0</v>
      </c>
      <c r="AH4206" s="23">
        <f t="shared" si="4897"/>
        <v>0</v>
      </c>
      <c r="AI4206" s="23">
        <f t="shared" si="4897"/>
        <v>0</v>
      </c>
      <c r="AJ4206" s="23">
        <f t="shared" si="4897"/>
        <v>0</v>
      </c>
      <c r="AK4206" s="23">
        <f t="shared" si="4897"/>
        <v>0</v>
      </c>
      <c r="AL4206" s="23">
        <f t="shared" si="4897"/>
        <v>0</v>
      </c>
      <c r="AM4206" s="23">
        <f t="shared" si="4897"/>
        <v>0</v>
      </c>
      <c r="AN4206" s="23">
        <f t="shared" si="4897"/>
        <v>0</v>
      </c>
      <c r="AO4206" s="23">
        <f t="shared" si="4888"/>
        <v>0</v>
      </c>
      <c r="AP4206" s="23">
        <f t="shared" si="4898"/>
        <v>0</v>
      </c>
      <c r="AQ4206" s="23">
        <f t="shared" si="4898"/>
        <v>0</v>
      </c>
      <c r="AR4206" s="23">
        <f t="shared" si="4898"/>
        <v>0</v>
      </c>
      <c r="AS4206" s="23">
        <f t="shared" si="4898"/>
        <v>0</v>
      </c>
      <c r="AT4206" s="22">
        <f t="shared" si="4889"/>
        <v>0</v>
      </c>
      <c r="AU4206" s="23">
        <f t="shared" si="4899"/>
        <v>0</v>
      </c>
      <c r="AV4206" s="23">
        <f t="shared" si="4899"/>
        <v>0</v>
      </c>
      <c r="AW4206" s="23">
        <f t="shared" si="4899"/>
        <v>0</v>
      </c>
      <c r="AX4206" s="23">
        <f t="shared" si="4899"/>
        <v>0</v>
      </c>
      <c r="AY4206" s="22">
        <f t="shared" si="4890"/>
        <v>0</v>
      </c>
      <c r="AZ4206" s="23">
        <f t="shared" si="4900"/>
        <v>0</v>
      </c>
      <c r="BA4206" s="23">
        <f t="shared" si="4900"/>
        <v>0</v>
      </c>
      <c r="BB4206" s="23">
        <f t="shared" si="4900"/>
        <v>0</v>
      </c>
      <c r="BC4206" s="23">
        <f t="shared" si="4900"/>
        <v>0</v>
      </c>
      <c r="BD4206" s="22">
        <f t="shared" si="4891"/>
        <v>0</v>
      </c>
      <c r="BE4206" s="23">
        <f t="shared" si="4901"/>
        <v>0</v>
      </c>
      <c r="BF4206" s="23">
        <f t="shared" si="4901"/>
        <v>0</v>
      </c>
      <c r="BG4206" s="23">
        <f t="shared" si="4901"/>
        <v>0</v>
      </c>
      <c r="BH4206" s="23">
        <f t="shared" si="4901"/>
        <v>0</v>
      </c>
    </row>
    <row r="4207" spans="1:60" ht="16.5" hidden="1" thickTop="1" thickBot="1" x14ac:dyDescent="0.3">
      <c r="A4207" s="16" t="s">
        <v>1</v>
      </c>
      <c r="B4207" s="33" t="s">
        <v>53</v>
      </c>
      <c r="C4207" s="22">
        <f t="shared" si="4886"/>
        <v>0</v>
      </c>
      <c r="D4207" s="23">
        <f t="shared" si="4875"/>
        <v>0</v>
      </c>
      <c r="E4207" s="23">
        <f t="shared" si="4894"/>
        <v>0</v>
      </c>
      <c r="F4207" s="23">
        <f t="shared" si="4894"/>
        <v>0</v>
      </c>
      <c r="G4207" s="23">
        <f t="shared" si="4894"/>
        <v>0</v>
      </c>
      <c r="H4207" s="23">
        <f t="shared" si="4894"/>
        <v>0</v>
      </c>
      <c r="I4207" s="23">
        <f t="shared" si="4894"/>
        <v>0</v>
      </c>
      <c r="J4207" s="23">
        <f t="shared" si="4894"/>
        <v>0</v>
      </c>
      <c r="K4207" s="23">
        <f t="shared" si="4894"/>
        <v>0</v>
      </c>
      <c r="L4207" s="23">
        <f t="shared" si="4894"/>
        <v>0</v>
      </c>
      <c r="M4207" s="23">
        <f t="shared" si="4894"/>
        <v>0</v>
      </c>
      <c r="N4207" s="23">
        <f t="shared" si="4894"/>
        <v>0</v>
      </c>
      <c r="O4207" s="22">
        <f t="shared" si="4887"/>
        <v>0</v>
      </c>
      <c r="P4207" s="23">
        <f t="shared" si="4895"/>
        <v>0</v>
      </c>
      <c r="Q4207" s="23">
        <f t="shared" si="4895"/>
        <v>0</v>
      </c>
      <c r="R4207" s="23">
        <f t="shared" si="4895"/>
        <v>0</v>
      </c>
      <c r="S4207" s="23">
        <f t="shared" si="4895"/>
        <v>0</v>
      </c>
      <c r="T4207" s="23">
        <f t="shared" si="4892"/>
        <v>0</v>
      </c>
      <c r="U4207" s="23">
        <f t="shared" si="4876"/>
        <v>0</v>
      </c>
      <c r="V4207" s="23">
        <f t="shared" si="4896"/>
        <v>0</v>
      </c>
      <c r="W4207" s="23">
        <f t="shared" si="4896"/>
        <v>0</v>
      </c>
      <c r="X4207" s="23">
        <f t="shared" si="4896"/>
        <v>0</v>
      </c>
      <c r="Y4207" s="23">
        <f t="shared" si="4896"/>
        <v>0</v>
      </c>
      <c r="Z4207" s="23">
        <f t="shared" si="4896"/>
        <v>0</v>
      </c>
      <c r="AA4207" s="23">
        <f t="shared" si="4896"/>
        <v>0</v>
      </c>
      <c r="AB4207" s="23">
        <f t="shared" si="4896"/>
        <v>0</v>
      </c>
      <c r="AC4207" s="23">
        <f t="shared" si="4896"/>
        <v>0</v>
      </c>
      <c r="AD4207" s="23">
        <f t="shared" si="4893"/>
        <v>0</v>
      </c>
      <c r="AE4207" s="23">
        <f t="shared" si="4877"/>
        <v>0</v>
      </c>
      <c r="AF4207" s="23">
        <f t="shared" si="4897"/>
        <v>0</v>
      </c>
      <c r="AG4207" s="23">
        <f t="shared" si="4897"/>
        <v>0</v>
      </c>
      <c r="AH4207" s="23">
        <f t="shared" si="4897"/>
        <v>0</v>
      </c>
      <c r="AI4207" s="23">
        <f t="shared" si="4897"/>
        <v>0</v>
      </c>
      <c r="AJ4207" s="23">
        <f t="shared" si="4897"/>
        <v>0</v>
      </c>
      <c r="AK4207" s="23">
        <f t="shared" si="4897"/>
        <v>0</v>
      </c>
      <c r="AL4207" s="23">
        <f t="shared" si="4897"/>
        <v>0</v>
      </c>
      <c r="AM4207" s="23">
        <f t="shared" si="4897"/>
        <v>0</v>
      </c>
      <c r="AN4207" s="23">
        <f t="shared" si="4897"/>
        <v>0</v>
      </c>
      <c r="AO4207" s="23">
        <f t="shared" si="4888"/>
        <v>0</v>
      </c>
      <c r="AP4207" s="23">
        <f t="shared" si="4898"/>
        <v>0</v>
      </c>
      <c r="AQ4207" s="23">
        <f t="shared" si="4898"/>
        <v>0</v>
      </c>
      <c r="AR4207" s="23">
        <f t="shared" si="4898"/>
        <v>0</v>
      </c>
      <c r="AS4207" s="23">
        <f t="shared" si="4898"/>
        <v>0</v>
      </c>
      <c r="AT4207" s="22">
        <f t="shared" si="4889"/>
        <v>0</v>
      </c>
      <c r="AU4207" s="23">
        <f t="shared" si="4899"/>
        <v>0</v>
      </c>
      <c r="AV4207" s="23">
        <f t="shared" si="4899"/>
        <v>0</v>
      </c>
      <c r="AW4207" s="23">
        <f t="shared" si="4899"/>
        <v>0</v>
      </c>
      <c r="AX4207" s="23">
        <f t="shared" si="4899"/>
        <v>0</v>
      </c>
      <c r="AY4207" s="22">
        <f t="shared" si="4890"/>
        <v>0</v>
      </c>
      <c r="AZ4207" s="23">
        <f t="shared" si="4900"/>
        <v>0</v>
      </c>
      <c r="BA4207" s="23">
        <f t="shared" si="4900"/>
        <v>0</v>
      </c>
      <c r="BB4207" s="23">
        <f t="shared" si="4900"/>
        <v>0</v>
      </c>
      <c r="BC4207" s="23">
        <f t="shared" si="4900"/>
        <v>0</v>
      </c>
      <c r="BD4207" s="22">
        <f t="shared" si="4891"/>
        <v>0</v>
      </c>
      <c r="BE4207" s="23">
        <f t="shared" si="4901"/>
        <v>0</v>
      </c>
      <c r="BF4207" s="23">
        <f t="shared" si="4901"/>
        <v>0</v>
      </c>
      <c r="BG4207" s="23">
        <f t="shared" si="4901"/>
        <v>0</v>
      </c>
      <c r="BH4207" s="23">
        <f t="shared" si="4901"/>
        <v>0</v>
      </c>
    </row>
    <row r="4208" spans="1:60" ht="16.5" hidden="1" thickTop="1" thickBot="1" x14ac:dyDescent="0.3">
      <c r="A4208" s="16" t="s">
        <v>1</v>
      </c>
      <c r="B4208" s="33" t="s">
        <v>61</v>
      </c>
      <c r="C4208" s="22">
        <f t="shared" si="4886"/>
        <v>0</v>
      </c>
      <c r="D4208" s="23">
        <f t="shared" si="4875"/>
        <v>0</v>
      </c>
      <c r="E4208" s="23">
        <f t="shared" ref="E4208:N4223" si="4902">SUM(E4275,E4342,E4409)</f>
        <v>0</v>
      </c>
      <c r="F4208" s="23">
        <f t="shared" si="4902"/>
        <v>0</v>
      </c>
      <c r="G4208" s="23">
        <f t="shared" si="4902"/>
        <v>0</v>
      </c>
      <c r="H4208" s="23">
        <f t="shared" si="4902"/>
        <v>0</v>
      </c>
      <c r="I4208" s="23">
        <f t="shared" si="4902"/>
        <v>0</v>
      </c>
      <c r="J4208" s="23">
        <f t="shared" si="4902"/>
        <v>0</v>
      </c>
      <c r="K4208" s="23">
        <f t="shared" si="4902"/>
        <v>0</v>
      </c>
      <c r="L4208" s="23">
        <f t="shared" si="4902"/>
        <v>0</v>
      </c>
      <c r="M4208" s="23">
        <f t="shared" si="4902"/>
        <v>0</v>
      </c>
      <c r="N4208" s="23">
        <f t="shared" si="4902"/>
        <v>0</v>
      </c>
      <c r="O4208" s="22">
        <f t="shared" si="4887"/>
        <v>0</v>
      </c>
      <c r="P4208" s="23">
        <f t="shared" ref="P4208:S4223" si="4903">SUM(P4275,P4342,P4409)</f>
        <v>0</v>
      </c>
      <c r="Q4208" s="23">
        <f t="shared" si="4903"/>
        <v>0</v>
      </c>
      <c r="R4208" s="23">
        <f t="shared" si="4903"/>
        <v>0</v>
      </c>
      <c r="S4208" s="23">
        <f t="shared" si="4903"/>
        <v>0</v>
      </c>
      <c r="T4208" s="23">
        <f t="shared" si="4892"/>
        <v>0</v>
      </c>
      <c r="U4208" s="23">
        <f t="shared" si="4876"/>
        <v>0</v>
      </c>
      <c r="V4208" s="23">
        <f t="shared" ref="V4208:AC4223" si="4904">SUM(V4275,V4342,V4409)</f>
        <v>0</v>
      </c>
      <c r="W4208" s="23">
        <f t="shared" si="4904"/>
        <v>0</v>
      </c>
      <c r="X4208" s="23">
        <f t="shared" si="4904"/>
        <v>0</v>
      </c>
      <c r="Y4208" s="23">
        <f t="shared" si="4904"/>
        <v>0</v>
      </c>
      <c r="Z4208" s="23">
        <f t="shared" si="4904"/>
        <v>0</v>
      </c>
      <c r="AA4208" s="23">
        <f t="shared" si="4904"/>
        <v>0</v>
      </c>
      <c r="AB4208" s="23">
        <f t="shared" si="4904"/>
        <v>0</v>
      </c>
      <c r="AC4208" s="23">
        <f t="shared" si="4904"/>
        <v>0</v>
      </c>
      <c r="AD4208" s="23">
        <f t="shared" si="4893"/>
        <v>0</v>
      </c>
      <c r="AE4208" s="23">
        <f t="shared" si="4877"/>
        <v>0</v>
      </c>
      <c r="AF4208" s="23">
        <f t="shared" ref="AF4208:AN4223" si="4905">SUM(AF4275,AF4342,AF4409)</f>
        <v>0</v>
      </c>
      <c r="AG4208" s="23">
        <f t="shared" si="4905"/>
        <v>0</v>
      </c>
      <c r="AH4208" s="23">
        <f t="shared" si="4905"/>
        <v>0</v>
      </c>
      <c r="AI4208" s="23">
        <f t="shared" si="4905"/>
        <v>0</v>
      </c>
      <c r="AJ4208" s="23">
        <f t="shared" si="4905"/>
        <v>0</v>
      </c>
      <c r="AK4208" s="23">
        <f t="shared" si="4905"/>
        <v>0</v>
      </c>
      <c r="AL4208" s="23">
        <f t="shared" si="4905"/>
        <v>0</v>
      </c>
      <c r="AM4208" s="23">
        <f t="shared" si="4905"/>
        <v>0</v>
      </c>
      <c r="AN4208" s="23">
        <f t="shared" si="4905"/>
        <v>0</v>
      </c>
      <c r="AO4208" s="23">
        <f t="shared" si="4888"/>
        <v>0</v>
      </c>
      <c r="AP4208" s="23">
        <f t="shared" ref="AP4208:AS4223" si="4906">SUM(AP4275,AP4342,AP4409)</f>
        <v>0</v>
      </c>
      <c r="AQ4208" s="23">
        <f t="shared" si="4906"/>
        <v>0</v>
      </c>
      <c r="AR4208" s="23">
        <f t="shared" si="4906"/>
        <v>0</v>
      </c>
      <c r="AS4208" s="23">
        <f t="shared" si="4906"/>
        <v>0</v>
      </c>
      <c r="AT4208" s="22">
        <f t="shared" si="4889"/>
        <v>0</v>
      </c>
      <c r="AU4208" s="23">
        <f t="shared" ref="AU4208:AX4223" si="4907">SUM(AU4275,AU4342,AU4409)</f>
        <v>0</v>
      </c>
      <c r="AV4208" s="23">
        <f t="shared" si="4907"/>
        <v>0</v>
      </c>
      <c r="AW4208" s="23">
        <f t="shared" si="4907"/>
        <v>0</v>
      </c>
      <c r="AX4208" s="23">
        <f t="shared" si="4907"/>
        <v>0</v>
      </c>
      <c r="AY4208" s="22">
        <f t="shared" si="4890"/>
        <v>0</v>
      </c>
      <c r="AZ4208" s="23">
        <f t="shared" ref="AZ4208:BC4223" si="4908">SUM(AZ4275,AZ4342,AZ4409)</f>
        <v>0</v>
      </c>
      <c r="BA4208" s="23">
        <f t="shared" si="4908"/>
        <v>0</v>
      </c>
      <c r="BB4208" s="23">
        <f t="shared" si="4908"/>
        <v>0</v>
      </c>
      <c r="BC4208" s="23">
        <f t="shared" si="4908"/>
        <v>0</v>
      </c>
      <c r="BD4208" s="22">
        <f t="shared" si="4891"/>
        <v>0</v>
      </c>
      <c r="BE4208" s="23">
        <f t="shared" ref="BE4208:BH4223" si="4909">SUM(BE4275,BE4342,BE4409)</f>
        <v>0</v>
      </c>
      <c r="BF4208" s="23">
        <f t="shared" si="4909"/>
        <v>0</v>
      </c>
      <c r="BG4208" s="23">
        <f t="shared" si="4909"/>
        <v>0</v>
      </c>
      <c r="BH4208" s="23">
        <f t="shared" si="4909"/>
        <v>0</v>
      </c>
    </row>
    <row r="4209" spans="1:60" ht="16.5" hidden="1" thickTop="1" thickBot="1" x14ac:dyDescent="0.3">
      <c r="A4209" s="16" t="s">
        <v>1</v>
      </c>
      <c r="B4209" s="33" t="s">
        <v>54</v>
      </c>
      <c r="C4209" s="22">
        <f t="shared" si="4886"/>
        <v>0</v>
      </c>
      <c r="D4209" s="23">
        <f t="shared" si="4875"/>
        <v>0</v>
      </c>
      <c r="E4209" s="23">
        <f t="shared" si="4902"/>
        <v>0</v>
      </c>
      <c r="F4209" s="23">
        <f t="shared" si="4902"/>
        <v>0</v>
      </c>
      <c r="G4209" s="23">
        <f t="shared" si="4902"/>
        <v>0</v>
      </c>
      <c r="H4209" s="23">
        <f t="shared" si="4902"/>
        <v>0</v>
      </c>
      <c r="I4209" s="23">
        <f t="shared" si="4902"/>
        <v>0</v>
      </c>
      <c r="J4209" s="23">
        <f t="shared" si="4902"/>
        <v>0</v>
      </c>
      <c r="K4209" s="23">
        <f t="shared" si="4902"/>
        <v>0</v>
      </c>
      <c r="L4209" s="23">
        <f t="shared" si="4902"/>
        <v>0</v>
      </c>
      <c r="M4209" s="23">
        <f t="shared" si="4902"/>
        <v>0</v>
      </c>
      <c r="N4209" s="23">
        <f t="shared" si="4902"/>
        <v>0</v>
      </c>
      <c r="O4209" s="22">
        <f t="shared" si="4887"/>
        <v>0</v>
      </c>
      <c r="P4209" s="23">
        <f t="shared" si="4903"/>
        <v>0</v>
      </c>
      <c r="Q4209" s="23">
        <f t="shared" si="4903"/>
        <v>0</v>
      </c>
      <c r="R4209" s="23">
        <f t="shared" si="4903"/>
        <v>0</v>
      </c>
      <c r="S4209" s="23">
        <f t="shared" si="4903"/>
        <v>0</v>
      </c>
      <c r="T4209" s="23">
        <f t="shared" si="4892"/>
        <v>0</v>
      </c>
      <c r="U4209" s="23">
        <f t="shared" si="4876"/>
        <v>0</v>
      </c>
      <c r="V4209" s="23">
        <f t="shared" si="4904"/>
        <v>0</v>
      </c>
      <c r="W4209" s="23">
        <f t="shared" si="4904"/>
        <v>0</v>
      </c>
      <c r="X4209" s="23">
        <f t="shared" si="4904"/>
        <v>0</v>
      </c>
      <c r="Y4209" s="23">
        <f t="shared" si="4904"/>
        <v>0</v>
      </c>
      <c r="Z4209" s="23">
        <f t="shared" si="4904"/>
        <v>0</v>
      </c>
      <c r="AA4209" s="23">
        <f t="shared" si="4904"/>
        <v>0</v>
      </c>
      <c r="AB4209" s="23">
        <f t="shared" si="4904"/>
        <v>0</v>
      </c>
      <c r="AC4209" s="23">
        <f t="shared" si="4904"/>
        <v>0</v>
      </c>
      <c r="AD4209" s="23">
        <f t="shared" si="4893"/>
        <v>0</v>
      </c>
      <c r="AE4209" s="23">
        <f t="shared" si="4877"/>
        <v>0</v>
      </c>
      <c r="AF4209" s="23">
        <f t="shared" si="4905"/>
        <v>0</v>
      </c>
      <c r="AG4209" s="23">
        <f t="shared" si="4905"/>
        <v>0</v>
      </c>
      <c r="AH4209" s="23">
        <f t="shared" si="4905"/>
        <v>0</v>
      </c>
      <c r="AI4209" s="23">
        <f t="shared" si="4905"/>
        <v>0</v>
      </c>
      <c r="AJ4209" s="23">
        <f t="shared" si="4905"/>
        <v>0</v>
      </c>
      <c r="AK4209" s="23">
        <f t="shared" si="4905"/>
        <v>0</v>
      </c>
      <c r="AL4209" s="23">
        <f t="shared" si="4905"/>
        <v>0</v>
      </c>
      <c r="AM4209" s="23">
        <f t="shared" si="4905"/>
        <v>0</v>
      </c>
      <c r="AN4209" s="23">
        <f t="shared" si="4905"/>
        <v>0</v>
      </c>
      <c r="AO4209" s="23">
        <f t="shared" si="4888"/>
        <v>0</v>
      </c>
      <c r="AP4209" s="23">
        <f t="shared" si="4906"/>
        <v>0</v>
      </c>
      <c r="AQ4209" s="23">
        <f t="shared" si="4906"/>
        <v>0</v>
      </c>
      <c r="AR4209" s="23">
        <f t="shared" si="4906"/>
        <v>0</v>
      </c>
      <c r="AS4209" s="23">
        <f t="shared" si="4906"/>
        <v>0</v>
      </c>
      <c r="AT4209" s="22">
        <f t="shared" si="4889"/>
        <v>0</v>
      </c>
      <c r="AU4209" s="23">
        <f t="shared" si="4907"/>
        <v>0</v>
      </c>
      <c r="AV4209" s="23">
        <f t="shared" si="4907"/>
        <v>0</v>
      </c>
      <c r="AW4209" s="23">
        <f t="shared" si="4907"/>
        <v>0</v>
      </c>
      <c r="AX4209" s="23">
        <f t="shared" si="4907"/>
        <v>0</v>
      </c>
      <c r="AY4209" s="22">
        <f t="shared" si="4890"/>
        <v>0</v>
      </c>
      <c r="AZ4209" s="23">
        <f t="shared" si="4908"/>
        <v>0</v>
      </c>
      <c r="BA4209" s="23">
        <f t="shared" si="4908"/>
        <v>0</v>
      </c>
      <c r="BB4209" s="23">
        <f t="shared" si="4908"/>
        <v>0</v>
      </c>
      <c r="BC4209" s="23">
        <f t="shared" si="4908"/>
        <v>0</v>
      </c>
      <c r="BD4209" s="22">
        <f t="shared" si="4891"/>
        <v>0</v>
      </c>
      <c r="BE4209" s="23">
        <f t="shared" si="4909"/>
        <v>0</v>
      </c>
      <c r="BF4209" s="23">
        <f t="shared" si="4909"/>
        <v>0</v>
      </c>
      <c r="BG4209" s="23">
        <f t="shared" si="4909"/>
        <v>0</v>
      </c>
      <c r="BH4209" s="23">
        <f t="shared" si="4909"/>
        <v>0</v>
      </c>
    </row>
    <row r="4210" spans="1:60" ht="16.5" hidden="1" thickTop="1" thickBot="1" x14ac:dyDescent="0.3">
      <c r="A4210" s="16" t="s">
        <v>1</v>
      </c>
      <c r="B4210" s="32" t="s">
        <v>55</v>
      </c>
      <c r="C4210" s="22">
        <f t="shared" si="4886"/>
        <v>0</v>
      </c>
      <c r="D4210" s="23">
        <f t="shared" si="4875"/>
        <v>0</v>
      </c>
      <c r="E4210" s="23">
        <f t="shared" si="4902"/>
        <v>0</v>
      </c>
      <c r="F4210" s="23">
        <f t="shared" si="4902"/>
        <v>0</v>
      </c>
      <c r="G4210" s="23">
        <f t="shared" si="4902"/>
        <v>0</v>
      </c>
      <c r="H4210" s="23">
        <f t="shared" si="4902"/>
        <v>0</v>
      </c>
      <c r="I4210" s="23">
        <f t="shared" si="4902"/>
        <v>0</v>
      </c>
      <c r="J4210" s="23">
        <f t="shared" si="4902"/>
        <v>0</v>
      </c>
      <c r="K4210" s="23">
        <f t="shared" si="4902"/>
        <v>0</v>
      </c>
      <c r="L4210" s="23">
        <f t="shared" si="4902"/>
        <v>0</v>
      </c>
      <c r="M4210" s="23">
        <f t="shared" si="4902"/>
        <v>0</v>
      </c>
      <c r="N4210" s="23">
        <f t="shared" si="4902"/>
        <v>0</v>
      </c>
      <c r="O4210" s="22">
        <f t="shared" si="4887"/>
        <v>0</v>
      </c>
      <c r="P4210" s="23">
        <f t="shared" si="4903"/>
        <v>0</v>
      </c>
      <c r="Q4210" s="23">
        <f t="shared" si="4903"/>
        <v>0</v>
      </c>
      <c r="R4210" s="23">
        <f t="shared" si="4903"/>
        <v>0</v>
      </c>
      <c r="S4210" s="23">
        <f t="shared" si="4903"/>
        <v>0</v>
      </c>
      <c r="T4210" s="23">
        <f t="shared" si="4892"/>
        <v>0</v>
      </c>
      <c r="U4210" s="23">
        <f t="shared" si="4876"/>
        <v>0</v>
      </c>
      <c r="V4210" s="23">
        <f t="shared" si="4904"/>
        <v>0</v>
      </c>
      <c r="W4210" s="23">
        <f t="shared" si="4904"/>
        <v>0</v>
      </c>
      <c r="X4210" s="23">
        <f t="shared" si="4904"/>
        <v>0</v>
      </c>
      <c r="Y4210" s="23">
        <f t="shared" si="4904"/>
        <v>0</v>
      </c>
      <c r="Z4210" s="23">
        <f t="shared" si="4904"/>
        <v>0</v>
      </c>
      <c r="AA4210" s="23">
        <f t="shared" si="4904"/>
        <v>0</v>
      </c>
      <c r="AB4210" s="23">
        <f t="shared" si="4904"/>
        <v>0</v>
      </c>
      <c r="AC4210" s="23">
        <f t="shared" si="4904"/>
        <v>0</v>
      </c>
      <c r="AD4210" s="23">
        <f t="shared" si="4893"/>
        <v>0</v>
      </c>
      <c r="AE4210" s="23">
        <f t="shared" si="4877"/>
        <v>0</v>
      </c>
      <c r="AF4210" s="23">
        <f t="shared" si="4905"/>
        <v>0</v>
      </c>
      <c r="AG4210" s="23">
        <f t="shared" si="4905"/>
        <v>0</v>
      </c>
      <c r="AH4210" s="23">
        <f t="shared" si="4905"/>
        <v>0</v>
      </c>
      <c r="AI4210" s="23">
        <f t="shared" si="4905"/>
        <v>0</v>
      </c>
      <c r="AJ4210" s="23">
        <f t="shared" si="4905"/>
        <v>0</v>
      </c>
      <c r="AK4210" s="23">
        <f t="shared" si="4905"/>
        <v>0</v>
      </c>
      <c r="AL4210" s="23">
        <f t="shared" si="4905"/>
        <v>0</v>
      </c>
      <c r="AM4210" s="23">
        <f t="shared" si="4905"/>
        <v>0</v>
      </c>
      <c r="AN4210" s="23">
        <f t="shared" si="4905"/>
        <v>0</v>
      </c>
      <c r="AO4210" s="23">
        <f t="shared" si="4888"/>
        <v>0</v>
      </c>
      <c r="AP4210" s="23">
        <f t="shared" si="4906"/>
        <v>0</v>
      </c>
      <c r="AQ4210" s="23">
        <f t="shared" si="4906"/>
        <v>0</v>
      </c>
      <c r="AR4210" s="23">
        <f t="shared" si="4906"/>
        <v>0</v>
      </c>
      <c r="AS4210" s="23">
        <f t="shared" si="4906"/>
        <v>0</v>
      </c>
      <c r="AT4210" s="22">
        <f t="shared" si="4889"/>
        <v>0</v>
      </c>
      <c r="AU4210" s="23">
        <f t="shared" si="4907"/>
        <v>0</v>
      </c>
      <c r="AV4210" s="23">
        <f t="shared" si="4907"/>
        <v>0</v>
      </c>
      <c r="AW4210" s="23">
        <f t="shared" si="4907"/>
        <v>0</v>
      </c>
      <c r="AX4210" s="23">
        <f t="shared" si="4907"/>
        <v>0</v>
      </c>
      <c r="AY4210" s="22">
        <f t="shared" si="4890"/>
        <v>0</v>
      </c>
      <c r="AZ4210" s="23">
        <f t="shared" si="4908"/>
        <v>0</v>
      </c>
      <c r="BA4210" s="23">
        <f t="shared" si="4908"/>
        <v>0</v>
      </c>
      <c r="BB4210" s="23">
        <f t="shared" si="4908"/>
        <v>0</v>
      </c>
      <c r="BC4210" s="23">
        <f t="shared" si="4908"/>
        <v>0</v>
      </c>
      <c r="BD4210" s="22">
        <f t="shared" si="4891"/>
        <v>0</v>
      </c>
      <c r="BE4210" s="23">
        <f t="shared" si="4909"/>
        <v>0</v>
      </c>
      <c r="BF4210" s="23">
        <f t="shared" si="4909"/>
        <v>0</v>
      </c>
      <c r="BG4210" s="23">
        <f t="shared" si="4909"/>
        <v>0</v>
      </c>
      <c r="BH4210" s="23">
        <f t="shared" si="4909"/>
        <v>0</v>
      </c>
    </row>
    <row r="4211" spans="1:60" ht="16.5" hidden="1" thickTop="1" thickBot="1" x14ac:dyDescent="0.3">
      <c r="A4211" s="16" t="s">
        <v>1</v>
      </c>
      <c r="B4211" s="31" t="s">
        <v>56</v>
      </c>
      <c r="C4211" s="22">
        <f t="shared" si="4886"/>
        <v>0</v>
      </c>
      <c r="D4211" s="23">
        <f t="shared" si="4875"/>
        <v>0</v>
      </c>
      <c r="E4211" s="23">
        <f t="shared" si="4902"/>
        <v>0</v>
      </c>
      <c r="F4211" s="23">
        <f t="shared" si="4902"/>
        <v>0</v>
      </c>
      <c r="G4211" s="23">
        <f t="shared" si="4902"/>
        <v>0</v>
      </c>
      <c r="H4211" s="23">
        <f t="shared" si="4902"/>
        <v>0</v>
      </c>
      <c r="I4211" s="23">
        <f t="shared" si="4902"/>
        <v>0</v>
      </c>
      <c r="J4211" s="23">
        <f t="shared" si="4902"/>
        <v>0</v>
      </c>
      <c r="K4211" s="23">
        <f t="shared" si="4902"/>
        <v>0</v>
      </c>
      <c r="L4211" s="23">
        <f t="shared" si="4902"/>
        <v>0</v>
      </c>
      <c r="M4211" s="23">
        <f t="shared" si="4902"/>
        <v>0</v>
      </c>
      <c r="N4211" s="23">
        <f t="shared" si="4902"/>
        <v>0</v>
      </c>
      <c r="O4211" s="22">
        <f t="shared" si="4887"/>
        <v>0</v>
      </c>
      <c r="P4211" s="23">
        <f t="shared" si="4903"/>
        <v>0</v>
      </c>
      <c r="Q4211" s="23">
        <f t="shared" si="4903"/>
        <v>0</v>
      </c>
      <c r="R4211" s="23">
        <f t="shared" si="4903"/>
        <v>0</v>
      </c>
      <c r="S4211" s="23">
        <f t="shared" si="4903"/>
        <v>0</v>
      </c>
      <c r="T4211" s="23">
        <f t="shared" si="4892"/>
        <v>0</v>
      </c>
      <c r="U4211" s="23">
        <f t="shared" si="4876"/>
        <v>0</v>
      </c>
      <c r="V4211" s="23">
        <f t="shared" si="4904"/>
        <v>0</v>
      </c>
      <c r="W4211" s="23">
        <f t="shared" si="4904"/>
        <v>0</v>
      </c>
      <c r="X4211" s="23">
        <f t="shared" si="4904"/>
        <v>0</v>
      </c>
      <c r="Y4211" s="23">
        <f t="shared" si="4904"/>
        <v>0</v>
      </c>
      <c r="Z4211" s="23">
        <f t="shared" si="4904"/>
        <v>0</v>
      </c>
      <c r="AA4211" s="23">
        <f t="shared" si="4904"/>
        <v>0</v>
      </c>
      <c r="AB4211" s="23">
        <f t="shared" si="4904"/>
        <v>0</v>
      </c>
      <c r="AC4211" s="23">
        <f t="shared" si="4904"/>
        <v>0</v>
      </c>
      <c r="AD4211" s="23">
        <f t="shared" si="4893"/>
        <v>0</v>
      </c>
      <c r="AE4211" s="23">
        <f t="shared" si="4877"/>
        <v>0</v>
      </c>
      <c r="AF4211" s="23">
        <f t="shared" si="4905"/>
        <v>0</v>
      </c>
      <c r="AG4211" s="23">
        <f t="shared" si="4905"/>
        <v>0</v>
      </c>
      <c r="AH4211" s="23">
        <f t="shared" si="4905"/>
        <v>0</v>
      </c>
      <c r="AI4211" s="23">
        <f t="shared" si="4905"/>
        <v>0</v>
      </c>
      <c r="AJ4211" s="23">
        <f t="shared" si="4905"/>
        <v>0</v>
      </c>
      <c r="AK4211" s="23">
        <f t="shared" si="4905"/>
        <v>0</v>
      </c>
      <c r="AL4211" s="23">
        <f t="shared" si="4905"/>
        <v>0</v>
      </c>
      <c r="AM4211" s="23">
        <f t="shared" si="4905"/>
        <v>0</v>
      </c>
      <c r="AN4211" s="23">
        <f t="shared" si="4905"/>
        <v>0</v>
      </c>
      <c r="AO4211" s="23">
        <f t="shared" si="4888"/>
        <v>0</v>
      </c>
      <c r="AP4211" s="23">
        <f t="shared" si="4906"/>
        <v>0</v>
      </c>
      <c r="AQ4211" s="23">
        <f t="shared" si="4906"/>
        <v>0</v>
      </c>
      <c r="AR4211" s="23">
        <f t="shared" si="4906"/>
        <v>0</v>
      </c>
      <c r="AS4211" s="23">
        <f t="shared" si="4906"/>
        <v>0</v>
      </c>
      <c r="AT4211" s="22">
        <f t="shared" si="4889"/>
        <v>0</v>
      </c>
      <c r="AU4211" s="23">
        <f t="shared" si="4907"/>
        <v>0</v>
      </c>
      <c r="AV4211" s="23">
        <f t="shared" si="4907"/>
        <v>0</v>
      </c>
      <c r="AW4211" s="23">
        <f t="shared" si="4907"/>
        <v>0</v>
      </c>
      <c r="AX4211" s="23">
        <f t="shared" si="4907"/>
        <v>0</v>
      </c>
      <c r="AY4211" s="22">
        <f t="shared" si="4890"/>
        <v>0</v>
      </c>
      <c r="AZ4211" s="23">
        <f t="shared" si="4908"/>
        <v>0</v>
      </c>
      <c r="BA4211" s="23">
        <f t="shared" si="4908"/>
        <v>0</v>
      </c>
      <c r="BB4211" s="23">
        <f t="shared" si="4908"/>
        <v>0</v>
      </c>
      <c r="BC4211" s="23">
        <f t="shared" si="4908"/>
        <v>0</v>
      </c>
      <c r="BD4211" s="22">
        <f t="shared" si="4891"/>
        <v>0</v>
      </c>
      <c r="BE4211" s="23">
        <f t="shared" si="4909"/>
        <v>0</v>
      </c>
      <c r="BF4211" s="23">
        <f t="shared" si="4909"/>
        <v>0</v>
      </c>
      <c r="BG4211" s="23">
        <f t="shared" si="4909"/>
        <v>0</v>
      </c>
      <c r="BH4211" s="23">
        <f t="shared" si="4909"/>
        <v>0</v>
      </c>
    </row>
    <row r="4212" spans="1:60" ht="16.5" hidden="1" thickTop="1" thickBot="1" x14ac:dyDescent="0.3">
      <c r="A4212" s="16" t="s">
        <v>1</v>
      </c>
      <c r="B4212" s="32" t="s">
        <v>57</v>
      </c>
      <c r="C4212" s="22">
        <f t="shared" si="4886"/>
        <v>0</v>
      </c>
      <c r="D4212" s="23">
        <f t="shared" si="4875"/>
        <v>0</v>
      </c>
      <c r="E4212" s="23">
        <f t="shared" si="4902"/>
        <v>0</v>
      </c>
      <c r="F4212" s="23">
        <f t="shared" si="4902"/>
        <v>0</v>
      </c>
      <c r="G4212" s="23">
        <f t="shared" si="4902"/>
        <v>0</v>
      </c>
      <c r="H4212" s="23">
        <f t="shared" si="4902"/>
        <v>0</v>
      </c>
      <c r="I4212" s="23">
        <f t="shared" si="4902"/>
        <v>0</v>
      </c>
      <c r="J4212" s="23">
        <f t="shared" si="4902"/>
        <v>0</v>
      </c>
      <c r="K4212" s="23">
        <f t="shared" si="4902"/>
        <v>0</v>
      </c>
      <c r="L4212" s="23">
        <f t="shared" si="4902"/>
        <v>0</v>
      </c>
      <c r="M4212" s="23">
        <f t="shared" si="4902"/>
        <v>0</v>
      </c>
      <c r="N4212" s="23">
        <f t="shared" si="4902"/>
        <v>0</v>
      </c>
      <c r="O4212" s="22">
        <f t="shared" si="4887"/>
        <v>0</v>
      </c>
      <c r="P4212" s="23">
        <f t="shared" si="4903"/>
        <v>0</v>
      </c>
      <c r="Q4212" s="23">
        <f t="shared" si="4903"/>
        <v>0</v>
      </c>
      <c r="R4212" s="23">
        <f t="shared" si="4903"/>
        <v>0</v>
      </c>
      <c r="S4212" s="23">
        <f t="shared" si="4903"/>
        <v>0</v>
      </c>
      <c r="T4212" s="23">
        <f t="shared" si="4892"/>
        <v>0</v>
      </c>
      <c r="U4212" s="23">
        <f t="shared" si="4876"/>
        <v>0</v>
      </c>
      <c r="V4212" s="23">
        <f t="shared" si="4904"/>
        <v>0</v>
      </c>
      <c r="W4212" s="23">
        <f t="shared" si="4904"/>
        <v>0</v>
      </c>
      <c r="X4212" s="23">
        <f t="shared" si="4904"/>
        <v>0</v>
      </c>
      <c r="Y4212" s="23">
        <f t="shared" si="4904"/>
        <v>0</v>
      </c>
      <c r="Z4212" s="23">
        <f t="shared" si="4904"/>
        <v>0</v>
      </c>
      <c r="AA4212" s="23">
        <f t="shared" si="4904"/>
        <v>0</v>
      </c>
      <c r="AB4212" s="23">
        <f t="shared" si="4904"/>
        <v>0</v>
      </c>
      <c r="AC4212" s="23">
        <f t="shared" si="4904"/>
        <v>0</v>
      </c>
      <c r="AD4212" s="23">
        <f t="shared" si="4893"/>
        <v>0</v>
      </c>
      <c r="AE4212" s="23">
        <f t="shared" si="4877"/>
        <v>0</v>
      </c>
      <c r="AF4212" s="23">
        <f t="shared" si="4905"/>
        <v>0</v>
      </c>
      <c r="AG4212" s="23">
        <f t="shared" si="4905"/>
        <v>0</v>
      </c>
      <c r="AH4212" s="23">
        <f t="shared" si="4905"/>
        <v>0</v>
      </c>
      <c r="AI4212" s="23">
        <f t="shared" si="4905"/>
        <v>0</v>
      </c>
      <c r="AJ4212" s="23">
        <f t="shared" si="4905"/>
        <v>0</v>
      </c>
      <c r="AK4212" s="23">
        <f t="shared" si="4905"/>
        <v>0</v>
      </c>
      <c r="AL4212" s="23">
        <f t="shared" si="4905"/>
        <v>0</v>
      </c>
      <c r="AM4212" s="23">
        <f t="shared" si="4905"/>
        <v>0</v>
      </c>
      <c r="AN4212" s="23">
        <f t="shared" si="4905"/>
        <v>0</v>
      </c>
      <c r="AO4212" s="23">
        <f t="shared" si="4888"/>
        <v>0</v>
      </c>
      <c r="AP4212" s="23">
        <f t="shared" si="4906"/>
        <v>0</v>
      </c>
      <c r="AQ4212" s="23">
        <f t="shared" si="4906"/>
        <v>0</v>
      </c>
      <c r="AR4212" s="23">
        <f t="shared" si="4906"/>
        <v>0</v>
      </c>
      <c r="AS4212" s="23">
        <f t="shared" si="4906"/>
        <v>0</v>
      </c>
      <c r="AT4212" s="22">
        <f t="shared" si="4889"/>
        <v>0</v>
      </c>
      <c r="AU4212" s="23">
        <f t="shared" si="4907"/>
        <v>0</v>
      </c>
      <c r="AV4212" s="23">
        <f t="shared" si="4907"/>
        <v>0</v>
      </c>
      <c r="AW4212" s="23">
        <f t="shared" si="4907"/>
        <v>0</v>
      </c>
      <c r="AX4212" s="23">
        <f t="shared" si="4907"/>
        <v>0</v>
      </c>
      <c r="AY4212" s="22">
        <f t="shared" si="4890"/>
        <v>0</v>
      </c>
      <c r="AZ4212" s="23">
        <f t="shared" si="4908"/>
        <v>0</v>
      </c>
      <c r="BA4212" s="23">
        <f t="shared" si="4908"/>
        <v>0</v>
      </c>
      <c r="BB4212" s="23">
        <f t="shared" si="4908"/>
        <v>0</v>
      </c>
      <c r="BC4212" s="23">
        <f t="shared" si="4908"/>
        <v>0</v>
      </c>
      <c r="BD4212" s="22">
        <f t="shared" si="4891"/>
        <v>0</v>
      </c>
      <c r="BE4212" s="23">
        <f t="shared" si="4909"/>
        <v>0</v>
      </c>
      <c r="BF4212" s="23">
        <f t="shared" si="4909"/>
        <v>0</v>
      </c>
      <c r="BG4212" s="23">
        <f t="shared" si="4909"/>
        <v>0</v>
      </c>
      <c r="BH4212" s="23">
        <f t="shared" si="4909"/>
        <v>0</v>
      </c>
    </row>
    <row r="4213" spans="1:60" ht="16.5" hidden="1" thickTop="1" thickBot="1" x14ac:dyDescent="0.3">
      <c r="A4213" s="16" t="s">
        <v>1</v>
      </c>
      <c r="B4213" s="33" t="s">
        <v>61</v>
      </c>
      <c r="C4213" s="22">
        <f t="shared" si="4886"/>
        <v>0</v>
      </c>
      <c r="D4213" s="23">
        <f t="shared" si="4875"/>
        <v>0</v>
      </c>
      <c r="E4213" s="23">
        <f t="shared" si="4902"/>
        <v>0</v>
      </c>
      <c r="F4213" s="23">
        <f t="shared" si="4902"/>
        <v>0</v>
      </c>
      <c r="G4213" s="23">
        <f t="shared" si="4902"/>
        <v>0</v>
      </c>
      <c r="H4213" s="23">
        <f t="shared" si="4902"/>
        <v>0</v>
      </c>
      <c r="I4213" s="23">
        <f t="shared" si="4902"/>
        <v>0</v>
      </c>
      <c r="J4213" s="23">
        <f t="shared" si="4902"/>
        <v>0</v>
      </c>
      <c r="K4213" s="23">
        <f t="shared" si="4902"/>
        <v>0</v>
      </c>
      <c r="L4213" s="23">
        <f t="shared" si="4902"/>
        <v>0</v>
      </c>
      <c r="M4213" s="23">
        <f t="shared" si="4902"/>
        <v>0</v>
      </c>
      <c r="N4213" s="23">
        <f t="shared" si="4902"/>
        <v>0</v>
      </c>
      <c r="O4213" s="22">
        <f t="shared" si="4887"/>
        <v>0</v>
      </c>
      <c r="P4213" s="23">
        <f t="shared" si="4903"/>
        <v>0</v>
      </c>
      <c r="Q4213" s="23">
        <f t="shared" si="4903"/>
        <v>0</v>
      </c>
      <c r="R4213" s="23">
        <f t="shared" si="4903"/>
        <v>0</v>
      </c>
      <c r="S4213" s="23">
        <f t="shared" si="4903"/>
        <v>0</v>
      </c>
      <c r="T4213" s="23">
        <f t="shared" si="4892"/>
        <v>0</v>
      </c>
      <c r="U4213" s="23">
        <f t="shared" si="4876"/>
        <v>0</v>
      </c>
      <c r="V4213" s="23">
        <f t="shared" si="4904"/>
        <v>0</v>
      </c>
      <c r="W4213" s="23">
        <f t="shared" si="4904"/>
        <v>0</v>
      </c>
      <c r="X4213" s="23">
        <f t="shared" si="4904"/>
        <v>0</v>
      </c>
      <c r="Y4213" s="23">
        <f t="shared" si="4904"/>
        <v>0</v>
      </c>
      <c r="Z4213" s="23">
        <f t="shared" si="4904"/>
        <v>0</v>
      </c>
      <c r="AA4213" s="23">
        <f t="shared" si="4904"/>
        <v>0</v>
      </c>
      <c r="AB4213" s="23">
        <f t="shared" si="4904"/>
        <v>0</v>
      </c>
      <c r="AC4213" s="23">
        <f t="shared" si="4904"/>
        <v>0</v>
      </c>
      <c r="AD4213" s="23">
        <f t="shared" si="4893"/>
        <v>0</v>
      </c>
      <c r="AE4213" s="23">
        <f t="shared" si="4877"/>
        <v>0</v>
      </c>
      <c r="AF4213" s="23">
        <f t="shared" si="4905"/>
        <v>0</v>
      </c>
      <c r="AG4213" s="23">
        <f t="shared" si="4905"/>
        <v>0</v>
      </c>
      <c r="AH4213" s="23">
        <f t="shared" si="4905"/>
        <v>0</v>
      </c>
      <c r="AI4213" s="23">
        <f t="shared" si="4905"/>
        <v>0</v>
      </c>
      <c r="AJ4213" s="23">
        <f t="shared" si="4905"/>
        <v>0</v>
      </c>
      <c r="AK4213" s="23">
        <f t="shared" si="4905"/>
        <v>0</v>
      </c>
      <c r="AL4213" s="23">
        <f t="shared" si="4905"/>
        <v>0</v>
      </c>
      <c r="AM4213" s="23">
        <f t="shared" si="4905"/>
        <v>0</v>
      </c>
      <c r="AN4213" s="23">
        <f t="shared" si="4905"/>
        <v>0</v>
      </c>
      <c r="AO4213" s="23">
        <f t="shared" si="4888"/>
        <v>0</v>
      </c>
      <c r="AP4213" s="23">
        <f t="shared" si="4906"/>
        <v>0</v>
      </c>
      <c r="AQ4213" s="23">
        <f t="shared" si="4906"/>
        <v>0</v>
      </c>
      <c r="AR4213" s="23">
        <f t="shared" si="4906"/>
        <v>0</v>
      </c>
      <c r="AS4213" s="23">
        <f t="shared" si="4906"/>
        <v>0</v>
      </c>
      <c r="AT4213" s="22">
        <f t="shared" si="4889"/>
        <v>0</v>
      </c>
      <c r="AU4213" s="23">
        <f t="shared" si="4907"/>
        <v>0</v>
      </c>
      <c r="AV4213" s="23">
        <f t="shared" si="4907"/>
        <v>0</v>
      </c>
      <c r="AW4213" s="23">
        <f t="shared" si="4907"/>
        <v>0</v>
      </c>
      <c r="AX4213" s="23">
        <f t="shared" si="4907"/>
        <v>0</v>
      </c>
      <c r="AY4213" s="22">
        <f t="shared" si="4890"/>
        <v>0</v>
      </c>
      <c r="AZ4213" s="23">
        <f t="shared" si="4908"/>
        <v>0</v>
      </c>
      <c r="BA4213" s="23">
        <f t="shared" si="4908"/>
        <v>0</v>
      </c>
      <c r="BB4213" s="23">
        <f t="shared" si="4908"/>
        <v>0</v>
      </c>
      <c r="BC4213" s="23">
        <f t="shared" si="4908"/>
        <v>0</v>
      </c>
      <c r="BD4213" s="22">
        <f t="shared" si="4891"/>
        <v>0</v>
      </c>
      <c r="BE4213" s="23">
        <f t="shared" si="4909"/>
        <v>0</v>
      </c>
      <c r="BF4213" s="23">
        <f t="shared" si="4909"/>
        <v>0</v>
      </c>
      <c r="BG4213" s="23">
        <f t="shared" si="4909"/>
        <v>0</v>
      </c>
      <c r="BH4213" s="23">
        <f t="shared" si="4909"/>
        <v>0</v>
      </c>
    </row>
    <row r="4214" spans="1:60" ht="16.5" hidden="1" thickTop="1" thickBot="1" x14ac:dyDescent="0.3">
      <c r="A4214" s="16" t="s">
        <v>1</v>
      </c>
      <c r="B4214" s="33" t="s">
        <v>53</v>
      </c>
      <c r="C4214" s="22">
        <f t="shared" si="4886"/>
        <v>0</v>
      </c>
      <c r="D4214" s="23">
        <f t="shared" si="4875"/>
        <v>0</v>
      </c>
      <c r="E4214" s="23">
        <f t="shared" si="4902"/>
        <v>0</v>
      </c>
      <c r="F4214" s="23">
        <f t="shared" si="4902"/>
        <v>0</v>
      </c>
      <c r="G4214" s="23">
        <f t="shared" si="4902"/>
        <v>0</v>
      </c>
      <c r="H4214" s="23">
        <f t="shared" si="4902"/>
        <v>0</v>
      </c>
      <c r="I4214" s="23">
        <f t="shared" si="4902"/>
        <v>0</v>
      </c>
      <c r="J4214" s="23">
        <f t="shared" si="4902"/>
        <v>0</v>
      </c>
      <c r="K4214" s="23">
        <f t="shared" si="4902"/>
        <v>0</v>
      </c>
      <c r="L4214" s="23">
        <f t="shared" si="4902"/>
        <v>0</v>
      </c>
      <c r="M4214" s="23">
        <f t="shared" si="4902"/>
        <v>0</v>
      </c>
      <c r="N4214" s="23">
        <f t="shared" si="4902"/>
        <v>0</v>
      </c>
      <c r="O4214" s="22">
        <f t="shared" si="4887"/>
        <v>0</v>
      </c>
      <c r="P4214" s="23">
        <f t="shared" si="4903"/>
        <v>0</v>
      </c>
      <c r="Q4214" s="23">
        <f t="shared" si="4903"/>
        <v>0</v>
      </c>
      <c r="R4214" s="23">
        <f t="shared" si="4903"/>
        <v>0</v>
      </c>
      <c r="S4214" s="23">
        <f t="shared" si="4903"/>
        <v>0</v>
      </c>
      <c r="T4214" s="23">
        <f t="shared" si="4892"/>
        <v>0</v>
      </c>
      <c r="U4214" s="23">
        <f t="shared" si="4876"/>
        <v>0</v>
      </c>
      <c r="V4214" s="23">
        <f t="shared" si="4904"/>
        <v>0</v>
      </c>
      <c r="W4214" s="23">
        <f t="shared" si="4904"/>
        <v>0</v>
      </c>
      <c r="X4214" s="23">
        <f t="shared" si="4904"/>
        <v>0</v>
      </c>
      <c r="Y4214" s="23">
        <f t="shared" si="4904"/>
        <v>0</v>
      </c>
      <c r="Z4214" s="23">
        <f t="shared" si="4904"/>
        <v>0</v>
      </c>
      <c r="AA4214" s="23">
        <f t="shared" si="4904"/>
        <v>0</v>
      </c>
      <c r="AB4214" s="23">
        <f t="shared" si="4904"/>
        <v>0</v>
      </c>
      <c r="AC4214" s="23">
        <f t="shared" si="4904"/>
        <v>0</v>
      </c>
      <c r="AD4214" s="23">
        <f t="shared" si="4893"/>
        <v>0</v>
      </c>
      <c r="AE4214" s="23">
        <f t="shared" si="4877"/>
        <v>0</v>
      </c>
      <c r="AF4214" s="23">
        <f t="shared" si="4905"/>
        <v>0</v>
      </c>
      <c r="AG4214" s="23">
        <f t="shared" si="4905"/>
        <v>0</v>
      </c>
      <c r="AH4214" s="23">
        <f t="shared" si="4905"/>
        <v>0</v>
      </c>
      <c r="AI4214" s="23">
        <f t="shared" si="4905"/>
        <v>0</v>
      </c>
      <c r="AJ4214" s="23">
        <f t="shared" si="4905"/>
        <v>0</v>
      </c>
      <c r="AK4214" s="23">
        <f t="shared" si="4905"/>
        <v>0</v>
      </c>
      <c r="AL4214" s="23">
        <f t="shared" si="4905"/>
        <v>0</v>
      </c>
      <c r="AM4214" s="23">
        <f t="shared" si="4905"/>
        <v>0</v>
      </c>
      <c r="AN4214" s="23">
        <f t="shared" si="4905"/>
        <v>0</v>
      </c>
      <c r="AO4214" s="23">
        <f t="shared" si="4888"/>
        <v>0</v>
      </c>
      <c r="AP4214" s="23">
        <f t="shared" si="4906"/>
        <v>0</v>
      </c>
      <c r="AQ4214" s="23">
        <f t="shared" si="4906"/>
        <v>0</v>
      </c>
      <c r="AR4214" s="23">
        <f t="shared" si="4906"/>
        <v>0</v>
      </c>
      <c r="AS4214" s="23">
        <f t="shared" si="4906"/>
        <v>0</v>
      </c>
      <c r="AT4214" s="22">
        <f t="shared" si="4889"/>
        <v>0</v>
      </c>
      <c r="AU4214" s="23">
        <f t="shared" si="4907"/>
        <v>0</v>
      </c>
      <c r="AV4214" s="23">
        <f t="shared" si="4907"/>
        <v>0</v>
      </c>
      <c r="AW4214" s="23">
        <f t="shared" si="4907"/>
        <v>0</v>
      </c>
      <c r="AX4214" s="23">
        <f t="shared" si="4907"/>
        <v>0</v>
      </c>
      <c r="AY4214" s="22">
        <f t="shared" si="4890"/>
        <v>0</v>
      </c>
      <c r="AZ4214" s="23">
        <f t="shared" si="4908"/>
        <v>0</v>
      </c>
      <c r="BA4214" s="23">
        <f t="shared" si="4908"/>
        <v>0</v>
      </c>
      <c r="BB4214" s="23">
        <f t="shared" si="4908"/>
        <v>0</v>
      </c>
      <c r="BC4214" s="23">
        <f t="shared" si="4908"/>
        <v>0</v>
      </c>
      <c r="BD4214" s="22">
        <f t="shared" si="4891"/>
        <v>0</v>
      </c>
      <c r="BE4214" s="23">
        <f t="shared" si="4909"/>
        <v>0</v>
      </c>
      <c r="BF4214" s="23">
        <f t="shared" si="4909"/>
        <v>0</v>
      </c>
      <c r="BG4214" s="23">
        <f t="shared" si="4909"/>
        <v>0</v>
      </c>
      <c r="BH4214" s="23">
        <f t="shared" si="4909"/>
        <v>0</v>
      </c>
    </row>
    <row r="4215" spans="1:60" ht="16.5" hidden="1" thickTop="1" thickBot="1" x14ac:dyDescent="0.3">
      <c r="A4215" s="16" t="s">
        <v>1</v>
      </c>
      <c r="B4215" s="33" t="s">
        <v>54</v>
      </c>
      <c r="C4215" s="22">
        <f t="shared" si="4886"/>
        <v>0</v>
      </c>
      <c r="D4215" s="23">
        <f t="shared" si="4875"/>
        <v>0</v>
      </c>
      <c r="E4215" s="23">
        <f t="shared" si="4902"/>
        <v>0</v>
      </c>
      <c r="F4215" s="23">
        <f t="shared" si="4902"/>
        <v>0</v>
      </c>
      <c r="G4215" s="23">
        <f t="shared" si="4902"/>
        <v>0</v>
      </c>
      <c r="H4215" s="23">
        <f t="shared" si="4902"/>
        <v>0</v>
      </c>
      <c r="I4215" s="23">
        <f t="shared" si="4902"/>
        <v>0</v>
      </c>
      <c r="J4215" s="23">
        <f t="shared" si="4902"/>
        <v>0</v>
      </c>
      <c r="K4215" s="23">
        <f t="shared" si="4902"/>
        <v>0</v>
      </c>
      <c r="L4215" s="23">
        <f t="shared" si="4902"/>
        <v>0</v>
      </c>
      <c r="M4215" s="23">
        <f t="shared" si="4902"/>
        <v>0</v>
      </c>
      <c r="N4215" s="23">
        <f t="shared" si="4902"/>
        <v>0</v>
      </c>
      <c r="O4215" s="22">
        <f t="shared" si="4887"/>
        <v>0</v>
      </c>
      <c r="P4215" s="23">
        <f t="shared" si="4903"/>
        <v>0</v>
      </c>
      <c r="Q4215" s="23">
        <f t="shared" si="4903"/>
        <v>0</v>
      </c>
      <c r="R4215" s="23">
        <f t="shared" si="4903"/>
        <v>0</v>
      </c>
      <c r="S4215" s="23">
        <f t="shared" si="4903"/>
        <v>0</v>
      </c>
      <c r="T4215" s="23">
        <f t="shared" si="4892"/>
        <v>0</v>
      </c>
      <c r="U4215" s="23">
        <f t="shared" si="4876"/>
        <v>0</v>
      </c>
      <c r="V4215" s="23">
        <f t="shared" si="4904"/>
        <v>0</v>
      </c>
      <c r="W4215" s="23">
        <f t="shared" si="4904"/>
        <v>0</v>
      </c>
      <c r="X4215" s="23">
        <f t="shared" si="4904"/>
        <v>0</v>
      </c>
      <c r="Y4215" s="23">
        <f t="shared" si="4904"/>
        <v>0</v>
      </c>
      <c r="Z4215" s="23">
        <f t="shared" si="4904"/>
        <v>0</v>
      </c>
      <c r="AA4215" s="23">
        <f t="shared" si="4904"/>
        <v>0</v>
      </c>
      <c r="AB4215" s="23">
        <f t="shared" si="4904"/>
        <v>0</v>
      </c>
      <c r="AC4215" s="23">
        <f t="shared" si="4904"/>
        <v>0</v>
      </c>
      <c r="AD4215" s="23">
        <f t="shared" si="4893"/>
        <v>0</v>
      </c>
      <c r="AE4215" s="23">
        <f t="shared" si="4877"/>
        <v>0</v>
      </c>
      <c r="AF4215" s="23">
        <f t="shared" si="4905"/>
        <v>0</v>
      </c>
      <c r="AG4215" s="23">
        <f t="shared" si="4905"/>
        <v>0</v>
      </c>
      <c r="AH4215" s="23">
        <f t="shared" si="4905"/>
        <v>0</v>
      </c>
      <c r="AI4215" s="23">
        <f t="shared" si="4905"/>
        <v>0</v>
      </c>
      <c r="AJ4215" s="23">
        <f t="shared" si="4905"/>
        <v>0</v>
      </c>
      <c r="AK4215" s="23">
        <f t="shared" si="4905"/>
        <v>0</v>
      </c>
      <c r="AL4215" s="23">
        <f t="shared" si="4905"/>
        <v>0</v>
      </c>
      <c r="AM4215" s="23">
        <f t="shared" si="4905"/>
        <v>0</v>
      </c>
      <c r="AN4215" s="23">
        <f t="shared" si="4905"/>
        <v>0</v>
      </c>
      <c r="AO4215" s="23">
        <f t="shared" si="4888"/>
        <v>0</v>
      </c>
      <c r="AP4215" s="23">
        <f t="shared" si="4906"/>
        <v>0</v>
      </c>
      <c r="AQ4215" s="23">
        <f t="shared" si="4906"/>
        <v>0</v>
      </c>
      <c r="AR4215" s="23">
        <f t="shared" si="4906"/>
        <v>0</v>
      </c>
      <c r="AS4215" s="23">
        <f t="shared" si="4906"/>
        <v>0</v>
      </c>
      <c r="AT4215" s="22">
        <f t="shared" si="4889"/>
        <v>0</v>
      </c>
      <c r="AU4215" s="23">
        <f t="shared" si="4907"/>
        <v>0</v>
      </c>
      <c r="AV4215" s="23">
        <f t="shared" si="4907"/>
        <v>0</v>
      </c>
      <c r="AW4215" s="23">
        <f t="shared" si="4907"/>
        <v>0</v>
      </c>
      <c r="AX4215" s="23">
        <f t="shared" si="4907"/>
        <v>0</v>
      </c>
      <c r="AY4215" s="22">
        <f t="shared" si="4890"/>
        <v>0</v>
      </c>
      <c r="AZ4215" s="23">
        <f t="shared" si="4908"/>
        <v>0</v>
      </c>
      <c r="BA4215" s="23">
        <f t="shared" si="4908"/>
        <v>0</v>
      </c>
      <c r="BB4215" s="23">
        <f t="shared" si="4908"/>
        <v>0</v>
      </c>
      <c r="BC4215" s="23">
        <f t="shared" si="4908"/>
        <v>0</v>
      </c>
      <c r="BD4215" s="22">
        <f t="shared" si="4891"/>
        <v>0</v>
      </c>
      <c r="BE4215" s="23">
        <f t="shared" si="4909"/>
        <v>0</v>
      </c>
      <c r="BF4215" s="23">
        <f t="shared" si="4909"/>
        <v>0</v>
      </c>
      <c r="BG4215" s="23">
        <f t="shared" si="4909"/>
        <v>0</v>
      </c>
      <c r="BH4215" s="23">
        <f t="shared" si="4909"/>
        <v>0</v>
      </c>
    </row>
    <row r="4216" spans="1:60" ht="16.5" hidden="1" thickTop="1" thickBot="1" x14ac:dyDescent="0.3">
      <c r="A4216" s="16" t="s">
        <v>1</v>
      </c>
      <c r="B4216" s="32" t="s">
        <v>60</v>
      </c>
      <c r="C4216" s="22">
        <f t="shared" si="4886"/>
        <v>0</v>
      </c>
      <c r="D4216" s="23">
        <f t="shared" si="4875"/>
        <v>0</v>
      </c>
      <c r="E4216" s="23">
        <f t="shared" si="4902"/>
        <v>0</v>
      </c>
      <c r="F4216" s="23">
        <f t="shared" si="4902"/>
        <v>0</v>
      </c>
      <c r="G4216" s="23">
        <f t="shared" si="4902"/>
        <v>0</v>
      </c>
      <c r="H4216" s="23">
        <f t="shared" si="4902"/>
        <v>0</v>
      </c>
      <c r="I4216" s="23">
        <f t="shared" si="4902"/>
        <v>0</v>
      </c>
      <c r="J4216" s="23">
        <f t="shared" si="4902"/>
        <v>0</v>
      </c>
      <c r="K4216" s="23">
        <f t="shared" si="4902"/>
        <v>0</v>
      </c>
      <c r="L4216" s="23">
        <f t="shared" si="4902"/>
        <v>0</v>
      </c>
      <c r="M4216" s="23">
        <f t="shared" si="4902"/>
        <v>0</v>
      </c>
      <c r="N4216" s="23">
        <f t="shared" si="4902"/>
        <v>0</v>
      </c>
      <c r="O4216" s="22">
        <f t="shared" si="4887"/>
        <v>0</v>
      </c>
      <c r="P4216" s="23">
        <f t="shared" si="4903"/>
        <v>0</v>
      </c>
      <c r="Q4216" s="23">
        <f t="shared" si="4903"/>
        <v>0</v>
      </c>
      <c r="R4216" s="23">
        <f t="shared" si="4903"/>
        <v>0</v>
      </c>
      <c r="S4216" s="23">
        <f t="shared" si="4903"/>
        <v>0</v>
      </c>
      <c r="T4216" s="23">
        <f t="shared" si="4892"/>
        <v>0</v>
      </c>
      <c r="U4216" s="23">
        <f t="shared" si="4876"/>
        <v>0</v>
      </c>
      <c r="V4216" s="23">
        <f t="shared" si="4904"/>
        <v>0</v>
      </c>
      <c r="W4216" s="23">
        <f t="shared" si="4904"/>
        <v>0</v>
      </c>
      <c r="X4216" s="23">
        <f t="shared" si="4904"/>
        <v>0</v>
      </c>
      <c r="Y4216" s="23">
        <f t="shared" si="4904"/>
        <v>0</v>
      </c>
      <c r="Z4216" s="23">
        <f t="shared" si="4904"/>
        <v>0</v>
      </c>
      <c r="AA4216" s="23">
        <f t="shared" si="4904"/>
        <v>0</v>
      </c>
      <c r="AB4216" s="23">
        <f t="shared" si="4904"/>
        <v>0</v>
      </c>
      <c r="AC4216" s="23">
        <f t="shared" si="4904"/>
        <v>0</v>
      </c>
      <c r="AD4216" s="23">
        <f t="shared" si="4893"/>
        <v>0</v>
      </c>
      <c r="AE4216" s="23">
        <f t="shared" si="4877"/>
        <v>0</v>
      </c>
      <c r="AF4216" s="23">
        <f t="shared" si="4905"/>
        <v>0</v>
      </c>
      <c r="AG4216" s="23">
        <f t="shared" si="4905"/>
        <v>0</v>
      </c>
      <c r="AH4216" s="23">
        <f t="shared" si="4905"/>
        <v>0</v>
      </c>
      <c r="AI4216" s="23">
        <f t="shared" si="4905"/>
        <v>0</v>
      </c>
      <c r="AJ4216" s="23">
        <f t="shared" si="4905"/>
        <v>0</v>
      </c>
      <c r="AK4216" s="23">
        <f t="shared" si="4905"/>
        <v>0</v>
      </c>
      <c r="AL4216" s="23">
        <f t="shared" si="4905"/>
        <v>0</v>
      </c>
      <c r="AM4216" s="23">
        <f t="shared" si="4905"/>
        <v>0</v>
      </c>
      <c r="AN4216" s="23">
        <f t="shared" si="4905"/>
        <v>0</v>
      </c>
      <c r="AO4216" s="23">
        <f t="shared" si="4888"/>
        <v>0</v>
      </c>
      <c r="AP4216" s="23">
        <f t="shared" si="4906"/>
        <v>0</v>
      </c>
      <c r="AQ4216" s="23">
        <f t="shared" si="4906"/>
        <v>0</v>
      </c>
      <c r="AR4216" s="23">
        <f t="shared" si="4906"/>
        <v>0</v>
      </c>
      <c r="AS4216" s="23">
        <f t="shared" si="4906"/>
        <v>0</v>
      </c>
      <c r="AT4216" s="22">
        <f t="shared" si="4889"/>
        <v>0</v>
      </c>
      <c r="AU4216" s="23">
        <f t="shared" si="4907"/>
        <v>0</v>
      </c>
      <c r="AV4216" s="23">
        <f t="shared" si="4907"/>
        <v>0</v>
      </c>
      <c r="AW4216" s="23">
        <f t="shared" si="4907"/>
        <v>0</v>
      </c>
      <c r="AX4216" s="23">
        <f t="shared" si="4907"/>
        <v>0</v>
      </c>
      <c r="AY4216" s="22">
        <f t="shared" si="4890"/>
        <v>0</v>
      </c>
      <c r="AZ4216" s="23">
        <f t="shared" si="4908"/>
        <v>0</v>
      </c>
      <c r="BA4216" s="23">
        <f t="shared" si="4908"/>
        <v>0</v>
      </c>
      <c r="BB4216" s="23">
        <f t="shared" si="4908"/>
        <v>0</v>
      </c>
      <c r="BC4216" s="23">
        <f t="shared" si="4908"/>
        <v>0</v>
      </c>
      <c r="BD4216" s="22">
        <f t="shared" si="4891"/>
        <v>0</v>
      </c>
      <c r="BE4216" s="23">
        <f t="shared" si="4909"/>
        <v>0</v>
      </c>
      <c r="BF4216" s="23">
        <f t="shared" si="4909"/>
        <v>0</v>
      </c>
      <c r="BG4216" s="23">
        <f t="shared" si="4909"/>
        <v>0</v>
      </c>
      <c r="BH4216" s="23">
        <f t="shared" si="4909"/>
        <v>0</v>
      </c>
    </row>
    <row r="4217" spans="1:60" ht="16.5" thickTop="1" thickBot="1" x14ac:dyDescent="0.3">
      <c r="A4217" s="16" t="s">
        <v>1</v>
      </c>
      <c r="B4217" s="24" t="s">
        <v>62</v>
      </c>
      <c r="C4217" s="22">
        <f t="shared" si="4886"/>
        <v>11786.350999999999</v>
      </c>
      <c r="D4217" s="23">
        <f t="shared" si="4875"/>
        <v>11479.192579999999</v>
      </c>
      <c r="E4217" s="23">
        <f t="shared" si="4902"/>
        <v>11479.192579999999</v>
      </c>
      <c r="F4217" s="23">
        <f t="shared" si="4902"/>
        <v>0</v>
      </c>
      <c r="G4217" s="23">
        <f t="shared" si="4902"/>
        <v>0</v>
      </c>
      <c r="H4217" s="23">
        <f t="shared" si="4902"/>
        <v>0</v>
      </c>
      <c r="I4217" s="23">
        <f t="shared" si="4902"/>
        <v>0</v>
      </c>
      <c r="J4217" s="23">
        <f t="shared" si="4902"/>
        <v>0</v>
      </c>
      <c r="K4217" s="23">
        <f t="shared" si="4902"/>
        <v>0</v>
      </c>
      <c r="L4217" s="23">
        <f t="shared" si="4902"/>
        <v>0</v>
      </c>
      <c r="M4217" s="23">
        <f t="shared" si="4902"/>
        <v>307.15841999999998</v>
      </c>
      <c r="N4217" s="23">
        <f t="shared" si="4902"/>
        <v>0</v>
      </c>
      <c r="O4217" s="22">
        <f t="shared" si="4887"/>
        <v>13070</v>
      </c>
      <c r="P4217" s="23">
        <f t="shared" si="4903"/>
        <v>13070</v>
      </c>
      <c r="Q4217" s="23">
        <f t="shared" si="4903"/>
        <v>0</v>
      </c>
      <c r="R4217" s="23">
        <f t="shared" si="4903"/>
        <v>0</v>
      </c>
      <c r="S4217" s="23">
        <f t="shared" si="4903"/>
        <v>0</v>
      </c>
      <c r="T4217" s="23">
        <f t="shared" si="4892"/>
        <v>13070</v>
      </c>
      <c r="U4217" s="23">
        <f t="shared" si="4876"/>
        <v>13070</v>
      </c>
      <c r="V4217" s="23">
        <f t="shared" si="4904"/>
        <v>13070</v>
      </c>
      <c r="W4217" s="23">
        <f t="shared" si="4904"/>
        <v>0</v>
      </c>
      <c r="X4217" s="23">
        <f t="shared" si="4904"/>
        <v>0</v>
      </c>
      <c r="Y4217" s="23">
        <f t="shared" si="4904"/>
        <v>0</v>
      </c>
      <c r="Z4217" s="23">
        <f t="shared" si="4904"/>
        <v>0</v>
      </c>
      <c r="AA4217" s="23">
        <f t="shared" si="4904"/>
        <v>0</v>
      </c>
      <c r="AB4217" s="23">
        <f t="shared" si="4904"/>
        <v>0</v>
      </c>
      <c r="AC4217" s="23">
        <f t="shared" si="4904"/>
        <v>0</v>
      </c>
      <c r="AD4217" s="23">
        <f t="shared" si="4893"/>
        <v>7386.5897500000001</v>
      </c>
      <c r="AE4217" s="23">
        <f t="shared" si="4877"/>
        <v>7261.0097500000002</v>
      </c>
      <c r="AF4217" s="23">
        <f t="shared" si="4905"/>
        <v>7261.0097500000002</v>
      </c>
      <c r="AG4217" s="23">
        <f t="shared" si="4905"/>
        <v>0</v>
      </c>
      <c r="AH4217" s="23">
        <f t="shared" si="4905"/>
        <v>0</v>
      </c>
      <c r="AI4217" s="23">
        <f t="shared" si="4905"/>
        <v>0</v>
      </c>
      <c r="AJ4217" s="23">
        <f t="shared" si="4905"/>
        <v>0</v>
      </c>
      <c r="AK4217" s="23">
        <f t="shared" si="4905"/>
        <v>0</v>
      </c>
      <c r="AL4217" s="23">
        <f t="shared" si="4905"/>
        <v>0</v>
      </c>
      <c r="AM4217" s="23">
        <f t="shared" si="4905"/>
        <v>125.58</v>
      </c>
      <c r="AN4217" s="23">
        <f t="shared" si="4905"/>
        <v>0</v>
      </c>
      <c r="AO4217" s="23">
        <f t="shared" si="4888"/>
        <v>13349</v>
      </c>
      <c r="AP4217" s="23">
        <f t="shared" si="4906"/>
        <v>13349</v>
      </c>
      <c r="AQ4217" s="23">
        <f t="shared" si="4906"/>
        <v>0</v>
      </c>
      <c r="AR4217" s="23">
        <f t="shared" si="4906"/>
        <v>0</v>
      </c>
      <c r="AS4217" s="23">
        <f t="shared" si="4906"/>
        <v>0</v>
      </c>
      <c r="AT4217" s="22">
        <f t="shared" si="4889"/>
        <v>13349</v>
      </c>
      <c r="AU4217" s="23">
        <f t="shared" si="4907"/>
        <v>13349</v>
      </c>
      <c r="AV4217" s="23">
        <f t="shared" si="4907"/>
        <v>0</v>
      </c>
      <c r="AW4217" s="23">
        <f t="shared" si="4907"/>
        <v>0</v>
      </c>
      <c r="AX4217" s="23">
        <f t="shared" si="4907"/>
        <v>0</v>
      </c>
      <c r="AY4217" s="22">
        <f t="shared" si="4890"/>
        <v>13200</v>
      </c>
      <c r="AZ4217" s="23">
        <f t="shared" si="4908"/>
        <v>13200</v>
      </c>
      <c r="BA4217" s="23">
        <f t="shared" si="4908"/>
        <v>0</v>
      </c>
      <c r="BB4217" s="23">
        <f t="shared" si="4908"/>
        <v>0</v>
      </c>
      <c r="BC4217" s="23">
        <f t="shared" si="4908"/>
        <v>0</v>
      </c>
      <c r="BD4217" s="22">
        <f t="shared" si="4891"/>
        <v>13200</v>
      </c>
      <c r="BE4217" s="23">
        <f t="shared" si="4909"/>
        <v>13200</v>
      </c>
      <c r="BF4217" s="23">
        <f t="shared" si="4909"/>
        <v>0</v>
      </c>
      <c r="BG4217" s="23">
        <f t="shared" si="4909"/>
        <v>0</v>
      </c>
      <c r="BH4217" s="23">
        <f t="shared" si="4909"/>
        <v>0</v>
      </c>
    </row>
    <row r="4218" spans="1:60" ht="16.5" hidden="1" thickTop="1" thickBot="1" x14ac:dyDescent="0.3">
      <c r="A4218" s="16" t="s">
        <v>1</v>
      </c>
      <c r="B4218" s="24" t="s">
        <v>63</v>
      </c>
      <c r="C4218" s="22">
        <f t="shared" si="4886"/>
        <v>3615.09825</v>
      </c>
      <c r="D4218" s="23">
        <f t="shared" si="4875"/>
        <v>0</v>
      </c>
      <c r="E4218" s="23">
        <f t="shared" si="4902"/>
        <v>0</v>
      </c>
      <c r="F4218" s="23">
        <f t="shared" si="4902"/>
        <v>0</v>
      </c>
      <c r="G4218" s="23">
        <f t="shared" si="4902"/>
        <v>0</v>
      </c>
      <c r="H4218" s="23">
        <f t="shared" si="4902"/>
        <v>0</v>
      </c>
      <c r="I4218" s="23">
        <f t="shared" si="4902"/>
        <v>0</v>
      </c>
      <c r="J4218" s="23">
        <f t="shared" si="4902"/>
        <v>0</v>
      </c>
      <c r="K4218" s="23">
        <f t="shared" si="4902"/>
        <v>0</v>
      </c>
      <c r="L4218" s="23">
        <f t="shared" si="4902"/>
        <v>0</v>
      </c>
      <c r="M4218" s="23">
        <f t="shared" si="4902"/>
        <v>3615.09825</v>
      </c>
      <c r="N4218" s="23">
        <f t="shared" si="4902"/>
        <v>0</v>
      </c>
      <c r="O4218" s="22">
        <f t="shared" si="4887"/>
        <v>0</v>
      </c>
      <c r="P4218" s="23">
        <f t="shared" si="4903"/>
        <v>0</v>
      </c>
      <c r="Q4218" s="23">
        <f t="shared" si="4903"/>
        <v>0</v>
      </c>
      <c r="R4218" s="23">
        <f t="shared" si="4903"/>
        <v>0</v>
      </c>
      <c r="S4218" s="23">
        <f t="shared" si="4903"/>
        <v>0</v>
      </c>
      <c r="T4218" s="23">
        <f t="shared" si="4892"/>
        <v>0</v>
      </c>
      <c r="U4218" s="23">
        <f t="shared" si="4876"/>
        <v>0</v>
      </c>
      <c r="V4218" s="23">
        <f t="shared" si="4904"/>
        <v>0</v>
      </c>
      <c r="W4218" s="23">
        <f t="shared" si="4904"/>
        <v>0</v>
      </c>
      <c r="X4218" s="23">
        <f t="shared" si="4904"/>
        <v>0</v>
      </c>
      <c r="Y4218" s="23">
        <f t="shared" si="4904"/>
        <v>0</v>
      </c>
      <c r="Z4218" s="23">
        <f t="shared" si="4904"/>
        <v>0</v>
      </c>
      <c r="AA4218" s="23">
        <f t="shared" si="4904"/>
        <v>0</v>
      </c>
      <c r="AB4218" s="23">
        <f t="shared" si="4904"/>
        <v>0</v>
      </c>
      <c r="AC4218" s="23">
        <f t="shared" si="4904"/>
        <v>0</v>
      </c>
      <c r="AD4218" s="23">
        <f t="shared" si="4893"/>
        <v>3256.4195099999997</v>
      </c>
      <c r="AE4218" s="23">
        <f t="shared" si="4877"/>
        <v>0</v>
      </c>
      <c r="AF4218" s="23">
        <f t="shared" si="4905"/>
        <v>0</v>
      </c>
      <c r="AG4218" s="23">
        <f t="shared" si="4905"/>
        <v>0</v>
      </c>
      <c r="AH4218" s="23">
        <f t="shared" si="4905"/>
        <v>0</v>
      </c>
      <c r="AI4218" s="23">
        <f t="shared" si="4905"/>
        <v>0</v>
      </c>
      <c r="AJ4218" s="23">
        <f t="shared" si="4905"/>
        <v>0</v>
      </c>
      <c r="AK4218" s="23">
        <f t="shared" si="4905"/>
        <v>0</v>
      </c>
      <c r="AL4218" s="23">
        <f t="shared" si="4905"/>
        <v>0</v>
      </c>
      <c r="AM4218" s="23">
        <f t="shared" si="4905"/>
        <v>3256.4195099999997</v>
      </c>
      <c r="AN4218" s="23">
        <f t="shared" si="4905"/>
        <v>0</v>
      </c>
      <c r="AO4218" s="23">
        <f t="shared" si="4888"/>
        <v>0</v>
      </c>
      <c r="AP4218" s="23">
        <f t="shared" si="4906"/>
        <v>0</v>
      </c>
      <c r="AQ4218" s="23">
        <f t="shared" si="4906"/>
        <v>0</v>
      </c>
      <c r="AR4218" s="23">
        <f t="shared" si="4906"/>
        <v>0</v>
      </c>
      <c r="AS4218" s="23">
        <f t="shared" si="4906"/>
        <v>0</v>
      </c>
      <c r="AT4218" s="22">
        <f t="shared" si="4889"/>
        <v>0</v>
      </c>
      <c r="AU4218" s="23">
        <f t="shared" si="4907"/>
        <v>0</v>
      </c>
      <c r="AV4218" s="23">
        <f t="shared" si="4907"/>
        <v>0</v>
      </c>
      <c r="AW4218" s="23">
        <f t="shared" si="4907"/>
        <v>0</v>
      </c>
      <c r="AX4218" s="23">
        <f t="shared" si="4907"/>
        <v>0</v>
      </c>
      <c r="AY4218" s="22">
        <f t="shared" si="4890"/>
        <v>0</v>
      </c>
      <c r="AZ4218" s="23">
        <f t="shared" si="4908"/>
        <v>0</v>
      </c>
      <c r="BA4218" s="23">
        <f t="shared" si="4908"/>
        <v>0</v>
      </c>
      <c r="BB4218" s="23">
        <f t="shared" si="4908"/>
        <v>0</v>
      </c>
      <c r="BC4218" s="23">
        <f t="shared" si="4908"/>
        <v>0</v>
      </c>
      <c r="BD4218" s="22">
        <f t="shared" si="4891"/>
        <v>0</v>
      </c>
      <c r="BE4218" s="23">
        <f t="shared" si="4909"/>
        <v>0</v>
      </c>
      <c r="BF4218" s="23">
        <f t="shared" si="4909"/>
        <v>0</v>
      </c>
      <c r="BG4218" s="23">
        <f t="shared" si="4909"/>
        <v>0</v>
      </c>
      <c r="BH4218" s="23">
        <f t="shared" si="4909"/>
        <v>0</v>
      </c>
    </row>
    <row r="4219" spans="1:60" ht="16.5" hidden="1" thickTop="1" thickBot="1" x14ac:dyDescent="0.3">
      <c r="A4219" s="16" t="s">
        <v>1</v>
      </c>
      <c r="B4219" s="29" t="s">
        <v>64</v>
      </c>
      <c r="C4219" s="22">
        <f t="shared" si="4886"/>
        <v>0</v>
      </c>
      <c r="D4219" s="23">
        <f t="shared" si="4875"/>
        <v>0</v>
      </c>
      <c r="E4219" s="23">
        <f t="shared" si="4902"/>
        <v>0</v>
      </c>
      <c r="F4219" s="23">
        <f t="shared" si="4902"/>
        <v>0</v>
      </c>
      <c r="G4219" s="23">
        <f t="shared" si="4902"/>
        <v>0</v>
      </c>
      <c r="H4219" s="23">
        <f t="shared" si="4902"/>
        <v>0</v>
      </c>
      <c r="I4219" s="23">
        <f t="shared" si="4902"/>
        <v>0</v>
      </c>
      <c r="J4219" s="23">
        <f t="shared" si="4902"/>
        <v>0</v>
      </c>
      <c r="K4219" s="23">
        <f t="shared" si="4902"/>
        <v>0</v>
      </c>
      <c r="L4219" s="23">
        <f t="shared" si="4902"/>
        <v>0</v>
      </c>
      <c r="M4219" s="23">
        <f t="shared" si="4902"/>
        <v>0</v>
      </c>
      <c r="N4219" s="23">
        <f t="shared" si="4902"/>
        <v>0</v>
      </c>
      <c r="O4219" s="22">
        <f t="shared" si="4887"/>
        <v>0</v>
      </c>
      <c r="P4219" s="23">
        <f t="shared" si="4903"/>
        <v>0</v>
      </c>
      <c r="Q4219" s="23">
        <f t="shared" si="4903"/>
        <v>0</v>
      </c>
      <c r="R4219" s="23">
        <f t="shared" si="4903"/>
        <v>0</v>
      </c>
      <c r="S4219" s="23">
        <f t="shared" si="4903"/>
        <v>0</v>
      </c>
      <c r="T4219" s="23">
        <f t="shared" si="4892"/>
        <v>0</v>
      </c>
      <c r="U4219" s="23">
        <f t="shared" si="4876"/>
        <v>0</v>
      </c>
      <c r="V4219" s="23">
        <f t="shared" si="4904"/>
        <v>0</v>
      </c>
      <c r="W4219" s="23">
        <f t="shared" si="4904"/>
        <v>0</v>
      </c>
      <c r="X4219" s="23">
        <f t="shared" si="4904"/>
        <v>0</v>
      </c>
      <c r="Y4219" s="23">
        <f t="shared" si="4904"/>
        <v>0</v>
      </c>
      <c r="Z4219" s="23">
        <f t="shared" si="4904"/>
        <v>0</v>
      </c>
      <c r="AA4219" s="23">
        <f t="shared" si="4904"/>
        <v>0</v>
      </c>
      <c r="AB4219" s="23">
        <f t="shared" si="4904"/>
        <v>0</v>
      </c>
      <c r="AC4219" s="23">
        <f t="shared" si="4904"/>
        <v>0</v>
      </c>
      <c r="AD4219" s="23">
        <f t="shared" si="4893"/>
        <v>0</v>
      </c>
      <c r="AE4219" s="23">
        <f t="shared" si="4877"/>
        <v>0</v>
      </c>
      <c r="AF4219" s="23">
        <f t="shared" si="4905"/>
        <v>0</v>
      </c>
      <c r="AG4219" s="23">
        <f t="shared" si="4905"/>
        <v>0</v>
      </c>
      <c r="AH4219" s="23">
        <f t="shared" si="4905"/>
        <v>0</v>
      </c>
      <c r="AI4219" s="23">
        <f t="shared" si="4905"/>
        <v>0</v>
      </c>
      <c r="AJ4219" s="23">
        <f t="shared" si="4905"/>
        <v>0</v>
      </c>
      <c r="AK4219" s="23">
        <f t="shared" si="4905"/>
        <v>0</v>
      </c>
      <c r="AL4219" s="23">
        <f t="shared" si="4905"/>
        <v>0</v>
      </c>
      <c r="AM4219" s="23">
        <f t="shared" si="4905"/>
        <v>0</v>
      </c>
      <c r="AN4219" s="23">
        <f t="shared" si="4905"/>
        <v>0</v>
      </c>
      <c r="AO4219" s="23">
        <f t="shared" si="4888"/>
        <v>0</v>
      </c>
      <c r="AP4219" s="23">
        <f t="shared" si="4906"/>
        <v>0</v>
      </c>
      <c r="AQ4219" s="23">
        <f t="shared" si="4906"/>
        <v>0</v>
      </c>
      <c r="AR4219" s="23">
        <f t="shared" si="4906"/>
        <v>0</v>
      </c>
      <c r="AS4219" s="23">
        <f t="shared" si="4906"/>
        <v>0</v>
      </c>
      <c r="AT4219" s="22">
        <f t="shared" si="4889"/>
        <v>0</v>
      </c>
      <c r="AU4219" s="23">
        <f t="shared" si="4907"/>
        <v>0</v>
      </c>
      <c r="AV4219" s="23">
        <f t="shared" si="4907"/>
        <v>0</v>
      </c>
      <c r="AW4219" s="23">
        <f t="shared" si="4907"/>
        <v>0</v>
      </c>
      <c r="AX4219" s="23">
        <f t="shared" si="4907"/>
        <v>0</v>
      </c>
      <c r="AY4219" s="22">
        <f t="shared" si="4890"/>
        <v>0</v>
      </c>
      <c r="AZ4219" s="23">
        <f t="shared" si="4908"/>
        <v>0</v>
      </c>
      <c r="BA4219" s="23">
        <f t="shared" si="4908"/>
        <v>0</v>
      </c>
      <c r="BB4219" s="23">
        <f t="shared" si="4908"/>
        <v>0</v>
      </c>
      <c r="BC4219" s="23">
        <f t="shared" si="4908"/>
        <v>0</v>
      </c>
      <c r="BD4219" s="22">
        <f t="shared" si="4891"/>
        <v>0</v>
      </c>
      <c r="BE4219" s="23">
        <f t="shared" si="4909"/>
        <v>0</v>
      </c>
      <c r="BF4219" s="23">
        <f t="shared" si="4909"/>
        <v>0</v>
      </c>
      <c r="BG4219" s="23">
        <f t="shared" si="4909"/>
        <v>0</v>
      </c>
      <c r="BH4219" s="23">
        <f t="shared" si="4909"/>
        <v>0</v>
      </c>
    </row>
    <row r="4220" spans="1:60" ht="31.5" hidden="1" thickTop="1" thickBot="1" x14ac:dyDescent="0.3">
      <c r="A4220" s="16" t="s">
        <v>1</v>
      </c>
      <c r="B4220" s="29" t="s">
        <v>65</v>
      </c>
      <c r="C4220" s="22">
        <f t="shared" si="4886"/>
        <v>2346.9533200000001</v>
      </c>
      <c r="D4220" s="23">
        <f t="shared" si="4875"/>
        <v>0</v>
      </c>
      <c r="E4220" s="23">
        <f t="shared" si="4902"/>
        <v>0</v>
      </c>
      <c r="F4220" s="23">
        <f t="shared" si="4902"/>
        <v>0</v>
      </c>
      <c r="G4220" s="23">
        <f t="shared" si="4902"/>
        <v>0</v>
      </c>
      <c r="H4220" s="23">
        <f t="shared" si="4902"/>
        <v>0</v>
      </c>
      <c r="I4220" s="23">
        <f t="shared" si="4902"/>
        <v>0</v>
      </c>
      <c r="J4220" s="23">
        <f t="shared" si="4902"/>
        <v>0</v>
      </c>
      <c r="K4220" s="23">
        <f t="shared" si="4902"/>
        <v>0</v>
      </c>
      <c r="L4220" s="23">
        <f t="shared" si="4902"/>
        <v>0</v>
      </c>
      <c r="M4220" s="23">
        <f t="shared" si="4902"/>
        <v>2346.9533200000001</v>
      </c>
      <c r="N4220" s="23">
        <f t="shared" si="4902"/>
        <v>0</v>
      </c>
      <c r="O4220" s="22">
        <f t="shared" si="4887"/>
        <v>0</v>
      </c>
      <c r="P4220" s="23">
        <f t="shared" si="4903"/>
        <v>0</v>
      </c>
      <c r="Q4220" s="23">
        <f t="shared" si="4903"/>
        <v>0</v>
      </c>
      <c r="R4220" s="23">
        <f t="shared" si="4903"/>
        <v>0</v>
      </c>
      <c r="S4220" s="23">
        <f t="shared" si="4903"/>
        <v>0</v>
      </c>
      <c r="T4220" s="23">
        <f t="shared" si="4892"/>
        <v>0</v>
      </c>
      <c r="U4220" s="23">
        <f t="shared" si="4876"/>
        <v>0</v>
      </c>
      <c r="V4220" s="23">
        <f t="shared" si="4904"/>
        <v>0</v>
      </c>
      <c r="W4220" s="23">
        <f t="shared" si="4904"/>
        <v>0</v>
      </c>
      <c r="X4220" s="23">
        <f t="shared" si="4904"/>
        <v>0</v>
      </c>
      <c r="Y4220" s="23">
        <f t="shared" si="4904"/>
        <v>0</v>
      </c>
      <c r="Z4220" s="23">
        <f t="shared" si="4904"/>
        <v>0</v>
      </c>
      <c r="AA4220" s="23">
        <f t="shared" si="4904"/>
        <v>0</v>
      </c>
      <c r="AB4220" s="23">
        <f t="shared" si="4904"/>
        <v>0</v>
      </c>
      <c r="AC4220" s="23">
        <f t="shared" si="4904"/>
        <v>0</v>
      </c>
      <c r="AD4220" s="23">
        <f t="shared" si="4893"/>
        <v>2958.0658899999999</v>
      </c>
      <c r="AE4220" s="23">
        <f t="shared" si="4877"/>
        <v>0</v>
      </c>
      <c r="AF4220" s="23">
        <f t="shared" si="4905"/>
        <v>0</v>
      </c>
      <c r="AG4220" s="23">
        <f t="shared" si="4905"/>
        <v>0</v>
      </c>
      <c r="AH4220" s="23">
        <f t="shared" si="4905"/>
        <v>0</v>
      </c>
      <c r="AI4220" s="23">
        <f t="shared" si="4905"/>
        <v>0</v>
      </c>
      <c r="AJ4220" s="23">
        <f t="shared" si="4905"/>
        <v>0</v>
      </c>
      <c r="AK4220" s="23">
        <f t="shared" si="4905"/>
        <v>0</v>
      </c>
      <c r="AL4220" s="23">
        <f t="shared" si="4905"/>
        <v>0</v>
      </c>
      <c r="AM4220" s="23">
        <f t="shared" si="4905"/>
        <v>2958.0658899999999</v>
      </c>
      <c r="AN4220" s="23">
        <f t="shared" si="4905"/>
        <v>0</v>
      </c>
      <c r="AO4220" s="23">
        <f t="shared" si="4888"/>
        <v>0</v>
      </c>
      <c r="AP4220" s="23">
        <f t="shared" si="4906"/>
        <v>0</v>
      </c>
      <c r="AQ4220" s="23">
        <f t="shared" si="4906"/>
        <v>0</v>
      </c>
      <c r="AR4220" s="23">
        <f t="shared" si="4906"/>
        <v>0</v>
      </c>
      <c r="AS4220" s="23">
        <f t="shared" si="4906"/>
        <v>0</v>
      </c>
      <c r="AT4220" s="22">
        <f t="shared" si="4889"/>
        <v>0</v>
      </c>
      <c r="AU4220" s="23">
        <f t="shared" si="4907"/>
        <v>0</v>
      </c>
      <c r="AV4220" s="23">
        <f t="shared" si="4907"/>
        <v>0</v>
      </c>
      <c r="AW4220" s="23">
        <f t="shared" si="4907"/>
        <v>0</v>
      </c>
      <c r="AX4220" s="23">
        <f t="shared" si="4907"/>
        <v>0</v>
      </c>
      <c r="AY4220" s="22">
        <f t="shared" si="4890"/>
        <v>0</v>
      </c>
      <c r="AZ4220" s="23">
        <f t="shared" si="4908"/>
        <v>0</v>
      </c>
      <c r="BA4220" s="23">
        <f t="shared" si="4908"/>
        <v>0</v>
      </c>
      <c r="BB4220" s="23">
        <f t="shared" si="4908"/>
        <v>0</v>
      </c>
      <c r="BC4220" s="23">
        <f t="shared" si="4908"/>
        <v>0</v>
      </c>
      <c r="BD4220" s="22">
        <f t="shared" si="4891"/>
        <v>0</v>
      </c>
      <c r="BE4220" s="23">
        <f t="shared" si="4909"/>
        <v>0</v>
      </c>
      <c r="BF4220" s="23">
        <f t="shared" si="4909"/>
        <v>0</v>
      </c>
      <c r="BG4220" s="23">
        <f t="shared" si="4909"/>
        <v>0</v>
      </c>
      <c r="BH4220" s="23">
        <f t="shared" si="4909"/>
        <v>0</v>
      </c>
    </row>
    <row r="4221" spans="1:60" ht="31.5" hidden="1" thickTop="1" thickBot="1" x14ac:dyDescent="0.3">
      <c r="A4221" s="16" t="s">
        <v>1</v>
      </c>
      <c r="B4221" s="29" t="s">
        <v>66</v>
      </c>
      <c r="C4221" s="22">
        <f t="shared" si="4886"/>
        <v>1268.1449299999999</v>
      </c>
      <c r="D4221" s="23">
        <f t="shared" si="4875"/>
        <v>0</v>
      </c>
      <c r="E4221" s="23">
        <f t="shared" si="4902"/>
        <v>0</v>
      </c>
      <c r="F4221" s="23">
        <f t="shared" si="4902"/>
        <v>0</v>
      </c>
      <c r="G4221" s="23">
        <f t="shared" si="4902"/>
        <v>0</v>
      </c>
      <c r="H4221" s="23">
        <f t="shared" si="4902"/>
        <v>0</v>
      </c>
      <c r="I4221" s="23">
        <f t="shared" si="4902"/>
        <v>0</v>
      </c>
      <c r="J4221" s="23">
        <f t="shared" si="4902"/>
        <v>0</v>
      </c>
      <c r="K4221" s="23">
        <f t="shared" si="4902"/>
        <v>0</v>
      </c>
      <c r="L4221" s="23">
        <f t="shared" si="4902"/>
        <v>0</v>
      </c>
      <c r="M4221" s="23">
        <f t="shared" si="4902"/>
        <v>1268.1449299999999</v>
      </c>
      <c r="N4221" s="23">
        <f t="shared" si="4902"/>
        <v>0</v>
      </c>
      <c r="O4221" s="22">
        <f t="shared" si="4887"/>
        <v>0</v>
      </c>
      <c r="P4221" s="23">
        <f t="shared" si="4903"/>
        <v>0</v>
      </c>
      <c r="Q4221" s="23">
        <f t="shared" si="4903"/>
        <v>0</v>
      </c>
      <c r="R4221" s="23">
        <f t="shared" si="4903"/>
        <v>0</v>
      </c>
      <c r="S4221" s="23">
        <f t="shared" si="4903"/>
        <v>0</v>
      </c>
      <c r="T4221" s="23">
        <f t="shared" si="4892"/>
        <v>0</v>
      </c>
      <c r="U4221" s="23">
        <f t="shared" si="4876"/>
        <v>0</v>
      </c>
      <c r="V4221" s="23">
        <f t="shared" si="4904"/>
        <v>0</v>
      </c>
      <c r="W4221" s="23">
        <f t="shared" si="4904"/>
        <v>0</v>
      </c>
      <c r="X4221" s="23">
        <f t="shared" si="4904"/>
        <v>0</v>
      </c>
      <c r="Y4221" s="23">
        <f t="shared" si="4904"/>
        <v>0</v>
      </c>
      <c r="Z4221" s="23">
        <f t="shared" si="4904"/>
        <v>0</v>
      </c>
      <c r="AA4221" s="23">
        <f t="shared" si="4904"/>
        <v>0</v>
      </c>
      <c r="AB4221" s="23">
        <f t="shared" si="4904"/>
        <v>0</v>
      </c>
      <c r="AC4221" s="23">
        <f t="shared" si="4904"/>
        <v>0</v>
      </c>
      <c r="AD4221" s="23">
        <f t="shared" si="4893"/>
        <v>298.35361999999998</v>
      </c>
      <c r="AE4221" s="23">
        <f t="shared" si="4877"/>
        <v>0</v>
      </c>
      <c r="AF4221" s="23">
        <f t="shared" si="4905"/>
        <v>0</v>
      </c>
      <c r="AG4221" s="23">
        <f t="shared" si="4905"/>
        <v>0</v>
      </c>
      <c r="AH4221" s="23">
        <f t="shared" si="4905"/>
        <v>0</v>
      </c>
      <c r="AI4221" s="23">
        <f t="shared" si="4905"/>
        <v>0</v>
      </c>
      <c r="AJ4221" s="23">
        <f t="shared" si="4905"/>
        <v>0</v>
      </c>
      <c r="AK4221" s="23">
        <f t="shared" si="4905"/>
        <v>0</v>
      </c>
      <c r="AL4221" s="23">
        <f t="shared" si="4905"/>
        <v>0</v>
      </c>
      <c r="AM4221" s="23">
        <f t="shared" si="4905"/>
        <v>298.35361999999998</v>
      </c>
      <c r="AN4221" s="23">
        <f t="shared" si="4905"/>
        <v>0</v>
      </c>
      <c r="AO4221" s="23">
        <f t="shared" si="4888"/>
        <v>0</v>
      </c>
      <c r="AP4221" s="23">
        <f t="shared" si="4906"/>
        <v>0</v>
      </c>
      <c r="AQ4221" s="23">
        <f t="shared" si="4906"/>
        <v>0</v>
      </c>
      <c r="AR4221" s="23">
        <f t="shared" si="4906"/>
        <v>0</v>
      </c>
      <c r="AS4221" s="23">
        <f t="shared" si="4906"/>
        <v>0</v>
      </c>
      <c r="AT4221" s="22">
        <f t="shared" si="4889"/>
        <v>0</v>
      </c>
      <c r="AU4221" s="23">
        <f t="shared" si="4907"/>
        <v>0</v>
      </c>
      <c r="AV4221" s="23">
        <f t="shared" si="4907"/>
        <v>0</v>
      </c>
      <c r="AW4221" s="23">
        <f t="shared" si="4907"/>
        <v>0</v>
      </c>
      <c r="AX4221" s="23">
        <f t="shared" si="4907"/>
        <v>0</v>
      </c>
      <c r="AY4221" s="22">
        <f t="shared" si="4890"/>
        <v>0</v>
      </c>
      <c r="AZ4221" s="23">
        <f t="shared" si="4908"/>
        <v>0</v>
      </c>
      <c r="BA4221" s="23">
        <f t="shared" si="4908"/>
        <v>0</v>
      </c>
      <c r="BB4221" s="23">
        <f t="shared" si="4908"/>
        <v>0</v>
      </c>
      <c r="BC4221" s="23">
        <f t="shared" si="4908"/>
        <v>0</v>
      </c>
      <c r="BD4221" s="22">
        <f t="shared" si="4891"/>
        <v>0</v>
      </c>
      <c r="BE4221" s="23">
        <f t="shared" si="4909"/>
        <v>0</v>
      </c>
      <c r="BF4221" s="23">
        <f t="shared" si="4909"/>
        <v>0</v>
      </c>
      <c r="BG4221" s="23">
        <f t="shared" si="4909"/>
        <v>0</v>
      </c>
      <c r="BH4221" s="23">
        <f t="shared" si="4909"/>
        <v>0</v>
      </c>
    </row>
    <row r="4222" spans="1:60" ht="16.5" hidden="1" thickTop="1" thickBot="1" x14ac:dyDescent="0.3">
      <c r="A4222" s="16" t="s">
        <v>1</v>
      </c>
      <c r="B4222" s="21" t="s">
        <v>67</v>
      </c>
      <c r="C4222" s="22">
        <f t="shared" si="4886"/>
        <v>963.20210999999995</v>
      </c>
      <c r="D4222" s="23">
        <f t="shared" si="4875"/>
        <v>0</v>
      </c>
      <c r="E4222" s="23">
        <f t="shared" si="4902"/>
        <v>0</v>
      </c>
      <c r="F4222" s="23">
        <f t="shared" si="4902"/>
        <v>0</v>
      </c>
      <c r="G4222" s="23">
        <f t="shared" si="4902"/>
        <v>0</v>
      </c>
      <c r="H4222" s="23">
        <f t="shared" si="4902"/>
        <v>0</v>
      </c>
      <c r="I4222" s="23">
        <f t="shared" si="4902"/>
        <v>0</v>
      </c>
      <c r="J4222" s="23">
        <f t="shared" si="4902"/>
        <v>0</v>
      </c>
      <c r="K4222" s="23">
        <f t="shared" si="4902"/>
        <v>0</v>
      </c>
      <c r="L4222" s="23">
        <f t="shared" si="4902"/>
        <v>0</v>
      </c>
      <c r="M4222" s="23">
        <f t="shared" si="4902"/>
        <v>963.20210999999995</v>
      </c>
      <c r="N4222" s="23">
        <f t="shared" si="4902"/>
        <v>0</v>
      </c>
      <c r="O4222" s="22">
        <f t="shared" si="4887"/>
        <v>0</v>
      </c>
      <c r="P4222" s="23">
        <f t="shared" si="4903"/>
        <v>0</v>
      </c>
      <c r="Q4222" s="23">
        <f t="shared" si="4903"/>
        <v>0</v>
      </c>
      <c r="R4222" s="23">
        <f t="shared" si="4903"/>
        <v>0</v>
      </c>
      <c r="S4222" s="23">
        <f t="shared" si="4903"/>
        <v>0</v>
      </c>
      <c r="T4222" s="23">
        <f t="shared" si="4892"/>
        <v>0</v>
      </c>
      <c r="U4222" s="23">
        <f t="shared" si="4876"/>
        <v>0</v>
      </c>
      <c r="V4222" s="23">
        <f t="shared" si="4904"/>
        <v>0</v>
      </c>
      <c r="W4222" s="23">
        <f t="shared" si="4904"/>
        <v>0</v>
      </c>
      <c r="X4222" s="23">
        <f t="shared" si="4904"/>
        <v>0</v>
      </c>
      <c r="Y4222" s="23">
        <f t="shared" si="4904"/>
        <v>0</v>
      </c>
      <c r="Z4222" s="23">
        <f t="shared" si="4904"/>
        <v>0</v>
      </c>
      <c r="AA4222" s="23">
        <f t="shared" si="4904"/>
        <v>0</v>
      </c>
      <c r="AB4222" s="23">
        <f t="shared" si="4904"/>
        <v>0</v>
      </c>
      <c r="AC4222" s="23">
        <f t="shared" si="4904"/>
        <v>0</v>
      </c>
      <c r="AD4222" s="23">
        <f t="shared" si="4893"/>
        <v>232.00203999999999</v>
      </c>
      <c r="AE4222" s="23">
        <f t="shared" si="4877"/>
        <v>0</v>
      </c>
      <c r="AF4222" s="23">
        <f t="shared" si="4905"/>
        <v>0</v>
      </c>
      <c r="AG4222" s="23">
        <f t="shared" si="4905"/>
        <v>0</v>
      </c>
      <c r="AH4222" s="23">
        <f t="shared" si="4905"/>
        <v>0</v>
      </c>
      <c r="AI4222" s="23">
        <f t="shared" si="4905"/>
        <v>0</v>
      </c>
      <c r="AJ4222" s="23">
        <f t="shared" si="4905"/>
        <v>0</v>
      </c>
      <c r="AK4222" s="23">
        <f t="shared" si="4905"/>
        <v>0</v>
      </c>
      <c r="AL4222" s="23">
        <f t="shared" si="4905"/>
        <v>0</v>
      </c>
      <c r="AM4222" s="23">
        <f t="shared" si="4905"/>
        <v>232.00203999999999</v>
      </c>
      <c r="AN4222" s="23">
        <f t="shared" si="4905"/>
        <v>0</v>
      </c>
      <c r="AO4222" s="23">
        <f t="shared" si="4888"/>
        <v>0</v>
      </c>
      <c r="AP4222" s="23">
        <f t="shared" si="4906"/>
        <v>0</v>
      </c>
      <c r="AQ4222" s="23">
        <f t="shared" si="4906"/>
        <v>0</v>
      </c>
      <c r="AR4222" s="23">
        <f t="shared" si="4906"/>
        <v>0</v>
      </c>
      <c r="AS4222" s="23">
        <f t="shared" si="4906"/>
        <v>0</v>
      </c>
      <c r="AT4222" s="22">
        <f t="shared" si="4889"/>
        <v>0</v>
      </c>
      <c r="AU4222" s="23">
        <f t="shared" si="4907"/>
        <v>0</v>
      </c>
      <c r="AV4222" s="23">
        <f t="shared" si="4907"/>
        <v>0</v>
      </c>
      <c r="AW4222" s="23">
        <f t="shared" si="4907"/>
        <v>0</v>
      </c>
      <c r="AX4222" s="23">
        <f t="shared" si="4907"/>
        <v>0</v>
      </c>
      <c r="AY4222" s="22">
        <f t="shared" si="4890"/>
        <v>0</v>
      </c>
      <c r="AZ4222" s="23">
        <f t="shared" si="4908"/>
        <v>0</v>
      </c>
      <c r="BA4222" s="23">
        <f t="shared" si="4908"/>
        <v>0</v>
      </c>
      <c r="BB4222" s="23">
        <f t="shared" si="4908"/>
        <v>0</v>
      </c>
      <c r="BC4222" s="23">
        <f t="shared" si="4908"/>
        <v>0</v>
      </c>
      <c r="BD4222" s="22">
        <f t="shared" si="4891"/>
        <v>0</v>
      </c>
      <c r="BE4222" s="23">
        <f t="shared" si="4909"/>
        <v>0</v>
      </c>
      <c r="BF4222" s="23">
        <f t="shared" si="4909"/>
        <v>0</v>
      </c>
      <c r="BG4222" s="23">
        <f t="shared" si="4909"/>
        <v>0</v>
      </c>
      <c r="BH4222" s="23">
        <f t="shared" si="4909"/>
        <v>0</v>
      </c>
    </row>
    <row r="4223" spans="1:60" ht="16.5" hidden="1" thickTop="1" thickBot="1" x14ac:dyDescent="0.3">
      <c r="A4223" s="16" t="s">
        <v>1</v>
      </c>
      <c r="B4223" s="21" t="s">
        <v>68</v>
      </c>
      <c r="C4223" s="22">
        <f t="shared" si="4886"/>
        <v>0</v>
      </c>
      <c r="D4223" s="23">
        <f t="shared" si="4875"/>
        <v>0</v>
      </c>
      <c r="E4223" s="23">
        <f t="shared" si="4902"/>
        <v>0</v>
      </c>
      <c r="F4223" s="23">
        <f t="shared" si="4902"/>
        <v>0</v>
      </c>
      <c r="G4223" s="23">
        <f t="shared" si="4902"/>
        <v>0</v>
      </c>
      <c r="H4223" s="23">
        <f t="shared" si="4902"/>
        <v>0</v>
      </c>
      <c r="I4223" s="23">
        <f t="shared" si="4902"/>
        <v>0</v>
      </c>
      <c r="J4223" s="23">
        <f t="shared" si="4902"/>
        <v>0</v>
      </c>
      <c r="K4223" s="23">
        <f t="shared" si="4902"/>
        <v>0</v>
      </c>
      <c r="L4223" s="23">
        <f t="shared" si="4902"/>
        <v>0</v>
      </c>
      <c r="M4223" s="23">
        <f t="shared" si="4902"/>
        <v>0</v>
      </c>
      <c r="N4223" s="23">
        <f t="shared" si="4902"/>
        <v>0</v>
      </c>
      <c r="O4223" s="22">
        <f t="shared" si="4887"/>
        <v>0</v>
      </c>
      <c r="P4223" s="23">
        <f t="shared" si="4903"/>
        <v>0</v>
      </c>
      <c r="Q4223" s="23">
        <f t="shared" si="4903"/>
        <v>0</v>
      </c>
      <c r="R4223" s="23">
        <f t="shared" si="4903"/>
        <v>0</v>
      </c>
      <c r="S4223" s="23">
        <f t="shared" si="4903"/>
        <v>0</v>
      </c>
      <c r="T4223" s="23">
        <f t="shared" si="4892"/>
        <v>0</v>
      </c>
      <c r="U4223" s="23">
        <f t="shared" si="4876"/>
        <v>0</v>
      </c>
      <c r="V4223" s="23">
        <f t="shared" si="4904"/>
        <v>0</v>
      </c>
      <c r="W4223" s="23">
        <f t="shared" si="4904"/>
        <v>0</v>
      </c>
      <c r="X4223" s="23">
        <f t="shared" si="4904"/>
        <v>0</v>
      </c>
      <c r="Y4223" s="23">
        <f t="shared" si="4904"/>
        <v>0</v>
      </c>
      <c r="Z4223" s="23">
        <f t="shared" si="4904"/>
        <v>0</v>
      </c>
      <c r="AA4223" s="23">
        <f t="shared" si="4904"/>
        <v>0</v>
      </c>
      <c r="AB4223" s="23">
        <f t="shared" si="4904"/>
        <v>0</v>
      </c>
      <c r="AC4223" s="23">
        <f t="shared" si="4904"/>
        <v>0</v>
      </c>
      <c r="AD4223" s="23">
        <f t="shared" si="4893"/>
        <v>0</v>
      </c>
      <c r="AE4223" s="23">
        <f t="shared" si="4877"/>
        <v>0</v>
      </c>
      <c r="AF4223" s="23">
        <f t="shared" si="4905"/>
        <v>0</v>
      </c>
      <c r="AG4223" s="23">
        <f t="shared" si="4905"/>
        <v>0</v>
      </c>
      <c r="AH4223" s="23">
        <f t="shared" si="4905"/>
        <v>0</v>
      </c>
      <c r="AI4223" s="23">
        <f t="shared" si="4905"/>
        <v>0</v>
      </c>
      <c r="AJ4223" s="23">
        <f t="shared" si="4905"/>
        <v>0</v>
      </c>
      <c r="AK4223" s="23">
        <f t="shared" si="4905"/>
        <v>0</v>
      </c>
      <c r="AL4223" s="23">
        <f t="shared" si="4905"/>
        <v>0</v>
      </c>
      <c r="AM4223" s="23">
        <f t="shared" si="4905"/>
        <v>0</v>
      </c>
      <c r="AN4223" s="23">
        <f t="shared" si="4905"/>
        <v>0</v>
      </c>
      <c r="AO4223" s="23">
        <f t="shared" si="4888"/>
        <v>0</v>
      </c>
      <c r="AP4223" s="23">
        <f t="shared" si="4906"/>
        <v>0</v>
      </c>
      <c r="AQ4223" s="23">
        <f t="shared" si="4906"/>
        <v>0</v>
      </c>
      <c r="AR4223" s="23">
        <f t="shared" si="4906"/>
        <v>0</v>
      </c>
      <c r="AS4223" s="23">
        <f t="shared" si="4906"/>
        <v>0</v>
      </c>
      <c r="AT4223" s="22">
        <f t="shared" si="4889"/>
        <v>0</v>
      </c>
      <c r="AU4223" s="23">
        <f t="shared" si="4907"/>
        <v>0</v>
      </c>
      <c r="AV4223" s="23">
        <f t="shared" si="4907"/>
        <v>0</v>
      </c>
      <c r="AW4223" s="23">
        <f t="shared" si="4907"/>
        <v>0</v>
      </c>
      <c r="AX4223" s="23">
        <f t="shared" si="4907"/>
        <v>0</v>
      </c>
      <c r="AY4223" s="22">
        <f t="shared" si="4890"/>
        <v>0</v>
      </c>
      <c r="AZ4223" s="23">
        <f t="shared" si="4908"/>
        <v>0</v>
      </c>
      <c r="BA4223" s="23">
        <f t="shared" si="4908"/>
        <v>0</v>
      </c>
      <c r="BB4223" s="23">
        <f t="shared" si="4908"/>
        <v>0</v>
      </c>
      <c r="BC4223" s="23">
        <f t="shared" si="4908"/>
        <v>0</v>
      </c>
      <c r="BD4223" s="22">
        <f t="shared" si="4891"/>
        <v>0</v>
      </c>
      <c r="BE4223" s="23">
        <f t="shared" si="4909"/>
        <v>0</v>
      </c>
      <c r="BF4223" s="23">
        <f t="shared" si="4909"/>
        <v>0</v>
      </c>
      <c r="BG4223" s="23">
        <f t="shared" si="4909"/>
        <v>0</v>
      </c>
      <c r="BH4223" s="23">
        <f t="shared" si="4909"/>
        <v>0</v>
      </c>
    </row>
    <row r="4224" spans="1:60" ht="16.5" hidden="1" thickTop="1" thickBot="1" x14ac:dyDescent="0.3">
      <c r="A4224" s="16" t="s">
        <v>1</v>
      </c>
      <c r="B4224" s="21" t="s">
        <v>69</v>
      </c>
      <c r="C4224" s="22">
        <f t="shared" si="4886"/>
        <v>0</v>
      </c>
      <c r="D4224" s="23">
        <f t="shared" si="4875"/>
        <v>0</v>
      </c>
      <c r="E4224" s="23">
        <f t="shared" ref="E4224:N4226" si="4910">SUM(E4291,E4358,E4425)</f>
        <v>0</v>
      </c>
      <c r="F4224" s="23">
        <f t="shared" si="4910"/>
        <v>0</v>
      </c>
      <c r="G4224" s="23">
        <f t="shared" si="4910"/>
        <v>0</v>
      </c>
      <c r="H4224" s="23">
        <f t="shared" si="4910"/>
        <v>0</v>
      </c>
      <c r="I4224" s="23">
        <f t="shared" si="4910"/>
        <v>0</v>
      </c>
      <c r="J4224" s="23">
        <f t="shared" si="4910"/>
        <v>0</v>
      </c>
      <c r="K4224" s="23">
        <f t="shared" si="4910"/>
        <v>0</v>
      </c>
      <c r="L4224" s="23">
        <f t="shared" si="4910"/>
        <v>0</v>
      </c>
      <c r="M4224" s="23">
        <f t="shared" si="4910"/>
        <v>0</v>
      </c>
      <c r="N4224" s="23">
        <f t="shared" si="4910"/>
        <v>0</v>
      </c>
      <c r="O4224" s="22">
        <f t="shared" si="4887"/>
        <v>0</v>
      </c>
      <c r="P4224" s="23">
        <f t="shared" ref="P4224:S4226" si="4911">SUM(P4291,P4358,P4425)</f>
        <v>0</v>
      </c>
      <c r="Q4224" s="23">
        <f t="shared" si="4911"/>
        <v>0</v>
      </c>
      <c r="R4224" s="23">
        <f t="shared" si="4911"/>
        <v>0</v>
      </c>
      <c r="S4224" s="23">
        <f t="shared" si="4911"/>
        <v>0</v>
      </c>
      <c r="T4224" s="23">
        <f t="shared" si="4892"/>
        <v>0</v>
      </c>
      <c r="U4224" s="23">
        <f t="shared" si="4876"/>
        <v>0</v>
      </c>
      <c r="V4224" s="23">
        <f t="shared" ref="V4224:AC4226" si="4912">SUM(V4291,V4358,V4425)</f>
        <v>0</v>
      </c>
      <c r="W4224" s="23">
        <f t="shared" si="4912"/>
        <v>0</v>
      </c>
      <c r="X4224" s="23">
        <f t="shared" si="4912"/>
        <v>0</v>
      </c>
      <c r="Y4224" s="23">
        <f t="shared" si="4912"/>
        <v>0</v>
      </c>
      <c r="Z4224" s="23">
        <f t="shared" si="4912"/>
        <v>0</v>
      </c>
      <c r="AA4224" s="23">
        <f t="shared" si="4912"/>
        <v>0</v>
      </c>
      <c r="AB4224" s="23">
        <f t="shared" si="4912"/>
        <v>0</v>
      </c>
      <c r="AC4224" s="23">
        <f t="shared" si="4912"/>
        <v>0</v>
      </c>
      <c r="AD4224" s="23">
        <f t="shared" si="4893"/>
        <v>0</v>
      </c>
      <c r="AE4224" s="23">
        <f t="shared" si="4877"/>
        <v>0</v>
      </c>
      <c r="AF4224" s="23">
        <f t="shared" ref="AF4224:AN4226" si="4913">SUM(AF4291,AF4358,AF4425)</f>
        <v>0</v>
      </c>
      <c r="AG4224" s="23">
        <f t="shared" si="4913"/>
        <v>0</v>
      </c>
      <c r="AH4224" s="23">
        <f t="shared" si="4913"/>
        <v>0</v>
      </c>
      <c r="AI4224" s="23">
        <f t="shared" si="4913"/>
        <v>0</v>
      </c>
      <c r="AJ4224" s="23">
        <f t="shared" si="4913"/>
        <v>0</v>
      </c>
      <c r="AK4224" s="23">
        <f t="shared" si="4913"/>
        <v>0</v>
      </c>
      <c r="AL4224" s="23">
        <f t="shared" si="4913"/>
        <v>0</v>
      </c>
      <c r="AM4224" s="23">
        <f t="shared" si="4913"/>
        <v>0</v>
      </c>
      <c r="AN4224" s="23">
        <f t="shared" si="4913"/>
        <v>0</v>
      </c>
      <c r="AO4224" s="23">
        <f t="shared" si="4888"/>
        <v>0</v>
      </c>
      <c r="AP4224" s="23">
        <f t="shared" ref="AP4224:AS4226" si="4914">SUM(AP4291,AP4358,AP4425)</f>
        <v>0</v>
      </c>
      <c r="AQ4224" s="23">
        <f t="shared" si="4914"/>
        <v>0</v>
      </c>
      <c r="AR4224" s="23">
        <f t="shared" si="4914"/>
        <v>0</v>
      </c>
      <c r="AS4224" s="23">
        <f t="shared" si="4914"/>
        <v>0</v>
      </c>
      <c r="AT4224" s="22">
        <f t="shared" si="4889"/>
        <v>0</v>
      </c>
      <c r="AU4224" s="23">
        <f t="shared" ref="AU4224:AX4226" si="4915">SUM(AU4291,AU4358,AU4425)</f>
        <v>0</v>
      </c>
      <c r="AV4224" s="23">
        <f t="shared" si="4915"/>
        <v>0</v>
      </c>
      <c r="AW4224" s="23">
        <f t="shared" si="4915"/>
        <v>0</v>
      </c>
      <c r="AX4224" s="23">
        <f t="shared" si="4915"/>
        <v>0</v>
      </c>
      <c r="AY4224" s="22">
        <f t="shared" si="4890"/>
        <v>0</v>
      </c>
      <c r="AZ4224" s="23">
        <f t="shared" ref="AZ4224:BC4226" si="4916">SUM(AZ4291,AZ4358,AZ4425)</f>
        <v>0</v>
      </c>
      <c r="BA4224" s="23">
        <f t="shared" si="4916"/>
        <v>0</v>
      </c>
      <c r="BB4224" s="23">
        <f t="shared" si="4916"/>
        <v>0</v>
      </c>
      <c r="BC4224" s="23">
        <f t="shared" si="4916"/>
        <v>0</v>
      </c>
      <c r="BD4224" s="22">
        <f t="shared" si="4891"/>
        <v>0</v>
      </c>
      <c r="BE4224" s="23">
        <f t="shared" ref="BE4224:BH4226" si="4917">SUM(BE4291,BE4358,BE4425)</f>
        <v>0</v>
      </c>
      <c r="BF4224" s="23">
        <f t="shared" si="4917"/>
        <v>0</v>
      </c>
      <c r="BG4224" s="23">
        <f t="shared" si="4917"/>
        <v>0</v>
      </c>
      <c r="BH4224" s="23">
        <f t="shared" si="4917"/>
        <v>0</v>
      </c>
    </row>
    <row r="4225" spans="1:60" ht="16.5" hidden="1" thickTop="1" thickBot="1" x14ac:dyDescent="0.3">
      <c r="A4225" s="16" t="s">
        <v>1</v>
      </c>
      <c r="B4225" s="24" t="s">
        <v>70</v>
      </c>
      <c r="C4225" s="22">
        <f t="shared" si="4886"/>
        <v>0</v>
      </c>
      <c r="D4225" s="23">
        <f t="shared" si="4875"/>
        <v>0</v>
      </c>
      <c r="E4225" s="23">
        <f t="shared" si="4910"/>
        <v>0</v>
      </c>
      <c r="F4225" s="23">
        <f t="shared" si="4910"/>
        <v>0</v>
      </c>
      <c r="G4225" s="23">
        <f t="shared" si="4910"/>
        <v>0</v>
      </c>
      <c r="H4225" s="23">
        <f t="shared" si="4910"/>
        <v>0</v>
      </c>
      <c r="I4225" s="23">
        <f t="shared" si="4910"/>
        <v>0</v>
      </c>
      <c r="J4225" s="23">
        <f t="shared" si="4910"/>
        <v>0</v>
      </c>
      <c r="K4225" s="23">
        <f t="shared" si="4910"/>
        <v>0</v>
      </c>
      <c r="L4225" s="23">
        <f t="shared" si="4910"/>
        <v>0</v>
      </c>
      <c r="M4225" s="23">
        <f t="shared" si="4910"/>
        <v>0</v>
      </c>
      <c r="N4225" s="23">
        <f t="shared" si="4910"/>
        <v>0</v>
      </c>
      <c r="O4225" s="22">
        <f t="shared" si="4887"/>
        <v>0</v>
      </c>
      <c r="P4225" s="23">
        <f t="shared" si="4911"/>
        <v>0</v>
      </c>
      <c r="Q4225" s="23">
        <f t="shared" si="4911"/>
        <v>0</v>
      </c>
      <c r="R4225" s="23">
        <f t="shared" si="4911"/>
        <v>0</v>
      </c>
      <c r="S4225" s="23">
        <f t="shared" si="4911"/>
        <v>0</v>
      </c>
      <c r="T4225" s="23">
        <f t="shared" si="4892"/>
        <v>0</v>
      </c>
      <c r="U4225" s="23">
        <f t="shared" si="4876"/>
        <v>0</v>
      </c>
      <c r="V4225" s="23">
        <f t="shared" si="4912"/>
        <v>0</v>
      </c>
      <c r="W4225" s="23">
        <f t="shared" si="4912"/>
        <v>0</v>
      </c>
      <c r="X4225" s="23">
        <f t="shared" si="4912"/>
        <v>0</v>
      </c>
      <c r="Y4225" s="23">
        <f t="shared" si="4912"/>
        <v>0</v>
      </c>
      <c r="Z4225" s="23">
        <f t="shared" si="4912"/>
        <v>0</v>
      </c>
      <c r="AA4225" s="23">
        <f t="shared" si="4912"/>
        <v>0</v>
      </c>
      <c r="AB4225" s="23">
        <f t="shared" si="4912"/>
        <v>0</v>
      </c>
      <c r="AC4225" s="23">
        <f t="shared" si="4912"/>
        <v>0</v>
      </c>
      <c r="AD4225" s="23">
        <f t="shared" si="4893"/>
        <v>0</v>
      </c>
      <c r="AE4225" s="23">
        <f t="shared" si="4877"/>
        <v>0</v>
      </c>
      <c r="AF4225" s="23">
        <f t="shared" si="4913"/>
        <v>0</v>
      </c>
      <c r="AG4225" s="23">
        <f t="shared" si="4913"/>
        <v>0</v>
      </c>
      <c r="AH4225" s="23">
        <f t="shared" si="4913"/>
        <v>0</v>
      </c>
      <c r="AI4225" s="23">
        <f t="shared" si="4913"/>
        <v>0</v>
      </c>
      <c r="AJ4225" s="23">
        <f t="shared" si="4913"/>
        <v>0</v>
      </c>
      <c r="AK4225" s="23">
        <f t="shared" si="4913"/>
        <v>0</v>
      </c>
      <c r="AL4225" s="23">
        <f t="shared" si="4913"/>
        <v>0</v>
      </c>
      <c r="AM4225" s="23">
        <f t="shared" si="4913"/>
        <v>0</v>
      </c>
      <c r="AN4225" s="23">
        <f t="shared" si="4913"/>
        <v>0</v>
      </c>
      <c r="AO4225" s="23">
        <f t="shared" si="4888"/>
        <v>0</v>
      </c>
      <c r="AP4225" s="23">
        <f t="shared" si="4914"/>
        <v>0</v>
      </c>
      <c r="AQ4225" s="23">
        <f t="shared" si="4914"/>
        <v>0</v>
      </c>
      <c r="AR4225" s="23">
        <f t="shared" si="4914"/>
        <v>0</v>
      </c>
      <c r="AS4225" s="23">
        <f t="shared" si="4914"/>
        <v>0</v>
      </c>
      <c r="AT4225" s="22">
        <f t="shared" si="4889"/>
        <v>0</v>
      </c>
      <c r="AU4225" s="23">
        <f t="shared" si="4915"/>
        <v>0</v>
      </c>
      <c r="AV4225" s="23">
        <f t="shared" si="4915"/>
        <v>0</v>
      </c>
      <c r="AW4225" s="23">
        <f t="shared" si="4915"/>
        <v>0</v>
      </c>
      <c r="AX4225" s="23">
        <f t="shared" si="4915"/>
        <v>0</v>
      </c>
      <c r="AY4225" s="22">
        <f t="shared" si="4890"/>
        <v>0</v>
      </c>
      <c r="AZ4225" s="23">
        <f t="shared" si="4916"/>
        <v>0</v>
      </c>
      <c r="BA4225" s="23">
        <f t="shared" si="4916"/>
        <v>0</v>
      </c>
      <c r="BB4225" s="23">
        <f t="shared" si="4916"/>
        <v>0</v>
      </c>
      <c r="BC4225" s="23">
        <f t="shared" si="4916"/>
        <v>0</v>
      </c>
      <c r="BD4225" s="22">
        <f t="shared" si="4891"/>
        <v>0</v>
      </c>
      <c r="BE4225" s="23">
        <f t="shared" si="4917"/>
        <v>0</v>
      </c>
      <c r="BF4225" s="23">
        <f t="shared" si="4917"/>
        <v>0</v>
      </c>
      <c r="BG4225" s="23">
        <f t="shared" si="4917"/>
        <v>0</v>
      </c>
      <c r="BH4225" s="23">
        <f t="shared" si="4917"/>
        <v>0</v>
      </c>
    </row>
    <row r="4226" spans="1:60" ht="16.5" hidden="1" thickTop="1" thickBot="1" x14ac:dyDescent="0.3">
      <c r="A4226" s="16" t="s">
        <v>1</v>
      </c>
      <c r="B4226" s="24" t="s">
        <v>71</v>
      </c>
      <c r="C4226" s="22">
        <f t="shared" si="4886"/>
        <v>0</v>
      </c>
      <c r="D4226" s="23">
        <f t="shared" si="4875"/>
        <v>0</v>
      </c>
      <c r="E4226" s="23">
        <f t="shared" si="4910"/>
        <v>0</v>
      </c>
      <c r="F4226" s="23">
        <f t="shared" si="4910"/>
        <v>0</v>
      </c>
      <c r="G4226" s="23">
        <f t="shared" si="4910"/>
        <v>0</v>
      </c>
      <c r="H4226" s="23">
        <f t="shared" si="4910"/>
        <v>0</v>
      </c>
      <c r="I4226" s="23">
        <f t="shared" si="4910"/>
        <v>0</v>
      </c>
      <c r="J4226" s="23">
        <f t="shared" si="4910"/>
        <v>0</v>
      </c>
      <c r="K4226" s="23">
        <f t="shared" si="4910"/>
        <v>0</v>
      </c>
      <c r="L4226" s="23">
        <f t="shared" si="4910"/>
        <v>0</v>
      </c>
      <c r="M4226" s="23">
        <f t="shared" si="4910"/>
        <v>0</v>
      </c>
      <c r="N4226" s="23">
        <f t="shared" si="4910"/>
        <v>0</v>
      </c>
      <c r="O4226" s="22">
        <f t="shared" si="4887"/>
        <v>0</v>
      </c>
      <c r="P4226" s="23">
        <f t="shared" si="4911"/>
        <v>0</v>
      </c>
      <c r="Q4226" s="23">
        <f t="shared" si="4911"/>
        <v>0</v>
      </c>
      <c r="R4226" s="23">
        <f t="shared" si="4911"/>
        <v>0</v>
      </c>
      <c r="S4226" s="23">
        <f t="shared" si="4911"/>
        <v>0</v>
      </c>
      <c r="T4226" s="23">
        <f t="shared" si="4892"/>
        <v>0</v>
      </c>
      <c r="U4226" s="23">
        <f t="shared" si="4876"/>
        <v>0</v>
      </c>
      <c r="V4226" s="23">
        <f t="shared" si="4912"/>
        <v>0</v>
      </c>
      <c r="W4226" s="23">
        <f t="shared" si="4912"/>
        <v>0</v>
      </c>
      <c r="X4226" s="23">
        <f t="shared" si="4912"/>
        <v>0</v>
      </c>
      <c r="Y4226" s="23">
        <f t="shared" si="4912"/>
        <v>0</v>
      </c>
      <c r="Z4226" s="23">
        <f t="shared" si="4912"/>
        <v>0</v>
      </c>
      <c r="AA4226" s="23">
        <f t="shared" si="4912"/>
        <v>0</v>
      </c>
      <c r="AB4226" s="23">
        <f t="shared" si="4912"/>
        <v>0</v>
      </c>
      <c r="AC4226" s="23">
        <f t="shared" si="4912"/>
        <v>0</v>
      </c>
      <c r="AD4226" s="23">
        <f t="shared" si="4893"/>
        <v>0</v>
      </c>
      <c r="AE4226" s="23">
        <f t="shared" si="4877"/>
        <v>0</v>
      </c>
      <c r="AF4226" s="23">
        <f t="shared" si="4913"/>
        <v>0</v>
      </c>
      <c r="AG4226" s="23">
        <f t="shared" si="4913"/>
        <v>0</v>
      </c>
      <c r="AH4226" s="23">
        <f t="shared" si="4913"/>
        <v>0</v>
      </c>
      <c r="AI4226" s="23">
        <f t="shared" si="4913"/>
        <v>0</v>
      </c>
      <c r="AJ4226" s="23">
        <f t="shared" si="4913"/>
        <v>0</v>
      </c>
      <c r="AK4226" s="23">
        <f t="shared" si="4913"/>
        <v>0</v>
      </c>
      <c r="AL4226" s="23">
        <f t="shared" si="4913"/>
        <v>0</v>
      </c>
      <c r="AM4226" s="23">
        <f t="shared" si="4913"/>
        <v>0</v>
      </c>
      <c r="AN4226" s="23">
        <f t="shared" si="4913"/>
        <v>0</v>
      </c>
      <c r="AO4226" s="23">
        <f t="shared" si="4888"/>
        <v>0</v>
      </c>
      <c r="AP4226" s="23">
        <f t="shared" si="4914"/>
        <v>0</v>
      </c>
      <c r="AQ4226" s="23">
        <f t="shared" si="4914"/>
        <v>0</v>
      </c>
      <c r="AR4226" s="23">
        <f t="shared" si="4914"/>
        <v>0</v>
      </c>
      <c r="AS4226" s="23">
        <f t="shared" si="4914"/>
        <v>0</v>
      </c>
      <c r="AT4226" s="22">
        <f t="shared" si="4889"/>
        <v>0</v>
      </c>
      <c r="AU4226" s="23">
        <f t="shared" si="4915"/>
        <v>0</v>
      </c>
      <c r="AV4226" s="23">
        <f t="shared" si="4915"/>
        <v>0</v>
      </c>
      <c r="AW4226" s="23">
        <f t="shared" si="4915"/>
        <v>0</v>
      </c>
      <c r="AX4226" s="23">
        <f t="shared" si="4915"/>
        <v>0</v>
      </c>
      <c r="AY4226" s="22">
        <f t="shared" si="4890"/>
        <v>0</v>
      </c>
      <c r="AZ4226" s="23">
        <f t="shared" si="4916"/>
        <v>0</v>
      </c>
      <c r="BA4226" s="23">
        <f t="shared" si="4916"/>
        <v>0</v>
      </c>
      <c r="BB4226" s="23">
        <f t="shared" si="4916"/>
        <v>0</v>
      </c>
      <c r="BC4226" s="23">
        <f t="shared" si="4916"/>
        <v>0</v>
      </c>
      <c r="BD4226" s="22">
        <f t="shared" si="4891"/>
        <v>0</v>
      </c>
      <c r="BE4226" s="23">
        <f t="shared" si="4917"/>
        <v>0</v>
      </c>
      <c r="BF4226" s="23">
        <f t="shared" si="4917"/>
        <v>0</v>
      </c>
      <c r="BG4226" s="23">
        <f t="shared" si="4917"/>
        <v>0</v>
      </c>
      <c r="BH4226" s="23">
        <f t="shared" si="4917"/>
        <v>0</v>
      </c>
    </row>
    <row r="4227" spans="1:60" ht="16.5" thickTop="1" thickBot="1" x14ac:dyDescent="0.3">
      <c r="A4227" s="16" t="s">
        <v>195</v>
      </c>
      <c r="B4227" s="17" t="s">
        <v>194</v>
      </c>
      <c r="C4227" s="18">
        <f t="shared" si="4886"/>
        <v>11203.823609999999</v>
      </c>
      <c r="D4227" s="19">
        <f t="shared" si="4875"/>
        <v>11203.823609999999</v>
      </c>
      <c r="E4227" s="19">
        <f t="shared" ref="E4227:N4227" si="4918">SUM(E4229,E4289:E4291)</f>
        <v>11203.823609999999</v>
      </c>
      <c r="F4227" s="19">
        <f t="shared" si="4918"/>
        <v>0</v>
      </c>
      <c r="G4227" s="19">
        <f t="shared" si="4918"/>
        <v>0</v>
      </c>
      <c r="H4227" s="19">
        <f t="shared" si="4918"/>
        <v>0</v>
      </c>
      <c r="I4227" s="19">
        <f t="shared" si="4918"/>
        <v>0</v>
      </c>
      <c r="J4227" s="19">
        <f t="shared" si="4918"/>
        <v>0</v>
      </c>
      <c r="K4227" s="19">
        <f t="shared" si="4918"/>
        <v>0</v>
      </c>
      <c r="L4227" s="19">
        <f t="shared" si="4918"/>
        <v>0</v>
      </c>
      <c r="M4227" s="19">
        <f t="shared" si="4918"/>
        <v>0</v>
      </c>
      <c r="N4227" s="19">
        <f t="shared" si="4918"/>
        <v>0</v>
      </c>
      <c r="O4227" s="18">
        <f t="shared" si="4887"/>
        <v>12660</v>
      </c>
      <c r="P4227" s="19">
        <f>SUM(P4229,P4289:P4291)</f>
        <v>12660</v>
      </c>
      <c r="Q4227" s="19">
        <f>SUM(Q4229,Q4289:Q4291)</f>
        <v>0</v>
      </c>
      <c r="R4227" s="19">
        <f>SUM(R4229,R4289:R4291)</f>
        <v>0</v>
      </c>
      <c r="S4227" s="19">
        <f>SUM(S4229,S4289:S4291)</f>
        <v>0</v>
      </c>
      <c r="T4227" s="19">
        <f t="shared" si="4892"/>
        <v>12660.2</v>
      </c>
      <c r="U4227" s="19">
        <f t="shared" si="4876"/>
        <v>12660.2</v>
      </c>
      <c r="V4227" s="19">
        <f t="shared" ref="V4227:AC4227" si="4919">SUM(V4229,V4289:V4291)</f>
        <v>12660.2</v>
      </c>
      <c r="W4227" s="19">
        <f t="shared" si="4919"/>
        <v>0</v>
      </c>
      <c r="X4227" s="19">
        <f t="shared" si="4919"/>
        <v>0</v>
      </c>
      <c r="Y4227" s="19">
        <f t="shared" si="4919"/>
        <v>0</v>
      </c>
      <c r="Z4227" s="19">
        <f t="shared" si="4919"/>
        <v>0</v>
      </c>
      <c r="AA4227" s="19">
        <f t="shared" si="4919"/>
        <v>0</v>
      </c>
      <c r="AB4227" s="19">
        <f t="shared" si="4919"/>
        <v>0</v>
      </c>
      <c r="AC4227" s="19">
        <f t="shared" si="4919"/>
        <v>0</v>
      </c>
      <c r="AD4227" s="19">
        <f t="shared" si="4893"/>
        <v>7112.34771</v>
      </c>
      <c r="AE4227" s="19">
        <f t="shared" si="4877"/>
        <v>7112.34771</v>
      </c>
      <c r="AF4227" s="19">
        <f t="shared" ref="AF4227:AN4227" si="4920">SUM(AF4229,AF4289:AF4291)</f>
        <v>7112.34771</v>
      </c>
      <c r="AG4227" s="19">
        <f t="shared" si="4920"/>
        <v>0</v>
      </c>
      <c r="AH4227" s="19">
        <f t="shared" si="4920"/>
        <v>0</v>
      </c>
      <c r="AI4227" s="19">
        <f t="shared" si="4920"/>
        <v>0</v>
      </c>
      <c r="AJ4227" s="19">
        <f t="shared" si="4920"/>
        <v>0</v>
      </c>
      <c r="AK4227" s="19">
        <f t="shared" si="4920"/>
        <v>0</v>
      </c>
      <c r="AL4227" s="19">
        <f t="shared" si="4920"/>
        <v>0</v>
      </c>
      <c r="AM4227" s="19">
        <f t="shared" si="4920"/>
        <v>0</v>
      </c>
      <c r="AN4227" s="19">
        <f t="shared" si="4920"/>
        <v>0</v>
      </c>
      <c r="AO4227" s="19">
        <f t="shared" si="4888"/>
        <v>12939</v>
      </c>
      <c r="AP4227" s="19">
        <f>SUM(AP4229,AP4289:AP4291)</f>
        <v>12939</v>
      </c>
      <c r="AQ4227" s="19">
        <f>SUM(AQ4229,AQ4289:AQ4291)</f>
        <v>0</v>
      </c>
      <c r="AR4227" s="19">
        <f>SUM(AR4229,AR4289:AR4291)</f>
        <v>0</v>
      </c>
      <c r="AS4227" s="19">
        <f>SUM(AS4229,AS4289:AS4291)</f>
        <v>0</v>
      </c>
      <c r="AT4227" s="18">
        <f t="shared" si="4889"/>
        <v>12939</v>
      </c>
      <c r="AU4227" s="19">
        <f>SUM(AU4229,AU4289:AU4291)</f>
        <v>12939</v>
      </c>
      <c r="AV4227" s="19">
        <f>SUM(AV4229,AV4289:AV4291)</f>
        <v>0</v>
      </c>
      <c r="AW4227" s="19">
        <f>SUM(AW4229,AW4289:AW4291)</f>
        <v>0</v>
      </c>
      <c r="AX4227" s="19">
        <f>SUM(AX4229,AX4289:AX4291)</f>
        <v>0</v>
      </c>
      <c r="AY4227" s="18">
        <f t="shared" si="4890"/>
        <v>12800</v>
      </c>
      <c r="AZ4227" s="19">
        <f>SUM(AZ4229,AZ4289:AZ4291)</f>
        <v>12800</v>
      </c>
      <c r="BA4227" s="19">
        <f>SUM(BA4229,BA4289:BA4291)</f>
        <v>0</v>
      </c>
      <c r="BB4227" s="19">
        <f>SUM(BB4229,BB4289:BB4291)</f>
        <v>0</v>
      </c>
      <c r="BC4227" s="19">
        <f>SUM(BC4229,BC4289:BC4291)</f>
        <v>0</v>
      </c>
      <c r="BD4227" s="18">
        <f t="shared" si="4891"/>
        <v>12800</v>
      </c>
      <c r="BE4227" s="19">
        <f>SUM(BE4229,BE4289:BE4291)</f>
        <v>12800</v>
      </c>
      <c r="BF4227" s="19">
        <f>SUM(BF4229,BF4289:BF4291)</f>
        <v>0</v>
      </c>
      <c r="BG4227" s="19">
        <f>SUM(BG4229,BG4289:BG4291)</f>
        <v>0</v>
      </c>
      <c r="BH4227" s="19">
        <f>SUM(BH4229,BH4289:BH4291)</f>
        <v>0</v>
      </c>
    </row>
    <row r="4228" spans="1:60" ht="16.5" hidden="1" thickTop="1" thickBot="1" x14ac:dyDescent="0.3">
      <c r="A4228" s="16" t="s">
        <v>1</v>
      </c>
      <c r="B4228" s="21" t="s">
        <v>26</v>
      </c>
      <c r="C4228" s="22">
        <f t="shared" si="4886"/>
        <v>0</v>
      </c>
      <c r="D4228" s="23">
        <f t="shared" si="4875"/>
        <v>0</v>
      </c>
      <c r="E4228" s="23">
        <v>0</v>
      </c>
      <c r="F4228" s="23">
        <v>0</v>
      </c>
      <c r="G4228" s="23">
        <v>0</v>
      </c>
      <c r="H4228" s="23">
        <v>0</v>
      </c>
      <c r="I4228" s="23">
        <v>0</v>
      </c>
      <c r="J4228" s="23">
        <v>0</v>
      </c>
      <c r="K4228" s="23">
        <v>0</v>
      </c>
      <c r="L4228" s="23">
        <v>0</v>
      </c>
      <c r="M4228" s="23">
        <v>0</v>
      </c>
      <c r="N4228" s="23">
        <v>0</v>
      </c>
      <c r="O4228" s="22">
        <f t="shared" si="4887"/>
        <v>0</v>
      </c>
      <c r="P4228" s="23">
        <v>0</v>
      </c>
      <c r="Q4228" s="23">
        <v>0</v>
      </c>
      <c r="R4228" s="23">
        <v>0</v>
      </c>
      <c r="S4228" s="23">
        <v>0</v>
      </c>
      <c r="T4228" s="23">
        <f t="shared" si="4892"/>
        <v>0</v>
      </c>
      <c r="U4228" s="23">
        <f t="shared" si="4876"/>
        <v>0</v>
      </c>
      <c r="V4228" s="23">
        <v>0</v>
      </c>
      <c r="W4228" s="23">
        <v>0</v>
      </c>
      <c r="X4228" s="23">
        <v>0</v>
      </c>
      <c r="Y4228" s="23">
        <v>0</v>
      </c>
      <c r="Z4228" s="23">
        <v>0</v>
      </c>
      <c r="AA4228" s="23">
        <v>0</v>
      </c>
      <c r="AB4228" s="23">
        <v>0</v>
      </c>
      <c r="AC4228" s="23">
        <v>0</v>
      </c>
      <c r="AD4228" s="23">
        <f t="shared" si="4893"/>
        <v>0</v>
      </c>
      <c r="AE4228" s="23">
        <f t="shared" si="4877"/>
        <v>0</v>
      </c>
      <c r="AF4228" s="23">
        <v>0</v>
      </c>
      <c r="AG4228" s="23">
        <v>0</v>
      </c>
      <c r="AH4228" s="23">
        <v>0</v>
      </c>
      <c r="AI4228" s="23">
        <v>0</v>
      </c>
      <c r="AJ4228" s="23">
        <v>0</v>
      </c>
      <c r="AK4228" s="23">
        <v>0</v>
      </c>
      <c r="AL4228" s="23">
        <v>0</v>
      </c>
      <c r="AM4228" s="23">
        <v>0</v>
      </c>
      <c r="AN4228" s="23">
        <v>0</v>
      </c>
      <c r="AO4228" s="23">
        <f t="shared" si="4888"/>
        <v>0</v>
      </c>
      <c r="AP4228" s="23">
        <v>0</v>
      </c>
      <c r="AQ4228" s="23">
        <v>0</v>
      </c>
      <c r="AR4228" s="23">
        <v>0</v>
      </c>
      <c r="AS4228" s="23">
        <v>0</v>
      </c>
      <c r="AT4228" s="22">
        <f t="shared" si="4889"/>
        <v>0</v>
      </c>
      <c r="AU4228" s="23">
        <v>0</v>
      </c>
      <c r="AV4228" s="23">
        <v>0</v>
      </c>
      <c r="AW4228" s="23">
        <v>0</v>
      </c>
      <c r="AX4228" s="23">
        <v>0</v>
      </c>
      <c r="AY4228" s="22">
        <f t="shared" si="4890"/>
        <v>0</v>
      </c>
      <c r="AZ4228" s="23">
        <v>0</v>
      </c>
      <c r="BA4228" s="23">
        <v>0</v>
      </c>
      <c r="BB4228" s="23">
        <v>0</v>
      </c>
      <c r="BC4228" s="23">
        <v>0</v>
      </c>
      <c r="BD4228" s="22">
        <f t="shared" si="4891"/>
        <v>0</v>
      </c>
      <c r="BE4228" s="23">
        <v>0</v>
      </c>
      <c r="BF4228" s="23">
        <v>0</v>
      </c>
      <c r="BG4228" s="23">
        <v>0</v>
      </c>
      <c r="BH4228" s="23">
        <v>0</v>
      </c>
    </row>
    <row r="4229" spans="1:60" ht="16.5" thickTop="1" thickBot="1" x14ac:dyDescent="0.3">
      <c r="A4229" s="16" t="s">
        <v>1</v>
      </c>
      <c r="B4229" s="21" t="s">
        <v>27</v>
      </c>
      <c r="C4229" s="22">
        <f t="shared" si="4886"/>
        <v>11203.823609999999</v>
      </c>
      <c r="D4229" s="23">
        <f t="shared" si="4875"/>
        <v>11203.823609999999</v>
      </c>
      <c r="E4229" s="23">
        <f t="shared" ref="E4229:N4229" si="4921">SUM(E4230:E4232,E4236,E4244,E4284:E4285)</f>
        <v>11203.823609999999</v>
      </c>
      <c r="F4229" s="23">
        <f t="shared" si="4921"/>
        <v>0</v>
      </c>
      <c r="G4229" s="23">
        <f t="shared" si="4921"/>
        <v>0</v>
      </c>
      <c r="H4229" s="23">
        <f t="shared" si="4921"/>
        <v>0</v>
      </c>
      <c r="I4229" s="23">
        <f t="shared" si="4921"/>
        <v>0</v>
      </c>
      <c r="J4229" s="23">
        <f t="shared" si="4921"/>
        <v>0</v>
      </c>
      <c r="K4229" s="23">
        <f t="shared" si="4921"/>
        <v>0</v>
      </c>
      <c r="L4229" s="23">
        <f t="shared" si="4921"/>
        <v>0</v>
      </c>
      <c r="M4229" s="23">
        <f t="shared" si="4921"/>
        <v>0</v>
      </c>
      <c r="N4229" s="23">
        <f t="shared" si="4921"/>
        <v>0</v>
      </c>
      <c r="O4229" s="22">
        <f t="shared" si="4887"/>
        <v>12660</v>
      </c>
      <c r="P4229" s="23">
        <f>SUM(P4230:P4232,P4236,P4244,P4284:P4285)</f>
        <v>12660</v>
      </c>
      <c r="Q4229" s="23">
        <f>SUM(Q4230:Q4232,Q4236,Q4244,Q4284:Q4285)</f>
        <v>0</v>
      </c>
      <c r="R4229" s="23">
        <f>SUM(R4230:R4232,R4236,R4244,R4284:R4285)</f>
        <v>0</v>
      </c>
      <c r="S4229" s="23">
        <f>SUM(S4230:S4232,S4236,S4244,S4284:S4285)</f>
        <v>0</v>
      </c>
      <c r="T4229" s="23">
        <f t="shared" si="4892"/>
        <v>12660.2</v>
      </c>
      <c r="U4229" s="23">
        <f t="shared" si="4876"/>
        <v>12660.2</v>
      </c>
      <c r="V4229" s="23">
        <f t="shared" ref="V4229:AC4229" si="4922">SUM(V4230:V4232,V4236,V4244,V4284:V4285)</f>
        <v>12660.2</v>
      </c>
      <c r="W4229" s="23">
        <f t="shared" si="4922"/>
        <v>0</v>
      </c>
      <c r="X4229" s="23">
        <f t="shared" si="4922"/>
        <v>0</v>
      </c>
      <c r="Y4229" s="23">
        <f t="shared" si="4922"/>
        <v>0</v>
      </c>
      <c r="Z4229" s="23">
        <f t="shared" si="4922"/>
        <v>0</v>
      </c>
      <c r="AA4229" s="23">
        <f t="shared" si="4922"/>
        <v>0</v>
      </c>
      <c r="AB4229" s="23">
        <f t="shared" si="4922"/>
        <v>0</v>
      </c>
      <c r="AC4229" s="23">
        <f t="shared" si="4922"/>
        <v>0</v>
      </c>
      <c r="AD4229" s="23">
        <f t="shared" si="4893"/>
        <v>7112.34771</v>
      </c>
      <c r="AE4229" s="23">
        <f t="shared" si="4877"/>
        <v>7112.34771</v>
      </c>
      <c r="AF4229" s="23">
        <f t="shared" ref="AF4229:AN4229" si="4923">SUM(AF4230:AF4232,AF4236,AF4244,AF4284:AF4285)</f>
        <v>7112.34771</v>
      </c>
      <c r="AG4229" s="23">
        <f t="shared" si="4923"/>
        <v>0</v>
      </c>
      <c r="AH4229" s="23">
        <f t="shared" si="4923"/>
        <v>0</v>
      </c>
      <c r="AI4229" s="23">
        <f t="shared" si="4923"/>
        <v>0</v>
      </c>
      <c r="AJ4229" s="23">
        <f t="shared" si="4923"/>
        <v>0</v>
      </c>
      <c r="AK4229" s="23">
        <f t="shared" si="4923"/>
        <v>0</v>
      </c>
      <c r="AL4229" s="23">
        <f t="shared" si="4923"/>
        <v>0</v>
      </c>
      <c r="AM4229" s="23">
        <f t="shared" si="4923"/>
        <v>0</v>
      </c>
      <c r="AN4229" s="23">
        <f t="shared" si="4923"/>
        <v>0</v>
      </c>
      <c r="AO4229" s="23">
        <f t="shared" si="4888"/>
        <v>12939</v>
      </c>
      <c r="AP4229" s="23">
        <f>SUM(AP4230:AP4232,AP4236,AP4244,AP4284:AP4285)</f>
        <v>12939</v>
      </c>
      <c r="AQ4229" s="23">
        <f>SUM(AQ4230:AQ4232,AQ4236,AQ4244,AQ4284:AQ4285)</f>
        <v>0</v>
      </c>
      <c r="AR4229" s="23">
        <f>SUM(AR4230:AR4232,AR4236,AR4244,AR4284:AR4285)</f>
        <v>0</v>
      </c>
      <c r="AS4229" s="23">
        <f>SUM(AS4230:AS4232,AS4236,AS4244,AS4284:AS4285)</f>
        <v>0</v>
      </c>
      <c r="AT4229" s="22">
        <f t="shared" si="4889"/>
        <v>12939</v>
      </c>
      <c r="AU4229" s="23">
        <f>SUM(AU4230:AU4232,AU4236,AU4244,AU4284:AU4285)</f>
        <v>12939</v>
      </c>
      <c r="AV4229" s="23">
        <f>SUM(AV4230:AV4232,AV4236,AV4244,AV4284:AV4285)</f>
        <v>0</v>
      </c>
      <c r="AW4229" s="23">
        <f>SUM(AW4230:AW4232,AW4236,AW4244,AW4284:AW4285)</f>
        <v>0</v>
      </c>
      <c r="AX4229" s="23">
        <f>SUM(AX4230:AX4232,AX4236,AX4244,AX4284:AX4285)</f>
        <v>0</v>
      </c>
      <c r="AY4229" s="22">
        <f t="shared" si="4890"/>
        <v>12800</v>
      </c>
      <c r="AZ4229" s="23">
        <f>SUM(AZ4230:AZ4232,AZ4236,AZ4244,AZ4284:AZ4285)</f>
        <v>12800</v>
      </c>
      <c r="BA4229" s="23">
        <f>SUM(BA4230:BA4232,BA4236,BA4244,BA4284:BA4285)</f>
        <v>0</v>
      </c>
      <c r="BB4229" s="23">
        <f>SUM(BB4230:BB4232,BB4236,BB4244,BB4284:BB4285)</f>
        <v>0</v>
      </c>
      <c r="BC4229" s="23">
        <f>SUM(BC4230:BC4232,BC4236,BC4244,BC4284:BC4285)</f>
        <v>0</v>
      </c>
      <c r="BD4229" s="22">
        <f t="shared" si="4891"/>
        <v>12800</v>
      </c>
      <c r="BE4229" s="23">
        <f>SUM(BE4230:BE4232,BE4236,BE4244,BE4284:BE4285)</f>
        <v>12800</v>
      </c>
      <c r="BF4229" s="23">
        <f>SUM(BF4230:BF4232,BF4236,BF4244,BF4284:BF4285)</f>
        <v>0</v>
      </c>
      <c r="BG4229" s="23">
        <f>SUM(BG4230:BG4232,BG4236,BG4244,BG4284:BG4285)</f>
        <v>0</v>
      </c>
      <c r="BH4229" s="23">
        <f>SUM(BH4230:BH4232,BH4236,BH4244,BH4284:BH4285)</f>
        <v>0</v>
      </c>
    </row>
    <row r="4230" spans="1:60" ht="16.5" hidden="1" thickTop="1" thickBot="1" x14ac:dyDescent="0.3">
      <c r="A4230" s="16" t="s">
        <v>1</v>
      </c>
      <c r="B4230" s="24" t="s">
        <v>28</v>
      </c>
      <c r="C4230" s="22">
        <f t="shared" si="4886"/>
        <v>0</v>
      </c>
      <c r="D4230" s="23">
        <f t="shared" ref="D4230:D4293" si="4924">E4230+F4230+G4230+H4230+I4230+J4230</f>
        <v>0</v>
      </c>
      <c r="E4230" s="23">
        <v>0</v>
      </c>
      <c r="F4230" s="23">
        <v>0</v>
      </c>
      <c r="G4230" s="23">
        <v>0</v>
      </c>
      <c r="H4230" s="23">
        <v>0</v>
      </c>
      <c r="I4230" s="23">
        <v>0</v>
      </c>
      <c r="J4230" s="23">
        <v>0</v>
      </c>
      <c r="K4230" s="23">
        <v>0</v>
      </c>
      <c r="L4230" s="23">
        <v>0</v>
      </c>
      <c r="M4230" s="23">
        <v>0</v>
      </c>
      <c r="N4230" s="23">
        <v>0</v>
      </c>
      <c r="O4230" s="22">
        <f t="shared" si="4887"/>
        <v>0</v>
      </c>
      <c r="P4230" s="23">
        <v>0</v>
      </c>
      <c r="Q4230" s="23">
        <v>0</v>
      </c>
      <c r="R4230" s="23">
        <v>0</v>
      </c>
      <c r="S4230" s="23">
        <v>0</v>
      </c>
      <c r="T4230" s="23">
        <f t="shared" si="4892"/>
        <v>0</v>
      </c>
      <c r="U4230" s="23">
        <f t="shared" ref="U4230:U4293" si="4925">V4230+W4230+X4230+Y4230+Z4230</f>
        <v>0</v>
      </c>
      <c r="V4230" s="23">
        <v>0</v>
      </c>
      <c r="W4230" s="23">
        <v>0</v>
      </c>
      <c r="X4230" s="23">
        <v>0</v>
      </c>
      <c r="Y4230" s="23">
        <v>0</v>
      </c>
      <c r="Z4230" s="23">
        <v>0</v>
      </c>
      <c r="AA4230" s="23">
        <v>0</v>
      </c>
      <c r="AB4230" s="23">
        <v>0</v>
      </c>
      <c r="AC4230" s="23">
        <v>0</v>
      </c>
      <c r="AD4230" s="23">
        <f t="shared" si="4893"/>
        <v>0</v>
      </c>
      <c r="AE4230" s="23">
        <f t="shared" ref="AE4230:AE4293" si="4926">AF4230+AG4230+AH4230+AI4230+AJ4230</f>
        <v>0</v>
      </c>
      <c r="AF4230" s="23">
        <v>0</v>
      </c>
      <c r="AG4230" s="23">
        <v>0</v>
      </c>
      <c r="AH4230" s="23">
        <v>0</v>
      </c>
      <c r="AI4230" s="23">
        <v>0</v>
      </c>
      <c r="AJ4230" s="23">
        <v>0</v>
      </c>
      <c r="AK4230" s="23">
        <v>0</v>
      </c>
      <c r="AL4230" s="23">
        <v>0</v>
      </c>
      <c r="AM4230" s="23">
        <v>0</v>
      </c>
      <c r="AN4230" s="23">
        <v>0</v>
      </c>
      <c r="AO4230" s="23">
        <f t="shared" si="4888"/>
        <v>0</v>
      </c>
      <c r="AP4230" s="23">
        <v>0</v>
      </c>
      <c r="AQ4230" s="23">
        <v>0</v>
      </c>
      <c r="AR4230" s="23">
        <v>0</v>
      </c>
      <c r="AS4230" s="23">
        <v>0</v>
      </c>
      <c r="AT4230" s="22">
        <f t="shared" si="4889"/>
        <v>0</v>
      </c>
      <c r="AU4230" s="23">
        <v>0</v>
      </c>
      <c r="AV4230" s="23">
        <v>0</v>
      </c>
      <c r="AW4230" s="23">
        <v>0</v>
      </c>
      <c r="AX4230" s="23">
        <v>0</v>
      </c>
      <c r="AY4230" s="22">
        <f t="shared" si="4890"/>
        <v>0</v>
      </c>
      <c r="AZ4230" s="23">
        <v>0</v>
      </c>
      <c r="BA4230" s="23">
        <v>0</v>
      </c>
      <c r="BB4230" s="23">
        <v>0</v>
      </c>
      <c r="BC4230" s="23">
        <v>0</v>
      </c>
      <c r="BD4230" s="22">
        <f t="shared" si="4891"/>
        <v>0</v>
      </c>
      <c r="BE4230" s="23">
        <v>0</v>
      </c>
      <c r="BF4230" s="23">
        <v>0</v>
      </c>
      <c r="BG4230" s="23">
        <v>0</v>
      </c>
      <c r="BH4230" s="23">
        <v>0</v>
      </c>
    </row>
    <row r="4231" spans="1:60" ht="16.5" hidden="1" thickTop="1" thickBot="1" x14ac:dyDescent="0.3">
      <c r="A4231" s="16" t="s">
        <v>1</v>
      </c>
      <c r="B4231" s="24" t="s">
        <v>29</v>
      </c>
      <c r="C4231" s="22">
        <f t="shared" si="4886"/>
        <v>0</v>
      </c>
      <c r="D4231" s="23">
        <f t="shared" si="4924"/>
        <v>0</v>
      </c>
      <c r="E4231" s="23">
        <v>0</v>
      </c>
      <c r="F4231" s="23">
        <v>0</v>
      </c>
      <c r="G4231" s="23">
        <v>0</v>
      </c>
      <c r="H4231" s="23">
        <v>0</v>
      </c>
      <c r="I4231" s="23">
        <v>0</v>
      </c>
      <c r="J4231" s="23">
        <v>0</v>
      </c>
      <c r="K4231" s="23">
        <v>0</v>
      </c>
      <c r="L4231" s="23">
        <v>0</v>
      </c>
      <c r="M4231" s="23">
        <v>0</v>
      </c>
      <c r="N4231" s="23">
        <v>0</v>
      </c>
      <c r="O4231" s="22">
        <f t="shared" si="4887"/>
        <v>0</v>
      </c>
      <c r="P4231" s="23">
        <v>0</v>
      </c>
      <c r="Q4231" s="23">
        <v>0</v>
      </c>
      <c r="R4231" s="23">
        <v>0</v>
      </c>
      <c r="S4231" s="23">
        <v>0</v>
      </c>
      <c r="T4231" s="23">
        <f t="shared" si="4892"/>
        <v>0.2</v>
      </c>
      <c r="U4231" s="23">
        <f t="shared" si="4925"/>
        <v>0.2</v>
      </c>
      <c r="V4231" s="23">
        <v>0.2</v>
      </c>
      <c r="W4231" s="23">
        <v>0</v>
      </c>
      <c r="X4231" s="23">
        <v>0</v>
      </c>
      <c r="Y4231" s="23">
        <v>0</v>
      </c>
      <c r="Z4231" s="23">
        <v>0</v>
      </c>
      <c r="AA4231" s="23">
        <v>0</v>
      </c>
      <c r="AB4231" s="23">
        <v>0</v>
      </c>
      <c r="AC4231" s="23">
        <v>0</v>
      </c>
      <c r="AD4231" s="23">
        <f t="shared" si="4893"/>
        <v>0</v>
      </c>
      <c r="AE4231" s="23">
        <f t="shared" si="4926"/>
        <v>0</v>
      </c>
      <c r="AF4231" s="23">
        <v>0</v>
      </c>
      <c r="AG4231" s="23">
        <v>0</v>
      </c>
      <c r="AH4231" s="23">
        <v>0</v>
      </c>
      <c r="AI4231" s="23">
        <v>0</v>
      </c>
      <c r="AJ4231" s="23">
        <v>0</v>
      </c>
      <c r="AK4231" s="23">
        <v>0</v>
      </c>
      <c r="AL4231" s="23">
        <v>0</v>
      </c>
      <c r="AM4231" s="23">
        <v>0</v>
      </c>
      <c r="AN4231" s="23">
        <v>0</v>
      </c>
      <c r="AO4231" s="23">
        <f t="shared" si="4888"/>
        <v>0</v>
      </c>
      <c r="AP4231" s="23">
        <v>0</v>
      </c>
      <c r="AQ4231" s="23">
        <v>0</v>
      </c>
      <c r="AR4231" s="23">
        <v>0</v>
      </c>
      <c r="AS4231" s="23">
        <v>0</v>
      </c>
      <c r="AT4231" s="22">
        <f t="shared" si="4889"/>
        <v>0</v>
      </c>
      <c r="AU4231" s="23">
        <v>0</v>
      </c>
      <c r="AV4231" s="23">
        <v>0</v>
      </c>
      <c r="AW4231" s="23">
        <v>0</v>
      </c>
      <c r="AX4231" s="23">
        <v>0</v>
      </c>
      <c r="AY4231" s="22">
        <f t="shared" si="4890"/>
        <v>0</v>
      </c>
      <c r="AZ4231" s="23">
        <v>0</v>
      </c>
      <c r="BA4231" s="23">
        <v>0</v>
      </c>
      <c r="BB4231" s="23">
        <v>0</v>
      </c>
      <c r="BC4231" s="23">
        <v>0</v>
      </c>
      <c r="BD4231" s="22">
        <f t="shared" si="4891"/>
        <v>0</v>
      </c>
      <c r="BE4231" s="23">
        <v>0</v>
      </c>
      <c r="BF4231" s="23">
        <v>0</v>
      </c>
      <c r="BG4231" s="23">
        <v>0</v>
      </c>
      <c r="BH4231" s="23">
        <v>0</v>
      </c>
    </row>
    <row r="4232" spans="1:60" ht="16.5" hidden="1" thickTop="1" thickBot="1" x14ac:dyDescent="0.3">
      <c r="A4232" s="16" t="s">
        <v>1</v>
      </c>
      <c r="B4232" s="24" t="s">
        <v>30</v>
      </c>
      <c r="C4232" s="22">
        <f t="shared" si="4886"/>
        <v>0</v>
      </c>
      <c r="D4232" s="23">
        <f t="shared" si="4924"/>
        <v>0</v>
      </c>
      <c r="E4232" s="23">
        <f t="shared" ref="E4232:N4232" si="4927">SUM(E4233:E4235)</f>
        <v>0</v>
      </c>
      <c r="F4232" s="23">
        <f t="shared" si="4927"/>
        <v>0</v>
      </c>
      <c r="G4232" s="23">
        <f t="shared" si="4927"/>
        <v>0</v>
      </c>
      <c r="H4232" s="23">
        <f t="shared" si="4927"/>
        <v>0</v>
      </c>
      <c r="I4232" s="23">
        <f t="shared" si="4927"/>
        <v>0</v>
      </c>
      <c r="J4232" s="23">
        <f t="shared" si="4927"/>
        <v>0</v>
      </c>
      <c r="K4232" s="23">
        <f t="shared" si="4927"/>
        <v>0</v>
      </c>
      <c r="L4232" s="23">
        <f t="shared" si="4927"/>
        <v>0</v>
      </c>
      <c r="M4232" s="23">
        <f t="shared" si="4927"/>
        <v>0</v>
      </c>
      <c r="N4232" s="23">
        <f t="shared" si="4927"/>
        <v>0</v>
      </c>
      <c r="O4232" s="22">
        <f t="shared" si="4887"/>
        <v>0</v>
      </c>
      <c r="P4232" s="23">
        <f>SUM(P4233:P4235)</f>
        <v>0</v>
      </c>
      <c r="Q4232" s="23">
        <f>SUM(Q4233:Q4235)</f>
        <v>0</v>
      </c>
      <c r="R4232" s="23">
        <f>SUM(R4233:R4235)</f>
        <v>0</v>
      </c>
      <c r="S4232" s="23">
        <f>SUM(S4233:S4235)</f>
        <v>0</v>
      </c>
      <c r="T4232" s="23">
        <f t="shared" si="4892"/>
        <v>0</v>
      </c>
      <c r="U4232" s="23">
        <f t="shared" si="4925"/>
        <v>0</v>
      </c>
      <c r="V4232" s="23">
        <f t="shared" ref="V4232:AC4232" si="4928">SUM(V4233:V4235)</f>
        <v>0</v>
      </c>
      <c r="W4232" s="23">
        <f t="shared" si="4928"/>
        <v>0</v>
      </c>
      <c r="X4232" s="23">
        <f t="shared" si="4928"/>
        <v>0</v>
      </c>
      <c r="Y4232" s="23">
        <f t="shared" si="4928"/>
        <v>0</v>
      </c>
      <c r="Z4232" s="23">
        <f t="shared" si="4928"/>
        <v>0</v>
      </c>
      <c r="AA4232" s="23">
        <f t="shared" si="4928"/>
        <v>0</v>
      </c>
      <c r="AB4232" s="23">
        <f t="shared" si="4928"/>
        <v>0</v>
      </c>
      <c r="AC4232" s="23">
        <f t="shared" si="4928"/>
        <v>0</v>
      </c>
      <c r="AD4232" s="23">
        <f t="shared" si="4893"/>
        <v>0</v>
      </c>
      <c r="AE4232" s="23">
        <f t="shared" si="4926"/>
        <v>0</v>
      </c>
      <c r="AF4232" s="23">
        <f t="shared" ref="AF4232:AN4232" si="4929">SUM(AF4233:AF4235)</f>
        <v>0</v>
      </c>
      <c r="AG4232" s="23">
        <f t="shared" si="4929"/>
        <v>0</v>
      </c>
      <c r="AH4232" s="23">
        <f t="shared" si="4929"/>
        <v>0</v>
      </c>
      <c r="AI4232" s="23">
        <f t="shared" si="4929"/>
        <v>0</v>
      </c>
      <c r="AJ4232" s="23">
        <f t="shared" si="4929"/>
        <v>0</v>
      </c>
      <c r="AK4232" s="23">
        <f t="shared" si="4929"/>
        <v>0</v>
      </c>
      <c r="AL4232" s="23">
        <f t="shared" si="4929"/>
        <v>0</v>
      </c>
      <c r="AM4232" s="23">
        <f t="shared" si="4929"/>
        <v>0</v>
      </c>
      <c r="AN4232" s="23">
        <f t="shared" si="4929"/>
        <v>0</v>
      </c>
      <c r="AO4232" s="23">
        <f t="shared" si="4888"/>
        <v>0</v>
      </c>
      <c r="AP4232" s="23">
        <f>SUM(AP4233:AP4235)</f>
        <v>0</v>
      </c>
      <c r="AQ4232" s="23">
        <f>SUM(AQ4233:AQ4235)</f>
        <v>0</v>
      </c>
      <c r="AR4232" s="23">
        <f>SUM(AR4233:AR4235)</f>
        <v>0</v>
      </c>
      <c r="AS4232" s="23">
        <f>SUM(AS4233:AS4235)</f>
        <v>0</v>
      </c>
      <c r="AT4232" s="22">
        <f t="shared" si="4889"/>
        <v>0</v>
      </c>
      <c r="AU4232" s="23">
        <f>SUM(AU4233:AU4235)</f>
        <v>0</v>
      </c>
      <c r="AV4232" s="23">
        <f>SUM(AV4233:AV4235)</f>
        <v>0</v>
      </c>
      <c r="AW4232" s="23">
        <f>SUM(AW4233:AW4235)</f>
        <v>0</v>
      </c>
      <c r="AX4232" s="23">
        <f>SUM(AX4233:AX4235)</f>
        <v>0</v>
      </c>
      <c r="AY4232" s="22">
        <f t="shared" si="4890"/>
        <v>0</v>
      </c>
      <c r="AZ4232" s="23">
        <f>SUM(AZ4233:AZ4235)</f>
        <v>0</v>
      </c>
      <c r="BA4232" s="23">
        <f>SUM(BA4233:BA4235)</f>
        <v>0</v>
      </c>
      <c r="BB4232" s="23">
        <f>SUM(BB4233:BB4235)</f>
        <v>0</v>
      </c>
      <c r="BC4232" s="23">
        <f>SUM(BC4233:BC4235)</f>
        <v>0</v>
      </c>
      <c r="BD4232" s="22">
        <f t="shared" si="4891"/>
        <v>0</v>
      </c>
      <c r="BE4232" s="23">
        <f>SUM(BE4233:BE4235)</f>
        <v>0</v>
      </c>
      <c r="BF4232" s="23">
        <f>SUM(BF4233:BF4235)</f>
        <v>0</v>
      </c>
      <c r="BG4232" s="23">
        <f>SUM(BG4233:BG4235)</f>
        <v>0</v>
      </c>
      <c r="BH4232" s="23">
        <f>SUM(BH4233:BH4235)</f>
        <v>0</v>
      </c>
    </row>
    <row r="4233" spans="1:60" ht="16.5" hidden="1" thickTop="1" thickBot="1" x14ac:dyDescent="0.3">
      <c r="A4233" s="16" t="s">
        <v>1</v>
      </c>
      <c r="B4233" s="29" t="s">
        <v>31</v>
      </c>
      <c r="C4233" s="22">
        <f t="shared" si="4886"/>
        <v>0</v>
      </c>
      <c r="D4233" s="23">
        <f t="shared" si="4924"/>
        <v>0</v>
      </c>
      <c r="E4233" s="23">
        <v>0</v>
      </c>
      <c r="F4233" s="23">
        <v>0</v>
      </c>
      <c r="G4233" s="23">
        <v>0</v>
      </c>
      <c r="H4233" s="23">
        <v>0</v>
      </c>
      <c r="I4233" s="23">
        <v>0</v>
      </c>
      <c r="J4233" s="23">
        <v>0</v>
      </c>
      <c r="K4233" s="23">
        <v>0</v>
      </c>
      <c r="L4233" s="23">
        <v>0</v>
      </c>
      <c r="M4233" s="23">
        <v>0</v>
      </c>
      <c r="N4233" s="23">
        <v>0</v>
      </c>
      <c r="O4233" s="22">
        <f t="shared" si="4887"/>
        <v>0</v>
      </c>
      <c r="P4233" s="23">
        <v>0</v>
      </c>
      <c r="Q4233" s="23">
        <v>0</v>
      </c>
      <c r="R4233" s="23">
        <v>0</v>
      </c>
      <c r="S4233" s="23">
        <v>0</v>
      </c>
      <c r="T4233" s="23">
        <f t="shared" si="4892"/>
        <v>0</v>
      </c>
      <c r="U4233" s="23">
        <f t="shared" si="4925"/>
        <v>0</v>
      </c>
      <c r="V4233" s="23">
        <v>0</v>
      </c>
      <c r="W4233" s="23">
        <v>0</v>
      </c>
      <c r="X4233" s="23">
        <v>0</v>
      </c>
      <c r="Y4233" s="23">
        <v>0</v>
      </c>
      <c r="Z4233" s="23">
        <v>0</v>
      </c>
      <c r="AA4233" s="23">
        <v>0</v>
      </c>
      <c r="AB4233" s="23">
        <v>0</v>
      </c>
      <c r="AC4233" s="23">
        <v>0</v>
      </c>
      <c r="AD4233" s="23">
        <f t="shared" si="4893"/>
        <v>0</v>
      </c>
      <c r="AE4233" s="23">
        <f t="shared" si="4926"/>
        <v>0</v>
      </c>
      <c r="AF4233" s="23">
        <v>0</v>
      </c>
      <c r="AG4233" s="23">
        <v>0</v>
      </c>
      <c r="AH4233" s="23">
        <v>0</v>
      </c>
      <c r="AI4233" s="23">
        <v>0</v>
      </c>
      <c r="AJ4233" s="23">
        <v>0</v>
      </c>
      <c r="AK4233" s="23">
        <v>0</v>
      </c>
      <c r="AL4233" s="23">
        <v>0</v>
      </c>
      <c r="AM4233" s="23">
        <v>0</v>
      </c>
      <c r="AN4233" s="23">
        <v>0</v>
      </c>
      <c r="AO4233" s="23">
        <f t="shared" si="4888"/>
        <v>0</v>
      </c>
      <c r="AP4233" s="23">
        <v>0</v>
      </c>
      <c r="AQ4233" s="23">
        <v>0</v>
      </c>
      <c r="AR4233" s="23">
        <v>0</v>
      </c>
      <c r="AS4233" s="23">
        <v>0</v>
      </c>
      <c r="AT4233" s="22">
        <f t="shared" si="4889"/>
        <v>0</v>
      </c>
      <c r="AU4233" s="23">
        <v>0</v>
      </c>
      <c r="AV4233" s="23">
        <v>0</v>
      </c>
      <c r="AW4233" s="23">
        <v>0</v>
      </c>
      <c r="AX4233" s="23">
        <v>0</v>
      </c>
      <c r="AY4233" s="22">
        <f t="shared" si="4890"/>
        <v>0</v>
      </c>
      <c r="AZ4233" s="23">
        <v>0</v>
      </c>
      <c r="BA4233" s="23">
        <v>0</v>
      </c>
      <c r="BB4233" s="23">
        <v>0</v>
      </c>
      <c r="BC4233" s="23">
        <v>0</v>
      </c>
      <c r="BD4233" s="22">
        <f t="shared" si="4891"/>
        <v>0</v>
      </c>
      <c r="BE4233" s="23">
        <v>0</v>
      </c>
      <c r="BF4233" s="23">
        <v>0</v>
      </c>
      <c r="BG4233" s="23">
        <v>0</v>
      </c>
      <c r="BH4233" s="23">
        <v>0</v>
      </c>
    </row>
    <row r="4234" spans="1:60" ht="16.5" hidden="1" thickTop="1" thickBot="1" x14ac:dyDescent="0.3">
      <c r="A4234" s="16" t="s">
        <v>1</v>
      </c>
      <c r="B4234" s="29" t="s">
        <v>32</v>
      </c>
      <c r="C4234" s="22">
        <f t="shared" si="4886"/>
        <v>0</v>
      </c>
      <c r="D4234" s="23">
        <f t="shared" si="4924"/>
        <v>0</v>
      </c>
      <c r="E4234" s="23">
        <v>0</v>
      </c>
      <c r="F4234" s="23">
        <v>0</v>
      </c>
      <c r="G4234" s="23">
        <v>0</v>
      </c>
      <c r="H4234" s="23">
        <v>0</v>
      </c>
      <c r="I4234" s="23">
        <v>0</v>
      </c>
      <c r="J4234" s="23">
        <v>0</v>
      </c>
      <c r="K4234" s="23">
        <v>0</v>
      </c>
      <c r="L4234" s="23">
        <v>0</v>
      </c>
      <c r="M4234" s="23">
        <v>0</v>
      </c>
      <c r="N4234" s="23">
        <v>0</v>
      </c>
      <c r="O4234" s="22">
        <f t="shared" si="4887"/>
        <v>0</v>
      </c>
      <c r="P4234" s="23">
        <v>0</v>
      </c>
      <c r="Q4234" s="23">
        <v>0</v>
      </c>
      <c r="R4234" s="23">
        <v>0</v>
      </c>
      <c r="S4234" s="23">
        <v>0</v>
      </c>
      <c r="T4234" s="23">
        <f t="shared" si="4892"/>
        <v>0</v>
      </c>
      <c r="U4234" s="23">
        <f t="shared" si="4925"/>
        <v>0</v>
      </c>
      <c r="V4234" s="23">
        <v>0</v>
      </c>
      <c r="W4234" s="23">
        <v>0</v>
      </c>
      <c r="X4234" s="23">
        <v>0</v>
      </c>
      <c r="Y4234" s="23">
        <v>0</v>
      </c>
      <c r="Z4234" s="23">
        <v>0</v>
      </c>
      <c r="AA4234" s="23">
        <v>0</v>
      </c>
      <c r="AB4234" s="23">
        <v>0</v>
      </c>
      <c r="AC4234" s="23">
        <v>0</v>
      </c>
      <c r="AD4234" s="23">
        <f t="shared" si="4893"/>
        <v>0</v>
      </c>
      <c r="AE4234" s="23">
        <f t="shared" si="4926"/>
        <v>0</v>
      </c>
      <c r="AF4234" s="23">
        <v>0</v>
      </c>
      <c r="AG4234" s="23">
        <v>0</v>
      </c>
      <c r="AH4234" s="23">
        <v>0</v>
      </c>
      <c r="AI4234" s="23">
        <v>0</v>
      </c>
      <c r="AJ4234" s="23">
        <v>0</v>
      </c>
      <c r="AK4234" s="23">
        <v>0</v>
      </c>
      <c r="AL4234" s="23">
        <v>0</v>
      </c>
      <c r="AM4234" s="23">
        <v>0</v>
      </c>
      <c r="AN4234" s="23">
        <v>0</v>
      </c>
      <c r="AO4234" s="23">
        <f t="shared" si="4888"/>
        <v>0</v>
      </c>
      <c r="AP4234" s="23">
        <v>0</v>
      </c>
      <c r="AQ4234" s="23">
        <v>0</v>
      </c>
      <c r="AR4234" s="23">
        <v>0</v>
      </c>
      <c r="AS4234" s="23">
        <v>0</v>
      </c>
      <c r="AT4234" s="22">
        <f t="shared" si="4889"/>
        <v>0</v>
      </c>
      <c r="AU4234" s="23">
        <v>0</v>
      </c>
      <c r="AV4234" s="23">
        <v>0</v>
      </c>
      <c r="AW4234" s="23">
        <v>0</v>
      </c>
      <c r="AX4234" s="23">
        <v>0</v>
      </c>
      <c r="AY4234" s="22">
        <f t="shared" si="4890"/>
        <v>0</v>
      </c>
      <c r="AZ4234" s="23">
        <v>0</v>
      </c>
      <c r="BA4234" s="23">
        <v>0</v>
      </c>
      <c r="BB4234" s="23">
        <v>0</v>
      </c>
      <c r="BC4234" s="23">
        <v>0</v>
      </c>
      <c r="BD4234" s="22">
        <f t="shared" si="4891"/>
        <v>0</v>
      </c>
      <c r="BE4234" s="23">
        <v>0</v>
      </c>
      <c r="BF4234" s="23">
        <v>0</v>
      </c>
      <c r="BG4234" s="23">
        <v>0</v>
      </c>
      <c r="BH4234" s="23">
        <v>0</v>
      </c>
    </row>
    <row r="4235" spans="1:60" ht="16.5" hidden="1" thickTop="1" thickBot="1" x14ac:dyDescent="0.3">
      <c r="A4235" s="16" t="s">
        <v>1</v>
      </c>
      <c r="B4235" s="29" t="s">
        <v>33</v>
      </c>
      <c r="C4235" s="22">
        <f t="shared" si="4886"/>
        <v>0</v>
      </c>
      <c r="D4235" s="23">
        <f t="shared" si="4924"/>
        <v>0</v>
      </c>
      <c r="E4235" s="23">
        <v>0</v>
      </c>
      <c r="F4235" s="23">
        <v>0</v>
      </c>
      <c r="G4235" s="23">
        <v>0</v>
      </c>
      <c r="H4235" s="23">
        <v>0</v>
      </c>
      <c r="I4235" s="23">
        <v>0</v>
      </c>
      <c r="J4235" s="23">
        <v>0</v>
      </c>
      <c r="K4235" s="23">
        <v>0</v>
      </c>
      <c r="L4235" s="23">
        <v>0</v>
      </c>
      <c r="M4235" s="23">
        <v>0</v>
      </c>
      <c r="N4235" s="23">
        <v>0</v>
      </c>
      <c r="O4235" s="22">
        <f t="shared" si="4887"/>
        <v>0</v>
      </c>
      <c r="P4235" s="23">
        <v>0</v>
      </c>
      <c r="Q4235" s="23">
        <v>0</v>
      </c>
      <c r="R4235" s="23">
        <v>0</v>
      </c>
      <c r="S4235" s="23">
        <v>0</v>
      </c>
      <c r="T4235" s="23">
        <f t="shared" si="4892"/>
        <v>0</v>
      </c>
      <c r="U4235" s="23">
        <f t="shared" si="4925"/>
        <v>0</v>
      </c>
      <c r="V4235" s="23">
        <v>0</v>
      </c>
      <c r="W4235" s="23">
        <v>0</v>
      </c>
      <c r="X4235" s="23">
        <v>0</v>
      </c>
      <c r="Y4235" s="23">
        <v>0</v>
      </c>
      <c r="Z4235" s="23">
        <v>0</v>
      </c>
      <c r="AA4235" s="23">
        <v>0</v>
      </c>
      <c r="AB4235" s="23">
        <v>0</v>
      </c>
      <c r="AC4235" s="23">
        <v>0</v>
      </c>
      <c r="AD4235" s="23">
        <f t="shared" si="4893"/>
        <v>0</v>
      </c>
      <c r="AE4235" s="23">
        <f t="shared" si="4926"/>
        <v>0</v>
      </c>
      <c r="AF4235" s="23">
        <v>0</v>
      </c>
      <c r="AG4235" s="23">
        <v>0</v>
      </c>
      <c r="AH4235" s="23">
        <v>0</v>
      </c>
      <c r="AI4235" s="23">
        <v>0</v>
      </c>
      <c r="AJ4235" s="23">
        <v>0</v>
      </c>
      <c r="AK4235" s="23">
        <v>0</v>
      </c>
      <c r="AL4235" s="23">
        <v>0</v>
      </c>
      <c r="AM4235" s="23">
        <v>0</v>
      </c>
      <c r="AN4235" s="23">
        <v>0</v>
      </c>
      <c r="AO4235" s="23">
        <f t="shared" si="4888"/>
        <v>0</v>
      </c>
      <c r="AP4235" s="23">
        <v>0</v>
      </c>
      <c r="AQ4235" s="23">
        <v>0</v>
      </c>
      <c r="AR4235" s="23">
        <v>0</v>
      </c>
      <c r="AS4235" s="23">
        <v>0</v>
      </c>
      <c r="AT4235" s="22">
        <f t="shared" si="4889"/>
        <v>0</v>
      </c>
      <c r="AU4235" s="23">
        <v>0</v>
      </c>
      <c r="AV4235" s="23">
        <v>0</v>
      </c>
      <c r="AW4235" s="23">
        <v>0</v>
      </c>
      <c r="AX4235" s="23">
        <v>0</v>
      </c>
      <c r="AY4235" s="22">
        <f t="shared" si="4890"/>
        <v>0</v>
      </c>
      <c r="AZ4235" s="23">
        <v>0</v>
      </c>
      <c r="BA4235" s="23">
        <v>0</v>
      </c>
      <c r="BB4235" s="23">
        <v>0</v>
      </c>
      <c r="BC4235" s="23">
        <v>0</v>
      </c>
      <c r="BD4235" s="22">
        <f t="shared" si="4891"/>
        <v>0</v>
      </c>
      <c r="BE4235" s="23">
        <v>0</v>
      </c>
      <c r="BF4235" s="23">
        <v>0</v>
      </c>
      <c r="BG4235" s="23">
        <v>0</v>
      </c>
      <c r="BH4235" s="23">
        <v>0</v>
      </c>
    </row>
    <row r="4236" spans="1:60" ht="16.5" hidden="1" thickTop="1" thickBot="1" x14ac:dyDescent="0.3">
      <c r="A4236" s="16" t="s">
        <v>1</v>
      </c>
      <c r="B4236" s="24" t="s">
        <v>34</v>
      </c>
      <c r="C4236" s="22">
        <f t="shared" si="4886"/>
        <v>0</v>
      </c>
      <c r="D4236" s="23">
        <f t="shared" si="4924"/>
        <v>0</v>
      </c>
      <c r="E4236" s="23">
        <f t="shared" ref="E4236:N4236" si="4930">SUM(E4237,E4240,E4243)</f>
        <v>0</v>
      </c>
      <c r="F4236" s="23">
        <f t="shared" si="4930"/>
        <v>0</v>
      </c>
      <c r="G4236" s="23">
        <f t="shared" si="4930"/>
        <v>0</v>
      </c>
      <c r="H4236" s="23">
        <f t="shared" si="4930"/>
        <v>0</v>
      </c>
      <c r="I4236" s="23">
        <f t="shared" si="4930"/>
        <v>0</v>
      </c>
      <c r="J4236" s="23">
        <f t="shared" si="4930"/>
        <v>0</v>
      </c>
      <c r="K4236" s="23">
        <f t="shared" si="4930"/>
        <v>0</v>
      </c>
      <c r="L4236" s="23">
        <f t="shared" si="4930"/>
        <v>0</v>
      </c>
      <c r="M4236" s="23">
        <f t="shared" si="4930"/>
        <v>0</v>
      </c>
      <c r="N4236" s="23">
        <f t="shared" si="4930"/>
        <v>0</v>
      </c>
      <c r="O4236" s="22">
        <f t="shared" si="4887"/>
        <v>0</v>
      </c>
      <c r="P4236" s="23">
        <f>SUM(P4237,P4240,P4243)</f>
        <v>0</v>
      </c>
      <c r="Q4236" s="23">
        <f>SUM(Q4237,Q4240,Q4243)</f>
        <v>0</v>
      </c>
      <c r="R4236" s="23">
        <f>SUM(R4237,R4240,R4243)</f>
        <v>0</v>
      </c>
      <c r="S4236" s="23">
        <f>SUM(S4237,S4240,S4243)</f>
        <v>0</v>
      </c>
      <c r="T4236" s="23">
        <f t="shared" si="4892"/>
        <v>0</v>
      </c>
      <c r="U4236" s="23">
        <f t="shared" si="4925"/>
        <v>0</v>
      </c>
      <c r="V4236" s="23">
        <f t="shared" ref="V4236:AC4236" si="4931">SUM(V4237,V4240,V4243)</f>
        <v>0</v>
      </c>
      <c r="W4236" s="23">
        <f t="shared" si="4931"/>
        <v>0</v>
      </c>
      <c r="X4236" s="23">
        <f t="shared" si="4931"/>
        <v>0</v>
      </c>
      <c r="Y4236" s="23">
        <f t="shared" si="4931"/>
        <v>0</v>
      </c>
      <c r="Z4236" s="23">
        <f t="shared" si="4931"/>
        <v>0</v>
      </c>
      <c r="AA4236" s="23">
        <f t="shared" si="4931"/>
        <v>0</v>
      </c>
      <c r="AB4236" s="23">
        <f t="shared" si="4931"/>
        <v>0</v>
      </c>
      <c r="AC4236" s="23">
        <f t="shared" si="4931"/>
        <v>0</v>
      </c>
      <c r="AD4236" s="23">
        <f t="shared" si="4893"/>
        <v>0</v>
      </c>
      <c r="AE4236" s="23">
        <f t="shared" si="4926"/>
        <v>0</v>
      </c>
      <c r="AF4236" s="23">
        <f t="shared" ref="AF4236:AN4236" si="4932">SUM(AF4237,AF4240,AF4243)</f>
        <v>0</v>
      </c>
      <c r="AG4236" s="23">
        <f t="shared" si="4932"/>
        <v>0</v>
      </c>
      <c r="AH4236" s="23">
        <f t="shared" si="4932"/>
        <v>0</v>
      </c>
      <c r="AI4236" s="23">
        <f t="shared" si="4932"/>
        <v>0</v>
      </c>
      <c r="AJ4236" s="23">
        <f t="shared" si="4932"/>
        <v>0</v>
      </c>
      <c r="AK4236" s="23">
        <f t="shared" si="4932"/>
        <v>0</v>
      </c>
      <c r="AL4236" s="23">
        <f t="shared" si="4932"/>
        <v>0</v>
      </c>
      <c r="AM4236" s="23">
        <f t="shared" si="4932"/>
        <v>0</v>
      </c>
      <c r="AN4236" s="23">
        <f t="shared" si="4932"/>
        <v>0</v>
      </c>
      <c r="AO4236" s="23">
        <f t="shared" si="4888"/>
        <v>0</v>
      </c>
      <c r="AP4236" s="23">
        <f>SUM(AP4237,AP4240,AP4243)</f>
        <v>0</v>
      </c>
      <c r="AQ4236" s="23">
        <f>SUM(AQ4237,AQ4240,AQ4243)</f>
        <v>0</v>
      </c>
      <c r="AR4236" s="23">
        <f>SUM(AR4237,AR4240,AR4243)</f>
        <v>0</v>
      </c>
      <c r="AS4236" s="23">
        <f>SUM(AS4237,AS4240,AS4243)</f>
        <v>0</v>
      </c>
      <c r="AT4236" s="22">
        <f t="shared" si="4889"/>
        <v>0</v>
      </c>
      <c r="AU4236" s="23">
        <f>SUM(AU4237,AU4240,AU4243)</f>
        <v>0</v>
      </c>
      <c r="AV4236" s="23">
        <f>SUM(AV4237,AV4240,AV4243)</f>
        <v>0</v>
      </c>
      <c r="AW4236" s="23">
        <f>SUM(AW4237,AW4240,AW4243)</f>
        <v>0</v>
      </c>
      <c r="AX4236" s="23">
        <f>SUM(AX4237,AX4240,AX4243)</f>
        <v>0</v>
      </c>
      <c r="AY4236" s="22">
        <f t="shared" si="4890"/>
        <v>0</v>
      </c>
      <c r="AZ4236" s="23">
        <f>SUM(AZ4237,AZ4240,AZ4243)</f>
        <v>0</v>
      </c>
      <c r="BA4236" s="23">
        <f>SUM(BA4237,BA4240,BA4243)</f>
        <v>0</v>
      </c>
      <c r="BB4236" s="23">
        <f>SUM(BB4237,BB4240,BB4243)</f>
        <v>0</v>
      </c>
      <c r="BC4236" s="23">
        <f>SUM(BC4237,BC4240,BC4243)</f>
        <v>0</v>
      </c>
      <c r="BD4236" s="22">
        <f t="shared" si="4891"/>
        <v>0</v>
      </c>
      <c r="BE4236" s="23">
        <f>SUM(BE4237,BE4240,BE4243)</f>
        <v>0</v>
      </c>
      <c r="BF4236" s="23">
        <f>SUM(BF4237,BF4240,BF4243)</f>
        <v>0</v>
      </c>
      <c r="BG4236" s="23">
        <f>SUM(BG4237,BG4240,BG4243)</f>
        <v>0</v>
      </c>
      <c r="BH4236" s="23">
        <f>SUM(BH4237,BH4240,BH4243)</f>
        <v>0</v>
      </c>
    </row>
    <row r="4237" spans="1:60" ht="16.5" hidden="1" thickTop="1" thickBot="1" x14ac:dyDescent="0.3">
      <c r="A4237" s="16" t="s">
        <v>1</v>
      </c>
      <c r="B4237" s="29" t="s">
        <v>35</v>
      </c>
      <c r="C4237" s="22">
        <f t="shared" si="4886"/>
        <v>0</v>
      </c>
      <c r="D4237" s="23">
        <f t="shared" si="4924"/>
        <v>0</v>
      </c>
      <c r="E4237" s="23">
        <f t="shared" ref="E4237:N4237" si="4933">SUM(E4238:E4239)</f>
        <v>0</v>
      </c>
      <c r="F4237" s="23">
        <f t="shared" si="4933"/>
        <v>0</v>
      </c>
      <c r="G4237" s="23">
        <f t="shared" si="4933"/>
        <v>0</v>
      </c>
      <c r="H4237" s="23">
        <f t="shared" si="4933"/>
        <v>0</v>
      </c>
      <c r="I4237" s="23">
        <f t="shared" si="4933"/>
        <v>0</v>
      </c>
      <c r="J4237" s="23">
        <f t="shared" si="4933"/>
        <v>0</v>
      </c>
      <c r="K4237" s="23">
        <f t="shared" si="4933"/>
        <v>0</v>
      </c>
      <c r="L4237" s="23">
        <f t="shared" si="4933"/>
        <v>0</v>
      </c>
      <c r="M4237" s="23">
        <f t="shared" si="4933"/>
        <v>0</v>
      </c>
      <c r="N4237" s="23">
        <f t="shared" si="4933"/>
        <v>0</v>
      </c>
      <c r="O4237" s="22">
        <f t="shared" si="4887"/>
        <v>0</v>
      </c>
      <c r="P4237" s="23">
        <f>SUM(P4238:P4239)</f>
        <v>0</v>
      </c>
      <c r="Q4237" s="23">
        <f>SUM(Q4238:Q4239)</f>
        <v>0</v>
      </c>
      <c r="R4237" s="23">
        <f>SUM(R4238:R4239)</f>
        <v>0</v>
      </c>
      <c r="S4237" s="23">
        <f>SUM(S4238:S4239)</f>
        <v>0</v>
      </c>
      <c r="T4237" s="23">
        <f t="shared" si="4892"/>
        <v>0</v>
      </c>
      <c r="U4237" s="23">
        <f t="shared" si="4925"/>
        <v>0</v>
      </c>
      <c r="V4237" s="23">
        <f t="shared" ref="V4237:AC4237" si="4934">SUM(V4238:V4239)</f>
        <v>0</v>
      </c>
      <c r="W4237" s="23">
        <f t="shared" si="4934"/>
        <v>0</v>
      </c>
      <c r="X4237" s="23">
        <f t="shared" si="4934"/>
        <v>0</v>
      </c>
      <c r="Y4237" s="23">
        <f t="shared" si="4934"/>
        <v>0</v>
      </c>
      <c r="Z4237" s="23">
        <f t="shared" si="4934"/>
        <v>0</v>
      </c>
      <c r="AA4237" s="23">
        <f t="shared" si="4934"/>
        <v>0</v>
      </c>
      <c r="AB4237" s="23">
        <f t="shared" si="4934"/>
        <v>0</v>
      </c>
      <c r="AC4237" s="23">
        <f t="shared" si="4934"/>
        <v>0</v>
      </c>
      <c r="AD4237" s="23">
        <f t="shared" si="4893"/>
        <v>0</v>
      </c>
      <c r="AE4237" s="23">
        <f t="shared" si="4926"/>
        <v>0</v>
      </c>
      <c r="AF4237" s="23">
        <f t="shared" ref="AF4237:AN4237" si="4935">SUM(AF4238:AF4239)</f>
        <v>0</v>
      </c>
      <c r="AG4237" s="23">
        <f t="shared" si="4935"/>
        <v>0</v>
      </c>
      <c r="AH4237" s="23">
        <f t="shared" si="4935"/>
        <v>0</v>
      </c>
      <c r="AI4237" s="23">
        <f t="shared" si="4935"/>
        <v>0</v>
      </c>
      <c r="AJ4237" s="23">
        <f t="shared" si="4935"/>
        <v>0</v>
      </c>
      <c r="AK4237" s="23">
        <f t="shared" si="4935"/>
        <v>0</v>
      </c>
      <c r="AL4237" s="23">
        <f t="shared" si="4935"/>
        <v>0</v>
      </c>
      <c r="AM4237" s="23">
        <f t="shared" si="4935"/>
        <v>0</v>
      </c>
      <c r="AN4237" s="23">
        <f t="shared" si="4935"/>
        <v>0</v>
      </c>
      <c r="AO4237" s="23">
        <f t="shared" si="4888"/>
        <v>0</v>
      </c>
      <c r="AP4237" s="23">
        <f>SUM(AP4238:AP4239)</f>
        <v>0</v>
      </c>
      <c r="AQ4237" s="23">
        <f>SUM(AQ4238:AQ4239)</f>
        <v>0</v>
      </c>
      <c r="AR4237" s="23">
        <f>SUM(AR4238:AR4239)</f>
        <v>0</v>
      </c>
      <c r="AS4237" s="23">
        <f>SUM(AS4238:AS4239)</f>
        <v>0</v>
      </c>
      <c r="AT4237" s="22">
        <f t="shared" si="4889"/>
        <v>0</v>
      </c>
      <c r="AU4237" s="23">
        <f>SUM(AU4238:AU4239)</f>
        <v>0</v>
      </c>
      <c r="AV4237" s="23">
        <f>SUM(AV4238:AV4239)</f>
        <v>0</v>
      </c>
      <c r="AW4237" s="23">
        <f>SUM(AW4238:AW4239)</f>
        <v>0</v>
      </c>
      <c r="AX4237" s="23">
        <f>SUM(AX4238:AX4239)</f>
        <v>0</v>
      </c>
      <c r="AY4237" s="22">
        <f t="shared" si="4890"/>
        <v>0</v>
      </c>
      <c r="AZ4237" s="23">
        <f>SUM(AZ4238:AZ4239)</f>
        <v>0</v>
      </c>
      <c r="BA4237" s="23">
        <f>SUM(BA4238:BA4239)</f>
        <v>0</v>
      </c>
      <c r="BB4237" s="23">
        <f>SUM(BB4238:BB4239)</f>
        <v>0</v>
      </c>
      <c r="BC4237" s="23">
        <f>SUM(BC4238:BC4239)</f>
        <v>0</v>
      </c>
      <c r="BD4237" s="22">
        <f t="shared" si="4891"/>
        <v>0</v>
      </c>
      <c r="BE4237" s="23">
        <f>SUM(BE4238:BE4239)</f>
        <v>0</v>
      </c>
      <c r="BF4237" s="23">
        <f>SUM(BF4238:BF4239)</f>
        <v>0</v>
      </c>
      <c r="BG4237" s="23">
        <f>SUM(BG4238:BG4239)</f>
        <v>0</v>
      </c>
      <c r="BH4237" s="23">
        <f>SUM(BH4238:BH4239)</f>
        <v>0</v>
      </c>
    </row>
    <row r="4238" spans="1:60" ht="16.5" hidden="1" thickTop="1" thickBot="1" x14ac:dyDescent="0.3">
      <c r="A4238" s="16" t="s">
        <v>1</v>
      </c>
      <c r="B4238" s="30" t="s">
        <v>36</v>
      </c>
      <c r="C4238" s="22">
        <f t="shared" si="4886"/>
        <v>0</v>
      </c>
      <c r="D4238" s="23">
        <f t="shared" si="4924"/>
        <v>0</v>
      </c>
      <c r="E4238" s="23">
        <v>0</v>
      </c>
      <c r="F4238" s="23">
        <v>0</v>
      </c>
      <c r="G4238" s="23">
        <v>0</v>
      </c>
      <c r="H4238" s="23">
        <v>0</v>
      </c>
      <c r="I4238" s="23">
        <v>0</v>
      </c>
      <c r="J4238" s="23">
        <v>0</v>
      </c>
      <c r="K4238" s="23">
        <v>0</v>
      </c>
      <c r="L4238" s="23">
        <v>0</v>
      </c>
      <c r="M4238" s="23">
        <v>0</v>
      </c>
      <c r="N4238" s="23">
        <v>0</v>
      </c>
      <c r="O4238" s="22">
        <f t="shared" si="4887"/>
        <v>0</v>
      </c>
      <c r="P4238" s="23">
        <v>0</v>
      </c>
      <c r="Q4238" s="23">
        <v>0</v>
      </c>
      <c r="R4238" s="23">
        <v>0</v>
      </c>
      <c r="S4238" s="23">
        <v>0</v>
      </c>
      <c r="T4238" s="23">
        <f t="shared" si="4892"/>
        <v>0</v>
      </c>
      <c r="U4238" s="23">
        <f t="shared" si="4925"/>
        <v>0</v>
      </c>
      <c r="V4238" s="23">
        <v>0</v>
      </c>
      <c r="W4238" s="23">
        <v>0</v>
      </c>
      <c r="X4238" s="23">
        <v>0</v>
      </c>
      <c r="Y4238" s="23">
        <v>0</v>
      </c>
      <c r="Z4238" s="23">
        <v>0</v>
      </c>
      <c r="AA4238" s="23">
        <v>0</v>
      </c>
      <c r="AB4238" s="23">
        <v>0</v>
      </c>
      <c r="AC4238" s="23">
        <v>0</v>
      </c>
      <c r="AD4238" s="23">
        <f t="shared" si="4893"/>
        <v>0</v>
      </c>
      <c r="AE4238" s="23">
        <f t="shared" si="4926"/>
        <v>0</v>
      </c>
      <c r="AF4238" s="23">
        <v>0</v>
      </c>
      <c r="AG4238" s="23">
        <v>0</v>
      </c>
      <c r="AH4238" s="23">
        <v>0</v>
      </c>
      <c r="AI4238" s="23">
        <v>0</v>
      </c>
      <c r="AJ4238" s="23">
        <v>0</v>
      </c>
      <c r="AK4238" s="23">
        <v>0</v>
      </c>
      <c r="AL4238" s="23">
        <v>0</v>
      </c>
      <c r="AM4238" s="23">
        <v>0</v>
      </c>
      <c r="AN4238" s="23">
        <v>0</v>
      </c>
      <c r="AO4238" s="23">
        <f t="shared" si="4888"/>
        <v>0</v>
      </c>
      <c r="AP4238" s="23">
        <v>0</v>
      </c>
      <c r="AQ4238" s="23">
        <v>0</v>
      </c>
      <c r="AR4238" s="23">
        <v>0</v>
      </c>
      <c r="AS4238" s="23">
        <v>0</v>
      </c>
      <c r="AT4238" s="22">
        <f t="shared" si="4889"/>
        <v>0</v>
      </c>
      <c r="AU4238" s="23">
        <v>0</v>
      </c>
      <c r="AV4238" s="23">
        <v>0</v>
      </c>
      <c r="AW4238" s="23">
        <v>0</v>
      </c>
      <c r="AX4238" s="23">
        <v>0</v>
      </c>
      <c r="AY4238" s="22">
        <f t="shared" si="4890"/>
        <v>0</v>
      </c>
      <c r="AZ4238" s="23">
        <v>0</v>
      </c>
      <c r="BA4238" s="23">
        <v>0</v>
      </c>
      <c r="BB4238" s="23">
        <v>0</v>
      </c>
      <c r="BC4238" s="23">
        <v>0</v>
      </c>
      <c r="BD4238" s="22">
        <f t="shared" si="4891"/>
        <v>0</v>
      </c>
      <c r="BE4238" s="23">
        <v>0</v>
      </c>
      <c r="BF4238" s="23">
        <v>0</v>
      </c>
      <c r="BG4238" s="23">
        <v>0</v>
      </c>
      <c r="BH4238" s="23">
        <v>0</v>
      </c>
    </row>
    <row r="4239" spans="1:60" ht="16.5" hidden="1" thickTop="1" thickBot="1" x14ac:dyDescent="0.3">
      <c r="A4239" s="16" t="s">
        <v>1</v>
      </c>
      <c r="B4239" s="30" t="s">
        <v>37</v>
      </c>
      <c r="C4239" s="22">
        <f t="shared" si="4886"/>
        <v>0</v>
      </c>
      <c r="D4239" s="23">
        <f t="shared" si="4924"/>
        <v>0</v>
      </c>
      <c r="E4239" s="23">
        <v>0</v>
      </c>
      <c r="F4239" s="23">
        <v>0</v>
      </c>
      <c r="G4239" s="23">
        <v>0</v>
      </c>
      <c r="H4239" s="23">
        <v>0</v>
      </c>
      <c r="I4239" s="23">
        <v>0</v>
      </c>
      <c r="J4239" s="23">
        <v>0</v>
      </c>
      <c r="K4239" s="23">
        <v>0</v>
      </c>
      <c r="L4239" s="23">
        <v>0</v>
      </c>
      <c r="M4239" s="23">
        <v>0</v>
      </c>
      <c r="N4239" s="23">
        <v>0</v>
      </c>
      <c r="O4239" s="22">
        <f t="shared" si="4887"/>
        <v>0</v>
      </c>
      <c r="P4239" s="23">
        <v>0</v>
      </c>
      <c r="Q4239" s="23">
        <v>0</v>
      </c>
      <c r="R4239" s="23">
        <v>0</v>
      </c>
      <c r="S4239" s="23">
        <v>0</v>
      </c>
      <c r="T4239" s="23">
        <f t="shared" si="4892"/>
        <v>0</v>
      </c>
      <c r="U4239" s="23">
        <f t="shared" si="4925"/>
        <v>0</v>
      </c>
      <c r="V4239" s="23">
        <v>0</v>
      </c>
      <c r="W4239" s="23">
        <v>0</v>
      </c>
      <c r="X4239" s="23">
        <v>0</v>
      </c>
      <c r="Y4239" s="23">
        <v>0</v>
      </c>
      <c r="Z4239" s="23">
        <v>0</v>
      </c>
      <c r="AA4239" s="23">
        <v>0</v>
      </c>
      <c r="AB4239" s="23">
        <v>0</v>
      </c>
      <c r="AC4239" s="23">
        <v>0</v>
      </c>
      <c r="AD4239" s="23">
        <f t="shared" si="4893"/>
        <v>0</v>
      </c>
      <c r="AE4239" s="23">
        <f t="shared" si="4926"/>
        <v>0</v>
      </c>
      <c r="AF4239" s="23">
        <v>0</v>
      </c>
      <c r="AG4239" s="23">
        <v>0</v>
      </c>
      <c r="AH4239" s="23">
        <v>0</v>
      </c>
      <c r="AI4239" s="23">
        <v>0</v>
      </c>
      <c r="AJ4239" s="23">
        <v>0</v>
      </c>
      <c r="AK4239" s="23">
        <v>0</v>
      </c>
      <c r="AL4239" s="23">
        <v>0</v>
      </c>
      <c r="AM4239" s="23">
        <v>0</v>
      </c>
      <c r="AN4239" s="23">
        <v>0</v>
      </c>
      <c r="AO4239" s="23">
        <f t="shared" si="4888"/>
        <v>0</v>
      </c>
      <c r="AP4239" s="23">
        <v>0</v>
      </c>
      <c r="AQ4239" s="23">
        <v>0</v>
      </c>
      <c r="AR4239" s="23">
        <v>0</v>
      </c>
      <c r="AS4239" s="23">
        <v>0</v>
      </c>
      <c r="AT4239" s="22">
        <f t="shared" si="4889"/>
        <v>0</v>
      </c>
      <c r="AU4239" s="23">
        <v>0</v>
      </c>
      <c r="AV4239" s="23">
        <v>0</v>
      </c>
      <c r="AW4239" s="23">
        <v>0</v>
      </c>
      <c r="AX4239" s="23">
        <v>0</v>
      </c>
      <c r="AY4239" s="22">
        <f t="shared" si="4890"/>
        <v>0</v>
      </c>
      <c r="AZ4239" s="23">
        <v>0</v>
      </c>
      <c r="BA4239" s="23">
        <v>0</v>
      </c>
      <c r="BB4239" s="23">
        <v>0</v>
      </c>
      <c r="BC4239" s="23">
        <v>0</v>
      </c>
      <c r="BD4239" s="22">
        <f t="shared" si="4891"/>
        <v>0</v>
      </c>
      <c r="BE4239" s="23">
        <v>0</v>
      </c>
      <c r="BF4239" s="23">
        <v>0</v>
      </c>
      <c r="BG4239" s="23">
        <v>0</v>
      </c>
      <c r="BH4239" s="23">
        <v>0</v>
      </c>
    </row>
    <row r="4240" spans="1:60" ht="16.5" hidden="1" thickTop="1" thickBot="1" x14ac:dyDescent="0.3">
      <c r="A4240" s="16" t="s">
        <v>1</v>
      </c>
      <c r="B4240" s="29" t="s">
        <v>38</v>
      </c>
      <c r="C4240" s="22">
        <f t="shared" si="4886"/>
        <v>0</v>
      </c>
      <c r="D4240" s="23">
        <f t="shared" si="4924"/>
        <v>0</v>
      </c>
      <c r="E4240" s="23">
        <f t="shared" ref="E4240:N4240" si="4936">SUM(E4241:E4242)</f>
        <v>0</v>
      </c>
      <c r="F4240" s="23">
        <f t="shared" si="4936"/>
        <v>0</v>
      </c>
      <c r="G4240" s="23">
        <f t="shared" si="4936"/>
        <v>0</v>
      </c>
      <c r="H4240" s="23">
        <f t="shared" si="4936"/>
        <v>0</v>
      </c>
      <c r="I4240" s="23">
        <f t="shared" si="4936"/>
        <v>0</v>
      </c>
      <c r="J4240" s="23">
        <f t="shared" si="4936"/>
        <v>0</v>
      </c>
      <c r="K4240" s="23">
        <f t="shared" si="4936"/>
        <v>0</v>
      </c>
      <c r="L4240" s="23">
        <f t="shared" si="4936"/>
        <v>0</v>
      </c>
      <c r="M4240" s="23">
        <f t="shared" si="4936"/>
        <v>0</v>
      </c>
      <c r="N4240" s="23">
        <f t="shared" si="4936"/>
        <v>0</v>
      </c>
      <c r="O4240" s="22">
        <f t="shared" si="4887"/>
        <v>0</v>
      </c>
      <c r="P4240" s="23">
        <f>SUM(P4241:P4242)</f>
        <v>0</v>
      </c>
      <c r="Q4240" s="23">
        <f>SUM(Q4241:Q4242)</f>
        <v>0</v>
      </c>
      <c r="R4240" s="23">
        <f>SUM(R4241:R4242)</f>
        <v>0</v>
      </c>
      <c r="S4240" s="23">
        <f>SUM(S4241:S4242)</f>
        <v>0</v>
      </c>
      <c r="T4240" s="23">
        <f t="shared" si="4892"/>
        <v>0</v>
      </c>
      <c r="U4240" s="23">
        <f t="shared" si="4925"/>
        <v>0</v>
      </c>
      <c r="V4240" s="23">
        <f t="shared" ref="V4240:AC4240" si="4937">SUM(V4241:V4242)</f>
        <v>0</v>
      </c>
      <c r="W4240" s="23">
        <f t="shared" si="4937"/>
        <v>0</v>
      </c>
      <c r="X4240" s="23">
        <f t="shared" si="4937"/>
        <v>0</v>
      </c>
      <c r="Y4240" s="23">
        <f t="shared" si="4937"/>
        <v>0</v>
      </c>
      <c r="Z4240" s="23">
        <f t="shared" si="4937"/>
        <v>0</v>
      </c>
      <c r="AA4240" s="23">
        <f t="shared" si="4937"/>
        <v>0</v>
      </c>
      <c r="AB4240" s="23">
        <f t="shared" si="4937"/>
        <v>0</v>
      </c>
      <c r="AC4240" s="23">
        <f t="shared" si="4937"/>
        <v>0</v>
      </c>
      <c r="AD4240" s="23">
        <f t="shared" si="4893"/>
        <v>0</v>
      </c>
      <c r="AE4240" s="23">
        <f t="shared" si="4926"/>
        <v>0</v>
      </c>
      <c r="AF4240" s="23">
        <f t="shared" ref="AF4240:AN4240" si="4938">SUM(AF4241:AF4242)</f>
        <v>0</v>
      </c>
      <c r="AG4240" s="23">
        <f t="shared" si="4938"/>
        <v>0</v>
      </c>
      <c r="AH4240" s="23">
        <f t="shared" si="4938"/>
        <v>0</v>
      </c>
      <c r="AI4240" s="23">
        <f t="shared" si="4938"/>
        <v>0</v>
      </c>
      <c r="AJ4240" s="23">
        <f t="shared" si="4938"/>
        <v>0</v>
      </c>
      <c r="AK4240" s="23">
        <f t="shared" si="4938"/>
        <v>0</v>
      </c>
      <c r="AL4240" s="23">
        <f t="shared" si="4938"/>
        <v>0</v>
      </c>
      <c r="AM4240" s="23">
        <f t="shared" si="4938"/>
        <v>0</v>
      </c>
      <c r="AN4240" s="23">
        <f t="shared" si="4938"/>
        <v>0</v>
      </c>
      <c r="AO4240" s="23">
        <f t="shared" si="4888"/>
        <v>0</v>
      </c>
      <c r="AP4240" s="23">
        <f>SUM(AP4241:AP4242)</f>
        <v>0</v>
      </c>
      <c r="AQ4240" s="23">
        <f>SUM(AQ4241:AQ4242)</f>
        <v>0</v>
      </c>
      <c r="AR4240" s="23">
        <f>SUM(AR4241:AR4242)</f>
        <v>0</v>
      </c>
      <c r="AS4240" s="23">
        <f>SUM(AS4241:AS4242)</f>
        <v>0</v>
      </c>
      <c r="AT4240" s="22">
        <f t="shared" si="4889"/>
        <v>0</v>
      </c>
      <c r="AU4240" s="23">
        <f>SUM(AU4241:AU4242)</f>
        <v>0</v>
      </c>
      <c r="AV4240" s="23">
        <f>SUM(AV4241:AV4242)</f>
        <v>0</v>
      </c>
      <c r="AW4240" s="23">
        <f>SUM(AW4241:AW4242)</f>
        <v>0</v>
      </c>
      <c r="AX4240" s="23">
        <f>SUM(AX4241:AX4242)</f>
        <v>0</v>
      </c>
      <c r="AY4240" s="22">
        <f t="shared" si="4890"/>
        <v>0</v>
      </c>
      <c r="AZ4240" s="23">
        <f>SUM(AZ4241:AZ4242)</f>
        <v>0</v>
      </c>
      <c r="BA4240" s="23">
        <f>SUM(BA4241:BA4242)</f>
        <v>0</v>
      </c>
      <c r="BB4240" s="23">
        <f>SUM(BB4241:BB4242)</f>
        <v>0</v>
      </c>
      <c r="BC4240" s="23">
        <f>SUM(BC4241:BC4242)</f>
        <v>0</v>
      </c>
      <c r="BD4240" s="22">
        <f t="shared" si="4891"/>
        <v>0</v>
      </c>
      <c r="BE4240" s="23">
        <f>SUM(BE4241:BE4242)</f>
        <v>0</v>
      </c>
      <c r="BF4240" s="23">
        <f>SUM(BF4241:BF4242)</f>
        <v>0</v>
      </c>
      <c r="BG4240" s="23">
        <f>SUM(BG4241:BG4242)</f>
        <v>0</v>
      </c>
      <c r="BH4240" s="23">
        <f>SUM(BH4241:BH4242)</f>
        <v>0</v>
      </c>
    </row>
    <row r="4241" spans="1:60" ht="16.5" hidden="1" thickTop="1" thickBot="1" x14ac:dyDescent="0.3">
      <c r="A4241" s="16" t="s">
        <v>1</v>
      </c>
      <c r="B4241" s="30" t="s">
        <v>39</v>
      </c>
      <c r="C4241" s="22">
        <f t="shared" si="4886"/>
        <v>0</v>
      </c>
      <c r="D4241" s="23">
        <f t="shared" si="4924"/>
        <v>0</v>
      </c>
      <c r="E4241" s="23">
        <v>0</v>
      </c>
      <c r="F4241" s="23">
        <v>0</v>
      </c>
      <c r="G4241" s="23">
        <v>0</v>
      </c>
      <c r="H4241" s="23">
        <v>0</v>
      </c>
      <c r="I4241" s="23">
        <v>0</v>
      </c>
      <c r="J4241" s="23">
        <v>0</v>
      </c>
      <c r="K4241" s="23">
        <v>0</v>
      </c>
      <c r="L4241" s="23">
        <v>0</v>
      </c>
      <c r="M4241" s="23">
        <v>0</v>
      </c>
      <c r="N4241" s="23">
        <v>0</v>
      </c>
      <c r="O4241" s="22">
        <f t="shared" si="4887"/>
        <v>0</v>
      </c>
      <c r="P4241" s="23">
        <v>0</v>
      </c>
      <c r="Q4241" s="23">
        <v>0</v>
      </c>
      <c r="R4241" s="23">
        <v>0</v>
      </c>
      <c r="S4241" s="23">
        <v>0</v>
      </c>
      <c r="T4241" s="23">
        <f t="shared" si="4892"/>
        <v>0</v>
      </c>
      <c r="U4241" s="23">
        <f t="shared" si="4925"/>
        <v>0</v>
      </c>
      <c r="V4241" s="23">
        <v>0</v>
      </c>
      <c r="W4241" s="23">
        <v>0</v>
      </c>
      <c r="X4241" s="23">
        <v>0</v>
      </c>
      <c r="Y4241" s="23">
        <v>0</v>
      </c>
      <c r="Z4241" s="23">
        <v>0</v>
      </c>
      <c r="AA4241" s="23">
        <v>0</v>
      </c>
      <c r="AB4241" s="23">
        <v>0</v>
      </c>
      <c r="AC4241" s="23">
        <v>0</v>
      </c>
      <c r="AD4241" s="23">
        <f t="shared" si="4893"/>
        <v>0</v>
      </c>
      <c r="AE4241" s="23">
        <f t="shared" si="4926"/>
        <v>0</v>
      </c>
      <c r="AF4241" s="23">
        <v>0</v>
      </c>
      <c r="AG4241" s="23">
        <v>0</v>
      </c>
      <c r="AH4241" s="23">
        <v>0</v>
      </c>
      <c r="AI4241" s="23">
        <v>0</v>
      </c>
      <c r="AJ4241" s="23">
        <v>0</v>
      </c>
      <c r="AK4241" s="23">
        <v>0</v>
      </c>
      <c r="AL4241" s="23">
        <v>0</v>
      </c>
      <c r="AM4241" s="23">
        <v>0</v>
      </c>
      <c r="AN4241" s="23">
        <v>0</v>
      </c>
      <c r="AO4241" s="23">
        <f t="shared" si="4888"/>
        <v>0</v>
      </c>
      <c r="AP4241" s="23">
        <v>0</v>
      </c>
      <c r="AQ4241" s="23">
        <v>0</v>
      </c>
      <c r="AR4241" s="23">
        <v>0</v>
      </c>
      <c r="AS4241" s="23">
        <v>0</v>
      </c>
      <c r="AT4241" s="22">
        <f t="shared" si="4889"/>
        <v>0</v>
      </c>
      <c r="AU4241" s="23">
        <v>0</v>
      </c>
      <c r="AV4241" s="23">
        <v>0</v>
      </c>
      <c r="AW4241" s="23">
        <v>0</v>
      </c>
      <c r="AX4241" s="23">
        <v>0</v>
      </c>
      <c r="AY4241" s="22">
        <f t="shared" si="4890"/>
        <v>0</v>
      </c>
      <c r="AZ4241" s="23">
        <v>0</v>
      </c>
      <c r="BA4241" s="23">
        <v>0</v>
      </c>
      <c r="BB4241" s="23">
        <v>0</v>
      </c>
      <c r="BC4241" s="23">
        <v>0</v>
      </c>
      <c r="BD4241" s="22">
        <f t="shared" si="4891"/>
        <v>0</v>
      </c>
      <c r="BE4241" s="23">
        <v>0</v>
      </c>
      <c r="BF4241" s="23">
        <v>0</v>
      </c>
      <c r="BG4241" s="23">
        <v>0</v>
      </c>
      <c r="BH4241" s="23">
        <v>0</v>
      </c>
    </row>
    <row r="4242" spans="1:60" ht="16.5" hidden="1" thickTop="1" thickBot="1" x14ac:dyDescent="0.3">
      <c r="A4242" s="16" t="s">
        <v>1</v>
      </c>
      <c r="B4242" s="30" t="s">
        <v>40</v>
      </c>
      <c r="C4242" s="22">
        <f t="shared" si="4886"/>
        <v>0</v>
      </c>
      <c r="D4242" s="23">
        <f t="shared" si="4924"/>
        <v>0</v>
      </c>
      <c r="E4242" s="23">
        <v>0</v>
      </c>
      <c r="F4242" s="23">
        <v>0</v>
      </c>
      <c r="G4242" s="23">
        <v>0</v>
      </c>
      <c r="H4242" s="23">
        <v>0</v>
      </c>
      <c r="I4242" s="23">
        <v>0</v>
      </c>
      <c r="J4242" s="23">
        <v>0</v>
      </c>
      <c r="K4242" s="23">
        <v>0</v>
      </c>
      <c r="L4242" s="23">
        <v>0</v>
      </c>
      <c r="M4242" s="23">
        <v>0</v>
      </c>
      <c r="N4242" s="23">
        <v>0</v>
      </c>
      <c r="O4242" s="22">
        <f t="shared" si="4887"/>
        <v>0</v>
      </c>
      <c r="P4242" s="23">
        <v>0</v>
      </c>
      <c r="Q4242" s="23">
        <v>0</v>
      </c>
      <c r="R4242" s="23">
        <v>0</v>
      </c>
      <c r="S4242" s="23">
        <v>0</v>
      </c>
      <c r="T4242" s="23">
        <f t="shared" si="4892"/>
        <v>0</v>
      </c>
      <c r="U4242" s="23">
        <f t="shared" si="4925"/>
        <v>0</v>
      </c>
      <c r="V4242" s="23">
        <v>0</v>
      </c>
      <c r="W4242" s="23">
        <v>0</v>
      </c>
      <c r="X4242" s="23">
        <v>0</v>
      </c>
      <c r="Y4242" s="23">
        <v>0</v>
      </c>
      <c r="Z4242" s="23">
        <v>0</v>
      </c>
      <c r="AA4242" s="23">
        <v>0</v>
      </c>
      <c r="AB4242" s="23">
        <v>0</v>
      </c>
      <c r="AC4242" s="23">
        <v>0</v>
      </c>
      <c r="AD4242" s="23">
        <f t="shared" si="4893"/>
        <v>0</v>
      </c>
      <c r="AE4242" s="23">
        <f t="shared" si="4926"/>
        <v>0</v>
      </c>
      <c r="AF4242" s="23">
        <v>0</v>
      </c>
      <c r="AG4242" s="23">
        <v>0</v>
      </c>
      <c r="AH4242" s="23">
        <v>0</v>
      </c>
      <c r="AI4242" s="23">
        <v>0</v>
      </c>
      <c r="AJ4242" s="23">
        <v>0</v>
      </c>
      <c r="AK4242" s="23">
        <v>0</v>
      </c>
      <c r="AL4242" s="23">
        <v>0</v>
      </c>
      <c r="AM4242" s="23">
        <v>0</v>
      </c>
      <c r="AN4242" s="23">
        <v>0</v>
      </c>
      <c r="AO4242" s="23">
        <f t="shared" si="4888"/>
        <v>0</v>
      </c>
      <c r="AP4242" s="23">
        <v>0</v>
      </c>
      <c r="AQ4242" s="23">
        <v>0</v>
      </c>
      <c r="AR4242" s="23">
        <v>0</v>
      </c>
      <c r="AS4242" s="23">
        <v>0</v>
      </c>
      <c r="AT4242" s="22">
        <f t="shared" si="4889"/>
        <v>0</v>
      </c>
      <c r="AU4242" s="23">
        <v>0</v>
      </c>
      <c r="AV4242" s="23">
        <v>0</v>
      </c>
      <c r="AW4242" s="23">
        <v>0</v>
      </c>
      <c r="AX4242" s="23">
        <v>0</v>
      </c>
      <c r="AY4242" s="22">
        <f t="shared" si="4890"/>
        <v>0</v>
      </c>
      <c r="AZ4242" s="23">
        <v>0</v>
      </c>
      <c r="BA4242" s="23">
        <v>0</v>
      </c>
      <c r="BB4242" s="23">
        <v>0</v>
      </c>
      <c r="BC4242" s="23">
        <v>0</v>
      </c>
      <c r="BD4242" s="22">
        <f t="shared" si="4891"/>
        <v>0</v>
      </c>
      <c r="BE4242" s="23">
        <v>0</v>
      </c>
      <c r="BF4242" s="23">
        <v>0</v>
      </c>
      <c r="BG4242" s="23">
        <v>0</v>
      </c>
      <c r="BH4242" s="23">
        <v>0</v>
      </c>
    </row>
    <row r="4243" spans="1:60" ht="16.5" hidden="1" thickTop="1" thickBot="1" x14ac:dyDescent="0.3">
      <c r="A4243" s="16" t="s">
        <v>1</v>
      </c>
      <c r="B4243" s="29" t="s">
        <v>41</v>
      </c>
      <c r="C4243" s="22">
        <f t="shared" si="4886"/>
        <v>0</v>
      </c>
      <c r="D4243" s="23">
        <f t="shared" si="4924"/>
        <v>0</v>
      </c>
      <c r="E4243" s="23">
        <v>0</v>
      </c>
      <c r="F4243" s="23">
        <v>0</v>
      </c>
      <c r="G4243" s="23">
        <v>0</v>
      </c>
      <c r="H4243" s="23">
        <v>0</v>
      </c>
      <c r="I4243" s="23">
        <v>0</v>
      </c>
      <c r="J4243" s="23">
        <v>0</v>
      </c>
      <c r="K4243" s="23">
        <v>0</v>
      </c>
      <c r="L4243" s="23">
        <v>0</v>
      </c>
      <c r="M4243" s="23">
        <v>0</v>
      </c>
      <c r="N4243" s="23">
        <v>0</v>
      </c>
      <c r="O4243" s="22">
        <f t="shared" si="4887"/>
        <v>0</v>
      </c>
      <c r="P4243" s="23">
        <v>0</v>
      </c>
      <c r="Q4243" s="23">
        <v>0</v>
      </c>
      <c r="R4243" s="23">
        <v>0</v>
      </c>
      <c r="S4243" s="23">
        <v>0</v>
      </c>
      <c r="T4243" s="23">
        <f t="shared" si="4892"/>
        <v>0</v>
      </c>
      <c r="U4243" s="23">
        <f t="shared" si="4925"/>
        <v>0</v>
      </c>
      <c r="V4243" s="23">
        <v>0</v>
      </c>
      <c r="W4243" s="23">
        <v>0</v>
      </c>
      <c r="X4243" s="23">
        <v>0</v>
      </c>
      <c r="Y4243" s="23">
        <v>0</v>
      </c>
      <c r="Z4243" s="23">
        <v>0</v>
      </c>
      <c r="AA4243" s="23">
        <v>0</v>
      </c>
      <c r="AB4243" s="23">
        <v>0</v>
      </c>
      <c r="AC4243" s="23">
        <v>0</v>
      </c>
      <c r="AD4243" s="23">
        <f t="shared" si="4893"/>
        <v>0</v>
      </c>
      <c r="AE4243" s="23">
        <f t="shared" si="4926"/>
        <v>0</v>
      </c>
      <c r="AF4243" s="23">
        <v>0</v>
      </c>
      <c r="AG4243" s="23">
        <v>0</v>
      </c>
      <c r="AH4243" s="23">
        <v>0</v>
      </c>
      <c r="AI4243" s="23">
        <v>0</v>
      </c>
      <c r="AJ4243" s="23">
        <v>0</v>
      </c>
      <c r="AK4243" s="23">
        <v>0</v>
      </c>
      <c r="AL4243" s="23">
        <v>0</v>
      </c>
      <c r="AM4243" s="23">
        <v>0</v>
      </c>
      <c r="AN4243" s="23">
        <v>0</v>
      </c>
      <c r="AO4243" s="23">
        <f t="shared" si="4888"/>
        <v>0</v>
      </c>
      <c r="AP4243" s="23">
        <v>0</v>
      </c>
      <c r="AQ4243" s="23">
        <v>0</v>
      </c>
      <c r="AR4243" s="23">
        <v>0</v>
      </c>
      <c r="AS4243" s="23">
        <v>0</v>
      </c>
      <c r="AT4243" s="22">
        <f t="shared" si="4889"/>
        <v>0</v>
      </c>
      <c r="AU4243" s="23">
        <v>0</v>
      </c>
      <c r="AV4243" s="23">
        <v>0</v>
      </c>
      <c r="AW4243" s="23">
        <v>0</v>
      </c>
      <c r="AX4243" s="23">
        <v>0</v>
      </c>
      <c r="AY4243" s="22">
        <f t="shared" si="4890"/>
        <v>0</v>
      </c>
      <c r="AZ4243" s="23">
        <v>0</v>
      </c>
      <c r="BA4243" s="23">
        <v>0</v>
      </c>
      <c r="BB4243" s="23">
        <v>0</v>
      </c>
      <c r="BC4243" s="23">
        <v>0</v>
      </c>
      <c r="BD4243" s="22">
        <f t="shared" si="4891"/>
        <v>0</v>
      </c>
      <c r="BE4243" s="23">
        <v>0</v>
      </c>
      <c r="BF4243" s="23">
        <v>0</v>
      </c>
      <c r="BG4243" s="23">
        <v>0</v>
      </c>
      <c r="BH4243" s="23">
        <v>0</v>
      </c>
    </row>
    <row r="4244" spans="1:60" ht="16.5" hidden="1" thickTop="1" thickBot="1" x14ac:dyDescent="0.3">
      <c r="A4244" s="16" t="s">
        <v>1</v>
      </c>
      <c r="B4244" s="24" t="s">
        <v>42</v>
      </c>
      <c r="C4244" s="22">
        <f t="shared" si="4886"/>
        <v>0</v>
      </c>
      <c r="D4244" s="23">
        <f t="shared" si="4924"/>
        <v>0</v>
      </c>
      <c r="E4244" s="23">
        <f t="shared" ref="E4244:N4244" si="4939">SUM(E4245,E4248,E4251)</f>
        <v>0</v>
      </c>
      <c r="F4244" s="23">
        <f t="shared" si="4939"/>
        <v>0</v>
      </c>
      <c r="G4244" s="23">
        <f t="shared" si="4939"/>
        <v>0</v>
      </c>
      <c r="H4244" s="23">
        <f t="shared" si="4939"/>
        <v>0</v>
      </c>
      <c r="I4244" s="23">
        <f t="shared" si="4939"/>
        <v>0</v>
      </c>
      <c r="J4244" s="23">
        <f t="shared" si="4939"/>
        <v>0</v>
      </c>
      <c r="K4244" s="23">
        <f t="shared" si="4939"/>
        <v>0</v>
      </c>
      <c r="L4244" s="23">
        <f t="shared" si="4939"/>
        <v>0</v>
      </c>
      <c r="M4244" s="23">
        <f t="shared" si="4939"/>
        <v>0</v>
      </c>
      <c r="N4244" s="23">
        <f t="shared" si="4939"/>
        <v>0</v>
      </c>
      <c r="O4244" s="22">
        <f t="shared" si="4887"/>
        <v>0</v>
      </c>
      <c r="P4244" s="23">
        <f>SUM(P4245,P4248,P4251)</f>
        <v>0</v>
      </c>
      <c r="Q4244" s="23">
        <f>SUM(Q4245,Q4248,Q4251)</f>
        <v>0</v>
      </c>
      <c r="R4244" s="23">
        <f>SUM(R4245,R4248,R4251)</f>
        <v>0</v>
      </c>
      <c r="S4244" s="23">
        <f>SUM(S4245,S4248,S4251)</f>
        <v>0</v>
      </c>
      <c r="T4244" s="23">
        <f t="shared" si="4892"/>
        <v>0</v>
      </c>
      <c r="U4244" s="23">
        <f t="shared" si="4925"/>
        <v>0</v>
      </c>
      <c r="V4244" s="23">
        <f t="shared" ref="V4244:AC4244" si="4940">SUM(V4245,V4248,V4251)</f>
        <v>0</v>
      </c>
      <c r="W4244" s="23">
        <f t="shared" si="4940"/>
        <v>0</v>
      </c>
      <c r="X4244" s="23">
        <f t="shared" si="4940"/>
        <v>0</v>
      </c>
      <c r="Y4244" s="23">
        <f t="shared" si="4940"/>
        <v>0</v>
      </c>
      <c r="Z4244" s="23">
        <f t="shared" si="4940"/>
        <v>0</v>
      </c>
      <c r="AA4244" s="23">
        <f t="shared" si="4940"/>
        <v>0</v>
      </c>
      <c r="AB4244" s="23">
        <f t="shared" si="4940"/>
        <v>0</v>
      </c>
      <c r="AC4244" s="23">
        <f t="shared" si="4940"/>
        <v>0</v>
      </c>
      <c r="AD4244" s="23">
        <f t="shared" si="4893"/>
        <v>0</v>
      </c>
      <c r="AE4244" s="23">
        <f t="shared" si="4926"/>
        <v>0</v>
      </c>
      <c r="AF4244" s="23">
        <f t="shared" ref="AF4244:AN4244" si="4941">SUM(AF4245,AF4248,AF4251)</f>
        <v>0</v>
      </c>
      <c r="AG4244" s="23">
        <f t="shared" si="4941"/>
        <v>0</v>
      </c>
      <c r="AH4244" s="23">
        <f t="shared" si="4941"/>
        <v>0</v>
      </c>
      <c r="AI4244" s="23">
        <f t="shared" si="4941"/>
        <v>0</v>
      </c>
      <c r="AJ4244" s="23">
        <f t="shared" si="4941"/>
        <v>0</v>
      </c>
      <c r="AK4244" s="23">
        <f t="shared" si="4941"/>
        <v>0</v>
      </c>
      <c r="AL4244" s="23">
        <f t="shared" si="4941"/>
        <v>0</v>
      </c>
      <c r="AM4244" s="23">
        <f t="shared" si="4941"/>
        <v>0</v>
      </c>
      <c r="AN4244" s="23">
        <f t="shared" si="4941"/>
        <v>0</v>
      </c>
      <c r="AO4244" s="23">
        <f t="shared" si="4888"/>
        <v>0</v>
      </c>
      <c r="AP4244" s="23">
        <f>SUM(AP4245,AP4248,AP4251)</f>
        <v>0</v>
      </c>
      <c r="AQ4244" s="23">
        <f>SUM(AQ4245,AQ4248,AQ4251)</f>
        <v>0</v>
      </c>
      <c r="AR4244" s="23">
        <f>SUM(AR4245,AR4248,AR4251)</f>
        <v>0</v>
      </c>
      <c r="AS4244" s="23">
        <f>SUM(AS4245,AS4248,AS4251)</f>
        <v>0</v>
      </c>
      <c r="AT4244" s="22">
        <f t="shared" si="4889"/>
        <v>0</v>
      </c>
      <c r="AU4244" s="23">
        <f>SUM(AU4245,AU4248,AU4251)</f>
        <v>0</v>
      </c>
      <c r="AV4244" s="23">
        <f>SUM(AV4245,AV4248,AV4251)</f>
        <v>0</v>
      </c>
      <c r="AW4244" s="23">
        <f>SUM(AW4245,AW4248,AW4251)</f>
        <v>0</v>
      </c>
      <c r="AX4244" s="23">
        <f>SUM(AX4245,AX4248,AX4251)</f>
        <v>0</v>
      </c>
      <c r="AY4244" s="22">
        <f t="shared" si="4890"/>
        <v>0</v>
      </c>
      <c r="AZ4244" s="23">
        <f>SUM(AZ4245,AZ4248,AZ4251)</f>
        <v>0</v>
      </c>
      <c r="BA4244" s="23">
        <f>SUM(BA4245,BA4248,BA4251)</f>
        <v>0</v>
      </c>
      <c r="BB4244" s="23">
        <f>SUM(BB4245,BB4248,BB4251)</f>
        <v>0</v>
      </c>
      <c r="BC4244" s="23">
        <f>SUM(BC4245,BC4248,BC4251)</f>
        <v>0</v>
      </c>
      <c r="BD4244" s="22">
        <f t="shared" si="4891"/>
        <v>0</v>
      </c>
      <c r="BE4244" s="23">
        <f>SUM(BE4245,BE4248,BE4251)</f>
        <v>0</v>
      </c>
      <c r="BF4244" s="23">
        <f>SUM(BF4245,BF4248,BF4251)</f>
        <v>0</v>
      </c>
      <c r="BG4244" s="23">
        <f>SUM(BG4245,BG4248,BG4251)</f>
        <v>0</v>
      </c>
      <c r="BH4244" s="23">
        <f>SUM(BH4245,BH4248,BH4251)</f>
        <v>0</v>
      </c>
    </row>
    <row r="4245" spans="1:60" ht="16.5" hidden="1" thickTop="1" thickBot="1" x14ac:dyDescent="0.3">
      <c r="A4245" s="16" t="s">
        <v>1</v>
      </c>
      <c r="B4245" s="29" t="s">
        <v>43</v>
      </c>
      <c r="C4245" s="22">
        <f t="shared" si="4886"/>
        <v>0</v>
      </c>
      <c r="D4245" s="23">
        <f t="shared" si="4924"/>
        <v>0</v>
      </c>
      <c r="E4245" s="23">
        <f t="shared" ref="E4245:N4245" si="4942">SUM(E4246:E4247)</f>
        <v>0</v>
      </c>
      <c r="F4245" s="23">
        <f t="shared" si="4942"/>
        <v>0</v>
      </c>
      <c r="G4245" s="23">
        <f t="shared" si="4942"/>
        <v>0</v>
      </c>
      <c r="H4245" s="23">
        <f t="shared" si="4942"/>
        <v>0</v>
      </c>
      <c r="I4245" s="23">
        <f t="shared" si="4942"/>
        <v>0</v>
      </c>
      <c r="J4245" s="23">
        <f t="shared" si="4942"/>
        <v>0</v>
      </c>
      <c r="K4245" s="23">
        <f t="shared" si="4942"/>
        <v>0</v>
      </c>
      <c r="L4245" s="23">
        <f t="shared" si="4942"/>
        <v>0</v>
      </c>
      <c r="M4245" s="23">
        <f t="shared" si="4942"/>
        <v>0</v>
      </c>
      <c r="N4245" s="23">
        <f t="shared" si="4942"/>
        <v>0</v>
      </c>
      <c r="O4245" s="22">
        <f t="shared" si="4887"/>
        <v>0</v>
      </c>
      <c r="P4245" s="23">
        <f>SUM(P4246:P4247)</f>
        <v>0</v>
      </c>
      <c r="Q4245" s="23">
        <f>SUM(Q4246:Q4247)</f>
        <v>0</v>
      </c>
      <c r="R4245" s="23">
        <f>SUM(R4246:R4247)</f>
        <v>0</v>
      </c>
      <c r="S4245" s="23">
        <f>SUM(S4246:S4247)</f>
        <v>0</v>
      </c>
      <c r="T4245" s="23">
        <f t="shared" si="4892"/>
        <v>0</v>
      </c>
      <c r="U4245" s="23">
        <f t="shared" si="4925"/>
        <v>0</v>
      </c>
      <c r="V4245" s="23">
        <f t="shared" ref="V4245:AC4245" si="4943">SUM(V4246:V4247)</f>
        <v>0</v>
      </c>
      <c r="W4245" s="23">
        <f t="shared" si="4943"/>
        <v>0</v>
      </c>
      <c r="X4245" s="23">
        <f t="shared" si="4943"/>
        <v>0</v>
      </c>
      <c r="Y4245" s="23">
        <f t="shared" si="4943"/>
        <v>0</v>
      </c>
      <c r="Z4245" s="23">
        <f t="shared" si="4943"/>
        <v>0</v>
      </c>
      <c r="AA4245" s="23">
        <f t="shared" si="4943"/>
        <v>0</v>
      </c>
      <c r="AB4245" s="23">
        <f t="shared" si="4943"/>
        <v>0</v>
      </c>
      <c r="AC4245" s="23">
        <f t="shared" si="4943"/>
        <v>0</v>
      </c>
      <c r="AD4245" s="23">
        <f t="shared" si="4893"/>
        <v>0</v>
      </c>
      <c r="AE4245" s="23">
        <f t="shared" si="4926"/>
        <v>0</v>
      </c>
      <c r="AF4245" s="23">
        <f t="shared" ref="AF4245:AN4245" si="4944">SUM(AF4246:AF4247)</f>
        <v>0</v>
      </c>
      <c r="AG4245" s="23">
        <f t="shared" si="4944"/>
        <v>0</v>
      </c>
      <c r="AH4245" s="23">
        <f t="shared" si="4944"/>
        <v>0</v>
      </c>
      <c r="AI4245" s="23">
        <f t="shared" si="4944"/>
        <v>0</v>
      </c>
      <c r="AJ4245" s="23">
        <f t="shared" si="4944"/>
        <v>0</v>
      </c>
      <c r="AK4245" s="23">
        <f t="shared" si="4944"/>
        <v>0</v>
      </c>
      <c r="AL4245" s="23">
        <f t="shared" si="4944"/>
        <v>0</v>
      </c>
      <c r="AM4245" s="23">
        <f t="shared" si="4944"/>
        <v>0</v>
      </c>
      <c r="AN4245" s="23">
        <f t="shared" si="4944"/>
        <v>0</v>
      </c>
      <c r="AO4245" s="23">
        <f t="shared" si="4888"/>
        <v>0</v>
      </c>
      <c r="AP4245" s="23">
        <f>SUM(AP4246:AP4247)</f>
        <v>0</v>
      </c>
      <c r="AQ4245" s="23">
        <f>SUM(AQ4246:AQ4247)</f>
        <v>0</v>
      </c>
      <c r="AR4245" s="23">
        <f>SUM(AR4246:AR4247)</f>
        <v>0</v>
      </c>
      <c r="AS4245" s="23">
        <f>SUM(AS4246:AS4247)</f>
        <v>0</v>
      </c>
      <c r="AT4245" s="22">
        <f t="shared" si="4889"/>
        <v>0</v>
      </c>
      <c r="AU4245" s="23">
        <f>SUM(AU4246:AU4247)</f>
        <v>0</v>
      </c>
      <c r="AV4245" s="23">
        <f>SUM(AV4246:AV4247)</f>
        <v>0</v>
      </c>
      <c r="AW4245" s="23">
        <f>SUM(AW4246:AW4247)</f>
        <v>0</v>
      </c>
      <c r="AX4245" s="23">
        <f>SUM(AX4246:AX4247)</f>
        <v>0</v>
      </c>
      <c r="AY4245" s="22">
        <f t="shared" si="4890"/>
        <v>0</v>
      </c>
      <c r="AZ4245" s="23">
        <f>SUM(AZ4246:AZ4247)</f>
        <v>0</v>
      </c>
      <c r="BA4245" s="23">
        <f>SUM(BA4246:BA4247)</f>
        <v>0</v>
      </c>
      <c r="BB4245" s="23">
        <f>SUM(BB4246:BB4247)</f>
        <v>0</v>
      </c>
      <c r="BC4245" s="23">
        <f>SUM(BC4246:BC4247)</f>
        <v>0</v>
      </c>
      <c r="BD4245" s="22">
        <f t="shared" si="4891"/>
        <v>0</v>
      </c>
      <c r="BE4245" s="23">
        <f>SUM(BE4246:BE4247)</f>
        <v>0</v>
      </c>
      <c r="BF4245" s="23">
        <f>SUM(BF4246:BF4247)</f>
        <v>0</v>
      </c>
      <c r="BG4245" s="23">
        <f>SUM(BG4246:BG4247)</f>
        <v>0</v>
      </c>
      <c r="BH4245" s="23">
        <f>SUM(BH4246:BH4247)</f>
        <v>0</v>
      </c>
    </row>
    <row r="4246" spans="1:60" ht="16.5" hidden="1" thickTop="1" thickBot="1" x14ac:dyDescent="0.3">
      <c r="A4246" s="16" t="s">
        <v>1</v>
      </c>
      <c r="B4246" s="30" t="s">
        <v>44</v>
      </c>
      <c r="C4246" s="22">
        <f t="shared" si="4886"/>
        <v>0</v>
      </c>
      <c r="D4246" s="23">
        <f t="shared" si="4924"/>
        <v>0</v>
      </c>
      <c r="E4246" s="23">
        <v>0</v>
      </c>
      <c r="F4246" s="23">
        <v>0</v>
      </c>
      <c r="G4246" s="23">
        <v>0</v>
      </c>
      <c r="H4246" s="23">
        <v>0</v>
      </c>
      <c r="I4246" s="23">
        <v>0</v>
      </c>
      <c r="J4246" s="23">
        <v>0</v>
      </c>
      <c r="K4246" s="23">
        <v>0</v>
      </c>
      <c r="L4246" s="23">
        <v>0</v>
      </c>
      <c r="M4246" s="23">
        <v>0</v>
      </c>
      <c r="N4246" s="23">
        <v>0</v>
      </c>
      <c r="O4246" s="22">
        <f t="shared" si="4887"/>
        <v>0</v>
      </c>
      <c r="P4246" s="23">
        <v>0</v>
      </c>
      <c r="Q4246" s="23">
        <v>0</v>
      </c>
      <c r="R4246" s="23">
        <v>0</v>
      </c>
      <c r="S4246" s="23">
        <v>0</v>
      </c>
      <c r="T4246" s="23">
        <f t="shared" si="4892"/>
        <v>0</v>
      </c>
      <c r="U4246" s="23">
        <f t="shared" si="4925"/>
        <v>0</v>
      </c>
      <c r="V4246" s="23">
        <v>0</v>
      </c>
      <c r="W4246" s="23">
        <v>0</v>
      </c>
      <c r="X4246" s="23">
        <v>0</v>
      </c>
      <c r="Y4246" s="23">
        <v>0</v>
      </c>
      <c r="Z4246" s="23">
        <v>0</v>
      </c>
      <c r="AA4246" s="23">
        <v>0</v>
      </c>
      <c r="AB4246" s="23">
        <v>0</v>
      </c>
      <c r="AC4246" s="23">
        <v>0</v>
      </c>
      <c r="AD4246" s="23">
        <f t="shared" si="4893"/>
        <v>0</v>
      </c>
      <c r="AE4246" s="23">
        <f t="shared" si="4926"/>
        <v>0</v>
      </c>
      <c r="AF4246" s="23">
        <v>0</v>
      </c>
      <c r="AG4246" s="23">
        <v>0</v>
      </c>
      <c r="AH4246" s="23">
        <v>0</v>
      </c>
      <c r="AI4246" s="23">
        <v>0</v>
      </c>
      <c r="AJ4246" s="23">
        <v>0</v>
      </c>
      <c r="AK4246" s="23">
        <v>0</v>
      </c>
      <c r="AL4246" s="23">
        <v>0</v>
      </c>
      <c r="AM4246" s="23">
        <v>0</v>
      </c>
      <c r="AN4246" s="23">
        <v>0</v>
      </c>
      <c r="AO4246" s="23">
        <f t="shared" si="4888"/>
        <v>0</v>
      </c>
      <c r="AP4246" s="23">
        <v>0</v>
      </c>
      <c r="AQ4246" s="23">
        <v>0</v>
      </c>
      <c r="AR4246" s="23">
        <v>0</v>
      </c>
      <c r="AS4246" s="23">
        <v>0</v>
      </c>
      <c r="AT4246" s="22">
        <f t="shared" si="4889"/>
        <v>0</v>
      </c>
      <c r="AU4246" s="23">
        <v>0</v>
      </c>
      <c r="AV4246" s="23">
        <v>0</v>
      </c>
      <c r="AW4246" s="23">
        <v>0</v>
      </c>
      <c r="AX4246" s="23">
        <v>0</v>
      </c>
      <c r="AY4246" s="22">
        <f t="shared" si="4890"/>
        <v>0</v>
      </c>
      <c r="AZ4246" s="23">
        <v>0</v>
      </c>
      <c r="BA4246" s="23">
        <v>0</v>
      </c>
      <c r="BB4246" s="23">
        <v>0</v>
      </c>
      <c r="BC4246" s="23">
        <v>0</v>
      </c>
      <c r="BD4246" s="22">
        <f t="shared" si="4891"/>
        <v>0</v>
      </c>
      <c r="BE4246" s="23">
        <v>0</v>
      </c>
      <c r="BF4246" s="23">
        <v>0</v>
      </c>
      <c r="BG4246" s="23">
        <v>0</v>
      </c>
      <c r="BH4246" s="23">
        <v>0</v>
      </c>
    </row>
    <row r="4247" spans="1:60" ht="16.5" hidden="1" thickTop="1" thickBot="1" x14ac:dyDescent="0.3">
      <c r="A4247" s="16" t="s">
        <v>1</v>
      </c>
      <c r="B4247" s="30" t="s">
        <v>45</v>
      </c>
      <c r="C4247" s="22">
        <f t="shared" si="4886"/>
        <v>0</v>
      </c>
      <c r="D4247" s="23">
        <f t="shared" si="4924"/>
        <v>0</v>
      </c>
      <c r="E4247" s="23">
        <v>0</v>
      </c>
      <c r="F4247" s="23">
        <v>0</v>
      </c>
      <c r="G4247" s="23">
        <v>0</v>
      </c>
      <c r="H4247" s="23">
        <v>0</v>
      </c>
      <c r="I4247" s="23">
        <v>0</v>
      </c>
      <c r="J4247" s="23">
        <v>0</v>
      </c>
      <c r="K4247" s="23">
        <v>0</v>
      </c>
      <c r="L4247" s="23">
        <v>0</v>
      </c>
      <c r="M4247" s="23">
        <v>0</v>
      </c>
      <c r="N4247" s="23">
        <v>0</v>
      </c>
      <c r="O4247" s="22">
        <f t="shared" si="4887"/>
        <v>0</v>
      </c>
      <c r="P4247" s="23">
        <v>0</v>
      </c>
      <c r="Q4247" s="23">
        <v>0</v>
      </c>
      <c r="R4247" s="23">
        <v>0</v>
      </c>
      <c r="S4247" s="23">
        <v>0</v>
      </c>
      <c r="T4247" s="23">
        <f t="shared" si="4892"/>
        <v>0</v>
      </c>
      <c r="U4247" s="23">
        <f t="shared" si="4925"/>
        <v>0</v>
      </c>
      <c r="V4247" s="23">
        <v>0</v>
      </c>
      <c r="W4247" s="23">
        <v>0</v>
      </c>
      <c r="X4247" s="23">
        <v>0</v>
      </c>
      <c r="Y4247" s="23">
        <v>0</v>
      </c>
      <c r="Z4247" s="23">
        <v>0</v>
      </c>
      <c r="AA4247" s="23">
        <v>0</v>
      </c>
      <c r="AB4247" s="23">
        <v>0</v>
      </c>
      <c r="AC4247" s="23">
        <v>0</v>
      </c>
      <c r="AD4247" s="23">
        <f t="shared" si="4893"/>
        <v>0</v>
      </c>
      <c r="AE4247" s="23">
        <f t="shared" si="4926"/>
        <v>0</v>
      </c>
      <c r="AF4247" s="23">
        <v>0</v>
      </c>
      <c r="AG4247" s="23">
        <v>0</v>
      </c>
      <c r="AH4247" s="23">
        <v>0</v>
      </c>
      <c r="AI4247" s="23">
        <v>0</v>
      </c>
      <c r="AJ4247" s="23">
        <v>0</v>
      </c>
      <c r="AK4247" s="23">
        <v>0</v>
      </c>
      <c r="AL4247" s="23">
        <v>0</v>
      </c>
      <c r="AM4247" s="23">
        <v>0</v>
      </c>
      <c r="AN4247" s="23">
        <v>0</v>
      </c>
      <c r="AO4247" s="23">
        <f t="shared" si="4888"/>
        <v>0</v>
      </c>
      <c r="AP4247" s="23">
        <v>0</v>
      </c>
      <c r="AQ4247" s="23">
        <v>0</v>
      </c>
      <c r="AR4247" s="23">
        <v>0</v>
      </c>
      <c r="AS4247" s="23">
        <v>0</v>
      </c>
      <c r="AT4247" s="22">
        <f t="shared" si="4889"/>
        <v>0</v>
      </c>
      <c r="AU4247" s="23">
        <v>0</v>
      </c>
      <c r="AV4247" s="23">
        <v>0</v>
      </c>
      <c r="AW4247" s="23">
        <v>0</v>
      </c>
      <c r="AX4247" s="23">
        <v>0</v>
      </c>
      <c r="AY4247" s="22">
        <f t="shared" si="4890"/>
        <v>0</v>
      </c>
      <c r="AZ4247" s="23">
        <v>0</v>
      </c>
      <c r="BA4247" s="23">
        <v>0</v>
      </c>
      <c r="BB4247" s="23">
        <v>0</v>
      </c>
      <c r="BC4247" s="23">
        <v>0</v>
      </c>
      <c r="BD4247" s="22">
        <f t="shared" si="4891"/>
        <v>0</v>
      </c>
      <c r="BE4247" s="23">
        <v>0</v>
      </c>
      <c r="BF4247" s="23">
        <v>0</v>
      </c>
      <c r="BG4247" s="23">
        <v>0</v>
      </c>
      <c r="BH4247" s="23">
        <v>0</v>
      </c>
    </row>
    <row r="4248" spans="1:60" ht="16.5" hidden="1" thickTop="1" thickBot="1" x14ac:dyDescent="0.3">
      <c r="A4248" s="16" t="s">
        <v>1</v>
      </c>
      <c r="B4248" s="29" t="s">
        <v>46</v>
      </c>
      <c r="C4248" s="22">
        <f t="shared" si="4886"/>
        <v>0</v>
      </c>
      <c r="D4248" s="23">
        <f t="shared" si="4924"/>
        <v>0</v>
      </c>
      <c r="E4248" s="23">
        <f t="shared" ref="E4248:N4248" si="4945">SUM(E4249:E4250)</f>
        <v>0</v>
      </c>
      <c r="F4248" s="23">
        <f t="shared" si="4945"/>
        <v>0</v>
      </c>
      <c r="G4248" s="23">
        <f t="shared" si="4945"/>
        <v>0</v>
      </c>
      <c r="H4248" s="23">
        <f t="shared" si="4945"/>
        <v>0</v>
      </c>
      <c r="I4248" s="23">
        <f t="shared" si="4945"/>
        <v>0</v>
      </c>
      <c r="J4248" s="23">
        <f t="shared" si="4945"/>
        <v>0</v>
      </c>
      <c r="K4248" s="23">
        <f t="shared" si="4945"/>
        <v>0</v>
      </c>
      <c r="L4248" s="23">
        <f t="shared" si="4945"/>
        <v>0</v>
      </c>
      <c r="M4248" s="23">
        <f t="shared" si="4945"/>
        <v>0</v>
      </c>
      <c r="N4248" s="23">
        <f t="shared" si="4945"/>
        <v>0</v>
      </c>
      <c r="O4248" s="22">
        <f t="shared" si="4887"/>
        <v>0</v>
      </c>
      <c r="P4248" s="23">
        <f>SUM(P4249:P4250)</f>
        <v>0</v>
      </c>
      <c r="Q4248" s="23">
        <f>SUM(Q4249:Q4250)</f>
        <v>0</v>
      </c>
      <c r="R4248" s="23">
        <f>SUM(R4249:R4250)</f>
        <v>0</v>
      </c>
      <c r="S4248" s="23">
        <f>SUM(S4249:S4250)</f>
        <v>0</v>
      </c>
      <c r="T4248" s="23">
        <f t="shared" si="4892"/>
        <v>0</v>
      </c>
      <c r="U4248" s="23">
        <f t="shared" si="4925"/>
        <v>0</v>
      </c>
      <c r="V4248" s="23">
        <f t="shared" ref="V4248:AC4248" si="4946">SUM(V4249:V4250)</f>
        <v>0</v>
      </c>
      <c r="W4248" s="23">
        <f t="shared" si="4946"/>
        <v>0</v>
      </c>
      <c r="X4248" s="23">
        <f t="shared" si="4946"/>
        <v>0</v>
      </c>
      <c r="Y4248" s="23">
        <f t="shared" si="4946"/>
        <v>0</v>
      </c>
      <c r="Z4248" s="23">
        <f t="shared" si="4946"/>
        <v>0</v>
      </c>
      <c r="AA4248" s="23">
        <f t="shared" si="4946"/>
        <v>0</v>
      </c>
      <c r="AB4248" s="23">
        <f t="shared" si="4946"/>
        <v>0</v>
      </c>
      <c r="AC4248" s="23">
        <f t="shared" si="4946"/>
        <v>0</v>
      </c>
      <c r="AD4248" s="23">
        <f t="shared" si="4893"/>
        <v>0</v>
      </c>
      <c r="AE4248" s="23">
        <f t="shared" si="4926"/>
        <v>0</v>
      </c>
      <c r="AF4248" s="23">
        <f t="shared" ref="AF4248:AN4248" si="4947">SUM(AF4249:AF4250)</f>
        <v>0</v>
      </c>
      <c r="AG4248" s="23">
        <f t="shared" si="4947"/>
        <v>0</v>
      </c>
      <c r="AH4248" s="23">
        <f t="shared" si="4947"/>
        <v>0</v>
      </c>
      <c r="AI4248" s="23">
        <f t="shared" si="4947"/>
        <v>0</v>
      </c>
      <c r="AJ4248" s="23">
        <f t="shared" si="4947"/>
        <v>0</v>
      </c>
      <c r="AK4248" s="23">
        <f t="shared" si="4947"/>
        <v>0</v>
      </c>
      <c r="AL4248" s="23">
        <f t="shared" si="4947"/>
        <v>0</v>
      </c>
      <c r="AM4248" s="23">
        <f t="shared" si="4947"/>
        <v>0</v>
      </c>
      <c r="AN4248" s="23">
        <f t="shared" si="4947"/>
        <v>0</v>
      </c>
      <c r="AO4248" s="23">
        <f t="shared" si="4888"/>
        <v>0</v>
      </c>
      <c r="AP4248" s="23">
        <f>SUM(AP4249:AP4250)</f>
        <v>0</v>
      </c>
      <c r="AQ4248" s="23">
        <f>SUM(AQ4249:AQ4250)</f>
        <v>0</v>
      </c>
      <c r="AR4248" s="23">
        <f>SUM(AR4249:AR4250)</f>
        <v>0</v>
      </c>
      <c r="AS4248" s="23">
        <f>SUM(AS4249:AS4250)</f>
        <v>0</v>
      </c>
      <c r="AT4248" s="22">
        <f t="shared" si="4889"/>
        <v>0</v>
      </c>
      <c r="AU4248" s="23">
        <f>SUM(AU4249:AU4250)</f>
        <v>0</v>
      </c>
      <c r="AV4248" s="23">
        <f>SUM(AV4249:AV4250)</f>
        <v>0</v>
      </c>
      <c r="AW4248" s="23">
        <f>SUM(AW4249:AW4250)</f>
        <v>0</v>
      </c>
      <c r="AX4248" s="23">
        <f>SUM(AX4249:AX4250)</f>
        <v>0</v>
      </c>
      <c r="AY4248" s="22">
        <f t="shared" si="4890"/>
        <v>0</v>
      </c>
      <c r="AZ4248" s="23">
        <f>SUM(AZ4249:AZ4250)</f>
        <v>0</v>
      </c>
      <c r="BA4248" s="23">
        <f>SUM(BA4249:BA4250)</f>
        <v>0</v>
      </c>
      <c r="BB4248" s="23">
        <f>SUM(BB4249:BB4250)</f>
        <v>0</v>
      </c>
      <c r="BC4248" s="23">
        <f>SUM(BC4249:BC4250)</f>
        <v>0</v>
      </c>
      <c r="BD4248" s="22">
        <f t="shared" si="4891"/>
        <v>0</v>
      </c>
      <c r="BE4248" s="23">
        <f>SUM(BE4249:BE4250)</f>
        <v>0</v>
      </c>
      <c r="BF4248" s="23">
        <f>SUM(BF4249:BF4250)</f>
        <v>0</v>
      </c>
      <c r="BG4248" s="23">
        <f>SUM(BG4249:BG4250)</f>
        <v>0</v>
      </c>
      <c r="BH4248" s="23">
        <f>SUM(BH4249:BH4250)</f>
        <v>0</v>
      </c>
    </row>
    <row r="4249" spans="1:60" ht="16.5" hidden="1" thickTop="1" thickBot="1" x14ac:dyDescent="0.3">
      <c r="A4249" s="16" t="s">
        <v>1</v>
      </c>
      <c r="B4249" s="30" t="s">
        <v>44</v>
      </c>
      <c r="C4249" s="22">
        <f t="shared" si="4886"/>
        <v>0</v>
      </c>
      <c r="D4249" s="23">
        <f t="shared" si="4924"/>
        <v>0</v>
      </c>
      <c r="E4249" s="23">
        <v>0</v>
      </c>
      <c r="F4249" s="23">
        <v>0</v>
      </c>
      <c r="G4249" s="23">
        <v>0</v>
      </c>
      <c r="H4249" s="23">
        <v>0</v>
      </c>
      <c r="I4249" s="23">
        <v>0</v>
      </c>
      <c r="J4249" s="23">
        <v>0</v>
      </c>
      <c r="K4249" s="23">
        <v>0</v>
      </c>
      <c r="L4249" s="23">
        <v>0</v>
      </c>
      <c r="M4249" s="23">
        <v>0</v>
      </c>
      <c r="N4249" s="23">
        <v>0</v>
      </c>
      <c r="O4249" s="22">
        <f t="shared" si="4887"/>
        <v>0</v>
      </c>
      <c r="P4249" s="23">
        <v>0</v>
      </c>
      <c r="Q4249" s="23">
        <v>0</v>
      </c>
      <c r="R4249" s="23">
        <v>0</v>
      </c>
      <c r="S4249" s="23">
        <v>0</v>
      </c>
      <c r="T4249" s="23">
        <f t="shared" si="4892"/>
        <v>0</v>
      </c>
      <c r="U4249" s="23">
        <f t="shared" si="4925"/>
        <v>0</v>
      </c>
      <c r="V4249" s="23">
        <v>0</v>
      </c>
      <c r="W4249" s="23">
        <v>0</v>
      </c>
      <c r="X4249" s="23">
        <v>0</v>
      </c>
      <c r="Y4249" s="23">
        <v>0</v>
      </c>
      <c r="Z4249" s="23">
        <v>0</v>
      </c>
      <c r="AA4249" s="23">
        <v>0</v>
      </c>
      <c r="AB4249" s="23">
        <v>0</v>
      </c>
      <c r="AC4249" s="23">
        <v>0</v>
      </c>
      <c r="AD4249" s="23">
        <f t="shared" si="4893"/>
        <v>0</v>
      </c>
      <c r="AE4249" s="23">
        <f t="shared" si="4926"/>
        <v>0</v>
      </c>
      <c r="AF4249" s="23">
        <v>0</v>
      </c>
      <c r="AG4249" s="23">
        <v>0</v>
      </c>
      <c r="AH4249" s="23">
        <v>0</v>
      </c>
      <c r="AI4249" s="23">
        <v>0</v>
      </c>
      <c r="AJ4249" s="23">
        <v>0</v>
      </c>
      <c r="AK4249" s="23">
        <v>0</v>
      </c>
      <c r="AL4249" s="23">
        <v>0</v>
      </c>
      <c r="AM4249" s="23">
        <v>0</v>
      </c>
      <c r="AN4249" s="23">
        <v>0</v>
      </c>
      <c r="AO4249" s="23">
        <f t="shared" si="4888"/>
        <v>0</v>
      </c>
      <c r="AP4249" s="23">
        <v>0</v>
      </c>
      <c r="AQ4249" s="23">
        <v>0</v>
      </c>
      <c r="AR4249" s="23">
        <v>0</v>
      </c>
      <c r="AS4249" s="23">
        <v>0</v>
      </c>
      <c r="AT4249" s="22">
        <f t="shared" si="4889"/>
        <v>0</v>
      </c>
      <c r="AU4249" s="23">
        <v>0</v>
      </c>
      <c r="AV4249" s="23">
        <v>0</v>
      </c>
      <c r="AW4249" s="23">
        <v>0</v>
      </c>
      <c r="AX4249" s="23">
        <v>0</v>
      </c>
      <c r="AY4249" s="22">
        <f t="shared" si="4890"/>
        <v>0</v>
      </c>
      <c r="AZ4249" s="23">
        <v>0</v>
      </c>
      <c r="BA4249" s="23">
        <v>0</v>
      </c>
      <c r="BB4249" s="23">
        <v>0</v>
      </c>
      <c r="BC4249" s="23">
        <v>0</v>
      </c>
      <c r="BD4249" s="22">
        <f t="shared" si="4891"/>
        <v>0</v>
      </c>
      <c r="BE4249" s="23">
        <v>0</v>
      </c>
      <c r="BF4249" s="23">
        <v>0</v>
      </c>
      <c r="BG4249" s="23">
        <v>0</v>
      </c>
      <c r="BH4249" s="23">
        <v>0</v>
      </c>
    </row>
    <row r="4250" spans="1:60" ht="16.5" hidden="1" thickTop="1" thickBot="1" x14ac:dyDescent="0.3">
      <c r="A4250" s="16" t="s">
        <v>1</v>
      </c>
      <c r="B4250" s="30" t="s">
        <v>45</v>
      </c>
      <c r="C4250" s="22">
        <f t="shared" si="4886"/>
        <v>0</v>
      </c>
      <c r="D4250" s="23">
        <f t="shared" si="4924"/>
        <v>0</v>
      </c>
      <c r="E4250" s="23">
        <v>0</v>
      </c>
      <c r="F4250" s="23">
        <v>0</v>
      </c>
      <c r="G4250" s="23">
        <v>0</v>
      </c>
      <c r="H4250" s="23">
        <v>0</v>
      </c>
      <c r="I4250" s="23">
        <v>0</v>
      </c>
      <c r="J4250" s="23">
        <v>0</v>
      </c>
      <c r="K4250" s="23">
        <v>0</v>
      </c>
      <c r="L4250" s="23">
        <v>0</v>
      </c>
      <c r="M4250" s="23">
        <v>0</v>
      </c>
      <c r="N4250" s="23">
        <v>0</v>
      </c>
      <c r="O4250" s="22">
        <f t="shared" si="4887"/>
        <v>0</v>
      </c>
      <c r="P4250" s="23">
        <v>0</v>
      </c>
      <c r="Q4250" s="23">
        <v>0</v>
      </c>
      <c r="R4250" s="23">
        <v>0</v>
      </c>
      <c r="S4250" s="23">
        <v>0</v>
      </c>
      <c r="T4250" s="23">
        <f t="shared" si="4892"/>
        <v>0</v>
      </c>
      <c r="U4250" s="23">
        <f t="shared" si="4925"/>
        <v>0</v>
      </c>
      <c r="V4250" s="23">
        <v>0</v>
      </c>
      <c r="W4250" s="23">
        <v>0</v>
      </c>
      <c r="X4250" s="23">
        <v>0</v>
      </c>
      <c r="Y4250" s="23">
        <v>0</v>
      </c>
      <c r="Z4250" s="23">
        <v>0</v>
      </c>
      <c r="AA4250" s="23">
        <v>0</v>
      </c>
      <c r="AB4250" s="23">
        <v>0</v>
      </c>
      <c r="AC4250" s="23">
        <v>0</v>
      </c>
      <c r="AD4250" s="23">
        <f t="shared" si="4893"/>
        <v>0</v>
      </c>
      <c r="AE4250" s="23">
        <f t="shared" si="4926"/>
        <v>0</v>
      </c>
      <c r="AF4250" s="23">
        <v>0</v>
      </c>
      <c r="AG4250" s="23">
        <v>0</v>
      </c>
      <c r="AH4250" s="23">
        <v>0</v>
      </c>
      <c r="AI4250" s="23">
        <v>0</v>
      </c>
      <c r="AJ4250" s="23">
        <v>0</v>
      </c>
      <c r="AK4250" s="23">
        <v>0</v>
      </c>
      <c r="AL4250" s="23">
        <v>0</v>
      </c>
      <c r="AM4250" s="23">
        <v>0</v>
      </c>
      <c r="AN4250" s="23">
        <v>0</v>
      </c>
      <c r="AO4250" s="23">
        <f t="shared" si="4888"/>
        <v>0</v>
      </c>
      <c r="AP4250" s="23">
        <v>0</v>
      </c>
      <c r="AQ4250" s="23">
        <v>0</v>
      </c>
      <c r="AR4250" s="23">
        <v>0</v>
      </c>
      <c r="AS4250" s="23">
        <v>0</v>
      </c>
      <c r="AT4250" s="22">
        <f t="shared" si="4889"/>
        <v>0</v>
      </c>
      <c r="AU4250" s="23">
        <v>0</v>
      </c>
      <c r="AV4250" s="23">
        <v>0</v>
      </c>
      <c r="AW4250" s="23">
        <v>0</v>
      </c>
      <c r="AX4250" s="23">
        <v>0</v>
      </c>
      <c r="AY4250" s="22">
        <f t="shared" si="4890"/>
        <v>0</v>
      </c>
      <c r="AZ4250" s="23">
        <v>0</v>
      </c>
      <c r="BA4250" s="23">
        <v>0</v>
      </c>
      <c r="BB4250" s="23">
        <v>0</v>
      </c>
      <c r="BC4250" s="23">
        <v>0</v>
      </c>
      <c r="BD4250" s="22">
        <f t="shared" si="4891"/>
        <v>0</v>
      </c>
      <c r="BE4250" s="23">
        <v>0</v>
      </c>
      <c r="BF4250" s="23">
        <v>0</v>
      </c>
      <c r="BG4250" s="23">
        <v>0</v>
      </c>
      <c r="BH4250" s="23">
        <v>0</v>
      </c>
    </row>
    <row r="4251" spans="1:60" ht="16.5" hidden="1" thickTop="1" thickBot="1" x14ac:dyDescent="0.3">
      <c r="A4251" s="16" t="s">
        <v>1</v>
      </c>
      <c r="B4251" s="29" t="s">
        <v>47</v>
      </c>
      <c r="C4251" s="22">
        <f t="shared" si="4886"/>
        <v>0</v>
      </c>
      <c r="D4251" s="23">
        <f t="shared" si="4924"/>
        <v>0</v>
      </c>
      <c r="E4251" s="23">
        <f t="shared" ref="E4251:N4251" si="4948">SUM(E4252,E4268)</f>
        <v>0</v>
      </c>
      <c r="F4251" s="23">
        <f t="shared" si="4948"/>
        <v>0</v>
      </c>
      <c r="G4251" s="23">
        <f t="shared" si="4948"/>
        <v>0</v>
      </c>
      <c r="H4251" s="23">
        <f t="shared" si="4948"/>
        <v>0</v>
      </c>
      <c r="I4251" s="23">
        <f t="shared" si="4948"/>
        <v>0</v>
      </c>
      <c r="J4251" s="23">
        <f t="shared" si="4948"/>
        <v>0</v>
      </c>
      <c r="K4251" s="23">
        <f t="shared" si="4948"/>
        <v>0</v>
      </c>
      <c r="L4251" s="23">
        <f t="shared" si="4948"/>
        <v>0</v>
      </c>
      <c r="M4251" s="23">
        <f t="shared" si="4948"/>
        <v>0</v>
      </c>
      <c r="N4251" s="23">
        <f t="shared" si="4948"/>
        <v>0</v>
      </c>
      <c r="O4251" s="22">
        <f t="shared" si="4887"/>
        <v>0</v>
      </c>
      <c r="P4251" s="23">
        <f>SUM(P4252,P4268)</f>
        <v>0</v>
      </c>
      <c r="Q4251" s="23">
        <f>SUM(Q4252,Q4268)</f>
        <v>0</v>
      </c>
      <c r="R4251" s="23">
        <f>SUM(R4252,R4268)</f>
        <v>0</v>
      </c>
      <c r="S4251" s="23">
        <f>SUM(S4252,S4268)</f>
        <v>0</v>
      </c>
      <c r="T4251" s="23">
        <f t="shared" si="4892"/>
        <v>0</v>
      </c>
      <c r="U4251" s="23">
        <f t="shared" si="4925"/>
        <v>0</v>
      </c>
      <c r="V4251" s="23">
        <f t="shared" ref="V4251:AC4251" si="4949">SUM(V4252,V4268)</f>
        <v>0</v>
      </c>
      <c r="W4251" s="23">
        <f t="shared" si="4949"/>
        <v>0</v>
      </c>
      <c r="X4251" s="23">
        <f t="shared" si="4949"/>
        <v>0</v>
      </c>
      <c r="Y4251" s="23">
        <f t="shared" si="4949"/>
        <v>0</v>
      </c>
      <c r="Z4251" s="23">
        <f t="shared" si="4949"/>
        <v>0</v>
      </c>
      <c r="AA4251" s="23">
        <f t="shared" si="4949"/>
        <v>0</v>
      </c>
      <c r="AB4251" s="23">
        <f t="shared" si="4949"/>
        <v>0</v>
      </c>
      <c r="AC4251" s="23">
        <f t="shared" si="4949"/>
        <v>0</v>
      </c>
      <c r="AD4251" s="23">
        <f t="shared" si="4893"/>
        <v>0</v>
      </c>
      <c r="AE4251" s="23">
        <f t="shared" si="4926"/>
        <v>0</v>
      </c>
      <c r="AF4251" s="23">
        <f t="shared" ref="AF4251:AN4251" si="4950">SUM(AF4252,AF4268)</f>
        <v>0</v>
      </c>
      <c r="AG4251" s="23">
        <f t="shared" si="4950"/>
        <v>0</v>
      </c>
      <c r="AH4251" s="23">
        <f t="shared" si="4950"/>
        <v>0</v>
      </c>
      <c r="AI4251" s="23">
        <f t="shared" si="4950"/>
        <v>0</v>
      </c>
      <c r="AJ4251" s="23">
        <f t="shared" si="4950"/>
        <v>0</v>
      </c>
      <c r="AK4251" s="23">
        <f t="shared" si="4950"/>
        <v>0</v>
      </c>
      <c r="AL4251" s="23">
        <f t="shared" si="4950"/>
        <v>0</v>
      </c>
      <c r="AM4251" s="23">
        <f t="shared" si="4950"/>
        <v>0</v>
      </c>
      <c r="AN4251" s="23">
        <f t="shared" si="4950"/>
        <v>0</v>
      </c>
      <c r="AO4251" s="23">
        <f t="shared" si="4888"/>
        <v>0</v>
      </c>
      <c r="AP4251" s="23">
        <f>SUM(AP4252,AP4268)</f>
        <v>0</v>
      </c>
      <c r="AQ4251" s="23">
        <f>SUM(AQ4252,AQ4268)</f>
        <v>0</v>
      </c>
      <c r="AR4251" s="23">
        <f>SUM(AR4252,AR4268)</f>
        <v>0</v>
      </c>
      <c r="AS4251" s="23">
        <f>SUM(AS4252,AS4268)</f>
        <v>0</v>
      </c>
      <c r="AT4251" s="22">
        <f t="shared" si="4889"/>
        <v>0</v>
      </c>
      <c r="AU4251" s="23">
        <f>SUM(AU4252,AU4268)</f>
        <v>0</v>
      </c>
      <c r="AV4251" s="23">
        <f>SUM(AV4252,AV4268)</f>
        <v>0</v>
      </c>
      <c r="AW4251" s="23">
        <f>SUM(AW4252,AW4268)</f>
        <v>0</v>
      </c>
      <c r="AX4251" s="23">
        <f>SUM(AX4252,AX4268)</f>
        <v>0</v>
      </c>
      <c r="AY4251" s="22">
        <f t="shared" si="4890"/>
        <v>0</v>
      </c>
      <c r="AZ4251" s="23">
        <f>SUM(AZ4252,AZ4268)</f>
        <v>0</v>
      </c>
      <c r="BA4251" s="23">
        <f>SUM(BA4252,BA4268)</f>
        <v>0</v>
      </c>
      <c r="BB4251" s="23">
        <f>SUM(BB4252,BB4268)</f>
        <v>0</v>
      </c>
      <c r="BC4251" s="23">
        <f>SUM(BC4252,BC4268)</f>
        <v>0</v>
      </c>
      <c r="BD4251" s="22">
        <f t="shared" si="4891"/>
        <v>0</v>
      </c>
      <c r="BE4251" s="23">
        <f>SUM(BE4252,BE4268)</f>
        <v>0</v>
      </c>
      <c r="BF4251" s="23">
        <f>SUM(BF4252,BF4268)</f>
        <v>0</v>
      </c>
      <c r="BG4251" s="23">
        <f>SUM(BG4252,BG4268)</f>
        <v>0</v>
      </c>
      <c r="BH4251" s="23">
        <f>SUM(BH4252,BH4268)</f>
        <v>0</v>
      </c>
    </row>
    <row r="4252" spans="1:60" ht="16.5" hidden="1" thickTop="1" thickBot="1" x14ac:dyDescent="0.3">
      <c r="A4252" s="16" t="s">
        <v>1</v>
      </c>
      <c r="B4252" s="30" t="s">
        <v>44</v>
      </c>
      <c r="C4252" s="22">
        <f t="shared" ref="C4252:C4315" si="4951">SUM(E4252:M4252)</f>
        <v>0</v>
      </c>
      <c r="D4252" s="23">
        <f t="shared" si="4924"/>
        <v>0</v>
      </c>
      <c r="E4252" s="23">
        <f t="shared" ref="E4252:N4252" si="4952">SUM(E4253,E4256,E4261)</f>
        <v>0</v>
      </c>
      <c r="F4252" s="23">
        <f t="shared" si="4952"/>
        <v>0</v>
      </c>
      <c r="G4252" s="23">
        <f t="shared" si="4952"/>
        <v>0</v>
      </c>
      <c r="H4252" s="23">
        <f t="shared" si="4952"/>
        <v>0</v>
      </c>
      <c r="I4252" s="23">
        <f t="shared" si="4952"/>
        <v>0</v>
      </c>
      <c r="J4252" s="23">
        <f t="shared" si="4952"/>
        <v>0</v>
      </c>
      <c r="K4252" s="23">
        <f t="shared" si="4952"/>
        <v>0</v>
      </c>
      <c r="L4252" s="23">
        <f t="shared" si="4952"/>
        <v>0</v>
      </c>
      <c r="M4252" s="23">
        <f t="shared" si="4952"/>
        <v>0</v>
      </c>
      <c r="N4252" s="23">
        <f t="shared" si="4952"/>
        <v>0</v>
      </c>
      <c r="O4252" s="22">
        <f t="shared" ref="O4252:O4315" si="4953">SUM(P4252:R4252)</f>
        <v>0</v>
      </c>
      <c r="P4252" s="23">
        <f>SUM(P4253,P4256,P4261)</f>
        <v>0</v>
      </c>
      <c r="Q4252" s="23">
        <f>SUM(Q4253,Q4256,Q4261)</f>
        <v>0</v>
      </c>
      <c r="R4252" s="23">
        <f>SUM(R4253,R4256,R4261)</f>
        <v>0</v>
      </c>
      <c r="S4252" s="23">
        <f>SUM(S4253,S4256,S4261)</f>
        <v>0</v>
      </c>
      <c r="T4252" s="23">
        <f t="shared" si="4892"/>
        <v>0</v>
      </c>
      <c r="U4252" s="23">
        <f t="shared" si="4925"/>
        <v>0</v>
      </c>
      <c r="V4252" s="23">
        <f t="shared" ref="V4252:AC4252" si="4954">SUM(V4253,V4256,V4261)</f>
        <v>0</v>
      </c>
      <c r="W4252" s="23">
        <f t="shared" si="4954"/>
        <v>0</v>
      </c>
      <c r="X4252" s="23">
        <f t="shared" si="4954"/>
        <v>0</v>
      </c>
      <c r="Y4252" s="23">
        <f t="shared" si="4954"/>
        <v>0</v>
      </c>
      <c r="Z4252" s="23">
        <f t="shared" si="4954"/>
        <v>0</v>
      </c>
      <c r="AA4252" s="23">
        <f t="shared" si="4954"/>
        <v>0</v>
      </c>
      <c r="AB4252" s="23">
        <f t="shared" si="4954"/>
        <v>0</v>
      </c>
      <c r="AC4252" s="23">
        <f t="shared" si="4954"/>
        <v>0</v>
      </c>
      <c r="AD4252" s="23">
        <f t="shared" si="4893"/>
        <v>0</v>
      </c>
      <c r="AE4252" s="23">
        <f t="shared" si="4926"/>
        <v>0</v>
      </c>
      <c r="AF4252" s="23">
        <f t="shared" ref="AF4252:AN4252" si="4955">SUM(AF4253,AF4256,AF4261)</f>
        <v>0</v>
      </c>
      <c r="AG4252" s="23">
        <f t="shared" si="4955"/>
        <v>0</v>
      </c>
      <c r="AH4252" s="23">
        <f t="shared" si="4955"/>
        <v>0</v>
      </c>
      <c r="AI4252" s="23">
        <f t="shared" si="4955"/>
        <v>0</v>
      </c>
      <c r="AJ4252" s="23">
        <f t="shared" si="4955"/>
        <v>0</v>
      </c>
      <c r="AK4252" s="23">
        <f t="shared" si="4955"/>
        <v>0</v>
      </c>
      <c r="AL4252" s="23">
        <f t="shared" si="4955"/>
        <v>0</v>
      </c>
      <c r="AM4252" s="23">
        <f t="shared" si="4955"/>
        <v>0</v>
      </c>
      <c r="AN4252" s="23">
        <f t="shared" si="4955"/>
        <v>0</v>
      </c>
      <c r="AO4252" s="23">
        <f t="shared" ref="AO4252:AO4315" si="4956">SUM(AP4252:AR4252)</f>
        <v>0</v>
      </c>
      <c r="AP4252" s="23">
        <f>SUM(AP4253,AP4256,AP4261)</f>
        <v>0</v>
      </c>
      <c r="AQ4252" s="23">
        <f>SUM(AQ4253,AQ4256,AQ4261)</f>
        <v>0</v>
      </c>
      <c r="AR4252" s="23">
        <f>SUM(AR4253,AR4256,AR4261)</f>
        <v>0</v>
      </c>
      <c r="AS4252" s="23">
        <f>SUM(AS4253,AS4256,AS4261)</f>
        <v>0</v>
      </c>
      <c r="AT4252" s="22">
        <f t="shared" ref="AT4252:AT4315" si="4957">SUM(AU4252:AW4252)</f>
        <v>0</v>
      </c>
      <c r="AU4252" s="23">
        <f>SUM(AU4253,AU4256,AU4261)</f>
        <v>0</v>
      </c>
      <c r="AV4252" s="23">
        <f>SUM(AV4253,AV4256,AV4261)</f>
        <v>0</v>
      </c>
      <c r="AW4252" s="23">
        <f>SUM(AW4253,AW4256,AW4261)</f>
        <v>0</v>
      </c>
      <c r="AX4252" s="23">
        <f>SUM(AX4253,AX4256,AX4261)</f>
        <v>0</v>
      </c>
      <c r="AY4252" s="22">
        <f t="shared" ref="AY4252:AY4315" si="4958">SUM(AZ4252:BB4252)</f>
        <v>0</v>
      </c>
      <c r="AZ4252" s="23">
        <f>SUM(AZ4253,AZ4256,AZ4261)</f>
        <v>0</v>
      </c>
      <c r="BA4252" s="23">
        <f>SUM(BA4253,BA4256,BA4261)</f>
        <v>0</v>
      </c>
      <c r="BB4252" s="23">
        <f>SUM(BB4253,BB4256,BB4261)</f>
        <v>0</v>
      </c>
      <c r="BC4252" s="23">
        <f>SUM(BC4253,BC4256,BC4261)</f>
        <v>0</v>
      </c>
      <c r="BD4252" s="22">
        <f t="shared" ref="BD4252:BD4315" si="4959">SUM(BE4252:BG4252)</f>
        <v>0</v>
      </c>
      <c r="BE4252" s="23">
        <f>SUM(BE4253,BE4256,BE4261)</f>
        <v>0</v>
      </c>
      <c r="BF4252" s="23">
        <f>SUM(BF4253,BF4256,BF4261)</f>
        <v>0</v>
      </c>
      <c r="BG4252" s="23">
        <f>SUM(BG4253,BG4256,BG4261)</f>
        <v>0</v>
      </c>
      <c r="BH4252" s="23">
        <f>SUM(BH4253,BH4256,BH4261)</f>
        <v>0</v>
      </c>
    </row>
    <row r="4253" spans="1:60" ht="16.5" hidden="1" thickTop="1" thickBot="1" x14ac:dyDescent="0.3">
      <c r="A4253" s="16" t="s">
        <v>1</v>
      </c>
      <c r="B4253" s="31" t="s">
        <v>48</v>
      </c>
      <c r="C4253" s="22">
        <f t="shared" si="4951"/>
        <v>0</v>
      </c>
      <c r="D4253" s="23">
        <f t="shared" si="4924"/>
        <v>0</v>
      </c>
      <c r="E4253" s="23">
        <f t="shared" ref="E4253:N4253" si="4960">SUM(E4254:E4255)</f>
        <v>0</v>
      </c>
      <c r="F4253" s="23">
        <f t="shared" si="4960"/>
        <v>0</v>
      </c>
      <c r="G4253" s="23">
        <f t="shared" si="4960"/>
        <v>0</v>
      </c>
      <c r="H4253" s="23">
        <f t="shared" si="4960"/>
        <v>0</v>
      </c>
      <c r="I4253" s="23">
        <f t="shared" si="4960"/>
        <v>0</v>
      </c>
      <c r="J4253" s="23">
        <f t="shared" si="4960"/>
        <v>0</v>
      </c>
      <c r="K4253" s="23">
        <f t="shared" si="4960"/>
        <v>0</v>
      </c>
      <c r="L4253" s="23">
        <f t="shared" si="4960"/>
        <v>0</v>
      </c>
      <c r="M4253" s="23">
        <f t="shared" si="4960"/>
        <v>0</v>
      </c>
      <c r="N4253" s="23">
        <f t="shared" si="4960"/>
        <v>0</v>
      </c>
      <c r="O4253" s="22">
        <f t="shared" si="4953"/>
        <v>0</v>
      </c>
      <c r="P4253" s="23">
        <f>SUM(P4254:P4255)</f>
        <v>0</v>
      </c>
      <c r="Q4253" s="23">
        <f>SUM(Q4254:Q4255)</f>
        <v>0</v>
      </c>
      <c r="R4253" s="23">
        <f>SUM(R4254:R4255)</f>
        <v>0</v>
      </c>
      <c r="S4253" s="23">
        <f>SUM(S4254:S4255)</f>
        <v>0</v>
      </c>
      <c r="T4253" s="23">
        <f t="shared" ref="T4253:T4316" si="4961">SUM(V4253:AB4253)</f>
        <v>0</v>
      </c>
      <c r="U4253" s="23">
        <f t="shared" si="4925"/>
        <v>0</v>
      </c>
      <c r="V4253" s="23">
        <f t="shared" ref="V4253:AC4253" si="4962">SUM(V4254:V4255)</f>
        <v>0</v>
      </c>
      <c r="W4253" s="23">
        <f t="shared" si="4962"/>
        <v>0</v>
      </c>
      <c r="X4253" s="23">
        <f t="shared" si="4962"/>
        <v>0</v>
      </c>
      <c r="Y4253" s="23">
        <f t="shared" si="4962"/>
        <v>0</v>
      </c>
      <c r="Z4253" s="23">
        <f t="shared" si="4962"/>
        <v>0</v>
      </c>
      <c r="AA4253" s="23">
        <f t="shared" si="4962"/>
        <v>0</v>
      </c>
      <c r="AB4253" s="23">
        <f t="shared" si="4962"/>
        <v>0</v>
      </c>
      <c r="AC4253" s="23">
        <f t="shared" si="4962"/>
        <v>0</v>
      </c>
      <c r="AD4253" s="23">
        <f t="shared" ref="AD4253:AD4316" si="4963">SUM(AF4253:AM4253)</f>
        <v>0</v>
      </c>
      <c r="AE4253" s="23">
        <f t="shared" si="4926"/>
        <v>0</v>
      </c>
      <c r="AF4253" s="23">
        <f t="shared" ref="AF4253:AN4253" si="4964">SUM(AF4254:AF4255)</f>
        <v>0</v>
      </c>
      <c r="AG4253" s="23">
        <f t="shared" si="4964"/>
        <v>0</v>
      </c>
      <c r="AH4253" s="23">
        <f t="shared" si="4964"/>
        <v>0</v>
      </c>
      <c r="AI4253" s="23">
        <f t="shared" si="4964"/>
        <v>0</v>
      </c>
      <c r="AJ4253" s="23">
        <f t="shared" si="4964"/>
        <v>0</v>
      </c>
      <c r="AK4253" s="23">
        <f t="shared" si="4964"/>
        <v>0</v>
      </c>
      <c r="AL4253" s="23">
        <f t="shared" si="4964"/>
        <v>0</v>
      </c>
      <c r="AM4253" s="23">
        <f t="shared" si="4964"/>
        <v>0</v>
      </c>
      <c r="AN4253" s="23">
        <f t="shared" si="4964"/>
        <v>0</v>
      </c>
      <c r="AO4253" s="23">
        <f t="shared" si="4956"/>
        <v>0</v>
      </c>
      <c r="AP4253" s="23">
        <f>SUM(AP4254:AP4255)</f>
        <v>0</v>
      </c>
      <c r="AQ4253" s="23">
        <f>SUM(AQ4254:AQ4255)</f>
        <v>0</v>
      </c>
      <c r="AR4253" s="23">
        <f>SUM(AR4254:AR4255)</f>
        <v>0</v>
      </c>
      <c r="AS4253" s="23">
        <f>SUM(AS4254:AS4255)</f>
        <v>0</v>
      </c>
      <c r="AT4253" s="22">
        <f t="shared" si="4957"/>
        <v>0</v>
      </c>
      <c r="AU4253" s="23">
        <f>SUM(AU4254:AU4255)</f>
        <v>0</v>
      </c>
      <c r="AV4253" s="23">
        <f>SUM(AV4254:AV4255)</f>
        <v>0</v>
      </c>
      <c r="AW4253" s="23">
        <f>SUM(AW4254:AW4255)</f>
        <v>0</v>
      </c>
      <c r="AX4253" s="23">
        <f>SUM(AX4254:AX4255)</f>
        <v>0</v>
      </c>
      <c r="AY4253" s="22">
        <f t="shared" si="4958"/>
        <v>0</v>
      </c>
      <c r="AZ4253" s="23">
        <f>SUM(AZ4254:AZ4255)</f>
        <v>0</v>
      </c>
      <c r="BA4253" s="23">
        <f>SUM(BA4254:BA4255)</f>
        <v>0</v>
      </c>
      <c r="BB4253" s="23">
        <f>SUM(BB4254:BB4255)</f>
        <v>0</v>
      </c>
      <c r="BC4253" s="23">
        <f>SUM(BC4254:BC4255)</f>
        <v>0</v>
      </c>
      <c r="BD4253" s="22">
        <f t="shared" si="4959"/>
        <v>0</v>
      </c>
      <c r="BE4253" s="23">
        <f>SUM(BE4254:BE4255)</f>
        <v>0</v>
      </c>
      <c r="BF4253" s="23">
        <f>SUM(BF4254:BF4255)</f>
        <v>0</v>
      </c>
      <c r="BG4253" s="23">
        <f>SUM(BG4254:BG4255)</f>
        <v>0</v>
      </c>
      <c r="BH4253" s="23">
        <f>SUM(BH4254:BH4255)</f>
        <v>0</v>
      </c>
    </row>
    <row r="4254" spans="1:60" ht="16.5" hidden="1" thickTop="1" thickBot="1" x14ac:dyDescent="0.3">
      <c r="A4254" s="16" t="s">
        <v>1</v>
      </c>
      <c r="B4254" s="32" t="s">
        <v>49</v>
      </c>
      <c r="C4254" s="22">
        <f t="shared" si="4951"/>
        <v>0</v>
      </c>
      <c r="D4254" s="23">
        <f t="shared" si="4924"/>
        <v>0</v>
      </c>
      <c r="E4254" s="23">
        <v>0</v>
      </c>
      <c r="F4254" s="23">
        <v>0</v>
      </c>
      <c r="G4254" s="23">
        <v>0</v>
      </c>
      <c r="H4254" s="23">
        <v>0</v>
      </c>
      <c r="I4254" s="23">
        <v>0</v>
      </c>
      <c r="J4254" s="23">
        <v>0</v>
      </c>
      <c r="K4254" s="23">
        <v>0</v>
      </c>
      <c r="L4254" s="23">
        <v>0</v>
      </c>
      <c r="M4254" s="23">
        <v>0</v>
      </c>
      <c r="N4254" s="23">
        <v>0</v>
      </c>
      <c r="O4254" s="22">
        <f t="shared" si="4953"/>
        <v>0</v>
      </c>
      <c r="P4254" s="23">
        <v>0</v>
      </c>
      <c r="Q4254" s="23">
        <v>0</v>
      </c>
      <c r="R4254" s="23">
        <v>0</v>
      </c>
      <c r="S4254" s="23">
        <v>0</v>
      </c>
      <c r="T4254" s="23">
        <f t="shared" si="4961"/>
        <v>0</v>
      </c>
      <c r="U4254" s="23">
        <f t="shared" si="4925"/>
        <v>0</v>
      </c>
      <c r="V4254" s="23">
        <v>0</v>
      </c>
      <c r="W4254" s="23">
        <v>0</v>
      </c>
      <c r="X4254" s="23">
        <v>0</v>
      </c>
      <c r="Y4254" s="23">
        <v>0</v>
      </c>
      <c r="Z4254" s="23">
        <v>0</v>
      </c>
      <c r="AA4254" s="23">
        <v>0</v>
      </c>
      <c r="AB4254" s="23">
        <v>0</v>
      </c>
      <c r="AC4254" s="23">
        <v>0</v>
      </c>
      <c r="AD4254" s="23">
        <f t="shared" si="4963"/>
        <v>0</v>
      </c>
      <c r="AE4254" s="23">
        <f t="shared" si="4926"/>
        <v>0</v>
      </c>
      <c r="AF4254" s="23">
        <v>0</v>
      </c>
      <c r="AG4254" s="23">
        <v>0</v>
      </c>
      <c r="AH4254" s="23">
        <v>0</v>
      </c>
      <c r="AI4254" s="23">
        <v>0</v>
      </c>
      <c r="AJ4254" s="23">
        <v>0</v>
      </c>
      <c r="AK4254" s="23">
        <v>0</v>
      </c>
      <c r="AL4254" s="23">
        <v>0</v>
      </c>
      <c r="AM4254" s="23">
        <v>0</v>
      </c>
      <c r="AN4254" s="23">
        <v>0</v>
      </c>
      <c r="AO4254" s="23">
        <f t="shared" si="4956"/>
        <v>0</v>
      </c>
      <c r="AP4254" s="23">
        <v>0</v>
      </c>
      <c r="AQ4254" s="23">
        <v>0</v>
      </c>
      <c r="AR4254" s="23">
        <v>0</v>
      </c>
      <c r="AS4254" s="23">
        <v>0</v>
      </c>
      <c r="AT4254" s="22">
        <f t="shared" si="4957"/>
        <v>0</v>
      </c>
      <c r="AU4254" s="23">
        <v>0</v>
      </c>
      <c r="AV4254" s="23">
        <v>0</v>
      </c>
      <c r="AW4254" s="23">
        <v>0</v>
      </c>
      <c r="AX4254" s="23">
        <v>0</v>
      </c>
      <c r="AY4254" s="22">
        <f t="shared" si="4958"/>
        <v>0</v>
      </c>
      <c r="AZ4254" s="23">
        <v>0</v>
      </c>
      <c r="BA4254" s="23">
        <v>0</v>
      </c>
      <c r="BB4254" s="23">
        <v>0</v>
      </c>
      <c r="BC4254" s="23">
        <v>0</v>
      </c>
      <c r="BD4254" s="22">
        <f t="shared" si="4959"/>
        <v>0</v>
      </c>
      <c r="BE4254" s="23">
        <v>0</v>
      </c>
      <c r="BF4254" s="23">
        <v>0</v>
      </c>
      <c r="BG4254" s="23">
        <v>0</v>
      </c>
      <c r="BH4254" s="23">
        <v>0</v>
      </c>
    </row>
    <row r="4255" spans="1:60" ht="16.5" hidden="1" thickTop="1" thickBot="1" x14ac:dyDescent="0.3">
      <c r="A4255" s="16" t="s">
        <v>1</v>
      </c>
      <c r="B4255" s="32" t="s">
        <v>50</v>
      </c>
      <c r="C4255" s="22">
        <f t="shared" si="4951"/>
        <v>0</v>
      </c>
      <c r="D4255" s="23">
        <f t="shared" si="4924"/>
        <v>0</v>
      </c>
      <c r="E4255" s="23">
        <v>0</v>
      </c>
      <c r="F4255" s="23">
        <v>0</v>
      </c>
      <c r="G4255" s="23">
        <v>0</v>
      </c>
      <c r="H4255" s="23">
        <v>0</v>
      </c>
      <c r="I4255" s="23">
        <v>0</v>
      </c>
      <c r="J4255" s="23">
        <v>0</v>
      </c>
      <c r="K4255" s="23">
        <v>0</v>
      </c>
      <c r="L4255" s="23">
        <v>0</v>
      </c>
      <c r="M4255" s="23">
        <v>0</v>
      </c>
      <c r="N4255" s="23">
        <v>0</v>
      </c>
      <c r="O4255" s="22">
        <f t="shared" si="4953"/>
        <v>0</v>
      </c>
      <c r="P4255" s="23">
        <v>0</v>
      </c>
      <c r="Q4255" s="23">
        <v>0</v>
      </c>
      <c r="R4255" s="23">
        <v>0</v>
      </c>
      <c r="S4255" s="23">
        <v>0</v>
      </c>
      <c r="T4255" s="23">
        <f t="shared" si="4961"/>
        <v>0</v>
      </c>
      <c r="U4255" s="23">
        <f t="shared" si="4925"/>
        <v>0</v>
      </c>
      <c r="V4255" s="23">
        <v>0</v>
      </c>
      <c r="W4255" s="23">
        <v>0</v>
      </c>
      <c r="X4255" s="23">
        <v>0</v>
      </c>
      <c r="Y4255" s="23">
        <v>0</v>
      </c>
      <c r="Z4255" s="23">
        <v>0</v>
      </c>
      <c r="AA4255" s="23">
        <v>0</v>
      </c>
      <c r="AB4255" s="23">
        <v>0</v>
      </c>
      <c r="AC4255" s="23">
        <v>0</v>
      </c>
      <c r="AD4255" s="23">
        <f t="shared" si="4963"/>
        <v>0</v>
      </c>
      <c r="AE4255" s="23">
        <f t="shared" si="4926"/>
        <v>0</v>
      </c>
      <c r="AF4255" s="23">
        <v>0</v>
      </c>
      <c r="AG4255" s="23">
        <v>0</v>
      </c>
      <c r="AH4255" s="23">
        <v>0</v>
      </c>
      <c r="AI4255" s="23">
        <v>0</v>
      </c>
      <c r="AJ4255" s="23">
        <v>0</v>
      </c>
      <c r="AK4255" s="23">
        <v>0</v>
      </c>
      <c r="AL4255" s="23">
        <v>0</v>
      </c>
      <c r="AM4255" s="23">
        <v>0</v>
      </c>
      <c r="AN4255" s="23">
        <v>0</v>
      </c>
      <c r="AO4255" s="23">
        <f t="shared" si="4956"/>
        <v>0</v>
      </c>
      <c r="AP4255" s="23">
        <v>0</v>
      </c>
      <c r="AQ4255" s="23">
        <v>0</v>
      </c>
      <c r="AR4255" s="23">
        <v>0</v>
      </c>
      <c r="AS4255" s="23">
        <v>0</v>
      </c>
      <c r="AT4255" s="22">
        <f t="shared" si="4957"/>
        <v>0</v>
      </c>
      <c r="AU4255" s="23">
        <v>0</v>
      </c>
      <c r="AV4255" s="23">
        <v>0</v>
      </c>
      <c r="AW4255" s="23">
        <v>0</v>
      </c>
      <c r="AX4255" s="23">
        <v>0</v>
      </c>
      <c r="AY4255" s="22">
        <f t="shared" si="4958"/>
        <v>0</v>
      </c>
      <c r="AZ4255" s="23">
        <v>0</v>
      </c>
      <c r="BA4255" s="23">
        <v>0</v>
      </c>
      <c r="BB4255" s="23">
        <v>0</v>
      </c>
      <c r="BC4255" s="23">
        <v>0</v>
      </c>
      <c r="BD4255" s="22">
        <f t="shared" si="4959"/>
        <v>0</v>
      </c>
      <c r="BE4255" s="23">
        <v>0</v>
      </c>
      <c r="BF4255" s="23">
        <v>0</v>
      </c>
      <c r="BG4255" s="23">
        <v>0</v>
      </c>
      <c r="BH4255" s="23">
        <v>0</v>
      </c>
    </row>
    <row r="4256" spans="1:60" ht="16.5" hidden="1" thickTop="1" thickBot="1" x14ac:dyDescent="0.3">
      <c r="A4256" s="16" t="s">
        <v>1</v>
      </c>
      <c r="B4256" s="31" t="s">
        <v>51</v>
      </c>
      <c r="C4256" s="22">
        <f t="shared" si="4951"/>
        <v>0</v>
      </c>
      <c r="D4256" s="23">
        <f t="shared" si="4924"/>
        <v>0</v>
      </c>
      <c r="E4256" s="23">
        <f t="shared" ref="E4256:N4256" si="4965">SUM(E4257,E4260)</f>
        <v>0</v>
      </c>
      <c r="F4256" s="23">
        <f t="shared" si="4965"/>
        <v>0</v>
      </c>
      <c r="G4256" s="23">
        <f t="shared" si="4965"/>
        <v>0</v>
      </c>
      <c r="H4256" s="23">
        <f t="shared" si="4965"/>
        <v>0</v>
      </c>
      <c r="I4256" s="23">
        <f t="shared" si="4965"/>
        <v>0</v>
      </c>
      <c r="J4256" s="23">
        <f t="shared" si="4965"/>
        <v>0</v>
      </c>
      <c r="K4256" s="23">
        <f t="shared" si="4965"/>
        <v>0</v>
      </c>
      <c r="L4256" s="23">
        <f t="shared" si="4965"/>
        <v>0</v>
      </c>
      <c r="M4256" s="23">
        <f t="shared" si="4965"/>
        <v>0</v>
      </c>
      <c r="N4256" s="23">
        <f t="shared" si="4965"/>
        <v>0</v>
      </c>
      <c r="O4256" s="22">
        <f t="shared" si="4953"/>
        <v>0</v>
      </c>
      <c r="P4256" s="23">
        <f>SUM(P4257,P4260)</f>
        <v>0</v>
      </c>
      <c r="Q4256" s="23">
        <f>SUM(Q4257,Q4260)</f>
        <v>0</v>
      </c>
      <c r="R4256" s="23">
        <f>SUM(R4257,R4260)</f>
        <v>0</v>
      </c>
      <c r="S4256" s="23">
        <f>SUM(S4257,S4260)</f>
        <v>0</v>
      </c>
      <c r="T4256" s="23">
        <f t="shared" si="4961"/>
        <v>0</v>
      </c>
      <c r="U4256" s="23">
        <f t="shared" si="4925"/>
        <v>0</v>
      </c>
      <c r="V4256" s="23">
        <f t="shared" ref="V4256:AC4256" si="4966">SUM(V4257,V4260)</f>
        <v>0</v>
      </c>
      <c r="W4256" s="23">
        <f t="shared" si="4966"/>
        <v>0</v>
      </c>
      <c r="X4256" s="23">
        <f t="shared" si="4966"/>
        <v>0</v>
      </c>
      <c r="Y4256" s="23">
        <f t="shared" si="4966"/>
        <v>0</v>
      </c>
      <c r="Z4256" s="23">
        <f t="shared" si="4966"/>
        <v>0</v>
      </c>
      <c r="AA4256" s="23">
        <f t="shared" si="4966"/>
        <v>0</v>
      </c>
      <c r="AB4256" s="23">
        <f t="shared" si="4966"/>
        <v>0</v>
      </c>
      <c r="AC4256" s="23">
        <f t="shared" si="4966"/>
        <v>0</v>
      </c>
      <c r="AD4256" s="23">
        <f t="shared" si="4963"/>
        <v>0</v>
      </c>
      <c r="AE4256" s="23">
        <f t="shared" si="4926"/>
        <v>0</v>
      </c>
      <c r="AF4256" s="23">
        <f t="shared" ref="AF4256:AN4256" si="4967">SUM(AF4257,AF4260)</f>
        <v>0</v>
      </c>
      <c r="AG4256" s="23">
        <f t="shared" si="4967"/>
        <v>0</v>
      </c>
      <c r="AH4256" s="23">
        <f t="shared" si="4967"/>
        <v>0</v>
      </c>
      <c r="AI4256" s="23">
        <f t="shared" si="4967"/>
        <v>0</v>
      </c>
      <c r="AJ4256" s="23">
        <f t="shared" si="4967"/>
        <v>0</v>
      </c>
      <c r="AK4256" s="23">
        <f t="shared" si="4967"/>
        <v>0</v>
      </c>
      <c r="AL4256" s="23">
        <f t="shared" si="4967"/>
        <v>0</v>
      </c>
      <c r="AM4256" s="23">
        <f t="shared" si="4967"/>
        <v>0</v>
      </c>
      <c r="AN4256" s="23">
        <f t="shared" si="4967"/>
        <v>0</v>
      </c>
      <c r="AO4256" s="23">
        <f t="shared" si="4956"/>
        <v>0</v>
      </c>
      <c r="AP4256" s="23">
        <f>SUM(AP4257,AP4260)</f>
        <v>0</v>
      </c>
      <c r="AQ4256" s="23">
        <f>SUM(AQ4257,AQ4260)</f>
        <v>0</v>
      </c>
      <c r="AR4256" s="23">
        <f>SUM(AR4257,AR4260)</f>
        <v>0</v>
      </c>
      <c r="AS4256" s="23">
        <f>SUM(AS4257,AS4260)</f>
        <v>0</v>
      </c>
      <c r="AT4256" s="22">
        <f t="shared" si="4957"/>
        <v>0</v>
      </c>
      <c r="AU4256" s="23">
        <f>SUM(AU4257,AU4260)</f>
        <v>0</v>
      </c>
      <c r="AV4256" s="23">
        <f>SUM(AV4257,AV4260)</f>
        <v>0</v>
      </c>
      <c r="AW4256" s="23">
        <f>SUM(AW4257,AW4260)</f>
        <v>0</v>
      </c>
      <c r="AX4256" s="23">
        <f>SUM(AX4257,AX4260)</f>
        <v>0</v>
      </c>
      <c r="AY4256" s="22">
        <f t="shared" si="4958"/>
        <v>0</v>
      </c>
      <c r="AZ4256" s="23">
        <f>SUM(AZ4257,AZ4260)</f>
        <v>0</v>
      </c>
      <c r="BA4256" s="23">
        <f>SUM(BA4257,BA4260)</f>
        <v>0</v>
      </c>
      <c r="BB4256" s="23">
        <f>SUM(BB4257,BB4260)</f>
        <v>0</v>
      </c>
      <c r="BC4256" s="23">
        <f>SUM(BC4257,BC4260)</f>
        <v>0</v>
      </c>
      <c r="BD4256" s="22">
        <f t="shared" si="4959"/>
        <v>0</v>
      </c>
      <c r="BE4256" s="23">
        <f>SUM(BE4257,BE4260)</f>
        <v>0</v>
      </c>
      <c r="BF4256" s="23">
        <f>SUM(BF4257,BF4260)</f>
        <v>0</v>
      </c>
      <c r="BG4256" s="23">
        <f>SUM(BG4257,BG4260)</f>
        <v>0</v>
      </c>
      <c r="BH4256" s="23">
        <f>SUM(BH4257,BH4260)</f>
        <v>0</v>
      </c>
    </row>
    <row r="4257" spans="1:60" ht="16.5" hidden="1" thickTop="1" thickBot="1" x14ac:dyDescent="0.3">
      <c r="A4257" s="16" t="s">
        <v>1</v>
      </c>
      <c r="B4257" s="32" t="s">
        <v>52</v>
      </c>
      <c r="C4257" s="22">
        <f t="shared" si="4951"/>
        <v>0</v>
      </c>
      <c r="D4257" s="23">
        <f t="shared" si="4924"/>
        <v>0</v>
      </c>
      <c r="E4257" s="23">
        <f t="shared" ref="E4257:N4257" si="4968">SUM(E4258:E4259)</f>
        <v>0</v>
      </c>
      <c r="F4257" s="23">
        <f t="shared" si="4968"/>
        <v>0</v>
      </c>
      <c r="G4257" s="23">
        <f t="shared" si="4968"/>
        <v>0</v>
      </c>
      <c r="H4257" s="23">
        <f t="shared" si="4968"/>
        <v>0</v>
      </c>
      <c r="I4257" s="23">
        <f t="shared" si="4968"/>
        <v>0</v>
      </c>
      <c r="J4257" s="23">
        <f t="shared" si="4968"/>
        <v>0</v>
      </c>
      <c r="K4257" s="23">
        <f t="shared" si="4968"/>
        <v>0</v>
      </c>
      <c r="L4257" s="23">
        <f t="shared" si="4968"/>
        <v>0</v>
      </c>
      <c r="M4257" s="23">
        <f t="shared" si="4968"/>
        <v>0</v>
      </c>
      <c r="N4257" s="23">
        <f t="shared" si="4968"/>
        <v>0</v>
      </c>
      <c r="O4257" s="22">
        <f t="shared" si="4953"/>
        <v>0</v>
      </c>
      <c r="P4257" s="23">
        <f>SUM(P4258:P4259)</f>
        <v>0</v>
      </c>
      <c r="Q4257" s="23">
        <f>SUM(Q4258:Q4259)</f>
        <v>0</v>
      </c>
      <c r="R4257" s="23">
        <f>SUM(R4258:R4259)</f>
        <v>0</v>
      </c>
      <c r="S4257" s="23">
        <f>SUM(S4258:S4259)</f>
        <v>0</v>
      </c>
      <c r="T4257" s="23">
        <f t="shared" si="4961"/>
        <v>0</v>
      </c>
      <c r="U4257" s="23">
        <f t="shared" si="4925"/>
        <v>0</v>
      </c>
      <c r="V4257" s="23">
        <f t="shared" ref="V4257:AC4257" si="4969">SUM(V4258:V4259)</f>
        <v>0</v>
      </c>
      <c r="W4257" s="23">
        <f t="shared" si="4969"/>
        <v>0</v>
      </c>
      <c r="X4257" s="23">
        <f t="shared" si="4969"/>
        <v>0</v>
      </c>
      <c r="Y4257" s="23">
        <f t="shared" si="4969"/>
        <v>0</v>
      </c>
      <c r="Z4257" s="23">
        <f t="shared" si="4969"/>
        <v>0</v>
      </c>
      <c r="AA4257" s="23">
        <f t="shared" si="4969"/>
        <v>0</v>
      </c>
      <c r="AB4257" s="23">
        <f t="shared" si="4969"/>
        <v>0</v>
      </c>
      <c r="AC4257" s="23">
        <f t="shared" si="4969"/>
        <v>0</v>
      </c>
      <c r="AD4257" s="23">
        <f t="shared" si="4963"/>
        <v>0</v>
      </c>
      <c r="AE4257" s="23">
        <f t="shared" si="4926"/>
        <v>0</v>
      </c>
      <c r="AF4257" s="23">
        <f t="shared" ref="AF4257:AN4257" si="4970">SUM(AF4258:AF4259)</f>
        <v>0</v>
      </c>
      <c r="AG4257" s="23">
        <f t="shared" si="4970"/>
        <v>0</v>
      </c>
      <c r="AH4257" s="23">
        <f t="shared" si="4970"/>
        <v>0</v>
      </c>
      <c r="AI4257" s="23">
        <f t="shared" si="4970"/>
        <v>0</v>
      </c>
      <c r="AJ4257" s="23">
        <f t="shared" si="4970"/>
        <v>0</v>
      </c>
      <c r="AK4257" s="23">
        <f t="shared" si="4970"/>
        <v>0</v>
      </c>
      <c r="AL4257" s="23">
        <f t="shared" si="4970"/>
        <v>0</v>
      </c>
      <c r="AM4257" s="23">
        <f t="shared" si="4970"/>
        <v>0</v>
      </c>
      <c r="AN4257" s="23">
        <f t="shared" si="4970"/>
        <v>0</v>
      </c>
      <c r="AO4257" s="23">
        <f t="shared" si="4956"/>
        <v>0</v>
      </c>
      <c r="AP4257" s="23">
        <f>SUM(AP4258:AP4259)</f>
        <v>0</v>
      </c>
      <c r="AQ4257" s="23">
        <f>SUM(AQ4258:AQ4259)</f>
        <v>0</v>
      </c>
      <c r="AR4257" s="23">
        <f>SUM(AR4258:AR4259)</f>
        <v>0</v>
      </c>
      <c r="AS4257" s="23">
        <f>SUM(AS4258:AS4259)</f>
        <v>0</v>
      </c>
      <c r="AT4257" s="22">
        <f t="shared" si="4957"/>
        <v>0</v>
      </c>
      <c r="AU4257" s="23">
        <f>SUM(AU4258:AU4259)</f>
        <v>0</v>
      </c>
      <c r="AV4257" s="23">
        <f>SUM(AV4258:AV4259)</f>
        <v>0</v>
      </c>
      <c r="AW4257" s="23">
        <f>SUM(AW4258:AW4259)</f>
        <v>0</v>
      </c>
      <c r="AX4257" s="23">
        <f>SUM(AX4258:AX4259)</f>
        <v>0</v>
      </c>
      <c r="AY4257" s="22">
        <f t="shared" si="4958"/>
        <v>0</v>
      </c>
      <c r="AZ4257" s="23">
        <f>SUM(AZ4258:AZ4259)</f>
        <v>0</v>
      </c>
      <c r="BA4257" s="23">
        <f>SUM(BA4258:BA4259)</f>
        <v>0</v>
      </c>
      <c r="BB4257" s="23">
        <f>SUM(BB4258:BB4259)</f>
        <v>0</v>
      </c>
      <c r="BC4257" s="23">
        <f>SUM(BC4258:BC4259)</f>
        <v>0</v>
      </c>
      <c r="BD4257" s="22">
        <f t="shared" si="4959"/>
        <v>0</v>
      </c>
      <c r="BE4257" s="23">
        <f>SUM(BE4258:BE4259)</f>
        <v>0</v>
      </c>
      <c r="BF4257" s="23">
        <f>SUM(BF4258:BF4259)</f>
        <v>0</v>
      </c>
      <c r="BG4257" s="23">
        <f>SUM(BG4258:BG4259)</f>
        <v>0</v>
      </c>
      <c r="BH4257" s="23">
        <f>SUM(BH4258:BH4259)</f>
        <v>0</v>
      </c>
    </row>
    <row r="4258" spans="1:60" ht="16.5" hidden="1" thickTop="1" thickBot="1" x14ac:dyDescent="0.3">
      <c r="A4258" s="16" t="s">
        <v>1</v>
      </c>
      <c r="B4258" s="33" t="s">
        <v>53</v>
      </c>
      <c r="C4258" s="22">
        <f t="shared" si="4951"/>
        <v>0</v>
      </c>
      <c r="D4258" s="23">
        <f t="shared" si="4924"/>
        <v>0</v>
      </c>
      <c r="E4258" s="23">
        <v>0</v>
      </c>
      <c r="F4258" s="23">
        <v>0</v>
      </c>
      <c r="G4258" s="23">
        <v>0</v>
      </c>
      <c r="H4258" s="23">
        <v>0</v>
      </c>
      <c r="I4258" s="23">
        <v>0</v>
      </c>
      <c r="J4258" s="23">
        <v>0</v>
      </c>
      <c r="K4258" s="23">
        <v>0</v>
      </c>
      <c r="L4258" s="23">
        <v>0</v>
      </c>
      <c r="M4258" s="23">
        <v>0</v>
      </c>
      <c r="N4258" s="23">
        <v>0</v>
      </c>
      <c r="O4258" s="22">
        <f t="shared" si="4953"/>
        <v>0</v>
      </c>
      <c r="P4258" s="23">
        <v>0</v>
      </c>
      <c r="Q4258" s="23">
        <v>0</v>
      </c>
      <c r="R4258" s="23">
        <v>0</v>
      </c>
      <c r="S4258" s="23">
        <v>0</v>
      </c>
      <c r="T4258" s="23">
        <f t="shared" si="4961"/>
        <v>0</v>
      </c>
      <c r="U4258" s="23">
        <f t="shared" si="4925"/>
        <v>0</v>
      </c>
      <c r="V4258" s="23">
        <v>0</v>
      </c>
      <c r="W4258" s="23">
        <v>0</v>
      </c>
      <c r="X4258" s="23">
        <v>0</v>
      </c>
      <c r="Y4258" s="23">
        <v>0</v>
      </c>
      <c r="Z4258" s="23">
        <v>0</v>
      </c>
      <c r="AA4258" s="23">
        <v>0</v>
      </c>
      <c r="AB4258" s="23">
        <v>0</v>
      </c>
      <c r="AC4258" s="23">
        <v>0</v>
      </c>
      <c r="AD4258" s="23">
        <f t="shared" si="4963"/>
        <v>0</v>
      </c>
      <c r="AE4258" s="23">
        <f t="shared" si="4926"/>
        <v>0</v>
      </c>
      <c r="AF4258" s="23">
        <v>0</v>
      </c>
      <c r="AG4258" s="23">
        <v>0</v>
      </c>
      <c r="AH4258" s="23">
        <v>0</v>
      </c>
      <c r="AI4258" s="23">
        <v>0</v>
      </c>
      <c r="AJ4258" s="23">
        <v>0</v>
      </c>
      <c r="AK4258" s="23">
        <v>0</v>
      </c>
      <c r="AL4258" s="23">
        <v>0</v>
      </c>
      <c r="AM4258" s="23">
        <v>0</v>
      </c>
      <c r="AN4258" s="23">
        <v>0</v>
      </c>
      <c r="AO4258" s="23">
        <f t="shared" si="4956"/>
        <v>0</v>
      </c>
      <c r="AP4258" s="23">
        <v>0</v>
      </c>
      <c r="AQ4258" s="23">
        <v>0</v>
      </c>
      <c r="AR4258" s="23">
        <v>0</v>
      </c>
      <c r="AS4258" s="23">
        <v>0</v>
      </c>
      <c r="AT4258" s="22">
        <f t="shared" si="4957"/>
        <v>0</v>
      </c>
      <c r="AU4258" s="23">
        <v>0</v>
      </c>
      <c r="AV4258" s="23">
        <v>0</v>
      </c>
      <c r="AW4258" s="23">
        <v>0</v>
      </c>
      <c r="AX4258" s="23">
        <v>0</v>
      </c>
      <c r="AY4258" s="22">
        <f t="shared" si="4958"/>
        <v>0</v>
      </c>
      <c r="AZ4258" s="23">
        <v>0</v>
      </c>
      <c r="BA4258" s="23">
        <v>0</v>
      </c>
      <c r="BB4258" s="23">
        <v>0</v>
      </c>
      <c r="BC4258" s="23">
        <v>0</v>
      </c>
      <c r="BD4258" s="22">
        <f t="shared" si="4959"/>
        <v>0</v>
      </c>
      <c r="BE4258" s="23">
        <v>0</v>
      </c>
      <c r="BF4258" s="23">
        <v>0</v>
      </c>
      <c r="BG4258" s="23">
        <v>0</v>
      </c>
      <c r="BH4258" s="23">
        <v>0</v>
      </c>
    </row>
    <row r="4259" spans="1:60" ht="16.5" hidden="1" thickTop="1" thickBot="1" x14ac:dyDescent="0.3">
      <c r="A4259" s="16" t="s">
        <v>1</v>
      </c>
      <c r="B4259" s="33" t="s">
        <v>54</v>
      </c>
      <c r="C4259" s="22">
        <f t="shared" si="4951"/>
        <v>0</v>
      </c>
      <c r="D4259" s="23">
        <f t="shared" si="4924"/>
        <v>0</v>
      </c>
      <c r="E4259" s="23">
        <v>0</v>
      </c>
      <c r="F4259" s="23">
        <v>0</v>
      </c>
      <c r="G4259" s="23">
        <v>0</v>
      </c>
      <c r="H4259" s="23">
        <v>0</v>
      </c>
      <c r="I4259" s="23">
        <v>0</v>
      </c>
      <c r="J4259" s="23">
        <v>0</v>
      </c>
      <c r="K4259" s="23">
        <v>0</v>
      </c>
      <c r="L4259" s="23">
        <v>0</v>
      </c>
      <c r="M4259" s="23">
        <v>0</v>
      </c>
      <c r="N4259" s="23">
        <v>0</v>
      </c>
      <c r="O4259" s="22">
        <f t="shared" si="4953"/>
        <v>0</v>
      </c>
      <c r="P4259" s="23">
        <v>0</v>
      </c>
      <c r="Q4259" s="23">
        <v>0</v>
      </c>
      <c r="R4259" s="23">
        <v>0</v>
      </c>
      <c r="S4259" s="23">
        <v>0</v>
      </c>
      <c r="T4259" s="23">
        <f t="shared" si="4961"/>
        <v>0</v>
      </c>
      <c r="U4259" s="23">
        <f t="shared" si="4925"/>
        <v>0</v>
      </c>
      <c r="V4259" s="23">
        <v>0</v>
      </c>
      <c r="W4259" s="23">
        <v>0</v>
      </c>
      <c r="X4259" s="23">
        <v>0</v>
      </c>
      <c r="Y4259" s="23">
        <v>0</v>
      </c>
      <c r="Z4259" s="23">
        <v>0</v>
      </c>
      <c r="AA4259" s="23">
        <v>0</v>
      </c>
      <c r="AB4259" s="23">
        <v>0</v>
      </c>
      <c r="AC4259" s="23">
        <v>0</v>
      </c>
      <c r="AD4259" s="23">
        <f t="shared" si="4963"/>
        <v>0</v>
      </c>
      <c r="AE4259" s="23">
        <f t="shared" si="4926"/>
        <v>0</v>
      </c>
      <c r="AF4259" s="23">
        <v>0</v>
      </c>
      <c r="AG4259" s="23">
        <v>0</v>
      </c>
      <c r="AH4259" s="23">
        <v>0</v>
      </c>
      <c r="AI4259" s="23">
        <v>0</v>
      </c>
      <c r="AJ4259" s="23">
        <v>0</v>
      </c>
      <c r="AK4259" s="23">
        <v>0</v>
      </c>
      <c r="AL4259" s="23">
        <v>0</v>
      </c>
      <c r="AM4259" s="23">
        <v>0</v>
      </c>
      <c r="AN4259" s="23">
        <v>0</v>
      </c>
      <c r="AO4259" s="23">
        <f t="shared" si="4956"/>
        <v>0</v>
      </c>
      <c r="AP4259" s="23">
        <v>0</v>
      </c>
      <c r="AQ4259" s="23">
        <v>0</v>
      </c>
      <c r="AR4259" s="23">
        <v>0</v>
      </c>
      <c r="AS4259" s="23">
        <v>0</v>
      </c>
      <c r="AT4259" s="22">
        <f t="shared" si="4957"/>
        <v>0</v>
      </c>
      <c r="AU4259" s="23">
        <v>0</v>
      </c>
      <c r="AV4259" s="23">
        <v>0</v>
      </c>
      <c r="AW4259" s="23">
        <v>0</v>
      </c>
      <c r="AX4259" s="23">
        <v>0</v>
      </c>
      <c r="AY4259" s="22">
        <f t="shared" si="4958"/>
        <v>0</v>
      </c>
      <c r="AZ4259" s="23">
        <v>0</v>
      </c>
      <c r="BA4259" s="23">
        <v>0</v>
      </c>
      <c r="BB4259" s="23">
        <v>0</v>
      </c>
      <c r="BC4259" s="23">
        <v>0</v>
      </c>
      <c r="BD4259" s="22">
        <f t="shared" si="4959"/>
        <v>0</v>
      </c>
      <c r="BE4259" s="23">
        <v>0</v>
      </c>
      <c r="BF4259" s="23">
        <v>0</v>
      </c>
      <c r="BG4259" s="23">
        <v>0</v>
      </c>
      <c r="BH4259" s="23">
        <v>0</v>
      </c>
    </row>
    <row r="4260" spans="1:60" ht="16.5" hidden="1" thickTop="1" thickBot="1" x14ac:dyDescent="0.3">
      <c r="A4260" s="16" t="s">
        <v>1</v>
      </c>
      <c r="B4260" s="32" t="s">
        <v>55</v>
      </c>
      <c r="C4260" s="22">
        <f t="shared" si="4951"/>
        <v>0</v>
      </c>
      <c r="D4260" s="23">
        <f t="shared" si="4924"/>
        <v>0</v>
      </c>
      <c r="E4260" s="23">
        <v>0</v>
      </c>
      <c r="F4260" s="23">
        <v>0</v>
      </c>
      <c r="G4260" s="23">
        <v>0</v>
      </c>
      <c r="H4260" s="23">
        <v>0</v>
      </c>
      <c r="I4260" s="23">
        <v>0</v>
      </c>
      <c r="J4260" s="23">
        <v>0</v>
      </c>
      <c r="K4260" s="23">
        <v>0</v>
      </c>
      <c r="L4260" s="23">
        <v>0</v>
      </c>
      <c r="M4260" s="23">
        <v>0</v>
      </c>
      <c r="N4260" s="23">
        <v>0</v>
      </c>
      <c r="O4260" s="22">
        <f t="shared" si="4953"/>
        <v>0</v>
      </c>
      <c r="P4260" s="23">
        <v>0</v>
      </c>
      <c r="Q4260" s="23">
        <v>0</v>
      </c>
      <c r="R4260" s="23">
        <v>0</v>
      </c>
      <c r="S4260" s="23">
        <v>0</v>
      </c>
      <c r="T4260" s="23">
        <f t="shared" si="4961"/>
        <v>0</v>
      </c>
      <c r="U4260" s="23">
        <f t="shared" si="4925"/>
        <v>0</v>
      </c>
      <c r="V4260" s="23">
        <v>0</v>
      </c>
      <c r="W4260" s="23">
        <v>0</v>
      </c>
      <c r="X4260" s="23">
        <v>0</v>
      </c>
      <c r="Y4260" s="23">
        <v>0</v>
      </c>
      <c r="Z4260" s="23">
        <v>0</v>
      </c>
      <c r="AA4260" s="23">
        <v>0</v>
      </c>
      <c r="AB4260" s="23">
        <v>0</v>
      </c>
      <c r="AC4260" s="23">
        <v>0</v>
      </c>
      <c r="AD4260" s="23">
        <f t="shared" si="4963"/>
        <v>0</v>
      </c>
      <c r="AE4260" s="23">
        <f t="shared" si="4926"/>
        <v>0</v>
      </c>
      <c r="AF4260" s="23">
        <v>0</v>
      </c>
      <c r="AG4260" s="23">
        <v>0</v>
      </c>
      <c r="AH4260" s="23">
        <v>0</v>
      </c>
      <c r="AI4260" s="23">
        <v>0</v>
      </c>
      <c r="AJ4260" s="23">
        <v>0</v>
      </c>
      <c r="AK4260" s="23">
        <v>0</v>
      </c>
      <c r="AL4260" s="23">
        <v>0</v>
      </c>
      <c r="AM4260" s="23">
        <v>0</v>
      </c>
      <c r="AN4260" s="23">
        <v>0</v>
      </c>
      <c r="AO4260" s="23">
        <f t="shared" si="4956"/>
        <v>0</v>
      </c>
      <c r="AP4260" s="23">
        <v>0</v>
      </c>
      <c r="AQ4260" s="23">
        <v>0</v>
      </c>
      <c r="AR4260" s="23">
        <v>0</v>
      </c>
      <c r="AS4260" s="23">
        <v>0</v>
      </c>
      <c r="AT4260" s="22">
        <f t="shared" si="4957"/>
        <v>0</v>
      </c>
      <c r="AU4260" s="23">
        <v>0</v>
      </c>
      <c r="AV4260" s="23">
        <v>0</v>
      </c>
      <c r="AW4260" s="23">
        <v>0</v>
      </c>
      <c r="AX4260" s="23">
        <v>0</v>
      </c>
      <c r="AY4260" s="22">
        <f t="shared" si="4958"/>
        <v>0</v>
      </c>
      <c r="AZ4260" s="23">
        <v>0</v>
      </c>
      <c r="BA4260" s="23">
        <v>0</v>
      </c>
      <c r="BB4260" s="23">
        <v>0</v>
      </c>
      <c r="BC4260" s="23">
        <v>0</v>
      </c>
      <c r="BD4260" s="22">
        <f t="shared" si="4959"/>
        <v>0</v>
      </c>
      <c r="BE4260" s="23">
        <v>0</v>
      </c>
      <c r="BF4260" s="23">
        <v>0</v>
      </c>
      <c r="BG4260" s="23">
        <v>0</v>
      </c>
      <c r="BH4260" s="23">
        <v>0</v>
      </c>
    </row>
    <row r="4261" spans="1:60" ht="16.5" hidden="1" thickTop="1" thickBot="1" x14ac:dyDescent="0.3">
      <c r="A4261" s="16" t="s">
        <v>1</v>
      </c>
      <c r="B4261" s="31" t="s">
        <v>56</v>
      </c>
      <c r="C4261" s="22">
        <f t="shared" si="4951"/>
        <v>0</v>
      </c>
      <c r="D4261" s="23">
        <f t="shared" si="4924"/>
        <v>0</v>
      </c>
      <c r="E4261" s="23">
        <f t="shared" ref="E4261:N4261" si="4971">SUM(E4262,E4267)</f>
        <v>0</v>
      </c>
      <c r="F4261" s="23">
        <f t="shared" si="4971"/>
        <v>0</v>
      </c>
      <c r="G4261" s="23">
        <f t="shared" si="4971"/>
        <v>0</v>
      </c>
      <c r="H4261" s="23">
        <f t="shared" si="4971"/>
        <v>0</v>
      </c>
      <c r="I4261" s="23">
        <f t="shared" si="4971"/>
        <v>0</v>
      </c>
      <c r="J4261" s="23">
        <f t="shared" si="4971"/>
        <v>0</v>
      </c>
      <c r="K4261" s="23">
        <f t="shared" si="4971"/>
        <v>0</v>
      </c>
      <c r="L4261" s="23">
        <f t="shared" si="4971"/>
        <v>0</v>
      </c>
      <c r="M4261" s="23">
        <f t="shared" si="4971"/>
        <v>0</v>
      </c>
      <c r="N4261" s="23">
        <f t="shared" si="4971"/>
        <v>0</v>
      </c>
      <c r="O4261" s="22">
        <f t="shared" si="4953"/>
        <v>0</v>
      </c>
      <c r="P4261" s="23">
        <f>SUM(P4262,P4267)</f>
        <v>0</v>
      </c>
      <c r="Q4261" s="23">
        <f>SUM(Q4262,Q4267)</f>
        <v>0</v>
      </c>
      <c r="R4261" s="23">
        <f>SUM(R4262,R4267)</f>
        <v>0</v>
      </c>
      <c r="S4261" s="23">
        <f>SUM(S4262,S4267)</f>
        <v>0</v>
      </c>
      <c r="T4261" s="23">
        <f t="shared" si="4961"/>
        <v>0</v>
      </c>
      <c r="U4261" s="23">
        <f t="shared" si="4925"/>
        <v>0</v>
      </c>
      <c r="V4261" s="23">
        <f t="shared" ref="V4261:AC4261" si="4972">SUM(V4262,V4267)</f>
        <v>0</v>
      </c>
      <c r="W4261" s="23">
        <f t="shared" si="4972"/>
        <v>0</v>
      </c>
      <c r="X4261" s="23">
        <f t="shared" si="4972"/>
        <v>0</v>
      </c>
      <c r="Y4261" s="23">
        <f t="shared" si="4972"/>
        <v>0</v>
      </c>
      <c r="Z4261" s="23">
        <f t="shared" si="4972"/>
        <v>0</v>
      </c>
      <c r="AA4261" s="23">
        <f t="shared" si="4972"/>
        <v>0</v>
      </c>
      <c r="AB4261" s="23">
        <f t="shared" si="4972"/>
        <v>0</v>
      </c>
      <c r="AC4261" s="23">
        <f t="shared" si="4972"/>
        <v>0</v>
      </c>
      <c r="AD4261" s="23">
        <f t="shared" si="4963"/>
        <v>0</v>
      </c>
      <c r="AE4261" s="23">
        <f t="shared" si="4926"/>
        <v>0</v>
      </c>
      <c r="AF4261" s="23">
        <f t="shared" ref="AF4261:AN4261" si="4973">SUM(AF4262,AF4267)</f>
        <v>0</v>
      </c>
      <c r="AG4261" s="23">
        <f t="shared" si="4973"/>
        <v>0</v>
      </c>
      <c r="AH4261" s="23">
        <f t="shared" si="4973"/>
        <v>0</v>
      </c>
      <c r="AI4261" s="23">
        <f t="shared" si="4973"/>
        <v>0</v>
      </c>
      <c r="AJ4261" s="23">
        <f t="shared" si="4973"/>
        <v>0</v>
      </c>
      <c r="AK4261" s="23">
        <f t="shared" si="4973"/>
        <v>0</v>
      </c>
      <c r="AL4261" s="23">
        <f t="shared" si="4973"/>
        <v>0</v>
      </c>
      <c r="AM4261" s="23">
        <f t="shared" si="4973"/>
        <v>0</v>
      </c>
      <c r="AN4261" s="23">
        <f t="shared" si="4973"/>
        <v>0</v>
      </c>
      <c r="AO4261" s="23">
        <f t="shared" si="4956"/>
        <v>0</v>
      </c>
      <c r="AP4261" s="23">
        <f>SUM(AP4262,AP4267)</f>
        <v>0</v>
      </c>
      <c r="AQ4261" s="23">
        <f>SUM(AQ4262,AQ4267)</f>
        <v>0</v>
      </c>
      <c r="AR4261" s="23">
        <f>SUM(AR4262,AR4267)</f>
        <v>0</v>
      </c>
      <c r="AS4261" s="23">
        <f>SUM(AS4262,AS4267)</f>
        <v>0</v>
      </c>
      <c r="AT4261" s="22">
        <f t="shared" si="4957"/>
        <v>0</v>
      </c>
      <c r="AU4261" s="23">
        <f>SUM(AU4262,AU4267)</f>
        <v>0</v>
      </c>
      <c r="AV4261" s="23">
        <f>SUM(AV4262,AV4267)</f>
        <v>0</v>
      </c>
      <c r="AW4261" s="23">
        <f>SUM(AW4262,AW4267)</f>
        <v>0</v>
      </c>
      <c r="AX4261" s="23">
        <f>SUM(AX4262,AX4267)</f>
        <v>0</v>
      </c>
      <c r="AY4261" s="22">
        <f t="shared" si="4958"/>
        <v>0</v>
      </c>
      <c r="AZ4261" s="23">
        <f>SUM(AZ4262,AZ4267)</f>
        <v>0</v>
      </c>
      <c r="BA4261" s="23">
        <f>SUM(BA4262,BA4267)</f>
        <v>0</v>
      </c>
      <c r="BB4261" s="23">
        <f>SUM(BB4262,BB4267)</f>
        <v>0</v>
      </c>
      <c r="BC4261" s="23">
        <f>SUM(BC4262,BC4267)</f>
        <v>0</v>
      </c>
      <c r="BD4261" s="22">
        <f t="shared" si="4959"/>
        <v>0</v>
      </c>
      <c r="BE4261" s="23">
        <f>SUM(BE4262,BE4267)</f>
        <v>0</v>
      </c>
      <c r="BF4261" s="23">
        <f>SUM(BF4262,BF4267)</f>
        <v>0</v>
      </c>
      <c r="BG4261" s="23">
        <f>SUM(BG4262,BG4267)</f>
        <v>0</v>
      </c>
      <c r="BH4261" s="23">
        <f>SUM(BH4262,BH4267)</f>
        <v>0</v>
      </c>
    </row>
    <row r="4262" spans="1:60" ht="16.5" hidden="1" thickTop="1" thickBot="1" x14ac:dyDescent="0.3">
      <c r="A4262" s="16" t="s">
        <v>1</v>
      </c>
      <c r="B4262" s="32" t="s">
        <v>57</v>
      </c>
      <c r="C4262" s="22">
        <f t="shared" si="4951"/>
        <v>0</v>
      </c>
      <c r="D4262" s="23">
        <f t="shared" si="4924"/>
        <v>0</v>
      </c>
      <c r="E4262" s="23">
        <f t="shared" ref="E4262:N4262" si="4974">SUM(E4263:E4266)</f>
        <v>0</v>
      </c>
      <c r="F4262" s="23">
        <f t="shared" si="4974"/>
        <v>0</v>
      </c>
      <c r="G4262" s="23">
        <f t="shared" si="4974"/>
        <v>0</v>
      </c>
      <c r="H4262" s="23">
        <f t="shared" si="4974"/>
        <v>0</v>
      </c>
      <c r="I4262" s="23">
        <f t="shared" si="4974"/>
        <v>0</v>
      </c>
      <c r="J4262" s="23">
        <f t="shared" si="4974"/>
        <v>0</v>
      </c>
      <c r="K4262" s="23">
        <f t="shared" si="4974"/>
        <v>0</v>
      </c>
      <c r="L4262" s="23">
        <f t="shared" si="4974"/>
        <v>0</v>
      </c>
      <c r="M4262" s="23">
        <f t="shared" si="4974"/>
        <v>0</v>
      </c>
      <c r="N4262" s="23">
        <f t="shared" si="4974"/>
        <v>0</v>
      </c>
      <c r="O4262" s="22">
        <f t="shared" si="4953"/>
        <v>0</v>
      </c>
      <c r="P4262" s="23">
        <f>SUM(P4263:P4266)</f>
        <v>0</v>
      </c>
      <c r="Q4262" s="23">
        <f>SUM(Q4263:Q4266)</f>
        <v>0</v>
      </c>
      <c r="R4262" s="23">
        <f>SUM(R4263:R4266)</f>
        <v>0</v>
      </c>
      <c r="S4262" s="23">
        <f>SUM(S4263:S4266)</f>
        <v>0</v>
      </c>
      <c r="T4262" s="23">
        <f t="shared" si="4961"/>
        <v>0</v>
      </c>
      <c r="U4262" s="23">
        <f t="shared" si="4925"/>
        <v>0</v>
      </c>
      <c r="V4262" s="23">
        <f t="shared" ref="V4262:AC4262" si="4975">SUM(V4263:V4266)</f>
        <v>0</v>
      </c>
      <c r="W4262" s="23">
        <f t="shared" si="4975"/>
        <v>0</v>
      </c>
      <c r="X4262" s="23">
        <f t="shared" si="4975"/>
        <v>0</v>
      </c>
      <c r="Y4262" s="23">
        <f t="shared" si="4975"/>
        <v>0</v>
      </c>
      <c r="Z4262" s="23">
        <f t="shared" si="4975"/>
        <v>0</v>
      </c>
      <c r="AA4262" s="23">
        <f t="shared" si="4975"/>
        <v>0</v>
      </c>
      <c r="AB4262" s="23">
        <f t="shared" si="4975"/>
        <v>0</v>
      </c>
      <c r="AC4262" s="23">
        <f t="shared" si="4975"/>
        <v>0</v>
      </c>
      <c r="AD4262" s="23">
        <f t="shared" si="4963"/>
        <v>0</v>
      </c>
      <c r="AE4262" s="23">
        <f t="shared" si="4926"/>
        <v>0</v>
      </c>
      <c r="AF4262" s="23">
        <f t="shared" ref="AF4262:AN4262" si="4976">SUM(AF4263:AF4266)</f>
        <v>0</v>
      </c>
      <c r="AG4262" s="23">
        <f t="shared" si="4976"/>
        <v>0</v>
      </c>
      <c r="AH4262" s="23">
        <f t="shared" si="4976"/>
        <v>0</v>
      </c>
      <c r="AI4262" s="23">
        <f t="shared" si="4976"/>
        <v>0</v>
      </c>
      <c r="AJ4262" s="23">
        <f t="shared" si="4976"/>
        <v>0</v>
      </c>
      <c r="AK4262" s="23">
        <f t="shared" si="4976"/>
        <v>0</v>
      </c>
      <c r="AL4262" s="23">
        <f t="shared" si="4976"/>
        <v>0</v>
      </c>
      <c r="AM4262" s="23">
        <f t="shared" si="4976"/>
        <v>0</v>
      </c>
      <c r="AN4262" s="23">
        <f t="shared" si="4976"/>
        <v>0</v>
      </c>
      <c r="AO4262" s="23">
        <f t="shared" si="4956"/>
        <v>0</v>
      </c>
      <c r="AP4262" s="23">
        <f>SUM(AP4263:AP4266)</f>
        <v>0</v>
      </c>
      <c r="AQ4262" s="23">
        <f>SUM(AQ4263:AQ4266)</f>
        <v>0</v>
      </c>
      <c r="AR4262" s="23">
        <f>SUM(AR4263:AR4266)</f>
        <v>0</v>
      </c>
      <c r="AS4262" s="23">
        <f>SUM(AS4263:AS4266)</f>
        <v>0</v>
      </c>
      <c r="AT4262" s="22">
        <f t="shared" si="4957"/>
        <v>0</v>
      </c>
      <c r="AU4262" s="23">
        <f>SUM(AU4263:AU4266)</f>
        <v>0</v>
      </c>
      <c r="AV4262" s="23">
        <f>SUM(AV4263:AV4266)</f>
        <v>0</v>
      </c>
      <c r="AW4262" s="23">
        <f>SUM(AW4263:AW4266)</f>
        <v>0</v>
      </c>
      <c r="AX4262" s="23">
        <f>SUM(AX4263:AX4266)</f>
        <v>0</v>
      </c>
      <c r="AY4262" s="22">
        <f t="shared" si="4958"/>
        <v>0</v>
      </c>
      <c r="AZ4262" s="23">
        <f>SUM(AZ4263:AZ4266)</f>
        <v>0</v>
      </c>
      <c r="BA4262" s="23">
        <f>SUM(BA4263:BA4266)</f>
        <v>0</v>
      </c>
      <c r="BB4262" s="23">
        <f>SUM(BB4263:BB4266)</f>
        <v>0</v>
      </c>
      <c r="BC4262" s="23">
        <f>SUM(BC4263:BC4266)</f>
        <v>0</v>
      </c>
      <c r="BD4262" s="22">
        <f t="shared" si="4959"/>
        <v>0</v>
      </c>
      <c r="BE4262" s="23">
        <f>SUM(BE4263:BE4266)</f>
        <v>0</v>
      </c>
      <c r="BF4262" s="23">
        <f>SUM(BF4263:BF4266)</f>
        <v>0</v>
      </c>
      <c r="BG4262" s="23">
        <f>SUM(BG4263:BG4266)</f>
        <v>0</v>
      </c>
      <c r="BH4262" s="23">
        <f>SUM(BH4263:BH4266)</f>
        <v>0</v>
      </c>
    </row>
    <row r="4263" spans="1:60" ht="16.5" hidden="1" thickTop="1" thickBot="1" x14ac:dyDescent="0.3">
      <c r="A4263" s="16" t="s">
        <v>1</v>
      </c>
      <c r="B4263" s="33" t="s">
        <v>58</v>
      </c>
      <c r="C4263" s="22">
        <f t="shared" si="4951"/>
        <v>0</v>
      </c>
      <c r="D4263" s="23">
        <f t="shared" si="4924"/>
        <v>0</v>
      </c>
      <c r="E4263" s="23">
        <v>0</v>
      </c>
      <c r="F4263" s="23">
        <v>0</v>
      </c>
      <c r="G4263" s="23">
        <v>0</v>
      </c>
      <c r="H4263" s="23">
        <v>0</v>
      </c>
      <c r="I4263" s="23">
        <v>0</v>
      </c>
      <c r="J4263" s="23">
        <v>0</v>
      </c>
      <c r="K4263" s="23">
        <v>0</v>
      </c>
      <c r="L4263" s="23">
        <v>0</v>
      </c>
      <c r="M4263" s="23">
        <v>0</v>
      </c>
      <c r="N4263" s="23">
        <v>0</v>
      </c>
      <c r="O4263" s="22">
        <f t="shared" si="4953"/>
        <v>0</v>
      </c>
      <c r="P4263" s="23">
        <v>0</v>
      </c>
      <c r="Q4263" s="23">
        <v>0</v>
      </c>
      <c r="R4263" s="23">
        <v>0</v>
      </c>
      <c r="S4263" s="23">
        <v>0</v>
      </c>
      <c r="T4263" s="23">
        <f t="shared" si="4961"/>
        <v>0</v>
      </c>
      <c r="U4263" s="23">
        <f t="shared" si="4925"/>
        <v>0</v>
      </c>
      <c r="V4263" s="23">
        <v>0</v>
      </c>
      <c r="W4263" s="23">
        <v>0</v>
      </c>
      <c r="X4263" s="23">
        <v>0</v>
      </c>
      <c r="Y4263" s="23">
        <v>0</v>
      </c>
      <c r="Z4263" s="23">
        <v>0</v>
      </c>
      <c r="AA4263" s="23">
        <v>0</v>
      </c>
      <c r="AB4263" s="23">
        <v>0</v>
      </c>
      <c r="AC4263" s="23">
        <v>0</v>
      </c>
      <c r="AD4263" s="23">
        <f t="shared" si="4963"/>
        <v>0</v>
      </c>
      <c r="AE4263" s="23">
        <f t="shared" si="4926"/>
        <v>0</v>
      </c>
      <c r="AF4263" s="23">
        <v>0</v>
      </c>
      <c r="AG4263" s="23">
        <v>0</v>
      </c>
      <c r="AH4263" s="23">
        <v>0</v>
      </c>
      <c r="AI4263" s="23">
        <v>0</v>
      </c>
      <c r="AJ4263" s="23">
        <v>0</v>
      </c>
      <c r="AK4263" s="23">
        <v>0</v>
      </c>
      <c r="AL4263" s="23">
        <v>0</v>
      </c>
      <c r="AM4263" s="23">
        <v>0</v>
      </c>
      <c r="AN4263" s="23">
        <v>0</v>
      </c>
      <c r="AO4263" s="23">
        <f t="shared" si="4956"/>
        <v>0</v>
      </c>
      <c r="AP4263" s="23">
        <v>0</v>
      </c>
      <c r="AQ4263" s="23">
        <v>0</v>
      </c>
      <c r="AR4263" s="23">
        <v>0</v>
      </c>
      <c r="AS4263" s="23">
        <v>0</v>
      </c>
      <c r="AT4263" s="22">
        <f t="shared" si="4957"/>
        <v>0</v>
      </c>
      <c r="AU4263" s="23">
        <v>0</v>
      </c>
      <c r="AV4263" s="23">
        <v>0</v>
      </c>
      <c r="AW4263" s="23">
        <v>0</v>
      </c>
      <c r="AX4263" s="23">
        <v>0</v>
      </c>
      <c r="AY4263" s="22">
        <f t="shared" si="4958"/>
        <v>0</v>
      </c>
      <c r="AZ4263" s="23">
        <v>0</v>
      </c>
      <c r="BA4263" s="23">
        <v>0</v>
      </c>
      <c r="BB4263" s="23">
        <v>0</v>
      </c>
      <c r="BC4263" s="23">
        <v>0</v>
      </c>
      <c r="BD4263" s="22">
        <f t="shared" si="4959"/>
        <v>0</v>
      </c>
      <c r="BE4263" s="23">
        <v>0</v>
      </c>
      <c r="BF4263" s="23">
        <v>0</v>
      </c>
      <c r="BG4263" s="23">
        <v>0</v>
      </c>
      <c r="BH4263" s="23">
        <v>0</v>
      </c>
    </row>
    <row r="4264" spans="1:60" ht="16.5" hidden="1" thickTop="1" thickBot="1" x14ac:dyDescent="0.3">
      <c r="A4264" s="16" t="s">
        <v>1</v>
      </c>
      <c r="B4264" s="33" t="s">
        <v>59</v>
      </c>
      <c r="C4264" s="22">
        <f t="shared" si="4951"/>
        <v>0</v>
      </c>
      <c r="D4264" s="23">
        <f t="shared" si="4924"/>
        <v>0</v>
      </c>
      <c r="E4264" s="23">
        <v>0</v>
      </c>
      <c r="F4264" s="23">
        <v>0</v>
      </c>
      <c r="G4264" s="23">
        <v>0</v>
      </c>
      <c r="H4264" s="23">
        <v>0</v>
      </c>
      <c r="I4264" s="23">
        <v>0</v>
      </c>
      <c r="J4264" s="23">
        <v>0</v>
      </c>
      <c r="K4264" s="23">
        <v>0</v>
      </c>
      <c r="L4264" s="23">
        <v>0</v>
      </c>
      <c r="M4264" s="23">
        <v>0</v>
      </c>
      <c r="N4264" s="23">
        <v>0</v>
      </c>
      <c r="O4264" s="22">
        <f t="shared" si="4953"/>
        <v>0</v>
      </c>
      <c r="P4264" s="23">
        <v>0</v>
      </c>
      <c r="Q4264" s="23">
        <v>0</v>
      </c>
      <c r="R4264" s="23">
        <v>0</v>
      </c>
      <c r="S4264" s="23">
        <v>0</v>
      </c>
      <c r="T4264" s="23">
        <f t="shared" si="4961"/>
        <v>0</v>
      </c>
      <c r="U4264" s="23">
        <f t="shared" si="4925"/>
        <v>0</v>
      </c>
      <c r="V4264" s="23">
        <v>0</v>
      </c>
      <c r="W4264" s="23">
        <v>0</v>
      </c>
      <c r="X4264" s="23">
        <v>0</v>
      </c>
      <c r="Y4264" s="23">
        <v>0</v>
      </c>
      <c r="Z4264" s="23">
        <v>0</v>
      </c>
      <c r="AA4264" s="23">
        <v>0</v>
      </c>
      <c r="AB4264" s="23">
        <v>0</v>
      </c>
      <c r="AC4264" s="23">
        <v>0</v>
      </c>
      <c r="AD4264" s="23">
        <f t="shared" si="4963"/>
        <v>0</v>
      </c>
      <c r="AE4264" s="23">
        <f t="shared" si="4926"/>
        <v>0</v>
      </c>
      <c r="AF4264" s="23">
        <v>0</v>
      </c>
      <c r="AG4264" s="23">
        <v>0</v>
      </c>
      <c r="AH4264" s="23">
        <v>0</v>
      </c>
      <c r="AI4264" s="23">
        <v>0</v>
      </c>
      <c r="AJ4264" s="23">
        <v>0</v>
      </c>
      <c r="AK4264" s="23">
        <v>0</v>
      </c>
      <c r="AL4264" s="23">
        <v>0</v>
      </c>
      <c r="AM4264" s="23">
        <v>0</v>
      </c>
      <c r="AN4264" s="23">
        <v>0</v>
      </c>
      <c r="AO4264" s="23">
        <f t="shared" si="4956"/>
        <v>0</v>
      </c>
      <c r="AP4264" s="23">
        <v>0</v>
      </c>
      <c r="AQ4264" s="23">
        <v>0</v>
      </c>
      <c r="AR4264" s="23">
        <v>0</v>
      </c>
      <c r="AS4264" s="23">
        <v>0</v>
      </c>
      <c r="AT4264" s="22">
        <f t="shared" si="4957"/>
        <v>0</v>
      </c>
      <c r="AU4264" s="23">
        <v>0</v>
      </c>
      <c r="AV4264" s="23">
        <v>0</v>
      </c>
      <c r="AW4264" s="23">
        <v>0</v>
      </c>
      <c r="AX4264" s="23">
        <v>0</v>
      </c>
      <c r="AY4264" s="22">
        <f t="shared" si="4958"/>
        <v>0</v>
      </c>
      <c r="AZ4264" s="23">
        <v>0</v>
      </c>
      <c r="BA4264" s="23">
        <v>0</v>
      </c>
      <c r="BB4264" s="23">
        <v>0</v>
      </c>
      <c r="BC4264" s="23">
        <v>0</v>
      </c>
      <c r="BD4264" s="22">
        <f t="shared" si="4959"/>
        <v>0</v>
      </c>
      <c r="BE4264" s="23">
        <v>0</v>
      </c>
      <c r="BF4264" s="23">
        <v>0</v>
      </c>
      <c r="BG4264" s="23">
        <v>0</v>
      </c>
      <c r="BH4264" s="23">
        <v>0</v>
      </c>
    </row>
    <row r="4265" spans="1:60" ht="16.5" hidden="1" thickTop="1" thickBot="1" x14ac:dyDescent="0.3">
      <c r="A4265" s="16" t="s">
        <v>1</v>
      </c>
      <c r="B4265" s="33" t="s">
        <v>53</v>
      </c>
      <c r="C4265" s="22">
        <f t="shared" si="4951"/>
        <v>0</v>
      </c>
      <c r="D4265" s="23">
        <f t="shared" si="4924"/>
        <v>0</v>
      </c>
      <c r="E4265" s="23">
        <v>0</v>
      </c>
      <c r="F4265" s="23">
        <v>0</v>
      </c>
      <c r="G4265" s="23">
        <v>0</v>
      </c>
      <c r="H4265" s="23">
        <v>0</v>
      </c>
      <c r="I4265" s="23">
        <v>0</v>
      </c>
      <c r="J4265" s="23">
        <v>0</v>
      </c>
      <c r="K4265" s="23">
        <v>0</v>
      </c>
      <c r="L4265" s="23">
        <v>0</v>
      </c>
      <c r="M4265" s="23">
        <v>0</v>
      </c>
      <c r="N4265" s="23">
        <v>0</v>
      </c>
      <c r="O4265" s="22">
        <f t="shared" si="4953"/>
        <v>0</v>
      </c>
      <c r="P4265" s="23">
        <v>0</v>
      </c>
      <c r="Q4265" s="23">
        <v>0</v>
      </c>
      <c r="R4265" s="23">
        <v>0</v>
      </c>
      <c r="S4265" s="23">
        <v>0</v>
      </c>
      <c r="T4265" s="23">
        <f t="shared" si="4961"/>
        <v>0</v>
      </c>
      <c r="U4265" s="23">
        <f t="shared" si="4925"/>
        <v>0</v>
      </c>
      <c r="V4265" s="23">
        <v>0</v>
      </c>
      <c r="W4265" s="23">
        <v>0</v>
      </c>
      <c r="X4265" s="23">
        <v>0</v>
      </c>
      <c r="Y4265" s="23">
        <v>0</v>
      </c>
      <c r="Z4265" s="23">
        <v>0</v>
      </c>
      <c r="AA4265" s="23">
        <v>0</v>
      </c>
      <c r="AB4265" s="23">
        <v>0</v>
      </c>
      <c r="AC4265" s="23">
        <v>0</v>
      </c>
      <c r="AD4265" s="23">
        <f t="shared" si="4963"/>
        <v>0</v>
      </c>
      <c r="AE4265" s="23">
        <f t="shared" si="4926"/>
        <v>0</v>
      </c>
      <c r="AF4265" s="23">
        <v>0</v>
      </c>
      <c r="AG4265" s="23">
        <v>0</v>
      </c>
      <c r="AH4265" s="23">
        <v>0</v>
      </c>
      <c r="AI4265" s="23">
        <v>0</v>
      </c>
      <c r="AJ4265" s="23">
        <v>0</v>
      </c>
      <c r="AK4265" s="23">
        <v>0</v>
      </c>
      <c r="AL4265" s="23">
        <v>0</v>
      </c>
      <c r="AM4265" s="23">
        <v>0</v>
      </c>
      <c r="AN4265" s="23">
        <v>0</v>
      </c>
      <c r="AO4265" s="23">
        <f t="shared" si="4956"/>
        <v>0</v>
      </c>
      <c r="AP4265" s="23">
        <v>0</v>
      </c>
      <c r="AQ4265" s="23">
        <v>0</v>
      </c>
      <c r="AR4265" s="23">
        <v>0</v>
      </c>
      <c r="AS4265" s="23">
        <v>0</v>
      </c>
      <c r="AT4265" s="22">
        <f t="shared" si="4957"/>
        <v>0</v>
      </c>
      <c r="AU4265" s="23">
        <v>0</v>
      </c>
      <c r="AV4265" s="23">
        <v>0</v>
      </c>
      <c r="AW4265" s="23">
        <v>0</v>
      </c>
      <c r="AX4265" s="23">
        <v>0</v>
      </c>
      <c r="AY4265" s="22">
        <f t="shared" si="4958"/>
        <v>0</v>
      </c>
      <c r="AZ4265" s="23">
        <v>0</v>
      </c>
      <c r="BA4265" s="23">
        <v>0</v>
      </c>
      <c r="BB4265" s="23">
        <v>0</v>
      </c>
      <c r="BC4265" s="23">
        <v>0</v>
      </c>
      <c r="BD4265" s="22">
        <f t="shared" si="4959"/>
        <v>0</v>
      </c>
      <c r="BE4265" s="23">
        <v>0</v>
      </c>
      <c r="BF4265" s="23">
        <v>0</v>
      </c>
      <c r="BG4265" s="23">
        <v>0</v>
      </c>
      <c r="BH4265" s="23">
        <v>0</v>
      </c>
    </row>
    <row r="4266" spans="1:60" ht="16.5" hidden="1" thickTop="1" thickBot="1" x14ac:dyDescent="0.3">
      <c r="A4266" s="16" t="s">
        <v>1</v>
      </c>
      <c r="B4266" s="33" t="s">
        <v>54</v>
      </c>
      <c r="C4266" s="22">
        <f t="shared" si="4951"/>
        <v>0</v>
      </c>
      <c r="D4266" s="23">
        <f t="shared" si="4924"/>
        <v>0</v>
      </c>
      <c r="E4266" s="23">
        <v>0</v>
      </c>
      <c r="F4266" s="23">
        <v>0</v>
      </c>
      <c r="G4266" s="23">
        <v>0</v>
      </c>
      <c r="H4266" s="23">
        <v>0</v>
      </c>
      <c r="I4266" s="23">
        <v>0</v>
      </c>
      <c r="J4266" s="23">
        <v>0</v>
      </c>
      <c r="K4266" s="23">
        <v>0</v>
      </c>
      <c r="L4266" s="23">
        <v>0</v>
      </c>
      <c r="M4266" s="23">
        <v>0</v>
      </c>
      <c r="N4266" s="23">
        <v>0</v>
      </c>
      <c r="O4266" s="22">
        <f t="shared" si="4953"/>
        <v>0</v>
      </c>
      <c r="P4266" s="23">
        <v>0</v>
      </c>
      <c r="Q4266" s="23">
        <v>0</v>
      </c>
      <c r="R4266" s="23">
        <v>0</v>
      </c>
      <c r="S4266" s="23">
        <v>0</v>
      </c>
      <c r="T4266" s="23">
        <f t="shared" si="4961"/>
        <v>0</v>
      </c>
      <c r="U4266" s="23">
        <f t="shared" si="4925"/>
        <v>0</v>
      </c>
      <c r="V4266" s="23">
        <v>0</v>
      </c>
      <c r="W4266" s="23">
        <v>0</v>
      </c>
      <c r="X4266" s="23">
        <v>0</v>
      </c>
      <c r="Y4266" s="23">
        <v>0</v>
      </c>
      <c r="Z4266" s="23">
        <v>0</v>
      </c>
      <c r="AA4266" s="23">
        <v>0</v>
      </c>
      <c r="AB4266" s="23">
        <v>0</v>
      </c>
      <c r="AC4266" s="23">
        <v>0</v>
      </c>
      <c r="AD4266" s="23">
        <f t="shared" si="4963"/>
        <v>0</v>
      </c>
      <c r="AE4266" s="23">
        <f t="shared" si="4926"/>
        <v>0</v>
      </c>
      <c r="AF4266" s="23">
        <v>0</v>
      </c>
      <c r="AG4266" s="23">
        <v>0</v>
      </c>
      <c r="AH4266" s="23">
        <v>0</v>
      </c>
      <c r="AI4266" s="23">
        <v>0</v>
      </c>
      <c r="AJ4266" s="23">
        <v>0</v>
      </c>
      <c r="AK4266" s="23">
        <v>0</v>
      </c>
      <c r="AL4266" s="23">
        <v>0</v>
      </c>
      <c r="AM4266" s="23">
        <v>0</v>
      </c>
      <c r="AN4266" s="23">
        <v>0</v>
      </c>
      <c r="AO4266" s="23">
        <f t="shared" si="4956"/>
        <v>0</v>
      </c>
      <c r="AP4266" s="23">
        <v>0</v>
      </c>
      <c r="AQ4266" s="23">
        <v>0</v>
      </c>
      <c r="AR4266" s="23">
        <v>0</v>
      </c>
      <c r="AS4266" s="23">
        <v>0</v>
      </c>
      <c r="AT4266" s="22">
        <f t="shared" si="4957"/>
        <v>0</v>
      </c>
      <c r="AU4266" s="23">
        <v>0</v>
      </c>
      <c r="AV4266" s="23">
        <v>0</v>
      </c>
      <c r="AW4266" s="23">
        <v>0</v>
      </c>
      <c r="AX4266" s="23">
        <v>0</v>
      </c>
      <c r="AY4266" s="22">
        <f t="shared" si="4958"/>
        <v>0</v>
      </c>
      <c r="AZ4266" s="23">
        <v>0</v>
      </c>
      <c r="BA4266" s="23">
        <v>0</v>
      </c>
      <c r="BB4266" s="23">
        <v>0</v>
      </c>
      <c r="BC4266" s="23">
        <v>0</v>
      </c>
      <c r="BD4266" s="22">
        <f t="shared" si="4959"/>
        <v>0</v>
      </c>
      <c r="BE4266" s="23">
        <v>0</v>
      </c>
      <c r="BF4266" s="23">
        <v>0</v>
      </c>
      <c r="BG4266" s="23">
        <v>0</v>
      </c>
      <c r="BH4266" s="23">
        <v>0</v>
      </c>
    </row>
    <row r="4267" spans="1:60" ht="16.5" hidden="1" thickTop="1" thickBot="1" x14ac:dyDescent="0.3">
      <c r="A4267" s="16" t="s">
        <v>1</v>
      </c>
      <c r="B4267" s="32" t="s">
        <v>60</v>
      </c>
      <c r="C4267" s="22">
        <f t="shared" si="4951"/>
        <v>0</v>
      </c>
      <c r="D4267" s="23">
        <f t="shared" si="4924"/>
        <v>0</v>
      </c>
      <c r="E4267" s="23">
        <v>0</v>
      </c>
      <c r="F4267" s="23">
        <v>0</v>
      </c>
      <c r="G4267" s="23">
        <v>0</v>
      </c>
      <c r="H4267" s="23">
        <v>0</v>
      </c>
      <c r="I4267" s="23">
        <v>0</v>
      </c>
      <c r="J4267" s="23">
        <v>0</v>
      </c>
      <c r="K4267" s="23">
        <v>0</v>
      </c>
      <c r="L4267" s="23">
        <v>0</v>
      </c>
      <c r="M4267" s="23">
        <v>0</v>
      </c>
      <c r="N4267" s="23">
        <v>0</v>
      </c>
      <c r="O4267" s="22">
        <f t="shared" si="4953"/>
        <v>0</v>
      </c>
      <c r="P4267" s="23">
        <v>0</v>
      </c>
      <c r="Q4267" s="23">
        <v>0</v>
      </c>
      <c r="R4267" s="23">
        <v>0</v>
      </c>
      <c r="S4267" s="23">
        <v>0</v>
      </c>
      <c r="T4267" s="23">
        <f t="shared" si="4961"/>
        <v>0</v>
      </c>
      <c r="U4267" s="23">
        <f t="shared" si="4925"/>
        <v>0</v>
      </c>
      <c r="V4267" s="23">
        <v>0</v>
      </c>
      <c r="W4267" s="23">
        <v>0</v>
      </c>
      <c r="X4267" s="23">
        <v>0</v>
      </c>
      <c r="Y4267" s="23">
        <v>0</v>
      </c>
      <c r="Z4267" s="23">
        <v>0</v>
      </c>
      <c r="AA4267" s="23">
        <v>0</v>
      </c>
      <c r="AB4267" s="23">
        <v>0</v>
      </c>
      <c r="AC4267" s="23">
        <v>0</v>
      </c>
      <c r="AD4267" s="23">
        <f t="shared" si="4963"/>
        <v>0</v>
      </c>
      <c r="AE4267" s="23">
        <f t="shared" si="4926"/>
        <v>0</v>
      </c>
      <c r="AF4267" s="23">
        <v>0</v>
      </c>
      <c r="AG4267" s="23">
        <v>0</v>
      </c>
      <c r="AH4267" s="23">
        <v>0</v>
      </c>
      <c r="AI4267" s="23">
        <v>0</v>
      </c>
      <c r="AJ4267" s="23">
        <v>0</v>
      </c>
      <c r="AK4267" s="23">
        <v>0</v>
      </c>
      <c r="AL4267" s="23">
        <v>0</v>
      </c>
      <c r="AM4267" s="23">
        <v>0</v>
      </c>
      <c r="AN4267" s="23">
        <v>0</v>
      </c>
      <c r="AO4267" s="23">
        <f t="shared" si="4956"/>
        <v>0</v>
      </c>
      <c r="AP4267" s="23">
        <v>0</v>
      </c>
      <c r="AQ4267" s="23">
        <v>0</v>
      </c>
      <c r="AR4267" s="23">
        <v>0</v>
      </c>
      <c r="AS4267" s="23">
        <v>0</v>
      </c>
      <c r="AT4267" s="22">
        <f t="shared" si="4957"/>
        <v>0</v>
      </c>
      <c r="AU4267" s="23">
        <v>0</v>
      </c>
      <c r="AV4267" s="23">
        <v>0</v>
      </c>
      <c r="AW4267" s="23">
        <v>0</v>
      </c>
      <c r="AX4267" s="23">
        <v>0</v>
      </c>
      <c r="AY4267" s="22">
        <f t="shared" si="4958"/>
        <v>0</v>
      </c>
      <c r="AZ4267" s="23">
        <v>0</v>
      </c>
      <c r="BA4267" s="23">
        <v>0</v>
      </c>
      <c r="BB4267" s="23">
        <v>0</v>
      </c>
      <c r="BC4267" s="23">
        <v>0</v>
      </c>
      <c r="BD4267" s="22">
        <f t="shared" si="4959"/>
        <v>0</v>
      </c>
      <c r="BE4267" s="23">
        <v>0</v>
      </c>
      <c r="BF4267" s="23">
        <v>0</v>
      </c>
      <c r="BG4267" s="23">
        <v>0</v>
      </c>
      <c r="BH4267" s="23">
        <v>0</v>
      </c>
    </row>
    <row r="4268" spans="1:60" ht="16.5" hidden="1" thickTop="1" thickBot="1" x14ac:dyDescent="0.3">
      <c r="A4268" s="16" t="s">
        <v>1</v>
      </c>
      <c r="B4268" s="30" t="s">
        <v>45</v>
      </c>
      <c r="C4268" s="22">
        <f t="shared" si="4951"/>
        <v>0</v>
      </c>
      <c r="D4268" s="23">
        <f t="shared" si="4924"/>
        <v>0</v>
      </c>
      <c r="E4268" s="23">
        <f t="shared" ref="E4268:N4268" si="4977">SUM(E4269,E4272,E4278)</f>
        <v>0</v>
      </c>
      <c r="F4268" s="23">
        <f t="shared" si="4977"/>
        <v>0</v>
      </c>
      <c r="G4268" s="23">
        <f t="shared" si="4977"/>
        <v>0</v>
      </c>
      <c r="H4268" s="23">
        <f t="shared" si="4977"/>
        <v>0</v>
      </c>
      <c r="I4268" s="23">
        <f t="shared" si="4977"/>
        <v>0</v>
      </c>
      <c r="J4268" s="23">
        <f t="shared" si="4977"/>
        <v>0</v>
      </c>
      <c r="K4268" s="23">
        <f t="shared" si="4977"/>
        <v>0</v>
      </c>
      <c r="L4268" s="23">
        <f t="shared" si="4977"/>
        <v>0</v>
      </c>
      <c r="M4268" s="23">
        <f t="shared" si="4977"/>
        <v>0</v>
      </c>
      <c r="N4268" s="23">
        <f t="shared" si="4977"/>
        <v>0</v>
      </c>
      <c r="O4268" s="22">
        <f t="shared" si="4953"/>
        <v>0</v>
      </c>
      <c r="P4268" s="23">
        <f>SUM(P4269,P4272,P4278)</f>
        <v>0</v>
      </c>
      <c r="Q4268" s="23">
        <f>SUM(Q4269,Q4272,Q4278)</f>
        <v>0</v>
      </c>
      <c r="R4268" s="23">
        <f>SUM(R4269,R4272,R4278)</f>
        <v>0</v>
      </c>
      <c r="S4268" s="23">
        <f>SUM(S4269,S4272,S4278)</f>
        <v>0</v>
      </c>
      <c r="T4268" s="23">
        <f t="shared" si="4961"/>
        <v>0</v>
      </c>
      <c r="U4268" s="23">
        <f t="shared" si="4925"/>
        <v>0</v>
      </c>
      <c r="V4268" s="23">
        <f t="shared" ref="V4268:AC4268" si="4978">SUM(V4269,V4272,V4278)</f>
        <v>0</v>
      </c>
      <c r="W4268" s="23">
        <f t="shared" si="4978"/>
        <v>0</v>
      </c>
      <c r="X4268" s="23">
        <f t="shared" si="4978"/>
        <v>0</v>
      </c>
      <c r="Y4268" s="23">
        <f t="shared" si="4978"/>
        <v>0</v>
      </c>
      <c r="Z4268" s="23">
        <f t="shared" si="4978"/>
        <v>0</v>
      </c>
      <c r="AA4268" s="23">
        <f t="shared" si="4978"/>
        <v>0</v>
      </c>
      <c r="AB4268" s="23">
        <f t="shared" si="4978"/>
        <v>0</v>
      </c>
      <c r="AC4268" s="23">
        <f t="shared" si="4978"/>
        <v>0</v>
      </c>
      <c r="AD4268" s="23">
        <f t="shared" si="4963"/>
        <v>0</v>
      </c>
      <c r="AE4268" s="23">
        <f t="shared" si="4926"/>
        <v>0</v>
      </c>
      <c r="AF4268" s="23">
        <f t="shared" ref="AF4268:AN4268" si="4979">SUM(AF4269,AF4272,AF4278)</f>
        <v>0</v>
      </c>
      <c r="AG4268" s="23">
        <f t="shared" si="4979"/>
        <v>0</v>
      </c>
      <c r="AH4268" s="23">
        <f t="shared" si="4979"/>
        <v>0</v>
      </c>
      <c r="AI4268" s="23">
        <f t="shared" si="4979"/>
        <v>0</v>
      </c>
      <c r="AJ4268" s="23">
        <f t="shared" si="4979"/>
        <v>0</v>
      </c>
      <c r="AK4268" s="23">
        <f t="shared" si="4979"/>
        <v>0</v>
      </c>
      <c r="AL4268" s="23">
        <f t="shared" si="4979"/>
        <v>0</v>
      </c>
      <c r="AM4268" s="23">
        <f t="shared" si="4979"/>
        <v>0</v>
      </c>
      <c r="AN4268" s="23">
        <f t="shared" si="4979"/>
        <v>0</v>
      </c>
      <c r="AO4268" s="23">
        <f t="shared" si="4956"/>
        <v>0</v>
      </c>
      <c r="AP4268" s="23">
        <f>SUM(AP4269,AP4272,AP4278)</f>
        <v>0</v>
      </c>
      <c r="AQ4268" s="23">
        <f>SUM(AQ4269,AQ4272,AQ4278)</f>
        <v>0</v>
      </c>
      <c r="AR4268" s="23">
        <f>SUM(AR4269,AR4272,AR4278)</f>
        <v>0</v>
      </c>
      <c r="AS4268" s="23">
        <f>SUM(AS4269,AS4272,AS4278)</f>
        <v>0</v>
      </c>
      <c r="AT4268" s="22">
        <f t="shared" si="4957"/>
        <v>0</v>
      </c>
      <c r="AU4268" s="23">
        <f>SUM(AU4269,AU4272,AU4278)</f>
        <v>0</v>
      </c>
      <c r="AV4268" s="23">
        <f>SUM(AV4269,AV4272,AV4278)</f>
        <v>0</v>
      </c>
      <c r="AW4268" s="23">
        <f>SUM(AW4269,AW4272,AW4278)</f>
        <v>0</v>
      </c>
      <c r="AX4268" s="23">
        <f>SUM(AX4269,AX4272,AX4278)</f>
        <v>0</v>
      </c>
      <c r="AY4268" s="22">
        <f t="shared" si="4958"/>
        <v>0</v>
      </c>
      <c r="AZ4268" s="23">
        <f>SUM(AZ4269,AZ4272,AZ4278)</f>
        <v>0</v>
      </c>
      <c r="BA4268" s="23">
        <f>SUM(BA4269,BA4272,BA4278)</f>
        <v>0</v>
      </c>
      <c r="BB4268" s="23">
        <f>SUM(BB4269,BB4272,BB4278)</f>
        <v>0</v>
      </c>
      <c r="BC4268" s="23">
        <f>SUM(BC4269,BC4272,BC4278)</f>
        <v>0</v>
      </c>
      <c r="BD4268" s="22">
        <f t="shared" si="4959"/>
        <v>0</v>
      </c>
      <c r="BE4268" s="23">
        <f>SUM(BE4269,BE4272,BE4278)</f>
        <v>0</v>
      </c>
      <c r="BF4268" s="23">
        <f>SUM(BF4269,BF4272,BF4278)</f>
        <v>0</v>
      </c>
      <c r="BG4268" s="23">
        <f>SUM(BG4269,BG4272,BG4278)</f>
        <v>0</v>
      </c>
      <c r="BH4268" s="23">
        <f>SUM(BH4269,BH4272,BH4278)</f>
        <v>0</v>
      </c>
    </row>
    <row r="4269" spans="1:60" ht="16.5" hidden="1" thickTop="1" thickBot="1" x14ac:dyDescent="0.3">
      <c r="A4269" s="16" t="s">
        <v>1</v>
      </c>
      <c r="B4269" s="31" t="s">
        <v>48</v>
      </c>
      <c r="C4269" s="22">
        <f t="shared" si="4951"/>
        <v>0</v>
      </c>
      <c r="D4269" s="23">
        <f t="shared" si="4924"/>
        <v>0</v>
      </c>
      <c r="E4269" s="23">
        <f t="shared" ref="E4269:N4269" si="4980">SUM(E4270:E4271)</f>
        <v>0</v>
      </c>
      <c r="F4269" s="23">
        <f t="shared" si="4980"/>
        <v>0</v>
      </c>
      <c r="G4269" s="23">
        <f t="shared" si="4980"/>
        <v>0</v>
      </c>
      <c r="H4269" s="23">
        <f t="shared" si="4980"/>
        <v>0</v>
      </c>
      <c r="I4269" s="23">
        <f t="shared" si="4980"/>
        <v>0</v>
      </c>
      <c r="J4269" s="23">
        <f t="shared" si="4980"/>
        <v>0</v>
      </c>
      <c r="K4269" s="23">
        <f t="shared" si="4980"/>
        <v>0</v>
      </c>
      <c r="L4269" s="23">
        <f t="shared" si="4980"/>
        <v>0</v>
      </c>
      <c r="M4269" s="23">
        <f t="shared" si="4980"/>
        <v>0</v>
      </c>
      <c r="N4269" s="23">
        <f t="shared" si="4980"/>
        <v>0</v>
      </c>
      <c r="O4269" s="22">
        <f t="shared" si="4953"/>
        <v>0</v>
      </c>
      <c r="P4269" s="23">
        <f>SUM(P4270:P4271)</f>
        <v>0</v>
      </c>
      <c r="Q4269" s="23">
        <f>SUM(Q4270:Q4271)</f>
        <v>0</v>
      </c>
      <c r="R4269" s="23">
        <f>SUM(R4270:R4271)</f>
        <v>0</v>
      </c>
      <c r="S4269" s="23">
        <f>SUM(S4270:S4271)</f>
        <v>0</v>
      </c>
      <c r="T4269" s="23">
        <f t="shared" si="4961"/>
        <v>0</v>
      </c>
      <c r="U4269" s="23">
        <f t="shared" si="4925"/>
        <v>0</v>
      </c>
      <c r="V4269" s="23">
        <f t="shared" ref="V4269:AC4269" si="4981">SUM(V4270:V4271)</f>
        <v>0</v>
      </c>
      <c r="W4269" s="23">
        <f t="shared" si="4981"/>
        <v>0</v>
      </c>
      <c r="X4269" s="23">
        <f t="shared" si="4981"/>
        <v>0</v>
      </c>
      <c r="Y4269" s="23">
        <f t="shared" si="4981"/>
        <v>0</v>
      </c>
      <c r="Z4269" s="23">
        <f t="shared" si="4981"/>
        <v>0</v>
      </c>
      <c r="AA4269" s="23">
        <f t="shared" si="4981"/>
        <v>0</v>
      </c>
      <c r="AB4269" s="23">
        <f t="shared" si="4981"/>
        <v>0</v>
      </c>
      <c r="AC4269" s="23">
        <f t="shared" si="4981"/>
        <v>0</v>
      </c>
      <c r="AD4269" s="23">
        <f t="shared" si="4963"/>
        <v>0</v>
      </c>
      <c r="AE4269" s="23">
        <f t="shared" si="4926"/>
        <v>0</v>
      </c>
      <c r="AF4269" s="23">
        <f t="shared" ref="AF4269:AN4269" si="4982">SUM(AF4270:AF4271)</f>
        <v>0</v>
      </c>
      <c r="AG4269" s="23">
        <f t="shared" si="4982"/>
        <v>0</v>
      </c>
      <c r="AH4269" s="23">
        <f t="shared" si="4982"/>
        <v>0</v>
      </c>
      <c r="AI4269" s="23">
        <f t="shared" si="4982"/>
        <v>0</v>
      </c>
      <c r="AJ4269" s="23">
        <f t="shared" si="4982"/>
        <v>0</v>
      </c>
      <c r="AK4269" s="23">
        <f t="shared" si="4982"/>
        <v>0</v>
      </c>
      <c r="AL4269" s="23">
        <f t="shared" si="4982"/>
        <v>0</v>
      </c>
      <c r="AM4269" s="23">
        <f t="shared" si="4982"/>
        <v>0</v>
      </c>
      <c r="AN4269" s="23">
        <f t="shared" si="4982"/>
        <v>0</v>
      </c>
      <c r="AO4269" s="23">
        <f t="shared" si="4956"/>
        <v>0</v>
      </c>
      <c r="AP4269" s="23">
        <f>SUM(AP4270:AP4271)</f>
        <v>0</v>
      </c>
      <c r="AQ4269" s="23">
        <f>SUM(AQ4270:AQ4271)</f>
        <v>0</v>
      </c>
      <c r="AR4269" s="23">
        <f>SUM(AR4270:AR4271)</f>
        <v>0</v>
      </c>
      <c r="AS4269" s="23">
        <f>SUM(AS4270:AS4271)</f>
        <v>0</v>
      </c>
      <c r="AT4269" s="22">
        <f t="shared" si="4957"/>
        <v>0</v>
      </c>
      <c r="AU4269" s="23">
        <f>SUM(AU4270:AU4271)</f>
        <v>0</v>
      </c>
      <c r="AV4269" s="23">
        <f>SUM(AV4270:AV4271)</f>
        <v>0</v>
      </c>
      <c r="AW4269" s="23">
        <f>SUM(AW4270:AW4271)</f>
        <v>0</v>
      </c>
      <c r="AX4269" s="23">
        <f>SUM(AX4270:AX4271)</f>
        <v>0</v>
      </c>
      <c r="AY4269" s="22">
        <f t="shared" si="4958"/>
        <v>0</v>
      </c>
      <c r="AZ4269" s="23">
        <f>SUM(AZ4270:AZ4271)</f>
        <v>0</v>
      </c>
      <c r="BA4269" s="23">
        <f>SUM(BA4270:BA4271)</f>
        <v>0</v>
      </c>
      <c r="BB4269" s="23">
        <f>SUM(BB4270:BB4271)</f>
        <v>0</v>
      </c>
      <c r="BC4269" s="23">
        <f>SUM(BC4270:BC4271)</f>
        <v>0</v>
      </c>
      <c r="BD4269" s="22">
        <f t="shared" si="4959"/>
        <v>0</v>
      </c>
      <c r="BE4269" s="23">
        <f>SUM(BE4270:BE4271)</f>
        <v>0</v>
      </c>
      <c r="BF4269" s="23">
        <f>SUM(BF4270:BF4271)</f>
        <v>0</v>
      </c>
      <c r="BG4269" s="23">
        <f>SUM(BG4270:BG4271)</f>
        <v>0</v>
      </c>
      <c r="BH4269" s="23">
        <f>SUM(BH4270:BH4271)</f>
        <v>0</v>
      </c>
    </row>
    <row r="4270" spans="1:60" ht="16.5" hidden="1" thickTop="1" thickBot="1" x14ac:dyDescent="0.3">
      <c r="A4270" s="16" t="s">
        <v>1</v>
      </c>
      <c r="B4270" s="32" t="s">
        <v>49</v>
      </c>
      <c r="C4270" s="22">
        <f t="shared" si="4951"/>
        <v>0</v>
      </c>
      <c r="D4270" s="23">
        <f t="shared" si="4924"/>
        <v>0</v>
      </c>
      <c r="E4270" s="23">
        <v>0</v>
      </c>
      <c r="F4270" s="23">
        <v>0</v>
      </c>
      <c r="G4270" s="23">
        <v>0</v>
      </c>
      <c r="H4270" s="23">
        <v>0</v>
      </c>
      <c r="I4270" s="23">
        <v>0</v>
      </c>
      <c r="J4270" s="23">
        <v>0</v>
      </c>
      <c r="K4270" s="23">
        <v>0</v>
      </c>
      <c r="L4270" s="23">
        <v>0</v>
      </c>
      <c r="M4270" s="23">
        <v>0</v>
      </c>
      <c r="N4270" s="23">
        <v>0</v>
      </c>
      <c r="O4270" s="22">
        <f t="shared" si="4953"/>
        <v>0</v>
      </c>
      <c r="P4270" s="23">
        <v>0</v>
      </c>
      <c r="Q4270" s="23">
        <v>0</v>
      </c>
      <c r="R4270" s="23">
        <v>0</v>
      </c>
      <c r="S4270" s="23">
        <v>0</v>
      </c>
      <c r="T4270" s="23">
        <f t="shared" si="4961"/>
        <v>0</v>
      </c>
      <c r="U4270" s="23">
        <f t="shared" si="4925"/>
        <v>0</v>
      </c>
      <c r="V4270" s="23">
        <v>0</v>
      </c>
      <c r="W4270" s="23">
        <v>0</v>
      </c>
      <c r="X4270" s="23">
        <v>0</v>
      </c>
      <c r="Y4270" s="23">
        <v>0</v>
      </c>
      <c r="Z4270" s="23">
        <v>0</v>
      </c>
      <c r="AA4270" s="23">
        <v>0</v>
      </c>
      <c r="AB4270" s="23">
        <v>0</v>
      </c>
      <c r="AC4270" s="23">
        <v>0</v>
      </c>
      <c r="AD4270" s="23">
        <f t="shared" si="4963"/>
        <v>0</v>
      </c>
      <c r="AE4270" s="23">
        <f t="shared" si="4926"/>
        <v>0</v>
      </c>
      <c r="AF4270" s="23">
        <v>0</v>
      </c>
      <c r="AG4270" s="23">
        <v>0</v>
      </c>
      <c r="AH4270" s="23">
        <v>0</v>
      </c>
      <c r="AI4270" s="23">
        <v>0</v>
      </c>
      <c r="AJ4270" s="23">
        <v>0</v>
      </c>
      <c r="AK4270" s="23">
        <v>0</v>
      </c>
      <c r="AL4270" s="23">
        <v>0</v>
      </c>
      <c r="AM4270" s="23">
        <v>0</v>
      </c>
      <c r="AN4270" s="23">
        <v>0</v>
      </c>
      <c r="AO4270" s="23">
        <f t="shared" si="4956"/>
        <v>0</v>
      </c>
      <c r="AP4270" s="23">
        <v>0</v>
      </c>
      <c r="AQ4270" s="23">
        <v>0</v>
      </c>
      <c r="AR4270" s="23">
        <v>0</v>
      </c>
      <c r="AS4270" s="23">
        <v>0</v>
      </c>
      <c r="AT4270" s="22">
        <f t="shared" si="4957"/>
        <v>0</v>
      </c>
      <c r="AU4270" s="23">
        <v>0</v>
      </c>
      <c r="AV4270" s="23">
        <v>0</v>
      </c>
      <c r="AW4270" s="23">
        <v>0</v>
      </c>
      <c r="AX4270" s="23">
        <v>0</v>
      </c>
      <c r="AY4270" s="22">
        <f t="shared" si="4958"/>
        <v>0</v>
      </c>
      <c r="AZ4270" s="23">
        <v>0</v>
      </c>
      <c r="BA4270" s="23">
        <v>0</v>
      </c>
      <c r="BB4270" s="23">
        <v>0</v>
      </c>
      <c r="BC4270" s="23">
        <v>0</v>
      </c>
      <c r="BD4270" s="22">
        <f t="shared" si="4959"/>
        <v>0</v>
      </c>
      <c r="BE4270" s="23">
        <v>0</v>
      </c>
      <c r="BF4270" s="23">
        <v>0</v>
      </c>
      <c r="BG4270" s="23">
        <v>0</v>
      </c>
      <c r="BH4270" s="23">
        <v>0</v>
      </c>
    </row>
    <row r="4271" spans="1:60" ht="16.5" hidden="1" thickTop="1" thickBot="1" x14ac:dyDescent="0.3">
      <c r="A4271" s="16" t="s">
        <v>1</v>
      </c>
      <c r="B4271" s="32" t="s">
        <v>50</v>
      </c>
      <c r="C4271" s="22">
        <f t="shared" si="4951"/>
        <v>0</v>
      </c>
      <c r="D4271" s="23">
        <f t="shared" si="4924"/>
        <v>0</v>
      </c>
      <c r="E4271" s="23">
        <v>0</v>
      </c>
      <c r="F4271" s="23">
        <v>0</v>
      </c>
      <c r="G4271" s="23">
        <v>0</v>
      </c>
      <c r="H4271" s="23">
        <v>0</v>
      </c>
      <c r="I4271" s="23">
        <v>0</v>
      </c>
      <c r="J4271" s="23">
        <v>0</v>
      </c>
      <c r="K4271" s="23">
        <v>0</v>
      </c>
      <c r="L4271" s="23">
        <v>0</v>
      </c>
      <c r="M4271" s="23">
        <v>0</v>
      </c>
      <c r="N4271" s="23">
        <v>0</v>
      </c>
      <c r="O4271" s="22">
        <f t="shared" si="4953"/>
        <v>0</v>
      </c>
      <c r="P4271" s="23">
        <v>0</v>
      </c>
      <c r="Q4271" s="23">
        <v>0</v>
      </c>
      <c r="R4271" s="23">
        <v>0</v>
      </c>
      <c r="S4271" s="23">
        <v>0</v>
      </c>
      <c r="T4271" s="23">
        <f t="shared" si="4961"/>
        <v>0</v>
      </c>
      <c r="U4271" s="23">
        <f t="shared" si="4925"/>
        <v>0</v>
      </c>
      <c r="V4271" s="23">
        <v>0</v>
      </c>
      <c r="W4271" s="23">
        <v>0</v>
      </c>
      <c r="X4271" s="23">
        <v>0</v>
      </c>
      <c r="Y4271" s="23">
        <v>0</v>
      </c>
      <c r="Z4271" s="23">
        <v>0</v>
      </c>
      <c r="AA4271" s="23">
        <v>0</v>
      </c>
      <c r="AB4271" s="23">
        <v>0</v>
      </c>
      <c r="AC4271" s="23">
        <v>0</v>
      </c>
      <c r="AD4271" s="23">
        <f t="shared" si="4963"/>
        <v>0</v>
      </c>
      <c r="AE4271" s="23">
        <f t="shared" si="4926"/>
        <v>0</v>
      </c>
      <c r="AF4271" s="23">
        <v>0</v>
      </c>
      <c r="AG4271" s="23">
        <v>0</v>
      </c>
      <c r="AH4271" s="23">
        <v>0</v>
      </c>
      <c r="AI4271" s="23">
        <v>0</v>
      </c>
      <c r="AJ4271" s="23">
        <v>0</v>
      </c>
      <c r="AK4271" s="23">
        <v>0</v>
      </c>
      <c r="AL4271" s="23">
        <v>0</v>
      </c>
      <c r="AM4271" s="23">
        <v>0</v>
      </c>
      <c r="AN4271" s="23">
        <v>0</v>
      </c>
      <c r="AO4271" s="23">
        <f t="shared" si="4956"/>
        <v>0</v>
      </c>
      <c r="AP4271" s="23">
        <v>0</v>
      </c>
      <c r="AQ4271" s="23">
        <v>0</v>
      </c>
      <c r="AR4271" s="23">
        <v>0</v>
      </c>
      <c r="AS4271" s="23">
        <v>0</v>
      </c>
      <c r="AT4271" s="22">
        <f t="shared" si="4957"/>
        <v>0</v>
      </c>
      <c r="AU4271" s="23">
        <v>0</v>
      </c>
      <c r="AV4271" s="23">
        <v>0</v>
      </c>
      <c r="AW4271" s="23">
        <v>0</v>
      </c>
      <c r="AX4271" s="23">
        <v>0</v>
      </c>
      <c r="AY4271" s="22">
        <f t="shared" si="4958"/>
        <v>0</v>
      </c>
      <c r="AZ4271" s="23">
        <v>0</v>
      </c>
      <c r="BA4271" s="23">
        <v>0</v>
      </c>
      <c r="BB4271" s="23">
        <v>0</v>
      </c>
      <c r="BC4271" s="23">
        <v>0</v>
      </c>
      <c r="BD4271" s="22">
        <f t="shared" si="4959"/>
        <v>0</v>
      </c>
      <c r="BE4271" s="23">
        <v>0</v>
      </c>
      <c r="BF4271" s="23">
        <v>0</v>
      </c>
      <c r="BG4271" s="23">
        <v>0</v>
      </c>
      <c r="BH4271" s="23">
        <v>0</v>
      </c>
    </row>
    <row r="4272" spans="1:60" ht="16.5" hidden="1" thickTop="1" thickBot="1" x14ac:dyDescent="0.3">
      <c r="A4272" s="16" t="s">
        <v>1</v>
      </c>
      <c r="B4272" s="31" t="s">
        <v>51</v>
      </c>
      <c r="C4272" s="22">
        <f t="shared" si="4951"/>
        <v>0</v>
      </c>
      <c r="D4272" s="23">
        <f t="shared" si="4924"/>
        <v>0</v>
      </c>
      <c r="E4272" s="23">
        <f t="shared" ref="E4272:N4272" si="4983">SUM(E4273,E4277)</f>
        <v>0</v>
      </c>
      <c r="F4272" s="23">
        <f t="shared" si="4983"/>
        <v>0</v>
      </c>
      <c r="G4272" s="23">
        <f t="shared" si="4983"/>
        <v>0</v>
      </c>
      <c r="H4272" s="23">
        <f t="shared" si="4983"/>
        <v>0</v>
      </c>
      <c r="I4272" s="23">
        <f t="shared" si="4983"/>
        <v>0</v>
      </c>
      <c r="J4272" s="23">
        <f t="shared" si="4983"/>
        <v>0</v>
      </c>
      <c r="K4272" s="23">
        <f t="shared" si="4983"/>
        <v>0</v>
      </c>
      <c r="L4272" s="23">
        <f t="shared" si="4983"/>
        <v>0</v>
      </c>
      <c r="M4272" s="23">
        <f t="shared" si="4983"/>
        <v>0</v>
      </c>
      <c r="N4272" s="23">
        <f t="shared" si="4983"/>
        <v>0</v>
      </c>
      <c r="O4272" s="22">
        <f t="shared" si="4953"/>
        <v>0</v>
      </c>
      <c r="P4272" s="23">
        <f>SUM(P4273,P4277)</f>
        <v>0</v>
      </c>
      <c r="Q4272" s="23">
        <f>SUM(Q4273,Q4277)</f>
        <v>0</v>
      </c>
      <c r="R4272" s="23">
        <f>SUM(R4273,R4277)</f>
        <v>0</v>
      </c>
      <c r="S4272" s="23">
        <f>SUM(S4273,S4277)</f>
        <v>0</v>
      </c>
      <c r="T4272" s="23">
        <f t="shared" si="4961"/>
        <v>0</v>
      </c>
      <c r="U4272" s="23">
        <f t="shared" si="4925"/>
        <v>0</v>
      </c>
      <c r="V4272" s="23">
        <f t="shared" ref="V4272:AC4272" si="4984">SUM(V4273,V4277)</f>
        <v>0</v>
      </c>
      <c r="W4272" s="23">
        <f t="shared" si="4984"/>
        <v>0</v>
      </c>
      <c r="X4272" s="23">
        <f t="shared" si="4984"/>
        <v>0</v>
      </c>
      <c r="Y4272" s="23">
        <f t="shared" si="4984"/>
        <v>0</v>
      </c>
      <c r="Z4272" s="23">
        <f t="shared" si="4984"/>
        <v>0</v>
      </c>
      <c r="AA4272" s="23">
        <f t="shared" si="4984"/>
        <v>0</v>
      </c>
      <c r="AB4272" s="23">
        <f t="shared" si="4984"/>
        <v>0</v>
      </c>
      <c r="AC4272" s="23">
        <f t="shared" si="4984"/>
        <v>0</v>
      </c>
      <c r="AD4272" s="23">
        <f t="shared" si="4963"/>
        <v>0</v>
      </c>
      <c r="AE4272" s="23">
        <f t="shared" si="4926"/>
        <v>0</v>
      </c>
      <c r="AF4272" s="23">
        <f t="shared" ref="AF4272:AN4272" si="4985">SUM(AF4273,AF4277)</f>
        <v>0</v>
      </c>
      <c r="AG4272" s="23">
        <f t="shared" si="4985"/>
        <v>0</v>
      </c>
      <c r="AH4272" s="23">
        <f t="shared" si="4985"/>
        <v>0</v>
      </c>
      <c r="AI4272" s="23">
        <f t="shared" si="4985"/>
        <v>0</v>
      </c>
      <c r="AJ4272" s="23">
        <f t="shared" si="4985"/>
        <v>0</v>
      </c>
      <c r="AK4272" s="23">
        <f t="shared" si="4985"/>
        <v>0</v>
      </c>
      <c r="AL4272" s="23">
        <f t="shared" si="4985"/>
        <v>0</v>
      </c>
      <c r="AM4272" s="23">
        <f t="shared" si="4985"/>
        <v>0</v>
      </c>
      <c r="AN4272" s="23">
        <f t="shared" si="4985"/>
        <v>0</v>
      </c>
      <c r="AO4272" s="23">
        <f t="shared" si="4956"/>
        <v>0</v>
      </c>
      <c r="AP4272" s="23">
        <f>SUM(AP4273,AP4277)</f>
        <v>0</v>
      </c>
      <c r="AQ4272" s="23">
        <f>SUM(AQ4273,AQ4277)</f>
        <v>0</v>
      </c>
      <c r="AR4272" s="23">
        <f>SUM(AR4273,AR4277)</f>
        <v>0</v>
      </c>
      <c r="AS4272" s="23">
        <f>SUM(AS4273,AS4277)</f>
        <v>0</v>
      </c>
      <c r="AT4272" s="22">
        <f t="shared" si="4957"/>
        <v>0</v>
      </c>
      <c r="AU4272" s="23">
        <f>SUM(AU4273,AU4277)</f>
        <v>0</v>
      </c>
      <c r="AV4272" s="23">
        <f>SUM(AV4273,AV4277)</f>
        <v>0</v>
      </c>
      <c r="AW4272" s="23">
        <f>SUM(AW4273,AW4277)</f>
        <v>0</v>
      </c>
      <c r="AX4272" s="23">
        <f>SUM(AX4273,AX4277)</f>
        <v>0</v>
      </c>
      <c r="AY4272" s="22">
        <f t="shared" si="4958"/>
        <v>0</v>
      </c>
      <c r="AZ4272" s="23">
        <f>SUM(AZ4273,AZ4277)</f>
        <v>0</v>
      </c>
      <c r="BA4272" s="23">
        <f>SUM(BA4273,BA4277)</f>
        <v>0</v>
      </c>
      <c r="BB4272" s="23">
        <f>SUM(BB4273,BB4277)</f>
        <v>0</v>
      </c>
      <c r="BC4272" s="23">
        <f>SUM(BC4273,BC4277)</f>
        <v>0</v>
      </c>
      <c r="BD4272" s="22">
        <f t="shared" si="4959"/>
        <v>0</v>
      </c>
      <c r="BE4272" s="23">
        <f>SUM(BE4273,BE4277)</f>
        <v>0</v>
      </c>
      <c r="BF4272" s="23">
        <f>SUM(BF4273,BF4277)</f>
        <v>0</v>
      </c>
      <c r="BG4272" s="23">
        <f>SUM(BG4273,BG4277)</f>
        <v>0</v>
      </c>
      <c r="BH4272" s="23">
        <f>SUM(BH4273,BH4277)</f>
        <v>0</v>
      </c>
    </row>
    <row r="4273" spans="1:60" ht="16.5" hidden="1" thickTop="1" thickBot="1" x14ac:dyDescent="0.3">
      <c r="A4273" s="16" t="s">
        <v>1</v>
      </c>
      <c r="B4273" s="32" t="s">
        <v>52</v>
      </c>
      <c r="C4273" s="22">
        <f t="shared" si="4951"/>
        <v>0</v>
      </c>
      <c r="D4273" s="23">
        <f t="shared" si="4924"/>
        <v>0</v>
      </c>
      <c r="E4273" s="23">
        <f t="shared" ref="E4273:N4273" si="4986">SUM(E4274:E4276)</f>
        <v>0</v>
      </c>
      <c r="F4273" s="23">
        <f t="shared" si="4986"/>
        <v>0</v>
      </c>
      <c r="G4273" s="23">
        <f t="shared" si="4986"/>
        <v>0</v>
      </c>
      <c r="H4273" s="23">
        <f t="shared" si="4986"/>
        <v>0</v>
      </c>
      <c r="I4273" s="23">
        <f t="shared" si="4986"/>
        <v>0</v>
      </c>
      <c r="J4273" s="23">
        <f t="shared" si="4986"/>
        <v>0</v>
      </c>
      <c r="K4273" s="23">
        <f t="shared" si="4986"/>
        <v>0</v>
      </c>
      <c r="L4273" s="23">
        <f t="shared" si="4986"/>
        <v>0</v>
      </c>
      <c r="M4273" s="23">
        <f t="shared" si="4986"/>
        <v>0</v>
      </c>
      <c r="N4273" s="23">
        <f t="shared" si="4986"/>
        <v>0</v>
      </c>
      <c r="O4273" s="22">
        <f t="shared" si="4953"/>
        <v>0</v>
      </c>
      <c r="P4273" s="23">
        <f>SUM(P4274:P4276)</f>
        <v>0</v>
      </c>
      <c r="Q4273" s="23">
        <f>SUM(Q4274:Q4276)</f>
        <v>0</v>
      </c>
      <c r="R4273" s="23">
        <f>SUM(R4274:R4276)</f>
        <v>0</v>
      </c>
      <c r="S4273" s="23">
        <f>SUM(S4274:S4276)</f>
        <v>0</v>
      </c>
      <c r="T4273" s="23">
        <f t="shared" si="4961"/>
        <v>0</v>
      </c>
      <c r="U4273" s="23">
        <f t="shared" si="4925"/>
        <v>0</v>
      </c>
      <c r="V4273" s="23">
        <f t="shared" ref="V4273:AC4273" si="4987">SUM(V4274:V4276)</f>
        <v>0</v>
      </c>
      <c r="W4273" s="23">
        <f t="shared" si="4987"/>
        <v>0</v>
      </c>
      <c r="X4273" s="23">
        <f t="shared" si="4987"/>
        <v>0</v>
      </c>
      <c r="Y4273" s="23">
        <f t="shared" si="4987"/>
        <v>0</v>
      </c>
      <c r="Z4273" s="23">
        <f t="shared" si="4987"/>
        <v>0</v>
      </c>
      <c r="AA4273" s="23">
        <f t="shared" si="4987"/>
        <v>0</v>
      </c>
      <c r="AB4273" s="23">
        <f t="shared" si="4987"/>
        <v>0</v>
      </c>
      <c r="AC4273" s="23">
        <f t="shared" si="4987"/>
        <v>0</v>
      </c>
      <c r="AD4273" s="23">
        <f t="shared" si="4963"/>
        <v>0</v>
      </c>
      <c r="AE4273" s="23">
        <f t="shared" si="4926"/>
        <v>0</v>
      </c>
      <c r="AF4273" s="23">
        <f t="shared" ref="AF4273:AN4273" si="4988">SUM(AF4274:AF4276)</f>
        <v>0</v>
      </c>
      <c r="AG4273" s="23">
        <f t="shared" si="4988"/>
        <v>0</v>
      </c>
      <c r="AH4273" s="23">
        <f t="shared" si="4988"/>
        <v>0</v>
      </c>
      <c r="AI4273" s="23">
        <f t="shared" si="4988"/>
        <v>0</v>
      </c>
      <c r="AJ4273" s="23">
        <f t="shared" si="4988"/>
        <v>0</v>
      </c>
      <c r="AK4273" s="23">
        <f t="shared" si="4988"/>
        <v>0</v>
      </c>
      <c r="AL4273" s="23">
        <f t="shared" si="4988"/>
        <v>0</v>
      </c>
      <c r="AM4273" s="23">
        <f t="shared" si="4988"/>
        <v>0</v>
      </c>
      <c r="AN4273" s="23">
        <f t="shared" si="4988"/>
        <v>0</v>
      </c>
      <c r="AO4273" s="23">
        <f t="shared" si="4956"/>
        <v>0</v>
      </c>
      <c r="AP4273" s="23">
        <f>SUM(AP4274:AP4276)</f>
        <v>0</v>
      </c>
      <c r="AQ4273" s="23">
        <f>SUM(AQ4274:AQ4276)</f>
        <v>0</v>
      </c>
      <c r="AR4273" s="23">
        <f>SUM(AR4274:AR4276)</f>
        <v>0</v>
      </c>
      <c r="AS4273" s="23">
        <f>SUM(AS4274:AS4276)</f>
        <v>0</v>
      </c>
      <c r="AT4273" s="22">
        <f t="shared" si="4957"/>
        <v>0</v>
      </c>
      <c r="AU4273" s="23">
        <f>SUM(AU4274:AU4276)</f>
        <v>0</v>
      </c>
      <c r="AV4273" s="23">
        <f>SUM(AV4274:AV4276)</f>
        <v>0</v>
      </c>
      <c r="AW4273" s="23">
        <f>SUM(AW4274:AW4276)</f>
        <v>0</v>
      </c>
      <c r="AX4273" s="23">
        <f>SUM(AX4274:AX4276)</f>
        <v>0</v>
      </c>
      <c r="AY4273" s="22">
        <f t="shared" si="4958"/>
        <v>0</v>
      </c>
      <c r="AZ4273" s="23">
        <f>SUM(AZ4274:AZ4276)</f>
        <v>0</v>
      </c>
      <c r="BA4273" s="23">
        <f>SUM(BA4274:BA4276)</f>
        <v>0</v>
      </c>
      <c r="BB4273" s="23">
        <f>SUM(BB4274:BB4276)</f>
        <v>0</v>
      </c>
      <c r="BC4273" s="23">
        <f>SUM(BC4274:BC4276)</f>
        <v>0</v>
      </c>
      <c r="BD4273" s="22">
        <f t="shared" si="4959"/>
        <v>0</v>
      </c>
      <c r="BE4273" s="23">
        <f>SUM(BE4274:BE4276)</f>
        <v>0</v>
      </c>
      <c r="BF4273" s="23">
        <f>SUM(BF4274:BF4276)</f>
        <v>0</v>
      </c>
      <c r="BG4273" s="23">
        <f>SUM(BG4274:BG4276)</f>
        <v>0</v>
      </c>
      <c r="BH4273" s="23">
        <f>SUM(BH4274:BH4276)</f>
        <v>0</v>
      </c>
    </row>
    <row r="4274" spans="1:60" ht="16.5" hidden="1" thickTop="1" thickBot="1" x14ac:dyDescent="0.3">
      <c r="A4274" s="16" t="s">
        <v>1</v>
      </c>
      <c r="B4274" s="33" t="s">
        <v>53</v>
      </c>
      <c r="C4274" s="22">
        <f t="shared" si="4951"/>
        <v>0</v>
      </c>
      <c r="D4274" s="23">
        <f t="shared" si="4924"/>
        <v>0</v>
      </c>
      <c r="E4274" s="23">
        <v>0</v>
      </c>
      <c r="F4274" s="23">
        <v>0</v>
      </c>
      <c r="G4274" s="23">
        <v>0</v>
      </c>
      <c r="H4274" s="23">
        <v>0</v>
      </c>
      <c r="I4274" s="23">
        <v>0</v>
      </c>
      <c r="J4274" s="23">
        <v>0</v>
      </c>
      <c r="K4274" s="23">
        <v>0</v>
      </c>
      <c r="L4274" s="23">
        <v>0</v>
      </c>
      <c r="M4274" s="23">
        <v>0</v>
      </c>
      <c r="N4274" s="23">
        <v>0</v>
      </c>
      <c r="O4274" s="22">
        <f t="shared" si="4953"/>
        <v>0</v>
      </c>
      <c r="P4274" s="23">
        <v>0</v>
      </c>
      <c r="Q4274" s="23">
        <v>0</v>
      </c>
      <c r="R4274" s="23">
        <v>0</v>
      </c>
      <c r="S4274" s="23">
        <v>0</v>
      </c>
      <c r="T4274" s="23">
        <f t="shared" si="4961"/>
        <v>0</v>
      </c>
      <c r="U4274" s="23">
        <f t="shared" si="4925"/>
        <v>0</v>
      </c>
      <c r="V4274" s="23">
        <v>0</v>
      </c>
      <c r="W4274" s="23">
        <v>0</v>
      </c>
      <c r="X4274" s="23">
        <v>0</v>
      </c>
      <c r="Y4274" s="23">
        <v>0</v>
      </c>
      <c r="Z4274" s="23">
        <v>0</v>
      </c>
      <c r="AA4274" s="23">
        <v>0</v>
      </c>
      <c r="AB4274" s="23">
        <v>0</v>
      </c>
      <c r="AC4274" s="23">
        <v>0</v>
      </c>
      <c r="AD4274" s="23">
        <f t="shared" si="4963"/>
        <v>0</v>
      </c>
      <c r="AE4274" s="23">
        <f t="shared" si="4926"/>
        <v>0</v>
      </c>
      <c r="AF4274" s="23">
        <v>0</v>
      </c>
      <c r="AG4274" s="23">
        <v>0</v>
      </c>
      <c r="AH4274" s="23">
        <v>0</v>
      </c>
      <c r="AI4274" s="23">
        <v>0</v>
      </c>
      <c r="AJ4274" s="23">
        <v>0</v>
      </c>
      <c r="AK4274" s="23">
        <v>0</v>
      </c>
      <c r="AL4274" s="23">
        <v>0</v>
      </c>
      <c r="AM4274" s="23">
        <v>0</v>
      </c>
      <c r="AN4274" s="23">
        <v>0</v>
      </c>
      <c r="AO4274" s="23">
        <f t="shared" si="4956"/>
        <v>0</v>
      </c>
      <c r="AP4274" s="23">
        <v>0</v>
      </c>
      <c r="AQ4274" s="23">
        <v>0</v>
      </c>
      <c r="AR4274" s="23">
        <v>0</v>
      </c>
      <c r="AS4274" s="23">
        <v>0</v>
      </c>
      <c r="AT4274" s="22">
        <f t="shared" si="4957"/>
        <v>0</v>
      </c>
      <c r="AU4274" s="23">
        <v>0</v>
      </c>
      <c r="AV4274" s="23">
        <v>0</v>
      </c>
      <c r="AW4274" s="23">
        <v>0</v>
      </c>
      <c r="AX4274" s="23">
        <v>0</v>
      </c>
      <c r="AY4274" s="22">
        <f t="shared" si="4958"/>
        <v>0</v>
      </c>
      <c r="AZ4274" s="23">
        <v>0</v>
      </c>
      <c r="BA4274" s="23">
        <v>0</v>
      </c>
      <c r="BB4274" s="23">
        <v>0</v>
      </c>
      <c r="BC4274" s="23">
        <v>0</v>
      </c>
      <c r="BD4274" s="22">
        <f t="shared" si="4959"/>
        <v>0</v>
      </c>
      <c r="BE4274" s="23">
        <v>0</v>
      </c>
      <c r="BF4274" s="23">
        <v>0</v>
      </c>
      <c r="BG4274" s="23">
        <v>0</v>
      </c>
      <c r="BH4274" s="23">
        <v>0</v>
      </c>
    </row>
    <row r="4275" spans="1:60" ht="16.5" hidden="1" thickTop="1" thickBot="1" x14ac:dyDescent="0.3">
      <c r="A4275" s="16" t="s">
        <v>1</v>
      </c>
      <c r="B4275" s="33" t="s">
        <v>61</v>
      </c>
      <c r="C4275" s="22">
        <f t="shared" si="4951"/>
        <v>0</v>
      </c>
      <c r="D4275" s="23">
        <f t="shared" si="4924"/>
        <v>0</v>
      </c>
      <c r="E4275" s="23">
        <v>0</v>
      </c>
      <c r="F4275" s="23">
        <v>0</v>
      </c>
      <c r="G4275" s="23">
        <v>0</v>
      </c>
      <c r="H4275" s="23">
        <v>0</v>
      </c>
      <c r="I4275" s="23">
        <v>0</v>
      </c>
      <c r="J4275" s="23">
        <v>0</v>
      </c>
      <c r="K4275" s="23">
        <v>0</v>
      </c>
      <c r="L4275" s="23">
        <v>0</v>
      </c>
      <c r="M4275" s="23">
        <v>0</v>
      </c>
      <c r="N4275" s="23">
        <v>0</v>
      </c>
      <c r="O4275" s="22">
        <f t="shared" si="4953"/>
        <v>0</v>
      </c>
      <c r="P4275" s="23">
        <v>0</v>
      </c>
      <c r="Q4275" s="23">
        <v>0</v>
      </c>
      <c r="R4275" s="23">
        <v>0</v>
      </c>
      <c r="S4275" s="23">
        <v>0</v>
      </c>
      <c r="T4275" s="23">
        <f t="shared" si="4961"/>
        <v>0</v>
      </c>
      <c r="U4275" s="23">
        <f t="shared" si="4925"/>
        <v>0</v>
      </c>
      <c r="V4275" s="23">
        <v>0</v>
      </c>
      <c r="W4275" s="23">
        <v>0</v>
      </c>
      <c r="X4275" s="23">
        <v>0</v>
      </c>
      <c r="Y4275" s="23">
        <v>0</v>
      </c>
      <c r="Z4275" s="23">
        <v>0</v>
      </c>
      <c r="AA4275" s="23">
        <v>0</v>
      </c>
      <c r="AB4275" s="23">
        <v>0</v>
      </c>
      <c r="AC4275" s="23">
        <v>0</v>
      </c>
      <c r="AD4275" s="23">
        <f t="shared" si="4963"/>
        <v>0</v>
      </c>
      <c r="AE4275" s="23">
        <f t="shared" si="4926"/>
        <v>0</v>
      </c>
      <c r="AF4275" s="23">
        <v>0</v>
      </c>
      <c r="AG4275" s="23">
        <v>0</v>
      </c>
      <c r="AH4275" s="23">
        <v>0</v>
      </c>
      <c r="AI4275" s="23">
        <v>0</v>
      </c>
      <c r="AJ4275" s="23">
        <v>0</v>
      </c>
      <c r="AK4275" s="23">
        <v>0</v>
      </c>
      <c r="AL4275" s="23">
        <v>0</v>
      </c>
      <c r="AM4275" s="23">
        <v>0</v>
      </c>
      <c r="AN4275" s="23">
        <v>0</v>
      </c>
      <c r="AO4275" s="23">
        <f t="shared" si="4956"/>
        <v>0</v>
      </c>
      <c r="AP4275" s="23">
        <v>0</v>
      </c>
      <c r="AQ4275" s="23">
        <v>0</v>
      </c>
      <c r="AR4275" s="23">
        <v>0</v>
      </c>
      <c r="AS4275" s="23">
        <v>0</v>
      </c>
      <c r="AT4275" s="22">
        <f t="shared" si="4957"/>
        <v>0</v>
      </c>
      <c r="AU4275" s="23">
        <v>0</v>
      </c>
      <c r="AV4275" s="23">
        <v>0</v>
      </c>
      <c r="AW4275" s="23">
        <v>0</v>
      </c>
      <c r="AX4275" s="23">
        <v>0</v>
      </c>
      <c r="AY4275" s="22">
        <f t="shared" si="4958"/>
        <v>0</v>
      </c>
      <c r="AZ4275" s="23">
        <v>0</v>
      </c>
      <c r="BA4275" s="23">
        <v>0</v>
      </c>
      <c r="BB4275" s="23">
        <v>0</v>
      </c>
      <c r="BC4275" s="23">
        <v>0</v>
      </c>
      <c r="BD4275" s="22">
        <f t="shared" si="4959"/>
        <v>0</v>
      </c>
      <c r="BE4275" s="23">
        <v>0</v>
      </c>
      <c r="BF4275" s="23">
        <v>0</v>
      </c>
      <c r="BG4275" s="23">
        <v>0</v>
      </c>
      <c r="BH4275" s="23">
        <v>0</v>
      </c>
    </row>
    <row r="4276" spans="1:60" ht="16.5" hidden="1" thickTop="1" thickBot="1" x14ac:dyDescent="0.3">
      <c r="A4276" s="16" t="s">
        <v>1</v>
      </c>
      <c r="B4276" s="33" t="s">
        <v>54</v>
      </c>
      <c r="C4276" s="22">
        <f t="shared" si="4951"/>
        <v>0</v>
      </c>
      <c r="D4276" s="23">
        <f t="shared" si="4924"/>
        <v>0</v>
      </c>
      <c r="E4276" s="23">
        <v>0</v>
      </c>
      <c r="F4276" s="23">
        <v>0</v>
      </c>
      <c r="G4276" s="23">
        <v>0</v>
      </c>
      <c r="H4276" s="23">
        <v>0</v>
      </c>
      <c r="I4276" s="23">
        <v>0</v>
      </c>
      <c r="J4276" s="23">
        <v>0</v>
      </c>
      <c r="K4276" s="23">
        <v>0</v>
      </c>
      <c r="L4276" s="23">
        <v>0</v>
      </c>
      <c r="M4276" s="23">
        <v>0</v>
      </c>
      <c r="N4276" s="23">
        <v>0</v>
      </c>
      <c r="O4276" s="22">
        <f t="shared" si="4953"/>
        <v>0</v>
      </c>
      <c r="P4276" s="23">
        <v>0</v>
      </c>
      <c r="Q4276" s="23">
        <v>0</v>
      </c>
      <c r="R4276" s="23">
        <v>0</v>
      </c>
      <c r="S4276" s="23">
        <v>0</v>
      </c>
      <c r="T4276" s="23">
        <f t="shared" si="4961"/>
        <v>0</v>
      </c>
      <c r="U4276" s="23">
        <f t="shared" si="4925"/>
        <v>0</v>
      </c>
      <c r="V4276" s="23">
        <v>0</v>
      </c>
      <c r="W4276" s="23">
        <v>0</v>
      </c>
      <c r="X4276" s="23">
        <v>0</v>
      </c>
      <c r="Y4276" s="23">
        <v>0</v>
      </c>
      <c r="Z4276" s="23">
        <v>0</v>
      </c>
      <c r="AA4276" s="23">
        <v>0</v>
      </c>
      <c r="AB4276" s="23">
        <v>0</v>
      </c>
      <c r="AC4276" s="23">
        <v>0</v>
      </c>
      <c r="AD4276" s="23">
        <f t="shared" si="4963"/>
        <v>0</v>
      </c>
      <c r="AE4276" s="23">
        <f t="shared" si="4926"/>
        <v>0</v>
      </c>
      <c r="AF4276" s="23">
        <v>0</v>
      </c>
      <c r="AG4276" s="23">
        <v>0</v>
      </c>
      <c r="AH4276" s="23">
        <v>0</v>
      </c>
      <c r="AI4276" s="23">
        <v>0</v>
      </c>
      <c r="AJ4276" s="23">
        <v>0</v>
      </c>
      <c r="AK4276" s="23">
        <v>0</v>
      </c>
      <c r="AL4276" s="23">
        <v>0</v>
      </c>
      <c r="AM4276" s="23">
        <v>0</v>
      </c>
      <c r="AN4276" s="23">
        <v>0</v>
      </c>
      <c r="AO4276" s="23">
        <f t="shared" si="4956"/>
        <v>0</v>
      </c>
      <c r="AP4276" s="23">
        <v>0</v>
      </c>
      <c r="AQ4276" s="23">
        <v>0</v>
      </c>
      <c r="AR4276" s="23">
        <v>0</v>
      </c>
      <c r="AS4276" s="23">
        <v>0</v>
      </c>
      <c r="AT4276" s="22">
        <f t="shared" si="4957"/>
        <v>0</v>
      </c>
      <c r="AU4276" s="23">
        <v>0</v>
      </c>
      <c r="AV4276" s="23">
        <v>0</v>
      </c>
      <c r="AW4276" s="23">
        <v>0</v>
      </c>
      <c r="AX4276" s="23">
        <v>0</v>
      </c>
      <c r="AY4276" s="22">
        <f t="shared" si="4958"/>
        <v>0</v>
      </c>
      <c r="AZ4276" s="23">
        <v>0</v>
      </c>
      <c r="BA4276" s="23">
        <v>0</v>
      </c>
      <c r="BB4276" s="23">
        <v>0</v>
      </c>
      <c r="BC4276" s="23">
        <v>0</v>
      </c>
      <c r="BD4276" s="22">
        <f t="shared" si="4959"/>
        <v>0</v>
      </c>
      <c r="BE4276" s="23">
        <v>0</v>
      </c>
      <c r="BF4276" s="23">
        <v>0</v>
      </c>
      <c r="BG4276" s="23">
        <v>0</v>
      </c>
      <c r="BH4276" s="23">
        <v>0</v>
      </c>
    </row>
    <row r="4277" spans="1:60" ht="16.5" hidden="1" thickTop="1" thickBot="1" x14ac:dyDescent="0.3">
      <c r="A4277" s="16" t="s">
        <v>1</v>
      </c>
      <c r="B4277" s="32" t="s">
        <v>55</v>
      </c>
      <c r="C4277" s="22">
        <f t="shared" si="4951"/>
        <v>0</v>
      </c>
      <c r="D4277" s="23">
        <f t="shared" si="4924"/>
        <v>0</v>
      </c>
      <c r="E4277" s="23">
        <v>0</v>
      </c>
      <c r="F4277" s="23">
        <v>0</v>
      </c>
      <c r="G4277" s="23">
        <v>0</v>
      </c>
      <c r="H4277" s="23">
        <v>0</v>
      </c>
      <c r="I4277" s="23">
        <v>0</v>
      </c>
      <c r="J4277" s="23">
        <v>0</v>
      </c>
      <c r="K4277" s="23">
        <v>0</v>
      </c>
      <c r="L4277" s="23">
        <v>0</v>
      </c>
      <c r="M4277" s="23">
        <v>0</v>
      </c>
      <c r="N4277" s="23">
        <v>0</v>
      </c>
      <c r="O4277" s="22">
        <f t="shared" si="4953"/>
        <v>0</v>
      </c>
      <c r="P4277" s="23">
        <v>0</v>
      </c>
      <c r="Q4277" s="23">
        <v>0</v>
      </c>
      <c r="R4277" s="23">
        <v>0</v>
      </c>
      <c r="S4277" s="23">
        <v>0</v>
      </c>
      <c r="T4277" s="23">
        <f t="shared" si="4961"/>
        <v>0</v>
      </c>
      <c r="U4277" s="23">
        <f t="shared" si="4925"/>
        <v>0</v>
      </c>
      <c r="V4277" s="23">
        <v>0</v>
      </c>
      <c r="W4277" s="23">
        <v>0</v>
      </c>
      <c r="X4277" s="23">
        <v>0</v>
      </c>
      <c r="Y4277" s="23">
        <v>0</v>
      </c>
      <c r="Z4277" s="23">
        <v>0</v>
      </c>
      <c r="AA4277" s="23">
        <v>0</v>
      </c>
      <c r="AB4277" s="23">
        <v>0</v>
      </c>
      <c r="AC4277" s="23">
        <v>0</v>
      </c>
      <c r="AD4277" s="23">
        <f t="shared" si="4963"/>
        <v>0</v>
      </c>
      <c r="AE4277" s="23">
        <f t="shared" si="4926"/>
        <v>0</v>
      </c>
      <c r="AF4277" s="23">
        <v>0</v>
      </c>
      <c r="AG4277" s="23">
        <v>0</v>
      </c>
      <c r="AH4277" s="23">
        <v>0</v>
      </c>
      <c r="AI4277" s="23">
        <v>0</v>
      </c>
      <c r="AJ4277" s="23">
        <v>0</v>
      </c>
      <c r="AK4277" s="23">
        <v>0</v>
      </c>
      <c r="AL4277" s="23">
        <v>0</v>
      </c>
      <c r="AM4277" s="23">
        <v>0</v>
      </c>
      <c r="AN4277" s="23">
        <v>0</v>
      </c>
      <c r="AO4277" s="23">
        <f t="shared" si="4956"/>
        <v>0</v>
      </c>
      <c r="AP4277" s="23">
        <v>0</v>
      </c>
      <c r="AQ4277" s="23">
        <v>0</v>
      </c>
      <c r="AR4277" s="23">
        <v>0</v>
      </c>
      <c r="AS4277" s="23">
        <v>0</v>
      </c>
      <c r="AT4277" s="22">
        <f t="shared" si="4957"/>
        <v>0</v>
      </c>
      <c r="AU4277" s="23">
        <v>0</v>
      </c>
      <c r="AV4277" s="23">
        <v>0</v>
      </c>
      <c r="AW4277" s="23">
        <v>0</v>
      </c>
      <c r="AX4277" s="23">
        <v>0</v>
      </c>
      <c r="AY4277" s="22">
        <f t="shared" si="4958"/>
        <v>0</v>
      </c>
      <c r="AZ4277" s="23">
        <v>0</v>
      </c>
      <c r="BA4277" s="23">
        <v>0</v>
      </c>
      <c r="BB4277" s="23">
        <v>0</v>
      </c>
      <c r="BC4277" s="23">
        <v>0</v>
      </c>
      <c r="BD4277" s="22">
        <f t="shared" si="4959"/>
        <v>0</v>
      </c>
      <c r="BE4277" s="23">
        <v>0</v>
      </c>
      <c r="BF4277" s="23">
        <v>0</v>
      </c>
      <c r="BG4277" s="23">
        <v>0</v>
      </c>
      <c r="BH4277" s="23">
        <v>0</v>
      </c>
    </row>
    <row r="4278" spans="1:60" ht="16.5" hidden="1" thickTop="1" thickBot="1" x14ac:dyDescent="0.3">
      <c r="A4278" s="16" t="s">
        <v>1</v>
      </c>
      <c r="B4278" s="31" t="s">
        <v>56</v>
      </c>
      <c r="C4278" s="22">
        <f t="shared" si="4951"/>
        <v>0</v>
      </c>
      <c r="D4278" s="23">
        <f t="shared" si="4924"/>
        <v>0</v>
      </c>
      <c r="E4278" s="23">
        <f t="shared" ref="E4278:N4278" si="4989">SUM(E4279,E4283)</f>
        <v>0</v>
      </c>
      <c r="F4278" s="23">
        <f t="shared" si="4989"/>
        <v>0</v>
      </c>
      <c r="G4278" s="23">
        <f t="shared" si="4989"/>
        <v>0</v>
      </c>
      <c r="H4278" s="23">
        <f t="shared" si="4989"/>
        <v>0</v>
      </c>
      <c r="I4278" s="23">
        <f t="shared" si="4989"/>
        <v>0</v>
      </c>
      <c r="J4278" s="23">
        <f t="shared" si="4989"/>
        <v>0</v>
      </c>
      <c r="K4278" s="23">
        <f t="shared" si="4989"/>
        <v>0</v>
      </c>
      <c r="L4278" s="23">
        <f t="shared" si="4989"/>
        <v>0</v>
      </c>
      <c r="M4278" s="23">
        <f t="shared" si="4989"/>
        <v>0</v>
      </c>
      <c r="N4278" s="23">
        <f t="shared" si="4989"/>
        <v>0</v>
      </c>
      <c r="O4278" s="22">
        <f t="shared" si="4953"/>
        <v>0</v>
      </c>
      <c r="P4278" s="23">
        <f>SUM(P4279,P4283)</f>
        <v>0</v>
      </c>
      <c r="Q4278" s="23">
        <f>SUM(Q4279,Q4283)</f>
        <v>0</v>
      </c>
      <c r="R4278" s="23">
        <f>SUM(R4279,R4283)</f>
        <v>0</v>
      </c>
      <c r="S4278" s="23">
        <f>SUM(S4279,S4283)</f>
        <v>0</v>
      </c>
      <c r="T4278" s="23">
        <f t="shared" si="4961"/>
        <v>0</v>
      </c>
      <c r="U4278" s="23">
        <f t="shared" si="4925"/>
        <v>0</v>
      </c>
      <c r="V4278" s="23">
        <f t="shared" ref="V4278:AC4278" si="4990">SUM(V4279,V4283)</f>
        <v>0</v>
      </c>
      <c r="W4278" s="23">
        <f t="shared" si="4990"/>
        <v>0</v>
      </c>
      <c r="X4278" s="23">
        <f t="shared" si="4990"/>
        <v>0</v>
      </c>
      <c r="Y4278" s="23">
        <f t="shared" si="4990"/>
        <v>0</v>
      </c>
      <c r="Z4278" s="23">
        <f t="shared" si="4990"/>
        <v>0</v>
      </c>
      <c r="AA4278" s="23">
        <f t="shared" si="4990"/>
        <v>0</v>
      </c>
      <c r="AB4278" s="23">
        <f t="shared" si="4990"/>
        <v>0</v>
      </c>
      <c r="AC4278" s="23">
        <f t="shared" si="4990"/>
        <v>0</v>
      </c>
      <c r="AD4278" s="23">
        <f t="shared" si="4963"/>
        <v>0</v>
      </c>
      <c r="AE4278" s="23">
        <f t="shared" si="4926"/>
        <v>0</v>
      </c>
      <c r="AF4278" s="23">
        <f t="shared" ref="AF4278:AN4278" si="4991">SUM(AF4279,AF4283)</f>
        <v>0</v>
      </c>
      <c r="AG4278" s="23">
        <f t="shared" si="4991"/>
        <v>0</v>
      </c>
      <c r="AH4278" s="23">
        <f t="shared" si="4991"/>
        <v>0</v>
      </c>
      <c r="AI4278" s="23">
        <f t="shared" si="4991"/>
        <v>0</v>
      </c>
      <c r="AJ4278" s="23">
        <f t="shared" si="4991"/>
        <v>0</v>
      </c>
      <c r="AK4278" s="23">
        <f t="shared" si="4991"/>
        <v>0</v>
      </c>
      <c r="AL4278" s="23">
        <f t="shared" si="4991"/>
        <v>0</v>
      </c>
      <c r="AM4278" s="23">
        <f t="shared" si="4991"/>
        <v>0</v>
      </c>
      <c r="AN4278" s="23">
        <f t="shared" si="4991"/>
        <v>0</v>
      </c>
      <c r="AO4278" s="23">
        <f t="shared" si="4956"/>
        <v>0</v>
      </c>
      <c r="AP4278" s="23">
        <f>SUM(AP4279,AP4283)</f>
        <v>0</v>
      </c>
      <c r="AQ4278" s="23">
        <f>SUM(AQ4279,AQ4283)</f>
        <v>0</v>
      </c>
      <c r="AR4278" s="23">
        <f>SUM(AR4279,AR4283)</f>
        <v>0</v>
      </c>
      <c r="AS4278" s="23">
        <f>SUM(AS4279,AS4283)</f>
        <v>0</v>
      </c>
      <c r="AT4278" s="22">
        <f t="shared" si="4957"/>
        <v>0</v>
      </c>
      <c r="AU4278" s="23">
        <f>SUM(AU4279,AU4283)</f>
        <v>0</v>
      </c>
      <c r="AV4278" s="23">
        <f>SUM(AV4279,AV4283)</f>
        <v>0</v>
      </c>
      <c r="AW4278" s="23">
        <f>SUM(AW4279,AW4283)</f>
        <v>0</v>
      </c>
      <c r="AX4278" s="23">
        <f>SUM(AX4279,AX4283)</f>
        <v>0</v>
      </c>
      <c r="AY4278" s="22">
        <f t="shared" si="4958"/>
        <v>0</v>
      </c>
      <c r="AZ4278" s="23">
        <f>SUM(AZ4279,AZ4283)</f>
        <v>0</v>
      </c>
      <c r="BA4278" s="23">
        <f>SUM(BA4279,BA4283)</f>
        <v>0</v>
      </c>
      <c r="BB4278" s="23">
        <f>SUM(BB4279,BB4283)</f>
        <v>0</v>
      </c>
      <c r="BC4278" s="23">
        <f>SUM(BC4279,BC4283)</f>
        <v>0</v>
      </c>
      <c r="BD4278" s="22">
        <f t="shared" si="4959"/>
        <v>0</v>
      </c>
      <c r="BE4278" s="23">
        <f>SUM(BE4279,BE4283)</f>
        <v>0</v>
      </c>
      <c r="BF4278" s="23">
        <f>SUM(BF4279,BF4283)</f>
        <v>0</v>
      </c>
      <c r="BG4278" s="23">
        <f>SUM(BG4279,BG4283)</f>
        <v>0</v>
      </c>
      <c r="BH4278" s="23">
        <f>SUM(BH4279,BH4283)</f>
        <v>0</v>
      </c>
    </row>
    <row r="4279" spans="1:60" ht="16.5" hidden="1" thickTop="1" thickBot="1" x14ac:dyDescent="0.3">
      <c r="A4279" s="16" t="s">
        <v>1</v>
      </c>
      <c r="B4279" s="32" t="s">
        <v>57</v>
      </c>
      <c r="C4279" s="22">
        <f t="shared" si="4951"/>
        <v>0</v>
      </c>
      <c r="D4279" s="23">
        <f t="shared" si="4924"/>
        <v>0</v>
      </c>
      <c r="E4279" s="23">
        <f t="shared" ref="E4279:N4279" si="4992">SUM(E4280:E4282)</f>
        <v>0</v>
      </c>
      <c r="F4279" s="23">
        <f t="shared" si="4992"/>
        <v>0</v>
      </c>
      <c r="G4279" s="23">
        <f t="shared" si="4992"/>
        <v>0</v>
      </c>
      <c r="H4279" s="23">
        <f t="shared" si="4992"/>
        <v>0</v>
      </c>
      <c r="I4279" s="23">
        <f t="shared" si="4992"/>
        <v>0</v>
      </c>
      <c r="J4279" s="23">
        <f t="shared" si="4992"/>
        <v>0</v>
      </c>
      <c r="K4279" s="23">
        <f t="shared" si="4992"/>
        <v>0</v>
      </c>
      <c r="L4279" s="23">
        <f t="shared" si="4992"/>
        <v>0</v>
      </c>
      <c r="M4279" s="23">
        <f t="shared" si="4992"/>
        <v>0</v>
      </c>
      <c r="N4279" s="23">
        <f t="shared" si="4992"/>
        <v>0</v>
      </c>
      <c r="O4279" s="22">
        <f t="shared" si="4953"/>
        <v>0</v>
      </c>
      <c r="P4279" s="23">
        <f>SUM(P4280:P4282)</f>
        <v>0</v>
      </c>
      <c r="Q4279" s="23">
        <f>SUM(Q4280:Q4282)</f>
        <v>0</v>
      </c>
      <c r="R4279" s="23">
        <f>SUM(R4280:R4282)</f>
        <v>0</v>
      </c>
      <c r="S4279" s="23">
        <f>SUM(S4280:S4282)</f>
        <v>0</v>
      </c>
      <c r="T4279" s="23">
        <f t="shared" si="4961"/>
        <v>0</v>
      </c>
      <c r="U4279" s="23">
        <f t="shared" si="4925"/>
        <v>0</v>
      </c>
      <c r="V4279" s="23">
        <f t="shared" ref="V4279:AC4279" si="4993">SUM(V4280:V4282)</f>
        <v>0</v>
      </c>
      <c r="W4279" s="23">
        <f t="shared" si="4993"/>
        <v>0</v>
      </c>
      <c r="X4279" s="23">
        <f t="shared" si="4993"/>
        <v>0</v>
      </c>
      <c r="Y4279" s="23">
        <f t="shared" si="4993"/>
        <v>0</v>
      </c>
      <c r="Z4279" s="23">
        <f t="shared" si="4993"/>
        <v>0</v>
      </c>
      <c r="AA4279" s="23">
        <f t="shared" si="4993"/>
        <v>0</v>
      </c>
      <c r="AB4279" s="23">
        <f t="shared" si="4993"/>
        <v>0</v>
      </c>
      <c r="AC4279" s="23">
        <f t="shared" si="4993"/>
        <v>0</v>
      </c>
      <c r="AD4279" s="23">
        <f t="shared" si="4963"/>
        <v>0</v>
      </c>
      <c r="AE4279" s="23">
        <f t="shared" si="4926"/>
        <v>0</v>
      </c>
      <c r="AF4279" s="23">
        <f t="shared" ref="AF4279:AN4279" si="4994">SUM(AF4280:AF4282)</f>
        <v>0</v>
      </c>
      <c r="AG4279" s="23">
        <f t="shared" si="4994"/>
        <v>0</v>
      </c>
      <c r="AH4279" s="23">
        <f t="shared" si="4994"/>
        <v>0</v>
      </c>
      <c r="AI4279" s="23">
        <f t="shared" si="4994"/>
        <v>0</v>
      </c>
      <c r="AJ4279" s="23">
        <f t="shared" si="4994"/>
        <v>0</v>
      </c>
      <c r="AK4279" s="23">
        <f t="shared" si="4994"/>
        <v>0</v>
      </c>
      <c r="AL4279" s="23">
        <f t="shared" si="4994"/>
        <v>0</v>
      </c>
      <c r="AM4279" s="23">
        <f t="shared" si="4994"/>
        <v>0</v>
      </c>
      <c r="AN4279" s="23">
        <f t="shared" si="4994"/>
        <v>0</v>
      </c>
      <c r="AO4279" s="23">
        <f t="shared" si="4956"/>
        <v>0</v>
      </c>
      <c r="AP4279" s="23">
        <f>SUM(AP4280:AP4282)</f>
        <v>0</v>
      </c>
      <c r="AQ4279" s="23">
        <f>SUM(AQ4280:AQ4282)</f>
        <v>0</v>
      </c>
      <c r="AR4279" s="23">
        <f>SUM(AR4280:AR4282)</f>
        <v>0</v>
      </c>
      <c r="AS4279" s="23">
        <f>SUM(AS4280:AS4282)</f>
        <v>0</v>
      </c>
      <c r="AT4279" s="22">
        <f t="shared" si="4957"/>
        <v>0</v>
      </c>
      <c r="AU4279" s="23">
        <f>SUM(AU4280:AU4282)</f>
        <v>0</v>
      </c>
      <c r="AV4279" s="23">
        <f>SUM(AV4280:AV4282)</f>
        <v>0</v>
      </c>
      <c r="AW4279" s="23">
        <f>SUM(AW4280:AW4282)</f>
        <v>0</v>
      </c>
      <c r="AX4279" s="23">
        <f>SUM(AX4280:AX4282)</f>
        <v>0</v>
      </c>
      <c r="AY4279" s="22">
        <f t="shared" si="4958"/>
        <v>0</v>
      </c>
      <c r="AZ4279" s="23">
        <f>SUM(AZ4280:AZ4282)</f>
        <v>0</v>
      </c>
      <c r="BA4279" s="23">
        <f>SUM(BA4280:BA4282)</f>
        <v>0</v>
      </c>
      <c r="BB4279" s="23">
        <f>SUM(BB4280:BB4282)</f>
        <v>0</v>
      </c>
      <c r="BC4279" s="23">
        <f>SUM(BC4280:BC4282)</f>
        <v>0</v>
      </c>
      <c r="BD4279" s="22">
        <f t="shared" si="4959"/>
        <v>0</v>
      </c>
      <c r="BE4279" s="23">
        <f>SUM(BE4280:BE4282)</f>
        <v>0</v>
      </c>
      <c r="BF4279" s="23">
        <f>SUM(BF4280:BF4282)</f>
        <v>0</v>
      </c>
      <c r="BG4279" s="23">
        <f>SUM(BG4280:BG4282)</f>
        <v>0</v>
      </c>
      <c r="BH4279" s="23">
        <f>SUM(BH4280:BH4282)</f>
        <v>0</v>
      </c>
    </row>
    <row r="4280" spans="1:60" ht="16.5" hidden="1" thickTop="1" thickBot="1" x14ac:dyDescent="0.3">
      <c r="A4280" s="16" t="s">
        <v>1</v>
      </c>
      <c r="B4280" s="33" t="s">
        <v>61</v>
      </c>
      <c r="C4280" s="22">
        <f t="shared" si="4951"/>
        <v>0</v>
      </c>
      <c r="D4280" s="23">
        <f t="shared" si="4924"/>
        <v>0</v>
      </c>
      <c r="E4280" s="23">
        <v>0</v>
      </c>
      <c r="F4280" s="23">
        <v>0</v>
      </c>
      <c r="G4280" s="23">
        <v>0</v>
      </c>
      <c r="H4280" s="23">
        <v>0</v>
      </c>
      <c r="I4280" s="23">
        <v>0</v>
      </c>
      <c r="J4280" s="23">
        <v>0</v>
      </c>
      <c r="K4280" s="23">
        <v>0</v>
      </c>
      <c r="L4280" s="23">
        <v>0</v>
      </c>
      <c r="M4280" s="23">
        <v>0</v>
      </c>
      <c r="N4280" s="23">
        <v>0</v>
      </c>
      <c r="O4280" s="22">
        <f t="shared" si="4953"/>
        <v>0</v>
      </c>
      <c r="P4280" s="23">
        <v>0</v>
      </c>
      <c r="Q4280" s="23">
        <v>0</v>
      </c>
      <c r="R4280" s="23">
        <v>0</v>
      </c>
      <c r="S4280" s="23">
        <v>0</v>
      </c>
      <c r="T4280" s="23">
        <f t="shared" si="4961"/>
        <v>0</v>
      </c>
      <c r="U4280" s="23">
        <f t="shared" si="4925"/>
        <v>0</v>
      </c>
      <c r="V4280" s="23">
        <v>0</v>
      </c>
      <c r="W4280" s="23">
        <v>0</v>
      </c>
      <c r="X4280" s="23">
        <v>0</v>
      </c>
      <c r="Y4280" s="23">
        <v>0</v>
      </c>
      <c r="Z4280" s="23">
        <v>0</v>
      </c>
      <c r="AA4280" s="23">
        <v>0</v>
      </c>
      <c r="AB4280" s="23">
        <v>0</v>
      </c>
      <c r="AC4280" s="23">
        <v>0</v>
      </c>
      <c r="AD4280" s="23">
        <f t="shared" si="4963"/>
        <v>0</v>
      </c>
      <c r="AE4280" s="23">
        <f t="shared" si="4926"/>
        <v>0</v>
      </c>
      <c r="AF4280" s="23">
        <v>0</v>
      </c>
      <c r="AG4280" s="23">
        <v>0</v>
      </c>
      <c r="AH4280" s="23">
        <v>0</v>
      </c>
      <c r="AI4280" s="23">
        <v>0</v>
      </c>
      <c r="AJ4280" s="23">
        <v>0</v>
      </c>
      <c r="AK4280" s="23">
        <v>0</v>
      </c>
      <c r="AL4280" s="23">
        <v>0</v>
      </c>
      <c r="AM4280" s="23">
        <v>0</v>
      </c>
      <c r="AN4280" s="23">
        <v>0</v>
      </c>
      <c r="AO4280" s="23">
        <f t="shared" si="4956"/>
        <v>0</v>
      </c>
      <c r="AP4280" s="23">
        <v>0</v>
      </c>
      <c r="AQ4280" s="23">
        <v>0</v>
      </c>
      <c r="AR4280" s="23">
        <v>0</v>
      </c>
      <c r="AS4280" s="23">
        <v>0</v>
      </c>
      <c r="AT4280" s="22">
        <f t="shared" si="4957"/>
        <v>0</v>
      </c>
      <c r="AU4280" s="23">
        <v>0</v>
      </c>
      <c r="AV4280" s="23">
        <v>0</v>
      </c>
      <c r="AW4280" s="23">
        <v>0</v>
      </c>
      <c r="AX4280" s="23">
        <v>0</v>
      </c>
      <c r="AY4280" s="22">
        <f t="shared" si="4958"/>
        <v>0</v>
      </c>
      <c r="AZ4280" s="23">
        <v>0</v>
      </c>
      <c r="BA4280" s="23">
        <v>0</v>
      </c>
      <c r="BB4280" s="23">
        <v>0</v>
      </c>
      <c r="BC4280" s="23">
        <v>0</v>
      </c>
      <c r="BD4280" s="22">
        <f t="shared" si="4959"/>
        <v>0</v>
      </c>
      <c r="BE4280" s="23">
        <v>0</v>
      </c>
      <c r="BF4280" s="23">
        <v>0</v>
      </c>
      <c r="BG4280" s="23">
        <v>0</v>
      </c>
      <c r="BH4280" s="23">
        <v>0</v>
      </c>
    </row>
    <row r="4281" spans="1:60" ht="16.5" hidden="1" thickTop="1" thickBot="1" x14ac:dyDescent="0.3">
      <c r="A4281" s="16" t="s">
        <v>1</v>
      </c>
      <c r="B4281" s="33" t="s">
        <v>53</v>
      </c>
      <c r="C4281" s="22">
        <f t="shared" si="4951"/>
        <v>0</v>
      </c>
      <c r="D4281" s="23">
        <f t="shared" si="4924"/>
        <v>0</v>
      </c>
      <c r="E4281" s="23">
        <v>0</v>
      </c>
      <c r="F4281" s="23">
        <v>0</v>
      </c>
      <c r="G4281" s="23">
        <v>0</v>
      </c>
      <c r="H4281" s="23">
        <v>0</v>
      </c>
      <c r="I4281" s="23">
        <v>0</v>
      </c>
      <c r="J4281" s="23">
        <v>0</v>
      </c>
      <c r="K4281" s="23">
        <v>0</v>
      </c>
      <c r="L4281" s="23">
        <v>0</v>
      </c>
      <c r="M4281" s="23">
        <v>0</v>
      </c>
      <c r="N4281" s="23">
        <v>0</v>
      </c>
      <c r="O4281" s="22">
        <f t="shared" si="4953"/>
        <v>0</v>
      </c>
      <c r="P4281" s="23">
        <v>0</v>
      </c>
      <c r="Q4281" s="23">
        <v>0</v>
      </c>
      <c r="R4281" s="23">
        <v>0</v>
      </c>
      <c r="S4281" s="23">
        <v>0</v>
      </c>
      <c r="T4281" s="23">
        <f t="shared" si="4961"/>
        <v>0</v>
      </c>
      <c r="U4281" s="23">
        <f t="shared" si="4925"/>
        <v>0</v>
      </c>
      <c r="V4281" s="23">
        <v>0</v>
      </c>
      <c r="W4281" s="23">
        <v>0</v>
      </c>
      <c r="X4281" s="23">
        <v>0</v>
      </c>
      <c r="Y4281" s="23">
        <v>0</v>
      </c>
      <c r="Z4281" s="23">
        <v>0</v>
      </c>
      <c r="AA4281" s="23">
        <v>0</v>
      </c>
      <c r="AB4281" s="23">
        <v>0</v>
      </c>
      <c r="AC4281" s="23">
        <v>0</v>
      </c>
      <c r="AD4281" s="23">
        <f t="shared" si="4963"/>
        <v>0</v>
      </c>
      <c r="AE4281" s="23">
        <f t="shared" si="4926"/>
        <v>0</v>
      </c>
      <c r="AF4281" s="23">
        <v>0</v>
      </c>
      <c r="AG4281" s="23">
        <v>0</v>
      </c>
      <c r="AH4281" s="23">
        <v>0</v>
      </c>
      <c r="AI4281" s="23">
        <v>0</v>
      </c>
      <c r="AJ4281" s="23">
        <v>0</v>
      </c>
      <c r="AK4281" s="23">
        <v>0</v>
      </c>
      <c r="AL4281" s="23">
        <v>0</v>
      </c>
      <c r="AM4281" s="23">
        <v>0</v>
      </c>
      <c r="AN4281" s="23">
        <v>0</v>
      </c>
      <c r="AO4281" s="23">
        <f t="shared" si="4956"/>
        <v>0</v>
      </c>
      <c r="AP4281" s="23">
        <v>0</v>
      </c>
      <c r="AQ4281" s="23">
        <v>0</v>
      </c>
      <c r="AR4281" s="23">
        <v>0</v>
      </c>
      <c r="AS4281" s="23">
        <v>0</v>
      </c>
      <c r="AT4281" s="22">
        <f t="shared" si="4957"/>
        <v>0</v>
      </c>
      <c r="AU4281" s="23">
        <v>0</v>
      </c>
      <c r="AV4281" s="23">
        <v>0</v>
      </c>
      <c r="AW4281" s="23">
        <v>0</v>
      </c>
      <c r="AX4281" s="23">
        <v>0</v>
      </c>
      <c r="AY4281" s="22">
        <f t="shared" si="4958"/>
        <v>0</v>
      </c>
      <c r="AZ4281" s="23">
        <v>0</v>
      </c>
      <c r="BA4281" s="23">
        <v>0</v>
      </c>
      <c r="BB4281" s="23">
        <v>0</v>
      </c>
      <c r="BC4281" s="23">
        <v>0</v>
      </c>
      <c r="BD4281" s="22">
        <f t="shared" si="4959"/>
        <v>0</v>
      </c>
      <c r="BE4281" s="23">
        <v>0</v>
      </c>
      <c r="BF4281" s="23">
        <v>0</v>
      </c>
      <c r="BG4281" s="23">
        <v>0</v>
      </c>
      <c r="BH4281" s="23">
        <v>0</v>
      </c>
    </row>
    <row r="4282" spans="1:60" ht="16.5" hidden="1" thickTop="1" thickBot="1" x14ac:dyDescent="0.3">
      <c r="A4282" s="16" t="s">
        <v>1</v>
      </c>
      <c r="B4282" s="33" t="s">
        <v>54</v>
      </c>
      <c r="C4282" s="22">
        <f t="shared" si="4951"/>
        <v>0</v>
      </c>
      <c r="D4282" s="23">
        <f t="shared" si="4924"/>
        <v>0</v>
      </c>
      <c r="E4282" s="23">
        <v>0</v>
      </c>
      <c r="F4282" s="23">
        <v>0</v>
      </c>
      <c r="G4282" s="23">
        <v>0</v>
      </c>
      <c r="H4282" s="23">
        <v>0</v>
      </c>
      <c r="I4282" s="23">
        <v>0</v>
      </c>
      <c r="J4282" s="23">
        <v>0</v>
      </c>
      <c r="K4282" s="23">
        <v>0</v>
      </c>
      <c r="L4282" s="23">
        <v>0</v>
      </c>
      <c r="M4282" s="23">
        <v>0</v>
      </c>
      <c r="N4282" s="23">
        <v>0</v>
      </c>
      <c r="O4282" s="22">
        <f t="shared" si="4953"/>
        <v>0</v>
      </c>
      <c r="P4282" s="23">
        <v>0</v>
      </c>
      <c r="Q4282" s="23">
        <v>0</v>
      </c>
      <c r="R4282" s="23">
        <v>0</v>
      </c>
      <c r="S4282" s="23">
        <v>0</v>
      </c>
      <c r="T4282" s="23">
        <f t="shared" si="4961"/>
        <v>0</v>
      </c>
      <c r="U4282" s="23">
        <f t="shared" si="4925"/>
        <v>0</v>
      </c>
      <c r="V4282" s="23">
        <v>0</v>
      </c>
      <c r="W4282" s="23">
        <v>0</v>
      </c>
      <c r="X4282" s="23">
        <v>0</v>
      </c>
      <c r="Y4282" s="23">
        <v>0</v>
      </c>
      <c r="Z4282" s="23">
        <v>0</v>
      </c>
      <c r="AA4282" s="23">
        <v>0</v>
      </c>
      <c r="AB4282" s="23">
        <v>0</v>
      </c>
      <c r="AC4282" s="23">
        <v>0</v>
      </c>
      <c r="AD4282" s="23">
        <f t="shared" si="4963"/>
        <v>0</v>
      </c>
      <c r="AE4282" s="23">
        <f t="shared" si="4926"/>
        <v>0</v>
      </c>
      <c r="AF4282" s="23">
        <v>0</v>
      </c>
      <c r="AG4282" s="23">
        <v>0</v>
      </c>
      <c r="AH4282" s="23">
        <v>0</v>
      </c>
      <c r="AI4282" s="23">
        <v>0</v>
      </c>
      <c r="AJ4282" s="23">
        <v>0</v>
      </c>
      <c r="AK4282" s="23">
        <v>0</v>
      </c>
      <c r="AL4282" s="23">
        <v>0</v>
      </c>
      <c r="AM4282" s="23">
        <v>0</v>
      </c>
      <c r="AN4282" s="23">
        <v>0</v>
      </c>
      <c r="AO4282" s="23">
        <f t="shared" si="4956"/>
        <v>0</v>
      </c>
      <c r="AP4282" s="23">
        <v>0</v>
      </c>
      <c r="AQ4282" s="23">
        <v>0</v>
      </c>
      <c r="AR4282" s="23">
        <v>0</v>
      </c>
      <c r="AS4282" s="23">
        <v>0</v>
      </c>
      <c r="AT4282" s="22">
        <f t="shared" si="4957"/>
        <v>0</v>
      </c>
      <c r="AU4282" s="23">
        <v>0</v>
      </c>
      <c r="AV4282" s="23">
        <v>0</v>
      </c>
      <c r="AW4282" s="23">
        <v>0</v>
      </c>
      <c r="AX4282" s="23">
        <v>0</v>
      </c>
      <c r="AY4282" s="22">
        <f t="shared" si="4958"/>
        <v>0</v>
      </c>
      <c r="AZ4282" s="23">
        <v>0</v>
      </c>
      <c r="BA4282" s="23">
        <v>0</v>
      </c>
      <c r="BB4282" s="23">
        <v>0</v>
      </c>
      <c r="BC4282" s="23">
        <v>0</v>
      </c>
      <c r="BD4282" s="22">
        <f t="shared" si="4959"/>
        <v>0</v>
      </c>
      <c r="BE4282" s="23">
        <v>0</v>
      </c>
      <c r="BF4282" s="23">
        <v>0</v>
      </c>
      <c r="BG4282" s="23">
        <v>0</v>
      </c>
      <c r="BH4282" s="23">
        <v>0</v>
      </c>
    </row>
    <row r="4283" spans="1:60" ht="16.5" hidden="1" thickTop="1" thickBot="1" x14ac:dyDescent="0.3">
      <c r="A4283" s="16" t="s">
        <v>1</v>
      </c>
      <c r="B4283" s="32" t="s">
        <v>60</v>
      </c>
      <c r="C4283" s="22">
        <f t="shared" si="4951"/>
        <v>0</v>
      </c>
      <c r="D4283" s="23">
        <f t="shared" si="4924"/>
        <v>0</v>
      </c>
      <c r="E4283" s="23">
        <v>0</v>
      </c>
      <c r="F4283" s="23">
        <v>0</v>
      </c>
      <c r="G4283" s="23">
        <v>0</v>
      </c>
      <c r="H4283" s="23">
        <v>0</v>
      </c>
      <c r="I4283" s="23">
        <v>0</v>
      </c>
      <c r="J4283" s="23">
        <v>0</v>
      </c>
      <c r="K4283" s="23">
        <v>0</v>
      </c>
      <c r="L4283" s="23">
        <v>0</v>
      </c>
      <c r="M4283" s="23">
        <v>0</v>
      </c>
      <c r="N4283" s="23">
        <v>0</v>
      </c>
      <c r="O4283" s="22">
        <f t="shared" si="4953"/>
        <v>0</v>
      </c>
      <c r="P4283" s="23">
        <v>0</v>
      </c>
      <c r="Q4283" s="23">
        <v>0</v>
      </c>
      <c r="R4283" s="23">
        <v>0</v>
      </c>
      <c r="S4283" s="23">
        <v>0</v>
      </c>
      <c r="T4283" s="23">
        <f t="shared" si="4961"/>
        <v>0</v>
      </c>
      <c r="U4283" s="23">
        <f t="shared" si="4925"/>
        <v>0</v>
      </c>
      <c r="V4283" s="23">
        <v>0</v>
      </c>
      <c r="W4283" s="23">
        <v>0</v>
      </c>
      <c r="X4283" s="23">
        <v>0</v>
      </c>
      <c r="Y4283" s="23">
        <v>0</v>
      </c>
      <c r="Z4283" s="23">
        <v>0</v>
      </c>
      <c r="AA4283" s="23">
        <v>0</v>
      </c>
      <c r="AB4283" s="23">
        <v>0</v>
      </c>
      <c r="AC4283" s="23">
        <v>0</v>
      </c>
      <c r="AD4283" s="23">
        <f t="shared" si="4963"/>
        <v>0</v>
      </c>
      <c r="AE4283" s="23">
        <f t="shared" si="4926"/>
        <v>0</v>
      </c>
      <c r="AF4283" s="23">
        <v>0</v>
      </c>
      <c r="AG4283" s="23">
        <v>0</v>
      </c>
      <c r="AH4283" s="23">
        <v>0</v>
      </c>
      <c r="AI4283" s="23">
        <v>0</v>
      </c>
      <c r="AJ4283" s="23">
        <v>0</v>
      </c>
      <c r="AK4283" s="23">
        <v>0</v>
      </c>
      <c r="AL4283" s="23">
        <v>0</v>
      </c>
      <c r="AM4283" s="23">
        <v>0</v>
      </c>
      <c r="AN4283" s="23">
        <v>0</v>
      </c>
      <c r="AO4283" s="23">
        <f t="shared" si="4956"/>
        <v>0</v>
      </c>
      <c r="AP4283" s="23">
        <v>0</v>
      </c>
      <c r="AQ4283" s="23">
        <v>0</v>
      </c>
      <c r="AR4283" s="23">
        <v>0</v>
      </c>
      <c r="AS4283" s="23">
        <v>0</v>
      </c>
      <c r="AT4283" s="22">
        <f t="shared" si="4957"/>
        <v>0</v>
      </c>
      <c r="AU4283" s="23">
        <v>0</v>
      </c>
      <c r="AV4283" s="23">
        <v>0</v>
      </c>
      <c r="AW4283" s="23">
        <v>0</v>
      </c>
      <c r="AX4283" s="23">
        <v>0</v>
      </c>
      <c r="AY4283" s="22">
        <f t="shared" si="4958"/>
        <v>0</v>
      </c>
      <c r="AZ4283" s="23">
        <v>0</v>
      </c>
      <c r="BA4283" s="23">
        <v>0</v>
      </c>
      <c r="BB4283" s="23">
        <v>0</v>
      </c>
      <c r="BC4283" s="23">
        <v>0</v>
      </c>
      <c r="BD4283" s="22">
        <f t="shared" si="4959"/>
        <v>0</v>
      </c>
      <c r="BE4283" s="23">
        <v>0</v>
      </c>
      <c r="BF4283" s="23">
        <v>0</v>
      </c>
      <c r="BG4283" s="23">
        <v>0</v>
      </c>
      <c r="BH4283" s="23">
        <v>0</v>
      </c>
    </row>
    <row r="4284" spans="1:60" ht="16.5" thickTop="1" thickBot="1" x14ac:dyDescent="0.3">
      <c r="A4284" s="16" t="s">
        <v>1</v>
      </c>
      <c r="B4284" s="24" t="s">
        <v>62</v>
      </c>
      <c r="C4284" s="22">
        <f t="shared" si="4951"/>
        <v>11203.823609999999</v>
      </c>
      <c r="D4284" s="23">
        <f t="shared" si="4924"/>
        <v>11203.823609999999</v>
      </c>
      <c r="E4284" s="23">
        <v>11203.823609999999</v>
      </c>
      <c r="F4284" s="23">
        <v>0</v>
      </c>
      <c r="G4284" s="23">
        <v>0</v>
      </c>
      <c r="H4284" s="23">
        <v>0</v>
      </c>
      <c r="I4284" s="23">
        <v>0</v>
      </c>
      <c r="J4284" s="23">
        <v>0</v>
      </c>
      <c r="K4284" s="23">
        <v>0</v>
      </c>
      <c r="L4284" s="23">
        <v>0</v>
      </c>
      <c r="M4284" s="23">
        <v>0</v>
      </c>
      <c r="N4284" s="23">
        <v>0</v>
      </c>
      <c r="O4284" s="22">
        <f t="shared" si="4953"/>
        <v>12660</v>
      </c>
      <c r="P4284" s="23">
        <v>12660</v>
      </c>
      <c r="Q4284" s="23">
        <v>0</v>
      </c>
      <c r="R4284" s="23">
        <v>0</v>
      </c>
      <c r="S4284" s="23">
        <v>0</v>
      </c>
      <c r="T4284" s="23">
        <f t="shared" si="4961"/>
        <v>12660</v>
      </c>
      <c r="U4284" s="23">
        <f t="shared" si="4925"/>
        <v>12660</v>
      </c>
      <c r="V4284" s="23">
        <v>12660</v>
      </c>
      <c r="W4284" s="23">
        <v>0</v>
      </c>
      <c r="X4284" s="23">
        <v>0</v>
      </c>
      <c r="Y4284" s="23">
        <v>0</v>
      </c>
      <c r="Z4284" s="23">
        <v>0</v>
      </c>
      <c r="AA4284" s="23">
        <v>0</v>
      </c>
      <c r="AB4284" s="23">
        <v>0</v>
      </c>
      <c r="AC4284" s="23">
        <v>0</v>
      </c>
      <c r="AD4284" s="23">
        <f t="shared" si="4963"/>
        <v>7112.34771</v>
      </c>
      <c r="AE4284" s="23">
        <f t="shared" si="4926"/>
        <v>7112.34771</v>
      </c>
      <c r="AF4284" s="23">
        <v>7112.34771</v>
      </c>
      <c r="AG4284" s="23">
        <v>0</v>
      </c>
      <c r="AH4284" s="23">
        <v>0</v>
      </c>
      <c r="AI4284" s="23">
        <v>0</v>
      </c>
      <c r="AJ4284" s="23">
        <v>0</v>
      </c>
      <c r="AK4284" s="23">
        <v>0</v>
      </c>
      <c r="AL4284" s="23">
        <v>0</v>
      </c>
      <c r="AM4284" s="23">
        <v>0</v>
      </c>
      <c r="AN4284" s="23">
        <v>0</v>
      </c>
      <c r="AO4284" s="23">
        <f t="shared" si="4956"/>
        <v>12939</v>
      </c>
      <c r="AP4284" s="23">
        <v>12939</v>
      </c>
      <c r="AQ4284" s="23">
        <v>0</v>
      </c>
      <c r="AR4284" s="23">
        <v>0</v>
      </c>
      <c r="AS4284" s="23">
        <v>0</v>
      </c>
      <c r="AT4284" s="22">
        <f t="shared" si="4957"/>
        <v>12939</v>
      </c>
      <c r="AU4284" s="23">
        <v>12939</v>
      </c>
      <c r="AV4284" s="23">
        <v>0</v>
      </c>
      <c r="AW4284" s="23">
        <v>0</v>
      </c>
      <c r="AX4284" s="23">
        <v>0</v>
      </c>
      <c r="AY4284" s="22">
        <f t="shared" si="4958"/>
        <v>12800</v>
      </c>
      <c r="AZ4284" s="23">
        <v>12800</v>
      </c>
      <c r="BA4284" s="23">
        <v>0</v>
      </c>
      <c r="BB4284" s="23">
        <v>0</v>
      </c>
      <c r="BC4284" s="23">
        <v>0</v>
      </c>
      <c r="BD4284" s="22">
        <f t="shared" si="4959"/>
        <v>12800</v>
      </c>
      <c r="BE4284" s="23">
        <v>12800</v>
      </c>
      <c r="BF4284" s="23">
        <v>0</v>
      </c>
      <c r="BG4284" s="23">
        <v>0</v>
      </c>
      <c r="BH4284" s="23">
        <v>0</v>
      </c>
    </row>
    <row r="4285" spans="1:60" ht="16.5" hidden="1" thickTop="1" thickBot="1" x14ac:dyDescent="0.3">
      <c r="A4285" s="16" t="s">
        <v>1</v>
      </c>
      <c r="B4285" s="24" t="s">
        <v>63</v>
      </c>
      <c r="C4285" s="22">
        <f t="shared" si="4951"/>
        <v>0</v>
      </c>
      <c r="D4285" s="23">
        <f t="shared" si="4924"/>
        <v>0</v>
      </c>
      <c r="E4285" s="23">
        <f t="shared" ref="E4285:N4285" si="4995">SUM(E4286:E4288)</f>
        <v>0</v>
      </c>
      <c r="F4285" s="23">
        <f t="shared" si="4995"/>
        <v>0</v>
      </c>
      <c r="G4285" s="23">
        <f t="shared" si="4995"/>
        <v>0</v>
      </c>
      <c r="H4285" s="23">
        <f t="shared" si="4995"/>
        <v>0</v>
      </c>
      <c r="I4285" s="23">
        <f t="shared" si="4995"/>
        <v>0</v>
      </c>
      <c r="J4285" s="23">
        <f t="shared" si="4995"/>
        <v>0</v>
      </c>
      <c r="K4285" s="23">
        <f t="shared" si="4995"/>
        <v>0</v>
      </c>
      <c r="L4285" s="23">
        <f t="shared" si="4995"/>
        <v>0</v>
      </c>
      <c r="M4285" s="23">
        <f t="shared" si="4995"/>
        <v>0</v>
      </c>
      <c r="N4285" s="23">
        <f t="shared" si="4995"/>
        <v>0</v>
      </c>
      <c r="O4285" s="22">
        <f t="shared" si="4953"/>
        <v>0</v>
      </c>
      <c r="P4285" s="23">
        <f>SUM(P4286:P4288)</f>
        <v>0</v>
      </c>
      <c r="Q4285" s="23">
        <f>SUM(Q4286:Q4288)</f>
        <v>0</v>
      </c>
      <c r="R4285" s="23">
        <f>SUM(R4286:R4288)</f>
        <v>0</v>
      </c>
      <c r="S4285" s="23">
        <f>SUM(S4286:S4288)</f>
        <v>0</v>
      </c>
      <c r="T4285" s="23">
        <f t="shared" si="4961"/>
        <v>0</v>
      </c>
      <c r="U4285" s="23">
        <f t="shared" si="4925"/>
        <v>0</v>
      </c>
      <c r="V4285" s="23">
        <f t="shared" ref="V4285:AC4285" si="4996">SUM(V4286:V4288)</f>
        <v>0</v>
      </c>
      <c r="W4285" s="23">
        <f t="shared" si="4996"/>
        <v>0</v>
      </c>
      <c r="X4285" s="23">
        <f t="shared" si="4996"/>
        <v>0</v>
      </c>
      <c r="Y4285" s="23">
        <f t="shared" si="4996"/>
        <v>0</v>
      </c>
      <c r="Z4285" s="23">
        <f t="shared" si="4996"/>
        <v>0</v>
      </c>
      <c r="AA4285" s="23">
        <f t="shared" si="4996"/>
        <v>0</v>
      </c>
      <c r="AB4285" s="23">
        <f t="shared" si="4996"/>
        <v>0</v>
      </c>
      <c r="AC4285" s="23">
        <f t="shared" si="4996"/>
        <v>0</v>
      </c>
      <c r="AD4285" s="23">
        <f t="shared" si="4963"/>
        <v>0</v>
      </c>
      <c r="AE4285" s="23">
        <f t="shared" si="4926"/>
        <v>0</v>
      </c>
      <c r="AF4285" s="23">
        <f t="shared" ref="AF4285:AN4285" si="4997">SUM(AF4286:AF4288)</f>
        <v>0</v>
      </c>
      <c r="AG4285" s="23">
        <f t="shared" si="4997"/>
        <v>0</v>
      </c>
      <c r="AH4285" s="23">
        <f t="shared" si="4997"/>
        <v>0</v>
      </c>
      <c r="AI4285" s="23">
        <f t="shared" si="4997"/>
        <v>0</v>
      </c>
      <c r="AJ4285" s="23">
        <f t="shared" si="4997"/>
        <v>0</v>
      </c>
      <c r="AK4285" s="23">
        <f t="shared" si="4997"/>
        <v>0</v>
      </c>
      <c r="AL4285" s="23">
        <f t="shared" si="4997"/>
        <v>0</v>
      </c>
      <c r="AM4285" s="23">
        <f t="shared" si="4997"/>
        <v>0</v>
      </c>
      <c r="AN4285" s="23">
        <f t="shared" si="4997"/>
        <v>0</v>
      </c>
      <c r="AO4285" s="23">
        <f t="shared" si="4956"/>
        <v>0</v>
      </c>
      <c r="AP4285" s="23">
        <f>SUM(AP4286:AP4288)</f>
        <v>0</v>
      </c>
      <c r="AQ4285" s="23">
        <f>SUM(AQ4286:AQ4288)</f>
        <v>0</v>
      </c>
      <c r="AR4285" s="23">
        <f>SUM(AR4286:AR4288)</f>
        <v>0</v>
      </c>
      <c r="AS4285" s="23">
        <f>SUM(AS4286:AS4288)</f>
        <v>0</v>
      </c>
      <c r="AT4285" s="22">
        <f t="shared" si="4957"/>
        <v>0</v>
      </c>
      <c r="AU4285" s="23">
        <f>SUM(AU4286:AU4288)</f>
        <v>0</v>
      </c>
      <c r="AV4285" s="23">
        <f>SUM(AV4286:AV4288)</f>
        <v>0</v>
      </c>
      <c r="AW4285" s="23">
        <f>SUM(AW4286:AW4288)</f>
        <v>0</v>
      </c>
      <c r="AX4285" s="23">
        <f>SUM(AX4286:AX4288)</f>
        <v>0</v>
      </c>
      <c r="AY4285" s="22">
        <f t="shared" si="4958"/>
        <v>0</v>
      </c>
      <c r="AZ4285" s="23">
        <f>SUM(AZ4286:AZ4288)</f>
        <v>0</v>
      </c>
      <c r="BA4285" s="23">
        <f>SUM(BA4286:BA4288)</f>
        <v>0</v>
      </c>
      <c r="BB4285" s="23">
        <f>SUM(BB4286:BB4288)</f>
        <v>0</v>
      </c>
      <c r="BC4285" s="23">
        <f>SUM(BC4286:BC4288)</f>
        <v>0</v>
      </c>
      <c r="BD4285" s="22">
        <f t="shared" si="4959"/>
        <v>0</v>
      </c>
      <c r="BE4285" s="23">
        <f>SUM(BE4286:BE4288)</f>
        <v>0</v>
      </c>
      <c r="BF4285" s="23">
        <f>SUM(BF4286:BF4288)</f>
        <v>0</v>
      </c>
      <c r="BG4285" s="23">
        <f>SUM(BG4286:BG4288)</f>
        <v>0</v>
      </c>
      <c r="BH4285" s="23">
        <f>SUM(BH4286:BH4288)</f>
        <v>0</v>
      </c>
    </row>
    <row r="4286" spans="1:60" ht="16.5" hidden="1" thickTop="1" thickBot="1" x14ac:dyDescent="0.3">
      <c r="A4286" s="16" t="s">
        <v>1</v>
      </c>
      <c r="B4286" s="29" t="s">
        <v>64</v>
      </c>
      <c r="C4286" s="22">
        <f t="shared" si="4951"/>
        <v>0</v>
      </c>
      <c r="D4286" s="23">
        <f t="shared" si="4924"/>
        <v>0</v>
      </c>
      <c r="E4286" s="23">
        <v>0</v>
      </c>
      <c r="F4286" s="23">
        <v>0</v>
      </c>
      <c r="G4286" s="23">
        <v>0</v>
      </c>
      <c r="H4286" s="23">
        <v>0</v>
      </c>
      <c r="I4286" s="23">
        <v>0</v>
      </c>
      <c r="J4286" s="23">
        <v>0</v>
      </c>
      <c r="K4286" s="23">
        <v>0</v>
      </c>
      <c r="L4286" s="23">
        <v>0</v>
      </c>
      <c r="M4286" s="23">
        <v>0</v>
      </c>
      <c r="N4286" s="23">
        <v>0</v>
      </c>
      <c r="O4286" s="22">
        <f t="shared" si="4953"/>
        <v>0</v>
      </c>
      <c r="P4286" s="23">
        <v>0</v>
      </c>
      <c r="Q4286" s="23">
        <v>0</v>
      </c>
      <c r="R4286" s="23">
        <v>0</v>
      </c>
      <c r="S4286" s="23">
        <v>0</v>
      </c>
      <c r="T4286" s="23">
        <f t="shared" si="4961"/>
        <v>0</v>
      </c>
      <c r="U4286" s="23">
        <f t="shared" si="4925"/>
        <v>0</v>
      </c>
      <c r="V4286" s="23">
        <v>0</v>
      </c>
      <c r="W4286" s="23">
        <v>0</v>
      </c>
      <c r="X4286" s="23">
        <v>0</v>
      </c>
      <c r="Y4286" s="23">
        <v>0</v>
      </c>
      <c r="Z4286" s="23">
        <v>0</v>
      </c>
      <c r="AA4286" s="23">
        <v>0</v>
      </c>
      <c r="AB4286" s="23">
        <v>0</v>
      </c>
      <c r="AC4286" s="23">
        <v>0</v>
      </c>
      <c r="AD4286" s="23">
        <f t="shared" si="4963"/>
        <v>0</v>
      </c>
      <c r="AE4286" s="23">
        <f t="shared" si="4926"/>
        <v>0</v>
      </c>
      <c r="AF4286" s="23">
        <v>0</v>
      </c>
      <c r="AG4286" s="23">
        <v>0</v>
      </c>
      <c r="AH4286" s="23">
        <v>0</v>
      </c>
      <c r="AI4286" s="23">
        <v>0</v>
      </c>
      <c r="AJ4286" s="23">
        <v>0</v>
      </c>
      <c r="AK4286" s="23">
        <v>0</v>
      </c>
      <c r="AL4286" s="23">
        <v>0</v>
      </c>
      <c r="AM4286" s="23">
        <v>0</v>
      </c>
      <c r="AN4286" s="23">
        <v>0</v>
      </c>
      <c r="AO4286" s="23">
        <f t="shared" si="4956"/>
        <v>0</v>
      </c>
      <c r="AP4286" s="23">
        <v>0</v>
      </c>
      <c r="AQ4286" s="23">
        <v>0</v>
      </c>
      <c r="AR4286" s="23">
        <v>0</v>
      </c>
      <c r="AS4286" s="23">
        <v>0</v>
      </c>
      <c r="AT4286" s="22">
        <f t="shared" si="4957"/>
        <v>0</v>
      </c>
      <c r="AU4286" s="23">
        <v>0</v>
      </c>
      <c r="AV4286" s="23">
        <v>0</v>
      </c>
      <c r="AW4286" s="23">
        <v>0</v>
      </c>
      <c r="AX4286" s="23">
        <v>0</v>
      </c>
      <c r="AY4286" s="22">
        <f t="shared" si="4958"/>
        <v>0</v>
      </c>
      <c r="AZ4286" s="23">
        <v>0</v>
      </c>
      <c r="BA4286" s="23">
        <v>0</v>
      </c>
      <c r="BB4286" s="23">
        <v>0</v>
      </c>
      <c r="BC4286" s="23">
        <v>0</v>
      </c>
      <c r="BD4286" s="22">
        <f t="shared" si="4959"/>
        <v>0</v>
      </c>
      <c r="BE4286" s="23">
        <v>0</v>
      </c>
      <c r="BF4286" s="23">
        <v>0</v>
      </c>
      <c r="BG4286" s="23">
        <v>0</v>
      </c>
      <c r="BH4286" s="23">
        <v>0</v>
      </c>
    </row>
    <row r="4287" spans="1:60" ht="31.5" hidden="1" thickTop="1" thickBot="1" x14ac:dyDescent="0.3">
      <c r="A4287" s="16" t="s">
        <v>1</v>
      </c>
      <c r="B4287" s="29" t="s">
        <v>65</v>
      </c>
      <c r="C4287" s="22">
        <f t="shared" si="4951"/>
        <v>0</v>
      </c>
      <c r="D4287" s="23">
        <f t="shared" si="4924"/>
        <v>0</v>
      </c>
      <c r="E4287" s="23">
        <v>0</v>
      </c>
      <c r="F4287" s="23">
        <v>0</v>
      </c>
      <c r="G4287" s="23">
        <v>0</v>
      </c>
      <c r="H4287" s="23">
        <v>0</v>
      </c>
      <c r="I4287" s="23">
        <v>0</v>
      </c>
      <c r="J4287" s="23">
        <v>0</v>
      </c>
      <c r="K4287" s="23">
        <v>0</v>
      </c>
      <c r="L4287" s="23">
        <v>0</v>
      </c>
      <c r="M4287" s="23">
        <v>0</v>
      </c>
      <c r="N4287" s="23">
        <v>0</v>
      </c>
      <c r="O4287" s="22">
        <f t="shared" si="4953"/>
        <v>0</v>
      </c>
      <c r="P4287" s="23">
        <v>0</v>
      </c>
      <c r="Q4287" s="23">
        <v>0</v>
      </c>
      <c r="R4287" s="23">
        <v>0</v>
      </c>
      <c r="S4287" s="23">
        <v>0</v>
      </c>
      <c r="T4287" s="23">
        <f t="shared" si="4961"/>
        <v>0</v>
      </c>
      <c r="U4287" s="23">
        <f t="shared" si="4925"/>
        <v>0</v>
      </c>
      <c r="V4287" s="23">
        <v>0</v>
      </c>
      <c r="W4287" s="23">
        <v>0</v>
      </c>
      <c r="X4287" s="23">
        <v>0</v>
      </c>
      <c r="Y4287" s="23">
        <v>0</v>
      </c>
      <c r="Z4287" s="23">
        <v>0</v>
      </c>
      <c r="AA4287" s="23">
        <v>0</v>
      </c>
      <c r="AB4287" s="23">
        <v>0</v>
      </c>
      <c r="AC4287" s="23">
        <v>0</v>
      </c>
      <c r="AD4287" s="23">
        <f t="shared" si="4963"/>
        <v>0</v>
      </c>
      <c r="AE4287" s="23">
        <f t="shared" si="4926"/>
        <v>0</v>
      </c>
      <c r="AF4287" s="23">
        <v>0</v>
      </c>
      <c r="AG4287" s="23">
        <v>0</v>
      </c>
      <c r="AH4287" s="23">
        <v>0</v>
      </c>
      <c r="AI4287" s="23">
        <v>0</v>
      </c>
      <c r="AJ4287" s="23">
        <v>0</v>
      </c>
      <c r="AK4287" s="23">
        <v>0</v>
      </c>
      <c r="AL4287" s="23">
        <v>0</v>
      </c>
      <c r="AM4287" s="23">
        <v>0</v>
      </c>
      <c r="AN4287" s="23">
        <v>0</v>
      </c>
      <c r="AO4287" s="23">
        <f t="shared" si="4956"/>
        <v>0</v>
      </c>
      <c r="AP4287" s="23">
        <v>0</v>
      </c>
      <c r="AQ4287" s="23">
        <v>0</v>
      </c>
      <c r="AR4287" s="23">
        <v>0</v>
      </c>
      <c r="AS4287" s="23">
        <v>0</v>
      </c>
      <c r="AT4287" s="22">
        <f t="shared" si="4957"/>
        <v>0</v>
      </c>
      <c r="AU4287" s="23">
        <v>0</v>
      </c>
      <c r="AV4287" s="23">
        <v>0</v>
      </c>
      <c r="AW4287" s="23">
        <v>0</v>
      </c>
      <c r="AX4287" s="23">
        <v>0</v>
      </c>
      <c r="AY4287" s="22">
        <f t="shared" si="4958"/>
        <v>0</v>
      </c>
      <c r="AZ4287" s="23">
        <v>0</v>
      </c>
      <c r="BA4287" s="23">
        <v>0</v>
      </c>
      <c r="BB4287" s="23">
        <v>0</v>
      </c>
      <c r="BC4287" s="23">
        <v>0</v>
      </c>
      <c r="BD4287" s="22">
        <f t="shared" si="4959"/>
        <v>0</v>
      </c>
      <c r="BE4287" s="23">
        <v>0</v>
      </c>
      <c r="BF4287" s="23">
        <v>0</v>
      </c>
      <c r="BG4287" s="23">
        <v>0</v>
      </c>
      <c r="BH4287" s="23">
        <v>0</v>
      </c>
    </row>
    <row r="4288" spans="1:60" ht="31.5" hidden="1" thickTop="1" thickBot="1" x14ac:dyDescent="0.3">
      <c r="A4288" s="16" t="s">
        <v>1</v>
      </c>
      <c r="B4288" s="29" t="s">
        <v>66</v>
      </c>
      <c r="C4288" s="22">
        <f t="shared" si="4951"/>
        <v>0</v>
      </c>
      <c r="D4288" s="23">
        <f t="shared" si="4924"/>
        <v>0</v>
      </c>
      <c r="E4288" s="23">
        <v>0</v>
      </c>
      <c r="F4288" s="23">
        <v>0</v>
      </c>
      <c r="G4288" s="23">
        <v>0</v>
      </c>
      <c r="H4288" s="23">
        <v>0</v>
      </c>
      <c r="I4288" s="23">
        <v>0</v>
      </c>
      <c r="J4288" s="23">
        <v>0</v>
      </c>
      <c r="K4288" s="23">
        <v>0</v>
      </c>
      <c r="L4288" s="23">
        <v>0</v>
      </c>
      <c r="M4288" s="23">
        <v>0</v>
      </c>
      <c r="N4288" s="23">
        <v>0</v>
      </c>
      <c r="O4288" s="22">
        <f t="shared" si="4953"/>
        <v>0</v>
      </c>
      <c r="P4288" s="23">
        <v>0</v>
      </c>
      <c r="Q4288" s="23">
        <v>0</v>
      </c>
      <c r="R4288" s="23">
        <v>0</v>
      </c>
      <c r="S4288" s="23">
        <v>0</v>
      </c>
      <c r="T4288" s="23">
        <f t="shared" si="4961"/>
        <v>0</v>
      </c>
      <c r="U4288" s="23">
        <f t="shared" si="4925"/>
        <v>0</v>
      </c>
      <c r="V4288" s="23">
        <v>0</v>
      </c>
      <c r="W4288" s="23">
        <v>0</v>
      </c>
      <c r="X4288" s="23">
        <v>0</v>
      </c>
      <c r="Y4288" s="23">
        <v>0</v>
      </c>
      <c r="Z4288" s="23">
        <v>0</v>
      </c>
      <c r="AA4288" s="23">
        <v>0</v>
      </c>
      <c r="AB4288" s="23">
        <v>0</v>
      </c>
      <c r="AC4288" s="23">
        <v>0</v>
      </c>
      <c r="AD4288" s="23">
        <f t="shared" si="4963"/>
        <v>0</v>
      </c>
      <c r="AE4288" s="23">
        <f t="shared" si="4926"/>
        <v>0</v>
      </c>
      <c r="AF4288" s="23">
        <v>0</v>
      </c>
      <c r="AG4288" s="23">
        <v>0</v>
      </c>
      <c r="AH4288" s="23">
        <v>0</v>
      </c>
      <c r="AI4288" s="23">
        <v>0</v>
      </c>
      <c r="AJ4288" s="23">
        <v>0</v>
      </c>
      <c r="AK4288" s="23">
        <v>0</v>
      </c>
      <c r="AL4288" s="23">
        <v>0</v>
      </c>
      <c r="AM4288" s="23">
        <v>0</v>
      </c>
      <c r="AN4288" s="23">
        <v>0</v>
      </c>
      <c r="AO4288" s="23">
        <f t="shared" si="4956"/>
        <v>0</v>
      </c>
      <c r="AP4288" s="23">
        <v>0</v>
      </c>
      <c r="AQ4288" s="23">
        <v>0</v>
      </c>
      <c r="AR4288" s="23">
        <v>0</v>
      </c>
      <c r="AS4288" s="23">
        <v>0</v>
      </c>
      <c r="AT4288" s="22">
        <f t="shared" si="4957"/>
        <v>0</v>
      </c>
      <c r="AU4288" s="23">
        <v>0</v>
      </c>
      <c r="AV4288" s="23">
        <v>0</v>
      </c>
      <c r="AW4288" s="23">
        <v>0</v>
      </c>
      <c r="AX4288" s="23">
        <v>0</v>
      </c>
      <c r="AY4288" s="22">
        <f t="shared" si="4958"/>
        <v>0</v>
      </c>
      <c r="AZ4288" s="23">
        <v>0</v>
      </c>
      <c r="BA4288" s="23">
        <v>0</v>
      </c>
      <c r="BB4288" s="23">
        <v>0</v>
      </c>
      <c r="BC4288" s="23">
        <v>0</v>
      </c>
      <c r="BD4288" s="22">
        <f t="shared" si="4959"/>
        <v>0</v>
      </c>
      <c r="BE4288" s="23">
        <v>0</v>
      </c>
      <c r="BF4288" s="23">
        <v>0</v>
      </c>
      <c r="BG4288" s="23">
        <v>0</v>
      </c>
      <c r="BH4288" s="23">
        <v>0</v>
      </c>
    </row>
    <row r="4289" spans="1:60" ht="16.5" hidden="1" thickTop="1" thickBot="1" x14ac:dyDescent="0.3">
      <c r="A4289" s="16" t="s">
        <v>1</v>
      </c>
      <c r="B4289" s="21" t="s">
        <v>67</v>
      </c>
      <c r="C4289" s="22">
        <f t="shared" si="4951"/>
        <v>0</v>
      </c>
      <c r="D4289" s="23">
        <f t="shared" si="4924"/>
        <v>0</v>
      </c>
      <c r="E4289" s="23">
        <v>0</v>
      </c>
      <c r="F4289" s="23">
        <v>0</v>
      </c>
      <c r="G4289" s="23">
        <v>0</v>
      </c>
      <c r="H4289" s="23">
        <v>0</v>
      </c>
      <c r="I4289" s="23">
        <v>0</v>
      </c>
      <c r="J4289" s="23">
        <v>0</v>
      </c>
      <c r="K4289" s="23">
        <v>0</v>
      </c>
      <c r="L4289" s="23">
        <v>0</v>
      </c>
      <c r="M4289" s="23">
        <v>0</v>
      </c>
      <c r="N4289" s="23">
        <v>0</v>
      </c>
      <c r="O4289" s="22">
        <f t="shared" si="4953"/>
        <v>0</v>
      </c>
      <c r="P4289" s="23">
        <v>0</v>
      </c>
      <c r="Q4289" s="23">
        <v>0</v>
      </c>
      <c r="R4289" s="23">
        <v>0</v>
      </c>
      <c r="S4289" s="23">
        <v>0</v>
      </c>
      <c r="T4289" s="23">
        <f t="shared" si="4961"/>
        <v>0</v>
      </c>
      <c r="U4289" s="23">
        <f t="shared" si="4925"/>
        <v>0</v>
      </c>
      <c r="V4289" s="23">
        <v>0</v>
      </c>
      <c r="W4289" s="23">
        <v>0</v>
      </c>
      <c r="X4289" s="23">
        <v>0</v>
      </c>
      <c r="Y4289" s="23">
        <v>0</v>
      </c>
      <c r="Z4289" s="23">
        <v>0</v>
      </c>
      <c r="AA4289" s="23">
        <v>0</v>
      </c>
      <c r="AB4289" s="23">
        <v>0</v>
      </c>
      <c r="AC4289" s="23">
        <v>0</v>
      </c>
      <c r="AD4289" s="23">
        <f t="shared" si="4963"/>
        <v>0</v>
      </c>
      <c r="AE4289" s="23">
        <f t="shared" si="4926"/>
        <v>0</v>
      </c>
      <c r="AF4289" s="23">
        <v>0</v>
      </c>
      <c r="AG4289" s="23">
        <v>0</v>
      </c>
      <c r="AH4289" s="23">
        <v>0</v>
      </c>
      <c r="AI4289" s="23">
        <v>0</v>
      </c>
      <c r="AJ4289" s="23">
        <v>0</v>
      </c>
      <c r="AK4289" s="23">
        <v>0</v>
      </c>
      <c r="AL4289" s="23">
        <v>0</v>
      </c>
      <c r="AM4289" s="23">
        <v>0</v>
      </c>
      <c r="AN4289" s="23">
        <v>0</v>
      </c>
      <c r="AO4289" s="23">
        <f t="shared" si="4956"/>
        <v>0</v>
      </c>
      <c r="AP4289" s="23">
        <v>0</v>
      </c>
      <c r="AQ4289" s="23">
        <v>0</v>
      </c>
      <c r="AR4289" s="23">
        <v>0</v>
      </c>
      <c r="AS4289" s="23">
        <v>0</v>
      </c>
      <c r="AT4289" s="22">
        <f t="shared" si="4957"/>
        <v>0</v>
      </c>
      <c r="AU4289" s="23">
        <v>0</v>
      </c>
      <c r="AV4289" s="23">
        <v>0</v>
      </c>
      <c r="AW4289" s="23">
        <v>0</v>
      </c>
      <c r="AX4289" s="23">
        <v>0</v>
      </c>
      <c r="AY4289" s="22">
        <f t="shared" si="4958"/>
        <v>0</v>
      </c>
      <c r="AZ4289" s="23">
        <v>0</v>
      </c>
      <c r="BA4289" s="23">
        <v>0</v>
      </c>
      <c r="BB4289" s="23">
        <v>0</v>
      </c>
      <c r="BC4289" s="23">
        <v>0</v>
      </c>
      <c r="BD4289" s="22">
        <f t="shared" si="4959"/>
        <v>0</v>
      </c>
      <c r="BE4289" s="23">
        <v>0</v>
      </c>
      <c r="BF4289" s="23">
        <v>0</v>
      </c>
      <c r="BG4289" s="23">
        <v>0</v>
      </c>
      <c r="BH4289" s="23">
        <v>0</v>
      </c>
    </row>
    <row r="4290" spans="1:60" ht="16.5" hidden="1" thickTop="1" thickBot="1" x14ac:dyDescent="0.3">
      <c r="A4290" s="16" t="s">
        <v>1</v>
      </c>
      <c r="B4290" s="21" t="s">
        <v>68</v>
      </c>
      <c r="C4290" s="22">
        <f t="shared" si="4951"/>
        <v>0</v>
      </c>
      <c r="D4290" s="23">
        <f t="shared" si="4924"/>
        <v>0</v>
      </c>
      <c r="E4290" s="23">
        <v>0</v>
      </c>
      <c r="F4290" s="23">
        <v>0</v>
      </c>
      <c r="G4290" s="23">
        <v>0</v>
      </c>
      <c r="H4290" s="23">
        <v>0</v>
      </c>
      <c r="I4290" s="23">
        <v>0</v>
      </c>
      <c r="J4290" s="23">
        <v>0</v>
      </c>
      <c r="K4290" s="23">
        <v>0</v>
      </c>
      <c r="L4290" s="23">
        <v>0</v>
      </c>
      <c r="M4290" s="23">
        <v>0</v>
      </c>
      <c r="N4290" s="23">
        <v>0</v>
      </c>
      <c r="O4290" s="22">
        <f t="shared" si="4953"/>
        <v>0</v>
      </c>
      <c r="P4290" s="23">
        <v>0</v>
      </c>
      <c r="Q4290" s="23">
        <v>0</v>
      </c>
      <c r="R4290" s="23">
        <v>0</v>
      </c>
      <c r="S4290" s="23">
        <v>0</v>
      </c>
      <c r="T4290" s="23">
        <f t="shared" si="4961"/>
        <v>0</v>
      </c>
      <c r="U4290" s="23">
        <f t="shared" si="4925"/>
        <v>0</v>
      </c>
      <c r="V4290" s="23">
        <v>0</v>
      </c>
      <c r="W4290" s="23">
        <v>0</v>
      </c>
      <c r="X4290" s="23">
        <v>0</v>
      </c>
      <c r="Y4290" s="23">
        <v>0</v>
      </c>
      <c r="Z4290" s="23">
        <v>0</v>
      </c>
      <c r="AA4290" s="23">
        <v>0</v>
      </c>
      <c r="AB4290" s="23">
        <v>0</v>
      </c>
      <c r="AC4290" s="23">
        <v>0</v>
      </c>
      <c r="AD4290" s="23">
        <f t="shared" si="4963"/>
        <v>0</v>
      </c>
      <c r="AE4290" s="23">
        <f t="shared" si="4926"/>
        <v>0</v>
      </c>
      <c r="AF4290" s="23">
        <v>0</v>
      </c>
      <c r="AG4290" s="23">
        <v>0</v>
      </c>
      <c r="AH4290" s="23">
        <v>0</v>
      </c>
      <c r="AI4290" s="23">
        <v>0</v>
      </c>
      <c r="AJ4290" s="23">
        <v>0</v>
      </c>
      <c r="AK4290" s="23">
        <v>0</v>
      </c>
      <c r="AL4290" s="23">
        <v>0</v>
      </c>
      <c r="AM4290" s="23">
        <v>0</v>
      </c>
      <c r="AN4290" s="23">
        <v>0</v>
      </c>
      <c r="AO4290" s="23">
        <f t="shared" si="4956"/>
        <v>0</v>
      </c>
      <c r="AP4290" s="23">
        <v>0</v>
      </c>
      <c r="AQ4290" s="23">
        <v>0</v>
      </c>
      <c r="AR4290" s="23">
        <v>0</v>
      </c>
      <c r="AS4290" s="23">
        <v>0</v>
      </c>
      <c r="AT4290" s="22">
        <f t="shared" si="4957"/>
        <v>0</v>
      </c>
      <c r="AU4290" s="23">
        <v>0</v>
      </c>
      <c r="AV4290" s="23">
        <v>0</v>
      </c>
      <c r="AW4290" s="23">
        <v>0</v>
      </c>
      <c r="AX4290" s="23">
        <v>0</v>
      </c>
      <c r="AY4290" s="22">
        <f t="shared" si="4958"/>
        <v>0</v>
      </c>
      <c r="AZ4290" s="23">
        <v>0</v>
      </c>
      <c r="BA4290" s="23">
        <v>0</v>
      </c>
      <c r="BB4290" s="23">
        <v>0</v>
      </c>
      <c r="BC4290" s="23">
        <v>0</v>
      </c>
      <c r="BD4290" s="22">
        <f t="shared" si="4959"/>
        <v>0</v>
      </c>
      <c r="BE4290" s="23">
        <v>0</v>
      </c>
      <c r="BF4290" s="23">
        <v>0</v>
      </c>
      <c r="BG4290" s="23">
        <v>0</v>
      </c>
      <c r="BH4290" s="23">
        <v>0</v>
      </c>
    </row>
    <row r="4291" spans="1:60" ht="16.5" hidden="1" thickTop="1" thickBot="1" x14ac:dyDescent="0.3">
      <c r="A4291" s="16" t="s">
        <v>1</v>
      </c>
      <c r="B4291" s="21" t="s">
        <v>69</v>
      </c>
      <c r="C4291" s="22">
        <f t="shared" si="4951"/>
        <v>0</v>
      </c>
      <c r="D4291" s="23">
        <f t="shared" si="4924"/>
        <v>0</v>
      </c>
      <c r="E4291" s="23">
        <f t="shared" ref="E4291:N4291" si="4998">SUM(E4292:E4293)</f>
        <v>0</v>
      </c>
      <c r="F4291" s="23">
        <f t="shared" si="4998"/>
        <v>0</v>
      </c>
      <c r="G4291" s="23">
        <f t="shared" si="4998"/>
        <v>0</v>
      </c>
      <c r="H4291" s="23">
        <f t="shared" si="4998"/>
        <v>0</v>
      </c>
      <c r="I4291" s="23">
        <f t="shared" si="4998"/>
        <v>0</v>
      </c>
      <c r="J4291" s="23">
        <f t="shared" si="4998"/>
        <v>0</v>
      </c>
      <c r="K4291" s="23">
        <f t="shared" si="4998"/>
        <v>0</v>
      </c>
      <c r="L4291" s="23">
        <f t="shared" si="4998"/>
        <v>0</v>
      </c>
      <c r="M4291" s="23">
        <f t="shared" si="4998"/>
        <v>0</v>
      </c>
      <c r="N4291" s="23">
        <f t="shared" si="4998"/>
        <v>0</v>
      </c>
      <c r="O4291" s="22">
        <f t="shared" si="4953"/>
        <v>0</v>
      </c>
      <c r="P4291" s="23">
        <f>SUM(P4292:P4293)</f>
        <v>0</v>
      </c>
      <c r="Q4291" s="23">
        <f>SUM(Q4292:Q4293)</f>
        <v>0</v>
      </c>
      <c r="R4291" s="23">
        <f>SUM(R4292:R4293)</f>
        <v>0</v>
      </c>
      <c r="S4291" s="23">
        <f>SUM(S4292:S4293)</f>
        <v>0</v>
      </c>
      <c r="T4291" s="23">
        <f t="shared" si="4961"/>
        <v>0</v>
      </c>
      <c r="U4291" s="23">
        <f t="shared" si="4925"/>
        <v>0</v>
      </c>
      <c r="V4291" s="23">
        <f t="shared" ref="V4291:AC4291" si="4999">SUM(V4292:V4293)</f>
        <v>0</v>
      </c>
      <c r="W4291" s="23">
        <f t="shared" si="4999"/>
        <v>0</v>
      </c>
      <c r="X4291" s="23">
        <f t="shared" si="4999"/>
        <v>0</v>
      </c>
      <c r="Y4291" s="23">
        <f t="shared" si="4999"/>
        <v>0</v>
      </c>
      <c r="Z4291" s="23">
        <f t="shared" si="4999"/>
        <v>0</v>
      </c>
      <c r="AA4291" s="23">
        <f t="shared" si="4999"/>
        <v>0</v>
      </c>
      <c r="AB4291" s="23">
        <f t="shared" si="4999"/>
        <v>0</v>
      </c>
      <c r="AC4291" s="23">
        <f t="shared" si="4999"/>
        <v>0</v>
      </c>
      <c r="AD4291" s="23">
        <f t="shared" si="4963"/>
        <v>0</v>
      </c>
      <c r="AE4291" s="23">
        <f t="shared" si="4926"/>
        <v>0</v>
      </c>
      <c r="AF4291" s="23">
        <f t="shared" ref="AF4291:AN4291" si="5000">SUM(AF4292:AF4293)</f>
        <v>0</v>
      </c>
      <c r="AG4291" s="23">
        <f t="shared" si="5000"/>
        <v>0</v>
      </c>
      <c r="AH4291" s="23">
        <f t="shared" si="5000"/>
        <v>0</v>
      </c>
      <c r="AI4291" s="23">
        <f t="shared" si="5000"/>
        <v>0</v>
      </c>
      <c r="AJ4291" s="23">
        <f t="shared" si="5000"/>
        <v>0</v>
      </c>
      <c r="AK4291" s="23">
        <f t="shared" si="5000"/>
        <v>0</v>
      </c>
      <c r="AL4291" s="23">
        <f t="shared" si="5000"/>
        <v>0</v>
      </c>
      <c r="AM4291" s="23">
        <f t="shared" si="5000"/>
        <v>0</v>
      </c>
      <c r="AN4291" s="23">
        <f t="shared" si="5000"/>
        <v>0</v>
      </c>
      <c r="AO4291" s="23">
        <f t="shared" si="4956"/>
        <v>0</v>
      </c>
      <c r="AP4291" s="23">
        <f>SUM(AP4292:AP4293)</f>
        <v>0</v>
      </c>
      <c r="AQ4291" s="23">
        <f>SUM(AQ4292:AQ4293)</f>
        <v>0</v>
      </c>
      <c r="AR4291" s="23">
        <f>SUM(AR4292:AR4293)</f>
        <v>0</v>
      </c>
      <c r="AS4291" s="23">
        <f>SUM(AS4292:AS4293)</f>
        <v>0</v>
      </c>
      <c r="AT4291" s="22">
        <f t="shared" si="4957"/>
        <v>0</v>
      </c>
      <c r="AU4291" s="23">
        <f>SUM(AU4292:AU4293)</f>
        <v>0</v>
      </c>
      <c r="AV4291" s="23">
        <f>SUM(AV4292:AV4293)</f>
        <v>0</v>
      </c>
      <c r="AW4291" s="23">
        <f>SUM(AW4292:AW4293)</f>
        <v>0</v>
      </c>
      <c r="AX4291" s="23">
        <f>SUM(AX4292:AX4293)</f>
        <v>0</v>
      </c>
      <c r="AY4291" s="22">
        <f t="shared" si="4958"/>
        <v>0</v>
      </c>
      <c r="AZ4291" s="23">
        <f>SUM(AZ4292:AZ4293)</f>
        <v>0</v>
      </c>
      <c r="BA4291" s="23">
        <f>SUM(BA4292:BA4293)</f>
        <v>0</v>
      </c>
      <c r="BB4291" s="23">
        <f>SUM(BB4292:BB4293)</f>
        <v>0</v>
      </c>
      <c r="BC4291" s="23">
        <f>SUM(BC4292:BC4293)</f>
        <v>0</v>
      </c>
      <c r="BD4291" s="22">
        <f t="shared" si="4959"/>
        <v>0</v>
      </c>
      <c r="BE4291" s="23">
        <f>SUM(BE4292:BE4293)</f>
        <v>0</v>
      </c>
      <c r="BF4291" s="23">
        <f>SUM(BF4292:BF4293)</f>
        <v>0</v>
      </c>
      <c r="BG4291" s="23">
        <f>SUM(BG4292:BG4293)</f>
        <v>0</v>
      </c>
      <c r="BH4291" s="23">
        <f>SUM(BH4292:BH4293)</f>
        <v>0</v>
      </c>
    </row>
    <row r="4292" spans="1:60" ht="16.5" hidden="1" thickTop="1" thickBot="1" x14ac:dyDescent="0.3">
      <c r="A4292" s="16" t="s">
        <v>1</v>
      </c>
      <c r="B4292" s="24" t="s">
        <v>70</v>
      </c>
      <c r="C4292" s="22">
        <f t="shared" si="4951"/>
        <v>0</v>
      </c>
      <c r="D4292" s="23">
        <f t="shared" si="4924"/>
        <v>0</v>
      </c>
      <c r="E4292" s="23">
        <v>0</v>
      </c>
      <c r="F4292" s="23">
        <v>0</v>
      </c>
      <c r="G4292" s="23">
        <v>0</v>
      </c>
      <c r="H4292" s="23">
        <v>0</v>
      </c>
      <c r="I4292" s="23">
        <v>0</v>
      </c>
      <c r="J4292" s="23">
        <v>0</v>
      </c>
      <c r="K4292" s="23">
        <v>0</v>
      </c>
      <c r="L4292" s="23">
        <v>0</v>
      </c>
      <c r="M4292" s="23">
        <v>0</v>
      </c>
      <c r="N4292" s="23">
        <v>0</v>
      </c>
      <c r="O4292" s="22">
        <f t="shared" si="4953"/>
        <v>0</v>
      </c>
      <c r="P4292" s="23">
        <v>0</v>
      </c>
      <c r="Q4292" s="23">
        <v>0</v>
      </c>
      <c r="R4292" s="23">
        <v>0</v>
      </c>
      <c r="S4292" s="23">
        <v>0</v>
      </c>
      <c r="T4292" s="23">
        <f t="shared" si="4961"/>
        <v>0</v>
      </c>
      <c r="U4292" s="23">
        <f t="shared" si="4925"/>
        <v>0</v>
      </c>
      <c r="V4292" s="23">
        <v>0</v>
      </c>
      <c r="W4292" s="23">
        <v>0</v>
      </c>
      <c r="X4292" s="23">
        <v>0</v>
      </c>
      <c r="Y4292" s="23">
        <v>0</v>
      </c>
      <c r="Z4292" s="23">
        <v>0</v>
      </c>
      <c r="AA4292" s="23">
        <v>0</v>
      </c>
      <c r="AB4292" s="23">
        <v>0</v>
      </c>
      <c r="AC4292" s="23">
        <v>0</v>
      </c>
      <c r="AD4292" s="23">
        <f t="shared" si="4963"/>
        <v>0</v>
      </c>
      <c r="AE4292" s="23">
        <f t="shared" si="4926"/>
        <v>0</v>
      </c>
      <c r="AF4292" s="23">
        <v>0</v>
      </c>
      <c r="AG4292" s="23">
        <v>0</v>
      </c>
      <c r="AH4292" s="23">
        <v>0</v>
      </c>
      <c r="AI4292" s="23">
        <v>0</v>
      </c>
      <c r="AJ4292" s="23">
        <v>0</v>
      </c>
      <c r="AK4292" s="23">
        <v>0</v>
      </c>
      <c r="AL4292" s="23">
        <v>0</v>
      </c>
      <c r="AM4292" s="23">
        <v>0</v>
      </c>
      <c r="AN4292" s="23">
        <v>0</v>
      </c>
      <c r="AO4292" s="23">
        <f t="shared" si="4956"/>
        <v>0</v>
      </c>
      <c r="AP4292" s="23">
        <v>0</v>
      </c>
      <c r="AQ4292" s="23">
        <v>0</v>
      </c>
      <c r="AR4292" s="23">
        <v>0</v>
      </c>
      <c r="AS4292" s="23">
        <v>0</v>
      </c>
      <c r="AT4292" s="22">
        <f t="shared" si="4957"/>
        <v>0</v>
      </c>
      <c r="AU4292" s="23">
        <v>0</v>
      </c>
      <c r="AV4292" s="23">
        <v>0</v>
      </c>
      <c r="AW4292" s="23">
        <v>0</v>
      </c>
      <c r="AX4292" s="23">
        <v>0</v>
      </c>
      <c r="AY4292" s="22">
        <f t="shared" si="4958"/>
        <v>0</v>
      </c>
      <c r="AZ4292" s="23">
        <v>0</v>
      </c>
      <c r="BA4292" s="23">
        <v>0</v>
      </c>
      <c r="BB4292" s="23">
        <v>0</v>
      </c>
      <c r="BC4292" s="23">
        <v>0</v>
      </c>
      <c r="BD4292" s="22">
        <f t="shared" si="4959"/>
        <v>0</v>
      </c>
      <c r="BE4292" s="23">
        <v>0</v>
      </c>
      <c r="BF4292" s="23">
        <v>0</v>
      </c>
      <c r="BG4292" s="23">
        <v>0</v>
      </c>
      <c r="BH4292" s="23">
        <v>0</v>
      </c>
    </row>
    <row r="4293" spans="1:60" ht="16.5" hidden="1" thickTop="1" thickBot="1" x14ac:dyDescent="0.3">
      <c r="A4293" s="16" t="s">
        <v>1</v>
      </c>
      <c r="B4293" s="24" t="s">
        <v>71</v>
      </c>
      <c r="C4293" s="22">
        <f t="shared" si="4951"/>
        <v>0</v>
      </c>
      <c r="D4293" s="23">
        <f t="shared" si="4924"/>
        <v>0</v>
      </c>
      <c r="E4293" s="23">
        <v>0</v>
      </c>
      <c r="F4293" s="23">
        <v>0</v>
      </c>
      <c r="G4293" s="23">
        <v>0</v>
      </c>
      <c r="H4293" s="23">
        <v>0</v>
      </c>
      <c r="I4293" s="23">
        <v>0</v>
      </c>
      <c r="J4293" s="23">
        <v>0</v>
      </c>
      <c r="K4293" s="23">
        <v>0</v>
      </c>
      <c r="L4293" s="23">
        <v>0</v>
      </c>
      <c r="M4293" s="23">
        <v>0</v>
      </c>
      <c r="N4293" s="23">
        <v>0</v>
      </c>
      <c r="O4293" s="22">
        <f t="shared" si="4953"/>
        <v>0</v>
      </c>
      <c r="P4293" s="23">
        <v>0</v>
      </c>
      <c r="Q4293" s="23">
        <v>0</v>
      </c>
      <c r="R4293" s="23">
        <v>0</v>
      </c>
      <c r="S4293" s="23">
        <v>0</v>
      </c>
      <c r="T4293" s="23">
        <f t="shared" si="4961"/>
        <v>0</v>
      </c>
      <c r="U4293" s="23">
        <f t="shared" si="4925"/>
        <v>0</v>
      </c>
      <c r="V4293" s="23">
        <v>0</v>
      </c>
      <c r="W4293" s="23">
        <v>0</v>
      </c>
      <c r="X4293" s="23">
        <v>0</v>
      </c>
      <c r="Y4293" s="23">
        <v>0</v>
      </c>
      <c r="Z4293" s="23">
        <v>0</v>
      </c>
      <c r="AA4293" s="23">
        <v>0</v>
      </c>
      <c r="AB4293" s="23">
        <v>0</v>
      </c>
      <c r="AC4293" s="23">
        <v>0</v>
      </c>
      <c r="AD4293" s="23">
        <f t="shared" si="4963"/>
        <v>0</v>
      </c>
      <c r="AE4293" s="23">
        <f t="shared" si="4926"/>
        <v>0</v>
      </c>
      <c r="AF4293" s="23">
        <v>0</v>
      </c>
      <c r="AG4293" s="23">
        <v>0</v>
      </c>
      <c r="AH4293" s="23">
        <v>0</v>
      </c>
      <c r="AI4293" s="23">
        <v>0</v>
      </c>
      <c r="AJ4293" s="23">
        <v>0</v>
      </c>
      <c r="AK4293" s="23">
        <v>0</v>
      </c>
      <c r="AL4293" s="23">
        <v>0</v>
      </c>
      <c r="AM4293" s="23">
        <v>0</v>
      </c>
      <c r="AN4293" s="23">
        <v>0</v>
      </c>
      <c r="AO4293" s="23">
        <f t="shared" si="4956"/>
        <v>0</v>
      </c>
      <c r="AP4293" s="23">
        <v>0</v>
      </c>
      <c r="AQ4293" s="23">
        <v>0</v>
      </c>
      <c r="AR4293" s="23">
        <v>0</v>
      </c>
      <c r="AS4293" s="23">
        <v>0</v>
      </c>
      <c r="AT4293" s="22">
        <f t="shared" si="4957"/>
        <v>0</v>
      </c>
      <c r="AU4293" s="23">
        <v>0</v>
      </c>
      <c r="AV4293" s="23">
        <v>0</v>
      </c>
      <c r="AW4293" s="23">
        <v>0</v>
      </c>
      <c r="AX4293" s="23">
        <v>0</v>
      </c>
      <c r="AY4293" s="22">
        <f t="shared" si="4958"/>
        <v>0</v>
      </c>
      <c r="AZ4293" s="23">
        <v>0</v>
      </c>
      <c r="BA4293" s="23">
        <v>0</v>
      </c>
      <c r="BB4293" s="23">
        <v>0</v>
      </c>
      <c r="BC4293" s="23">
        <v>0</v>
      </c>
      <c r="BD4293" s="22">
        <f t="shared" si="4959"/>
        <v>0</v>
      </c>
      <c r="BE4293" s="23">
        <v>0</v>
      </c>
      <c r="BF4293" s="23">
        <v>0</v>
      </c>
      <c r="BG4293" s="23">
        <v>0</v>
      </c>
      <c r="BH4293" s="23">
        <v>0</v>
      </c>
    </row>
    <row r="4294" spans="1:60" ht="46.5" thickTop="1" thickBot="1" x14ac:dyDescent="0.3">
      <c r="A4294" s="16" t="s">
        <v>196</v>
      </c>
      <c r="B4294" s="17" t="s">
        <v>197</v>
      </c>
      <c r="C4294" s="18">
        <f t="shared" si="4951"/>
        <v>968.10145999999997</v>
      </c>
      <c r="D4294" s="19">
        <f t="shared" ref="D4294:D4357" si="5001">E4294+F4294+G4294+H4294+I4294+J4294</f>
        <v>968.10145999999997</v>
      </c>
      <c r="E4294" s="19">
        <f t="shared" ref="E4294:N4294" si="5002">SUM(E4296,E4356:E4358)</f>
        <v>968.10145999999997</v>
      </c>
      <c r="F4294" s="19">
        <f t="shared" si="5002"/>
        <v>0</v>
      </c>
      <c r="G4294" s="19">
        <f t="shared" si="5002"/>
        <v>0</v>
      </c>
      <c r="H4294" s="19">
        <f t="shared" si="5002"/>
        <v>0</v>
      </c>
      <c r="I4294" s="19">
        <f t="shared" si="5002"/>
        <v>0</v>
      </c>
      <c r="J4294" s="19">
        <f t="shared" si="5002"/>
        <v>0</v>
      </c>
      <c r="K4294" s="19">
        <f t="shared" si="5002"/>
        <v>0</v>
      </c>
      <c r="L4294" s="19">
        <f t="shared" si="5002"/>
        <v>0</v>
      </c>
      <c r="M4294" s="19">
        <f t="shared" si="5002"/>
        <v>0</v>
      </c>
      <c r="N4294" s="19">
        <f t="shared" si="5002"/>
        <v>0</v>
      </c>
      <c r="O4294" s="18">
        <f t="shared" si="4953"/>
        <v>1350</v>
      </c>
      <c r="P4294" s="19">
        <f>SUM(P4296,P4356:P4358)</f>
        <v>1350</v>
      </c>
      <c r="Q4294" s="19">
        <f>SUM(Q4296,Q4356:Q4358)</f>
        <v>0</v>
      </c>
      <c r="R4294" s="19">
        <f>SUM(R4296,R4356:R4358)</f>
        <v>0</v>
      </c>
      <c r="S4294" s="19">
        <f>SUM(S4296,S4356:S4358)</f>
        <v>0</v>
      </c>
      <c r="T4294" s="19">
        <f t="shared" si="4961"/>
        <v>1349.8</v>
      </c>
      <c r="U4294" s="19">
        <f t="shared" ref="U4294:U4357" si="5003">V4294+W4294+X4294+Y4294+Z4294</f>
        <v>1349.8</v>
      </c>
      <c r="V4294" s="19">
        <f t="shared" ref="V4294:AC4294" si="5004">SUM(V4296,V4356:V4358)</f>
        <v>1349.8</v>
      </c>
      <c r="W4294" s="19">
        <f t="shared" si="5004"/>
        <v>0</v>
      </c>
      <c r="X4294" s="19">
        <f t="shared" si="5004"/>
        <v>0</v>
      </c>
      <c r="Y4294" s="19">
        <f t="shared" si="5004"/>
        <v>0</v>
      </c>
      <c r="Z4294" s="19">
        <f t="shared" si="5004"/>
        <v>0</v>
      </c>
      <c r="AA4294" s="19">
        <f t="shared" si="5004"/>
        <v>0</v>
      </c>
      <c r="AB4294" s="19">
        <f t="shared" si="5004"/>
        <v>0</v>
      </c>
      <c r="AC4294" s="19">
        <f t="shared" si="5004"/>
        <v>0</v>
      </c>
      <c r="AD4294" s="19">
        <f t="shared" si="4963"/>
        <v>525.04399999999998</v>
      </c>
      <c r="AE4294" s="19">
        <f t="shared" ref="AE4294:AE4357" si="5005">AF4294+AG4294+AH4294+AI4294+AJ4294</f>
        <v>525.04399999999998</v>
      </c>
      <c r="AF4294" s="19">
        <f t="shared" ref="AF4294:AN4294" si="5006">SUM(AF4296,AF4356:AF4358)</f>
        <v>525.04399999999998</v>
      </c>
      <c r="AG4294" s="19">
        <f t="shared" si="5006"/>
        <v>0</v>
      </c>
      <c r="AH4294" s="19">
        <f t="shared" si="5006"/>
        <v>0</v>
      </c>
      <c r="AI4294" s="19">
        <f t="shared" si="5006"/>
        <v>0</v>
      </c>
      <c r="AJ4294" s="19">
        <f t="shared" si="5006"/>
        <v>0</v>
      </c>
      <c r="AK4294" s="19">
        <f t="shared" si="5006"/>
        <v>0</v>
      </c>
      <c r="AL4294" s="19">
        <f t="shared" si="5006"/>
        <v>0</v>
      </c>
      <c r="AM4294" s="19">
        <f t="shared" si="5006"/>
        <v>0</v>
      </c>
      <c r="AN4294" s="19">
        <f t="shared" si="5006"/>
        <v>0</v>
      </c>
      <c r="AO4294" s="19">
        <f t="shared" si="4956"/>
        <v>1787</v>
      </c>
      <c r="AP4294" s="19">
        <f>SUM(AP4296,AP4356:AP4358)</f>
        <v>1787</v>
      </c>
      <c r="AQ4294" s="19">
        <f>SUM(AQ4296,AQ4356:AQ4358)</f>
        <v>0</v>
      </c>
      <c r="AR4294" s="19">
        <f>SUM(AR4296,AR4356:AR4358)</f>
        <v>0</v>
      </c>
      <c r="AS4294" s="19">
        <f>SUM(AS4296,AS4356:AS4358)</f>
        <v>0</v>
      </c>
      <c r="AT4294" s="18">
        <f t="shared" si="4957"/>
        <v>1787</v>
      </c>
      <c r="AU4294" s="19">
        <f>SUM(AU4296,AU4356:AU4358)</f>
        <v>1787</v>
      </c>
      <c r="AV4294" s="19">
        <f>SUM(AV4296,AV4356:AV4358)</f>
        <v>0</v>
      </c>
      <c r="AW4294" s="19">
        <f>SUM(AW4296,AW4356:AW4358)</f>
        <v>0</v>
      </c>
      <c r="AX4294" s="19">
        <f>SUM(AX4296,AX4356:AX4358)</f>
        <v>0</v>
      </c>
      <c r="AY4294" s="18">
        <f t="shared" si="4958"/>
        <v>1500</v>
      </c>
      <c r="AZ4294" s="19">
        <f>SUM(AZ4296,AZ4356:AZ4358)</f>
        <v>1500</v>
      </c>
      <c r="BA4294" s="19">
        <f>SUM(BA4296,BA4356:BA4358)</f>
        <v>0</v>
      </c>
      <c r="BB4294" s="19">
        <f>SUM(BB4296,BB4356:BB4358)</f>
        <v>0</v>
      </c>
      <c r="BC4294" s="19">
        <f>SUM(BC4296,BC4356:BC4358)</f>
        <v>0</v>
      </c>
      <c r="BD4294" s="18">
        <f t="shared" si="4959"/>
        <v>1500</v>
      </c>
      <c r="BE4294" s="19">
        <f>SUM(BE4296,BE4356:BE4358)</f>
        <v>1500</v>
      </c>
      <c r="BF4294" s="19">
        <f>SUM(BF4296,BF4356:BF4358)</f>
        <v>0</v>
      </c>
      <c r="BG4294" s="19">
        <f>SUM(BG4296,BG4356:BG4358)</f>
        <v>0</v>
      </c>
      <c r="BH4294" s="19">
        <f>SUM(BH4296,BH4356:BH4358)</f>
        <v>0</v>
      </c>
    </row>
    <row r="4295" spans="1:60" ht="16.5" hidden="1" thickTop="1" thickBot="1" x14ac:dyDescent="0.3">
      <c r="A4295" s="16" t="s">
        <v>1</v>
      </c>
      <c r="B4295" s="21" t="s">
        <v>26</v>
      </c>
      <c r="C4295" s="22">
        <f t="shared" si="4951"/>
        <v>0</v>
      </c>
      <c r="D4295" s="23">
        <f t="shared" si="5001"/>
        <v>0</v>
      </c>
      <c r="E4295" s="23">
        <v>0</v>
      </c>
      <c r="F4295" s="23">
        <v>0</v>
      </c>
      <c r="G4295" s="23">
        <v>0</v>
      </c>
      <c r="H4295" s="23">
        <v>0</v>
      </c>
      <c r="I4295" s="23">
        <v>0</v>
      </c>
      <c r="J4295" s="23">
        <v>0</v>
      </c>
      <c r="K4295" s="23">
        <v>0</v>
      </c>
      <c r="L4295" s="23">
        <v>0</v>
      </c>
      <c r="M4295" s="23">
        <v>0</v>
      </c>
      <c r="N4295" s="23">
        <v>0</v>
      </c>
      <c r="O4295" s="22">
        <f t="shared" si="4953"/>
        <v>0</v>
      </c>
      <c r="P4295" s="23">
        <v>0</v>
      </c>
      <c r="Q4295" s="23">
        <v>0</v>
      </c>
      <c r="R4295" s="23">
        <v>0</v>
      </c>
      <c r="S4295" s="23">
        <v>0</v>
      </c>
      <c r="T4295" s="23">
        <f t="shared" si="4961"/>
        <v>0</v>
      </c>
      <c r="U4295" s="23">
        <f t="shared" si="5003"/>
        <v>0</v>
      </c>
      <c r="V4295" s="23">
        <v>0</v>
      </c>
      <c r="W4295" s="23">
        <v>0</v>
      </c>
      <c r="X4295" s="23">
        <v>0</v>
      </c>
      <c r="Y4295" s="23">
        <v>0</v>
      </c>
      <c r="Z4295" s="23">
        <v>0</v>
      </c>
      <c r="AA4295" s="23">
        <v>0</v>
      </c>
      <c r="AB4295" s="23">
        <v>0</v>
      </c>
      <c r="AC4295" s="23">
        <v>0</v>
      </c>
      <c r="AD4295" s="23">
        <f t="shared" si="4963"/>
        <v>0</v>
      </c>
      <c r="AE4295" s="23">
        <f t="shared" si="5005"/>
        <v>0</v>
      </c>
      <c r="AF4295" s="23">
        <v>0</v>
      </c>
      <c r="AG4295" s="23">
        <v>0</v>
      </c>
      <c r="AH4295" s="23">
        <v>0</v>
      </c>
      <c r="AI4295" s="23">
        <v>0</v>
      </c>
      <c r="AJ4295" s="23">
        <v>0</v>
      </c>
      <c r="AK4295" s="23">
        <v>0</v>
      </c>
      <c r="AL4295" s="23">
        <v>0</v>
      </c>
      <c r="AM4295" s="23">
        <v>0</v>
      </c>
      <c r="AN4295" s="23">
        <v>0</v>
      </c>
      <c r="AO4295" s="23">
        <f t="shared" si="4956"/>
        <v>0</v>
      </c>
      <c r="AP4295" s="23">
        <v>0</v>
      </c>
      <c r="AQ4295" s="23">
        <v>0</v>
      </c>
      <c r="AR4295" s="23">
        <v>0</v>
      </c>
      <c r="AS4295" s="23">
        <v>0</v>
      </c>
      <c r="AT4295" s="22">
        <f t="shared" si="4957"/>
        <v>0</v>
      </c>
      <c r="AU4295" s="23">
        <v>0</v>
      </c>
      <c r="AV4295" s="23">
        <v>0</v>
      </c>
      <c r="AW4295" s="23">
        <v>0</v>
      </c>
      <c r="AX4295" s="23">
        <v>0</v>
      </c>
      <c r="AY4295" s="22">
        <f t="shared" si="4958"/>
        <v>0</v>
      </c>
      <c r="AZ4295" s="23">
        <v>0</v>
      </c>
      <c r="BA4295" s="23">
        <v>0</v>
      </c>
      <c r="BB4295" s="23">
        <v>0</v>
      </c>
      <c r="BC4295" s="23">
        <v>0</v>
      </c>
      <c r="BD4295" s="22">
        <f t="shared" si="4959"/>
        <v>0</v>
      </c>
      <c r="BE4295" s="23">
        <v>0</v>
      </c>
      <c r="BF4295" s="23">
        <v>0</v>
      </c>
      <c r="BG4295" s="23">
        <v>0</v>
      </c>
      <c r="BH4295" s="23">
        <v>0</v>
      </c>
    </row>
    <row r="4296" spans="1:60" ht="16.5" thickTop="1" thickBot="1" x14ac:dyDescent="0.3">
      <c r="A4296" s="16" t="s">
        <v>1</v>
      </c>
      <c r="B4296" s="21" t="s">
        <v>27</v>
      </c>
      <c r="C4296" s="22">
        <f t="shared" si="4951"/>
        <v>968.10145999999997</v>
      </c>
      <c r="D4296" s="23">
        <f t="shared" si="5001"/>
        <v>968.10145999999997</v>
      </c>
      <c r="E4296" s="23">
        <f t="shared" ref="E4296:N4296" si="5007">SUM(E4297:E4299,E4303,E4311,E4351:E4352)</f>
        <v>968.10145999999997</v>
      </c>
      <c r="F4296" s="23">
        <f t="shared" si="5007"/>
        <v>0</v>
      </c>
      <c r="G4296" s="23">
        <f t="shared" si="5007"/>
        <v>0</v>
      </c>
      <c r="H4296" s="23">
        <f t="shared" si="5007"/>
        <v>0</v>
      </c>
      <c r="I4296" s="23">
        <f t="shared" si="5007"/>
        <v>0</v>
      </c>
      <c r="J4296" s="23">
        <f t="shared" si="5007"/>
        <v>0</v>
      </c>
      <c r="K4296" s="23">
        <f t="shared" si="5007"/>
        <v>0</v>
      </c>
      <c r="L4296" s="23">
        <f t="shared" si="5007"/>
        <v>0</v>
      </c>
      <c r="M4296" s="23">
        <f t="shared" si="5007"/>
        <v>0</v>
      </c>
      <c r="N4296" s="23">
        <f t="shared" si="5007"/>
        <v>0</v>
      </c>
      <c r="O4296" s="22">
        <f t="shared" si="4953"/>
        <v>1350</v>
      </c>
      <c r="P4296" s="23">
        <f>SUM(P4297:P4299,P4303,P4311,P4351:P4352)</f>
        <v>1350</v>
      </c>
      <c r="Q4296" s="23">
        <f>SUM(Q4297:Q4299,Q4303,Q4311,Q4351:Q4352)</f>
        <v>0</v>
      </c>
      <c r="R4296" s="23">
        <f>SUM(R4297:R4299,R4303,R4311,R4351:R4352)</f>
        <v>0</v>
      </c>
      <c r="S4296" s="23">
        <f>SUM(S4297:S4299,S4303,S4311,S4351:S4352)</f>
        <v>0</v>
      </c>
      <c r="T4296" s="23">
        <f t="shared" si="4961"/>
        <v>1349.8</v>
      </c>
      <c r="U4296" s="23">
        <f t="shared" si="5003"/>
        <v>1349.8</v>
      </c>
      <c r="V4296" s="23">
        <f t="shared" ref="V4296:AC4296" si="5008">SUM(V4297:V4299,V4303,V4311,V4351:V4352)</f>
        <v>1349.8</v>
      </c>
      <c r="W4296" s="23">
        <f t="shared" si="5008"/>
        <v>0</v>
      </c>
      <c r="X4296" s="23">
        <f t="shared" si="5008"/>
        <v>0</v>
      </c>
      <c r="Y4296" s="23">
        <f t="shared" si="5008"/>
        <v>0</v>
      </c>
      <c r="Z4296" s="23">
        <f t="shared" si="5008"/>
        <v>0</v>
      </c>
      <c r="AA4296" s="23">
        <f t="shared" si="5008"/>
        <v>0</v>
      </c>
      <c r="AB4296" s="23">
        <f t="shared" si="5008"/>
        <v>0</v>
      </c>
      <c r="AC4296" s="23">
        <f t="shared" si="5008"/>
        <v>0</v>
      </c>
      <c r="AD4296" s="23">
        <f t="shared" si="4963"/>
        <v>525.04399999999998</v>
      </c>
      <c r="AE4296" s="23">
        <f t="shared" si="5005"/>
        <v>525.04399999999998</v>
      </c>
      <c r="AF4296" s="23">
        <f t="shared" ref="AF4296:AN4296" si="5009">SUM(AF4297:AF4299,AF4303,AF4311,AF4351:AF4352)</f>
        <v>525.04399999999998</v>
      </c>
      <c r="AG4296" s="23">
        <f t="shared" si="5009"/>
        <v>0</v>
      </c>
      <c r="AH4296" s="23">
        <f t="shared" si="5009"/>
        <v>0</v>
      </c>
      <c r="AI4296" s="23">
        <f t="shared" si="5009"/>
        <v>0</v>
      </c>
      <c r="AJ4296" s="23">
        <f t="shared" si="5009"/>
        <v>0</v>
      </c>
      <c r="AK4296" s="23">
        <f t="shared" si="5009"/>
        <v>0</v>
      </c>
      <c r="AL4296" s="23">
        <f t="shared" si="5009"/>
        <v>0</v>
      </c>
      <c r="AM4296" s="23">
        <f t="shared" si="5009"/>
        <v>0</v>
      </c>
      <c r="AN4296" s="23">
        <f t="shared" si="5009"/>
        <v>0</v>
      </c>
      <c r="AO4296" s="23">
        <f t="shared" si="4956"/>
        <v>1787</v>
      </c>
      <c r="AP4296" s="23">
        <f>SUM(AP4297:AP4299,AP4303,AP4311,AP4351:AP4352)</f>
        <v>1787</v>
      </c>
      <c r="AQ4296" s="23">
        <f>SUM(AQ4297:AQ4299,AQ4303,AQ4311,AQ4351:AQ4352)</f>
        <v>0</v>
      </c>
      <c r="AR4296" s="23">
        <f>SUM(AR4297:AR4299,AR4303,AR4311,AR4351:AR4352)</f>
        <v>0</v>
      </c>
      <c r="AS4296" s="23">
        <f>SUM(AS4297:AS4299,AS4303,AS4311,AS4351:AS4352)</f>
        <v>0</v>
      </c>
      <c r="AT4296" s="22">
        <f t="shared" si="4957"/>
        <v>1787</v>
      </c>
      <c r="AU4296" s="23">
        <f>SUM(AU4297:AU4299,AU4303,AU4311,AU4351:AU4352)</f>
        <v>1787</v>
      </c>
      <c r="AV4296" s="23">
        <f>SUM(AV4297:AV4299,AV4303,AV4311,AV4351:AV4352)</f>
        <v>0</v>
      </c>
      <c r="AW4296" s="23">
        <f>SUM(AW4297:AW4299,AW4303,AW4311,AW4351:AW4352)</f>
        <v>0</v>
      </c>
      <c r="AX4296" s="23">
        <f>SUM(AX4297:AX4299,AX4303,AX4311,AX4351:AX4352)</f>
        <v>0</v>
      </c>
      <c r="AY4296" s="22">
        <f t="shared" si="4958"/>
        <v>1500</v>
      </c>
      <c r="AZ4296" s="23">
        <f>SUM(AZ4297:AZ4299,AZ4303,AZ4311,AZ4351:AZ4352)</f>
        <v>1500</v>
      </c>
      <c r="BA4296" s="23">
        <f>SUM(BA4297:BA4299,BA4303,BA4311,BA4351:BA4352)</f>
        <v>0</v>
      </c>
      <c r="BB4296" s="23">
        <f>SUM(BB4297:BB4299,BB4303,BB4311,BB4351:BB4352)</f>
        <v>0</v>
      </c>
      <c r="BC4296" s="23">
        <f>SUM(BC4297:BC4299,BC4303,BC4311,BC4351:BC4352)</f>
        <v>0</v>
      </c>
      <c r="BD4296" s="22">
        <f t="shared" si="4959"/>
        <v>1500</v>
      </c>
      <c r="BE4296" s="23">
        <f>SUM(BE4297:BE4299,BE4303,BE4311,BE4351:BE4352)</f>
        <v>1500</v>
      </c>
      <c r="BF4296" s="23">
        <f>SUM(BF4297:BF4299,BF4303,BF4311,BF4351:BF4352)</f>
        <v>0</v>
      </c>
      <c r="BG4296" s="23">
        <f>SUM(BG4297:BG4299,BG4303,BG4311,BG4351:BG4352)</f>
        <v>0</v>
      </c>
      <c r="BH4296" s="23">
        <f>SUM(BH4297:BH4299,BH4303,BH4311,BH4351:BH4352)</f>
        <v>0</v>
      </c>
    </row>
    <row r="4297" spans="1:60" ht="16.5" hidden="1" thickTop="1" thickBot="1" x14ac:dyDescent="0.3">
      <c r="A4297" s="16" t="s">
        <v>1</v>
      </c>
      <c r="B4297" s="24" t="s">
        <v>28</v>
      </c>
      <c r="C4297" s="22">
        <f t="shared" si="4951"/>
        <v>0</v>
      </c>
      <c r="D4297" s="23">
        <f t="shared" si="5001"/>
        <v>0</v>
      </c>
      <c r="E4297" s="23">
        <v>0</v>
      </c>
      <c r="F4297" s="23">
        <v>0</v>
      </c>
      <c r="G4297" s="23">
        <v>0</v>
      </c>
      <c r="H4297" s="23">
        <v>0</v>
      </c>
      <c r="I4297" s="23">
        <v>0</v>
      </c>
      <c r="J4297" s="23">
        <v>0</v>
      </c>
      <c r="K4297" s="23">
        <v>0</v>
      </c>
      <c r="L4297" s="23">
        <v>0</v>
      </c>
      <c r="M4297" s="23">
        <v>0</v>
      </c>
      <c r="N4297" s="23">
        <v>0</v>
      </c>
      <c r="O4297" s="22">
        <f t="shared" si="4953"/>
        <v>0</v>
      </c>
      <c r="P4297" s="23">
        <v>0</v>
      </c>
      <c r="Q4297" s="23">
        <v>0</v>
      </c>
      <c r="R4297" s="23">
        <v>0</v>
      </c>
      <c r="S4297" s="23">
        <v>0</v>
      </c>
      <c r="T4297" s="23">
        <f t="shared" si="4961"/>
        <v>0</v>
      </c>
      <c r="U4297" s="23">
        <f t="shared" si="5003"/>
        <v>0</v>
      </c>
      <c r="V4297" s="23">
        <v>0</v>
      </c>
      <c r="W4297" s="23">
        <v>0</v>
      </c>
      <c r="X4297" s="23">
        <v>0</v>
      </c>
      <c r="Y4297" s="23">
        <v>0</v>
      </c>
      <c r="Z4297" s="23">
        <v>0</v>
      </c>
      <c r="AA4297" s="23">
        <v>0</v>
      </c>
      <c r="AB4297" s="23">
        <v>0</v>
      </c>
      <c r="AC4297" s="23">
        <v>0</v>
      </c>
      <c r="AD4297" s="23">
        <f t="shared" si="4963"/>
        <v>0</v>
      </c>
      <c r="AE4297" s="23">
        <f t="shared" si="5005"/>
        <v>0</v>
      </c>
      <c r="AF4297" s="23">
        <v>0</v>
      </c>
      <c r="AG4297" s="23">
        <v>0</v>
      </c>
      <c r="AH4297" s="23">
        <v>0</v>
      </c>
      <c r="AI4297" s="23">
        <v>0</v>
      </c>
      <c r="AJ4297" s="23">
        <v>0</v>
      </c>
      <c r="AK4297" s="23">
        <v>0</v>
      </c>
      <c r="AL4297" s="23">
        <v>0</v>
      </c>
      <c r="AM4297" s="23">
        <v>0</v>
      </c>
      <c r="AN4297" s="23">
        <v>0</v>
      </c>
      <c r="AO4297" s="23">
        <f t="shared" si="4956"/>
        <v>0</v>
      </c>
      <c r="AP4297" s="23">
        <v>0</v>
      </c>
      <c r="AQ4297" s="23">
        <v>0</v>
      </c>
      <c r="AR4297" s="23">
        <v>0</v>
      </c>
      <c r="AS4297" s="23">
        <v>0</v>
      </c>
      <c r="AT4297" s="22">
        <f t="shared" si="4957"/>
        <v>0</v>
      </c>
      <c r="AU4297" s="23">
        <v>0</v>
      </c>
      <c r="AV4297" s="23">
        <v>0</v>
      </c>
      <c r="AW4297" s="23">
        <v>0</v>
      </c>
      <c r="AX4297" s="23">
        <v>0</v>
      </c>
      <c r="AY4297" s="22">
        <f t="shared" si="4958"/>
        <v>0</v>
      </c>
      <c r="AZ4297" s="23">
        <v>0</v>
      </c>
      <c r="BA4297" s="23">
        <v>0</v>
      </c>
      <c r="BB4297" s="23">
        <v>0</v>
      </c>
      <c r="BC4297" s="23">
        <v>0</v>
      </c>
      <c r="BD4297" s="22">
        <f t="shared" si="4959"/>
        <v>0</v>
      </c>
      <c r="BE4297" s="23">
        <v>0</v>
      </c>
      <c r="BF4297" s="23">
        <v>0</v>
      </c>
      <c r="BG4297" s="23">
        <v>0</v>
      </c>
      <c r="BH4297" s="23">
        <v>0</v>
      </c>
    </row>
    <row r="4298" spans="1:60" ht="16.5" thickTop="1" thickBot="1" x14ac:dyDescent="0.3">
      <c r="A4298" s="16" t="s">
        <v>1</v>
      </c>
      <c r="B4298" s="24" t="s">
        <v>29</v>
      </c>
      <c r="C4298" s="22">
        <f t="shared" si="4951"/>
        <v>968.10145999999997</v>
      </c>
      <c r="D4298" s="23">
        <f t="shared" si="5001"/>
        <v>968.10145999999997</v>
      </c>
      <c r="E4298" s="23">
        <v>968.10145999999997</v>
      </c>
      <c r="F4298" s="23">
        <v>0</v>
      </c>
      <c r="G4298" s="23">
        <v>0</v>
      </c>
      <c r="H4298" s="23">
        <v>0</v>
      </c>
      <c r="I4298" s="23">
        <v>0</v>
      </c>
      <c r="J4298" s="23">
        <v>0</v>
      </c>
      <c r="K4298" s="23">
        <v>0</v>
      </c>
      <c r="L4298" s="23">
        <v>0</v>
      </c>
      <c r="M4298" s="23">
        <v>0</v>
      </c>
      <c r="N4298" s="23">
        <v>0</v>
      </c>
      <c r="O4298" s="22">
        <f t="shared" si="4953"/>
        <v>1350</v>
      </c>
      <c r="P4298" s="23">
        <v>1350</v>
      </c>
      <c r="Q4298" s="23">
        <v>0</v>
      </c>
      <c r="R4298" s="23">
        <v>0</v>
      </c>
      <c r="S4298" s="23">
        <v>0</v>
      </c>
      <c r="T4298" s="23">
        <f t="shared" si="4961"/>
        <v>1349.8</v>
      </c>
      <c r="U4298" s="23">
        <f t="shared" si="5003"/>
        <v>1349.8</v>
      </c>
      <c r="V4298" s="23">
        <v>1349.8</v>
      </c>
      <c r="W4298" s="23">
        <v>0</v>
      </c>
      <c r="X4298" s="23">
        <v>0</v>
      </c>
      <c r="Y4298" s="23">
        <v>0</v>
      </c>
      <c r="Z4298" s="23">
        <v>0</v>
      </c>
      <c r="AA4298" s="23">
        <v>0</v>
      </c>
      <c r="AB4298" s="23">
        <v>0</v>
      </c>
      <c r="AC4298" s="23">
        <v>0</v>
      </c>
      <c r="AD4298" s="23">
        <f t="shared" si="4963"/>
        <v>525.04399999999998</v>
      </c>
      <c r="AE4298" s="23">
        <f t="shared" si="5005"/>
        <v>525.04399999999998</v>
      </c>
      <c r="AF4298" s="23">
        <v>525.04399999999998</v>
      </c>
      <c r="AG4298" s="23">
        <v>0</v>
      </c>
      <c r="AH4298" s="23">
        <v>0</v>
      </c>
      <c r="AI4298" s="23">
        <v>0</v>
      </c>
      <c r="AJ4298" s="23">
        <v>0</v>
      </c>
      <c r="AK4298" s="23">
        <v>0</v>
      </c>
      <c r="AL4298" s="23">
        <v>0</v>
      </c>
      <c r="AM4298" s="23">
        <v>0</v>
      </c>
      <c r="AN4298" s="23">
        <v>0</v>
      </c>
      <c r="AO4298" s="23">
        <f t="shared" si="4956"/>
        <v>1787</v>
      </c>
      <c r="AP4298" s="23">
        <v>1787</v>
      </c>
      <c r="AQ4298" s="23">
        <v>0</v>
      </c>
      <c r="AR4298" s="23">
        <v>0</v>
      </c>
      <c r="AS4298" s="23">
        <v>0</v>
      </c>
      <c r="AT4298" s="22">
        <f t="shared" si="4957"/>
        <v>1787</v>
      </c>
      <c r="AU4298" s="23">
        <v>1787</v>
      </c>
      <c r="AV4298" s="23">
        <v>0</v>
      </c>
      <c r="AW4298" s="23">
        <v>0</v>
      </c>
      <c r="AX4298" s="23">
        <v>0</v>
      </c>
      <c r="AY4298" s="22">
        <f t="shared" si="4958"/>
        <v>1500</v>
      </c>
      <c r="AZ4298" s="23">
        <v>1500</v>
      </c>
      <c r="BA4298" s="23">
        <v>0</v>
      </c>
      <c r="BB4298" s="23">
        <v>0</v>
      </c>
      <c r="BC4298" s="23">
        <v>0</v>
      </c>
      <c r="BD4298" s="22">
        <f t="shared" si="4959"/>
        <v>1500</v>
      </c>
      <c r="BE4298" s="23">
        <v>1500</v>
      </c>
      <c r="BF4298" s="23">
        <v>0</v>
      </c>
      <c r="BG4298" s="23">
        <v>0</v>
      </c>
      <c r="BH4298" s="23">
        <v>0</v>
      </c>
    </row>
    <row r="4299" spans="1:60" ht="16.5" hidden="1" thickTop="1" thickBot="1" x14ac:dyDescent="0.3">
      <c r="A4299" s="16" t="s">
        <v>1</v>
      </c>
      <c r="B4299" s="24" t="s">
        <v>30</v>
      </c>
      <c r="C4299" s="22">
        <f t="shared" si="4951"/>
        <v>0</v>
      </c>
      <c r="D4299" s="23">
        <f t="shared" si="5001"/>
        <v>0</v>
      </c>
      <c r="E4299" s="23">
        <f t="shared" ref="E4299:N4299" si="5010">SUM(E4300:E4302)</f>
        <v>0</v>
      </c>
      <c r="F4299" s="23">
        <f t="shared" si="5010"/>
        <v>0</v>
      </c>
      <c r="G4299" s="23">
        <f t="shared" si="5010"/>
        <v>0</v>
      </c>
      <c r="H4299" s="23">
        <f t="shared" si="5010"/>
        <v>0</v>
      </c>
      <c r="I4299" s="23">
        <f t="shared" si="5010"/>
        <v>0</v>
      </c>
      <c r="J4299" s="23">
        <f t="shared" si="5010"/>
        <v>0</v>
      </c>
      <c r="K4299" s="23">
        <f t="shared" si="5010"/>
        <v>0</v>
      </c>
      <c r="L4299" s="23">
        <f t="shared" si="5010"/>
        <v>0</v>
      </c>
      <c r="M4299" s="23">
        <f t="shared" si="5010"/>
        <v>0</v>
      </c>
      <c r="N4299" s="23">
        <f t="shared" si="5010"/>
        <v>0</v>
      </c>
      <c r="O4299" s="22">
        <f t="shared" si="4953"/>
        <v>0</v>
      </c>
      <c r="P4299" s="23">
        <f>SUM(P4300:P4302)</f>
        <v>0</v>
      </c>
      <c r="Q4299" s="23">
        <f>SUM(Q4300:Q4302)</f>
        <v>0</v>
      </c>
      <c r="R4299" s="23">
        <f>SUM(R4300:R4302)</f>
        <v>0</v>
      </c>
      <c r="S4299" s="23">
        <f>SUM(S4300:S4302)</f>
        <v>0</v>
      </c>
      <c r="T4299" s="23">
        <f t="shared" si="4961"/>
        <v>0</v>
      </c>
      <c r="U4299" s="23">
        <f t="shared" si="5003"/>
        <v>0</v>
      </c>
      <c r="V4299" s="23">
        <f t="shared" ref="V4299:AC4299" si="5011">SUM(V4300:V4302)</f>
        <v>0</v>
      </c>
      <c r="W4299" s="23">
        <f t="shared" si="5011"/>
        <v>0</v>
      </c>
      <c r="X4299" s="23">
        <f t="shared" si="5011"/>
        <v>0</v>
      </c>
      <c r="Y4299" s="23">
        <f t="shared" si="5011"/>
        <v>0</v>
      </c>
      <c r="Z4299" s="23">
        <f t="shared" si="5011"/>
        <v>0</v>
      </c>
      <c r="AA4299" s="23">
        <f t="shared" si="5011"/>
        <v>0</v>
      </c>
      <c r="AB4299" s="23">
        <f t="shared" si="5011"/>
        <v>0</v>
      </c>
      <c r="AC4299" s="23">
        <f t="shared" si="5011"/>
        <v>0</v>
      </c>
      <c r="AD4299" s="23">
        <f t="shared" si="4963"/>
        <v>0</v>
      </c>
      <c r="AE4299" s="23">
        <f t="shared" si="5005"/>
        <v>0</v>
      </c>
      <c r="AF4299" s="23">
        <f t="shared" ref="AF4299:AN4299" si="5012">SUM(AF4300:AF4302)</f>
        <v>0</v>
      </c>
      <c r="AG4299" s="23">
        <f t="shared" si="5012"/>
        <v>0</v>
      </c>
      <c r="AH4299" s="23">
        <f t="shared" si="5012"/>
        <v>0</v>
      </c>
      <c r="AI4299" s="23">
        <f t="shared" si="5012"/>
        <v>0</v>
      </c>
      <c r="AJ4299" s="23">
        <f t="shared" si="5012"/>
        <v>0</v>
      </c>
      <c r="AK4299" s="23">
        <f t="shared" si="5012"/>
        <v>0</v>
      </c>
      <c r="AL4299" s="23">
        <f t="shared" si="5012"/>
        <v>0</v>
      </c>
      <c r="AM4299" s="23">
        <f t="shared" si="5012"/>
        <v>0</v>
      </c>
      <c r="AN4299" s="23">
        <f t="shared" si="5012"/>
        <v>0</v>
      </c>
      <c r="AO4299" s="23">
        <f t="shared" si="4956"/>
        <v>0</v>
      </c>
      <c r="AP4299" s="23">
        <f>SUM(AP4300:AP4302)</f>
        <v>0</v>
      </c>
      <c r="AQ4299" s="23">
        <f>SUM(AQ4300:AQ4302)</f>
        <v>0</v>
      </c>
      <c r="AR4299" s="23">
        <f>SUM(AR4300:AR4302)</f>
        <v>0</v>
      </c>
      <c r="AS4299" s="23">
        <f>SUM(AS4300:AS4302)</f>
        <v>0</v>
      </c>
      <c r="AT4299" s="22">
        <f t="shared" si="4957"/>
        <v>0</v>
      </c>
      <c r="AU4299" s="23">
        <f>SUM(AU4300:AU4302)</f>
        <v>0</v>
      </c>
      <c r="AV4299" s="23">
        <f>SUM(AV4300:AV4302)</f>
        <v>0</v>
      </c>
      <c r="AW4299" s="23">
        <f>SUM(AW4300:AW4302)</f>
        <v>0</v>
      </c>
      <c r="AX4299" s="23">
        <f>SUM(AX4300:AX4302)</f>
        <v>0</v>
      </c>
      <c r="AY4299" s="22">
        <f t="shared" si="4958"/>
        <v>0</v>
      </c>
      <c r="AZ4299" s="23">
        <f>SUM(AZ4300:AZ4302)</f>
        <v>0</v>
      </c>
      <c r="BA4299" s="23">
        <f>SUM(BA4300:BA4302)</f>
        <v>0</v>
      </c>
      <c r="BB4299" s="23">
        <f>SUM(BB4300:BB4302)</f>
        <v>0</v>
      </c>
      <c r="BC4299" s="23">
        <f>SUM(BC4300:BC4302)</f>
        <v>0</v>
      </c>
      <c r="BD4299" s="22">
        <f t="shared" si="4959"/>
        <v>0</v>
      </c>
      <c r="BE4299" s="23">
        <f>SUM(BE4300:BE4302)</f>
        <v>0</v>
      </c>
      <c r="BF4299" s="23">
        <f>SUM(BF4300:BF4302)</f>
        <v>0</v>
      </c>
      <c r="BG4299" s="23">
        <f>SUM(BG4300:BG4302)</f>
        <v>0</v>
      </c>
      <c r="BH4299" s="23">
        <f>SUM(BH4300:BH4302)</f>
        <v>0</v>
      </c>
    </row>
    <row r="4300" spans="1:60" ht="16.5" hidden="1" thickTop="1" thickBot="1" x14ac:dyDescent="0.3">
      <c r="A4300" s="16" t="s">
        <v>1</v>
      </c>
      <c r="B4300" s="29" t="s">
        <v>31</v>
      </c>
      <c r="C4300" s="22">
        <f t="shared" si="4951"/>
        <v>0</v>
      </c>
      <c r="D4300" s="23">
        <f t="shared" si="5001"/>
        <v>0</v>
      </c>
      <c r="E4300" s="23">
        <v>0</v>
      </c>
      <c r="F4300" s="23">
        <v>0</v>
      </c>
      <c r="G4300" s="23">
        <v>0</v>
      </c>
      <c r="H4300" s="23">
        <v>0</v>
      </c>
      <c r="I4300" s="23">
        <v>0</v>
      </c>
      <c r="J4300" s="23">
        <v>0</v>
      </c>
      <c r="K4300" s="23">
        <v>0</v>
      </c>
      <c r="L4300" s="23">
        <v>0</v>
      </c>
      <c r="M4300" s="23">
        <v>0</v>
      </c>
      <c r="N4300" s="23">
        <v>0</v>
      </c>
      <c r="O4300" s="22">
        <f t="shared" si="4953"/>
        <v>0</v>
      </c>
      <c r="P4300" s="23">
        <v>0</v>
      </c>
      <c r="Q4300" s="23">
        <v>0</v>
      </c>
      <c r="R4300" s="23">
        <v>0</v>
      </c>
      <c r="S4300" s="23">
        <v>0</v>
      </c>
      <c r="T4300" s="23">
        <f t="shared" si="4961"/>
        <v>0</v>
      </c>
      <c r="U4300" s="23">
        <f t="shared" si="5003"/>
        <v>0</v>
      </c>
      <c r="V4300" s="23">
        <v>0</v>
      </c>
      <c r="W4300" s="23">
        <v>0</v>
      </c>
      <c r="X4300" s="23">
        <v>0</v>
      </c>
      <c r="Y4300" s="23">
        <v>0</v>
      </c>
      <c r="Z4300" s="23">
        <v>0</v>
      </c>
      <c r="AA4300" s="23">
        <v>0</v>
      </c>
      <c r="AB4300" s="23">
        <v>0</v>
      </c>
      <c r="AC4300" s="23">
        <v>0</v>
      </c>
      <c r="AD4300" s="23">
        <f t="shared" si="4963"/>
        <v>0</v>
      </c>
      <c r="AE4300" s="23">
        <f t="shared" si="5005"/>
        <v>0</v>
      </c>
      <c r="AF4300" s="23">
        <v>0</v>
      </c>
      <c r="AG4300" s="23">
        <v>0</v>
      </c>
      <c r="AH4300" s="23">
        <v>0</v>
      </c>
      <c r="AI4300" s="23">
        <v>0</v>
      </c>
      <c r="AJ4300" s="23">
        <v>0</v>
      </c>
      <c r="AK4300" s="23">
        <v>0</v>
      </c>
      <c r="AL4300" s="23">
        <v>0</v>
      </c>
      <c r="AM4300" s="23">
        <v>0</v>
      </c>
      <c r="AN4300" s="23">
        <v>0</v>
      </c>
      <c r="AO4300" s="23">
        <f t="shared" si="4956"/>
        <v>0</v>
      </c>
      <c r="AP4300" s="23">
        <v>0</v>
      </c>
      <c r="AQ4300" s="23">
        <v>0</v>
      </c>
      <c r="AR4300" s="23">
        <v>0</v>
      </c>
      <c r="AS4300" s="23">
        <v>0</v>
      </c>
      <c r="AT4300" s="22">
        <f t="shared" si="4957"/>
        <v>0</v>
      </c>
      <c r="AU4300" s="23">
        <v>0</v>
      </c>
      <c r="AV4300" s="23">
        <v>0</v>
      </c>
      <c r="AW4300" s="23">
        <v>0</v>
      </c>
      <c r="AX4300" s="23">
        <v>0</v>
      </c>
      <c r="AY4300" s="22">
        <f t="shared" si="4958"/>
        <v>0</v>
      </c>
      <c r="AZ4300" s="23">
        <v>0</v>
      </c>
      <c r="BA4300" s="23">
        <v>0</v>
      </c>
      <c r="BB4300" s="23">
        <v>0</v>
      </c>
      <c r="BC4300" s="23">
        <v>0</v>
      </c>
      <c r="BD4300" s="22">
        <f t="shared" si="4959"/>
        <v>0</v>
      </c>
      <c r="BE4300" s="23">
        <v>0</v>
      </c>
      <c r="BF4300" s="23">
        <v>0</v>
      </c>
      <c r="BG4300" s="23">
        <v>0</v>
      </c>
      <c r="BH4300" s="23">
        <v>0</v>
      </c>
    </row>
    <row r="4301" spans="1:60" ht="16.5" hidden="1" thickTop="1" thickBot="1" x14ac:dyDescent="0.3">
      <c r="A4301" s="16" t="s">
        <v>1</v>
      </c>
      <c r="B4301" s="29" t="s">
        <v>32</v>
      </c>
      <c r="C4301" s="22">
        <f t="shared" si="4951"/>
        <v>0</v>
      </c>
      <c r="D4301" s="23">
        <f t="shared" si="5001"/>
        <v>0</v>
      </c>
      <c r="E4301" s="23">
        <v>0</v>
      </c>
      <c r="F4301" s="23">
        <v>0</v>
      </c>
      <c r="G4301" s="23">
        <v>0</v>
      </c>
      <c r="H4301" s="23">
        <v>0</v>
      </c>
      <c r="I4301" s="23">
        <v>0</v>
      </c>
      <c r="J4301" s="23">
        <v>0</v>
      </c>
      <c r="K4301" s="23">
        <v>0</v>
      </c>
      <c r="L4301" s="23">
        <v>0</v>
      </c>
      <c r="M4301" s="23">
        <v>0</v>
      </c>
      <c r="N4301" s="23">
        <v>0</v>
      </c>
      <c r="O4301" s="22">
        <f t="shared" si="4953"/>
        <v>0</v>
      </c>
      <c r="P4301" s="23">
        <v>0</v>
      </c>
      <c r="Q4301" s="23">
        <v>0</v>
      </c>
      <c r="R4301" s="23">
        <v>0</v>
      </c>
      <c r="S4301" s="23">
        <v>0</v>
      </c>
      <c r="T4301" s="23">
        <f t="shared" si="4961"/>
        <v>0</v>
      </c>
      <c r="U4301" s="23">
        <f t="shared" si="5003"/>
        <v>0</v>
      </c>
      <c r="V4301" s="23">
        <v>0</v>
      </c>
      <c r="W4301" s="23">
        <v>0</v>
      </c>
      <c r="X4301" s="23">
        <v>0</v>
      </c>
      <c r="Y4301" s="23">
        <v>0</v>
      </c>
      <c r="Z4301" s="23">
        <v>0</v>
      </c>
      <c r="AA4301" s="23">
        <v>0</v>
      </c>
      <c r="AB4301" s="23">
        <v>0</v>
      </c>
      <c r="AC4301" s="23">
        <v>0</v>
      </c>
      <c r="AD4301" s="23">
        <f t="shared" si="4963"/>
        <v>0</v>
      </c>
      <c r="AE4301" s="23">
        <f t="shared" si="5005"/>
        <v>0</v>
      </c>
      <c r="AF4301" s="23">
        <v>0</v>
      </c>
      <c r="AG4301" s="23">
        <v>0</v>
      </c>
      <c r="AH4301" s="23">
        <v>0</v>
      </c>
      <c r="AI4301" s="23">
        <v>0</v>
      </c>
      <c r="AJ4301" s="23">
        <v>0</v>
      </c>
      <c r="AK4301" s="23">
        <v>0</v>
      </c>
      <c r="AL4301" s="23">
        <v>0</v>
      </c>
      <c r="AM4301" s="23">
        <v>0</v>
      </c>
      <c r="AN4301" s="23">
        <v>0</v>
      </c>
      <c r="AO4301" s="23">
        <f t="shared" si="4956"/>
        <v>0</v>
      </c>
      <c r="AP4301" s="23">
        <v>0</v>
      </c>
      <c r="AQ4301" s="23">
        <v>0</v>
      </c>
      <c r="AR4301" s="23">
        <v>0</v>
      </c>
      <c r="AS4301" s="23">
        <v>0</v>
      </c>
      <c r="AT4301" s="22">
        <f t="shared" si="4957"/>
        <v>0</v>
      </c>
      <c r="AU4301" s="23">
        <v>0</v>
      </c>
      <c r="AV4301" s="23">
        <v>0</v>
      </c>
      <c r="AW4301" s="23">
        <v>0</v>
      </c>
      <c r="AX4301" s="23">
        <v>0</v>
      </c>
      <c r="AY4301" s="22">
        <f t="shared" si="4958"/>
        <v>0</v>
      </c>
      <c r="AZ4301" s="23">
        <v>0</v>
      </c>
      <c r="BA4301" s="23">
        <v>0</v>
      </c>
      <c r="BB4301" s="23">
        <v>0</v>
      </c>
      <c r="BC4301" s="23">
        <v>0</v>
      </c>
      <c r="BD4301" s="22">
        <f t="shared" si="4959"/>
        <v>0</v>
      </c>
      <c r="BE4301" s="23">
        <v>0</v>
      </c>
      <c r="BF4301" s="23">
        <v>0</v>
      </c>
      <c r="BG4301" s="23">
        <v>0</v>
      </c>
      <c r="BH4301" s="23">
        <v>0</v>
      </c>
    </row>
    <row r="4302" spans="1:60" ht="16.5" hidden="1" thickTop="1" thickBot="1" x14ac:dyDescent="0.3">
      <c r="A4302" s="16" t="s">
        <v>1</v>
      </c>
      <c r="B4302" s="29" t="s">
        <v>33</v>
      </c>
      <c r="C4302" s="22">
        <f t="shared" si="4951"/>
        <v>0</v>
      </c>
      <c r="D4302" s="23">
        <f t="shared" si="5001"/>
        <v>0</v>
      </c>
      <c r="E4302" s="23">
        <v>0</v>
      </c>
      <c r="F4302" s="23">
        <v>0</v>
      </c>
      <c r="G4302" s="23">
        <v>0</v>
      </c>
      <c r="H4302" s="23">
        <v>0</v>
      </c>
      <c r="I4302" s="23">
        <v>0</v>
      </c>
      <c r="J4302" s="23">
        <v>0</v>
      </c>
      <c r="K4302" s="23">
        <v>0</v>
      </c>
      <c r="L4302" s="23">
        <v>0</v>
      </c>
      <c r="M4302" s="23">
        <v>0</v>
      </c>
      <c r="N4302" s="23">
        <v>0</v>
      </c>
      <c r="O4302" s="22">
        <f t="shared" si="4953"/>
        <v>0</v>
      </c>
      <c r="P4302" s="23">
        <v>0</v>
      </c>
      <c r="Q4302" s="23">
        <v>0</v>
      </c>
      <c r="R4302" s="23">
        <v>0</v>
      </c>
      <c r="S4302" s="23">
        <v>0</v>
      </c>
      <c r="T4302" s="23">
        <f t="shared" si="4961"/>
        <v>0</v>
      </c>
      <c r="U4302" s="23">
        <f t="shared" si="5003"/>
        <v>0</v>
      </c>
      <c r="V4302" s="23">
        <v>0</v>
      </c>
      <c r="W4302" s="23">
        <v>0</v>
      </c>
      <c r="X4302" s="23">
        <v>0</v>
      </c>
      <c r="Y4302" s="23">
        <v>0</v>
      </c>
      <c r="Z4302" s="23">
        <v>0</v>
      </c>
      <c r="AA4302" s="23">
        <v>0</v>
      </c>
      <c r="AB4302" s="23">
        <v>0</v>
      </c>
      <c r="AC4302" s="23">
        <v>0</v>
      </c>
      <c r="AD4302" s="23">
        <f t="shared" si="4963"/>
        <v>0</v>
      </c>
      <c r="AE4302" s="23">
        <f t="shared" si="5005"/>
        <v>0</v>
      </c>
      <c r="AF4302" s="23">
        <v>0</v>
      </c>
      <c r="AG4302" s="23">
        <v>0</v>
      </c>
      <c r="AH4302" s="23">
        <v>0</v>
      </c>
      <c r="AI4302" s="23">
        <v>0</v>
      </c>
      <c r="AJ4302" s="23">
        <v>0</v>
      </c>
      <c r="AK4302" s="23">
        <v>0</v>
      </c>
      <c r="AL4302" s="23">
        <v>0</v>
      </c>
      <c r="AM4302" s="23">
        <v>0</v>
      </c>
      <c r="AN4302" s="23">
        <v>0</v>
      </c>
      <c r="AO4302" s="23">
        <f t="shared" si="4956"/>
        <v>0</v>
      </c>
      <c r="AP4302" s="23">
        <v>0</v>
      </c>
      <c r="AQ4302" s="23">
        <v>0</v>
      </c>
      <c r="AR4302" s="23">
        <v>0</v>
      </c>
      <c r="AS4302" s="23">
        <v>0</v>
      </c>
      <c r="AT4302" s="22">
        <f t="shared" si="4957"/>
        <v>0</v>
      </c>
      <c r="AU4302" s="23">
        <v>0</v>
      </c>
      <c r="AV4302" s="23">
        <v>0</v>
      </c>
      <c r="AW4302" s="23">
        <v>0</v>
      </c>
      <c r="AX4302" s="23">
        <v>0</v>
      </c>
      <c r="AY4302" s="22">
        <f t="shared" si="4958"/>
        <v>0</v>
      </c>
      <c r="AZ4302" s="23">
        <v>0</v>
      </c>
      <c r="BA4302" s="23">
        <v>0</v>
      </c>
      <c r="BB4302" s="23">
        <v>0</v>
      </c>
      <c r="BC4302" s="23">
        <v>0</v>
      </c>
      <c r="BD4302" s="22">
        <f t="shared" si="4959"/>
        <v>0</v>
      </c>
      <c r="BE4302" s="23">
        <v>0</v>
      </c>
      <c r="BF4302" s="23">
        <v>0</v>
      </c>
      <c r="BG4302" s="23">
        <v>0</v>
      </c>
      <c r="BH4302" s="23">
        <v>0</v>
      </c>
    </row>
    <row r="4303" spans="1:60" ht="16.5" hidden="1" thickTop="1" thickBot="1" x14ac:dyDescent="0.3">
      <c r="A4303" s="16" t="s">
        <v>1</v>
      </c>
      <c r="B4303" s="24" t="s">
        <v>34</v>
      </c>
      <c r="C4303" s="22">
        <f t="shared" si="4951"/>
        <v>0</v>
      </c>
      <c r="D4303" s="23">
        <f t="shared" si="5001"/>
        <v>0</v>
      </c>
      <c r="E4303" s="23">
        <f t="shared" ref="E4303:N4303" si="5013">SUM(E4304,E4307,E4310)</f>
        <v>0</v>
      </c>
      <c r="F4303" s="23">
        <f t="shared" si="5013"/>
        <v>0</v>
      </c>
      <c r="G4303" s="23">
        <f t="shared" si="5013"/>
        <v>0</v>
      </c>
      <c r="H4303" s="23">
        <f t="shared" si="5013"/>
        <v>0</v>
      </c>
      <c r="I4303" s="23">
        <f t="shared" si="5013"/>
        <v>0</v>
      </c>
      <c r="J4303" s="23">
        <f t="shared" si="5013"/>
        <v>0</v>
      </c>
      <c r="K4303" s="23">
        <f t="shared" si="5013"/>
        <v>0</v>
      </c>
      <c r="L4303" s="23">
        <f t="shared" si="5013"/>
        <v>0</v>
      </c>
      <c r="M4303" s="23">
        <f t="shared" si="5013"/>
        <v>0</v>
      </c>
      <c r="N4303" s="23">
        <f t="shared" si="5013"/>
        <v>0</v>
      </c>
      <c r="O4303" s="22">
        <f t="shared" si="4953"/>
        <v>0</v>
      </c>
      <c r="P4303" s="23">
        <f>SUM(P4304,P4307,P4310)</f>
        <v>0</v>
      </c>
      <c r="Q4303" s="23">
        <f>SUM(Q4304,Q4307,Q4310)</f>
        <v>0</v>
      </c>
      <c r="R4303" s="23">
        <f>SUM(R4304,R4307,R4310)</f>
        <v>0</v>
      </c>
      <c r="S4303" s="23">
        <f>SUM(S4304,S4307,S4310)</f>
        <v>0</v>
      </c>
      <c r="T4303" s="23">
        <f t="shared" si="4961"/>
        <v>0</v>
      </c>
      <c r="U4303" s="23">
        <f t="shared" si="5003"/>
        <v>0</v>
      </c>
      <c r="V4303" s="23">
        <f t="shared" ref="V4303:AC4303" si="5014">SUM(V4304,V4307,V4310)</f>
        <v>0</v>
      </c>
      <c r="W4303" s="23">
        <f t="shared" si="5014"/>
        <v>0</v>
      </c>
      <c r="X4303" s="23">
        <f t="shared" si="5014"/>
        <v>0</v>
      </c>
      <c r="Y4303" s="23">
        <f t="shared" si="5014"/>
        <v>0</v>
      </c>
      <c r="Z4303" s="23">
        <f t="shared" si="5014"/>
        <v>0</v>
      </c>
      <c r="AA4303" s="23">
        <f t="shared" si="5014"/>
        <v>0</v>
      </c>
      <c r="AB4303" s="23">
        <f t="shared" si="5014"/>
        <v>0</v>
      </c>
      <c r="AC4303" s="23">
        <f t="shared" si="5014"/>
        <v>0</v>
      </c>
      <c r="AD4303" s="23">
        <f t="shared" si="4963"/>
        <v>0</v>
      </c>
      <c r="AE4303" s="23">
        <f t="shared" si="5005"/>
        <v>0</v>
      </c>
      <c r="AF4303" s="23">
        <f t="shared" ref="AF4303:AN4303" si="5015">SUM(AF4304,AF4307,AF4310)</f>
        <v>0</v>
      </c>
      <c r="AG4303" s="23">
        <f t="shared" si="5015"/>
        <v>0</v>
      </c>
      <c r="AH4303" s="23">
        <f t="shared" si="5015"/>
        <v>0</v>
      </c>
      <c r="AI4303" s="23">
        <f t="shared" si="5015"/>
        <v>0</v>
      </c>
      <c r="AJ4303" s="23">
        <f t="shared" si="5015"/>
        <v>0</v>
      </c>
      <c r="AK4303" s="23">
        <f t="shared" si="5015"/>
        <v>0</v>
      </c>
      <c r="AL4303" s="23">
        <f t="shared" si="5015"/>
        <v>0</v>
      </c>
      <c r="AM4303" s="23">
        <f t="shared" si="5015"/>
        <v>0</v>
      </c>
      <c r="AN4303" s="23">
        <f t="shared" si="5015"/>
        <v>0</v>
      </c>
      <c r="AO4303" s="23">
        <f t="shared" si="4956"/>
        <v>0</v>
      </c>
      <c r="AP4303" s="23">
        <f>SUM(AP4304,AP4307,AP4310)</f>
        <v>0</v>
      </c>
      <c r="AQ4303" s="23">
        <f>SUM(AQ4304,AQ4307,AQ4310)</f>
        <v>0</v>
      </c>
      <c r="AR4303" s="23">
        <f>SUM(AR4304,AR4307,AR4310)</f>
        <v>0</v>
      </c>
      <c r="AS4303" s="23">
        <f>SUM(AS4304,AS4307,AS4310)</f>
        <v>0</v>
      </c>
      <c r="AT4303" s="22">
        <f t="shared" si="4957"/>
        <v>0</v>
      </c>
      <c r="AU4303" s="23">
        <f>SUM(AU4304,AU4307,AU4310)</f>
        <v>0</v>
      </c>
      <c r="AV4303" s="23">
        <f>SUM(AV4304,AV4307,AV4310)</f>
        <v>0</v>
      </c>
      <c r="AW4303" s="23">
        <f>SUM(AW4304,AW4307,AW4310)</f>
        <v>0</v>
      </c>
      <c r="AX4303" s="23">
        <f>SUM(AX4304,AX4307,AX4310)</f>
        <v>0</v>
      </c>
      <c r="AY4303" s="22">
        <f t="shared" si="4958"/>
        <v>0</v>
      </c>
      <c r="AZ4303" s="23">
        <f>SUM(AZ4304,AZ4307,AZ4310)</f>
        <v>0</v>
      </c>
      <c r="BA4303" s="23">
        <f>SUM(BA4304,BA4307,BA4310)</f>
        <v>0</v>
      </c>
      <c r="BB4303" s="23">
        <f>SUM(BB4304,BB4307,BB4310)</f>
        <v>0</v>
      </c>
      <c r="BC4303" s="23">
        <f>SUM(BC4304,BC4307,BC4310)</f>
        <v>0</v>
      </c>
      <c r="BD4303" s="22">
        <f t="shared" si="4959"/>
        <v>0</v>
      </c>
      <c r="BE4303" s="23">
        <f>SUM(BE4304,BE4307,BE4310)</f>
        <v>0</v>
      </c>
      <c r="BF4303" s="23">
        <f>SUM(BF4304,BF4307,BF4310)</f>
        <v>0</v>
      </c>
      <c r="BG4303" s="23">
        <f>SUM(BG4304,BG4307,BG4310)</f>
        <v>0</v>
      </c>
      <c r="BH4303" s="23">
        <f>SUM(BH4304,BH4307,BH4310)</f>
        <v>0</v>
      </c>
    </row>
    <row r="4304" spans="1:60" ht="16.5" hidden="1" thickTop="1" thickBot="1" x14ac:dyDescent="0.3">
      <c r="A4304" s="16" t="s">
        <v>1</v>
      </c>
      <c r="B4304" s="29" t="s">
        <v>35</v>
      </c>
      <c r="C4304" s="22">
        <f t="shared" si="4951"/>
        <v>0</v>
      </c>
      <c r="D4304" s="23">
        <f t="shared" si="5001"/>
        <v>0</v>
      </c>
      <c r="E4304" s="23">
        <f t="shared" ref="E4304:N4304" si="5016">SUM(E4305:E4306)</f>
        <v>0</v>
      </c>
      <c r="F4304" s="23">
        <f t="shared" si="5016"/>
        <v>0</v>
      </c>
      <c r="G4304" s="23">
        <f t="shared" si="5016"/>
        <v>0</v>
      </c>
      <c r="H4304" s="23">
        <f t="shared" si="5016"/>
        <v>0</v>
      </c>
      <c r="I4304" s="23">
        <f t="shared" si="5016"/>
        <v>0</v>
      </c>
      <c r="J4304" s="23">
        <f t="shared" si="5016"/>
        <v>0</v>
      </c>
      <c r="K4304" s="23">
        <f t="shared" si="5016"/>
        <v>0</v>
      </c>
      <c r="L4304" s="23">
        <f t="shared" si="5016"/>
        <v>0</v>
      </c>
      <c r="M4304" s="23">
        <f t="shared" si="5016"/>
        <v>0</v>
      </c>
      <c r="N4304" s="23">
        <f t="shared" si="5016"/>
        <v>0</v>
      </c>
      <c r="O4304" s="22">
        <f t="shared" si="4953"/>
        <v>0</v>
      </c>
      <c r="P4304" s="23">
        <f>SUM(P4305:P4306)</f>
        <v>0</v>
      </c>
      <c r="Q4304" s="23">
        <f>SUM(Q4305:Q4306)</f>
        <v>0</v>
      </c>
      <c r="R4304" s="23">
        <f>SUM(R4305:R4306)</f>
        <v>0</v>
      </c>
      <c r="S4304" s="23">
        <f>SUM(S4305:S4306)</f>
        <v>0</v>
      </c>
      <c r="T4304" s="23">
        <f t="shared" si="4961"/>
        <v>0</v>
      </c>
      <c r="U4304" s="23">
        <f t="shared" si="5003"/>
        <v>0</v>
      </c>
      <c r="V4304" s="23">
        <f t="shared" ref="V4304:AC4304" si="5017">SUM(V4305:V4306)</f>
        <v>0</v>
      </c>
      <c r="W4304" s="23">
        <f t="shared" si="5017"/>
        <v>0</v>
      </c>
      <c r="X4304" s="23">
        <f t="shared" si="5017"/>
        <v>0</v>
      </c>
      <c r="Y4304" s="23">
        <f t="shared" si="5017"/>
        <v>0</v>
      </c>
      <c r="Z4304" s="23">
        <f t="shared" si="5017"/>
        <v>0</v>
      </c>
      <c r="AA4304" s="23">
        <f t="shared" si="5017"/>
        <v>0</v>
      </c>
      <c r="AB4304" s="23">
        <f t="shared" si="5017"/>
        <v>0</v>
      </c>
      <c r="AC4304" s="23">
        <f t="shared" si="5017"/>
        <v>0</v>
      </c>
      <c r="AD4304" s="23">
        <f t="shared" si="4963"/>
        <v>0</v>
      </c>
      <c r="AE4304" s="23">
        <f t="shared" si="5005"/>
        <v>0</v>
      </c>
      <c r="AF4304" s="23">
        <f t="shared" ref="AF4304:AN4304" si="5018">SUM(AF4305:AF4306)</f>
        <v>0</v>
      </c>
      <c r="AG4304" s="23">
        <f t="shared" si="5018"/>
        <v>0</v>
      </c>
      <c r="AH4304" s="23">
        <f t="shared" si="5018"/>
        <v>0</v>
      </c>
      <c r="AI4304" s="23">
        <f t="shared" si="5018"/>
        <v>0</v>
      </c>
      <c r="AJ4304" s="23">
        <f t="shared" si="5018"/>
        <v>0</v>
      </c>
      <c r="AK4304" s="23">
        <f t="shared" si="5018"/>
        <v>0</v>
      </c>
      <c r="AL4304" s="23">
        <f t="shared" si="5018"/>
        <v>0</v>
      </c>
      <c r="AM4304" s="23">
        <f t="shared" si="5018"/>
        <v>0</v>
      </c>
      <c r="AN4304" s="23">
        <f t="shared" si="5018"/>
        <v>0</v>
      </c>
      <c r="AO4304" s="23">
        <f t="shared" si="4956"/>
        <v>0</v>
      </c>
      <c r="AP4304" s="23">
        <f>SUM(AP4305:AP4306)</f>
        <v>0</v>
      </c>
      <c r="AQ4304" s="23">
        <f>SUM(AQ4305:AQ4306)</f>
        <v>0</v>
      </c>
      <c r="AR4304" s="23">
        <f>SUM(AR4305:AR4306)</f>
        <v>0</v>
      </c>
      <c r="AS4304" s="23">
        <f>SUM(AS4305:AS4306)</f>
        <v>0</v>
      </c>
      <c r="AT4304" s="22">
        <f t="shared" si="4957"/>
        <v>0</v>
      </c>
      <c r="AU4304" s="23">
        <f>SUM(AU4305:AU4306)</f>
        <v>0</v>
      </c>
      <c r="AV4304" s="23">
        <f>SUM(AV4305:AV4306)</f>
        <v>0</v>
      </c>
      <c r="AW4304" s="23">
        <f>SUM(AW4305:AW4306)</f>
        <v>0</v>
      </c>
      <c r="AX4304" s="23">
        <f>SUM(AX4305:AX4306)</f>
        <v>0</v>
      </c>
      <c r="AY4304" s="22">
        <f t="shared" si="4958"/>
        <v>0</v>
      </c>
      <c r="AZ4304" s="23">
        <f>SUM(AZ4305:AZ4306)</f>
        <v>0</v>
      </c>
      <c r="BA4304" s="23">
        <f>SUM(BA4305:BA4306)</f>
        <v>0</v>
      </c>
      <c r="BB4304" s="23">
        <f>SUM(BB4305:BB4306)</f>
        <v>0</v>
      </c>
      <c r="BC4304" s="23">
        <f>SUM(BC4305:BC4306)</f>
        <v>0</v>
      </c>
      <c r="BD4304" s="22">
        <f t="shared" si="4959"/>
        <v>0</v>
      </c>
      <c r="BE4304" s="23">
        <f>SUM(BE4305:BE4306)</f>
        <v>0</v>
      </c>
      <c r="BF4304" s="23">
        <f>SUM(BF4305:BF4306)</f>
        <v>0</v>
      </c>
      <c r="BG4304" s="23">
        <f>SUM(BG4305:BG4306)</f>
        <v>0</v>
      </c>
      <c r="BH4304" s="23">
        <f>SUM(BH4305:BH4306)</f>
        <v>0</v>
      </c>
    </row>
    <row r="4305" spans="1:60" ht="16.5" hidden="1" thickTop="1" thickBot="1" x14ac:dyDescent="0.3">
      <c r="A4305" s="16" t="s">
        <v>1</v>
      </c>
      <c r="B4305" s="30" t="s">
        <v>36</v>
      </c>
      <c r="C4305" s="22">
        <f t="shared" si="4951"/>
        <v>0</v>
      </c>
      <c r="D4305" s="23">
        <f t="shared" si="5001"/>
        <v>0</v>
      </c>
      <c r="E4305" s="23">
        <v>0</v>
      </c>
      <c r="F4305" s="23">
        <v>0</v>
      </c>
      <c r="G4305" s="23">
        <v>0</v>
      </c>
      <c r="H4305" s="23">
        <v>0</v>
      </c>
      <c r="I4305" s="23">
        <v>0</v>
      </c>
      <c r="J4305" s="23">
        <v>0</v>
      </c>
      <c r="K4305" s="23">
        <v>0</v>
      </c>
      <c r="L4305" s="23">
        <v>0</v>
      </c>
      <c r="M4305" s="23">
        <v>0</v>
      </c>
      <c r="N4305" s="23">
        <v>0</v>
      </c>
      <c r="O4305" s="22">
        <f t="shared" si="4953"/>
        <v>0</v>
      </c>
      <c r="P4305" s="23">
        <v>0</v>
      </c>
      <c r="Q4305" s="23">
        <v>0</v>
      </c>
      <c r="R4305" s="23">
        <v>0</v>
      </c>
      <c r="S4305" s="23">
        <v>0</v>
      </c>
      <c r="T4305" s="23">
        <f t="shared" si="4961"/>
        <v>0</v>
      </c>
      <c r="U4305" s="23">
        <f t="shared" si="5003"/>
        <v>0</v>
      </c>
      <c r="V4305" s="23">
        <v>0</v>
      </c>
      <c r="W4305" s="23">
        <v>0</v>
      </c>
      <c r="X4305" s="23">
        <v>0</v>
      </c>
      <c r="Y4305" s="23">
        <v>0</v>
      </c>
      <c r="Z4305" s="23">
        <v>0</v>
      </c>
      <c r="AA4305" s="23">
        <v>0</v>
      </c>
      <c r="AB4305" s="23">
        <v>0</v>
      </c>
      <c r="AC4305" s="23">
        <v>0</v>
      </c>
      <c r="AD4305" s="23">
        <f t="shared" si="4963"/>
        <v>0</v>
      </c>
      <c r="AE4305" s="23">
        <f t="shared" si="5005"/>
        <v>0</v>
      </c>
      <c r="AF4305" s="23">
        <v>0</v>
      </c>
      <c r="AG4305" s="23">
        <v>0</v>
      </c>
      <c r="AH4305" s="23">
        <v>0</v>
      </c>
      <c r="AI4305" s="23">
        <v>0</v>
      </c>
      <c r="AJ4305" s="23">
        <v>0</v>
      </c>
      <c r="AK4305" s="23">
        <v>0</v>
      </c>
      <c r="AL4305" s="23">
        <v>0</v>
      </c>
      <c r="AM4305" s="23">
        <v>0</v>
      </c>
      <c r="AN4305" s="23">
        <v>0</v>
      </c>
      <c r="AO4305" s="23">
        <f t="shared" si="4956"/>
        <v>0</v>
      </c>
      <c r="AP4305" s="23">
        <v>0</v>
      </c>
      <c r="AQ4305" s="23">
        <v>0</v>
      </c>
      <c r="AR4305" s="23">
        <v>0</v>
      </c>
      <c r="AS4305" s="23">
        <v>0</v>
      </c>
      <c r="AT4305" s="22">
        <f t="shared" si="4957"/>
        <v>0</v>
      </c>
      <c r="AU4305" s="23">
        <v>0</v>
      </c>
      <c r="AV4305" s="23">
        <v>0</v>
      </c>
      <c r="AW4305" s="23">
        <v>0</v>
      </c>
      <c r="AX4305" s="23">
        <v>0</v>
      </c>
      <c r="AY4305" s="22">
        <f t="shared" si="4958"/>
        <v>0</v>
      </c>
      <c r="AZ4305" s="23">
        <v>0</v>
      </c>
      <c r="BA4305" s="23">
        <v>0</v>
      </c>
      <c r="BB4305" s="23">
        <v>0</v>
      </c>
      <c r="BC4305" s="23">
        <v>0</v>
      </c>
      <c r="BD4305" s="22">
        <f t="shared" si="4959"/>
        <v>0</v>
      </c>
      <c r="BE4305" s="23">
        <v>0</v>
      </c>
      <c r="BF4305" s="23">
        <v>0</v>
      </c>
      <c r="BG4305" s="23">
        <v>0</v>
      </c>
      <c r="BH4305" s="23">
        <v>0</v>
      </c>
    </row>
    <row r="4306" spans="1:60" ht="16.5" hidden="1" thickTop="1" thickBot="1" x14ac:dyDescent="0.3">
      <c r="A4306" s="16" t="s">
        <v>1</v>
      </c>
      <c r="B4306" s="30" t="s">
        <v>37</v>
      </c>
      <c r="C4306" s="22">
        <f t="shared" si="4951"/>
        <v>0</v>
      </c>
      <c r="D4306" s="23">
        <f t="shared" si="5001"/>
        <v>0</v>
      </c>
      <c r="E4306" s="23">
        <v>0</v>
      </c>
      <c r="F4306" s="23">
        <v>0</v>
      </c>
      <c r="G4306" s="23">
        <v>0</v>
      </c>
      <c r="H4306" s="23">
        <v>0</v>
      </c>
      <c r="I4306" s="23">
        <v>0</v>
      </c>
      <c r="J4306" s="23">
        <v>0</v>
      </c>
      <c r="K4306" s="23">
        <v>0</v>
      </c>
      <c r="L4306" s="23">
        <v>0</v>
      </c>
      <c r="M4306" s="23">
        <v>0</v>
      </c>
      <c r="N4306" s="23">
        <v>0</v>
      </c>
      <c r="O4306" s="22">
        <f t="shared" si="4953"/>
        <v>0</v>
      </c>
      <c r="P4306" s="23">
        <v>0</v>
      </c>
      <c r="Q4306" s="23">
        <v>0</v>
      </c>
      <c r="R4306" s="23">
        <v>0</v>
      </c>
      <c r="S4306" s="23">
        <v>0</v>
      </c>
      <c r="T4306" s="23">
        <f t="shared" si="4961"/>
        <v>0</v>
      </c>
      <c r="U4306" s="23">
        <f t="shared" si="5003"/>
        <v>0</v>
      </c>
      <c r="V4306" s="23">
        <v>0</v>
      </c>
      <c r="W4306" s="23">
        <v>0</v>
      </c>
      <c r="X4306" s="23">
        <v>0</v>
      </c>
      <c r="Y4306" s="23">
        <v>0</v>
      </c>
      <c r="Z4306" s="23">
        <v>0</v>
      </c>
      <c r="AA4306" s="23">
        <v>0</v>
      </c>
      <c r="AB4306" s="23">
        <v>0</v>
      </c>
      <c r="AC4306" s="23">
        <v>0</v>
      </c>
      <c r="AD4306" s="23">
        <f t="shared" si="4963"/>
        <v>0</v>
      </c>
      <c r="AE4306" s="23">
        <f t="shared" si="5005"/>
        <v>0</v>
      </c>
      <c r="AF4306" s="23">
        <v>0</v>
      </c>
      <c r="AG4306" s="23">
        <v>0</v>
      </c>
      <c r="AH4306" s="23">
        <v>0</v>
      </c>
      <c r="AI4306" s="23">
        <v>0</v>
      </c>
      <c r="AJ4306" s="23">
        <v>0</v>
      </c>
      <c r="AK4306" s="23">
        <v>0</v>
      </c>
      <c r="AL4306" s="23">
        <v>0</v>
      </c>
      <c r="AM4306" s="23">
        <v>0</v>
      </c>
      <c r="AN4306" s="23">
        <v>0</v>
      </c>
      <c r="AO4306" s="23">
        <f t="shared" si="4956"/>
        <v>0</v>
      </c>
      <c r="AP4306" s="23">
        <v>0</v>
      </c>
      <c r="AQ4306" s="23">
        <v>0</v>
      </c>
      <c r="AR4306" s="23">
        <v>0</v>
      </c>
      <c r="AS4306" s="23">
        <v>0</v>
      </c>
      <c r="AT4306" s="22">
        <f t="shared" si="4957"/>
        <v>0</v>
      </c>
      <c r="AU4306" s="23">
        <v>0</v>
      </c>
      <c r="AV4306" s="23">
        <v>0</v>
      </c>
      <c r="AW4306" s="23">
        <v>0</v>
      </c>
      <c r="AX4306" s="23">
        <v>0</v>
      </c>
      <c r="AY4306" s="22">
        <f t="shared" si="4958"/>
        <v>0</v>
      </c>
      <c r="AZ4306" s="23">
        <v>0</v>
      </c>
      <c r="BA4306" s="23">
        <v>0</v>
      </c>
      <c r="BB4306" s="23">
        <v>0</v>
      </c>
      <c r="BC4306" s="23">
        <v>0</v>
      </c>
      <c r="BD4306" s="22">
        <f t="shared" si="4959"/>
        <v>0</v>
      </c>
      <c r="BE4306" s="23">
        <v>0</v>
      </c>
      <c r="BF4306" s="23">
        <v>0</v>
      </c>
      <c r="BG4306" s="23">
        <v>0</v>
      </c>
      <c r="BH4306" s="23">
        <v>0</v>
      </c>
    </row>
    <row r="4307" spans="1:60" ht="16.5" hidden="1" thickTop="1" thickBot="1" x14ac:dyDescent="0.3">
      <c r="A4307" s="16" t="s">
        <v>1</v>
      </c>
      <c r="B4307" s="29" t="s">
        <v>38</v>
      </c>
      <c r="C4307" s="22">
        <f t="shared" si="4951"/>
        <v>0</v>
      </c>
      <c r="D4307" s="23">
        <f t="shared" si="5001"/>
        <v>0</v>
      </c>
      <c r="E4307" s="23">
        <f t="shared" ref="E4307:N4307" si="5019">SUM(E4308:E4309)</f>
        <v>0</v>
      </c>
      <c r="F4307" s="23">
        <f t="shared" si="5019"/>
        <v>0</v>
      </c>
      <c r="G4307" s="23">
        <f t="shared" si="5019"/>
        <v>0</v>
      </c>
      <c r="H4307" s="23">
        <f t="shared" si="5019"/>
        <v>0</v>
      </c>
      <c r="I4307" s="23">
        <f t="shared" si="5019"/>
        <v>0</v>
      </c>
      <c r="J4307" s="23">
        <f t="shared" si="5019"/>
        <v>0</v>
      </c>
      <c r="K4307" s="23">
        <f t="shared" si="5019"/>
        <v>0</v>
      </c>
      <c r="L4307" s="23">
        <f t="shared" si="5019"/>
        <v>0</v>
      </c>
      <c r="M4307" s="23">
        <f t="shared" si="5019"/>
        <v>0</v>
      </c>
      <c r="N4307" s="23">
        <f t="shared" si="5019"/>
        <v>0</v>
      </c>
      <c r="O4307" s="22">
        <f t="shared" si="4953"/>
        <v>0</v>
      </c>
      <c r="P4307" s="23">
        <f>SUM(P4308:P4309)</f>
        <v>0</v>
      </c>
      <c r="Q4307" s="23">
        <f>SUM(Q4308:Q4309)</f>
        <v>0</v>
      </c>
      <c r="R4307" s="23">
        <f>SUM(R4308:R4309)</f>
        <v>0</v>
      </c>
      <c r="S4307" s="23">
        <f>SUM(S4308:S4309)</f>
        <v>0</v>
      </c>
      <c r="T4307" s="23">
        <f t="shared" si="4961"/>
        <v>0</v>
      </c>
      <c r="U4307" s="23">
        <f t="shared" si="5003"/>
        <v>0</v>
      </c>
      <c r="V4307" s="23">
        <f t="shared" ref="V4307:AC4307" si="5020">SUM(V4308:V4309)</f>
        <v>0</v>
      </c>
      <c r="W4307" s="23">
        <f t="shared" si="5020"/>
        <v>0</v>
      </c>
      <c r="X4307" s="23">
        <f t="shared" si="5020"/>
        <v>0</v>
      </c>
      <c r="Y4307" s="23">
        <f t="shared" si="5020"/>
        <v>0</v>
      </c>
      <c r="Z4307" s="23">
        <f t="shared" si="5020"/>
        <v>0</v>
      </c>
      <c r="AA4307" s="23">
        <f t="shared" si="5020"/>
        <v>0</v>
      </c>
      <c r="AB4307" s="23">
        <f t="shared" si="5020"/>
        <v>0</v>
      </c>
      <c r="AC4307" s="23">
        <f t="shared" si="5020"/>
        <v>0</v>
      </c>
      <c r="AD4307" s="23">
        <f t="shared" si="4963"/>
        <v>0</v>
      </c>
      <c r="AE4307" s="23">
        <f t="shared" si="5005"/>
        <v>0</v>
      </c>
      <c r="AF4307" s="23">
        <f t="shared" ref="AF4307:AN4307" si="5021">SUM(AF4308:AF4309)</f>
        <v>0</v>
      </c>
      <c r="AG4307" s="23">
        <f t="shared" si="5021"/>
        <v>0</v>
      </c>
      <c r="AH4307" s="23">
        <f t="shared" si="5021"/>
        <v>0</v>
      </c>
      <c r="AI4307" s="23">
        <f t="shared" si="5021"/>
        <v>0</v>
      </c>
      <c r="AJ4307" s="23">
        <f t="shared" si="5021"/>
        <v>0</v>
      </c>
      <c r="AK4307" s="23">
        <f t="shared" si="5021"/>
        <v>0</v>
      </c>
      <c r="AL4307" s="23">
        <f t="shared" si="5021"/>
        <v>0</v>
      </c>
      <c r="AM4307" s="23">
        <f t="shared" si="5021"/>
        <v>0</v>
      </c>
      <c r="AN4307" s="23">
        <f t="shared" si="5021"/>
        <v>0</v>
      </c>
      <c r="AO4307" s="23">
        <f t="shared" si="4956"/>
        <v>0</v>
      </c>
      <c r="AP4307" s="23">
        <f>SUM(AP4308:AP4309)</f>
        <v>0</v>
      </c>
      <c r="AQ4307" s="23">
        <f>SUM(AQ4308:AQ4309)</f>
        <v>0</v>
      </c>
      <c r="AR4307" s="23">
        <f>SUM(AR4308:AR4309)</f>
        <v>0</v>
      </c>
      <c r="AS4307" s="23">
        <f>SUM(AS4308:AS4309)</f>
        <v>0</v>
      </c>
      <c r="AT4307" s="22">
        <f t="shared" si="4957"/>
        <v>0</v>
      </c>
      <c r="AU4307" s="23">
        <f>SUM(AU4308:AU4309)</f>
        <v>0</v>
      </c>
      <c r="AV4307" s="23">
        <f>SUM(AV4308:AV4309)</f>
        <v>0</v>
      </c>
      <c r="AW4307" s="23">
        <f>SUM(AW4308:AW4309)</f>
        <v>0</v>
      </c>
      <c r="AX4307" s="23">
        <f>SUM(AX4308:AX4309)</f>
        <v>0</v>
      </c>
      <c r="AY4307" s="22">
        <f t="shared" si="4958"/>
        <v>0</v>
      </c>
      <c r="AZ4307" s="23">
        <f>SUM(AZ4308:AZ4309)</f>
        <v>0</v>
      </c>
      <c r="BA4307" s="23">
        <f>SUM(BA4308:BA4309)</f>
        <v>0</v>
      </c>
      <c r="BB4307" s="23">
        <f>SUM(BB4308:BB4309)</f>
        <v>0</v>
      </c>
      <c r="BC4307" s="23">
        <f>SUM(BC4308:BC4309)</f>
        <v>0</v>
      </c>
      <c r="BD4307" s="22">
        <f t="shared" si="4959"/>
        <v>0</v>
      </c>
      <c r="BE4307" s="23">
        <f>SUM(BE4308:BE4309)</f>
        <v>0</v>
      </c>
      <c r="BF4307" s="23">
        <f>SUM(BF4308:BF4309)</f>
        <v>0</v>
      </c>
      <c r="BG4307" s="23">
        <f>SUM(BG4308:BG4309)</f>
        <v>0</v>
      </c>
      <c r="BH4307" s="23">
        <f>SUM(BH4308:BH4309)</f>
        <v>0</v>
      </c>
    </row>
    <row r="4308" spans="1:60" ht="16.5" hidden="1" thickTop="1" thickBot="1" x14ac:dyDescent="0.3">
      <c r="A4308" s="16" t="s">
        <v>1</v>
      </c>
      <c r="B4308" s="30" t="s">
        <v>39</v>
      </c>
      <c r="C4308" s="22">
        <f t="shared" si="4951"/>
        <v>0</v>
      </c>
      <c r="D4308" s="23">
        <f t="shared" si="5001"/>
        <v>0</v>
      </c>
      <c r="E4308" s="23">
        <v>0</v>
      </c>
      <c r="F4308" s="23">
        <v>0</v>
      </c>
      <c r="G4308" s="23">
        <v>0</v>
      </c>
      <c r="H4308" s="23">
        <v>0</v>
      </c>
      <c r="I4308" s="23">
        <v>0</v>
      </c>
      <c r="J4308" s="23">
        <v>0</v>
      </c>
      <c r="K4308" s="23">
        <v>0</v>
      </c>
      <c r="L4308" s="23">
        <v>0</v>
      </c>
      <c r="M4308" s="23">
        <v>0</v>
      </c>
      <c r="N4308" s="23">
        <v>0</v>
      </c>
      <c r="O4308" s="22">
        <f t="shared" si="4953"/>
        <v>0</v>
      </c>
      <c r="P4308" s="23">
        <v>0</v>
      </c>
      <c r="Q4308" s="23">
        <v>0</v>
      </c>
      <c r="R4308" s="23">
        <v>0</v>
      </c>
      <c r="S4308" s="23">
        <v>0</v>
      </c>
      <c r="T4308" s="23">
        <f t="shared" si="4961"/>
        <v>0</v>
      </c>
      <c r="U4308" s="23">
        <f t="shared" si="5003"/>
        <v>0</v>
      </c>
      <c r="V4308" s="23">
        <v>0</v>
      </c>
      <c r="W4308" s="23">
        <v>0</v>
      </c>
      <c r="X4308" s="23">
        <v>0</v>
      </c>
      <c r="Y4308" s="23">
        <v>0</v>
      </c>
      <c r="Z4308" s="23">
        <v>0</v>
      </c>
      <c r="AA4308" s="23">
        <v>0</v>
      </c>
      <c r="AB4308" s="23">
        <v>0</v>
      </c>
      <c r="AC4308" s="23">
        <v>0</v>
      </c>
      <c r="AD4308" s="23">
        <f t="shared" si="4963"/>
        <v>0</v>
      </c>
      <c r="AE4308" s="23">
        <f t="shared" si="5005"/>
        <v>0</v>
      </c>
      <c r="AF4308" s="23">
        <v>0</v>
      </c>
      <c r="AG4308" s="23">
        <v>0</v>
      </c>
      <c r="AH4308" s="23">
        <v>0</v>
      </c>
      <c r="AI4308" s="23">
        <v>0</v>
      </c>
      <c r="AJ4308" s="23">
        <v>0</v>
      </c>
      <c r="AK4308" s="23">
        <v>0</v>
      </c>
      <c r="AL4308" s="23">
        <v>0</v>
      </c>
      <c r="AM4308" s="23">
        <v>0</v>
      </c>
      <c r="AN4308" s="23">
        <v>0</v>
      </c>
      <c r="AO4308" s="23">
        <f t="shared" si="4956"/>
        <v>0</v>
      </c>
      <c r="AP4308" s="23">
        <v>0</v>
      </c>
      <c r="AQ4308" s="23">
        <v>0</v>
      </c>
      <c r="AR4308" s="23">
        <v>0</v>
      </c>
      <c r="AS4308" s="23">
        <v>0</v>
      </c>
      <c r="AT4308" s="22">
        <f t="shared" si="4957"/>
        <v>0</v>
      </c>
      <c r="AU4308" s="23">
        <v>0</v>
      </c>
      <c r="AV4308" s="23">
        <v>0</v>
      </c>
      <c r="AW4308" s="23">
        <v>0</v>
      </c>
      <c r="AX4308" s="23">
        <v>0</v>
      </c>
      <c r="AY4308" s="22">
        <f t="shared" si="4958"/>
        <v>0</v>
      </c>
      <c r="AZ4308" s="23">
        <v>0</v>
      </c>
      <c r="BA4308" s="23">
        <v>0</v>
      </c>
      <c r="BB4308" s="23">
        <v>0</v>
      </c>
      <c r="BC4308" s="23">
        <v>0</v>
      </c>
      <c r="BD4308" s="22">
        <f t="shared" si="4959"/>
        <v>0</v>
      </c>
      <c r="BE4308" s="23">
        <v>0</v>
      </c>
      <c r="BF4308" s="23">
        <v>0</v>
      </c>
      <c r="BG4308" s="23">
        <v>0</v>
      </c>
      <c r="BH4308" s="23">
        <v>0</v>
      </c>
    </row>
    <row r="4309" spans="1:60" ht="16.5" hidden="1" thickTop="1" thickBot="1" x14ac:dyDescent="0.3">
      <c r="A4309" s="16" t="s">
        <v>1</v>
      </c>
      <c r="B4309" s="30" t="s">
        <v>40</v>
      </c>
      <c r="C4309" s="22">
        <f t="shared" si="4951"/>
        <v>0</v>
      </c>
      <c r="D4309" s="23">
        <f t="shared" si="5001"/>
        <v>0</v>
      </c>
      <c r="E4309" s="23">
        <v>0</v>
      </c>
      <c r="F4309" s="23">
        <v>0</v>
      </c>
      <c r="G4309" s="23">
        <v>0</v>
      </c>
      <c r="H4309" s="23">
        <v>0</v>
      </c>
      <c r="I4309" s="23">
        <v>0</v>
      </c>
      <c r="J4309" s="23">
        <v>0</v>
      </c>
      <c r="K4309" s="23">
        <v>0</v>
      </c>
      <c r="L4309" s="23">
        <v>0</v>
      </c>
      <c r="M4309" s="23">
        <v>0</v>
      </c>
      <c r="N4309" s="23">
        <v>0</v>
      </c>
      <c r="O4309" s="22">
        <f t="shared" si="4953"/>
        <v>0</v>
      </c>
      <c r="P4309" s="23">
        <v>0</v>
      </c>
      <c r="Q4309" s="23">
        <v>0</v>
      </c>
      <c r="R4309" s="23">
        <v>0</v>
      </c>
      <c r="S4309" s="23">
        <v>0</v>
      </c>
      <c r="T4309" s="23">
        <f t="shared" si="4961"/>
        <v>0</v>
      </c>
      <c r="U4309" s="23">
        <f t="shared" si="5003"/>
        <v>0</v>
      </c>
      <c r="V4309" s="23">
        <v>0</v>
      </c>
      <c r="W4309" s="23">
        <v>0</v>
      </c>
      <c r="X4309" s="23">
        <v>0</v>
      </c>
      <c r="Y4309" s="23">
        <v>0</v>
      </c>
      <c r="Z4309" s="23">
        <v>0</v>
      </c>
      <c r="AA4309" s="23">
        <v>0</v>
      </c>
      <c r="AB4309" s="23">
        <v>0</v>
      </c>
      <c r="AC4309" s="23">
        <v>0</v>
      </c>
      <c r="AD4309" s="23">
        <f t="shared" si="4963"/>
        <v>0</v>
      </c>
      <c r="AE4309" s="23">
        <f t="shared" si="5005"/>
        <v>0</v>
      </c>
      <c r="AF4309" s="23">
        <v>0</v>
      </c>
      <c r="AG4309" s="23">
        <v>0</v>
      </c>
      <c r="AH4309" s="23">
        <v>0</v>
      </c>
      <c r="AI4309" s="23">
        <v>0</v>
      </c>
      <c r="AJ4309" s="23">
        <v>0</v>
      </c>
      <c r="AK4309" s="23">
        <v>0</v>
      </c>
      <c r="AL4309" s="23">
        <v>0</v>
      </c>
      <c r="AM4309" s="23">
        <v>0</v>
      </c>
      <c r="AN4309" s="23">
        <v>0</v>
      </c>
      <c r="AO4309" s="23">
        <f t="shared" si="4956"/>
        <v>0</v>
      </c>
      <c r="AP4309" s="23">
        <v>0</v>
      </c>
      <c r="AQ4309" s="23">
        <v>0</v>
      </c>
      <c r="AR4309" s="23">
        <v>0</v>
      </c>
      <c r="AS4309" s="23">
        <v>0</v>
      </c>
      <c r="AT4309" s="22">
        <f t="shared" si="4957"/>
        <v>0</v>
      </c>
      <c r="AU4309" s="23">
        <v>0</v>
      </c>
      <c r="AV4309" s="23">
        <v>0</v>
      </c>
      <c r="AW4309" s="23">
        <v>0</v>
      </c>
      <c r="AX4309" s="23">
        <v>0</v>
      </c>
      <c r="AY4309" s="22">
        <f t="shared" si="4958"/>
        <v>0</v>
      </c>
      <c r="AZ4309" s="23">
        <v>0</v>
      </c>
      <c r="BA4309" s="23">
        <v>0</v>
      </c>
      <c r="BB4309" s="23">
        <v>0</v>
      </c>
      <c r="BC4309" s="23">
        <v>0</v>
      </c>
      <c r="BD4309" s="22">
        <f t="shared" si="4959"/>
        <v>0</v>
      </c>
      <c r="BE4309" s="23">
        <v>0</v>
      </c>
      <c r="BF4309" s="23">
        <v>0</v>
      </c>
      <c r="BG4309" s="23">
        <v>0</v>
      </c>
      <c r="BH4309" s="23">
        <v>0</v>
      </c>
    </row>
    <row r="4310" spans="1:60" ht="16.5" hidden="1" thickTop="1" thickBot="1" x14ac:dyDescent="0.3">
      <c r="A4310" s="16" t="s">
        <v>1</v>
      </c>
      <c r="B4310" s="29" t="s">
        <v>41</v>
      </c>
      <c r="C4310" s="22">
        <f t="shared" si="4951"/>
        <v>0</v>
      </c>
      <c r="D4310" s="23">
        <f t="shared" si="5001"/>
        <v>0</v>
      </c>
      <c r="E4310" s="23">
        <v>0</v>
      </c>
      <c r="F4310" s="23">
        <v>0</v>
      </c>
      <c r="G4310" s="23">
        <v>0</v>
      </c>
      <c r="H4310" s="23">
        <v>0</v>
      </c>
      <c r="I4310" s="23">
        <v>0</v>
      </c>
      <c r="J4310" s="23">
        <v>0</v>
      </c>
      <c r="K4310" s="23">
        <v>0</v>
      </c>
      <c r="L4310" s="23">
        <v>0</v>
      </c>
      <c r="M4310" s="23">
        <v>0</v>
      </c>
      <c r="N4310" s="23">
        <v>0</v>
      </c>
      <c r="O4310" s="22">
        <f t="shared" si="4953"/>
        <v>0</v>
      </c>
      <c r="P4310" s="23">
        <v>0</v>
      </c>
      <c r="Q4310" s="23">
        <v>0</v>
      </c>
      <c r="R4310" s="23">
        <v>0</v>
      </c>
      <c r="S4310" s="23">
        <v>0</v>
      </c>
      <c r="T4310" s="23">
        <f t="shared" si="4961"/>
        <v>0</v>
      </c>
      <c r="U4310" s="23">
        <f t="shared" si="5003"/>
        <v>0</v>
      </c>
      <c r="V4310" s="23">
        <v>0</v>
      </c>
      <c r="W4310" s="23">
        <v>0</v>
      </c>
      <c r="X4310" s="23">
        <v>0</v>
      </c>
      <c r="Y4310" s="23">
        <v>0</v>
      </c>
      <c r="Z4310" s="23">
        <v>0</v>
      </c>
      <c r="AA4310" s="23">
        <v>0</v>
      </c>
      <c r="AB4310" s="23">
        <v>0</v>
      </c>
      <c r="AC4310" s="23">
        <v>0</v>
      </c>
      <c r="AD4310" s="23">
        <f t="shared" si="4963"/>
        <v>0</v>
      </c>
      <c r="AE4310" s="23">
        <f t="shared" si="5005"/>
        <v>0</v>
      </c>
      <c r="AF4310" s="23">
        <v>0</v>
      </c>
      <c r="AG4310" s="23">
        <v>0</v>
      </c>
      <c r="AH4310" s="23">
        <v>0</v>
      </c>
      <c r="AI4310" s="23">
        <v>0</v>
      </c>
      <c r="AJ4310" s="23">
        <v>0</v>
      </c>
      <c r="AK4310" s="23">
        <v>0</v>
      </c>
      <c r="AL4310" s="23">
        <v>0</v>
      </c>
      <c r="AM4310" s="23">
        <v>0</v>
      </c>
      <c r="AN4310" s="23">
        <v>0</v>
      </c>
      <c r="AO4310" s="23">
        <f t="shared" si="4956"/>
        <v>0</v>
      </c>
      <c r="AP4310" s="23">
        <v>0</v>
      </c>
      <c r="AQ4310" s="23">
        <v>0</v>
      </c>
      <c r="AR4310" s="23">
        <v>0</v>
      </c>
      <c r="AS4310" s="23">
        <v>0</v>
      </c>
      <c r="AT4310" s="22">
        <f t="shared" si="4957"/>
        <v>0</v>
      </c>
      <c r="AU4310" s="23">
        <v>0</v>
      </c>
      <c r="AV4310" s="23">
        <v>0</v>
      </c>
      <c r="AW4310" s="23">
        <v>0</v>
      </c>
      <c r="AX4310" s="23">
        <v>0</v>
      </c>
      <c r="AY4310" s="22">
        <f t="shared" si="4958"/>
        <v>0</v>
      </c>
      <c r="AZ4310" s="23">
        <v>0</v>
      </c>
      <c r="BA4310" s="23">
        <v>0</v>
      </c>
      <c r="BB4310" s="23">
        <v>0</v>
      </c>
      <c r="BC4310" s="23">
        <v>0</v>
      </c>
      <c r="BD4310" s="22">
        <f t="shared" si="4959"/>
        <v>0</v>
      </c>
      <c r="BE4310" s="23">
        <v>0</v>
      </c>
      <c r="BF4310" s="23">
        <v>0</v>
      </c>
      <c r="BG4310" s="23">
        <v>0</v>
      </c>
      <c r="BH4310" s="23">
        <v>0</v>
      </c>
    </row>
    <row r="4311" spans="1:60" ht="16.5" hidden="1" thickTop="1" thickBot="1" x14ac:dyDescent="0.3">
      <c r="A4311" s="16" t="s">
        <v>1</v>
      </c>
      <c r="B4311" s="24" t="s">
        <v>42</v>
      </c>
      <c r="C4311" s="22">
        <f t="shared" si="4951"/>
        <v>0</v>
      </c>
      <c r="D4311" s="23">
        <f t="shared" si="5001"/>
        <v>0</v>
      </c>
      <c r="E4311" s="23">
        <f t="shared" ref="E4311:N4311" si="5022">SUM(E4312,E4315,E4318)</f>
        <v>0</v>
      </c>
      <c r="F4311" s="23">
        <f t="shared" si="5022"/>
        <v>0</v>
      </c>
      <c r="G4311" s="23">
        <f t="shared" si="5022"/>
        <v>0</v>
      </c>
      <c r="H4311" s="23">
        <f t="shared" si="5022"/>
        <v>0</v>
      </c>
      <c r="I4311" s="23">
        <f t="shared" si="5022"/>
        <v>0</v>
      </c>
      <c r="J4311" s="23">
        <f t="shared" si="5022"/>
        <v>0</v>
      </c>
      <c r="K4311" s="23">
        <f t="shared" si="5022"/>
        <v>0</v>
      </c>
      <c r="L4311" s="23">
        <f t="shared" si="5022"/>
        <v>0</v>
      </c>
      <c r="M4311" s="23">
        <f t="shared" si="5022"/>
        <v>0</v>
      </c>
      <c r="N4311" s="23">
        <f t="shared" si="5022"/>
        <v>0</v>
      </c>
      <c r="O4311" s="22">
        <f t="shared" si="4953"/>
        <v>0</v>
      </c>
      <c r="P4311" s="23">
        <f>SUM(P4312,P4315,P4318)</f>
        <v>0</v>
      </c>
      <c r="Q4311" s="23">
        <f>SUM(Q4312,Q4315,Q4318)</f>
        <v>0</v>
      </c>
      <c r="R4311" s="23">
        <f>SUM(R4312,R4315,R4318)</f>
        <v>0</v>
      </c>
      <c r="S4311" s="23">
        <f>SUM(S4312,S4315,S4318)</f>
        <v>0</v>
      </c>
      <c r="T4311" s="23">
        <f t="shared" si="4961"/>
        <v>0</v>
      </c>
      <c r="U4311" s="23">
        <f t="shared" si="5003"/>
        <v>0</v>
      </c>
      <c r="V4311" s="23">
        <f t="shared" ref="V4311:AC4311" si="5023">SUM(V4312,V4315,V4318)</f>
        <v>0</v>
      </c>
      <c r="W4311" s="23">
        <f t="shared" si="5023"/>
        <v>0</v>
      </c>
      <c r="X4311" s="23">
        <f t="shared" si="5023"/>
        <v>0</v>
      </c>
      <c r="Y4311" s="23">
        <f t="shared" si="5023"/>
        <v>0</v>
      </c>
      <c r="Z4311" s="23">
        <f t="shared" si="5023"/>
        <v>0</v>
      </c>
      <c r="AA4311" s="23">
        <f t="shared" si="5023"/>
        <v>0</v>
      </c>
      <c r="AB4311" s="23">
        <f t="shared" si="5023"/>
        <v>0</v>
      </c>
      <c r="AC4311" s="23">
        <f t="shared" si="5023"/>
        <v>0</v>
      </c>
      <c r="AD4311" s="23">
        <f t="shared" si="4963"/>
        <v>0</v>
      </c>
      <c r="AE4311" s="23">
        <f t="shared" si="5005"/>
        <v>0</v>
      </c>
      <c r="AF4311" s="23">
        <f t="shared" ref="AF4311:AN4311" si="5024">SUM(AF4312,AF4315,AF4318)</f>
        <v>0</v>
      </c>
      <c r="AG4311" s="23">
        <f t="shared" si="5024"/>
        <v>0</v>
      </c>
      <c r="AH4311" s="23">
        <f t="shared" si="5024"/>
        <v>0</v>
      </c>
      <c r="AI4311" s="23">
        <f t="shared" si="5024"/>
        <v>0</v>
      </c>
      <c r="AJ4311" s="23">
        <f t="shared" si="5024"/>
        <v>0</v>
      </c>
      <c r="AK4311" s="23">
        <f t="shared" si="5024"/>
        <v>0</v>
      </c>
      <c r="AL4311" s="23">
        <f t="shared" si="5024"/>
        <v>0</v>
      </c>
      <c r="AM4311" s="23">
        <f t="shared" si="5024"/>
        <v>0</v>
      </c>
      <c r="AN4311" s="23">
        <f t="shared" si="5024"/>
        <v>0</v>
      </c>
      <c r="AO4311" s="23">
        <f t="shared" si="4956"/>
        <v>0</v>
      </c>
      <c r="AP4311" s="23">
        <f>SUM(AP4312,AP4315,AP4318)</f>
        <v>0</v>
      </c>
      <c r="AQ4311" s="23">
        <f>SUM(AQ4312,AQ4315,AQ4318)</f>
        <v>0</v>
      </c>
      <c r="AR4311" s="23">
        <f>SUM(AR4312,AR4315,AR4318)</f>
        <v>0</v>
      </c>
      <c r="AS4311" s="23">
        <f>SUM(AS4312,AS4315,AS4318)</f>
        <v>0</v>
      </c>
      <c r="AT4311" s="22">
        <f t="shared" si="4957"/>
        <v>0</v>
      </c>
      <c r="AU4311" s="23">
        <f>SUM(AU4312,AU4315,AU4318)</f>
        <v>0</v>
      </c>
      <c r="AV4311" s="23">
        <f>SUM(AV4312,AV4315,AV4318)</f>
        <v>0</v>
      </c>
      <c r="AW4311" s="23">
        <f>SUM(AW4312,AW4315,AW4318)</f>
        <v>0</v>
      </c>
      <c r="AX4311" s="23">
        <f>SUM(AX4312,AX4315,AX4318)</f>
        <v>0</v>
      </c>
      <c r="AY4311" s="22">
        <f t="shared" si="4958"/>
        <v>0</v>
      </c>
      <c r="AZ4311" s="23">
        <f>SUM(AZ4312,AZ4315,AZ4318)</f>
        <v>0</v>
      </c>
      <c r="BA4311" s="23">
        <f>SUM(BA4312,BA4315,BA4318)</f>
        <v>0</v>
      </c>
      <c r="BB4311" s="23">
        <f>SUM(BB4312,BB4315,BB4318)</f>
        <v>0</v>
      </c>
      <c r="BC4311" s="23">
        <f>SUM(BC4312,BC4315,BC4318)</f>
        <v>0</v>
      </c>
      <c r="BD4311" s="22">
        <f t="shared" si="4959"/>
        <v>0</v>
      </c>
      <c r="BE4311" s="23">
        <f>SUM(BE4312,BE4315,BE4318)</f>
        <v>0</v>
      </c>
      <c r="BF4311" s="23">
        <f>SUM(BF4312,BF4315,BF4318)</f>
        <v>0</v>
      </c>
      <c r="BG4311" s="23">
        <f>SUM(BG4312,BG4315,BG4318)</f>
        <v>0</v>
      </c>
      <c r="BH4311" s="23">
        <f>SUM(BH4312,BH4315,BH4318)</f>
        <v>0</v>
      </c>
    </row>
    <row r="4312" spans="1:60" ht="16.5" hidden="1" thickTop="1" thickBot="1" x14ac:dyDescent="0.3">
      <c r="A4312" s="16" t="s">
        <v>1</v>
      </c>
      <c r="B4312" s="29" t="s">
        <v>43</v>
      </c>
      <c r="C4312" s="22">
        <f t="shared" si="4951"/>
        <v>0</v>
      </c>
      <c r="D4312" s="23">
        <f t="shared" si="5001"/>
        <v>0</v>
      </c>
      <c r="E4312" s="23">
        <f t="shared" ref="E4312:N4312" si="5025">SUM(E4313:E4314)</f>
        <v>0</v>
      </c>
      <c r="F4312" s="23">
        <f t="shared" si="5025"/>
        <v>0</v>
      </c>
      <c r="G4312" s="23">
        <f t="shared" si="5025"/>
        <v>0</v>
      </c>
      <c r="H4312" s="23">
        <f t="shared" si="5025"/>
        <v>0</v>
      </c>
      <c r="I4312" s="23">
        <f t="shared" si="5025"/>
        <v>0</v>
      </c>
      <c r="J4312" s="23">
        <f t="shared" si="5025"/>
        <v>0</v>
      </c>
      <c r="K4312" s="23">
        <f t="shared" si="5025"/>
        <v>0</v>
      </c>
      <c r="L4312" s="23">
        <f t="shared" si="5025"/>
        <v>0</v>
      </c>
      <c r="M4312" s="23">
        <f t="shared" si="5025"/>
        <v>0</v>
      </c>
      <c r="N4312" s="23">
        <f t="shared" si="5025"/>
        <v>0</v>
      </c>
      <c r="O4312" s="22">
        <f t="shared" si="4953"/>
        <v>0</v>
      </c>
      <c r="P4312" s="23">
        <f>SUM(P4313:P4314)</f>
        <v>0</v>
      </c>
      <c r="Q4312" s="23">
        <f>SUM(Q4313:Q4314)</f>
        <v>0</v>
      </c>
      <c r="R4312" s="23">
        <f>SUM(R4313:R4314)</f>
        <v>0</v>
      </c>
      <c r="S4312" s="23">
        <f>SUM(S4313:S4314)</f>
        <v>0</v>
      </c>
      <c r="T4312" s="23">
        <f t="shared" si="4961"/>
        <v>0</v>
      </c>
      <c r="U4312" s="23">
        <f t="shared" si="5003"/>
        <v>0</v>
      </c>
      <c r="V4312" s="23">
        <f t="shared" ref="V4312:AC4312" si="5026">SUM(V4313:V4314)</f>
        <v>0</v>
      </c>
      <c r="W4312" s="23">
        <f t="shared" si="5026"/>
        <v>0</v>
      </c>
      <c r="X4312" s="23">
        <f t="shared" si="5026"/>
        <v>0</v>
      </c>
      <c r="Y4312" s="23">
        <f t="shared" si="5026"/>
        <v>0</v>
      </c>
      <c r="Z4312" s="23">
        <f t="shared" si="5026"/>
        <v>0</v>
      </c>
      <c r="AA4312" s="23">
        <f t="shared" si="5026"/>
        <v>0</v>
      </c>
      <c r="AB4312" s="23">
        <f t="shared" si="5026"/>
        <v>0</v>
      </c>
      <c r="AC4312" s="23">
        <f t="shared" si="5026"/>
        <v>0</v>
      </c>
      <c r="AD4312" s="23">
        <f t="shared" si="4963"/>
        <v>0</v>
      </c>
      <c r="AE4312" s="23">
        <f t="shared" si="5005"/>
        <v>0</v>
      </c>
      <c r="AF4312" s="23">
        <f t="shared" ref="AF4312:AN4312" si="5027">SUM(AF4313:AF4314)</f>
        <v>0</v>
      </c>
      <c r="AG4312" s="23">
        <f t="shared" si="5027"/>
        <v>0</v>
      </c>
      <c r="AH4312" s="23">
        <f t="shared" si="5027"/>
        <v>0</v>
      </c>
      <c r="AI4312" s="23">
        <f t="shared" si="5027"/>
        <v>0</v>
      </c>
      <c r="AJ4312" s="23">
        <f t="shared" si="5027"/>
        <v>0</v>
      </c>
      <c r="AK4312" s="23">
        <f t="shared" si="5027"/>
        <v>0</v>
      </c>
      <c r="AL4312" s="23">
        <f t="shared" si="5027"/>
        <v>0</v>
      </c>
      <c r="AM4312" s="23">
        <f t="shared" si="5027"/>
        <v>0</v>
      </c>
      <c r="AN4312" s="23">
        <f t="shared" si="5027"/>
        <v>0</v>
      </c>
      <c r="AO4312" s="23">
        <f t="shared" si="4956"/>
        <v>0</v>
      </c>
      <c r="AP4312" s="23">
        <f>SUM(AP4313:AP4314)</f>
        <v>0</v>
      </c>
      <c r="AQ4312" s="23">
        <f>SUM(AQ4313:AQ4314)</f>
        <v>0</v>
      </c>
      <c r="AR4312" s="23">
        <f>SUM(AR4313:AR4314)</f>
        <v>0</v>
      </c>
      <c r="AS4312" s="23">
        <f>SUM(AS4313:AS4314)</f>
        <v>0</v>
      </c>
      <c r="AT4312" s="22">
        <f t="shared" si="4957"/>
        <v>0</v>
      </c>
      <c r="AU4312" s="23">
        <f>SUM(AU4313:AU4314)</f>
        <v>0</v>
      </c>
      <c r="AV4312" s="23">
        <f>SUM(AV4313:AV4314)</f>
        <v>0</v>
      </c>
      <c r="AW4312" s="23">
        <f>SUM(AW4313:AW4314)</f>
        <v>0</v>
      </c>
      <c r="AX4312" s="23">
        <f>SUM(AX4313:AX4314)</f>
        <v>0</v>
      </c>
      <c r="AY4312" s="22">
        <f t="shared" si="4958"/>
        <v>0</v>
      </c>
      <c r="AZ4312" s="23">
        <f>SUM(AZ4313:AZ4314)</f>
        <v>0</v>
      </c>
      <c r="BA4312" s="23">
        <f>SUM(BA4313:BA4314)</f>
        <v>0</v>
      </c>
      <c r="BB4312" s="23">
        <f>SUM(BB4313:BB4314)</f>
        <v>0</v>
      </c>
      <c r="BC4312" s="23">
        <f>SUM(BC4313:BC4314)</f>
        <v>0</v>
      </c>
      <c r="BD4312" s="22">
        <f t="shared" si="4959"/>
        <v>0</v>
      </c>
      <c r="BE4312" s="23">
        <f>SUM(BE4313:BE4314)</f>
        <v>0</v>
      </c>
      <c r="BF4312" s="23">
        <f>SUM(BF4313:BF4314)</f>
        <v>0</v>
      </c>
      <c r="BG4312" s="23">
        <f>SUM(BG4313:BG4314)</f>
        <v>0</v>
      </c>
      <c r="BH4312" s="23">
        <f>SUM(BH4313:BH4314)</f>
        <v>0</v>
      </c>
    </row>
    <row r="4313" spans="1:60" ht="16.5" hidden="1" thickTop="1" thickBot="1" x14ac:dyDescent="0.3">
      <c r="A4313" s="16" t="s">
        <v>1</v>
      </c>
      <c r="B4313" s="30" t="s">
        <v>44</v>
      </c>
      <c r="C4313" s="22">
        <f t="shared" si="4951"/>
        <v>0</v>
      </c>
      <c r="D4313" s="23">
        <f t="shared" si="5001"/>
        <v>0</v>
      </c>
      <c r="E4313" s="23">
        <v>0</v>
      </c>
      <c r="F4313" s="23">
        <v>0</v>
      </c>
      <c r="G4313" s="23">
        <v>0</v>
      </c>
      <c r="H4313" s="23">
        <v>0</v>
      </c>
      <c r="I4313" s="23">
        <v>0</v>
      </c>
      <c r="J4313" s="23">
        <v>0</v>
      </c>
      <c r="K4313" s="23">
        <v>0</v>
      </c>
      <c r="L4313" s="23">
        <v>0</v>
      </c>
      <c r="M4313" s="23">
        <v>0</v>
      </c>
      <c r="N4313" s="23">
        <v>0</v>
      </c>
      <c r="O4313" s="22">
        <f t="shared" si="4953"/>
        <v>0</v>
      </c>
      <c r="P4313" s="23">
        <v>0</v>
      </c>
      <c r="Q4313" s="23">
        <v>0</v>
      </c>
      <c r="R4313" s="23">
        <v>0</v>
      </c>
      <c r="S4313" s="23">
        <v>0</v>
      </c>
      <c r="T4313" s="23">
        <f t="shared" si="4961"/>
        <v>0</v>
      </c>
      <c r="U4313" s="23">
        <f t="shared" si="5003"/>
        <v>0</v>
      </c>
      <c r="V4313" s="23">
        <v>0</v>
      </c>
      <c r="W4313" s="23">
        <v>0</v>
      </c>
      <c r="X4313" s="23">
        <v>0</v>
      </c>
      <c r="Y4313" s="23">
        <v>0</v>
      </c>
      <c r="Z4313" s="23">
        <v>0</v>
      </c>
      <c r="AA4313" s="23">
        <v>0</v>
      </c>
      <c r="AB4313" s="23">
        <v>0</v>
      </c>
      <c r="AC4313" s="23">
        <v>0</v>
      </c>
      <c r="AD4313" s="23">
        <f t="shared" si="4963"/>
        <v>0</v>
      </c>
      <c r="AE4313" s="23">
        <f t="shared" si="5005"/>
        <v>0</v>
      </c>
      <c r="AF4313" s="23">
        <v>0</v>
      </c>
      <c r="AG4313" s="23">
        <v>0</v>
      </c>
      <c r="AH4313" s="23">
        <v>0</v>
      </c>
      <c r="AI4313" s="23">
        <v>0</v>
      </c>
      <c r="AJ4313" s="23">
        <v>0</v>
      </c>
      <c r="AK4313" s="23">
        <v>0</v>
      </c>
      <c r="AL4313" s="23">
        <v>0</v>
      </c>
      <c r="AM4313" s="23">
        <v>0</v>
      </c>
      <c r="AN4313" s="23">
        <v>0</v>
      </c>
      <c r="AO4313" s="23">
        <f t="shared" si="4956"/>
        <v>0</v>
      </c>
      <c r="AP4313" s="23">
        <v>0</v>
      </c>
      <c r="AQ4313" s="23">
        <v>0</v>
      </c>
      <c r="AR4313" s="23">
        <v>0</v>
      </c>
      <c r="AS4313" s="23">
        <v>0</v>
      </c>
      <c r="AT4313" s="22">
        <f t="shared" si="4957"/>
        <v>0</v>
      </c>
      <c r="AU4313" s="23">
        <v>0</v>
      </c>
      <c r="AV4313" s="23">
        <v>0</v>
      </c>
      <c r="AW4313" s="23">
        <v>0</v>
      </c>
      <c r="AX4313" s="23">
        <v>0</v>
      </c>
      <c r="AY4313" s="22">
        <f t="shared" si="4958"/>
        <v>0</v>
      </c>
      <c r="AZ4313" s="23">
        <v>0</v>
      </c>
      <c r="BA4313" s="23">
        <v>0</v>
      </c>
      <c r="BB4313" s="23">
        <v>0</v>
      </c>
      <c r="BC4313" s="23">
        <v>0</v>
      </c>
      <c r="BD4313" s="22">
        <f t="shared" si="4959"/>
        <v>0</v>
      </c>
      <c r="BE4313" s="23">
        <v>0</v>
      </c>
      <c r="BF4313" s="23">
        <v>0</v>
      </c>
      <c r="BG4313" s="23">
        <v>0</v>
      </c>
      <c r="BH4313" s="23">
        <v>0</v>
      </c>
    </row>
    <row r="4314" spans="1:60" ht="16.5" hidden="1" thickTop="1" thickBot="1" x14ac:dyDescent="0.3">
      <c r="A4314" s="16" t="s">
        <v>1</v>
      </c>
      <c r="B4314" s="30" t="s">
        <v>45</v>
      </c>
      <c r="C4314" s="22">
        <f t="shared" si="4951"/>
        <v>0</v>
      </c>
      <c r="D4314" s="23">
        <f t="shared" si="5001"/>
        <v>0</v>
      </c>
      <c r="E4314" s="23">
        <v>0</v>
      </c>
      <c r="F4314" s="23">
        <v>0</v>
      </c>
      <c r="G4314" s="23">
        <v>0</v>
      </c>
      <c r="H4314" s="23">
        <v>0</v>
      </c>
      <c r="I4314" s="23">
        <v>0</v>
      </c>
      <c r="J4314" s="23">
        <v>0</v>
      </c>
      <c r="K4314" s="23">
        <v>0</v>
      </c>
      <c r="L4314" s="23">
        <v>0</v>
      </c>
      <c r="M4314" s="23">
        <v>0</v>
      </c>
      <c r="N4314" s="23">
        <v>0</v>
      </c>
      <c r="O4314" s="22">
        <f t="shared" si="4953"/>
        <v>0</v>
      </c>
      <c r="P4314" s="23">
        <v>0</v>
      </c>
      <c r="Q4314" s="23">
        <v>0</v>
      </c>
      <c r="R4314" s="23">
        <v>0</v>
      </c>
      <c r="S4314" s="23">
        <v>0</v>
      </c>
      <c r="T4314" s="23">
        <f t="shared" si="4961"/>
        <v>0</v>
      </c>
      <c r="U4314" s="23">
        <f t="shared" si="5003"/>
        <v>0</v>
      </c>
      <c r="V4314" s="23">
        <v>0</v>
      </c>
      <c r="W4314" s="23">
        <v>0</v>
      </c>
      <c r="X4314" s="23">
        <v>0</v>
      </c>
      <c r="Y4314" s="23">
        <v>0</v>
      </c>
      <c r="Z4314" s="23">
        <v>0</v>
      </c>
      <c r="AA4314" s="23">
        <v>0</v>
      </c>
      <c r="AB4314" s="23">
        <v>0</v>
      </c>
      <c r="AC4314" s="23">
        <v>0</v>
      </c>
      <c r="AD4314" s="23">
        <f t="shared" si="4963"/>
        <v>0</v>
      </c>
      <c r="AE4314" s="23">
        <f t="shared" si="5005"/>
        <v>0</v>
      </c>
      <c r="AF4314" s="23">
        <v>0</v>
      </c>
      <c r="AG4314" s="23">
        <v>0</v>
      </c>
      <c r="AH4314" s="23">
        <v>0</v>
      </c>
      <c r="AI4314" s="23">
        <v>0</v>
      </c>
      <c r="AJ4314" s="23">
        <v>0</v>
      </c>
      <c r="AK4314" s="23">
        <v>0</v>
      </c>
      <c r="AL4314" s="23">
        <v>0</v>
      </c>
      <c r="AM4314" s="23">
        <v>0</v>
      </c>
      <c r="AN4314" s="23">
        <v>0</v>
      </c>
      <c r="AO4314" s="23">
        <f t="shared" si="4956"/>
        <v>0</v>
      </c>
      <c r="AP4314" s="23">
        <v>0</v>
      </c>
      <c r="AQ4314" s="23">
        <v>0</v>
      </c>
      <c r="AR4314" s="23">
        <v>0</v>
      </c>
      <c r="AS4314" s="23">
        <v>0</v>
      </c>
      <c r="AT4314" s="22">
        <f t="shared" si="4957"/>
        <v>0</v>
      </c>
      <c r="AU4314" s="23">
        <v>0</v>
      </c>
      <c r="AV4314" s="23">
        <v>0</v>
      </c>
      <c r="AW4314" s="23">
        <v>0</v>
      </c>
      <c r="AX4314" s="23">
        <v>0</v>
      </c>
      <c r="AY4314" s="22">
        <f t="shared" si="4958"/>
        <v>0</v>
      </c>
      <c r="AZ4314" s="23">
        <v>0</v>
      </c>
      <c r="BA4314" s="23">
        <v>0</v>
      </c>
      <c r="BB4314" s="23">
        <v>0</v>
      </c>
      <c r="BC4314" s="23">
        <v>0</v>
      </c>
      <c r="BD4314" s="22">
        <f t="shared" si="4959"/>
        <v>0</v>
      </c>
      <c r="BE4314" s="23">
        <v>0</v>
      </c>
      <c r="BF4314" s="23">
        <v>0</v>
      </c>
      <c r="BG4314" s="23">
        <v>0</v>
      </c>
      <c r="BH4314" s="23">
        <v>0</v>
      </c>
    </row>
    <row r="4315" spans="1:60" ht="16.5" hidden="1" thickTop="1" thickBot="1" x14ac:dyDescent="0.3">
      <c r="A4315" s="16" t="s">
        <v>1</v>
      </c>
      <c r="B4315" s="29" t="s">
        <v>46</v>
      </c>
      <c r="C4315" s="22">
        <f t="shared" si="4951"/>
        <v>0</v>
      </c>
      <c r="D4315" s="23">
        <f t="shared" si="5001"/>
        <v>0</v>
      </c>
      <c r="E4315" s="23">
        <f t="shared" ref="E4315:N4315" si="5028">SUM(E4316:E4317)</f>
        <v>0</v>
      </c>
      <c r="F4315" s="23">
        <f t="shared" si="5028"/>
        <v>0</v>
      </c>
      <c r="G4315" s="23">
        <f t="shared" si="5028"/>
        <v>0</v>
      </c>
      <c r="H4315" s="23">
        <f t="shared" si="5028"/>
        <v>0</v>
      </c>
      <c r="I4315" s="23">
        <f t="shared" si="5028"/>
        <v>0</v>
      </c>
      <c r="J4315" s="23">
        <f t="shared" si="5028"/>
        <v>0</v>
      </c>
      <c r="K4315" s="23">
        <f t="shared" si="5028"/>
        <v>0</v>
      </c>
      <c r="L4315" s="23">
        <f t="shared" si="5028"/>
        <v>0</v>
      </c>
      <c r="M4315" s="23">
        <f t="shared" si="5028"/>
        <v>0</v>
      </c>
      <c r="N4315" s="23">
        <f t="shared" si="5028"/>
        <v>0</v>
      </c>
      <c r="O4315" s="22">
        <f t="shared" si="4953"/>
        <v>0</v>
      </c>
      <c r="P4315" s="23">
        <f>SUM(P4316:P4317)</f>
        <v>0</v>
      </c>
      <c r="Q4315" s="23">
        <f>SUM(Q4316:Q4317)</f>
        <v>0</v>
      </c>
      <c r="R4315" s="23">
        <f>SUM(R4316:R4317)</f>
        <v>0</v>
      </c>
      <c r="S4315" s="23">
        <f>SUM(S4316:S4317)</f>
        <v>0</v>
      </c>
      <c r="T4315" s="23">
        <f t="shared" si="4961"/>
        <v>0</v>
      </c>
      <c r="U4315" s="23">
        <f t="shared" si="5003"/>
        <v>0</v>
      </c>
      <c r="V4315" s="23">
        <f t="shared" ref="V4315:AC4315" si="5029">SUM(V4316:V4317)</f>
        <v>0</v>
      </c>
      <c r="W4315" s="23">
        <f t="shared" si="5029"/>
        <v>0</v>
      </c>
      <c r="X4315" s="23">
        <f t="shared" si="5029"/>
        <v>0</v>
      </c>
      <c r="Y4315" s="23">
        <f t="shared" si="5029"/>
        <v>0</v>
      </c>
      <c r="Z4315" s="23">
        <f t="shared" si="5029"/>
        <v>0</v>
      </c>
      <c r="AA4315" s="23">
        <f t="shared" si="5029"/>
        <v>0</v>
      </c>
      <c r="AB4315" s="23">
        <f t="shared" si="5029"/>
        <v>0</v>
      </c>
      <c r="AC4315" s="23">
        <f t="shared" si="5029"/>
        <v>0</v>
      </c>
      <c r="AD4315" s="23">
        <f t="shared" si="4963"/>
        <v>0</v>
      </c>
      <c r="AE4315" s="23">
        <f t="shared" si="5005"/>
        <v>0</v>
      </c>
      <c r="AF4315" s="23">
        <f t="shared" ref="AF4315:AN4315" si="5030">SUM(AF4316:AF4317)</f>
        <v>0</v>
      </c>
      <c r="AG4315" s="23">
        <f t="shared" si="5030"/>
        <v>0</v>
      </c>
      <c r="AH4315" s="23">
        <f t="shared" si="5030"/>
        <v>0</v>
      </c>
      <c r="AI4315" s="23">
        <f t="shared" si="5030"/>
        <v>0</v>
      </c>
      <c r="AJ4315" s="23">
        <f t="shared" si="5030"/>
        <v>0</v>
      </c>
      <c r="AK4315" s="23">
        <f t="shared" si="5030"/>
        <v>0</v>
      </c>
      <c r="AL4315" s="23">
        <f t="shared" si="5030"/>
        <v>0</v>
      </c>
      <c r="AM4315" s="23">
        <f t="shared" si="5030"/>
        <v>0</v>
      </c>
      <c r="AN4315" s="23">
        <f t="shared" si="5030"/>
        <v>0</v>
      </c>
      <c r="AO4315" s="23">
        <f t="shared" si="4956"/>
        <v>0</v>
      </c>
      <c r="AP4315" s="23">
        <f>SUM(AP4316:AP4317)</f>
        <v>0</v>
      </c>
      <c r="AQ4315" s="23">
        <f>SUM(AQ4316:AQ4317)</f>
        <v>0</v>
      </c>
      <c r="AR4315" s="23">
        <f>SUM(AR4316:AR4317)</f>
        <v>0</v>
      </c>
      <c r="AS4315" s="23">
        <f>SUM(AS4316:AS4317)</f>
        <v>0</v>
      </c>
      <c r="AT4315" s="22">
        <f t="shared" si="4957"/>
        <v>0</v>
      </c>
      <c r="AU4315" s="23">
        <f>SUM(AU4316:AU4317)</f>
        <v>0</v>
      </c>
      <c r="AV4315" s="23">
        <f>SUM(AV4316:AV4317)</f>
        <v>0</v>
      </c>
      <c r="AW4315" s="23">
        <f>SUM(AW4316:AW4317)</f>
        <v>0</v>
      </c>
      <c r="AX4315" s="23">
        <f>SUM(AX4316:AX4317)</f>
        <v>0</v>
      </c>
      <c r="AY4315" s="22">
        <f t="shared" si="4958"/>
        <v>0</v>
      </c>
      <c r="AZ4315" s="23">
        <f>SUM(AZ4316:AZ4317)</f>
        <v>0</v>
      </c>
      <c r="BA4315" s="23">
        <f>SUM(BA4316:BA4317)</f>
        <v>0</v>
      </c>
      <c r="BB4315" s="23">
        <f>SUM(BB4316:BB4317)</f>
        <v>0</v>
      </c>
      <c r="BC4315" s="23">
        <f>SUM(BC4316:BC4317)</f>
        <v>0</v>
      </c>
      <c r="BD4315" s="22">
        <f t="shared" si="4959"/>
        <v>0</v>
      </c>
      <c r="BE4315" s="23">
        <f>SUM(BE4316:BE4317)</f>
        <v>0</v>
      </c>
      <c r="BF4315" s="23">
        <f>SUM(BF4316:BF4317)</f>
        <v>0</v>
      </c>
      <c r="BG4315" s="23">
        <f>SUM(BG4316:BG4317)</f>
        <v>0</v>
      </c>
      <c r="BH4315" s="23">
        <f>SUM(BH4316:BH4317)</f>
        <v>0</v>
      </c>
    </row>
    <row r="4316" spans="1:60" ht="16.5" hidden="1" thickTop="1" thickBot="1" x14ac:dyDescent="0.3">
      <c r="A4316" s="16" t="s">
        <v>1</v>
      </c>
      <c r="B4316" s="30" t="s">
        <v>44</v>
      </c>
      <c r="C4316" s="22">
        <f t="shared" ref="C4316:C4379" si="5031">SUM(E4316:M4316)</f>
        <v>0</v>
      </c>
      <c r="D4316" s="23">
        <f t="shared" si="5001"/>
        <v>0</v>
      </c>
      <c r="E4316" s="23">
        <v>0</v>
      </c>
      <c r="F4316" s="23">
        <v>0</v>
      </c>
      <c r="G4316" s="23">
        <v>0</v>
      </c>
      <c r="H4316" s="23">
        <v>0</v>
      </c>
      <c r="I4316" s="23">
        <v>0</v>
      </c>
      <c r="J4316" s="23">
        <v>0</v>
      </c>
      <c r="K4316" s="23">
        <v>0</v>
      </c>
      <c r="L4316" s="23">
        <v>0</v>
      </c>
      <c r="M4316" s="23">
        <v>0</v>
      </c>
      <c r="N4316" s="23">
        <v>0</v>
      </c>
      <c r="O4316" s="22">
        <f t="shared" ref="O4316:O4379" si="5032">SUM(P4316:R4316)</f>
        <v>0</v>
      </c>
      <c r="P4316" s="23">
        <v>0</v>
      </c>
      <c r="Q4316" s="23">
        <v>0</v>
      </c>
      <c r="R4316" s="23">
        <v>0</v>
      </c>
      <c r="S4316" s="23">
        <v>0</v>
      </c>
      <c r="T4316" s="23">
        <f t="shared" si="4961"/>
        <v>0</v>
      </c>
      <c r="U4316" s="23">
        <f t="shared" si="5003"/>
        <v>0</v>
      </c>
      <c r="V4316" s="23">
        <v>0</v>
      </c>
      <c r="W4316" s="23">
        <v>0</v>
      </c>
      <c r="X4316" s="23">
        <v>0</v>
      </c>
      <c r="Y4316" s="23">
        <v>0</v>
      </c>
      <c r="Z4316" s="23">
        <v>0</v>
      </c>
      <c r="AA4316" s="23">
        <v>0</v>
      </c>
      <c r="AB4316" s="23">
        <v>0</v>
      </c>
      <c r="AC4316" s="23">
        <v>0</v>
      </c>
      <c r="AD4316" s="23">
        <f t="shared" si="4963"/>
        <v>0</v>
      </c>
      <c r="AE4316" s="23">
        <f t="shared" si="5005"/>
        <v>0</v>
      </c>
      <c r="AF4316" s="23">
        <v>0</v>
      </c>
      <c r="AG4316" s="23">
        <v>0</v>
      </c>
      <c r="AH4316" s="23">
        <v>0</v>
      </c>
      <c r="AI4316" s="23">
        <v>0</v>
      </c>
      <c r="AJ4316" s="23">
        <v>0</v>
      </c>
      <c r="AK4316" s="23">
        <v>0</v>
      </c>
      <c r="AL4316" s="23">
        <v>0</v>
      </c>
      <c r="AM4316" s="23">
        <v>0</v>
      </c>
      <c r="AN4316" s="23">
        <v>0</v>
      </c>
      <c r="AO4316" s="23">
        <f t="shared" ref="AO4316:AO4379" si="5033">SUM(AP4316:AR4316)</f>
        <v>0</v>
      </c>
      <c r="AP4316" s="23">
        <v>0</v>
      </c>
      <c r="AQ4316" s="23">
        <v>0</v>
      </c>
      <c r="AR4316" s="23">
        <v>0</v>
      </c>
      <c r="AS4316" s="23">
        <v>0</v>
      </c>
      <c r="AT4316" s="22">
        <f t="shared" ref="AT4316:AT4379" si="5034">SUM(AU4316:AW4316)</f>
        <v>0</v>
      </c>
      <c r="AU4316" s="23">
        <v>0</v>
      </c>
      <c r="AV4316" s="23">
        <v>0</v>
      </c>
      <c r="AW4316" s="23">
        <v>0</v>
      </c>
      <c r="AX4316" s="23">
        <v>0</v>
      </c>
      <c r="AY4316" s="22">
        <f t="shared" ref="AY4316:AY4379" si="5035">SUM(AZ4316:BB4316)</f>
        <v>0</v>
      </c>
      <c r="AZ4316" s="23">
        <v>0</v>
      </c>
      <c r="BA4316" s="23">
        <v>0</v>
      </c>
      <c r="BB4316" s="23">
        <v>0</v>
      </c>
      <c r="BC4316" s="23">
        <v>0</v>
      </c>
      <c r="BD4316" s="22">
        <f t="shared" ref="BD4316:BD4379" si="5036">SUM(BE4316:BG4316)</f>
        <v>0</v>
      </c>
      <c r="BE4316" s="23">
        <v>0</v>
      </c>
      <c r="BF4316" s="23">
        <v>0</v>
      </c>
      <c r="BG4316" s="23">
        <v>0</v>
      </c>
      <c r="BH4316" s="23">
        <v>0</v>
      </c>
    </row>
    <row r="4317" spans="1:60" ht="16.5" hidden="1" thickTop="1" thickBot="1" x14ac:dyDescent="0.3">
      <c r="A4317" s="16" t="s">
        <v>1</v>
      </c>
      <c r="B4317" s="30" t="s">
        <v>45</v>
      </c>
      <c r="C4317" s="22">
        <f t="shared" si="5031"/>
        <v>0</v>
      </c>
      <c r="D4317" s="23">
        <f t="shared" si="5001"/>
        <v>0</v>
      </c>
      <c r="E4317" s="23">
        <v>0</v>
      </c>
      <c r="F4317" s="23">
        <v>0</v>
      </c>
      <c r="G4317" s="23">
        <v>0</v>
      </c>
      <c r="H4317" s="23">
        <v>0</v>
      </c>
      <c r="I4317" s="23">
        <v>0</v>
      </c>
      <c r="J4317" s="23">
        <v>0</v>
      </c>
      <c r="K4317" s="23">
        <v>0</v>
      </c>
      <c r="L4317" s="23">
        <v>0</v>
      </c>
      <c r="M4317" s="23">
        <v>0</v>
      </c>
      <c r="N4317" s="23">
        <v>0</v>
      </c>
      <c r="O4317" s="22">
        <f t="shared" si="5032"/>
        <v>0</v>
      </c>
      <c r="P4317" s="23">
        <v>0</v>
      </c>
      <c r="Q4317" s="23">
        <v>0</v>
      </c>
      <c r="R4317" s="23">
        <v>0</v>
      </c>
      <c r="S4317" s="23">
        <v>0</v>
      </c>
      <c r="T4317" s="23">
        <f t="shared" ref="T4317:T4380" si="5037">SUM(V4317:AB4317)</f>
        <v>0</v>
      </c>
      <c r="U4317" s="23">
        <f t="shared" si="5003"/>
        <v>0</v>
      </c>
      <c r="V4317" s="23">
        <v>0</v>
      </c>
      <c r="W4317" s="23">
        <v>0</v>
      </c>
      <c r="X4317" s="23">
        <v>0</v>
      </c>
      <c r="Y4317" s="23">
        <v>0</v>
      </c>
      <c r="Z4317" s="23">
        <v>0</v>
      </c>
      <c r="AA4317" s="23">
        <v>0</v>
      </c>
      <c r="AB4317" s="23">
        <v>0</v>
      </c>
      <c r="AC4317" s="23">
        <v>0</v>
      </c>
      <c r="AD4317" s="23">
        <f t="shared" ref="AD4317:AD4380" si="5038">SUM(AF4317:AM4317)</f>
        <v>0</v>
      </c>
      <c r="AE4317" s="23">
        <f t="shared" si="5005"/>
        <v>0</v>
      </c>
      <c r="AF4317" s="23">
        <v>0</v>
      </c>
      <c r="AG4317" s="23">
        <v>0</v>
      </c>
      <c r="AH4317" s="23">
        <v>0</v>
      </c>
      <c r="AI4317" s="23">
        <v>0</v>
      </c>
      <c r="AJ4317" s="23">
        <v>0</v>
      </c>
      <c r="AK4317" s="23">
        <v>0</v>
      </c>
      <c r="AL4317" s="23">
        <v>0</v>
      </c>
      <c r="AM4317" s="23">
        <v>0</v>
      </c>
      <c r="AN4317" s="23">
        <v>0</v>
      </c>
      <c r="AO4317" s="23">
        <f t="shared" si="5033"/>
        <v>0</v>
      </c>
      <c r="AP4317" s="23">
        <v>0</v>
      </c>
      <c r="AQ4317" s="23">
        <v>0</v>
      </c>
      <c r="AR4317" s="23">
        <v>0</v>
      </c>
      <c r="AS4317" s="23">
        <v>0</v>
      </c>
      <c r="AT4317" s="22">
        <f t="shared" si="5034"/>
        <v>0</v>
      </c>
      <c r="AU4317" s="23">
        <v>0</v>
      </c>
      <c r="AV4317" s="23">
        <v>0</v>
      </c>
      <c r="AW4317" s="23">
        <v>0</v>
      </c>
      <c r="AX4317" s="23">
        <v>0</v>
      </c>
      <c r="AY4317" s="22">
        <f t="shared" si="5035"/>
        <v>0</v>
      </c>
      <c r="AZ4317" s="23">
        <v>0</v>
      </c>
      <c r="BA4317" s="23">
        <v>0</v>
      </c>
      <c r="BB4317" s="23">
        <v>0</v>
      </c>
      <c r="BC4317" s="23">
        <v>0</v>
      </c>
      <c r="BD4317" s="22">
        <f t="shared" si="5036"/>
        <v>0</v>
      </c>
      <c r="BE4317" s="23">
        <v>0</v>
      </c>
      <c r="BF4317" s="23">
        <v>0</v>
      </c>
      <c r="BG4317" s="23">
        <v>0</v>
      </c>
      <c r="BH4317" s="23">
        <v>0</v>
      </c>
    </row>
    <row r="4318" spans="1:60" ht="16.5" hidden="1" thickTop="1" thickBot="1" x14ac:dyDescent="0.3">
      <c r="A4318" s="16" t="s">
        <v>1</v>
      </c>
      <c r="B4318" s="29" t="s">
        <v>47</v>
      </c>
      <c r="C4318" s="22">
        <f t="shared" si="5031"/>
        <v>0</v>
      </c>
      <c r="D4318" s="23">
        <f t="shared" si="5001"/>
        <v>0</v>
      </c>
      <c r="E4318" s="23">
        <f t="shared" ref="E4318:N4318" si="5039">SUM(E4319,E4335)</f>
        <v>0</v>
      </c>
      <c r="F4318" s="23">
        <f t="shared" si="5039"/>
        <v>0</v>
      </c>
      <c r="G4318" s="23">
        <f t="shared" si="5039"/>
        <v>0</v>
      </c>
      <c r="H4318" s="23">
        <f t="shared" si="5039"/>
        <v>0</v>
      </c>
      <c r="I4318" s="23">
        <f t="shared" si="5039"/>
        <v>0</v>
      </c>
      <c r="J4318" s="23">
        <f t="shared" si="5039"/>
        <v>0</v>
      </c>
      <c r="K4318" s="23">
        <f t="shared" si="5039"/>
        <v>0</v>
      </c>
      <c r="L4318" s="23">
        <f t="shared" si="5039"/>
        <v>0</v>
      </c>
      <c r="M4318" s="23">
        <f t="shared" si="5039"/>
        <v>0</v>
      </c>
      <c r="N4318" s="23">
        <f t="shared" si="5039"/>
        <v>0</v>
      </c>
      <c r="O4318" s="22">
        <f t="shared" si="5032"/>
        <v>0</v>
      </c>
      <c r="P4318" s="23">
        <f>SUM(P4319,P4335)</f>
        <v>0</v>
      </c>
      <c r="Q4318" s="23">
        <f>SUM(Q4319,Q4335)</f>
        <v>0</v>
      </c>
      <c r="R4318" s="23">
        <f>SUM(R4319,R4335)</f>
        <v>0</v>
      </c>
      <c r="S4318" s="23">
        <f>SUM(S4319,S4335)</f>
        <v>0</v>
      </c>
      <c r="T4318" s="23">
        <f t="shared" si="5037"/>
        <v>0</v>
      </c>
      <c r="U4318" s="23">
        <f t="shared" si="5003"/>
        <v>0</v>
      </c>
      <c r="V4318" s="23">
        <f t="shared" ref="V4318:AC4318" si="5040">SUM(V4319,V4335)</f>
        <v>0</v>
      </c>
      <c r="W4318" s="23">
        <f t="shared" si="5040"/>
        <v>0</v>
      </c>
      <c r="X4318" s="23">
        <f t="shared" si="5040"/>
        <v>0</v>
      </c>
      <c r="Y4318" s="23">
        <f t="shared" si="5040"/>
        <v>0</v>
      </c>
      <c r="Z4318" s="23">
        <f t="shared" si="5040"/>
        <v>0</v>
      </c>
      <c r="AA4318" s="23">
        <f t="shared" si="5040"/>
        <v>0</v>
      </c>
      <c r="AB4318" s="23">
        <f t="shared" si="5040"/>
        <v>0</v>
      </c>
      <c r="AC4318" s="23">
        <f t="shared" si="5040"/>
        <v>0</v>
      </c>
      <c r="AD4318" s="23">
        <f t="shared" si="5038"/>
        <v>0</v>
      </c>
      <c r="AE4318" s="23">
        <f t="shared" si="5005"/>
        <v>0</v>
      </c>
      <c r="AF4318" s="23">
        <f t="shared" ref="AF4318:AN4318" si="5041">SUM(AF4319,AF4335)</f>
        <v>0</v>
      </c>
      <c r="AG4318" s="23">
        <f t="shared" si="5041"/>
        <v>0</v>
      </c>
      <c r="AH4318" s="23">
        <f t="shared" si="5041"/>
        <v>0</v>
      </c>
      <c r="AI4318" s="23">
        <f t="shared" si="5041"/>
        <v>0</v>
      </c>
      <c r="AJ4318" s="23">
        <f t="shared" si="5041"/>
        <v>0</v>
      </c>
      <c r="AK4318" s="23">
        <f t="shared" si="5041"/>
        <v>0</v>
      </c>
      <c r="AL4318" s="23">
        <f t="shared" si="5041"/>
        <v>0</v>
      </c>
      <c r="AM4318" s="23">
        <f t="shared" si="5041"/>
        <v>0</v>
      </c>
      <c r="AN4318" s="23">
        <f t="shared" si="5041"/>
        <v>0</v>
      </c>
      <c r="AO4318" s="23">
        <f t="shared" si="5033"/>
        <v>0</v>
      </c>
      <c r="AP4318" s="23">
        <f>SUM(AP4319,AP4335)</f>
        <v>0</v>
      </c>
      <c r="AQ4318" s="23">
        <f>SUM(AQ4319,AQ4335)</f>
        <v>0</v>
      </c>
      <c r="AR4318" s="23">
        <f>SUM(AR4319,AR4335)</f>
        <v>0</v>
      </c>
      <c r="AS4318" s="23">
        <f>SUM(AS4319,AS4335)</f>
        <v>0</v>
      </c>
      <c r="AT4318" s="22">
        <f t="shared" si="5034"/>
        <v>0</v>
      </c>
      <c r="AU4318" s="23">
        <f>SUM(AU4319,AU4335)</f>
        <v>0</v>
      </c>
      <c r="AV4318" s="23">
        <f>SUM(AV4319,AV4335)</f>
        <v>0</v>
      </c>
      <c r="AW4318" s="23">
        <f>SUM(AW4319,AW4335)</f>
        <v>0</v>
      </c>
      <c r="AX4318" s="23">
        <f>SUM(AX4319,AX4335)</f>
        <v>0</v>
      </c>
      <c r="AY4318" s="22">
        <f t="shared" si="5035"/>
        <v>0</v>
      </c>
      <c r="AZ4318" s="23">
        <f>SUM(AZ4319,AZ4335)</f>
        <v>0</v>
      </c>
      <c r="BA4318" s="23">
        <f>SUM(BA4319,BA4335)</f>
        <v>0</v>
      </c>
      <c r="BB4318" s="23">
        <f>SUM(BB4319,BB4335)</f>
        <v>0</v>
      </c>
      <c r="BC4318" s="23">
        <f>SUM(BC4319,BC4335)</f>
        <v>0</v>
      </c>
      <c r="BD4318" s="22">
        <f t="shared" si="5036"/>
        <v>0</v>
      </c>
      <c r="BE4318" s="23">
        <f>SUM(BE4319,BE4335)</f>
        <v>0</v>
      </c>
      <c r="BF4318" s="23">
        <f>SUM(BF4319,BF4335)</f>
        <v>0</v>
      </c>
      <c r="BG4318" s="23">
        <f>SUM(BG4319,BG4335)</f>
        <v>0</v>
      </c>
      <c r="BH4318" s="23">
        <f>SUM(BH4319,BH4335)</f>
        <v>0</v>
      </c>
    </row>
    <row r="4319" spans="1:60" ht="16.5" hidden="1" thickTop="1" thickBot="1" x14ac:dyDescent="0.3">
      <c r="A4319" s="16" t="s">
        <v>1</v>
      </c>
      <c r="B4319" s="30" t="s">
        <v>44</v>
      </c>
      <c r="C4319" s="22">
        <f t="shared" si="5031"/>
        <v>0</v>
      </c>
      <c r="D4319" s="23">
        <f t="shared" si="5001"/>
        <v>0</v>
      </c>
      <c r="E4319" s="23">
        <f t="shared" ref="E4319:N4319" si="5042">SUM(E4320,E4323,E4328)</f>
        <v>0</v>
      </c>
      <c r="F4319" s="23">
        <f t="shared" si="5042"/>
        <v>0</v>
      </c>
      <c r="G4319" s="23">
        <f t="shared" si="5042"/>
        <v>0</v>
      </c>
      <c r="H4319" s="23">
        <f t="shared" si="5042"/>
        <v>0</v>
      </c>
      <c r="I4319" s="23">
        <f t="shared" si="5042"/>
        <v>0</v>
      </c>
      <c r="J4319" s="23">
        <f t="shared" si="5042"/>
        <v>0</v>
      </c>
      <c r="K4319" s="23">
        <f t="shared" si="5042"/>
        <v>0</v>
      </c>
      <c r="L4319" s="23">
        <f t="shared" si="5042"/>
        <v>0</v>
      </c>
      <c r="M4319" s="23">
        <f t="shared" si="5042"/>
        <v>0</v>
      </c>
      <c r="N4319" s="23">
        <f t="shared" si="5042"/>
        <v>0</v>
      </c>
      <c r="O4319" s="22">
        <f t="shared" si="5032"/>
        <v>0</v>
      </c>
      <c r="P4319" s="23">
        <f>SUM(P4320,P4323,P4328)</f>
        <v>0</v>
      </c>
      <c r="Q4319" s="23">
        <f>SUM(Q4320,Q4323,Q4328)</f>
        <v>0</v>
      </c>
      <c r="R4319" s="23">
        <f>SUM(R4320,R4323,R4328)</f>
        <v>0</v>
      </c>
      <c r="S4319" s="23">
        <f>SUM(S4320,S4323,S4328)</f>
        <v>0</v>
      </c>
      <c r="T4319" s="23">
        <f t="shared" si="5037"/>
        <v>0</v>
      </c>
      <c r="U4319" s="23">
        <f t="shared" si="5003"/>
        <v>0</v>
      </c>
      <c r="V4319" s="23">
        <f t="shared" ref="V4319:AC4319" si="5043">SUM(V4320,V4323,V4328)</f>
        <v>0</v>
      </c>
      <c r="W4319" s="23">
        <f t="shared" si="5043"/>
        <v>0</v>
      </c>
      <c r="X4319" s="23">
        <f t="shared" si="5043"/>
        <v>0</v>
      </c>
      <c r="Y4319" s="23">
        <f t="shared" si="5043"/>
        <v>0</v>
      </c>
      <c r="Z4319" s="23">
        <f t="shared" si="5043"/>
        <v>0</v>
      </c>
      <c r="AA4319" s="23">
        <f t="shared" si="5043"/>
        <v>0</v>
      </c>
      <c r="AB4319" s="23">
        <f t="shared" si="5043"/>
        <v>0</v>
      </c>
      <c r="AC4319" s="23">
        <f t="shared" si="5043"/>
        <v>0</v>
      </c>
      <c r="AD4319" s="23">
        <f t="shared" si="5038"/>
        <v>0</v>
      </c>
      <c r="AE4319" s="23">
        <f t="shared" si="5005"/>
        <v>0</v>
      </c>
      <c r="AF4319" s="23">
        <f t="shared" ref="AF4319:AN4319" si="5044">SUM(AF4320,AF4323,AF4328)</f>
        <v>0</v>
      </c>
      <c r="AG4319" s="23">
        <f t="shared" si="5044"/>
        <v>0</v>
      </c>
      <c r="AH4319" s="23">
        <f t="shared" si="5044"/>
        <v>0</v>
      </c>
      <c r="AI4319" s="23">
        <f t="shared" si="5044"/>
        <v>0</v>
      </c>
      <c r="AJ4319" s="23">
        <f t="shared" si="5044"/>
        <v>0</v>
      </c>
      <c r="AK4319" s="23">
        <f t="shared" si="5044"/>
        <v>0</v>
      </c>
      <c r="AL4319" s="23">
        <f t="shared" si="5044"/>
        <v>0</v>
      </c>
      <c r="AM4319" s="23">
        <f t="shared" si="5044"/>
        <v>0</v>
      </c>
      <c r="AN4319" s="23">
        <f t="shared" si="5044"/>
        <v>0</v>
      </c>
      <c r="AO4319" s="23">
        <f t="shared" si="5033"/>
        <v>0</v>
      </c>
      <c r="AP4319" s="23">
        <f>SUM(AP4320,AP4323,AP4328)</f>
        <v>0</v>
      </c>
      <c r="AQ4319" s="23">
        <f>SUM(AQ4320,AQ4323,AQ4328)</f>
        <v>0</v>
      </c>
      <c r="AR4319" s="23">
        <f>SUM(AR4320,AR4323,AR4328)</f>
        <v>0</v>
      </c>
      <c r="AS4319" s="23">
        <f>SUM(AS4320,AS4323,AS4328)</f>
        <v>0</v>
      </c>
      <c r="AT4319" s="22">
        <f t="shared" si="5034"/>
        <v>0</v>
      </c>
      <c r="AU4319" s="23">
        <f>SUM(AU4320,AU4323,AU4328)</f>
        <v>0</v>
      </c>
      <c r="AV4319" s="23">
        <f>SUM(AV4320,AV4323,AV4328)</f>
        <v>0</v>
      </c>
      <c r="AW4319" s="23">
        <f>SUM(AW4320,AW4323,AW4328)</f>
        <v>0</v>
      </c>
      <c r="AX4319" s="23">
        <f>SUM(AX4320,AX4323,AX4328)</f>
        <v>0</v>
      </c>
      <c r="AY4319" s="22">
        <f t="shared" si="5035"/>
        <v>0</v>
      </c>
      <c r="AZ4319" s="23">
        <f>SUM(AZ4320,AZ4323,AZ4328)</f>
        <v>0</v>
      </c>
      <c r="BA4319" s="23">
        <f>SUM(BA4320,BA4323,BA4328)</f>
        <v>0</v>
      </c>
      <c r="BB4319" s="23">
        <f>SUM(BB4320,BB4323,BB4328)</f>
        <v>0</v>
      </c>
      <c r="BC4319" s="23">
        <f>SUM(BC4320,BC4323,BC4328)</f>
        <v>0</v>
      </c>
      <c r="BD4319" s="22">
        <f t="shared" si="5036"/>
        <v>0</v>
      </c>
      <c r="BE4319" s="23">
        <f>SUM(BE4320,BE4323,BE4328)</f>
        <v>0</v>
      </c>
      <c r="BF4319" s="23">
        <f>SUM(BF4320,BF4323,BF4328)</f>
        <v>0</v>
      </c>
      <c r="BG4319" s="23">
        <f>SUM(BG4320,BG4323,BG4328)</f>
        <v>0</v>
      </c>
      <c r="BH4319" s="23">
        <f>SUM(BH4320,BH4323,BH4328)</f>
        <v>0</v>
      </c>
    </row>
    <row r="4320" spans="1:60" ht="16.5" hidden="1" thickTop="1" thickBot="1" x14ac:dyDescent="0.3">
      <c r="A4320" s="16" t="s">
        <v>1</v>
      </c>
      <c r="B4320" s="31" t="s">
        <v>48</v>
      </c>
      <c r="C4320" s="22">
        <f t="shared" si="5031"/>
        <v>0</v>
      </c>
      <c r="D4320" s="23">
        <f t="shared" si="5001"/>
        <v>0</v>
      </c>
      <c r="E4320" s="23">
        <f t="shared" ref="E4320:N4320" si="5045">SUM(E4321:E4322)</f>
        <v>0</v>
      </c>
      <c r="F4320" s="23">
        <f t="shared" si="5045"/>
        <v>0</v>
      </c>
      <c r="G4320" s="23">
        <f t="shared" si="5045"/>
        <v>0</v>
      </c>
      <c r="H4320" s="23">
        <f t="shared" si="5045"/>
        <v>0</v>
      </c>
      <c r="I4320" s="23">
        <f t="shared" si="5045"/>
        <v>0</v>
      </c>
      <c r="J4320" s="23">
        <f t="shared" si="5045"/>
        <v>0</v>
      </c>
      <c r="K4320" s="23">
        <f t="shared" si="5045"/>
        <v>0</v>
      </c>
      <c r="L4320" s="23">
        <f t="shared" si="5045"/>
        <v>0</v>
      </c>
      <c r="M4320" s="23">
        <f t="shared" si="5045"/>
        <v>0</v>
      </c>
      <c r="N4320" s="23">
        <f t="shared" si="5045"/>
        <v>0</v>
      </c>
      <c r="O4320" s="22">
        <f t="shared" si="5032"/>
        <v>0</v>
      </c>
      <c r="P4320" s="23">
        <f>SUM(P4321:P4322)</f>
        <v>0</v>
      </c>
      <c r="Q4320" s="23">
        <f>SUM(Q4321:Q4322)</f>
        <v>0</v>
      </c>
      <c r="R4320" s="23">
        <f>SUM(R4321:R4322)</f>
        <v>0</v>
      </c>
      <c r="S4320" s="23">
        <f>SUM(S4321:S4322)</f>
        <v>0</v>
      </c>
      <c r="T4320" s="23">
        <f t="shared" si="5037"/>
        <v>0</v>
      </c>
      <c r="U4320" s="23">
        <f t="shared" si="5003"/>
        <v>0</v>
      </c>
      <c r="V4320" s="23">
        <f t="shared" ref="V4320:AC4320" si="5046">SUM(V4321:V4322)</f>
        <v>0</v>
      </c>
      <c r="W4320" s="23">
        <f t="shared" si="5046"/>
        <v>0</v>
      </c>
      <c r="X4320" s="23">
        <f t="shared" si="5046"/>
        <v>0</v>
      </c>
      <c r="Y4320" s="23">
        <f t="shared" si="5046"/>
        <v>0</v>
      </c>
      <c r="Z4320" s="23">
        <f t="shared" si="5046"/>
        <v>0</v>
      </c>
      <c r="AA4320" s="23">
        <f t="shared" si="5046"/>
        <v>0</v>
      </c>
      <c r="AB4320" s="23">
        <f t="shared" si="5046"/>
        <v>0</v>
      </c>
      <c r="AC4320" s="23">
        <f t="shared" si="5046"/>
        <v>0</v>
      </c>
      <c r="AD4320" s="23">
        <f t="shared" si="5038"/>
        <v>0</v>
      </c>
      <c r="AE4320" s="23">
        <f t="shared" si="5005"/>
        <v>0</v>
      </c>
      <c r="AF4320" s="23">
        <f t="shared" ref="AF4320:AN4320" si="5047">SUM(AF4321:AF4322)</f>
        <v>0</v>
      </c>
      <c r="AG4320" s="23">
        <f t="shared" si="5047"/>
        <v>0</v>
      </c>
      <c r="AH4320" s="23">
        <f t="shared" si="5047"/>
        <v>0</v>
      </c>
      <c r="AI4320" s="23">
        <f t="shared" si="5047"/>
        <v>0</v>
      </c>
      <c r="AJ4320" s="23">
        <f t="shared" si="5047"/>
        <v>0</v>
      </c>
      <c r="AK4320" s="23">
        <f t="shared" si="5047"/>
        <v>0</v>
      </c>
      <c r="AL4320" s="23">
        <f t="shared" si="5047"/>
        <v>0</v>
      </c>
      <c r="AM4320" s="23">
        <f t="shared" si="5047"/>
        <v>0</v>
      </c>
      <c r="AN4320" s="23">
        <f t="shared" si="5047"/>
        <v>0</v>
      </c>
      <c r="AO4320" s="23">
        <f t="shared" si="5033"/>
        <v>0</v>
      </c>
      <c r="AP4320" s="23">
        <f>SUM(AP4321:AP4322)</f>
        <v>0</v>
      </c>
      <c r="AQ4320" s="23">
        <f>SUM(AQ4321:AQ4322)</f>
        <v>0</v>
      </c>
      <c r="AR4320" s="23">
        <f>SUM(AR4321:AR4322)</f>
        <v>0</v>
      </c>
      <c r="AS4320" s="23">
        <f>SUM(AS4321:AS4322)</f>
        <v>0</v>
      </c>
      <c r="AT4320" s="22">
        <f t="shared" si="5034"/>
        <v>0</v>
      </c>
      <c r="AU4320" s="23">
        <f>SUM(AU4321:AU4322)</f>
        <v>0</v>
      </c>
      <c r="AV4320" s="23">
        <f>SUM(AV4321:AV4322)</f>
        <v>0</v>
      </c>
      <c r="AW4320" s="23">
        <f>SUM(AW4321:AW4322)</f>
        <v>0</v>
      </c>
      <c r="AX4320" s="23">
        <f>SUM(AX4321:AX4322)</f>
        <v>0</v>
      </c>
      <c r="AY4320" s="22">
        <f t="shared" si="5035"/>
        <v>0</v>
      </c>
      <c r="AZ4320" s="23">
        <f>SUM(AZ4321:AZ4322)</f>
        <v>0</v>
      </c>
      <c r="BA4320" s="23">
        <f>SUM(BA4321:BA4322)</f>
        <v>0</v>
      </c>
      <c r="BB4320" s="23">
        <f>SUM(BB4321:BB4322)</f>
        <v>0</v>
      </c>
      <c r="BC4320" s="23">
        <f>SUM(BC4321:BC4322)</f>
        <v>0</v>
      </c>
      <c r="BD4320" s="22">
        <f t="shared" si="5036"/>
        <v>0</v>
      </c>
      <c r="BE4320" s="23">
        <f>SUM(BE4321:BE4322)</f>
        <v>0</v>
      </c>
      <c r="BF4320" s="23">
        <f>SUM(BF4321:BF4322)</f>
        <v>0</v>
      </c>
      <c r="BG4320" s="23">
        <f>SUM(BG4321:BG4322)</f>
        <v>0</v>
      </c>
      <c r="BH4320" s="23">
        <f>SUM(BH4321:BH4322)</f>
        <v>0</v>
      </c>
    </row>
    <row r="4321" spans="1:60" ht="16.5" hidden="1" thickTop="1" thickBot="1" x14ac:dyDescent="0.3">
      <c r="A4321" s="16" t="s">
        <v>1</v>
      </c>
      <c r="B4321" s="32" t="s">
        <v>49</v>
      </c>
      <c r="C4321" s="22">
        <f t="shared" si="5031"/>
        <v>0</v>
      </c>
      <c r="D4321" s="23">
        <f t="shared" si="5001"/>
        <v>0</v>
      </c>
      <c r="E4321" s="23">
        <v>0</v>
      </c>
      <c r="F4321" s="23">
        <v>0</v>
      </c>
      <c r="G4321" s="23">
        <v>0</v>
      </c>
      <c r="H4321" s="23">
        <v>0</v>
      </c>
      <c r="I4321" s="23">
        <v>0</v>
      </c>
      <c r="J4321" s="23">
        <v>0</v>
      </c>
      <c r="K4321" s="23">
        <v>0</v>
      </c>
      <c r="L4321" s="23">
        <v>0</v>
      </c>
      <c r="M4321" s="23">
        <v>0</v>
      </c>
      <c r="N4321" s="23">
        <v>0</v>
      </c>
      <c r="O4321" s="22">
        <f t="shared" si="5032"/>
        <v>0</v>
      </c>
      <c r="P4321" s="23">
        <v>0</v>
      </c>
      <c r="Q4321" s="23">
        <v>0</v>
      </c>
      <c r="R4321" s="23">
        <v>0</v>
      </c>
      <c r="S4321" s="23">
        <v>0</v>
      </c>
      <c r="T4321" s="23">
        <f t="shared" si="5037"/>
        <v>0</v>
      </c>
      <c r="U4321" s="23">
        <f t="shared" si="5003"/>
        <v>0</v>
      </c>
      <c r="V4321" s="23">
        <v>0</v>
      </c>
      <c r="W4321" s="23">
        <v>0</v>
      </c>
      <c r="X4321" s="23">
        <v>0</v>
      </c>
      <c r="Y4321" s="23">
        <v>0</v>
      </c>
      <c r="Z4321" s="23">
        <v>0</v>
      </c>
      <c r="AA4321" s="23">
        <v>0</v>
      </c>
      <c r="AB4321" s="23">
        <v>0</v>
      </c>
      <c r="AC4321" s="23">
        <v>0</v>
      </c>
      <c r="AD4321" s="23">
        <f t="shared" si="5038"/>
        <v>0</v>
      </c>
      <c r="AE4321" s="23">
        <f t="shared" si="5005"/>
        <v>0</v>
      </c>
      <c r="AF4321" s="23">
        <v>0</v>
      </c>
      <c r="AG4321" s="23">
        <v>0</v>
      </c>
      <c r="AH4321" s="23">
        <v>0</v>
      </c>
      <c r="AI4321" s="23">
        <v>0</v>
      </c>
      <c r="AJ4321" s="23">
        <v>0</v>
      </c>
      <c r="AK4321" s="23">
        <v>0</v>
      </c>
      <c r="AL4321" s="23">
        <v>0</v>
      </c>
      <c r="AM4321" s="23">
        <v>0</v>
      </c>
      <c r="AN4321" s="23">
        <v>0</v>
      </c>
      <c r="AO4321" s="23">
        <f t="shared" si="5033"/>
        <v>0</v>
      </c>
      <c r="AP4321" s="23">
        <v>0</v>
      </c>
      <c r="AQ4321" s="23">
        <v>0</v>
      </c>
      <c r="AR4321" s="23">
        <v>0</v>
      </c>
      <c r="AS4321" s="23">
        <v>0</v>
      </c>
      <c r="AT4321" s="22">
        <f t="shared" si="5034"/>
        <v>0</v>
      </c>
      <c r="AU4321" s="23">
        <v>0</v>
      </c>
      <c r="AV4321" s="23">
        <v>0</v>
      </c>
      <c r="AW4321" s="23">
        <v>0</v>
      </c>
      <c r="AX4321" s="23">
        <v>0</v>
      </c>
      <c r="AY4321" s="22">
        <f t="shared" si="5035"/>
        <v>0</v>
      </c>
      <c r="AZ4321" s="23">
        <v>0</v>
      </c>
      <c r="BA4321" s="23">
        <v>0</v>
      </c>
      <c r="BB4321" s="23">
        <v>0</v>
      </c>
      <c r="BC4321" s="23">
        <v>0</v>
      </c>
      <c r="BD4321" s="22">
        <f t="shared" si="5036"/>
        <v>0</v>
      </c>
      <c r="BE4321" s="23">
        <v>0</v>
      </c>
      <c r="BF4321" s="23">
        <v>0</v>
      </c>
      <c r="BG4321" s="23">
        <v>0</v>
      </c>
      <c r="BH4321" s="23">
        <v>0</v>
      </c>
    </row>
    <row r="4322" spans="1:60" ht="16.5" hidden="1" thickTop="1" thickBot="1" x14ac:dyDescent="0.3">
      <c r="A4322" s="16" t="s">
        <v>1</v>
      </c>
      <c r="B4322" s="32" t="s">
        <v>50</v>
      </c>
      <c r="C4322" s="22">
        <f t="shared" si="5031"/>
        <v>0</v>
      </c>
      <c r="D4322" s="23">
        <f t="shared" si="5001"/>
        <v>0</v>
      </c>
      <c r="E4322" s="23">
        <v>0</v>
      </c>
      <c r="F4322" s="23">
        <v>0</v>
      </c>
      <c r="G4322" s="23">
        <v>0</v>
      </c>
      <c r="H4322" s="23">
        <v>0</v>
      </c>
      <c r="I4322" s="23">
        <v>0</v>
      </c>
      <c r="J4322" s="23">
        <v>0</v>
      </c>
      <c r="K4322" s="23">
        <v>0</v>
      </c>
      <c r="L4322" s="23">
        <v>0</v>
      </c>
      <c r="M4322" s="23">
        <v>0</v>
      </c>
      <c r="N4322" s="23">
        <v>0</v>
      </c>
      <c r="O4322" s="22">
        <f t="shared" si="5032"/>
        <v>0</v>
      </c>
      <c r="P4322" s="23">
        <v>0</v>
      </c>
      <c r="Q4322" s="23">
        <v>0</v>
      </c>
      <c r="R4322" s="23">
        <v>0</v>
      </c>
      <c r="S4322" s="23">
        <v>0</v>
      </c>
      <c r="T4322" s="23">
        <f t="shared" si="5037"/>
        <v>0</v>
      </c>
      <c r="U4322" s="23">
        <f t="shared" si="5003"/>
        <v>0</v>
      </c>
      <c r="V4322" s="23">
        <v>0</v>
      </c>
      <c r="W4322" s="23">
        <v>0</v>
      </c>
      <c r="X4322" s="23">
        <v>0</v>
      </c>
      <c r="Y4322" s="23">
        <v>0</v>
      </c>
      <c r="Z4322" s="23">
        <v>0</v>
      </c>
      <c r="AA4322" s="23">
        <v>0</v>
      </c>
      <c r="AB4322" s="23">
        <v>0</v>
      </c>
      <c r="AC4322" s="23">
        <v>0</v>
      </c>
      <c r="AD4322" s="23">
        <f t="shared" si="5038"/>
        <v>0</v>
      </c>
      <c r="AE4322" s="23">
        <f t="shared" si="5005"/>
        <v>0</v>
      </c>
      <c r="AF4322" s="23">
        <v>0</v>
      </c>
      <c r="AG4322" s="23">
        <v>0</v>
      </c>
      <c r="AH4322" s="23">
        <v>0</v>
      </c>
      <c r="AI4322" s="23">
        <v>0</v>
      </c>
      <c r="AJ4322" s="23">
        <v>0</v>
      </c>
      <c r="AK4322" s="23">
        <v>0</v>
      </c>
      <c r="AL4322" s="23">
        <v>0</v>
      </c>
      <c r="AM4322" s="23">
        <v>0</v>
      </c>
      <c r="AN4322" s="23">
        <v>0</v>
      </c>
      <c r="AO4322" s="23">
        <f t="shared" si="5033"/>
        <v>0</v>
      </c>
      <c r="AP4322" s="23">
        <v>0</v>
      </c>
      <c r="AQ4322" s="23">
        <v>0</v>
      </c>
      <c r="AR4322" s="23">
        <v>0</v>
      </c>
      <c r="AS4322" s="23">
        <v>0</v>
      </c>
      <c r="AT4322" s="22">
        <f t="shared" si="5034"/>
        <v>0</v>
      </c>
      <c r="AU4322" s="23">
        <v>0</v>
      </c>
      <c r="AV4322" s="23">
        <v>0</v>
      </c>
      <c r="AW4322" s="23">
        <v>0</v>
      </c>
      <c r="AX4322" s="23">
        <v>0</v>
      </c>
      <c r="AY4322" s="22">
        <f t="shared" si="5035"/>
        <v>0</v>
      </c>
      <c r="AZ4322" s="23">
        <v>0</v>
      </c>
      <c r="BA4322" s="23">
        <v>0</v>
      </c>
      <c r="BB4322" s="23">
        <v>0</v>
      </c>
      <c r="BC4322" s="23">
        <v>0</v>
      </c>
      <c r="BD4322" s="22">
        <f t="shared" si="5036"/>
        <v>0</v>
      </c>
      <c r="BE4322" s="23">
        <v>0</v>
      </c>
      <c r="BF4322" s="23">
        <v>0</v>
      </c>
      <c r="BG4322" s="23">
        <v>0</v>
      </c>
      <c r="BH4322" s="23">
        <v>0</v>
      </c>
    </row>
    <row r="4323" spans="1:60" ht="16.5" hidden="1" thickTop="1" thickBot="1" x14ac:dyDescent="0.3">
      <c r="A4323" s="16" t="s">
        <v>1</v>
      </c>
      <c r="B4323" s="31" t="s">
        <v>51</v>
      </c>
      <c r="C4323" s="22">
        <f t="shared" si="5031"/>
        <v>0</v>
      </c>
      <c r="D4323" s="23">
        <f t="shared" si="5001"/>
        <v>0</v>
      </c>
      <c r="E4323" s="23">
        <f t="shared" ref="E4323:N4323" si="5048">SUM(E4324,E4327)</f>
        <v>0</v>
      </c>
      <c r="F4323" s="23">
        <f t="shared" si="5048"/>
        <v>0</v>
      </c>
      <c r="G4323" s="23">
        <f t="shared" si="5048"/>
        <v>0</v>
      </c>
      <c r="H4323" s="23">
        <f t="shared" si="5048"/>
        <v>0</v>
      </c>
      <c r="I4323" s="23">
        <f t="shared" si="5048"/>
        <v>0</v>
      </c>
      <c r="J4323" s="23">
        <f t="shared" si="5048"/>
        <v>0</v>
      </c>
      <c r="K4323" s="23">
        <f t="shared" si="5048"/>
        <v>0</v>
      </c>
      <c r="L4323" s="23">
        <f t="shared" si="5048"/>
        <v>0</v>
      </c>
      <c r="M4323" s="23">
        <f t="shared" si="5048"/>
        <v>0</v>
      </c>
      <c r="N4323" s="23">
        <f t="shared" si="5048"/>
        <v>0</v>
      </c>
      <c r="O4323" s="22">
        <f t="shared" si="5032"/>
        <v>0</v>
      </c>
      <c r="P4323" s="23">
        <f>SUM(P4324,P4327)</f>
        <v>0</v>
      </c>
      <c r="Q4323" s="23">
        <f>SUM(Q4324,Q4327)</f>
        <v>0</v>
      </c>
      <c r="R4323" s="23">
        <f>SUM(R4324,R4327)</f>
        <v>0</v>
      </c>
      <c r="S4323" s="23">
        <f>SUM(S4324,S4327)</f>
        <v>0</v>
      </c>
      <c r="T4323" s="23">
        <f t="shared" si="5037"/>
        <v>0</v>
      </c>
      <c r="U4323" s="23">
        <f t="shared" si="5003"/>
        <v>0</v>
      </c>
      <c r="V4323" s="23">
        <f t="shared" ref="V4323:AC4323" si="5049">SUM(V4324,V4327)</f>
        <v>0</v>
      </c>
      <c r="W4323" s="23">
        <f t="shared" si="5049"/>
        <v>0</v>
      </c>
      <c r="X4323" s="23">
        <f t="shared" si="5049"/>
        <v>0</v>
      </c>
      <c r="Y4323" s="23">
        <f t="shared" si="5049"/>
        <v>0</v>
      </c>
      <c r="Z4323" s="23">
        <f t="shared" si="5049"/>
        <v>0</v>
      </c>
      <c r="AA4323" s="23">
        <f t="shared" si="5049"/>
        <v>0</v>
      </c>
      <c r="AB4323" s="23">
        <f t="shared" si="5049"/>
        <v>0</v>
      </c>
      <c r="AC4323" s="23">
        <f t="shared" si="5049"/>
        <v>0</v>
      </c>
      <c r="AD4323" s="23">
        <f t="shared" si="5038"/>
        <v>0</v>
      </c>
      <c r="AE4323" s="23">
        <f t="shared" si="5005"/>
        <v>0</v>
      </c>
      <c r="AF4323" s="23">
        <f t="shared" ref="AF4323:AN4323" si="5050">SUM(AF4324,AF4327)</f>
        <v>0</v>
      </c>
      <c r="AG4323" s="23">
        <f t="shared" si="5050"/>
        <v>0</v>
      </c>
      <c r="AH4323" s="23">
        <f t="shared" si="5050"/>
        <v>0</v>
      </c>
      <c r="AI4323" s="23">
        <f t="shared" si="5050"/>
        <v>0</v>
      </c>
      <c r="AJ4323" s="23">
        <f t="shared" si="5050"/>
        <v>0</v>
      </c>
      <c r="AK4323" s="23">
        <f t="shared" si="5050"/>
        <v>0</v>
      </c>
      <c r="AL4323" s="23">
        <f t="shared" si="5050"/>
        <v>0</v>
      </c>
      <c r="AM4323" s="23">
        <f t="shared" si="5050"/>
        <v>0</v>
      </c>
      <c r="AN4323" s="23">
        <f t="shared" si="5050"/>
        <v>0</v>
      </c>
      <c r="AO4323" s="23">
        <f t="shared" si="5033"/>
        <v>0</v>
      </c>
      <c r="AP4323" s="23">
        <f>SUM(AP4324,AP4327)</f>
        <v>0</v>
      </c>
      <c r="AQ4323" s="23">
        <f>SUM(AQ4324,AQ4327)</f>
        <v>0</v>
      </c>
      <c r="AR4323" s="23">
        <f>SUM(AR4324,AR4327)</f>
        <v>0</v>
      </c>
      <c r="AS4323" s="23">
        <f>SUM(AS4324,AS4327)</f>
        <v>0</v>
      </c>
      <c r="AT4323" s="22">
        <f t="shared" si="5034"/>
        <v>0</v>
      </c>
      <c r="AU4323" s="23">
        <f>SUM(AU4324,AU4327)</f>
        <v>0</v>
      </c>
      <c r="AV4323" s="23">
        <f>SUM(AV4324,AV4327)</f>
        <v>0</v>
      </c>
      <c r="AW4323" s="23">
        <f>SUM(AW4324,AW4327)</f>
        <v>0</v>
      </c>
      <c r="AX4323" s="23">
        <f>SUM(AX4324,AX4327)</f>
        <v>0</v>
      </c>
      <c r="AY4323" s="22">
        <f t="shared" si="5035"/>
        <v>0</v>
      </c>
      <c r="AZ4323" s="23">
        <f>SUM(AZ4324,AZ4327)</f>
        <v>0</v>
      </c>
      <c r="BA4323" s="23">
        <f>SUM(BA4324,BA4327)</f>
        <v>0</v>
      </c>
      <c r="BB4323" s="23">
        <f>SUM(BB4324,BB4327)</f>
        <v>0</v>
      </c>
      <c r="BC4323" s="23">
        <f>SUM(BC4324,BC4327)</f>
        <v>0</v>
      </c>
      <c r="BD4323" s="22">
        <f t="shared" si="5036"/>
        <v>0</v>
      </c>
      <c r="BE4323" s="23">
        <f>SUM(BE4324,BE4327)</f>
        <v>0</v>
      </c>
      <c r="BF4323" s="23">
        <f>SUM(BF4324,BF4327)</f>
        <v>0</v>
      </c>
      <c r="BG4323" s="23">
        <f>SUM(BG4324,BG4327)</f>
        <v>0</v>
      </c>
      <c r="BH4323" s="23">
        <f>SUM(BH4324,BH4327)</f>
        <v>0</v>
      </c>
    </row>
    <row r="4324" spans="1:60" ht="16.5" hidden="1" thickTop="1" thickBot="1" x14ac:dyDescent="0.3">
      <c r="A4324" s="16" t="s">
        <v>1</v>
      </c>
      <c r="B4324" s="32" t="s">
        <v>52</v>
      </c>
      <c r="C4324" s="22">
        <f t="shared" si="5031"/>
        <v>0</v>
      </c>
      <c r="D4324" s="23">
        <f t="shared" si="5001"/>
        <v>0</v>
      </c>
      <c r="E4324" s="23">
        <f t="shared" ref="E4324:N4324" si="5051">SUM(E4325:E4326)</f>
        <v>0</v>
      </c>
      <c r="F4324" s="23">
        <f t="shared" si="5051"/>
        <v>0</v>
      </c>
      <c r="G4324" s="23">
        <f t="shared" si="5051"/>
        <v>0</v>
      </c>
      <c r="H4324" s="23">
        <f t="shared" si="5051"/>
        <v>0</v>
      </c>
      <c r="I4324" s="23">
        <f t="shared" si="5051"/>
        <v>0</v>
      </c>
      <c r="J4324" s="23">
        <f t="shared" si="5051"/>
        <v>0</v>
      </c>
      <c r="K4324" s="23">
        <f t="shared" si="5051"/>
        <v>0</v>
      </c>
      <c r="L4324" s="23">
        <f t="shared" si="5051"/>
        <v>0</v>
      </c>
      <c r="M4324" s="23">
        <f t="shared" si="5051"/>
        <v>0</v>
      </c>
      <c r="N4324" s="23">
        <f t="shared" si="5051"/>
        <v>0</v>
      </c>
      <c r="O4324" s="22">
        <f t="shared" si="5032"/>
        <v>0</v>
      </c>
      <c r="P4324" s="23">
        <f>SUM(P4325:P4326)</f>
        <v>0</v>
      </c>
      <c r="Q4324" s="23">
        <f>SUM(Q4325:Q4326)</f>
        <v>0</v>
      </c>
      <c r="R4324" s="23">
        <f>SUM(R4325:R4326)</f>
        <v>0</v>
      </c>
      <c r="S4324" s="23">
        <f>SUM(S4325:S4326)</f>
        <v>0</v>
      </c>
      <c r="T4324" s="23">
        <f t="shared" si="5037"/>
        <v>0</v>
      </c>
      <c r="U4324" s="23">
        <f t="shared" si="5003"/>
        <v>0</v>
      </c>
      <c r="V4324" s="23">
        <f t="shared" ref="V4324:AC4324" si="5052">SUM(V4325:V4326)</f>
        <v>0</v>
      </c>
      <c r="W4324" s="23">
        <f t="shared" si="5052"/>
        <v>0</v>
      </c>
      <c r="X4324" s="23">
        <f t="shared" si="5052"/>
        <v>0</v>
      </c>
      <c r="Y4324" s="23">
        <f t="shared" si="5052"/>
        <v>0</v>
      </c>
      <c r="Z4324" s="23">
        <f t="shared" si="5052"/>
        <v>0</v>
      </c>
      <c r="AA4324" s="23">
        <f t="shared" si="5052"/>
        <v>0</v>
      </c>
      <c r="AB4324" s="23">
        <f t="shared" si="5052"/>
        <v>0</v>
      </c>
      <c r="AC4324" s="23">
        <f t="shared" si="5052"/>
        <v>0</v>
      </c>
      <c r="AD4324" s="23">
        <f t="shared" si="5038"/>
        <v>0</v>
      </c>
      <c r="AE4324" s="23">
        <f t="shared" si="5005"/>
        <v>0</v>
      </c>
      <c r="AF4324" s="23">
        <f t="shared" ref="AF4324:AN4324" si="5053">SUM(AF4325:AF4326)</f>
        <v>0</v>
      </c>
      <c r="AG4324" s="23">
        <f t="shared" si="5053"/>
        <v>0</v>
      </c>
      <c r="AH4324" s="23">
        <f t="shared" si="5053"/>
        <v>0</v>
      </c>
      <c r="AI4324" s="23">
        <f t="shared" si="5053"/>
        <v>0</v>
      </c>
      <c r="AJ4324" s="23">
        <f t="shared" si="5053"/>
        <v>0</v>
      </c>
      <c r="AK4324" s="23">
        <f t="shared" si="5053"/>
        <v>0</v>
      </c>
      <c r="AL4324" s="23">
        <f t="shared" si="5053"/>
        <v>0</v>
      </c>
      <c r="AM4324" s="23">
        <f t="shared" si="5053"/>
        <v>0</v>
      </c>
      <c r="AN4324" s="23">
        <f t="shared" si="5053"/>
        <v>0</v>
      </c>
      <c r="AO4324" s="23">
        <f t="shared" si="5033"/>
        <v>0</v>
      </c>
      <c r="AP4324" s="23">
        <f>SUM(AP4325:AP4326)</f>
        <v>0</v>
      </c>
      <c r="AQ4324" s="23">
        <f>SUM(AQ4325:AQ4326)</f>
        <v>0</v>
      </c>
      <c r="AR4324" s="23">
        <f>SUM(AR4325:AR4326)</f>
        <v>0</v>
      </c>
      <c r="AS4324" s="23">
        <f>SUM(AS4325:AS4326)</f>
        <v>0</v>
      </c>
      <c r="AT4324" s="22">
        <f t="shared" si="5034"/>
        <v>0</v>
      </c>
      <c r="AU4324" s="23">
        <f>SUM(AU4325:AU4326)</f>
        <v>0</v>
      </c>
      <c r="AV4324" s="23">
        <f>SUM(AV4325:AV4326)</f>
        <v>0</v>
      </c>
      <c r="AW4324" s="23">
        <f>SUM(AW4325:AW4326)</f>
        <v>0</v>
      </c>
      <c r="AX4324" s="23">
        <f>SUM(AX4325:AX4326)</f>
        <v>0</v>
      </c>
      <c r="AY4324" s="22">
        <f t="shared" si="5035"/>
        <v>0</v>
      </c>
      <c r="AZ4324" s="23">
        <f>SUM(AZ4325:AZ4326)</f>
        <v>0</v>
      </c>
      <c r="BA4324" s="23">
        <f>SUM(BA4325:BA4326)</f>
        <v>0</v>
      </c>
      <c r="BB4324" s="23">
        <f>SUM(BB4325:BB4326)</f>
        <v>0</v>
      </c>
      <c r="BC4324" s="23">
        <f>SUM(BC4325:BC4326)</f>
        <v>0</v>
      </c>
      <c r="BD4324" s="22">
        <f t="shared" si="5036"/>
        <v>0</v>
      </c>
      <c r="BE4324" s="23">
        <f>SUM(BE4325:BE4326)</f>
        <v>0</v>
      </c>
      <c r="BF4324" s="23">
        <f>SUM(BF4325:BF4326)</f>
        <v>0</v>
      </c>
      <c r="BG4324" s="23">
        <f>SUM(BG4325:BG4326)</f>
        <v>0</v>
      </c>
      <c r="BH4324" s="23">
        <f>SUM(BH4325:BH4326)</f>
        <v>0</v>
      </c>
    </row>
    <row r="4325" spans="1:60" ht="16.5" hidden="1" thickTop="1" thickBot="1" x14ac:dyDescent="0.3">
      <c r="A4325" s="16" t="s">
        <v>1</v>
      </c>
      <c r="B4325" s="33" t="s">
        <v>53</v>
      </c>
      <c r="C4325" s="22">
        <f t="shared" si="5031"/>
        <v>0</v>
      </c>
      <c r="D4325" s="23">
        <f t="shared" si="5001"/>
        <v>0</v>
      </c>
      <c r="E4325" s="23">
        <v>0</v>
      </c>
      <c r="F4325" s="23">
        <v>0</v>
      </c>
      <c r="G4325" s="23">
        <v>0</v>
      </c>
      <c r="H4325" s="23">
        <v>0</v>
      </c>
      <c r="I4325" s="23">
        <v>0</v>
      </c>
      <c r="J4325" s="23">
        <v>0</v>
      </c>
      <c r="K4325" s="23">
        <v>0</v>
      </c>
      <c r="L4325" s="23">
        <v>0</v>
      </c>
      <c r="M4325" s="23">
        <v>0</v>
      </c>
      <c r="N4325" s="23">
        <v>0</v>
      </c>
      <c r="O4325" s="22">
        <f t="shared" si="5032"/>
        <v>0</v>
      </c>
      <c r="P4325" s="23">
        <v>0</v>
      </c>
      <c r="Q4325" s="23">
        <v>0</v>
      </c>
      <c r="R4325" s="23">
        <v>0</v>
      </c>
      <c r="S4325" s="23">
        <v>0</v>
      </c>
      <c r="T4325" s="23">
        <f t="shared" si="5037"/>
        <v>0</v>
      </c>
      <c r="U4325" s="23">
        <f t="shared" si="5003"/>
        <v>0</v>
      </c>
      <c r="V4325" s="23">
        <v>0</v>
      </c>
      <c r="W4325" s="23">
        <v>0</v>
      </c>
      <c r="X4325" s="23">
        <v>0</v>
      </c>
      <c r="Y4325" s="23">
        <v>0</v>
      </c>
      <c r="Z4325" s="23">
        <v>0</v>
      </c>
      <c r="AA4325" s="23">
        <v>0</v>
      </c>
      <c r="AB4325" s="23">
        <v>0</v>
      </c>
      <c r="AC4325" s="23">
        <v>0</v>
      </c>
      <c r="AD4325" s="23">
        <f t="shared" si="5038"/>
        <v>0</v>
      </c>
      <c r="AE4325" s="23">
        <f t="shared" si="5005"/>
        <v>0</v>
      </c>
      <c r="AF4325" s="23">
        <v>0</v>
      </c>
      <c r="AG4325" s="23">
        <v>0</v>
      </c>
      <c r="AH4325" s="23">
        <v>0</v>
      </c>
      <c r="AI4325" s="23">
        <v>0</v>
      </c>
      <c r="AJ4325" s="23">
        <v>0</v>
      </c>
      <c r="AK4325" s="23">
        <v>0</v>
      </c>
      <c r="AL4325" s="23">
        <v>0</v>
      </c>
      <c r="AM4325" s="23">
        <v>0</v>
      </c>
      <c r="AN4325" s="23">
        <v>0</v>
      </c>
      <c r="AO4325" s="23">
        <f t="shared" si="5033"/>
        <v>0</v>
      </c>
      <c r="AP4325" s="23">
        <v>0</v>
      </c>
      <c r="AQ4325" s="23">
        <v>0</v>
      </c>
      <c r="AR4325" s="23">
        <v>0</v>
      </c>
      <c r="AS4325" s="23">
        <v>0</v>
      </c>
      <c r="AT4325" s="22">
        <f t="shared" si="5034"/>
        <v>0</v>
      </c>
      <c r="AU4325" s="23">
        <v>0</v>
      </c>
      <c r="AV4325" s="23">
        <v>0</v>
      </c>
      <c r="AW4325" s="23">
        <v>0</v>
      </c>
      <c r="AX4325" s="23">
        <v>0</v>
      </c>
      <c r="AY4325" s="22">
        <f t="shared" si="5035"/>
        <v>0</v>
      </c>
      <c r="AZ4325" s="23">
        <v>0</v>
      </c>
      <c r="BA4325" s="23">
        <v>0</v>
      </c>
      <c r="BB4325" s="23">
        <v>0</v>
      </c>
      <c r="BC4325" s="23">
        <v>0</v>
      </c>
      <c r="BD4325" s="22">
        <f t="shared" si="5036"/>
        <v>0</v>
      </c>
      <c r="BE4325" s="23">
        <v>0</v>
      </c>
      <c r="BF4325" s="23">
        <v>0</v>
      </c>
      <c r="BG4325" s="23">
        <v>0</v>
      </c>
      <c r="BH4325" s="23">
        <v>0</v>
      </c>
    </row>
    <row r="4326" spans="1:60" ht="16.5" hidden="1" thickTop="1" thickBot="1" x14ac:dyDescent="0.3">
      <c r="A4326" s="16" t="s">
        <v>1</v>
      </c>
      <c r="B4326" s="33" t="s">
        <v>54</v>
      </c>
      <c r="C4326" s="22">
        <f t="shared" si="5031"/>
        <v>0</v>
      </c>
      <c r="D4326" s="23">
        <f t="shared" si="5001"/>
        <v>0</v>
      </c>
      <c r="E4326" s="23">
        <v>0</v>
      </c>
      <c r="F4326" s="23">
        <v>0</v>
      </c>
      <c r="G4326" s="23">
        <v>0</v>
      </c>
      <c r="H4326" s="23">
        <v>0</v>
      </c>
      <c r="I4326" s="23">
        <v>0</v>
      </c>
      <c r="J4326" s="23">
        <v>0</v>
      </c>
      <c r="K4326" s="23">
        <v>0</v>
      </c>
      <c r="L4326" s="23">
        <v>0</v>
      </c>
      <c r="M4326" s="23">
        <v>0</v>
      </c>
      <c r="N4326" s="23">
        <v>0</v>
      </c>
      <c r="O4326" s="22">
        <f t="shared" si="5032"/>
        <v>0</v>
      </c>
      <c r="P4326" s="23">
        <v>0</v>
      </c>
      <c r="Q4326" s="23">
        <v>0</v>
      </c>
      <c r="R4326" s="23">
        <v>0</v>
      </c>
      <c r="S4326" s="23">
        <v>0</v>
      </c>
      <c r="T4326" s="23">
        <f t="shared" si="5037"/>
        <v>0</v>
      </c>
      <c r="U4326" s="23">
        <f t="shared" si="5003"/>
        <v>0</v>
      </c>
      <c r="V4326" s="23">
        <v>0</v>
      </c>
      <c r="W4326" s="23">
        <v>0</v>
      </c>
      <c r="X4326" s="23">
        <v>0</v>
      </c>
      <c r="Y4326" s="23">
        <v>0</v>
      </c>
      <c r="Z4326" s="23">
        <v>0</v>
      </c>
      <c r="AA4326" s="23">
        <v>0</v>
      </c>
      <c r="AB4326" s="23">
        <v>0</v>
      </c>
      <c r="AC4326" s="23">
        <v>0</v>
      </c>
      <c r="AD4326" s="23">
        <f t="shared" si="5038"/>
        <v>0</v>
      </c>
      <c r="AE4326" s="23">
        <f t="shared" si="5005"/>
        <v>0</v>
      </c>
      <c r="AF4326" s="23">
        <v>0</v>
      </c>
      <c r="AG4326" s="23">
        <v>0</v>
      </c>
      <c r="AH4326" s="23">
        <v>0</v>
      </c>
      <c r="AI4326" s="23">
        <v>0</v>
      </c>
      <c r="AJ4326" s="23">
        <v>0</v>
      </c>
      <c r="AK4326" s="23">
        <v>0</v>
      </c>
      <c r="AL4326" s="23">
        <v>0</v>
      </c>
      <c r="AM4326" s="23">
        <v>0</v>
      </c>
      <c r="AN4326" s="23">
        <v>0</v>
      </c>
      <c r="AO4326" s="23">
        <f t="shared" si="5033"/>
        <v>0</v>
      </c>
      <c r="AP4326" s="23">
        <v>0</v>
      </c>
      <c r="AQ4326" s="23">
        <v>0</v>
      </c>
      <c r="AR4326" s="23">
        <v>0</v>
      </c>
      <c r="AS4326" s="23">
        <v>0</v>
      </c>
      <c r="AT4326" s="22">
        <f t="shared" si="5034"/>
        <v>0</v>
      </c>
      <c r="AU4326" s="23">
        <v>0</v>
      </c>
      <c r="AV4326" s="23">
        <v>0</v>
      </c>
      <c r="AW4326" s="23">
        <v>0</v>
      </c>
      <c r="AX4326" s="23">
        <v>0</v>
      </c>
      <c r="AY4326" s="22">
        <f t="shared" si="5035"/>
        <v>0</v>
      </c>
      <c r="AZ4326" s="23">
        <v>0</v>
      </c>
      <c r="BA4326" s="23">
        <v>0</v>
      </c>
      <c r="BB4326" s="23">
        <v>0</v>
      </c>
      <c r="BC4326" s="23">
        <v>0</v>
      </c>
      <c r="BD4326" s="22">
        <f t="shared" si="5036"/>
        <v>0</v>
      </c>
      <c r="BE4326" s="23">
        <v>0</v>
      </c>
      <c r="BF4326" s="23">
        <v>0</v>
      </c>
      <c r="BG4326" s="23">
        <v>0</v>
      </c>
      <c r="BH4326" s="23">
        <v>0</v>
      </c>
    </row>
    <row r="4327" spans="1:60" ht="16.5" hidden="1" thickTop="1" thickBot="1" x14ac:dyDescent="0.3">
      <c r="A4327" s="16" t="s">
        <v>1</v>
      </c>
      <c r="B4327" s="32" t="s">
        <v>55</v>
      </c>
      <c r="C4327" s="22">
        <f t="shared" si="5031"/>
        <v>0</v>
      </c>
      <c r="D4327" s="23">
        <f t="shared" si="5001"/>
        <v>0</v>
      </c>
      <c r="E4327" s="23">
        <v>0</v>
      </c>
      <c r="F4327" s="23">
        <v>0</v>
      </c>
      <c r="G4327" s="23">
        <v>0</v>
      </c>
      <c r="H4327" s="23">
        <v>0</v>
      </c>
      <c r="I4327" s="23">
        <v>0</v>
      </c>
      <c r="J4327" s="23">
        <v>0</v>
      </c>
      <c r="K4327" s="23">
        <v>0</v>
      </c>
      <c r="L4327" s="23">
        <v>0</v>
      </c>
      <c r="M4327" s="23">
        <v>0</v>
      </c>
      <c r="N4327" s="23">
        <v>0</v>
      </c>
      <c r="O4327" s="22">
        <f t="shared" si="5032"/>
        <v>0</v>
      </c>
      <c r="P4327" s="23">
        <v>0</v>
      </c>
      <c r="Q4327" s="23">
        <v>0</v>
      </c>
      <c r="R4327" s="23">
        <v>0</v>
      </c>
      <c r="S4327" s="23">
        <v>0</v>
      </c>
      <c r="T4327" s="23">
        <f t="shared" si="5037"/>
        <v>0</v>
      </c>
      <c r="U4327" s="23">
        <f t="shared" si="5003"/>
        <v>0</v>
      </c>
      <c r="V4327" s="23">
        <v>0</v>
      </c>
      <c r="W4327" s="23">
        <v>0</v>
      </c>
      <c r="X4327" s="23">
        <v>0</v>
      </c>
      <c r="Y4327" s="23">
        <v>0</v>
      </c>
      <c r="Z4327" s="23">
        <v>0</v>
      </c>
      <c r="AA4327" s="23">
        <v>0</v>
      </c>
      <c r="AB4327" s="23">
        <v>0</v>
      </c>
      <c r="AC4327" s="23">
        <v>0</v>
      </c>
      <c r="AD4327" s="23">
        <f t="shared" si="5038"/>
        <v>0</v>
      </c>
      <c r="AE4327" s="23">
        <f t="shared" si="5005"/>
        <v>0</v>
      </c>
      <c r="AF4327" s="23">
        <v>0</v>
      </c>
      <c r="AG4327" s="23">
        <v>0</v>
      </c>
      <c r="AH4327" s="23">
        <v>0</v>
      </c>
      <c r="AI4327" s="23">
        <v>0</v>
      </c>
      <c r="AJ4327" s="23">
        <v>0</v>
      </c>
      <c r="AK4327" s="23">
        <v>0</v>
      </c>
      <c r="AL4327" s="23">
        <v>0</v>
      </c>
      <c r="AM4327" s="23">
        <v>0</v>
      </c>
      <c r="AN4327" s="23">
        <v>0</v>
      </c>
      <c r="AO4327" s="23">
        <f t="shared" si="5033"/>
        <v>0</v>
      </c>
      <c r="AP4327" s="23">
        <v>0</v>
      </c>
      <c r="AQ4327" s="23">
        <v>0</v>
      </c>
      <c r="AR4327" s="23">
        <v>0</v>
      </c>
      <c r="AS4327" s="23">
        <v>0</v>
      </c>
      <c r="AT4327" s="22">
        <f t="shared" si="5034"/>
        <v>0</v>
      </c>
      <c r="AU4327" s="23">
        <v>0</v>
      </c>
      <c r="AV4327" s="23">
        <v>0</v>
      </c>
      <c r="AW4327" s="23">
        <v>0</v>
      </c>
      <c r="AX4327" s="23">
        <v>0</v>
      </c>
      <c r="AY4327" s="22">
        <f t="shared" si="5035"/>
        <v>0</v>
      </c>
      <c r="AZ4327" s="23">
        <v>0</v>
      </c>
      <c r="BA4327" s="23">
        <v>0</v>
      </c>
      <c r="BB4327" s="23">
        <v>0</v>
      </c>
      <c r="BC4327" s="23">
        <v>0</v>
      </c>
      <c r="BD4327" s="22">
        <f t="shared" si="5036"/>
        <v>0</v>
      </c>
      <c r="BE4327" s="23">
        <v>0</v>
      </c>
      <c r="BF4327" s="23">
        <v>0</v>
      </c>
      <c r="BG4327" s="23">
        <v>0</v>
      </c>
      <c r="BH4327" s="23">
        <v>0</v>
      </c>
    </row>
    <row r="4328" spans="1:60" ht="16.5" hidden="1" thickTop="1" thickBot="1" x14ac:dyDescent="0.3">
      <c r="A4328" s="16" t="s">
        <v>1</v>
      </c>
      <c r="B4328" s="31" t="s">
        <v>56</v>
      </c>
      <c r="C4328" s="22">
        <f t="shared" si="5031"/>
        <v>0</v>
      </c>
      <c r="D4328" s="23">
        <f t="shared" si="5001"/>
        <v>0</v>
      </c>
      <c r="E4328" s="23">
        <f t="shared" ref="E4328:N4328" si="5054">SUM(E4329,E4334)</f>
        <v>0</v>
      </c>
      <c r="F4328" s="23">
        <f t="shared" si="5054"/>
        <v>0</v>
      </c>
      <c r="G4328" s="23">
        <f t="shared" si="5054"/>
        <v>0</v>
      </c>
      <c r="H4328" s="23">
        <f t="shared" si="5054"/>
        <v>0</v>
      </c>
      <c r="I4328" s="23">
        <f t="shared" si="5054"/>
        <v>0</v>
      </c>
      <c r="J4328" s="23">
        <f t="shared" si="5054"/>
        <v>0</v>
      </c>
      <c r="K4328" s="23">
        <f t="shared" si="5054"/>
        <v>0</v>
      </c>
      <c r="L4328" s="23">
        <f t="shared" si="5054"/>
        <v>0</v>
      </c>
      <c r="M4328" s="23">
        <f t="shared" si="5054"/>
        <v>0</v>
      </c>
      <c r="N4328" s="23">
        <f t="shared" si="5054"/>
        <v>0</v>
      </c>
      <c r="O4328" s="22">
        <f t="shared" si="5032"/>
        <v>0</v>
      </c>
      <c r="P4328" s="23">
        <f>SUM(P4329,P4334)</f>
        <v>0</v>
      </c>
      <c r="Q4328" s="23">
        <f>SUM(Q4329,Q4334)</f>
        <v>0</v>
      </c>
      <c r="R4328" s="23">
        <f>SUM(R4329,R4334)</f>
        <v>0</v>
      </c>
      <c r="S4328" s="23">
        <f>SUM(S4329,S4334)</f>
        <v>0</v>
      </c>
      <c r="T4328" s="23">
        <f t="shared" si="5037"/>
        <v>0</v>
      </c>
      <c r="U4328" s="23">
        <f t="shared" si="5003"/>
        <v>0</v>
      </c>
      <c r="V4328" s="23">
        <f t="shared" ref="V4328:AC4328" si="5055">SUM(V4329,V4334)</f>
        <v>0</v>
      </c>
      <c r="W4328" s="23">
        <f t="shared" si="5055"/>
        <v>0</v>
      </c>
      <c r="X4328" s="23">
        <f t="shared" si="5055"/>
        <v>0</v>
      </c>
      <c r="Y4328" s="23">
        <f t="shared" si="5055"/>
        <v>0</v>
      </c>
      <c r="Z4328" s="23">
        <f t="shared" si="5055"/>
        <v>0</v>
      </c>
      <c r="AA4328" s="23">
        <f t="shared" si="5055"/>
        <v>0</v>
      </c>
      <c r="AB4328" s="23">
        <f t="shared" si="5055"/>
        <v>0</v>
      </c>
      <c r="AC4328" s="23">
        <f t="shared" si="5055"/>
        <v>0</v>
      </c>
      <c r="AD4328" s="23">
        <f t="shared" si="5038"/>
        <v>0</v>
      </c>
      <c r="AE4328" s="23">
        <f t="shared" si="5005"/>
        <v>0</v>
      </c>
      <c r="AF4328" s="23">
        <f t="shared" ref="AF4328:AN4328" si="5056">SUM(AF4329,AF4334)</f>
        <v>0</v>
      </c>
      <c r="AG4328" s="23">
        <f t="shared" si="5056"/>
        <v>0</v>
      </c>
      <c r="AH4328" s="23">
        <f t="shared" si="5056"/>
        <v>0</v>
      </c>
      <c r="AI4328" s="23">
        <f t="shared" si="5056"/>
        <v>0</v>
      </c>
      <c r="AJ4328" s="23">
        <f t="shared" si="5056"/>
        <v>0</v>
      </c>
      <c r="AK4328" s="23">
        <f t="shared" si="5056"/>
        <v>0</v>
      </c>
      <c r="AL4328" s="23">
        <f t="shared" si="5056"/>
        <v>0</v>
      </c>
      <c r="AM4328" s="23">
        <f t="shared" si="5056"/>
        <v>0</v>
      </c>
      <c r="AN4328" s="23">
        <f t="shared" si="5056"/>
        <v>0</v>
      </c>
      <c r="AO4328" s="23">
        <f t="shared" si="5033"/>
        <v>0</v>
      </c>
      <c r="AP4328" s="23">
        <f>SUM(AP4329,AP4334)</f>
        <v>0</v>
      </c>
      <c r="AQ4328" s="23">
        <f>SUM(AQ4329,AQ4334)</f>
        <v>0</v>
      </c>
      <c r="AR4328" s="23">
        <f>SUM(AR4329,AR4334)</f>
        <v>0</v>
      </c>
      <c r="AS4328" s="23">
        <f>SUM(AS4329,AS4334)</f>
        <v>0</v>
      </c>
      <c r="AT4328" s="22">
        <f t="shared" si="5034"/>
        <v>0</v>
      </c>
      <c r="AU4328" s="23">
        <f>SUM(AU4329,AU4334)</f>
        <v>0</v>
      </c>
      <c r="AV4328" s="23">
        <f>SUM(AV4329,AV4334)</f>
        <v>0</v>
      </c>
      <c r="AW4328" s="23">
        <f>SUM(AW4329,AW4334)</f>
        <v>0</v>
      </c>
      <c r="AX4328" s="23">
        <f>SUM(AX4329,AX4334)</f>
        <v>0</v>
      </c>
      <c r="AY4328" s="22">
        <f t="shared" si="5035"/>
        <v>0</v>
      </c>
      <c r="AZ4328" s="23">
        <f>SUM(AZ4329,AZ4334)</f>
        <v>0</v>
      </c>
      <c r="BA4328" s="23">
        <f>SUM(BA4329,BA4334)</f>
        <v>0</v>
      </c>
      <c r="BB4328" s="23">
        <f>SUM(BB4329,BB4334)</f>
        <v>0</v>
      </c>
      <c r="BC4328" s="23">
        <f>SUM(BC4329,BC4334)</f>
        <v>0</v>
      </c>
      <c r="BD4328" s="22">
        <f t="shared" si="5036"/>
        <v>0</v>
      </c>
      <c r="BE4328" s="23">
        <f>SUM(BE4329,BE4334)</f>
        <v>0</v>
      </c>
      <c r="BF4328" s="23">
        <f>SUM(BF4329,BF4334)</f>
        <v>0</v>
      </c>
      <c r="BG4328" s="23">
        <f>SUM(BG4329,BG4334)</f>
        <v>0</v>
      </c>
      <c r="BH4328" s="23">
        <f>SUM(BH4329,BH4334)</f>
        <v>0</v>
      </c>
    </row>
    <row r="4329" spans="1:60" ht="16.5" hidden="1" thickTop="1" thickBot="1" x14ac:dyDescent="0.3">
      <c r="A4329" s="16" t="s">
        <v>1</v>
      </c>
      <c r="B4329" s="32" t="s">
        <v>57</v>
      </c>
      <c r="C4329" s="22">
        <f t="shared" si="5031"/>
        <v>0</v>
      </c>
      <c r="D4329" s="23">
        <f t="shared" si="5001"/>
        <v>0</v>
      </c>
      <c r="E4329" s="23">
        <f t="shared" ref="E4329:N4329" si="5057">SUM(E4330:E4333)</f>
        <v>0</v>
      </c>
      <c r="F4329" s="23">
        <f t="shared" si="5057"/>
        <v>0</v>
      </c>
      <c r="G4329" s="23">
        <f t="shared" si="5057"/>
        <v>0</v>
      </c>
      <c r="H4329" s="23">
        <f t="shared" si="5057"/>
        <v>0</v>
      </c>
      <c r="I4329" s="23">
        <f t="shared" si="5057"/>
        <v>0</v>
      </c>
      <c r="J4329" s="23">
        <f t="shared" si="5057"/>
        <v>0</v>
      </c>
      <c r="K4329" s="23">
        <f t="shared" si="5057"/>
        <v>0</v>
      </c>
      <c r="L4329" s="23">
        <f t="shared" si="5057"/>
        <v>0</v>
      </c>
      <c r="M4329" s="23">
        <f t="shared" si="5057"/>
        <v>0</v>
      </c>
      <c r="N4329" s="23">
        <f t="shared" si="5057"/>
        <v>0</v>
      </c>
      <c r="O4329" s="22">
        <f t="shared" si="5032"/>
        <v>0</v>
      </c>
      <c r="P4329" s="23">
        <f>SUM(P4330:P4333)</f>
        <v>0</v>
      </c>
      <c r="Q4329" s="23">
        <f>SUM(Q4330:Q4333)</f>
        <v>0</v>
      </c>
      <c r="R4329" s="23">
        <f>SUM(R4330:R4333)</f>
        <v>0</v>
      </c>
      <c r="S4329" s="23">
        <f>SUM(S4330:S4333)</f>
        <v>0</v>
      </c>
      <c r="T4329" s="23">
        <f t="shared" si="5037"/>
        <v>0</v>
      </c>
      <c r="U4329" s="23">
        <f t="shared" si="5003"/>
        <v>0</v>
      </c>
      <c r="V4329" s="23">
        <f t="shared" ref="V4329:AC4329" si="5058">SUM(V4330:V4333)</f>
        <v>0</v>
      </c>
      <c r="W4329" s="23">
        <f t="shared" si="5058"/>
        <v>0</v>
      </c>
      <c r="X4329" s="23">
        <f t="shared" si="5058"/>
        <v>0</v>
      </c>
      <c r="Y4329" s="23">
        <f t="shared" si="5058"/>
        <v>0</v>
      </c>
      <c r="Z4329" s="23">
        <f t="shared" si="5058"/>
        <v>0</v>
      </c>
      <c r="AA4329" s="23">
        <f t="shared" si="5058"/>
        <v>0</v>
      </c>
      <c r="AB4329" s="23">
        <f t="shared" si="5058"/>
        <v>0</v>
      </c>
      <c r="AC4329" s="23">
        <f t="shared" si="5058"/>
        <v>0</v>
      </c>
      <c r="AD4329" s="23">
        <f t="shared" si="5038"/>
        <v>0</v>
      </c>
      <c r="AE4329" s="23">
        <f t="shared" si="5005"/>
        <v>0</v>
      </c>
      <c r="AF4329" s="23">
        <f t="shared" ref="AF4329:AN4329" si="5059">SUM(AF4330:AF4333)</f>
        <v>0</v>
      </c>
      <c r="AG4329" s="23">
        <f t="shared" si="5059"/>
        <v>0</v>
      </c>
      <c r="AH4329" s="23">
        <f t="shared" si="5059"/>
        <v>0</v>
      </c>
      <c r="AI4329" s="23">
        <f t="shared" si="5059"/>
        <v>0</v>
      </c>
      <c r="AJ4329" s="23">
        <f t="shared" si="5059"/>
        <v>0</v>
      </c>
      <c r="AK4329" s="23">
        <f t="shared" si="5059"/>
        <v>0</v>
      </c>
      <c r="AL4329" s="23">
        <f t="shared" si="5059"/>
        <v>0</v>
      </c>
      <c r="AM4329" s="23">
        <f t="shared" si="5059"/>
        <v>0</v>
      </c>
      <c r="AN4329" s="23">
        <f t="shared" si="5059"/>
        <v>0</v>
      </c>
      <c r="AO4329" s="23">
        <f t="shared" si="5033"/>
        <v>0</v>
      </c>
      <c r="AP4329" s="23">
        <f>SUM(AP4330:AP4333)</f>
        <v>0</v>
      </c>
      <c r="AQ4329" s="23">
        <f>SUM(AQ4330:AQ4333)</f>
        <v>0</v>
      </c>
      <c r="AR4329" s="23">
        <f>SUM(AR4330:AR4333)</f>
        <v>0</v>
      </c>
      <c r="AS4329" s="23">
        <f>SUM(AS4330:AS4333)</f>
        <v>0</v>
      </c>
      <c r="AT4329" s="22">
        <f t="shared" si="5034"/>
        <v>0</v>
      </c>
      <c r="AU4329" s="23">
        <f>SUM(AU4330:AU4333)</f>
        <v>0</v>
      </c>
      <c r="AV4329" s="23">
        <f>SUM(AV4330:AV4333)</f>
        <v>0</v>
      </c>
      <c r="AW4329" s="23">
        <f>SUM(AW4330:AW4333)</f>
        <v>0</v>
      </c>
      <c r="AX4329" s="23">
        <f>SUM(AX4330:AX4333)</f>
        <v>0</v>
      </c>
      <c r="AY4329" s="22">
        <f t="shared" si="5035"/>
        <v>0</v>
      </c>
      <c r="AZ4329" s="23">
        <f>SUM(AZ4330:AZ4333)</f>
        <v>0</v>
      </c>
      <c r="BA4329" s="23">
        <f>SUM(BA4330:BA4333)</f>
        <v>0</v>
      </c>
      <c r="BB4329" s="23">
        <f>SUM(BB4330:BB4333)</f>
        <v>0</v>
      </c>
      <c r="BC4329" s="23">
        <f>SUM(BC4330:BC4333)</f>
        <v>0</v>
      </c>
      <c r="BD4329" s="22">
        <f t="shared" si="5036"/>
        <v>0</v>
      </c>
      <c r="BE4329" s="23">
        <f>SUM(BE4330:BE4333)</f>
        <v>0</v>
      </c>
      <c r="BF4329" s="23">
        <f>SUM(BF4330:BF4333)</f>
        <v>0</v>
      </c>
      <c r="BG4329" s="23">
        <f>SUM(BG4330:BG4333)</f>
        <v>0</v>
      </c>
      <c r="BH4329" s="23">
        <f>SUM(BH4330:BH4333)</f>
        <v>0</v>
      </c>
    </row>
    <row r="4330" spans="1:60" ht="16.5" hidden="1" thickTop="1" thickBot="1" x14ac:dyDescent="0.3">
      <c r="A4330" s="16" t="s">
        <v>1</v>
      </c>
      <c r="B4330" s="33" t="s">
        <v>58</v>
      </c>
      <c r="C4330" s="22">
        <f t="shared" si="5031"/>
        <v>0</v>
      </c>
      <c r="D4330" s="23">
        <f t="shared" si="5001"/>
        <v>0</v>
      </c>
      <c r="E4330" s="23">
        <v>0</v>
      </c>
      <c r="F4330" s="23">
        <v>0</v>
      </c>
      <c r="G4330" s="23">
        <v>0</v>
      </c>
      <c r="H4330" s="23">
        <v>0</v>
      </c>
      <c r="I4330" s="23">
        <v>0</v>
      </c>
      <c r="J4330" s="23">
        <v>0</v>
      </c>
      <c r="K4330" s="23">
        <v>0</v>
      </c>
      <c r="L4330" s="23">
        <v>0</v>
      </c>
      <c r="M4330" s="23">
        <v>0</v>
      </c>
      <c r="N4330" s="23">
        <v>0</v>
      </c>
      <c r="O4330" s="22">
        <f t="shared" si="5032"/>
        <v>0</v>
      </c>
      <c r="P4330" s="23">
        <v>0</v>
      </c>
      <c r="Q4330" s="23">
        <v>0</v>
      </c>
      <c r="R4330" s="23">
        <v>0</v>
      </c>
      <c r="S4330" s="23">
        <v>0</v>
      </c>
      <c r="T4330" s="23">
        <f t="shared" si="5037"/>
        <v>0</v>
      </c>
      <c r="U4330" s="23">
        <f t="shared" si="5003"/>
        <v>0</v>
      </c>
      <c r="V4330" s="23">
        <v>0</v>
      </c>
      <c r="W4330" s="23">
        <v>0</v>
      </c>
      <c r="X4330" s="23">
        <v>0</v>
      </c>
      <c r="Y4330" s="23">
        <v>0</v>
      </c>
      <c r="Z4330" s="23">
        <v>0</v>
      </c>
      <c r="AA4330" s="23">
        <v>0</v>
      </c>
      <c r="AB4330" s="23">
        <v>0</v>
      </c>
      <c r="AC4330" s="23">
        <v>0</v>
      </c>
      <c r="AD4330" s="23">
        <f t="shared" si="5038"/>
        <v>0</v>
      </c>
      <c r="AE4330" s="23">
        <f t="shared" si="5005"/>
        <v>0</v>
      </c>
      <c r="AF4330" s="23">
        <v>0</v>
      </c>
      <c r="AG4330" s="23">
        <v>0</v>
      </c>
      <c r="AH4330" s="23">
        <v>0</v>
      </c>
      <c r="AI4330" s="23">
        <v>0</v>
      </c>
      <c r="AJ4330" s="23">
        <v>0</v>
      </c>
      <c r="AK4330" s="23">
        <v>0</v>
      </c>
      <c r="AL4330" s="23">
        <v>0</v>
      </c>
      <c r="AM4330" s="23">
        <v>0</v>
      </c>
      <c r="AN4330" s="23">
        <v>0</v>
      </c>
      <c r="AO4330" s="23">
        <f t="shared" si="5033"/>
        <v>0</v>
      </c>
      <c r="AP4330" s="23">
        <v>0</v>
      </c>
      <c r="AQ4330" s="23">
        <v>0</v>
      </c>
      <c r="AR4330" s="23">
        <v>0</v>
      </c>
      <c r="AS4330" s="23">
        <v>0</v>
      </c>
      <c r="AT4330" s="22">
        <f t="shared" si="5034"/>
        <v>0</v>
      </c>
      <c r="AU4330" s="23">
        <v>0</v>
      </c>
      <c r="AV4330" s="23">
        <v>0</v>
      </c>
      <c r="AW4330" s="23">
        <v>0</v>
      </c>
      <c r="AX4330" s="23">
        <v>0</v>
      </c>
      <c r="AY4330" s="22">
        <f t="shared" si="5035"/>
        <v>0</v>
      </c>
      <c r="AZ4330" s="23">
        <v>0</v>
      </c>
      <c r="BA4330" s="23">
        <v>0</v>
      </c>
      <c r="BB4330" s="23">
        <v>0</v>
      </c>
      <c r="BC4330" s="23">
        <v>0</v>
      </c>
      <c r="BD4330" s="22">
        <f t="shared" si="5036"/>
        <v>0</v>
      </c>
      <c r="BE4330" s="23">
        <v>0</v>
      </c>
      <c r="BF4330" s="23">
        <v>0</v>
      </c>
      <c r="BG4330" s="23">
        <v>0</v>
      </c>
      <c r="BH4330" s="23">
        <v>0</v>
      </c>
    </row>
    <row r="4331" spans="1:60" ht="16.5" hidden="1" thickTop="1" thickBot="1" x14ac:dyDescent="0.3">
      <c r="A4331" s="16" t="s">
        <v>1</v>
      </c>
      <c r="B4331" s="33" t="s">
        <v>59</v>
      </c>
      <c r="C4331" s="22">
        <f t="shared" si="5031"/>
        <v>0</v>
      </c>
      <c r="D4331" s="23">
        <f t="shared" si="5001"/>
        <v>0</v>
      </c>
      <c r="E4331" s="23">
        <v>0</v>
      </c>
      <c r="F4331" s="23">
        <v>0</v>
      </c>
      <c r="G4331" s="23">
        <v>0</v>
      </c>
      <c r="H4331" s="23">
        <v>0</v>
      </c>
      <c r="I4331" s="23">
        <v>0</v>
      </c>
      <c r="J4331" s="23">
        <v>0</v>
      </c>
      <c r="K4331" s="23">
        <v>0</v>
      </c>
      <c r="L4331" s="23">
        <v>0</v>
      </c>
      <c r="M4331" s="23">
        <v>0</v>
      </c>
      <c r="N4331" s="23">
        <v>0</v>
      </c>
      <c r="O4331" s="22">
        <f t="shared" si="5032"/>
        <v>0</v>
      </c>
      <c r="P4331" s="23">
        <v>0</v>
      </c>
      <c r="Q4331" s="23">
        <v>0</v>
      </c>
      <c r="R4331" s="23">
        <v>0</v>
      </c>
      <c r="S4331" s="23">
        <v>0</v>
      </c>
      <c r="T4331" s="23">
        <f t="shared" si="5037"/>
        <v>0</v>
      </c>
      <c r="U4331" s="23">
        <f t="shared" si="5003"/>
        <v>0</v>
      </c>
      <c r="V4331" s="23">
        <v>0</v>
      </c>
      <c r="W4331" s="23">
        <v>0</v>
      </c>
      <c r="X4331" s="23">
        <v>0</v>
      </c>
      <c r="Y4331" s="23">
        <v>0</v>
      </c>
      <c r="Z4331" s="23">
        <v>0</v>
      </c>
      <c r="AA4331" s="23">
        <v>0</v>
      </c>
      <c r="AB4331" s="23">
        <v>0</v>
      </c>
      <c r="AC4331" s="23">
        <v>0</v>
      </c>
      <c r="AD4331" s="23">
        <f t="shared" si="5038"/>
        <v>0</v>
      </c>
      <c r="AE4331" s="23">
        <f t="shared" si="5005"/>
        <v>0</v>
      </c>
      <c r="AF4331" s="23">
        <v>0</v>
      </c>
      <c r="AG4331" s="23">
        <v>0</v>
      </c>
      <c r="AH4331" s="23">
        <v>0</v>
      </c>
      <c r="AI4331" s="23">
        <v>0</v>
      </c>
      <c r="AJ4331" s="23">
        <v>0</v>
      </c>
      <c r="AK4331" s="23">
        <v>0</v>
      </c>
      <c r="AL4331" s="23">
        <v>0</v>
      </c>
      <c r="AM4331" s="23">
        <v>0</v>
      </c>
      <c r="AN4331" s="23">
        <v>0</v>
      </c>
      <c r="AO4331" s="23">
        <f t="shared" si="5033"/>
        <v>0</v>
      </c>
      <c r="AP4331" s="23">
        <v>0</v>
      </c>
      <c r="AQ4331" s="23">
        <v>0</v>
      </c>
      <c r="AR4331" s="23">
        <v>0</v>
      </c>
      <c r="AS4331" s="23">
        <v>0</v>
      </c>
      <c r="AT4331" s="22">
        <f t="shared" si="5034"/>
        <v>0</v>
      </c>
      <c r="AU4331" s="23">
        <v>0</v>
      </c>
      <c r="AV4331" s="23">
        <v>0</v>
      </c>
      <c r="AW4331" s="23">
        <v>0</v>
      </c>
      <c r="AX4331" s="23">
        <v>0</v>
      </c>
      <c r="AY4331" s="22">
        <f t="shared" si="5035"/>
        <v>0</v>
      </c>
      <c r="AZ4331" s="23">
        <v>0</v>
      </c>
      <c r="BA4331" s="23">
        <v>0</v>
      </c>
      <c r="BB4331" s="23">
        <v>0</v>
      </c>
      <c r="BC4331" s="23">
        <v>0</v>
      </c>
      <c r="BD4331" s="22">
        <f t="shared" si="5036"/>
        <v>0</v>
      </c>
      <c r="BE4331" s="23">
        <v>0</v>
      </c>
      <c r="BF4331" s="23">
        <v>0</v>
      </c>
      <c r="BG4331" s="23">
        <v>0</v>
      </c>
      <c r="BH4331" s="23">
        <v>0</v>
      </c>
    </row>
    <row r="4332" spans="1:60" ht="16.5" hidden="1" thickTop="1" thickBot="1" x14ac:dyDescent="0.3">
      <c r="A4332" s="16" t="s">
        <v>1</v>
      </c>
      <c r="B4332" s="33" t="s">
        <v>53</v>
      </c>
      <c r="C4332" s="22">
        <f t="shared" si="5031"/>
        <v>0</v>
      </c>
      <c r="D4332" s="23">
        <f t="shared" si="5001"/>
        <v>0</v>
      </c>
      <c r="E4332" s="23">
        <v>0</v>
      </c>
      <c r="F4332" s="23">
        <v>0</v>
      </c>
      <c r="G4332" s="23">
        <v>0</v>
      </c>
      <c r="H4332" s="23">
        <v>0</v>
      </c>
      <c r="I4332" s="23">
        <v>0</v>
      </c>
      <c r="J4332" s="23">
        <v>0</v>
      </c>
      <c r="K4332" s="23">
        <v>0</v>
      </c>
      <c r="L4332" s="23">
        <v>0</v>
      </c>
      <c r="M4332" s="23">
        <v>0</v>
      </c>
      <c r="N4332" s="23">
        <v>0</v>
      </c>
      <c r="O4332" s="22">
        <f t="shared" si="5032"/>
        <v>0</v>
      </c>
      <c r="P4332" s="23">
        <v>0</v>
      </c>
      <c r="Q4332" s="23">
        <v>0</v>
      </c>
      <c r="R4332" s="23">
        <v>0</v>
      </c>
      <c r="S4332" s="23">
        <v>0</v>
      </c>
      <c r="T4332" s="23">
        <f t="shared" si="5037"/>
        <v>0</v>
      </c>
      <c r="U4332" s="23">
        <f t="shared" si="5003"/>
        <v>0</v>
      </c>
      <c r="V4332" s="23">
        <v>0</v>
      </c>
      <c r="W4332" s="23">
        <v>0</v>
      </c>
      <c r="X4332" s="23">
        <v>0</v>
      </c>
      <c r="Y4332" s="23">
        <v>0</v>
      </c>
      <c r="Z4332" s="23">
        <v>0</v>
      </c>
      <c r="AA4332" s="23">
        <v>0</v>
      </c>
      <c r="AB4332" s="23">
        <v>0</v>
      </c>
      <c r="AC4332" s="23">
        <v>0</v>
      </c>
      <c r="AD4332" s="23">
        <f t="shared" si="5038"/>
        <v>0</v>
      </c>
      <c r="AE4332" s="23">
        <f t="shared" si="5005"/>
        <v>0</v>
      </c>
      <c r="AF4332" s="23">
        <v>0</v>
      </c>
      <c r="AG4332" s="23">
        <v>0</v>
      </c>
      <c r="AH4332" s="23">
        <v>0</v>
      </c>
      <c r="AI4332" s="23">
        <v>0</v>
      </c>
      <c r="AJ4332" s="23">
        <v>0</v>
      </c>
      <c r="AK4332" s="23">
        <v>0</v>
      </c>
      <c r="AL4332" s="23">
        <v>0</v>
      </c>
      <c r="AM4332" s="23">
        <v>0</v>
      </c>
      <c r="AN4332" s="23">
        <v>0</v>
      </c>
      <c r="AO4332" s="23">
        <f t="shared" si="5033"/>
        <v>0</v>
      </c>
      <c r="AP4332" s="23">
        <v>0</v>
      </c>
      <c r="AQ4332" s="23">
        <v>0</v>
      </c>
      <c r="AR4332" s="23">
        <v>0</v>
      </c>
      <c r="AS4332" s="23">
        <v>0</v>
      </c>
      <c r="AT4332" s="22">
        <f t="shared" si="5034"/>
        <v>0</v>
      </c>
      <c r="AU4332" s="23">
        <v>0</v>
      </c>
      <c r="AV4332" s="23">
        <v>0</v>
      </c>
      <c r="AW4332" s="23">
        <v>0</v>
      </c>
      <c r="AX4332" s="23">
        <v>0</v>
      </c>
      <c r="AY4332" s="22">
        <f t="shared" si="5035"/>
        <v>0</v>
      </c>
      <c r="AZ4332" s="23">
        <v>0</v>
      </c>
      <c r="BA4332" s="23">
        <v>0</v>
      </c>
      <c r="BB4332" s="23">
        <v>0</v>
      </c>
      <c r="BC4332" s="23">
        <v>0</v>
      </c>
      <c r="BD4332" s="22">
        <f t="shared" si="5036"/>
        <v>0</v>
      </c>
      <c r="BE4332" s="23">
        <v>0</v>
      </c>
      <c r="BF4332" s="23">
        <v>0</v>
      </c>
      <c r="BG4332" s="23">
        <v>0</v>
      </c>
      <c r="BH4332" s="23">
        <v>0</v>
      </c>
    </row>
    <row r="4333" spans="1:60" ht="16.5" hidden="1" thickTop="1" thickBot="1" x14ac:dyDescent="0.3">
      <c r="A4333" s="16" t="s">
        <v>1</v>
      </c>
      <c r="B4333" s="33" t="s">
        <v>54</v>
      </c>
      <c r="C4333" s="22">
        <f t="shared" si="5031"/>
        <v>0</v>
      </c>
      <c r="D4333" s="23">
        <f t="shared" si="5001"/>
        <v>0</v>
      </c>
      <c r="E4333" s="23">
        <v>0</v>
      </c>
      <c r="F4333" s="23">
        <v>0</v>
      </c>
      <c r="G4333" s="23">
        <v>0</v>
      </c>
      <c r="H4333" s="23">
        <v>0</v>
      </c>
      <c r="I4333" s="23">
        <v>0</v>
      </c>
      <c r="J4333" s="23">
        <v>0</v>
      </c>
      <c r="K4333" s="23">
        <v>0</v>
      </c>
      <c r="L4333" s="23">
        <v>0</v>
      </c>
      <c r="M4333" s="23">
        <v>0</v>
      </c>
      <c r="N4333" s="23">
        <v>0</v>
      </c>
      <c r="O4333" s="22">
        <f t="shared" si="5032"/>
        <v>0</v>
      </c>
      <c r="P4333" s="23">
        <v>0</v>
      </c>
      <c r="Q4333" s="23">
        <v>0</v>
      </c>
      <c r="R4333" s="23">
        <v>0</v>
      </c>
      <c r="S4333" s="23">
        <v>0</v>
      </c>
      <c r="T4333" s="23">
        <f t="shared" si="5037"/>
        <v>0</v>
      </c>
      <c r="U4333" s="23">
        <f t="shared" si="5003"/>
        <v>0</v>
      </c>
      <c r="V4333" s="23">
        <v>0</v>
      </c>
      <c r="W4333" s="23">
        <v>0</v>
      </c>
      <c r="X4333" s="23">
        <v>0</v>
      </c>
      <c r="Y4333" s="23">
        <v>0</v>
      </c>
      <c r="Z4333" s="23">
        <v>0</v>
      </c>
      <c r="AA4333" s="23">
        <v>0</v>
      </c>
      <c r="AB4333" s="23">
        <v>0</v>
      </c>
      <c r="AC4333" s="23">
        <v>0</v>
      </c>
      <c r="AD4333" s="23">
        <f t="shared" si="5038"/>
        <v>0</v>
      </c>
      <c r="AE4333" s="23">
        <f t="shared" si="5005"/>
        <v>0</v>
      </c>
      <c r="AF4333" s="23">
        <v>0</v>
      </c>
      <c r="AG4333" s="23">
        <v>0</v>
      </c>
      <c r="AH4333" s="23">
        <v>0</v>
      </c>
      <c r="AI4333" s="23">
        <v>0</v>
      </c>
      <c r="AJ4333" s="23">
        <v>0</v>
      </c>
      <c r="AK4333" s="23">
        <v>0</v>
      </c>
      <c r="AL4333" s="23">
        <v>0</v>
      </c>
      <c r="AM4333" s="23">
        <v>0</v>
      </c>
      <c r="AN4333" s="23">
        <v>0</v>
      </c>
      <c r="AO4333" s="23">
        <f t="shared" si="5033"/>
        <v>0</v>
      </c>
      <c r="AP4333" s="23">
        <v>0</v>
      </c>
      <c r="AQ4333" s="23">
        <v>0</v>
      </c>
      <c r="AR4333" s="23">
        <v>0</v>
      </c>
      <c r="AS4333" s="23">
        <v>0</v>
      </c>
      <c r="AT4333" s="22">
        <f t="shared" si="5034"/>
        <v>0</v>
      </c>
      <c r="AU4333" s="23">
        <v>0</v>
      </c>
      <c r="AV4333" s="23">
        <v>0</v>
      </c>
      <c r="AW4333" s="23">
        <v>0</v>
      </c>
      <c r="AX4333" s="23">
        <v>0</v>
      </c>
      <c r="AY4333" s="22">
        <f t="shared" si="5035"/>
        <v>0</v>
      </c>
      <c r="AZ4333" s="23">
        <v>0</v>
      </c>
      <c r="BA4333" s="23">
        <v>0</v>
      </c>
      <c r="BB4333" s="23">
        <v>0</v>
      </c>
      <c r="BC4333" s="23">
        <v>0</v>
      </c>
      <c r="BD4333" s="22">
        <f t="shared" si="5036"/>
        <v>0</v>
      </c>
      <c r="BE4333" s="23">
        <v>0</v>
      </c>
      <c r="BF4333" s="23">
        <v>0</v>
      </c>
      <c r="BG4333" s="23">
        <v>0</v>
      </c>
      <c r="BH4333" s="23">
        <v>0</v>
      </c>
    </row>
    <row r="4334" spans="1:60" ht="16.5" hidden="1" thickTop="1" thickBot="1" x14ac:dyDescent="0.3">
      <c r="A4334" s="16" t="s">
        <v>1</v>
      </c>
      <c r="B4334" s="32" t="s">
        <v>60</v>
      </c>
      <c r="C4334" s="22">
        <f t="shared" si="5031"/>
        <v>0</v>
      </c>
      <c r="D4334" s="23">
        <f t="shared" si="5001"/>
        <v>0</v>
      </c>
      <c r="E4334" s="23">
        <v>0</v>
      </c>
      <c r="F4334" s="23">
        <v>0</v>
      </c>
      <c r="G4334" s="23">
        <v>0</v>
      </c>
      <c r="H4334" s="23">
        <v>0</v>
      </c>
      <c r="I4334" s="23">
        <v>0</v>
      </c>
      <c r="J4334" s="23">
        <v>0</v>
      </c>
      <c r="K4334" s="23">
        <v>0</v>
      </c>
      <c r="L4334" s="23">
        <v>0</v>
      </c>
      <c r="M4334" s="23">
        <v>0</v>
      </c>
      <c r="N4334" s="23">
        <v>0</v>
      </c>
      <c r="O4334" s="22">
        <f t="shared" si="5032"/>
        <v>0</v>
      </c>
      <c r="P4334" s="23">
        <v>0</v>
      </c>
      <c r="Q4334" s="23">
        <v>0</v>
      </c>
      <c r="R4334" s="23">
        <v>0</v>
      </c>
      <c r="S4334" s="23">
        <v>0</v>
      </c>
      <c r="T4334" s="23">
        <f t="shared" si="5037"/>
        <v>0</v>
      </c>
      <c r="U4334" s="23">
        <f t="shared" si="5003"/>
        <v>0</v>
      </c>
      <c r="V4334" s="23">
        <v>0</v>
      </c>
      <c r="W4334" s="23">
        <v>0</v>
      </c>
      <c r="X4334" s="23">
        <v>0</v>
      </c>
      <c r="Y4334" s="23">
        <v>0</v>
      </c>
      <c r="Z4334" s="23">
        <v>0</v>
      </c>
      <c r="AA4334" s="23">
        <v>0</v>
      </c>
      <c r="AB4334" s="23">
        <v>0</v>
      </c>
      <c r="AC4334" s="23">
        <v>0</v>
      </c>
      <c r="AD4334" s="23">
        <f t="shared" si="5038"/>
        <v>0</v>
      </c>
      <c r="AE4334" s="23">
        <f t="shared" si="5005"/>
        <v>0</v>
      </c>
      <c r="AF4334" s="23">
        <v>0</v>
      </c>
      <c r="AG4334" s="23">
        <v>0</v>
      </c>
      <c r="AH4334" s="23">
        <v>0</v>
      </c>
      <c r="AI4334" s="23">
        <v>0</v>
      </c>
      <c r="AJ4334" s="23">
        <v>0</v>
      </c>
      <c r="AK4334" s="23">
        <v>0</v>
      </c>
      <c r="AL4334" s="23">
        <v>0</v>
      </c>
      <c r="AM4334" s="23">
        <v>0</v>
      </c>
      <c r="AN4334" s="23">
        <v>0</v>
      </c>
      <c r="AO4334" s="23">
        <f t="shared" si="5033"/>
        <v>0</v>
      </c>
      <c r="AP4334" s="23">
        <v>0</v>
      </c>
      <c r="AQ4334" s="23">
        <v>0</v>
      </c>
      <c r="AR4334" s="23">
        <v>0</v>
      </c>
      <c r="AS4334" s="23">
        <v>0</v>
      </c>
      <c r="AT4334" s="22">
        <f t="shared" si="5034"/>
        <v>0</v>
      </c>
      <c r="AU4334" s="23">
        <v>0</v>
      </c>
      <c r="AV4334" s="23">
        <v>0</v>
      </c>
      <c r="AW4334" s="23">
        <v>0</v>
      </c>
      <c r="AX4334" s="23">
        <v>0</v>
      </c>
      <c r="AY4334" s="22">
        <f t="shared" si="5035"/>
        <v>0</v>
      </c>
      <c r="AZ4334" s="23">
        <v>0</v>
      </c>
      <c r="BA4334" s="23">
        <v>0</v>
      </c>
      <c r="BB4334" s="23">
        <v>0</v>
      </c>
      <c r="BC4334" s="23">
        <v>0</v>
      </c>
      <c r="BD4334" s="22">
        <f t="shared" si="5036"/>
        <v>0</v>
      </c>
      <c r="BE4334" s="23">
        <v>0</v>
      </c>
      <c r="BF4334" s="23">
        <v>0</v>
      </c>
      <c r="BG4334" s="23">
        <v>0</v>
      </c>
      <c r="BH4334" s="23">
        <v>0</v>
      </c>
    </row>
    <row r="4335" spans="1:60" ht="16.5" hidden="1" thickTop="1" thickBot="1" x14ac:dyDescent="0.3">
      <c r="A4335" s="16" t="s">
        <v>1</v>
      </c>
      <c r="B4335" s="30" t="s">
        <v>45</v>
      </c>
      <c r="C4335" s="22">
        <f t="shared" si="5031"/>
        <v>0</v>
      </c>
      <c r="D4335" s="23">
        <f t="shared" si="5001"/>
        <v>0</v>
      </c>
      <c r="E4335" s="23">
        <f t="shared" ref="E4335:N4335" si="5060">SUM(E4336,E4339,E4345)</f>
        <v>0</v>
      </c>
      <c r="F4335" s="23">
        <f t="shared" si="5060"/>
        <v>0</v>
      </c>
      <c r="G4335" s="23">
        <f t="shared" si="5060"/>
        <v>0</v>
      </c>
      <c r="H4335" s="23">
        <f t="shared" si="5060"/>
        <v>0</v>
      </c>
      <c r="I4335" s="23">
        <f t="shared" si="5060"/>
        <v>0</v>
      </c>
      <c r="J4335" s="23">
        <f t="shared" si="5060"/>
        <v>0</v>
      </c>
      <c r="K4335" s="23">
        <f t="shared" si="5060"/>
        <v>0</v>
      </c>
      <c r="L4335" s="23">
        <f t="shared" si="5060"/>
        <v>0</v>
      </c>
      <c r="M4335" s="23">
        <f t="shared" si="5060"/>
        <v>0</v>
      </c>
      <c r="N4335" s="23">
        <f t="shared" si="5060"/>
        <v>0</v>
      </c>
      <c r="O4335" s="22">
        <f t="shared" si="5032"/>
        <v>0</v>
      </c>
      <c r="P4335" s="23">
        <f>SUM(P4336,P4339,P4345)</f>
        <v>0</v>
      </c>
      <c r="Q4335" s="23">
        <f>SUM(Q4336,Q4339,Q4345)</f>
        <v>0</v>
      </c>
      <c r="R4335" s="23">
        <f>SUM(R4336,R4339,R4345)</f>
        <v>0</v>
      </c>
      <c r="S4335" s="23">
        <f>SUM(S4336,S4339,S4345)</f>
        <v>0</v>
      </c>
      <c r="T4335" s="23">
        <f t="shared" si="5037"/>
        <v>0</v>
      </c>
      <c r="U4335" s="23">
        <f t="shared" si="5003"/>
        <v>0</v>
      </c>
      <c r="V4335" s="23">
        <f t="shared" ref="V4335:AC4335" si="5061">SUM(V4336,V4339,V4345)</f>
        <v>0</v>
      </c>
      <c r="W4335" s="23">
        <f t="shared" si="5061"/>
        <v>0</v>
      </c>
      <c r="X4335" s="23">
        <f t="shared" si="5061"/>
        <v>0</v>
      </c>
      <c r="Y4335" s="23">
        <f t="shared" si="5061"/>
        <v>0</v>
      </c>
      <c r="Z4335" s="23">
        <f t="shared" si="5061"/>
        <v>0</v>
      </c>
      <c r="AA4335" s="23">
        <f t="shared" si="5061"/>
        <v>0</v>
      </c>
      <c r="AB4335" s="23">
        <f t="shared" si="5061"/>
        <v>0</v>
      </c>
      <c r="AC4335" s="23">
        <f t="shared" si="5061"/>
        <v>0</v>
      </c>
      <c r="AD4335" s="23">
        <f t="shared" si="5038"/>
        <v>0</v>
      </c>
      <c r="AE4335" s="23">
        <f t="shared" si="5005"/>
        <v>0</v>
      </c>
      <c r="AF4335" s="23">
        <f t="shared" ref="AF4335:AN4335" si="5062">SUM(AF4336,AF4339,AF4345)</f>
        <v>0</v>
      </c>
      <c r="AG4335" s="23">
        <f t="shared" si="5062"/>
        <v>0</v>
      </c>
      <c r="AH4335" s="23">
        <f t="shared" si="5062"/>
        <v>0</v>
      </c>
      <c r="AI4335" s="23">
        <f t="shared" si="5062"/>
        <v>0</v>
      </c>
      <c r="AJ4335" s="23">
        <f t="shared" si="5062"/>
        <v>0</v>
      </c>
      <c r="AK4335" s="23">
        <f t="shared" si="5062"/>
        <v>0</v>
      </c>
      <c r="AL4335" s="23">
        <f t="shared" si="5062"/>
        <v>0</v>
      </c>
      <c r="AM4335" s="23">
        <f t="shared" si="5062"/>
        <v>0</v>
      </c>
      <c r="AN4335" s="23">
        <f t="shared" si="5062"/>
        <v>0</v>
      </c>
      <c r="AO4335" s="23">
        <f t="shared" si="5033"/>
        <v>0</v>
      </c>
      <c r="AP4335" s="23">
        <f>SUM(AP4336,AP4339,AP4345)</f>
        <v>0</v>
      </c>
      <c r="AQ4335" s="23">
        <f>SUM(AQ4336,AQ4339,AQ4345)</f>
        <v>0</v>
      </c>
      <c r="AR4335" s="23">
        <f>SUM(AR4336,AR4339,AR4345)</f>
        <v>0</v>
      </c>
      <c r="AS4335" s="23">
        <f>SUM(AS4336,AS4339,AS4345)</f>
        <v>0</v>
      </c>
      <c r="AT4335" s="22">
        <f t="shared" si="5034"/>
        <v>0</v>
      </c>
      <c r="AU4335" s="23">
        <f>SUM(AU4336,AU4339,AU4345)</f>
        <v>0</v>
      </c>
      <c r="AV4335" s="23">
        <f>SUM(AV4336,AV4339,AV4345)</f>
        <v>0</v>
      </c>
      <c r="AW4335" s="23">
        <f>SUM(AW4336,AW4339,AW4345)</f>
        <v>0</v>
      </c>
      <c r="AX4335" s="23">
        <f>SUM(AX4336,AX4339,AX4345)</f>
        <v>0</v>
      </c>
      <c r="AY4335" s="22">
        <f t="shared" si="5035"/>
        <v>0</v>
      </c>
      <c r="AZ4335" s="23">
        <f>SUM(AZ4336,AZ4339,AZ4345)</f>
        <v>0</v>
      </c>
      <c r="BA4335" s="23">
        <f>SUM(BA4336,BA4339,BA4345)</f>
        <v>0</v>
      </c>
      <c r="BB4335" s="23">
        <f>SUM(BB4336,BB4339,BB4345)</f>
        <v>0</v>
      </c>
      <c r="BC4335" s="23">
        <f>SUM(BC4336,BC4339,BC4345)</f>
        <v>0</v>
      </c>
      <c r="BD4335" s="22">
        <f t="shared" si="5036"/>
        <v>0</v>
      </c>
      <c r="BE4335" s="23">
        <f>SUM(BE4336,BE4339,BE4345)</f>
        <v>0</v>
      </c>
      <c r="BF4335" s="23">
        <f>SUM(BF4336,BF4339,BF4345)</f>
        <v>0</v>
      </c>
      <c r="BG4335" s="23">
        <f>SUM(BG4336,BG4339,BG4345)</f>
        <v>0</v>
      </c>
      <c r="BH4335" s="23">
        <f>SUM(BH4336,BH4339,BH4345)</f>
        <v>0</v>
      </c>
    </row>
    <row r="4336" spans="1:60" ht="16.5" hidden="1" thickTop="1" thickBot="1" x14ac:dyDescent="0.3">
      <c r="A4336" s="16" t="s">
        <v>1</v>
      </c>
      <c r="B4336" s="31" t="s">
        <v>48</v>
      </c>
      <c r="C4336" s="22">
        <f t="shared" si="5031"/>
        <v>0</v>
      </c>
      <c r="D4336" s="23">
        <f t="shared" si="5001"/>
        <v>0</v>
      </c>
      <c r="E4336" s="23">
        <f t="shared" ref="E4336:N4336" si="5063">SUM(E4337:E4338)</f>
        <v>0</v>
      </c>
      <c r="F4336" s="23">
        <f t="shared" si="5063"/>
        <v>0</v>
      </c>
      <c r="G4336" s="23">
        <f t="shared" si="5063"/>
        <v>0</v>
      </c>
      <c r="H4336" s="23">
        <f t="shared" si="5063"/>
        <v>0</v>
      </c>
      <c r="I4336" s="23">
        <f t="shared" si="5063"/>
        <v>0</v>
      </c>
      <c r="J4336" s="23">
        <f t="shared" si="5063"/>
        <v>0</v>
      </c>
      <c r="K4336" s="23">
        <f t="shared" si="5063"/>
        <v>0</v>
      </c>
      <c r="L4336" s="23">
        <f t="shared" si="5063"/>
        <v>0</v>
      </c>
      <c r="M4336" s="23">
        <f t="shared" si="5063"/>
        <v>0</v>
      </c>
      <c r="N4336" s="23">
        <f t="shared" si="5063"/>
        <v>0</v>
      </c>
      <c r="O4336" s="22">
        <f t="shared" si="5032"/>
        <v>0</v>
      </c>
      <c r="P4336" s="23">
        <f>SUM(P4337:P4338)</f>
        <v>0</v>
      </c>
      <c r="Q4336" s="23">
        <f>SUM(Q4337:Q4338)</f>
        <v>0</v>
      </c>
      <c r="R4336" s="23">
        <f>SUM(R4337:R4338)</f>
        <v>0</v>
      </c>
      <c r="S4336" s="23">
        <f>SUM(S4337:S4338)</f>
        <v>0</v>
      </c>
      <c r="T4336" s="23">
        <f t="shared" si="5037"/>
        <v>0</v>
      </c>
      <c r="U4336" s="23">
        <f t="shared" si="5003"/>
        <v>0</v>
      </c>
      <c r="V4336" s="23">
        <f t="shared" ref="V4336:AC4336" si="5064">SUM(V4337:V4338)</f>
        <v>0</v>
      </c>
      <c r="W4336" s="23">
        <f t="shared" si="5064"/>
        <v>0</v>
      </c>
      <c r="X4336" s="23">
        <f t="shared" si="5064"/>
        <v>0</v>
      </c>
      <c r="Y4336" s="23">
        <f t="shared" si="5064"/>
        <v>0</v>
      </c>
      <c r="Z4336" s="23">
        <f t="shared" si="5064"/>
        <v>0</v>
      </c>
      <c r="AA4336" s="23">
        <f t="shared" si="5064"/>
        <v>0</v>
      </c>
      <c r="AB4336" s="23">
        <f t="shared" si="5064"/>
        <v>0</v>
      </c>
      <c r="AC4336" s="23">
        <f t="shared" si="5064"/>
        <v>0</v>
      </c>
      <c r="AD4336" s="23">
        <f t="shared" si="5038"/>
        <v>0</v>
      </c>
      <c r="AE4336" s="23">
        <f t="shared" si="5005"/>
        <v>0</v>
      </c>
      <c r="AF4336" s="23">
        <f t="shared" ref="AF4336:AN4336" si="5065">SUM(AF4337:AF4338)</f>
        <v>0</v>
      </c>
      <c r="AG4336" s="23">
        <f t="shared" si="5065"/>
        <v>0</v>
      </c>
      <c r="AH4336" s="23">
        <f t="shared" si="5065"/>
        <v>0</v>
      </c>
      <c r="AI4336" s="23">
        <f t="shared" si="5065"/>
        <v>0</v>
      </c>
      <c r="AJ4336" s="23">
        <f t="shared" si="5065"/>
        <v>0</v>
      </c>
      <c r="AK4336" s="23">
        <f t="shared" si="5065"/>
        <v>0</v>
      </c>
      <c r="AL4336" s="23">
        <f t="shared" si="5065"/>
        <v>0</v>
      </c>
      <c r="AM4336" s="23">
        <f t="shared" si="5065"/>
        <v>0</v>
      </c>
      <c r="AN4336" s="23">
        <f t="shared" si="5065"/>
        <v>0</v>
      </c>
      <c r="AO4336" s="23">
        <f t="shared" si="5033"/>
        <v>0</v>
      </c>
      <c r="AP4336" s="23">
        <f>SUM(AP4337:AP4338)</f>
        <v>0</v>
      </c>
      <c r="AQ4336" s="23">
        <f>SUM(AQ4337:AQ4338)</f>
        <v>0</v>
      </c>
      <c r="AR4336" s="23">
        <f>SUM(AR4337:AR4338)</f>
        <v>0</v>
      </c>
      <c r="AS4336" s="23">
        <f>SUM(AS4337:AS4338)</f>
        <v>0</v>
      </c>
      <c r="AT4336" s="22">
        <f t="shared" si="5034"/>
        <v>0</v>
      </c>
      <c r="AU4336" s="23">
        <f>SUM(AU4337:AU4338)</f>
        <v>0</v>
      </c>
      <c r="AV4336" s="23">
        <f>SUM(AV4337:AV4338)</f>
        <v>0</v>
      </c>
      <c r="AW4336" s="23">
        <f>SUM(AW4337:AW4338)</f>
        <v>0</v>
      </c>
      <c r="AX4336" s="23">
        <f>SUM(AX4337:AX4338)</f>
        <v>0</v>
      </c>
      <c r="AY4336" s="22">
        <f t="shared" si="5035"/>
        <v>0</v>
      </c>
      <c r="AZ4336" s="23">
        <f>SUM(AZ4337:AZ4338)</f>
        <v>0</v>
      </c>
      <c r="BA4336" s="23">
        <f>SUM(BA4337:BA4338)</f>
        <v>0</v>
      </c>
      <c r="BB4336" s="23">
        <f>SUM(BB4337:BB4338)</f>
        <v>0</v>
      </c>
      <c r="BC4336" s="23">
        <f>SUM(BC4337:BC4338)</f>
        <v>0</v>
      </c>
      <c r="BD4336" s="22">
        <f t="shared" si="5036"/>
        <v>0</v>
      </c>
      <c r="BE4336" s="23">
        <f>SUM(BE4337:BE4338)</f>
        <v>0</v>
      </c>
      <c r="BF4336" s="23">
        <f>SUM(BF4337:BF4338)</f>
        <v>0</v>
      </c>
      <c r="BG4336" s="23">
        <f>SUM(BG4337:BG4338)</f>
        <v>0</v>
      </c>
      <c r="BH4336" s="23">
        <f>SUM(BH4337:BH4338)</f>
        <v>0</v>
      </c>
    </row>
    <row r="4337" spans="1:60" ht="16.5" hidden="1" thickTop="1" thickBot="1" x14ac:dyDescent="0.3">
      <c r="A4337" s="16" t="s">
        <v>1</v>
      </c>
      <c r="B4337" s="32" t="s">
        <v>49</v>
      </c>
      <c r="C4337" s="22">
        <f t="shared" si="5031"/>
        <v>0</v>
      </c>
      <c r="D4337" s="23">
        <f t="shared" si="5001"/>
        <v>0</v>
      </c>
      <c r="E4337" s="23">
        <v>0</v>
      </c>
      <c r="F4337" s="23">
        <v>0</v>
      </c>
      <c r="G4337" s="23">
        <v>0</v>
      </c>
      <c r="H4337" s="23">
        <v>0</v>
      </c>
      <c r="I4337" s="23">
        <v>0</v>
      </c>
      <c r="J4337" s="23">
        <v>0</v>
      </c>
      <c r="K4337" s="23">
        <v>0</v>
      </c>
      <c r="L4337" s="23">
        <v>0</v>
      </c>
      <c r="M4337" s="23">
        <v>0</v>
      </c>
      <c r="N4337" s="23">
        <v>0</v>
      </c>
      <c r="O4337" s="22">
        <f t="shared" si="5032"/>
        <v>0</v>
      </c>
      <c r="P4337" s="23">
        <v>0</v>
      </c>
      <c r="Q4337" s="23">
        <v>0</v>
      </c>
      <c r="R4337" s="23">
        <v>0</v>
      </c>
      <c r="S4337" s="23">
        <v>0</v>
      </c>
      <c r="T4337" s="23">
        <f t="shared" si="5037"/>
        <v>0</v>
      </c>
      <c r="U4337" s="23">
        <f t="shared" si="5003"/>
        <v>0</v>
      </c>
      <c r="V4337" s="23">
        <v>0</v>
      </c>
      <c r="W4337" s="23">
        <v>0</v>
      </c>
      <c r="X4337" s="23">
        <v>0</v>
      </c>
      <c r="Y4337" s="23">
        <v>0</v>
      </c>
      <c r="Z4337" s="23">
        <v>0</v>
      </c>
      <c r="AA4337" s="23">
        <v>0</v>
      </c>
      <c r="AB4337" s="23">
        <v>0</v>
      </c>
      <c r="AC4337" s="23">
        <v>0</v>
      </c>
      <c r="AD4337" s="23">
        <f t="shared" si="5038"/>
        <v>0</v>
      </c>
      <c r="AE4337" s="23">
        <f t="shared" si="5005"/>
        <v>0</v>
      </c>
      <c r="AF4337" s="23">
        <v>0</v>
      </c>
      <c r="AG4337" s="23">
        <v>0</v>
      </c>
      <c r="AH4337" s="23">
        <v>0</v>
      </c>
      <c r="AI4337" s="23">
        <v>0</v>
      </c>
      <c r="AJ4337" s="23">
        <v>0</v>
      </c>
      <c r="AK4337" s="23">
        <v>0</v>
      </c>
      <c r="AL4337" s="23">
        <v>0</v>
      </c>
      <c r="AM4337" s="23">
        <v>0</v>
      </c>
      <c r="AN4337" s="23">
        <v>0</v>
      </c>
      <c r="AO4337" s="23">
        <f t="shared" si="5033"/>
        <v>0</v>
      </c>
      <c r="AP4337" s="23">
        <v>0</v>
      </c>
      <c r="AQ4337" s="23">
        <v>0</v>
      </c>
      <c r="AR4337" s="23">
        <v>0</v>
      </c>
      <c r="AS4337" s="23">
        <v>0</v>
      </c>
      <c r="AT4337" s="22">
        <f t="shared" si="5034"/>
        <v>0</v>
      </c>
      <c r="AU4337" s="23">
        <v>0</v>
      </c>
      <c r="AV4337" s="23">
        <v>0</v>
      </c>
      <c r="AW4337" s="23">
        <v>0</v>
      </c>
      <c r="AX4337" s="23">
        <v>0</v>
      </c>
      <c r="AY4337" s="22">
        <f t="shared" si="5035"/>
        <v>0</v>
      </c>
      <c r="AZ4337" s="23">
        <v>0</v>
      </c>
      <c r="BA4337" s="23">
        <v>0</v>
      </c>
      <c r="BB4337" s="23">
        <v>0</v>
      </c>
      <c r="BC4337" s="23">
        <v>0</v>
      </c>
      <c r="BD4337" s="22">
        <f t="shared" si="5036"/>
        <v>0</v>
      </c>
      <c r="BE4337" s="23">
        <v>0</v>
      </c>
      <c r="BF4337" s="23">
        <v>0</v>
      </c>
      <c r="BG4337" s="23">
        <v>0</v>
      </c>
      <c r="BH4337" s="23">
        <v>0</v>
      </c>
    </row>
    <row r="4338" spans="1:60" ht="16.5" hidden="1" thickTop="1" thickBot="1" x14ac:dyDescent="0.3">
      <c r="A4338" s="16" t="s">
        <v>1</v>
      </c>
      <c r="B4338" s="32" t="s">
        <v>50</v>
      </c>
      <c r="C4338" s="22">
        <f t="shared" si="5031"/>
        <v>0</v>
      </c>
      <c r="D4338" s="23">
        <f t="shared" si="5001"/>
        <v>0</v>
      </c>
      <c r="E4338" s="23">
        <v>0</v>
      </c>
      <c r="F4338" s="23">
        <v>0</v>
      </c>
      <c r="G4338" s="23">
        <v>0</v>
      </c>
      <c r="H4338" s="23">
        <v>0</v>
      </c>
      <c r="I4338" s="23">
        <v>0</v>
      </c>
      <c r="J4338" s="23">
        <v>0</v>
      </c>
      <c r="K4338" s="23">
        <v>0</v>
      </c>
      <c r="L4338" s="23">
        <v>0</v>
      </c>
      <c r="M4338" s="23">
        <v>0</v>
      </c>
      <c r="N4338" s="23">
        <v>0</v>
      </c>
      <c r="O4338" s="22">
        <f t="shared" si="5032"/>
        <v>0</v>
      </c>
      <c r="P4338" s="23">
        <v>0</v>
      </c>
      <c r="Q4338" s="23">
        <v>0</v>
      </c>
      <c r="R4338" s="23">
        <v>0</v>
      </c>
      <c r="S4338" s="23">
        <v>0</v>
      </c>
      <c r="T4338" s="23">
        <f t="shared" si="5037"/>
        <v>0</v>
      </c>
      <c r="U4338" s="23">
        <f t="shared" si="5003"/>
        <v>0</v>
      </c>
      <c r="V4338" s="23">
        <v>0</v>
      </c>
      <c r="W4338" s="23">
        <v>0</v>
      </c>
      <c r="X4338" s="23">
        <v>0</v>
      </c>
      <c r="Y4338" s="23">
        <v>0</v>
      </c>
      <c r="Z4338" s="23">
        <v>0</v>
      </c>
      <c r="AA4338" s="23">
        <v>0</v>
      </c>
      <c r="AB4338" s="23">
        <v>0</v>
      </c>
      <c r="AC4338" s="23">
        <v>0</v>
      </c>
      <c r="AD4338" s="23">
        <f t="shared" si="5038"/>
        <v>0</v>
      </c>
      <c r="AE4338" s="23">
        <f t="shared" si="5005"/>
        <v>0</v>
      </c>
      <c r="AF4338" s="23">
        <v>0</v>
      </c>
      <c r="AG4338" s="23">
        <v>0</v>
      </c>
      <c r="AH4338" s="23">
        <v>0</v>
      </c>
      <c r="AI4338" s="23">
        <v>0</v>
      </c>
      <c r="AJ4338" s="23">
        <v>0</v>
      </c>
      <c r="AK4338" s="23">
        <v>0</v>
      </c>
      <c r="AL4338" s="23">
        <v>0</v>
      </c>
      <c r="AM4338" s="23">
        <v>0</v>
      </c>
      <c r="AN4338" s="23">
        <v>0</v>
      </c>
      <c r="AO4338" s="23">
        <f t="shared" si="5033"/>
        <v>0</v>
      </c>
      <c r="AP4338" s="23">
        <v>0</v>
      </c>
      <c r="AQ4338" s="23">
        <v>0</v>
      </c>
      <c r="AR4338" s="23">
        <v>0</v>
      </c>
      <c r="AS4338" s="23">
        <v>0</v>
      </c>
      <c r="AT4338" s="22">
        <f t="shared" si="5034"/>
        <v>0</v>
      </c>
      <c r="AU4338" s="23">
        <v>0</v>
      </c>
      <c r="AV4338" s="23">
        <v>0</v>
      </c>
      <c r="AW4338" s="23">
        <v>0</v>
      </c>
      <c r="AX4338" s="23">
        <v>0</v>
      </c>
      <c r="AY4338" s="22">
        <f t="shared" si="5035"/>
        <v>0</v>
      </c>
      <c r="AZ4338" s="23">
        <v>0</v>
      </c>
      <c r="BA4338" s="23">
        <v>0</v>
      </c>
      <c r="BB4338" s="23">
        <v>0</v>
      </c>
      <c r="BC4338" s="23">
        <v>0</v>
      </c>
      <c r="BD4338" s="22">
        <f t="shared" si="5036"/>
        <v>0</v>
      </c>
      <c r="BE4338" s="23">
        <v>0</v>
      </c>
      <c r="BF4338" s="23">
        <v>0</v>
      </c>
      <c r="BG4338" s="23">
        <v>0</v>
      </c>
      <c r="BH4338" s="23">
        <v>0</v>
      </c>
    </row>
    <row r="4339" spans="1:60" ht="16.5" hidden="1" thickTop="1" thickBot="1" x14ac:dyDescent="0.3">
      <c r="A4339" s="16" t="s">
        <v>1</v>
      </c>
      <c r="B4339" s="31" t="s">
        <v>51</v>
      </c>
      <c r="C4339" s="22">
        <f t="shared" si="5031"/>
        <v>0</v>
      </c>
      <c r="D4339" s="23">
        <f t="shared" si="5001"/>
        <v>0</v>
      </c>
      <c r="E4339" s="23">
        <f t="shared" ref="E4339:N4339" si="5066">SUM(E4340,E4344)</f>
        <v>0</v>
      </c>
      <c r="F4339" s="23">
        <f t="shared" si="5066"/>
        <v>0</v>
      </c>
      <c r="G4339" s="23">
        <f t="shared" si="5066"/>
        <v>0</v>
      </c>
      <c r="H4339" s="23">
        <f t="shared" si="5066"/>
        <v>0</v>
      </c>
      <c r="I4339" s="23">
        <f t="shared" si="5066"/>
        <v>0</v>
      </c>
      <c r="J4339" s="23">
        <f t="shared" si="5066"/>
        <v>0</v>
      </c>
      <c r="K4339" s="23">
        <f t="shared" si="5066"/>
        <v>0</v>
      </c>
      <c r="L4339" s="23">
        <f t="shared" si="5066"/>
        <v>0</v>
      </c>
      <c r="M4339" s="23">
        <f t="shared" si="5066"/>
        <v>0</v>
      </c>
      <c r="N4339" s="23">
        <f t="shared" si="5066"/>
        <v>0</v>
      </c>
      <c r="O4339" s="22">
        <f t="shared" si="5032"/>
        <v>0</v>
      </c>
      <c r="P4339" s="23">
        <f>SUM(P4340,P4344)</f>
        <v>0</v>
      </c>
      <c r="Q4339" s="23">
        <f>SUM(Q4340,Q4344)</f>
        <v>0</v>
      </c>
      <c r="R4339" s="23">
        <f>SUM(R4340,R4344)</f>
        <v>0</v>
      </c>
      <c r="S4339" s="23">
        <f>SUM(S4340,S4344)</f>
        <v>0</v>
      </c>
      <c r="T4339" s="23">
        <f t="shared" si="5037"/>
        <v>0</v>
      </c>
      <c r="U4339" s="23">
        <f t="shared" si="5003"/>
        <v>0</v>
      </c>
      <c r="V4339" s="23">
        <f t="shared" ref="V4339:AC4339" si="5067">SUM(V4340,V4344)</f>
        <v>0</v>
      </c>
      <c r="W4339" s="23">
        <f t="shared" si="5067"/>
        <v>0</v>
      </c>
      <c r="X4339" s="23">
        <f t="shared" si="5067"/>
        <v>0</v>
      </c>
      <c r="Y4339" s="23">
        <f t="shared" si="5067"/>
        <v>0</v>
      </c>
      <c r="Z4339" s="23">
        <f t="shared" si="5067"/>
        <v>0</v>
      </c>
      <c r="AA4339" s="23">
        <f t="shared" si="5067"/>
        <v>0</v>
      </c>
      <c r="AB4339" s="23">
        <f t="shared" si="5067"/>
        <v>0</v>
      </c>
      <c r="AC4339" s="23">
        <f t="shared" si="5067"/>
        <v>0</v>
      </c>
      <c r="AD4339" s="23">
        <f t="shared" si="5038"/>
        <v>0</v>
      </c>
      <c r="AE4339" s="23">
        <f t="shared" si="5005"/>
        <v>0</v>
      </c>
      <c r="AF4339" s="23">
        <f t="shared" ref="AF4339:AN4339" si="5068">SUM(AF4340,AF4344)</f>
        <v>0</v>
      </c>
      <c r="AG4339" s="23">
        <f t="shared" si="5068"/>
        <v>0</v>
      </c>
      <c r="AH4339" s="23">
        <f t="shared" si="5068"/>
        <v>0</v>
      </c>
      <c r="AI4339" s="23">
        <f t="shared" si="5068"/>
        <v>0</v>
      </c>
      <c r="AJ4339" s="23">
        <f t="shared" si="5068"/>
        <v>0</v>
      </c>
      <c r="AK4339" s="23">
        <f t="shared" si="5068"/>
        <v>0</v>
      </c>
      <c r="AL4339" s="23">
        <f t="shared" si="5068"/>
        <v>0</v>
      </c>
      <c r="AM4339" s="23">
        <f t="shared" si="5068"/>
        <v>0</v>
      </c>
      <c r="AN4339" s="23">
        <f t="shared" si="5068"/>
        <v>0</v>
      </c>
      <c r="AO4339" s="23">
        <f t="shared" si="5033"/>
        <v>0</v>
      </c>
      <c r="AP4339" s="23">
        <f>SUM(AP4340,AP4344)</f>
        <v>0</v>
      </c>
      <c r="AQ4339" s="23">
        <f>SUM(AQ4340,AQ4344)</f>
        <v>0</v>
      </c>
      <c r="AR4339" s="23">
        <f>SUM(AR4340,AR4344)</f>
        <v>0</v>
      </c>
      <c r="AS4339" s="23">
        <f>SUM(AS4340,AS4344)</f>
        <v>0</v>
      </c>
      <c r="AT4339" s="22">
        <f t="shared" si="5034"/>
        <v>0</v>
      </c>
      <c r="AU4339" s="23">
        <f>SUM(AU4340,AU4344)</f>
        <v>0</v>
      </c>
      <c r="AV4339" s="23">
        <f>SUM(AV4340,AV4344)</f>
        <v>0</v>
      </c>
      <c r="AW4339" s="23">
        <f>SUM(AW4340,AW4344)</f>
        <v>0</v>
      </c>
      <c r="AX4339" s="23">
        <f>SUM(AX4340,AX4344)</f>
        <v>0</v>
      </c>
      <c r="AY4339" s="22">
        <f t="shared" si="5035"/>
        <v>0</v>
      </c>
      <c r="AZ4339" s="23">
        <f>SUM(AZ4340,AZ4344)</f>
        <v>0</v>
      </c>
      <c r="BA4339" s="23">
        <f>SUM(BA4340,BA4344)</f>
        <v>0</v>
      </c>
      <c r="BB4339" s="23">
        <f>SUM(BB4340,BB4344)</f>
        <v>0</v>
      </c>
      <c r="BC4339" s="23">
        <f>SUM(BC4340,BC4344)</f>
        <v>0</v>
      </c>
      <c r="BD4339" s="22">
        <f t="shared" si="5036"/>
        <v>0</v>
      </c>
      <c r="BE4339" s="23">
        <f>SUM(BE4340,BE4344)</f>
        <v>0</v>
      </c>
      <c r="BF4339" s="23">
        <f>SUM(BF4340,BF4344)</f>
        <v>0</v>
      </c>
      <c r="BG4339" s="23">
        <f>SUM(BG4340,BG4344)</f>
        <v>0</v>
      </c>
      <c r="BH4339" s="23">
        <f>SUM(BH4340,BH4344)</f>
        <v>0</v>
      </c>
    </row>
    <row r="4340" spans="1:60" ht="16.5" hidden="1" thickTop="1" thickBot="1" x14ac:dyDescent="0.3">
      <c r="A4340" s="16" t="s">
        <v>1</v>
      </c>
      <c r="B4340" s="32" t="s">
        <v>52</v>
      </c>
      <c r="C4340" s="22">
        <f t="shared" si="5031"/>
        <v>0</v>
      </c>
      <c r="D4340" s="23">
        <f t="shared" si="5001"/>
        <v>0</v>
      </c>
      <c r="E4340" s="23">
        <f t="shared" ref="E4340:N4340" si="5069">SUM(E4341:E4343)</f>
        <v>0</v>
      </c>
      <c r="F4340" s="23">
        <f t="shared" si="5069"/>
        <v>0</v>
      </c>
      <c r="G4340" s="23">
        <f t="shared" si="5069"/>
        <v>0</v>
      </c>
      <c r="H4340" s="23">
        <f t="shared" si="5069"/>
        <v>0</v>
      </c>
      <c r="I4340" s="23">
        <f t="shared" si="5069"/>
        <v>0</v>
      </c>
      <c r="J4340" s="23">
        <f t="shared" si="5069"/>
        <v>0</v>
      </c>
      <c r="K4340" s="23">
        <f t="shared" si="5069"/>
        <v>0</v>
      </c>
      <c r="L4340" s="23">
        <f t="shared" si="5069"/>
        <v>0</v>
      </c>
      <c r="M4340" s="23">
        <f t="shared" si="5069"/>
        <v>0</v>
      </c>
      <c r="N4340" s="23">
        <f t="shared" si="5069"/>
        <v>0</v>
      </c>
      <c r="O4340" s="22">
        <f t="shared" si="5032"/>
        <v>0</v>
      </c>
      <c r="P4340" s="23">
        <f>SUM(P4341:P4343)</f>
        <v>0</v>
      </c>
      <c r="Q4340" s="23">
        <f>SUM(Q4341:Q4343)</f>
        <v>0</v>
      </c>
      <c r="R4340" s="23">
        <f>SUM(R4341:R4343)</f>
        <v>0</v>
      </c>
      <c r="S4340" s="23">
        <f>SUM(S4341:S4343)</f>
        <v>0</v>
      </c>
      <c r="T4340" s="23">
        <f t="shared" si="5037"/>
        <v>0</v>
      </c>
      <c r="U4340" s="23">
        <f t="shared" si="5003"/>
        <v>0</v>
      </c>
      <c r="V4340" s="23">
        <f t="shared" ref="V4340:AC4340" si="5070">SUM(V4341:V4343)</f>
        <v>0</v>
      </c>
      <c r="W4340" s="23">
        <f t="shared" si="5070"/>
        <v>0</v>
      </c>
      <c r="X4340" s="23">
        <f t="shared" si="5070"/>
        <v>0</v>
      </c>
      <c r="Y4340" s="23">
        <f t="shared" si="5070"/>
        <v>0</v>
      </c>
      <c r="Z4340" s="23">
        <f t="shared" si="5070"/>
        <v>0</v>
      </c>
      <c r="AA4340" s="23">
        <f t="shared" si="5070"/>
        <v>0</v>
      </c>
      <c r="AB4340" s="23">
        <f t="shared" si="5070"/>
        <v>0</v>
      </c>
      <c r="AC4340" s="23">
        <f t="shared" si="5070"/>
        <v>0</v>
      </c>
      <c r="AD4340" s="23">
        <f t="shared" si="5038"/>
        <v>0</v>
      </c>
      <c r="AE4340" s="23">
        <f t="shared" si="5005"/>
        <v>0</v>
      </c>
      <c r="AF4340" s="23">
        <f t="shared" ref="AF4340:AN4340" si="5071">SUM(AF4341:AF4343)</f>
        <v>0</v>
      </c>
      <c r="AG4340" s="23">
        <f t="shared" si="5071"/>
        <v>0</v>
      </c>
      <c r="AH4340" s="23">
        <f t="shared" si="5071"/>
        <v>0</v>
      </c>
      <c r="AI4340" s="23">
        <f t="shared" si="5071"/>
        <v>0</v>
      </c>
      <c r="AJ4340" s="23">
        <f t="shared" si="5071"/>
        <v>0</v>
      </c>
      <c r="AK4340" s="23">
        <f t="shared" si="5071"/>
        <v>0</v>
      </c>
      <c r="AL4340" s="23">
        <f t="shared" si="5071"/>
        <v>0</v>
      </c>
      <c r="AM4340" s="23">
        <f t="shared" si="5071"/>
        <v>0</v>
      </c>
      <c r="AN4340" s="23">
        <f t="shared" si="5071"/>
        <v>0</v>
      </c>
      <c r="AO4340" s="23">
        <f t="shared" si="5033"/>
        <v>0</v>
      </c>
      <c r="AP4340" s="23">
        <f>SUM(AP4341:AP4343)</f>
        <v>0</v>
      </c>
      <c r="AQ4340" s="23">
        <f>SUM(AQ4341:AQ4343)</f>
        <v>0</v>
      </c>
      <c r="AR4340" s="23">
        <f>SUM(AR4341:AR4343)</f>
        <v>0</v>
      </c>
      <c r="AS4340" s="23">
        <f>SUM(AS4341:AS4343)</f>
        <v>0</v>
      </c>
      <c r="AT4340" s="22">
        <f t="shared" si="5034"/>
        <v>0</v>
      </c>
      <c r="AU4340" s="23">
        <f>SUM(AU4341:AU4343)</f>
        <v>0</v>
      </c>
      <c r="AV4340" s="23">
        <f>SUM(AV4341:AV4343)</f>
        <v>0</v>
      </c>
      <c r="AW4340" s="23">
        <f>SUM(AW4341:AW4343)</f>
        <v>0</v>
      </c>
      <c r="AX4340" s="23">
        <f>SUM(AX4341:AX4343)</f>
        <v>0</v>
      </c>
      <c r="AY4340" s="22">
        <f t="shared" si="5035"/>
        <v>0</v>
      </c>
      <c r="AZ4340" s="23">
        <f>SUM(AZ4341:AZ4343)</f>
        <v>0</v>
      </c>
      <c r="BA4340" s="23">
        <f>SUM(BA4341:BA4343)</f>
        <v>0</v>
      </c>
      <c r="BB4340" s="23">
        <f>SUM(BB4341:BB4343)</f>
        <v>0</v>
      </c>
      <c r="BC4340" s="23">
        <f>SUM(BC4341:BC4343)</f>
        <v>0</v>
      </c>
      <c r="BD4340" s="22">
        <f t="shared" si="5036"/>
        <v>0</v>
      </c>
      <c r="BE4340" s="23">
        <f>SUM(BE4341:BE4343)</f>
        <v>0</v>
      </c>
      <c r="BF4340" s="23">
        <f>SUM(BF4341:BF4343)</f>
        <v>0</v>
      </c>
      <c r="BG4340" s="23">
        <f>SUM(BG4341:BG4343)</f>
        <v>0</v>
      </c>
      <c r="BH4340" s="23">
        <f>SUM(BH4341:BH4343)</f>
        <v>0</v>
      </c>
    </row>
    <row r="4341" spans="1:60" ht="16.5" hidden="1" thickTop="1" thickBot="1" x14ac:dyDescent="0.3">
      <c r="A4341" s="16" t="s">
        <v>1</v>
      </c>
      <c r="B4341" s="33" t="s">
        <v>53</v>
      </c>
      <c r="C4341" s="22">
        <f t="shared" si="5031"/>
        <v>0</v>
      </c>
      <c r="D4341" s="23">
        <f t="shared" si="5001"/>
        <v>0</v>
      </c>
      <c r="E4341" s="23">
        <v>0</v>
      </c>
      <c r="F4341" s="23">
        <v>0</v>
      </c>
      <c r="G4341" s="23">
        <v>0</v>
      </c>
      <c r="H4341" s="23">
        <v>0</v>
      </c>
      <c r="I4341" s="23">
        <v>0</v>
      </c>
      <c r="J4341" s="23">
        <v>0</v>
      </c>
      <c r="K4341" s="23">
        <v>0</v>
      </c>
      <c r="L4341" s="23">
        <v>0</v>
      </c>
      <c r="M4341" s="23">
        <v>0</v>
      </c>
      <c r="N4341" s="23">
        <v>0</v>
      </c>
      <c r="O4341" s="22">
        <f t="shared" si="5032"/>
        <v>0</v>
      </c>
      <c r="P4341" s="23">
        <v>0</v>
      </c>
      <c r="Q4341" s="23">
        <v>0</v>
      </c>
      <c r="R4341" s="23">
        <v>0</v>
      </c>
      <c r="S4341" s="23">
        <v>0</v>
      </c>
      <c r="T4341" s="23">
        <f t="shared" si="5037"/>
        <v>0</v>
      </c>
      <c r="U4341" s="23">
        <f t="shared" si="5003"/>
        <v>0</v>
      </c>
      <c r="V4341" s="23">
        <v>0</v>
      </c>
      <c r="W4341" s="23">
        <v>0</v>
      </c>
      <c r="X4341" s="23">
        <v>0</v>
      </c>
      <c r="Y4341" s="23">
        <v>0</v>
      </c>
      <c r="Z4341" s="23">
        <v>0</v>
      </c>
      <c r="AA4341" s="23">
        <v>0</v>
      </c>
      <c r="AB4341" s="23">
        <v>0</v>
      </c>
      <c r="AC4341" s="23">
        <v>0</v>
      </c>
      <c r="AD4341" s="23">
        <f t="shared" si="5038"/>
        <v>0</v>
      </c>
      <c r="AE4341" s="23">
        <f t="shared" si="5005"/>
        <v>0</v>
      </c>
      <c r="AF4341" s="23">
        <v>0</v>
      </c>
      <c r="AG4341" s="23">
        <v>0</v>
      </c>
      <c r="AH4341" s="23">
        <v>0</v>
      </c>
      <c r="AI4341" s="23">
        <v>0</v>
      </c>
      <c r="AJ4341" s="23">
        <v>0</v>
      </c>
      <c r="AK4341" s="23">
        <v>0</v>
      </c>
      <c r="AL4341" s="23">
        <v>0</v>
      </c>
      <c r="AM4341" s="23">
        <v>0</v>
      </c>
      <c r="AN4341" s="23">
        <v>0</v>
      </c>
      <c r="AO4341" s="23">
        <f t="shared" si="5033"/>
        <v>0</v>
      </c>
      <c r="AP4341" s="23">
        <v>0</v>
      </c>
      <c r="AQ4341" s="23">
        <v>0</v>
      </c>
      <c r="AR4341" s="23">
        <v>0</v>
      </c>
      <c r="AS4341" s="23">
        <v>0</v>
      </c>
      <c r="AT4341" s="22">
        <f t="shared" si="5034"/>
        <v>0</v>
      </c>
      <c r="AU4341" s="23">
        <v>0</v>
      </c>
      <c r="AV4341" s="23">
        <v>0</v>
      </c>
      <c r="AW4341" s="23">
        <v>0</v>
      </c>
      <c r="AX4341" s="23">
        <v>0</v>
      </c>
      <c r="AY4341" s="22">
        <f t="shared" si="5035"/>
        <v>0</v>
      </c>
      <c r="AZ4341" s="23">
        <v>0</v>
      </c>
      <c r="BA4341" s="23">
        <v>0</v>
      </c>
      <c r="BB4341" s="23">
        <v>0</v>
      </c>
      <c r="BC4341" s="23">
        <v>0</v>
      </c>
      <c r="BD4341" s="22">
        <f t="shared" si="5036"/>
        <v>0</v>
      </c>
      <c r="BE4341" s="23">
        <v>0</v>
      </c>
      <c r="BF4341" s="23">
        <v>0</v>
      </c>
      <c r="BG4341" s="23">
        <v>0</v>
      </c>
      <c r="BH4341" s="23">
        <v>0</v>
      </c>
    </row>
    <row r="4342" spans="1:60" ht="16.5" hidden="1" thickTop="1" thickBot="1" x14ac:dyDescent="0.3">
      <c r="A4342" s="16" t="s">
        <v>1</v>
      </c>
      <c r="B4342" s="33" t="s">
        <v>61</v>
      </c>
      <c r="C4342" s="22">
        <f t="shared" si="5031"/>
        <v>0</v>
      </c>
      <c r="D4342" s="23">
        <f t="shared" si="5001"/>
        <v>0</v>
      </c>
      <c r="E4342" s="23">
        <v>0</v>
      </c>
      <c r="F4342" s="23">
        <v>0</v>
      </c>
      <c r="G4342" s="23">
        <v>0</v>
      </c>
      <c r="H4342" s="23">
        <v>0</v>
      </c>
      <c r="I4342" s="23">
        <v>0</v>
      </c>
      <c r="J4342" s="23">
        <v>0</v>
      </c>
      <c r="K4342" s="23">
        <v>0</v>
      </c>
      <c r="L4342" s="23">
        <v>0</v>
      </c>
      <c r="M4342" s="23">
        <v>0</v>
      </c>
      <c r="N4342" s="23">
        <v>0</v>
      </c>
      <c r="O4342" s="22">
        <f t="shared" si="5032"/>
        <v>0</v>
      </c>
      <c r="P4342" s="23">
        <v>0</v>
      </c>
      <c r="Q4342" s="23">
        <v>0</v>
      </c>
      <c r="R4342" s="23">
        <v>0</v>
      </c>
      <c r="S4342" s="23">
        <v>0</v>
      </c>
      <c r="T4342" s="23">
        <f t="shared" si="5037"/>
        <v>0</v>
      </c>
      <c r="U4342" s="23">
        <f t="shared" si="5003"/>
        <v>0</v>
      </c>
      <c r="V4342" s="23">
        <v>0</v>
      </c>
      <c r="W4342" s="23">
        <v>0</v>
      </c>
      <c r="X4342" s="23">
        <v>0</v>
      </c>
      <c r="Y4342" s="23">
        <v>0</v>
      </c>
      <c r="Z4342" s="23">
        <v>0</v>
      </c>
      <c r="AA4342" s="23">
        <v>0</v>
      </c>
      <c r="AB4342" s="23">
        <v>0</v>
      </c>
      <c r="AC4342" s="23">
        <v>0</v>
      </c>
      <c r="AD4342" s="23">
        <f t="shared" si="5038"/>
        <v>0</v>
      </c>
      <c r="AE4342" s="23">
        <f t="shared" si="5005"/>
        <v>0</v>
      </c>
      <c r="AF4342" s="23">
        <v>0</v>
      </c>
      <c r="AG4342" s="23">
        <v>0</v>
      </c>
      <c r="AH4342" s="23">
        <v>0</v>
      </c>
      <c r="AI4342" s="23">
        <v>0</v>
      </c>
      <c r="AJ4342" s="23">
        <v>0</v>
      </c>
      <c r="AK4342" s="23">
        <v>0</v>
      </c>
      <c r="AL4342" s="23">
        <v>0</v>
      </c>
      <c r="AM4342" s="23">
        <v>0</v>
      </c>
      <c r="AN4342" s="23">
        <v>0</v>
      </c>
      <c r="AO4342" s="23">
        <f t="shared" si="5033"/>
        <v>0</v>
      </c>
      <c r="AP4342" s="23">
        <v>0</v>
      </c>
      <c r="AQ4342" s="23">
        <v>0</v>
      </c>
      <c r="AR4342" s="23">
        <v>0</v>
      </c>
      <c r="AS4342" s="23">
        <v>0</v>
      </c>
      <c r="AT4342" s="22">
        <f t="shared" si="5034"/>
        <v>0</v>
      </c>
      <c r="AU4342" s="23">
        <v>0</v>
      </c>
      <c r="AV4342" s="23">
        <v>0</v>
      </c>
      <c r="AW4342" s="23">
        <v>0</v>
      </c>
      <c r="AX4342" s="23">
        <v>0</v>
      </c>
      <c r="AY4342" s="22">
        <f t="shared" si="5035"/>
        <v>0</v>
      </c>
      <c r="AZ4342" s="23">
        <v>0</v>
      </c>
      <c r="BA4342" s="23">
        <v>0</v>
      </c>
      <c r="BB4342" s="23">
        <v>0</v>
      </c>
      <c r="BC4342" s="23">
        <v>0</v>
      </c>
      <c r="BD4342" s="22">
        <f t="shared" si="5036"/>
        <v>0</v>
      </c>
      <c r="BE4342" s="23">
        <v>0</v>
      </c>
      <c r="BF4342" s="23">
        <v>0</v>
      </c>
      <c r="BG4342" s="23">
        <v>0</v>
      </c>
      <c r="BH4342" s="23">
        <v>0</v>
      </c>
    </row>
    <row r="4343" spans="1:60" ht="16.5" hidden="1" thickTop="1" thickBot="1" x14ac:dyDescent="0.3">
      <c r="A4343" s="16" t="s">
        <v>1</v>
      </c>
      <c r="B4343" s="33" t="s">
        <v>54</v>
      </c>
      <c r="C4343" s="22">
        <f t="shared" si="5031"/>
        <v>0</v>
      </c>
      <c r="D4343" s="23">
        <f t="shared" si="5001"/>
        <v>0</v>
      </c>
      <c r="E4343" s="23">
        <v>0</v>
      </c>
      <c r="F4343" s="23">
        <v>0</v>
      </c>
      <c r="G4343" s="23">
        <v>0</v>
      </c>
      <c r="H4343" s="23">
        <v>0</v>
      </c>
      <c r="I4343" s="23">
        <v>0</v>
      </c>
      <c r="J4343" s="23">
        <v>0</v>
      </c>
      <c r="K4343" s="23">
        <v>0</v>
      </c>
      <c r="L4343" s="23">
        <v>0</v>
      </c>
      <c r="M4343" s="23">
        <v>0</v>
      </c>
      <c r="N4343" s="23">
        <v>0</v>
      </c>
      <c r="O4343" s="22">
        <f t="shared" si="5032"/>
        <v>0</v>
      </c>
      <c r="P4343" s="23">
        <v>0</v>
      </c>
      <c r="Q4343" s="23">
        <v>0</v>
      </c>
      <c r="R4343" s="23">
        <v>0</v>
      </c>
      <c r="S4343" s="23">
        <v>0</v>
      </c>
      <c r="T4343" s="23">
        <f t="shared" si="5037"/>
        <v>0</v>
      </c>
      <c r="U4343" s="23">
        <f t="shared" si="5003"/>
        <v>0</v>
      </c>
      <c r="V4343" s="23">
        <v>0</v>
      </c>
      <c r="W4343" s="23">
        <v>0</v>
      </c>
      <c r="X4343" s="23">
        <v>0</v>
      </c>
      <c r="Y4343" s="23">
        <v>0</v>
      </c>
      <c r="Z4343" s="23">
        <v>0</v>
      </c>
      <c r="AA4343" s="23">
        <v>0</v>
      </c>
      <c r="AB4343" s="23">
        <v>0</v>
      </c>
      <c r="AC4343" s="23">
        <v>0</v>
      </c>
      <c r="AD4343" s="23">
        <f t="shared" si="5038"/>
        <v>0</v>
      </c>
      <c r="AE4343" s="23">
        <f t="shared" si="5005"/>
        <v>0</v>
      </c>
      <c r="AF4343" s="23">
        <v>0</v>
      </c>
      <c r="AG4343" s="23">
        <v>0</v>
      </c>
      <c r="AH4343" s="23">
        <v>0</v>
      </c>
      <c r="AI4343" s="23">
        <v>0</v>
      </c>
      <c r="AJ4343" s="23">
        <v>0</v>
      </c>
      <c r="AK4343" s="23">
        <v>0</v>
      </c>
      <c r="AL4343" s="23">
        <v>0</v>
      </c>
      <c r="AM4343" s="23">
        <v>0</v>
      </c>
      <c r="AN4343" s="23">
        <v>0</v>
      </c>
      <c r="AO4343" s="23">
        <f t="shared" si="5033"/>
        <v>0</v>
      </c>
      <c r="AP4343" s="23">
        <v>0</v>
      </c>
      <c r="AQ4343" s="23">
        <v>0</v>
      </c>
      <c r="AR4343" s="23">
        <v>0</v>
      </c>
      <c r="AS4343" s="23">
        <v>0</v>
      </c>
      <c r="AT4343" s="22">
        <f t="shared" si="5034"/>
        <v>0</v>
      </c>
      <c r="AU4343" s="23">
        <v>0</v>
      </c>
      <c r="AV4343" s="23">
        <v>0</v>
      </c>
      <c r="AW4343" s="23">
        <v>0</v>
      </c>
      <c r="AX4343" s="23">
        <v>0</v>
      </c>
      <c r="AY4343" s="22">
        <f t="shared" si="5035"/>
        <v>0</v>
      </c>
      <c r="AZ4343" s="23">
        <v>0</v>
      </c>
      <c r="BA4343" s="23">
        <v>0</v>
      </c>
      <c r="BB4343" s="23">
        <v>0</v>
      </c>
      <c r="BC4343" s="23">
        <v>0</v>
      </c>
      <c r="BD4343" s="22">
        <f t="shared" si="5036"/>
        <v>0</v>
      </c>
      <c r="BE4343" s="23">
        <v>0</v>
      </c>
      <c r="BF4343" s="23">
        <v>0</v>
      </c>
      <c r="BG4343" s="23">
        <v>0</v>
      </c>
      <c r="BH4343" s="23">
        <v>0</v>
      </c>
    </row>
    <row r="4344" spans="1:60" ht="16.5" hidden="1" thickTop="1" thickBot="1" x14ac:dyDescent="0.3">
      <c r="A4344" s="16" t="s">
        <v>1</v>
      </c>
      <c r="B4344" s="32" t="s">
        <v>55</v>
      </c>
      <c r="C4344" s="22">
        <f t="shared" si="5031"/>
        <v>0</v>
      </c>
      <c r="D4344" s="23">
        <f t="shared" si="5001"/>
        <v>0</v>
      </c>
      <c r="E4344" s="23">
        <v>0</v>
      </c>
      <c r="F4344" s="23">
        <v>0</v>
      </c>
      <c r="G4344" s="23">
        <v>0</v>
      </c>
      <c r="H4344" s="23">
        <v>0</v>
      </c>
      <c r="I4344" s="23">
        <v>0</v>
      </c>
      <c r="J4344" s="23">
        <v>0</v>
      </c>
      <c r="K4344" s="23">
        <v>0</v>
      </c>
      <c r="L4344" s="23">
        <v>0</v>
      </c>
      <c r="M4344" s="23">
        <v>0</v>
      </c>
      <c r="N4344" s="23">
        <v>0</v>
      </c>
      <c r="O4344" s="22">
        <f t="shared" si="5032"/>
        <v>0</v>
      </c>
      <c r="P4344" s="23">
        <v>0</v>
      </c>
      <c r="Q4344" s="23">
        <v>0</v>
      </c>
      <c r="R4344" s="23">
        <v>0</v>
      </c>
      <c r="S4344" s="23">
        <v>0</v>
      </c>
      <c r="T4344" s="23">
        <f t="shared" si="5037"/>
        <v>0</v>
      </c>
      <c r="U4344" s="23">
        <f t="shared" si="5003"/>
        <v>0</v>
      </c>
      <c r="V4344" s="23">
        <v>0</v>
      </c>
      <c r="W4344" s="23">
        <v>0</v>
      </c>
      <c r="X4344" s="23">
        <v>0</v>
      </c>
      <c r="Y4344" s="23">
        <v>0</v>
      </c>
      <c r="Z4344" s="23">
        <v>0</v>
      </c>
      <c r="AA4344" s="23">
        <v>0</v>
      </c>
      <c r="AB4344" s="23">
        <v>0</v>
      </c>
      <c r="AC4344" s="23">
        <v>0</v>
      </c>
      <c r="AD4344" s="23">
        <f t="shared" si="5038"/>
        <v>0</v>
      </c>
      <c r="AE4344" s="23">
        <f t="shared" si="5005"/>
        <v>0</v>
      </c>
      <c r="AF4344" s="23">
        <v>0</v>
      </c>
      <c r="AG4344" s="23">
        <v>0</v>
      </c>
      <c r="AH4344" s="23">
        <v>0</v>
      </c>
      <c r="AI4344" s="23">
        <v>0</v>
      </c>
      <c r="AJ4344" s="23">
        <v>0</v>
      </c>
      <c r="AK4344" s="23">
        <v>0</v>
      </c>
      <c r="AL4344" s="23">
        <v>0</v>
      </c>
      <c r="AM4344" s="23">
        <v>0</v>
      </c>
      <c r="AN4344" s="23">
        <v>0</v>
      </c>
      <c r="AO4344" s="23">
        <f t="shared" si="5033"/>
        <v>0</v>
      </c>
      <c r="AP4344" s="23">
        <v>0</v>
      </c>
      <c r="AQ4344" s="23">
        <v>0</v>
      </c>
      <c r="AR4344" s="23">
        <v>0</v>
      </c>
      <c r="AS4344" s="23">
        <v>0</v>
      </c>
      <c r="AT4344" s="22">
        <f t="shared" si="5034"/>
        <v>0</v>
      </c>
      <c r="AU4344" s="23">
        <v>0</v>
      </c>
      <c r="AV4344" s="23">
        <v>0</v>
      </c>
      <c r="AW4344" s="23">
        <v>0</v>
      </c>
      <c r="AX4344" s="23">
        <v>0</v>
      </c>
      <c r="AY4344" s="22">
        <f t="shared" si="5035"/>
        <v>0</v>
      </c>
      <c r="AZ4344" s="23">
        <v>0</v>
      </c>
      <c r="BA4344" s="23">
        <v>0</v>
      </c>
      <c r="BB4344" s="23">
        <v>0</v>
      </c>
      <c r="BC4344" s="23">
        <v>0</v>
      </c>
      <c r="BD4344" s="22">
        <f t="shared" si="5036"/>
        <v>0</v>
      </c>
      <c r="BE4344" s="23">
        <v>0</v>
      </c>
      <c r="BF4344" s="23">
        <v>0</v>
      </c>
      <c r="BG4344" s="23">
        <v>0</v>
      </c>
      <c r="BH4344" s="23">
        <v>0</v>
      </c>
    </row>
    <row r="4345" spans="1:60" ht="16.5" hidden="1" thickTop="1" thickBot="1" x14ac:dyDescent="0.3">
      <c r="A4345" s="16" t="s">
        <v>1</v>
      </c>
      <c r="B4345" s="31" t="s">
        <v>56</v>
      </c>
      <c r="C4345" s="22">
        <f t="shared" si="5031"/>
        <v>0</v>
      </c>
      <c r="D4345" s="23">
        <f t="shared" si="5001"/>
        <v>0</v>
      </c>
      <c r="E4345" s="23">
        <f t="shared" ref="E4345:N4345" si="5072">SUM(E4346,E4350)</f>
        <v>0</v>
      </c>
      <c r="F4345" s="23">
        <f t="shared" si="5072"/>
        <v>0</v>
      </c>
      <c r="G4345" s="23">
        <f t="shared" si="5072"/>
        <v>0</v>
      </c>
      <c r="H4345" s="23">
        <f t="shared" si="5072"/>
        <v>0</v>
      </c>
      <c r="I4345" s="23">
        <f t="shared" si="5072"/>
        <v>0</v>
      </c>
      <c r="J4345" s="23">
        <f t="shared" si="5072"/>
        <v>0</v>
      </c>
      <c r="K4345" s="23">
        <f t="shared" si="5072"/>
        <v>0</v>
      </c>
      <c r="L4345" s="23">
        <f t="shared" si="5072"/>
        <v>0</v>
      </c>
      <c r="M4345" s="23">
        <f t="shared" si="5072"/>
        <v>0</v>
      </c>
      <c r="N4345" s="23">
        <f t="shared" si="5072"/>
        <v>0</v>
      </c>
      <c r="O4345" s="22">
        <f t="shared" si="5032"/>
        <v>0</v>
      </c>
      <c r="P4345" s="23">
        <f>SUM(P4346,P4350)</f>
        <v>0</v>
      </c>
      <c r="Q4345" s="23">
        <f>SUM(Q4346,Q4350)</f>
        <v>0</v>
      </c>
      <c r="R4345" s="23">
        <f>SUM(R4346,R4350)</f>
        <v>0</v>
      </c>
      <c r="S4345" s="23">
        <f>SUM(S4346,S4350)</f>
        <v>0</v>
      </c>
      <c r="T4345" s="23">
        <f t="shared" si="5037"/>
        <v>0</v>
      </c>
      <c r="U4345" s="23">
        <f t="shared" si="5003"/>
        <v>0</v>
      </c>
      <c r="V4345" s="23">
        <f t="shared" ref="V4345:AC4345" si="5073">SUM(V4346,V4350)</f>
        <v>0</v>
      </c>
      <c r="W4345" s="23">
        <f t="shared" si="5073"/>
        <v>0</v>
      </c>
      <c r="X4345" s="23">
        <f t="shared" si="5073"/>
        <v>0</v>
      </c>
      <c r="Y4345" s="23">
        <f t="shared" si="5073"/>
        <v>0</v>
      </c>
      <c r="Z4345" s="23">
        <f t="shared" si="5073"/>
        <v>0</v>
      </c>
      <c r="AA4345" s="23">
        <f t="shared" si="5073"/>
        <v>0</v>
      </c>
      <c r="AB4345" s="23">
        <f t="shared" si="5073"/>
        <v>0</v>
      </c>
      <c r="AC4345" s="23">
        <f t="shared" si="5073"/>
        <v>0</v>
      </c>
      <c r="AD4345" s="23">
        <f t="shared" si="5038"/>
        <v>0</v>
      </c>
      <c r="AE4345" s="23">
        <f t="shared" si="5005"/>
        <v>0</v>
      </c>
      <c r="AF4345" s="23">
        <f t="shared" ref="AF4345:AN4345" si="5074">SUM(AF4346,AF4350)</f>
        <v>0</v>
      </c>
      <c r="AG4345" s="23">
        <f t="shared" si="5074"/>
        <v>0</v>
      </c>
      <c r="AH4345" s="23">
        <f t="shared" si="5074"/>
        <v>0</v>
      </c>
      <c r="AI4345" s="23">
        <f t="shared" si="5074"/>
        <v>0</v>
      </c>
      <c r="AJ4345" s="23">
        <f t="shared" si="5074"/>
        <v>0</v>
      </c>
      <c r="AK4345" s="23">
        <f t="shared" si="5074"/>
        <v>0</v>
      </c>
      <c r="AL4345" s="23">
        <f t="shared" si="5074"/>
        <v>0</v>
      </c>
      <c r="AM4345" s="23">
        <f t="shared" si="5074"/>
        <v>0</v>
      </c>
      <c r="AN4345" s="23">
        <f t="shared" si="5074"/>
        <v>0</v>
      </c>
      <c r="AO4345" s="23">
        <f t="shared" si="5033"/>
        <v>0</v>
      </c>
      <c r="AP4345" s="23">
        <f>SUM(AP4346,AP4350)</f>
        <v>0</v>
      </c>
      <c r="AQ4345" s="23">
        <f>SUM(AQ4346,AQ4350)</f>
        <v>0</v>
      </c>
      <c r="AR4345" s="23">
        <f>SUM(AR4346,AR4350)</f>
        <v>0</v>
      </c>
      <c r="AS4345" s="23">
        <f>SUM(AS4346,AS4350)</f>
        <v>0</v>
      </c>
      <c r="AT4345" s="22">
        <f t="shared" si="5034"/>
        <v>0</v>
      </c>
      <c r="AU4345" s="23">
        <f>SUM(AU4346,AU4350)</f>
        <v>0</v>
      </c>
      <c r="AV4345" s="23">
        <f>SUM(AV4346,AV4350)</f>
        <v>0</v>
      </c>
      <c r="AW4345" s="23">
        <f>SUM(AW4346,AW4350)</f>
        <v>0</v>
      </c>
      <c r="AX4345" s="23">
        <f>SUM(AX4346,AX4350)</f>
        <v>0</v>
      </c>
      <c r="AY4345" s="22">
        <f t="shared" si="5035"/>
        <v>0</v>
      </c>
      <c r="AZ4345" s="23">
        <f>SUM(AZ4346,AZ4350)</f>
        <v>0</v>
      </c>
      <c r="BA4345" s="23">
        <f>SUM(BA4346,BA4350)</f>
        <v>0</v>
      </c>
      <c r="BB4345" s="23">
        <f>SUM(BB4346,BB4350)</f>
        <v>0</v>
      </c>
      <c r="BC4345" s="23">
        <f>SUM(BC4346,BC4350)</f>
        <v>0</v>
      </c>
      <c r="BD4345" s="22">
        <f t="shared" si="5036"/>
        <v>0</v>
      </c>
      <c r="BE4345" s="23">
        <f>SUM(BE4346,BE4350)</f>
        <v>0</v>
      </c>
      <c r="BF4345" s="23">
        <f>SUM(BF4346,BF4350)</f>
        <v>0</v>
      </c>
      <c r="BG4345" s="23">
        <f>SUM(BG4346,BG4350)</f>
        <v>0</v>
      </c>
      <c r="BH4345" s="23">
        <f>SUM(BH4346,BH4350)</f>
        <v>0</v>
      </c>
    </row>
    <row r="4346" spans="1:60" ht="16.5" hidden="1" thickTop="1" thickBot="1" x14ac:dyDescent="0.3">
      <c r="A4346" s="16" t="s">
        <v>1</v>
      </c>
      <c r="B4346" s="32" t="s">
        <v>57</v>
      </c>
      <c r="C4346" s="22">
        <f t="shared" si="5031"/>
        <v>0</v>
      </c>
      <c r="D4346" s="23">
        <f t="shared" si="5001"/>
        <v>0</v>
      </c>
      <c r="E4346" s="23">
        <f t="shared" ref="E4346:N4346" si="5075">SUM(E4347:E4349)</f>
        <v>0</v>
      </c>
      <c r="F4346" s="23">
        <f t="shared" si="5075"/>
        <v>0</v>
      </c>
      <c r="G4346" s="23">
        <f t="shared" si="5075"/>
        <v>0</v>
      </c>
      <c r="H4346" s="23">
        <f t="shared" si="5075"/>
        <v>0</v>
      </c>
      <c r="I4346" s="23">
        <f t="shared" si="5075"/>
        <v>0</v>
      </c>
      <c r="J4346" s="23">
        <f t="shared" si="5075"/>
        <v>0</v>
      </c>
      <c r="K4346" s="23">
        <f t="shared" si="5075"/>
        <v>0</v>
      </c>
      <c r="L4346" s="23">
        <f t="shared" si="5075"/>
        <v>0</v>
      </c>
      <c r="M4346" s="23">
        <f t="shared" si="5075"/>
        <v>0</v>
      </c>
      <c r="N4346" s="23">
        <f t="shared" si="5075"/>
        <v>0</v>
      </c>
      <c r="O4346" s="22">
        <f t="shared" si="5032"/>
        <v>0</v>
      </c>
      <c r="P4346" s="23">
        <f>SUM(P4347:P4349)</f>
        <v>0</v>
      </c>
      <c r="Q4346" s="23">
        <f>SUM(Q4347:Q4349)</f>
        <v>0</v>
      </c>
      <c r="R4346" s="23">
        <f>SUM(R4347:R4349)</f>
        <v>0</v>
      </c>
      <c r="S4346" s="23">
        <f>SUM(S4347:S4349)</f>
        <v>0</v>
      </c>
      <c r="T4346" s="23">
        <f t="shared" si="5037"/>
        <v>0</v>
      </c>
      <c r="U4346" s="23">
        <f t="shared" si="5003"/>
        <v>0</v>
      </c>
      <c r="V4346" s="23">
        <f t="shared" ref="V4346:AC4346" si="5076">SUM(V4347:V4349)</f>
        <v>0</v>
      </c>
      <c r="W4346" s="23">
        <f t="shared" si="5076"/>
        <v>0</v>
      </c>
      <c r="X4346" s="23">
        <f t="shared" si="5076"/>
        <v>0</v>
      </c>
      <c r="Y4346" s="23">
        <f t="shared" si="5076"/>
        <v>0</v>
      </c>
      <c r="Z4346" s="23">
        <f t="shared" si="5076"/>
        <v>0</v>
      </c>
      <c r="AA4346" s="23">
        <f t="shared" si="5076"/>
        <v>0</v>
      </c>
      <c r="AB4346" s="23">
        <f t="shared" si="5076"/>
        <v>0</v>
      </c>
      <c r="AC4346" s="23">
        <f t="shared" si="5076"/>
        <v>0</v>
      </c>
      <c r="AD4346" s="23">
        <f t="shared" si="5038"/>
        <v>0</v>
      </c>
      <c r="AE4346" s="23">
        <f t="shared" si="5005"/>
        <v>0</v>
      </c>
      <c r="AF4346" s="23">
        <f t="shared" ref="AF4346:AN4346" si="5077">SUM(AF4347:AF4349)</f>
        <v>0</v>
      </c>
      <c r="AG4346" s="23">
        <f t="shared" si="5077"/>
        <v>0</v>
      </c>
      <c r="AH4346" s="23">
        <f t="shared" si="5077"/>
        <v>0</v>
      </c>
      <c r="AI4346" s="23">
        <f t="shared" si="5077"/>
        <v>0</v>
      </c>
      <c r="AJ4346" s="23">
        <f t="shared" si="5077"/>
        <v>0</v>
      </c>
      <c r="AK4346" s="23">
        <f t="shared" si="5077"/>
        <v>0</v>
      </c>
      <c r="AL4346" s="23">
        <f t="shared" si="5077"/>
        <v>0</v>
      </c>
      <c r="AM4346" s="23">
        <f t="shared" si="5077"/>
        <v>0</v>
      </c>
      <c r="AN4346" s="23">
        <f t="shared" si="5077"/>
        <v>0</v>
      </c>
      <c r="AO4346" s="23">
        <f t="shared" si="5033"/>
        <v>0</v>
      </c>
      <c r="AP4346" s="23">
        <f>SUM(AP4347:AP4349)</f>
        <v>0</v>
      </c>
      <c r="AQ4346" s="23">
        <f>SUM(AQ4347:AQ4349)</f>
        <v>0</v>
      </c>
      <c r="AR4346" s="23">
        <f>SUM(AR4347:AR4349)</f>
        <v>0</v>
      </c>
      <c r="AS4346" s="23">
        <f>SUM(AS4347:AS4349)</f>
        <v>0</v>
      </c>
      <c r="AT4346" s="22">
        <f t="shared" si="5034"/>
        <v>0</v>
      </c>
      <c r="AU4346" s="23">
        <f>SUM(AU4347:AU4349)</f>
        <v>0</v>
      </c>
      <c r="AV4346" s="23">
        <f>SUM(AV4347:AV4349)</f>
        <v>0</v>
      </c>
      <c r="AW4346" s="23">
        <f>SUM(AW4347:AW4349)</f>
        <v>0</v>
      </c>
      <c r="AX4346" s="23">
        <f>SUM(AX4347:AX4349)</f>
        <v>0</v>
      </c>
      <c r="AY4346" s="22">
        <f t="shared" si="5035"/>
        <v>0</v>
      </c>
      <c r="AZ4346" s="23">
        <f>SUM(AZ4347:AZ4349)</f>
        <v>0</v>
      </c>
      <c r="BA4346" s="23">
        <f>SUM(BA4347:BA4349)</f>
        <v>0</v>
      </c>
      <c r="BB4346" s="23">
        <f>SUM(BB4347:BB4349)</f>
        <v>0</v>
      </c>
      <c r="BC4346" s="23">
        <f>SUM(BC4347:BC4349)</f>
        <v>0</v>
      </c>
      <c r="BD4346" s="22">
        <f t="shared" si="5036"/>
        <v>0</v>
      </c>
      <c r="BE4346" s="23">
        <f>SUM(BE4347:BE4349)</f>
        <v>0</v>
      </c>
      <c r="BF4346" s="23">
        <f>SUM(BF4347:BF4349)</f>
        <v>0</v>
      </c>
      <c r="BG4346" s="23">
        <f>SUM(BG4347:BG4349)</f>
        <v>0</v>
      </c>
      <c r="BH4346" s="23">
        <f>SUM(BH4347:BH4349)</f>
        <v>0</v>
      </c>
    </row>
    <row r="4347" spans="1:60" ht="16.5" hidden="1" thickTop="1" thickBot="1" x14ac:dyDescent="0.3">
      <c r="A4347" s="16" t="s">
        <v>1</v>
      </c>
      <c r="B4347" s="33" t="s">
        <v>61</v>
      </c>
      <c r="C4347" s="22">
        <f t="shared" si="5031"/>
        <v>0</v>
      </c>
      <c r="D4347" s="23">
        <f t="shared" si="5001"/>
        <v>0</v>
      </c>
      <c r="E4347" s="23">
        <v>0</v>
      </c>
      <c r="F4347" s="23">
        <v>0</v>
      </c>
      <c r="G4347" s="23">
        <v>0</v>
      </c>
      <c r="H4347" s="23">
        <v>0</v>
      </c>
      <c r="I4347" s="23">
        <v>0</v>
      </c>
      <c r="J4347" s="23">
        <v>0</v>
      </c>
      <c r="K4347" s="23">
        <v>0</v>
      </c>
      <c r="L4347" s="23">
        <v>0</v>
      </c>
      <c r="M4347" s="23">
        <v>0</v>
      </c>
      <c r="N4347" s="23">
        <v>0</v>
      </c>
      <c r="O4347" s="22">
        <f t="shared" si="5032"/>
        <v>0</v>
      </c>
      <c r="P4347" s="23">
        <v>0</v>
      </c>
      <c r="Q4347" s="23">
        <v>0</v>
      </c>
      <c r="R4347" s="23">
        <v>0</v>
      </c>
      <c r="S4347" s="23">
        <v>0</v>
      </c>
      <c r="T4347" s="23">
        <f t="shared" si="5037"/>
        <v>0</v>
      </c>
      <c r="U4347" s="23">
        <f t="shared" si="5003"/>
        <v>0</v>
      </c>
      <c r="V4347" s="23">
        <v>0</v>
      </c>
      <c r="W4347" s="23">
        <v>0</v>
      </c>
      <c r="X4347" s="23">
        <v>0</v>
      </c>
      <c r="Y4347" s="23">
        <v>0</v>
      </c>
      <c r="Z4347" s="23">
        <v>0</v>
      </c>
      <c r="AA4347" s="23">
        <v>0</v>
      </c>
      <c r="AB4347" s="23">
        <v>0</v>
      </c>
      <c r="AC4347" s="23">
        <v>0</v>
      </c>
      <c r="AD4347" s="23">
        <f t="shared" si="5038"/>
        <v>0</v>
      </c>
      <c r="AE4347" s="23">
        <f t="shared" si="5005"/>
        <v>0</v>
      </c>
      <c r="AF4347" s="23">
        <v>0</v>
      </c>
      <c r="AG4347" s="23">
        <v>0</v>
      </c>
      <c r="AH4347" s="23">
        <v>0</v>
      </c>
      <c r="AI4347" s="23">
        <v>0</v>
      </c>
      <c r="AJ4347" s="23">
        <v>0</v>
      </c>
      <c r="AK4347" s="23">
        <v>0</v>
      </c>
      <c r="AL4347" s="23">
        <v>0</v>
      </c>
      <c r="AM4347" s="23">
        <v>0</v>
      </c>
      <c r="AN4347" s="23">
        <v>0</v>
      </c>
      <c r="AO4347" s="23">
        <f t="shared" si="5033"/>
        <v>0</v>
      </c>
      <c r="AP4347" s="23">
        <v>0</v>
      </c>
      <c r="AQ4347" s="23">
        <v>0</v>
      </c>
      <c r="AR4347" s="23">
        <v>0</v>
      </c>
      <c r="AS4347" s="23">
        <v>0</v>
      </c>
      <c r="AT4347" s="22">
        <f t="shared" si="5034"/>
        <v>0</v>
      </c>
      <c r="AU4347" s="23">
        <v>0</v>
      </c>
      <c r="AV4347" s="23">
        <v>0</v>
      </c>
      <c r="AW4347" s="23">
        <v>0</v>
      </c>
      <c r="AX4347" s="23">
        <v>0</v>
      </c>
      <c r="AY4347" s="22">
        <f t="shared" si="5035"/>
        <v>0</v>
      </c>
      <c r="AZ4347" s="23">
        <v>0</v>
      </c>
      <c r="BA4347" s="23">
        <v>0</v>
      </c>
      <c r="BB4347" s="23">
        <v>0</v>
      </c>
      <c r="BC4347" s="23">
        <v>0</v>
      </c>
      <c r="BD4347" s="22">
        <f t="shared" si="5036"/>
        <v>0</v>
      </c>
      <c r="BE4347" s="23">
        <v>0</v>
      </c>
      <c r="BF4347" s="23">
        <v>0</v>
      </c>
      <c r="BG4347" s="23">
        <v>0</v>
      </c>
      <c r="BH4347" s="23">
        <v>0</v>
      </c>
    </row>
    <row r="4348" spans="1:60" ht="16.5" hidden="1" thickTop="1" thickBot="1" x14ac:dyDescent="0.3">
      <c r="A4348" s="16" t="s">
        <v>1</v>
      </c>
      <c r="B4348" s="33" t="s">
        <v>53</v>
      </c>
      <c r="C4348" s="22">
        <f t="shared" si="5031"/>
        <v>0</v>
      </c>
      <c r="D4348" s="23">
        <f t="shared" si="5001"/>
        <v>0</v>
      </c>
      <c r="E4348" s="23">
        <v>0</v>
      </c>
      <c r="F4348" s="23">
        <v>0</v>
      </c>
      <c r="G4348" s="23">
        <v>0</v>
      </c>
      <c r="H4348" s="23">
        <v>0</v>
      </c>
      <c r="I4348" s="23">
        <v>0</v>
      </c>
      <c r="J4348" s="23">
        <v>0</v>
      </c>
      <c r="K4348" s="23">
        <v>0</v>
      </c>
      <c r="L4348" s="23">
        <v>0</v>
      </c>
      <c r="M4348" s="23">
        <v>0</v>
      </c>
      <c r="N4348" s="23">
        <v>0</v>
      </c>
      <c r="O4348" s="22">
        <f t="shared" si="5032"/>
        <v>0</v>
      </c>
      <c r="P4348" s="23">
        <v>0</v>
      </c>
      <c r="Q4348" s="23">
        <v>0</v>
      </c>
      <c r="R4348" s="23">
        <v>0</v>
      </c>
      <c r="S4348" s="23">
        <v>0</v>
      </c>
      <c r="T4348" s="23">
        <f t="shared" si="5037"/>
        <v>0</v>
      </c>
      <c r="U4348" s="23">
        <f t="shared" si="5003"/>
        <v>0</v>
      </c>
      <c r="V4348" s="23">
        <v>0</v>
      </c>
      <c r="W4348" s="23">
        <v>0</v>
      </c>
      <c r="X4348" s="23">
        <v>0</v>
      </c>
      <c r="Y4348" s="23">
        <v>0</v>
      </c>
      <c r="Z4348" s="23">
        <v>0</v>
      </c>
      <c r="AA4348" s="23">
        <v>0</v>
      </c>
      <c r="AB4348" s="23">
        <v>0</v>
      </c>
      <c r="AC4348" s="23">
        <v>0</v>
      </c>
      <c r="AD4348" s="23">
        <f t="shared" si="5038"/>
        <v>0</v>
      </c>
      <c r="AE4348" s="23">
        <f t="shared" si="5005"/>
        <v>0</v>
      </c>
      <c r="AF4348" s="23">
        <v>0</v>
      </c>
      <c r="AG4348" s="23">
        <v>0</v>
      </c>
      <c r="AH4348" s="23">
        <v>0</v>
      </c>
      <c r="AI4348" s="23">
        <v>0</v>
      </c>
      <c r="AJ4348" s="23">
        <v>0</v>
      </c>
      <c r="AK4348" s="23">
        <v>0</v>
      </c>
      <c r="AL4348" s="23">
        <v>0</v>
      </c>
      <c r="AM4348" s="23">
        <v>0</v>
      </c>
      <c r="AN4348" s="23">
        <v>0</v>
      </c>
      <c r="AO4348" s="23">
        <f t="shared" si="5033"/>
        <v>0</v>
      </c>
      <c r="AP4348" s="23">
        <v>0</v>
      </c>
      <c r="AQ4348" s="23">
        <v>0</v>
      </c>
      <c r="AR4348" s="23">
        <v>0</v>
      </c>
      <c r="AS4348" s="23">
        <v>0</v>
      </c>
      <c r="AT4348" s="22">
        <f t="shared" si="5034"/>
        <v>0</v>
      </c>
      <c r="AU4348" s="23">
        <v>0</v>
      </c>
      <c r="AV4348" s="23">
        <v>0</v>
      </c>
      <c r="AW4348" s="23">
        <v>0</v>
      </c>
      <c r="AX4348" s="23">
        <v>0</v>
      </c>
      <c r="AY4348" s="22">
        <f t="shared" si="5035"/>
        <v>0</v>
      </c>
      <c r="AZ4348" s="23">
        <v>0</v>
      </c>
      <c r="BA4348" s="23">
        <v>0</v>
      </c>
      <c r="BB4348" s="23">
        <v>0</v>
      </c>
      <c r="BC4348" s="23">
        <v>0</v>
      </c>
      <c r="BD4348" s="22">
        <f t="shared" si="5036"/>
        <v>0</v>
      </c>
      <c r="BE4348" s="23">
        <v>0</v>
      </c>
      <c r="BF4348" s="23">
        <v>0</v>
      </c>
      <c r="BG4348" s="23">
        <v>0</v>
      </c>
      <c r="BH4348" s="23">
        <v>0</v>
      </c>
    </row>
    <row r="4349" spans="1:60" ht="16.5" hidden="1" thickTop="1" thickBot="1" x14ac:dyDescent="0.3">
      <c r="A4349" s="16" t="s">
        <v>1</v>
      </c>
      <c r="B4349" s="33" t="s">
        <v>54</v>
      </c>
      <c r="C4349" s="22">
        <f t="shared" si="5031"/>
        <v>0</v>
      </c>
      <c r="D4349" s="23">
        <f t="shared" si="5001"/>
        <v>0</v>
      </c>
      <c r="E4349" s="23">
        <v>0</v>
      </c>
      <c r="F4349" s="23">
        <v>0</v>
      </c>
      <c r="G4349" s="23">
        <v>0</v>
      </c>
      <c r="H4349" s="23">
        <v>0</v>
      </c>
      <c r="I4349" s="23">
        <v>0</v>
      </c>
      <c r="J4349" s="23">
        <v>0</v>
      </c>
      <c r="K4349" s="23">
        <v>0</v>
      </c>
      <c r="L4349" s="23">
        <v>0</v>
      </c>
      <c r="M4349" s="23">
        <v>0</v>
      </c>
      <c r="N4349" s="23">
        <v>0</v>
      </c>
      <c r="O4349" s="22">
        <f t="shared" si="5032"/>
        <v>0</v>
      </c>
      <c r="P4349" s="23">
        <v>0</v>
      </c>
      <c r="Q4349" s="23">
        <v>0</v>
      </c>
      <c r="R4349" s="23">
        <v>0</v>
      </c>
      <c r="S4349" s="23">
        <v>0</v>
      </c>
      <c r="T4349" s="23">
        <f t="shared" si="5037"/>
        <v>0</v>
      </c>
      <c r="U4349" s="23">
        <f t="shared" si="5003"/>
        <v>0</v>
      </c>
      <c r="V4349" s="23">
        <v>0</v>
      </c>
      <c r="W4349" s="23">
        <v>0</v>
      </c>
      <c r="X4349" s="23">
        <v>0</v>
      </c>
      <c r="Y4349" s="23">
        <v>0</v>
      </c>
      <c r="Z4349" s="23">
        <v>0</v>
      </c>
      <c r="AA4349" s="23">
        <v>0</v>
      </c>
      <c r="AB4349" s="23">
        <v>0</v>
      </c>
      <c r="AC4349" s="23">
        <v>0</v>
      </c>
      <c r="AD4349" s="23">
        <f t="shared" si="5038"/>
        <v>0</v>
      </c>
      <c r="AE4349" s="23">
        <f t="shared" si="5005"/>
        <v>0</v>
      </c>
      <c r="AF4349" s="23">
        <v>0</v>
      </c>
      <c r="AG4349" s="23">
        <v>0</v>
      </c>
      <c r="AH4349" s="23">
        <v>0</v>
      </c>
      <c r="AI4349" s="23">
        <v>0</v>
      </c>
      <c r="AJ4349" s="23">
        <v>0</v>
      </c>
      <c r="AK4349" s="23">
        <v>0</v>
      </c>
      <c r="AL4349" s="23">
        <v>0</v>
      </c>
      <c r="AM4349" s="23">
        <v>0</v>
      </c>
      <c r="AN4349" s="23">
        <v>0</v>
      </c>
      <c r="AO4349" s="23">
        <f t="shared" si="5033"/>
        <v>0</v>
      </c>
      <c r="AP4349" s="23">
        <v>0</v>
      </c>
      <c r="AQ4349" s="23">
        <v>0</v>
      </c>
      <c r="AR4349" s="23">
        <v>0</v>
      </c>
      <c r="AS4349" s="23">
        <v>0</v>
      </c>
      <c r="AT4349" s="22">
        <f t="shared" si="5034"/>
        <v>0</v>
      </c>
      <c r="AU4349" s="23">
        <v>0</v>
      </c>
      <c r="AV4349" s="23">
        <v>0</v>
      </c>
      <c r="AW4349" s="23">
        <v>0</v>
      </c>
      <c r="AX4349" s="23">
        <v>0</v>
      </c>
      <c r="AY4349" s="22">
        <f t="shared" si="5035"/>
        <v>0</v>
      </c>
      <c r="AZ4349" s="23">
        <v>0</v>
      </c>
      <c r="BA4349" s="23">
        <v>0</v>
      </c>
      <c r="BB4349" s="23">
        <v>0</v>
      </c>
      <c r="BC4349" s="23">
        <v>0</v>
      </c>
      <c r="BD4349" s="22">
        <f t="shared" si="5036"/>
        <v>0</v>
      </c>
      <c r="BE4349" s="23">
        <v>0</v>
      </c>
      <c r="BF4349" s="23">
        <v>0</v>
      </c>
      <c r="BG4349" s="23">
        <v>0</v>
      </c>
      <c r="BH4349" s="23">
        <v>0</v>
      </c>
    </row>
    <row r="4350" spans="1:60" ht="16.5" hidden="1" thickTop="1" thickBot="1" x14ac:dyDescent="0.3">
      <c r="A4350" s="16" t="s">
        <v>1</v>
      </c>
      <c r="B4350" s="32" t="s">
        <v>60</v>
      </c>
      <c r="C4350" s="22">
        <f t="shared" si="5031"/>
        <v>0</v>
      </c>
      <c r="D4350" s="23">
        <f t="shared" si="5001"/>
        <v>0</v>
      </c>
      <c r="E4350" s="23">
        <v>0</v>
      </c>
      <c r="F4350" s="23">
        <v>0</v>
      </c>
      <c r="G4350" s="23">
        <v>0</v>
      </c>
      <c r="H4350" s="23">
        <v>0</v>
      </c>
      <c r="I4350" s="23">
        <v>0</v>
      </c>
      <c r="J4350" s="23">
        <v>0</v>
      </c>
      <c r="K4350" s="23">
        <v>0</v>
      </c>
      <c r="L4350" s="23">
        <v>0</v>
      </c>
      <c r="M4350" s="23">
        <v>0</v>
      </c>
      <c r="N4350" s="23">
        <v>0</v>
      </c>
      <c r="O4350" s="22">
        <f t="shared" si="5032"/>
        <v>0</v>
      </c>
      <c r="P4350" s="23">
        <v>0</v>
      </c>
      <c r="Q4350" s="23">
        <v>0</v>
      </c>
      <c r="R4350" s="23">
        <v>0</v>
      </c>
      <c r="S4350" s="23">
        <v>0</v>
      </c>
      <c r="T4350" s="23">
        <f t="shared" si="5037"/>
        <v>0</v>
      </c>
      <c r="U4350" s="23">
        <f t="shared" si="5003"/>
        <v>0</v>
      </c>
      <c r="V4350" s="23">
        <v>0</v>
      </c>
      <c r="W4350" s="23">
        <v>0</v>
      </c>
      <c r="X4350" s="23">
        <v>0</v>
      </c>
      <c r="Y4350" s="23">
        <v>0</v>
      </c>
      <c r="Z4350" s="23">
        <v>0</v>
      </c>
      <c r="AA4350" s="23">
        <v>0</v>
      </c>
      <c r="AB4350" s="23">
        <v>0</v>
      </c>
      <c r="AC4350" s="23">
        <v>0</v>
      </c>
      <c r="AD4350" s="23">
        <f t="shared" si="5038"/>
        <v>0</v>
      </c>
      <c r="AE4350" s="23">
        <f t="shared" si="5005"/>
        <v>0</v>
      </c>
      <c r="AF4350" s="23">
        <v>0</v>
      </c>
      <c r="AG4350" s="23">
        <v>0</v>
      </c>
      <c r="AH4350" s="23">
        <v>0</v>
      </c>
      <c r="AI4350" s="23">
        <v>0</v>
      </c>
      <c r="AJ4350" s="23">
        <v>0</v>
      </c>
      <c r="AK4350" s="23">
        <v>0</v>
      </c>
      <c r="AL4350" s="23">
        <v>0</v>
      </c>
      <c r="AM4350" s="23">
        <v>0</v>
      </c>
      <c r="AN4350" s="23">
        <v>0</v>
      </c>
      <c r="AO4350" s="23">
        <f t="shared" si="5033"/>
        <v>0</v>
      </c>
      <c r="AP4350" s="23">
        <v>0</v>
      </c>
      <c r="AQ4350" s="23">
        <v>0</v>
      </c>
      <c r="AR4350" s="23">
        <v>0</v>
      </c>
      <c r="AS4350" s="23">
        <v>0</v>
      </c>
      <c r="AT4350" s="22">
        <f t="shared" si="5034"/>
        <v>0</v>
      </c>
      <c r="AU4350" s="23">
        <v>0</v>
      </c>
      <c r="AV4350" s="23">
        <v>0</v>
      </c>
      <c r="AW4350" s="23">
        <v>0</v>
      </c>
      <c r="AX4350" s="23">
        <v>0</v>
      </c>
      <c r="AY4350" s="22">
        <f t="shared" si="5035"/>
        <v>0</v>
      </c>
      <c r="AZ4350" s="23">
        <v>0</v>
      </c>
      <c r="BA4350" s="23">
        <v>0</v>
      </c>
      <c r="BB4350" s="23">
        <v>0</v>
      </c>
      <c r="BC4350" s="23">
        <v>0</v>
      </c>
      <c r="BD4350" s="22">
        <f t="shared" si="5036"/>
        <v>0</v>
      </c>
      <c r="BE4350" s="23">
        <v>0</v>
      </c>
      <c r="BF4350" s="23">
        <v>0</v>
      </c>
      <c r="BG4350" s="23">
        <v>0</v>
      </c>
      <c r="BH4350" s="23">
        <v>0</v>
      </c>
    </row>
    <row r="4351" spans="1:60" ht="16.5" hidden="1" thickTop="1" thickBot="1" x14ac:dyDescent="0.3">
      <c r="A4351" s="16" t="s">
        <v>1</v>
      </c>
      <c r="B4351" s="24" t="s">
        <v>62</v>
      </c>
      <c r="C4351" s="22">
        <f t="shared" si="5031"/>
        <v>0</v>
      </c>
      <c r="D4351" s="23">
        <f t="shared" si="5001"/>
        <v>0</v>
      </c>
      <c r="E4351" s="23">
        <v>0</v>
      </c>
      <c r="F4351" s="23">
        <v>0</v>
      </c>
      <c r="G4351" s="23">
        <v>0</v>
      </c>
      <c r="H4351" s="23">
        <v>0</v>
      </c>
      <c r="I4351" s="23">
        <v>0</v>
      </c>
      <c r="J4351" s="23">
        <v>0</v>
      </c>
      <c r="K4351" s="23">
        <v>0</v>
      </c>
      <c r="L4351" s="23">
        <v>0</v>
      </c>
      <c r="M4351" s="23">
        <v>0</v>
      </c>
      <c r="N4351" s="23">
        <v>0</v>
      </c>
      <c r="O4351" s="22">
        <f t="shared" si="5032"/>
        <v>0</v>
      </c>
      <c r="P4351" s="23">
        <v>0</v>
      </c>
      <c r="Q4351" s="23">
        <v>0</v>
      </c>
      <c r="R4351" s="23">
        <v>0</v>
      </c>
      <c r="S4351" s="23">
        <v>0</v>
      </c>
      <c r="T4351" s="23">
        <f t="shared" si="5037"/>
        <v>0</v>
      </c>
      <c r="U4351" s="23">
        <f t="shared" si="5003"/>
        <v>0</v>
      </c>
      <c r="V4351" s="23">
        <v>0</v>
      </c>
      <c r="W4351" s="23">
        <v>0</v>
      </c>
      <c r="X4351" s="23">
        <v>0</v>
      </c>
      <c r="Y4351" s="23">
        <v>0</v>
      </c>
      <c r="Z4351" s="23">
        <v>0</v>
      </c>
      <c r="AA4351" s="23">
        <v>0</v>
      </c>
      <c r="AB4351" s="23">
        <v>0</v>
      </c>
      <c r="AC4351" s="23">
        <v>0</v>
      </c>
      <c r="AD4351" s="23">
        <f t="shared" si="5038"/>
        <v>0</v>
      </c>
      <c r="AE4351" s="23">
        <f t="shared" si="5005"/>
        <v>0</v>
      </c>
      <c r="AF4351" s="23">
        <v>0</v>
      </c>
      <c r="AG4351" s="23">
        <v>0</v>
      </c>
      <c r="AH4351" s="23">
        <v>0</v>
      </c>
      <c r="AI4351" s="23">
        <v>0</v>
      </c>
      <c r="AJ4351" s="23">
        <v>0</v>
      </c>
      <c r="AK4351" s="23">
        <v>0</v>
      </c>
      <c r="AL4351" s="23">
        <v>0</v>
      </c>
      <c r="AM4351" s="23">
        <v>0</v>
      </c>
      <c r="AN4351" s="23">
        <v>0</v>
      </c>
      <c r="AO4351" s="23">
        <f t="shared" si="5033"/>
        <v>0</v>
      </c>
      <c r="AP4351" s="23">
        <v>0</v>
      </c>
      <c r="AQ4351" s="23">
        <v>0</v>
      </c>
      <c r="AR4351" s="23">
        <v>0</v>
      </c>
      <c r="AS4351" s="23">
        <v>0</v>
      </c>
      <c r="AT4351" s="22">
        <f t="shared" si="5034"/>
        <v>0</v>
      </c>
      <c r="AU4351" s="23">
        <v>0</v>
      </c>
      <c r="AV4351" s="23">
        <v>0</v>
      </c>
      <c r="AW4351" s="23">
        <v>0</v>
      </c>
      <c r="AX4351" s="23">
        <v>0</v>
      </c>
      <c r="AY4351" s="22">
        <f t="shared" si="5035"/>
        <v>0</v>
      </c>
      <c r="AZ4351" s="23">
        <v>0</v>
      </c>
      <c r="BA4351" s="23">
        <v>0</v>
      </c>
      <c r="BB4351" s="23">
        <v>0</v>
      </c>
      <c r="BC4351" s="23">
        <v>0</v>
      </c>
      <c r="BD4351" s="22">
        <f t="shared" si="5036"/>
        <v>0</v>
      </c>
      <c r="BE4351" s="23">
        <v>0</v>
      </c>
      <c r="BF4351" s="23">
        <v>0</v>
      </c>
      <c r="BG4351" s="23">
        <v>0</v>
      </c>
      <c r="BH4351" s="23">
        <v>0</v>
      </c>
    </row>
    <row r="4352" spans="1:60" ht="16.5" hidden="1" thickTop="1" thickBot="1" x14ac:dyDescent="0.3">
      <c r="A4352" s="16" t="s">
        <v>1</v>
      </c>
      <c r="B4352" s="24" t="s">
        <v>63</v>
      </c>
      <c r="C4352" s="22">
        <f t="shared" si="5031"/>
        <v>0</v>
      </c>
      <c r="D4352" s="23">
        <f t="shared" si="5001"/>
        <v>0</v>
      </c>
      <c r="E4352" s="23">
        <f t="shared" ref="E4352:N4352" si="5078">SUM(E4353:E4355)</f>
        <v>0</v>
      </c>
      <c r="F4352" s="23">
        <f t="shared" si="5078"/>
        <v>0</v>
      </c>
      <c r="G4352" s="23">
        <f t="shared" si="5078"/>
        <v>0</v>
      </c>
      <c r="H4352" s="23">
        <f t="shared" si="5078"/>
        <v>0</v>
      </c>
      <c r="I4352" s="23">
        <f t="shared" si="5078"/>
        <v>0</v>
      </c>
      <c r="J4352" s="23">
        <f t="shared" si="5078"/>
        <v>0</v>
      </c>
      <c r="K4352" s="23">
        <f t="shared" si="5078"/>
        <v>0</v>
      </c>
      <c r="L4352" s="23">
        <f t="shared" si="5078"/>
        <v>0</v>
      </c>
      <c r="M4352" s="23">
        <f t="shared" si="5078"/>
        <v>0</v>
      </c>
      <c r="N4352" s="23">
        <f t="shared" si="5078"/>
        <v>0</v>
      </c>
      <c r="O4352" s="22">
        <f t="shared" si="5032"/>
        <v>0</v>
      </c>
      <c r="P4352" s="23">
        <f>SUM(P4353:P4355)</f>
        <v>0</v>
      </c>
      <c r="Q4352" s="23">
        <f>SUM(Q4353:Q4355)</f>
        <v>0</v>
      </c>
      <c r="R4352" s="23">
        <f>SUM(R4353:R4355)</f>
        <v>0</v>
      </c>
      <c r="S4352" s="23">
        <f>SUM(S4353:S4355)</f>
        <v>0</v>
      </c>
      <c r="T4352" s="23">
        <f t="shared" si="5037"/>
        <v>0</v>
      </c>
      <c r="U4352" s="23">
        <f t="shared" si="5003"/>
        <v>0</v>
      </c>
      <c r="V4352" s="23">
        <f t="shared" ref="V4352:AC4352" si="5079">SUM(V4353:V4355)</f>
        <v>0</v>
      </c>
      <c r="W4352" s="23">
        <f t="shared" si="5079"/>
        <v>0</v>
      </c>
      <c r="X4352" s="23">
        <f t="shared" si="5079"/>
        <v>0</v>
      </c>
      <c r="Y4352" s="23">
        <f t="shared" si="5079"/>
        <v>0</v>
      </c>
      <c r="Z4352" s="23">
        <f t="shared" si="5079"/>
        <v>0</v>
      </c>
      <c r="AA4352" s="23">
        <f t="shared" si="5079"/>
        <v>0</v>
      </c>
      <c r="AB4352" s="23">
        <f t="shared" si="5079"/>
        <v>0</v>
      </c>
      <c r="AC4352" s="23">
        <f t="shared" si="5079"/>
        <v>0</v>
      </c>
      <c r="AD4352" s="23">
        <f t="shared" si="5038"/>
        <v>0</v>
      </c>
      <c r="AE4352" s="23">
        <f t="shared" si="5005"/>
        <v>0</v>
      </c>
      <c r="AF4352" s="23">
        <f t="shared" ref="AF4352:AN4352" si="5080">SUM(AF4353:AF4355)</f>
        <v>0</v>
      </c>
      <c r="AG4352" s="23">
        <f t="shared" si="5080"/>
        <v>0</v>
      </c>
      <c r="AH4352" s="23">
        <f t="shared" si="5080"/>
        <v>0</v>
      </c>
      <c r="AI4352" s="23">
        <f t="shared" si="5080"/>
        <v>0</v>
      </c>
      <c r="AJ4352" s="23">
        <f t="shared" si="5080"/>
        <v>0</v>
      </c>
      <c r="AK4352" s="23">
        <f t="shared" si="5080"/>
        <v>0</v>
      </c>
      <c r="AL4352" s="23">
        <f t="shared" si="5080"/>
        <v>0</v>
      </c>
      <c r="AM4352" s="23">
        <f t="shared" si="5080"/>
        <v>0</v>
      </c>
      <c r="AN4352" s="23">
        <f t="shared" si="5080"/>
        <v>0</v>
      </c>
      <c r="AO4352" s="23">
        <f t="shared" si="5033"/>
        <v>0</v>
      </c>
      <c r="AP4352" s="23">
        <f>SUM(AP4353:AP4355)</f>
        <v>0</v>
      </c>
      <c r="AQ4352" s="23">
        <f>SUM(AQ4353:AQ4355)</f>
        <v>0</v>
      </c>
      <c r="AR4352" s="23">
        <f>SUM(AR4353:AR4355)</f>
        <v>0</v>
      </c>
      <c r="AS4352" s="23">
        <f>SUM(AS4353:AS4355)</f>
        <v>0</v>
      </c>
      <c r="AT4352" s="22">
        <f t="shared" si="5034"/>
        <v>0</v>
      </c>
      <c r="AU4352" s="23">
        <f>SUM(AU4353:AU4355)</f>
        <v>0</v>
      </c>
      <c r="AV4352" s="23">
        <f>SUM(AV4353:AV4355)</f>
        <v>0</v>
      </c>
      <c r="AW4352" s="23">
        <f>SUM(AW4353:AW4355)</f>
        <v>0</v>
      </c>
      <c r="AX4352" s="23">
        <f>SUM(AX4353:AX4355)</f>
        <v>0</v>
      </c>
      <c r="AY4352" s="22">
        <f t="shared" si="5035"/>
        <v>0</v>
      </c>
      <c r="AZ4352" s="23">
        <f>SUM(AZ4353:AZ4355)</f>
        <v>0</v>
      </c>
      <c r="BA4352" s="23">
        <f>SUM(BA4353:BA4355)</f>
        <v>0</v>
      </c>
      <c r="BB4352" s="23">
        <f>SUM(BB4353:BB4355)</f>
        <v>0</v>
      </c>
      <c r="BC4352" s="23">
        <f>SUM(BC4353:BC4355)</f>
        <v>0</v>
      </c>
      <c r="BD4352" s="22">
        <f t="shared" si="5036"/>
        <v>0</v>
      </c>
      <c r="BE4352" s="23">
        <f>SUM(BE4353:BE4355)</f>
        <v>0</v>
      </c>
      <c r="BF4352" s="23">
        <f>SUM(BF4353:BF4355)</f>
        <v>0</v>
      </c>
      <c r="BG4352" s="23">
        <f>SUM(BG4353:BG4355)</f>
        <v>0</v>
      </c>
      <c r="BH4352" s="23">
        <f>SUM(BH4353:BH4355)</f>
        <v>0</v>
      </c>
    </row>
    <row r="4353" spans="1:60" ht="16.5" hidden="1" thickTop="1" thickBot="1" x14ac:dyDescent="0.3">
      <c r="A4353" s="16" t="s">
        <v>1</v>
      </c>
      <c r="B4353" s="29" t="s">
        <v>64</v>
      </c>
      <c r="C4353" s="22">
        <f t="shared" si="5031"/>
        <v>0</v>
      </c>
      <c r="D4353" s="23">
        <f t="shared" si="5001"/>
        <v>0</v>
      </c>
      <c r="E4353" s="23">
        <v>0</v>
      </c>
      <c r="F4353" s="23">
        <v>0</v>
      </c>
      <c r="G4353" s="23">
        <v>0</v>
      </c>
      <c r="H4353" s="23">
        <v>0</v>
      </c>
      <c r="I4353" s="23">
        <v>0</v>
      </c>
      <c r="J4353" s="23">
        <v>0</v>
      </c>
      <c r="K4353" s="23">
        <v>0</v>
      </c>
      <c r="L4353" s="23">
        <v>0</v>
      </c>
      <c r="M4353" s="23">
        <v>0</v>
      </c>
      <c r="N4353" s="23">
        <v>0</v>
      </c>
      <c r="O4353" s="22">
        <f t="shared" si="5032"/>
        <v>0</v>
      </c>
      <c r="P4353" s="23">
        <v>0</v>
      </c>
      <c r="Q4353" s="23">
        <v>0</v>
      </c>
      <c r="R4353" s="23">
        <v>0</v>
      </c>
      <c r="S4353" s="23">
        <v>0</v>
      </c>
      <c r="T4353" s="23">
        <f t="shared" si="5037"/>
        <v>0</v>
      </c>
      <c r="U4353" s="23">
        <f t="shared" si="5003"/>
        <v>0</v>
      </c>
      <c r="V4353" s="23">
        <v>0</v>
      </c>
      <c r="W4353" s="23">
        <v>0</v>
      </c>
      <c r="X4353" s="23">
        <v>0</v>
      </c>
      <c r="Y4353" s="23">
        <v>0</v>
      </c>
      <c r="Z4353" s="23">
        <v>0</v>
      </c>
      <c r="AA4353" s="23">
        <v>0</v>
      </c>
      <c r="AB4353" s="23">
        <v>0</v>
      </c>
      <c r="AC4353" s="23">
        <v>0</v>
      </c>
      <c r="AD4353" s="23">
        <f t="shared" si="5038"/>
        <v>0</v>
      </c>
      <c r="AE4353" s="23">
        <f t="shared" si="5005"/>
        <v>0</v>
      </c>
      <c r="AF4353" s="23">
        <v>0</v>
      </c>
      <c r="AG4353" s="23">
        <v>0</v>
      </c>
      <c r="AH4353" s="23">
        <v>0</v>
      </c>
      <c r="AI4353" s="23">
        <v>0</v>
      </c>
      <c r="AJ4353" s="23">
        <v>0</v>
      </c>
      <c r="AK4353" s="23">
        <v>0</v>
      </c>
      <c r="AL4353" s="23">
        <v>0</v>
      </c>
      <c r="AM4353" s="23">
        <v>0</v>
      </c>
      <c r="AN4353" s="23">
        <v>0</v>
      </c>
      <c r="AO4353" s="23">
        <f t="shared" si="5033"/>
        <v>0</v>
      </c>
      <c r="AP4353" s="23">
        <v>0</v>
      </c>
      <c r="AQ4353" s="23">
        <v>0</v>
      </c>
      <c r="AR4353" s="23">
        <v>0</v>
      </c>
      <c r="AS4353" s="23">
        <v>0</v>
      </c>
      <c r="AT4353" s="22">
        <f t="shared" si="5034"/>
        <v>0</v>
      </c>
      <c r="AU4353" s="23">
        <v>0</v>
      </c>
      <c r="AV4353" s="23">
        <v>0</v>
      </c>
      <c r="AW4353" s="23">
        <v>0</v>
      </c>
      <c r="AX4353" s="23">
        <v>0</v>
      </c>
      <c r="AY4353" s="22">
        <f t="shared" si="5035"/>
        <v>0</v>
      </c>
      <c r="AZ4353" s="23">
        <v>0</v>
      </c>
      <c r="BA4353" s="23">
        <v>0</v>
      </c>
      <c r="BB4353" s="23">
        <v>0</v>
      </c>
      <c r="BC4353" s="23">
        <v>0</v>
      </c>
      <c r="BD4353" s="22">
        <f t="shared" si="5036"/>
        <v>0</v>
      </c>
      <c r="BE4353" s="23">
        <v>0</v>
      </c>
      <c r="BF4353" s="23">
        <v>0</v>
      </c>
      <c r="BG4353" s="23">
        <v>0</v>
      </c>
      <c r="BH4353" s="23">
        <v>0</v>
      </c>
    </row>
    <row r="4354" spans="1:60" ht="31.5" hidden="1" thickTop="1" thickBot="1" x14ac:dyDescent="0.3">
      <c r="A4354" s="16" t="s">
        <v>1</v>
      </c>
      <c r="B4354" s="29" t="s">
        <v>65</v>
      </c>
      <c r="C4354" s="22">
        <f t="shared" si="5031"/>
        <v>0</v>
      </c>
      <c r="D4354" s="23">
        <f t="shared" si="5001"/>
        <v>0</v>
      </c>
      <c r="E4354" s="23">
        <v>0</v>
      </c>
      <c r="F4354" s="23">
        <v>0</v>
      </c>
      <c r="G4354" s="23">
        <v>0</v>
      </c>
      <c r="H4354" s="23">
        <v>0</v>
      </c>
      <c r="I4354" s="23">
        <v>0</v>
      </c>
      <c r="J4354" s="23">
        <v>0</v>
      </c>
      <c r="K4354" s="23">
        <v>0</v>
      </c>
      <c r="L4354" s="23">
        <v>0</v>
      </c>
      <c r="M4354" s="23">
        <v>0</v>
      </c>
      <c r="N4354" s="23">
        <v>0</v>
      </c>
      <c r="O4354" s="22">
        <f t="shared" si="5032"/>
        <v>0</v>
      </c>
      <c r="P4354" s="23">
        <v>0</v>
      </c>
      <c r="Q4354" s="23">
        <v>0</v>
      </c>
      <c r="R4354" s="23">
        <v>0</v>
      </c>
      <c r="S4354" s="23">
        <v>0</v>
      </c>
      <c r="T4354" s="23">
        <f t="shared" si="5037"/>
        <v>0</v>
      </c>
      <c r="U4354" s="23">
        <f t="shared" si="5003"/>
        <v>0</v>
      </c>
      <c r="V4354" s="23">
        <v>0</v>
      </c>
      <c r="W4354" s="23">
        <v>0</v>
      </c>
      <c r="X4354" s="23">
        <v>0</v>
      </c>
      <c r="Y4354" s="23">
        <v>0</v>
      </c>
      <c r="Z4354" s="23">
        <v>0</v>
      </c>
      <c r="AA4354" s="23">
        <v>0</v>
      </c>
      <c r="AB4354" s="23">
        <v>0</v>
      </c>
      <c r="AC4354" s="23">
        <v>0</v>
      </c>
      <c r="AD4354" s="23">
        <f t="shared" si="5038"/>
        <v>0</v>
      </c>
      <c r="AE4354" s="23">
        <f t="shared" si="5005"/>
        <v>0</v>
      </c>
      <c r="AF4354" s="23">
        <v>0</v>
      </c>
      <c r="AG4354" s="23">
        <v>0</v>
      </c>
      <c r="AH4354" s="23">
        <v>0</v>
      </c>
      <c r="AI4354" s="23">
        <v>0</v>
      </c>
      <c r="AJ4354" s="23">
        <v>0</v>
      </c>
      <c r="AK4354" s="23">
        <v>0</v>
      </c>
      <c r="AL4354" s="23">
        <v>0</v>
      </c>
      <c r="AM4354" s="23">
        <v>0</v>
      </c>
      <c r="AN4354" s="23">
        <v>0</v>
      </c>
      <c r="AO4354" s="23">
        <f t="shared" si="5033"/>
        <v>0</v>
      </c>
      <c r="AP4354" s="23">
        <v>0</v>
      </c>
      <c r="AQ4354" s="23">
        <v>0</v>
      </c>
      <c r="AR4354" s="23">
        <v>0</v>
      </c>
      <c r="AS4354" s="23">
        <v>0</v>
      </c>
      <c r="AT4354" s="22">
        <f t="shared" si="5034"/>
        <v>0</v>
      </c>
      <c r="AU4354" s="23">
        <v>0</v>
      </c>
      <c r="AV4354" s="23">
        <v>0</v>
      </c>
      <c r="AW4354" s="23">
        <v>0</v>
      </c>
      <c r="AX4354" s="23">
        <v>0</v>
      </c>
      <c r="AY4354" s="22">
        <f t="shared" si="5035"/>
        <v>0</v>
      </c>
      <c r="AZ4354" s="23">
        <v>0</v>
      </c>
      <c r="BA4354" s="23">
        <v>0</v>
      </c>
      <c r="BB4354" s="23">
        <v>0</v>
      </c>
      <c r="BC4354" s="23">
        <v>0</v>
      </c>
      <c r="BD4354" s="22">
        <f t="shared" si="5036"/>
        <v>0</v>
      </c>
      <c r="BE4354" s="23">
        <v>0</v>
      </c>
      <c r="BF4354" s="23">
        <v>0</v>
      </c>
      <c r="BG4354" s="23">
        <v>0</v>
      </c>
      <c r="BH4354" s="23">
        <v>0</v>
      </c>
    </row>
    <row r="4355" spans="1:60" ht="31.5" hidden="1" thickTop="1" thickBot="1" x14ac:dyDescent="0.3">
      <c r="A4355" s="16" t="s">
        <v>1</v>
      </c>
      <c r="B4355" s="29" t="s">
        <v>66</v>
      </c>
      <c r="C4355" s="22">
        <f t="shared" si="5031"/>
        <v>0</v>
      </c>
      <c r="D4355" s="23">
        <f t="shared" si="5001"/>
        <v>0</v>
      </c>
      <c r="E4355" s="23">
        <v>0</v>
      </c>
      <c r="F4355" s="23">
        <v>0</v>
      </c>
      <c r="G4355" s="23">
        <v>0</v>
      </c>
      <c r="H4355" s="23">
        <v>0</v>
      </c>
      <c r="I4355" s="23">
        <v>0</v>
      </c>
      <c r="J4355" s="23">
        <v>0</v>
      </c>
      <c r="K4355" s="23">
        <v>0</v>
      </c>
      <c r="L4355" s="23">
        <v>0</v>
      </c>
      <c r="M4355" s="23">
        <v>0</v>
      </c>
      <c r="N4355" s="23">
        <v>0</v>
      </c>
      <c r="O4355" s="22">
        <f t="shared" si="5032"/>
        <v>0</v>
      </c>
      <c r="P4355" s="23">
        <v>0</v>
      </c>
      <c r="Q4355" s="23">
        <v>0</v>
      </c>
      <c r="R4355" s="23">
        <v>0</v>
      </c>
      <c r="S4355" s="23">
        <v>0</v>
      </c>
      <c r="T4355" s="23">
        <f t="shared" si="5037"/>
        <v>0</v>
      </c>
      <c r="U4355" s="23">
        <f t="shared" si="5003"/>
        <v>0</v>
      </c>
      <c r="V4355" s="23">
        <v>0</v>
      </c>
      <c r="W4355" s="23">
        <v>0</v>
      </c>
      <c r="X4355" s="23">
        <v>0</v>
      </c>
      <c r="Y4355" s="23">
        <v>0</v>
      </c>
      <c r="Z4355" s="23">
        <v>0</v>
      </c>
      <c r="AA4355" s="23">
        <v>0</v>
      </c>
      <c r="AB4355" s="23">
        <v>0</v>
      </c>
      <c r="AC4355" s="23">
        <v>0</v>
      </c>
      <c r="AD4355" s="23">
        <f t="shared" si="5038"/>
        <v>0</v>
      </c>
      <c r="AE4355" s="23">
        <f t="shared" si="5005"/>
        <v>0</v>
      </c>
      <c r="AF4355" s="23">
        <v>0</v>
      </c>
      <c r="AG4355" s="23">
        <v>0</v>
      </c>
      <c r="AH4355" s="23">
        <v>0</v>
      </c>
      <c r="AI4355" s="23">
        <v>0</v>
      </c>
      <c r="AJ4355" s="23">
        <v>0</v>
      </c>
      <c r="AK4355" s="23">
        <v>0</v>
      </c>
      <c r="AL4355" s="23">
        <v>0</v>
      </c>
      <c r="AM4355" s="23">
        <v>0</v>
      </c>
      <c r="AN4355" s="23">
        <v>0</v>
      </c>
      <c r="AO4355" s="23">
        <f t="shared" si="5033"/>
        <v>0</v>
      </c>
      <c r="AP4355" s="23">
        <v>0</v>
      </c>
      <c r="AQ4355" s="23">
        <v>0</v>
      </c>
      <c r="AR4355" s="23">
        <v>0</v>
      </c>
      <c r="AS4355" s="23">
        <v>0</v>
      </c>
      <c r="AT4355" s="22">
        <f t="shared" si="5034"/>
        <v>0</v>
      </c>
      <c r="AU4355" s="23">
        <v>0</v>
      </c>
      <c r="AV4355" s="23">
        <v>0</v>
      </c>
      <c r="AW4355" s="23">
        <v>0</v>
      </c>
      <c r="AX4355" s="23">
        <v>0</v>
      </c>
      <c r="AY4355" s="22">
        <f t="shared" si="5035"/>
        <v>0</v>
      </c>
      <c r="AZ4355" s="23">
        <v>0</v>
      </c>
      <c r="BA4355" s="23">
        <v>0</v>
      </c>
      <c r="BB4355" s="23">
        <v>0</v>
      </c>
      <c r="BC4355" s="23">
        <v>0</v>
      </c>
      <c r="BD4355" s="22">
        <f t="shared" si="5036"/>
        <v>0</v>
      </c>
      <c r="BE4355" s="23">
        <v>0</v>
      </c>
      <c r="BF4355" s="23">
        <v>0</v>
      </c>
      <c r="BG4355" s="23">
        <v>0</v>
      </c>
      <c r="BH4355" s="23">
        <v>0</v>
      </c>
    </row>
    <row r="4356" spans="1:60" ht="16.5" hidden="1" thickTop="1" thickBot="1" x14ac:dyDescent="0.3">
      <c r="A4356" s="16" t="s">
        <v>1</v>
      </c>
      <c r="B4356" s="21" t="s">
        <v>67</v>
      </c>
      <c r="C4356" s="22">
        <f t="shared" si="5031"/>
        <v>0</v>
      </c>
      <c r="D4356" s="23">
        <f t="shared" si="5001"/>
        <v>0</v>
      </c>
      <c r="E4356" s="23">
        <v>0</v>
      </c>
      <c r="F4356" s="23">
        <v>0</v>
      </c>
      <c r="G4356" s="23">
        <v>0</v>
      </c>
      <c r="H4356" s="23">
        <v>0</v>
      </c>
      <c r="I4356" s="23">
        <v>0</v>
      </c>
      <c r="J4356" s="23">
        <v>0</v>
      </c>
      <c r="K4356" s="23">
        <v>0</v>
      </c>
      <c r="L4356" s="23">
        <v>0</v>
      </c>
      <c r="M4356" s="23">
        <v>0</v>
      </c>
      <c r="N4356" s="23">
        <v>0</v>
      </c>
      <c r="O4356" s="22">
        <f t="shared" si="5032"/>
        <v>0</v>
      </c>
      <c r="P4356" s="23">
        <v>0</v>
      </c>
      <c r="Q4356" s="23">
        <v>0</v>
      </c>
      <c r="R4356" s="23">
        <v>0</v>
      </c>
      <c r="S4356" s="23">
        <v>0</v>
      </c>
      <c r="T4356" s="23">
        <f t="shared" si="5037"/>
        <v>0</v>
      </c>
      <c r="U4356" s="23">
        <f t="shared" si="5003"/>
        <v>0</v>
      </c>
      <c r="V4356" s="23">
        <v>0</v>
      </c>
      <c r="W4356" s="23">
        <v>0</v>
      </c>
      <c r="X4356" s="23">
        <v>0</v>
      </c>
      <c r="Y4356" s="23">
        <v>0</v>
      </c>
      <c r="Z4356" s="23">
        <v>0</v>
      </c>
      <c r="AA4356" s="23">
        <v>0</v>
      </c>
      <c r="AB4356" s="23">
        <v>0</v>
      </c>
      <c r="AC4356" s="23">
        <v>0</v>
      </c>
      <c r="AD4356" s="23">
        <f t="shared" si="5038"/>
        <v>0</v>
      </c>
      <c r="AE4356" s="23">
        <f t="shared" si="5005"/>
        <v>0</v>
      </c>
      <c r="AF4356" s="23">
        <v>0</v>
      </c>
      <c r="AG4356" s="23">
        <v>0</v>
      </c>
      <c r="AH4356" s="23">
        <v>0</v>
      </c>
      <c r="AI4356" s="23">
        <v>0</v>
      </c>
      <c r="AJ4356" s="23">
        <v>0</v>
      </c>
      <c r="AK4356" s="23">
        <v>0</v>
      </c>
      <c r="AL4356" s="23">
        <v>0</v>
      </c>
      <c r="AM4356" s="23">
        <v>0</v>
      </c>
      <c r="AN4356" s="23">
        <v>0</v>
      </c>
      <c r="AO4356" s="23">
        <f t="shared" si="5033"/>
        <v>0</v>
      </c>
      <c r="AP4356" s="23">
        <v>0</v>
      </c>
      <c r="AQ4356" s="23">
        <v>0</v>
      </c>
      <c r="AR4356" s="23">
        <v>0</v>
      </c>
      <c r="AS4356" s="23">
        <v>0</v>
      </c>
      <c r="AT4356" s="22">
        <f t="shared" si="5034"/>
        <v>0</v>
      </c>
      <c r="AU4356" s="23">
        <v>0</v>
      </c>
      <c r="AV4356" s="23">
        <v>0</v>
      </c>
      <c r="AW4356" s="23">
        <v>0</v>
      </c>
      <c r="AX4356" s="23">
        <v>0</v>
      </c>
      <c r="AY4356" s="22">
        <f t="shared" si="5035"/>
        <v>0</v>
      </c>
      <c r="AZ4356" s="23">
        <v>0</v>
      </c>
      <c r="BA4356" s="23">
        <v>0</v>
      </c>
      <c r="BB4356" s="23">
        <v>0</v>
      </c>
      <c r="BC4356" s="23">
        <v>0</v>
      </c>
      <c r="BD4356" s="22">
        <f t="shared" si="5036"/>
        <v>0</v>
      </c>
      <c r="BE4356" s="23">
        <v>0</v>
      </c>
      <c r="BF4356" s="23">
        <v>0</v>
      </c>
      <c r="BG4356" s="23">
        <v>0</v>
      </c>
      <c r="BH4356" s="23">
        <v>0</v>
      </c>
    </row>
    <row r="4357" spans="1:60" ht="16.5" hidden="1" thickTop="1" thickBot="1" x14ac:dyDescent="0.3">
      <c r="A4357" s="16" t="s">
        <v>1</v>
      </c>
      <c r="B4357" s="21" t="s">
        <v>68</v>
      </c>
      <c r="C4357" s="22">
        <f t="shared" si="5031"/>
        <v>0</v>
      </c>
      <c r="D4357" s="23">
        <f t="shared" si="5001"/>
        <v>0</v>
      </c>
      <c r="E4357" s="23">
        <v>0</v>
      </c>
      <c r="F4357" s="23">
        <v>0</v>
      </c>
      <c r="G4357" s="23">
        <v>0</v>
      </c>
      <c r="H4357" s="23">
        <v>0</v>
      </c>
      <c r="I4357" s="23">
        <v>0</v>
      </c>
      <c r="J4357" s="23">
        <v>0</v>
      </c>
      <c r="K4357" s="23">
        <v>0</v>
      </c>
      <c r="L4357" s="23">
        <v>0</v>
      </c>
      <c r="M4357" s="23">
        <v>0</v>
      </c>
      <c r="N4357" s="23">
        <v>0</v>
      </c>
      <c r="O4357" s="22">
        <f t="shared" si="5032"/>
        <v>0</v>
      </c>
      <c r="P4357" s="23">
        <v>0</v>
      </c>
      <c r="Q4357" s="23">
        <v>0</v>
      </c>
      <c r="R4357" s="23">
        <v>0</v>
      </c>
      <c r="S4357" s="23">
        <v>0</v>
      </c>
      <c r="T4357" s="23">
        <f t="shared" si="5037"/>
        <v>0</v>
      </c>
      <c r="U4357" s="23">
        <f t="shared" si="5003"/>
        <v>0</v>
      </c>
      <c r="V4357" s="23">
        <v>0</v>
      </c>
      <c r="W4357" s="23">
        <v>0</v>
      </c>
      <c r="X4357" s="23">
        <v>0</v>
      </c>
      <c r="Y4357" s="23">
        <v>0</v>
      </c>
      <c r="Z4357" s="23">
        <v>0</v>
      </c>
      <c r="AA4357" s="23">
        <v>0</v>
      </c>
      <c r="AB4357" s="23">
        <v>0</v>
      </c>
      <c r="AC4357" s="23">
        <v>0</v>
      </c>
      <c r="AD4357" s="23">
        <f t="shared" si="5038"/>
        <v>0</v>
      </c>
      <c r="AE4357" s="23">
        <f t="shared" si="5005"/>
        <v>0</v>
      </c>
      <c r="AF4357" s="23">
        <v>0</v>
      </c>
      <c r="AG4357" s="23">
        <v>0</v>
      </c>
      <c r="AH4357" s="23">
        <v>0</v>
      </c>
      <c r="AI4357" s="23">
        <v>0</v>
      </c>
      <c r="AJ4357" s="23">
        <v>0</v>
      </c>
      <c r="AK4357" s="23">
        <v>0</v>
      </c>
      <c r="AL4357" s="23">
        <v>0</v>
      </c>
      <c r="AM4357" s="23">
        <v>0</v>
      </c>
      <c r="AN4357" s="23">
        <v>0</v>
      </c>
      <c r="AO4357" s="23">
        <f t="shared" si="5033"/>
        <v>0</v>
      </c>
      <c r="AP4357" s="23">
        <v>0</v>
      </c>
      <c r="AQ4357" s="23">
        <v>0</v>
      </c>
      <c r="AR4357" s="23">
        <v>0</v>
      </c>
      <c r="AS4357" s="23">
        <v>0</v>
      </c>
      <c r="AT4357" s="22">
        <f t="shared" si="5034"/>
        <v>0</v>
      </c>
      <c r="AU4357" s="23">
        <v>0</v>
      </c>
      <c r="AV4357" s="23">
        <v>0</v>
      </c>
      <c r="AW4357" s="23">
        <v>0</v>
      </c>
      <c r="AX4357" s="23">
        <v>0</v>
      </c>
      <c r="AY4357" s="22">
        <f t="shared" si="5035"/>
        <v>0</v>
      </c>
      <c r="AZ4357" s="23">
        <v>0</v>
      </c>
      <c r="BA4357" s="23">
        <v>0</v>
      </c>
      <c r="BB4357" s="23">
        <v>0</v>
      </c>
      <c r="BC4357" s="23">
        <v>0</v>
      </c>
      <c r="BD4357" s="22">
        <f t="shared" si="5036"/>
        <v>0</v>
      </c>
      <c r="BE4357" s="23">
        <v>0</v>
      </c>
      <c r="BF4357" s="23">
        <v>0</v>
      </c>
      <c r="BG4357" s="23">
        <v>0</v>
      </c>
      <c r="BH4357" s="23">
        <v>0</v>
      </c>
    </row>
    <row r="4358" spans="1:60" ht="16.5" hidden="1" thickTop="1" thickBot="1" x14ac:dyDescent="0.3">
      <c r="A4358" s="16" t="s">
        <v>1</v>
      </c>
      <c r="B4358" s="21" t="s">
        <v>69</v>
      </c>
      <c r="C4358" s="22">
        <f t="shared" si="5031"/>
        <v>0</v>
      </c>
      <c r="D4358" s="23">
        <f t="shared" ref="D4358:D4421" si="5081">E4358+F4358+G4358+H4358+I4358+J4358</f>
        <v>0</v>
      </c>
      <c r="E4358" s="23">
        <f t="shared" ref="E4358:N4358" si="5082">SUM(E4359:E4360)</f>
        <v>0</v>
      </c>
      <c r="F4358" s="23">
        <f t="shared" si="5082"/>
        <v>0</v>
      </c>
      <c r="G4358" s="23">
        <f t="shared" si="5082"/>
        <v>0</v>
      </c>
      <c r="H4358" s="23">
        <f t="shared" si="5082"/>
        <v>0</v>
      </c>
      <c r="I4358" s="23">
        <f t="shared" si="5082"/>
        <v>0</v>
      </c>
      <c r="J4358" s="23">
        <f t="shared" si="5082"/>
        <v>0</v>
      </c>
      <c r="K4358" s="23">
        <f t="shared" si="5082"/>
        <v>0</v>
      </c>
      <c r="L4358" s="23">
        <f t="shared" si="5082"/>
        <v>0</v>
      </c>
      <c r="M4358" s="23">
        <f t="shared" si="5082"/>
        <v>0</v>
      </c>
      <c r="N4358" s="23">
        <f t="shared" si="5082"/>
        <v>0</v>
      </c>
      <c r="O4358" s="22">
        <f t="shared" si="5032"/>
        <v>0</v>
      </c>
      <c r="P4358" s="23">
        <f>SUM(P4359:P4360)</f>
        <v>0</v>
      </c>
      <c r="Q4358" s="23">
        <f>SUM(Q4359:Q4360)</f>
        <v>0</v>
      </c>
      <c r="R4358" s="23">
        <f>SUM(R4359:R4360)</f>
        <v>0</v>
      </c>
      <c r="S4358" s="23">
        <f>SUM(S4359:S4360)</f>
        <v>0</v>
      </c>
      <c r="T4358" s="23">
        <f t="shared" si="5037"/>
        <v>0</v>
      </c>
      <c r="U4358" s="23">
        <f t="shared" ref="U4358:U4421" si="5083">V4358+W4358+X4358+Y4358+Z4358</f>
        <v>0</v>
      </c>
      <c r="V4358" s="23">
        <f t="shared" ref="V4358:AC4358" si="5084">SUM(V4359:V4360)</f>
        <v>0</v>
      </c>
      <c r="W4358" s="23">
        <f t="shared" si="5084"/>
        <v>0</v>
      </c>
      <c r="X4358" s="23">
        <f t="shared" si="5084"/>
        <v>0</v>
      </c>
      <c r="Y4358" s="23">
        <f t="shared" si="5084"/>
        <v>0</v>
      </c>
      <c r="Z4358" s="23">
        <f t="shared" si="5084"/>
        <v>0</v>
      </c>
      <c r="AA4358" s="23">
        <f t="shared" si="5084"/>
        <v>0</v>
      </c>
      <c r="AB4358" s="23">
        <f t="shared" si="5084"/>
        <v>0</v>
      </c>
      <c r="AC4358" s="23">
        <f t="shared" si="5084"/>
        <v>0</v>
      </c>
      <c r="AD4358" s="23">
        <f t="shared" si="5038"/>
        <v>0</v>
      </c>
      <c r="AE4358" s="23">
        <f t="shared" ref="AE4358:AE4421" si="5085">AF4358+AG4358+AH4358+AI4358+AJ4358</f>
        <v>0</v>
      </c>
      <c r="AF4358" s="23">
        <f t="shared" ref="AF4358:AN4358" si="5086">SUM(AF4359:AF4360)</f>
        <v>0</v>
      </c>
      <c r="AG4358" s="23">
        <f t="shared" si="5086"/>
        <v>0</v>
      </c>
      <c r="AH4358" s="23">
        <f t="shared" si="5086"/>
        <v>0</v>
      </c>
      <c r="AI4358" s="23">
        <f t="shared" si="5086"/>
        <v>0</v>
      </c>
      <c r="AJ4358" s="23">
        <f t="shared" si="5086"/>
        <v>0</v>
      </c>
      <c r="AK4358" s="23">
        <f t="shared" si="5086"/>
        <v>0</v>
      </c>
      <c r="AL4358" s="23">
        <f t="shared" si="5086"/>
        <v>0</v>
      </c>
      <c r="AM4358" s="23">
        <f t="shared" si="5086"/>
        <v>0</v>
      </c>
      <c r="AN4358" s="23">
        <f t="shared" si="5086"/>
        <v>0</v>
      </c>
      <c r="AO4358" s="23">
        <f t="shared" si="5033"/>
        <v>0</v>
      </c>
      <c r="AP4358" s="23">
        <f>SUM(AP4359:AP4360)</f>
        <v>0</v>
      </c>
      <c r="AQ4358" s="23">
        <f>SUM(AQ4359:AQ4360)</f>
        <v>0</v>
      </c>
      <c r="AR4358" s="23">
        <f>SUM(AR4359:AR4360)</f>
        <v>0</v>
      </c>
      <c r="AS4358" s="23">
        <f>SUM(AS4359:AS4360)</f>
        <v>0</v>
      </c>
      <c r="AT4358" s="22">
        <f t="shared" si="5034"/>
        <v>0</v>
      </c>
      <c r="AU4358" s="23">
        <f>SUM(AU4359:AU4360)</f>
        <v>0</v>
      </c>
      <c r="AV4358" s="23">
        <f>SUM(AV4359:AV4360)</f>
        <v>0</v>
      </c>
      <c r="AW4358" s="23">
        <f>SUM(AW4359:AW4360)</f>
        <v>0</v>
      </c>
      <c r="AX4358" s="23">
        <f>SUM(AX4359:AX4360)</f>
        <v>0</v>
      </c>
      <c r="AY4358" s="22">
        <f t="shared" si="5035"/>
        <v>0</v>
      </c>
      <c r="AZ4358" s="23">
        <f>SUM(AZ4359:AZ4360)</f>
        <v>0</v>
      </c>
      <c r="BA4358" s="23">
        <f>SUM(BA4359:BA4360)</f>
        <v>0</v>
      </c>
      <c r="BB4358" s="23">
        <f>SUM(BB4359:BB4360)</f>
        <v>0</v>
      </c>
      <c r="BC4358" s="23">
        <f>SUM(BC4359:BC4360)</f>
        <v>0</v>
      </c>
      <c r="BD4358" s="22">
        <f t="shared" si="5036"/>
        <v>0</v>
      </c>
      <c r="BE4358" s="23">
        <f>SUM(BE4359:BE4360)</f>
        <v>0</v>
      </c>
      <c r="BF4358" s="23">
        <f>SUM(BF4359:BF4360)</f>
        <v>0</v>
      </c>
      <c r="BG4358" s="23">
        <f>SUM(BG4359:BG4360)</f>
        <v>0</v>
      </c>
      <c r="BH4358" s="23">
        <f>SUM(BH4359:BH4360)</f>
        <v>0</v>
      </c>
    </row>
    <row r="4359" spans="1:60" ht="16.5" hidden="1" thickTop="1" thickBot="1" x14ac:dyDescent="0.3">
      <c r="A4359" s="16" t="s">
        <v>1</v>
      </c>
      <c r="B4359" s="24" t="s">
        <v>70</v>
      </c>
      <c r="C4359" s="22">
        <f t="shared" si="5031"/>
        <v>0</v>
      </c>
      <c r="D4359" s="23">
        <f t="shared" si="5081"/>
        <v>0</v>
      </c>
      <c r="E4359" s="23">
        <v>0</v>
      </c>
      <c r="F4359" s="23">
        <v>0</v>
      </c>
      <c r="G4359" s="23">
        <v>0</v>
      </c>
      <c r="H4359" s="23">
        <v>0</v>
      </c>
      <c r="I4359" s="23">
        <v>0</v>
      </c>
      <c r="J4359" s="23">
        <v>0</v>
      </c>
      <c r="K4359" s="23">
        <v>0</v>
      </c>
      <c r="L4359" s="23">
        <v>0</v>
      </c>
      <c r="M4359" s="23">
        <v>0</v>
      </c>
      <c r="N4359" s="23">
        <v>0</v>
      </c>
      <c r="O4359" s="22">
        <f t="shared" si="5032"/>
        <v>0</v>
      </c>
      <c r="P4359" s="23">
        <v>0</v>
      </c>
      <c r="Q4359" s="23">
        <v>0</v>
      </c>
      <c r="R4359" s="23">
        <v>0</v>
      </c>
      <c r="S4359" s="23">
        <v>0</v>
      </c>
      <c r="T4359" s="23">
        <f t="shared" si="5037"/>
        <v>0</v>
      </c>
      <c r="U4359" s="23">
        <f t="shared" si="5083"/>
        <v>0</v>
      </c>
      <c r="V4359" s="23">
        <v>0</v>
      </c>
      <c r="W4359" s="23">
        <v>0</v>
      </c>
      <c r="X4359" s="23">
        <v>0</v>
      </c>
      <c r="Y4359" s="23">
        <v>0</v>
      </c>
      <c r="Z4359" s="23">
        <v>0</v>
      </c>
      <c r="AA4359" s="23">
        <v>0</v>
      </c>
      <c r="AB4359" s="23">
        <v>0</v>
      </c>
      <c r="AC4359" s="23">
        <v>0</v>
      </c>
      <c r="AD4359" s="23">
        <f t="shared" si="5038"/>
        <v>0</v>
      </c>
      <c r="AE4359" s="23">
        <f t="shared" si="5085"/>
        <v>0</v>
      </c>
      <c r="AF4359" s="23">
        <v>0</v>
      </c>
      <c r="AG4359" s="23">
        <v>0</v>
      </c>
      <c r="AH4359" s="23">
        <v>0</v>
      </c>
      <c r="AI4359" s="23">
        <v>0</v>
      </c>
      <c r="AJ4359" s="23">
        <v>0</v>
      </c>
      <c r="AK4359" s="23">
        <v>0</v>
      </c>
      <c r="AL4359" s="23">
        <v>0</v>
      </c>
      <c r="AM4359" s="23">
        <v>0</v>
      </c>
      <c r="AN4359" s="23">
        <v>0</v>
      </c>
      <c r="AO4359" s="23">
        <f t="shared" si="5033"/>
        <v>0</v>
      </c>
      <c r="AP4359" s="23">
        <v>0</v>
      </c>
      <c r="AQ4359" s="23">
        <v>0</v>
      </c>
      <c r="AR4359" s="23">
        <v>0</v>
      </c>
      <c r="AS4359" s="23">
        <v>0</v>
      </c>
      <c r="AT4359" s="22">
        <f t="shared" si="5034"/>
        <v>0</v>
      </c>
      <c r="AU4359" s="23">
        <v>0</v>
      </c>
      <c r="AV4359" s="23">
        <v>0</v>
      </c>
      <c r="AW4359" s="23">
        <v>0</v>
      </c>
      <c r="AX4359" s="23">
        <v>0</v>
      </c>
      <c r="AY4359" s="22">
        <f t="shared" si="5035"/>
        <v>0</v>
      </c>
      <c r="AZ4359" s="23">
        <v>0</v>
      </c>
      <c r="BA4359" s="23">
        <v>0</v>
      </c>
      <c r="BB4359" s="23">
        <v>0</v>
      </c>
      <c r="BC4359" s="23">
        <v>0</v>
      </c>
      <c r="BD4359" s="22">
        <f t="shared" si="5036"/>
        <v>0</v>
      </c>
      <c r="BE4359" s="23">
        <v>0</v>
      </c>
      <c r="BF4359" s="23">
        <v>0</v>
      </c>
      <c r="BG4359" s="23">
        <v>0</v>
      </c>
      <c r="BH4359" s="23">
        <v>0</v>
      </c>
    </row>
    <row r="4360" spans="1:60" ht="16.5" hidden="1" thickTop="1" thickBot="1" x14ac:dyDescent="0.3">
      <c r="A4360" s="16" t="s">
        <v>1</v>
      </c>
      <c r="B4360" s="24" t="s">
        <v>71</v>
      </c>
      <c r="C4360" s="22">
        <f t="shared" si="5031"/>
        <v>0</v>
      </c>
      <c r="D4360" s="23">
        <f t="shared" si="5081"/>
        <v>0</v>
      </c>
      <c r="E4360" s="23">
        <v>0</v>
      </c>
      <c r="F4360" s="23">
        <v>0</v>
      </c>
      <c r="G4360" s="23">
        <v>0</v>
      </c>
      <c r="H4360" s="23">
        <v>0</v>
      </c>
      <c r="I4360" s="23">
        <v>0</v>
      </c>
      <c r="J4360" s="23">
        <v>0</v>
      </c>
      <c r="K4360" s="23">
        <v>0</v>
      </c>
      <c r="L4360" s="23">
        <v>0</v>
      </c>
      <c r="M4360" s="23">
        <v>0</v>
      </c>
      <c r="N4360" s="23">
        <v>0</v>
      </c>
      <c r="O4360" s="22">
        <f t="shared" si="5032"/>
        <v>0</v>
      </c>
      <c r="P4360" s="23">
        <v>0</v>
      </c>
      <c r="Q4360" s="23">
        <v>0</v>
      </c>
      <c r="R4360" s="23">
        <v>0</v>
      </c>
      <c r="S4360" s="23">
        <v>0</v>
      </c>
      <c r="T4360" s="23">
        <f t="shared" si="5037"/>
        <v>0</v>
      </c>
      <c r="U4360" s="23">
        <f t="shared" si="5083"/>
        <v>0</v>
      </c>
      <c r="V4360" s="23">
        <v>0</v>
      </c>
      <c r="W4360" s="23">
        <v>0</v>
      </c>
      <c r="X4360" s="23">
        <v>0</v>
      </c>
      <c r="Y4360" s="23">
        <v>0</v>
      </c>
      <c r="Z4360" s="23">
        <v>0</v>
      </c>
      <c r="AA4360" s="23">
        <v>0</v>
      </c>
      <c r="AB4360" s="23">
        <v>0</v>
      </c>
      <c r="AC4360" s="23">
        <v>0</v>
      </c>
      <c r="AD4360" s="23">
        <f t="shared" si="5038"/>
        <v>0</v>
      </c>
      <c r="AE4360" s="23">
        <f t="shared" si="5085"/>
        <v>0</v>
      </c>
      <c r="AF4360" s="23">
        <v>0</v>
      </c>
      <c r="AG4360" s="23">
        <v>0</v>
      </c>
      <c r="AH4360" s="23">
        <v>0</v>
      </c>
      <c r="AI4360" s="23">
        <v>0</v>
      </c>
      <c r="AJ4360" s="23">
        <v>0</v>
      </c>
      <c r="AK4360" s="23">
        <v>0</v>
      </c>
      <c r="AL4360" s="23">
        <v>0</v>
      </c>
      <c r="AM4360" s="23">
        <v>0</v>
      </c>
      <c r="AN4360" s="23">
        <v>0</v>
      </c>
      <c r="AO4360" s="23">
        <f t="shared" si="5033"/>
        <v>0</v>
      </c>
      <c r="AP4360" s="23">
        <v>0</v>
      </c>
      <c r="AQ4360" s="23">
        <v>0</v>
      </c>
      <c r="AR4360" s="23">
        <v>0</v>
      </c>
      <c r="AS4360" s="23">
        <v>0</v>
      </c>
      <c r="AT4360" s="22">
        <f t="shared" si="5034"/>
        <v>0</v>
      </c>
      <c r="AU4360" s="23">
        <v>0</v>
      </c>
      <c r="AV4360" s="23">
        <v>0</v>
      </c>
      <c r="AW4360" s="23">
        <v>0</v>
      </c>
      <c r="AX4360" s="23">
        <v>0</v>
      </c>
      <c r="AY4360" s="22">
        <f t="shared" si="5035"/>
        <v>0</v>
      </c>
      <c r="AZ4360" s="23">
        <v>0</v>
      </c>
      <c r="BA4360" s="23">
        <v>0</v>
      </c>
      <c r="BB4360" s="23">
        <v>0</v>
      </c>
      <c r="BC4360" s="23">
        <v>0</v>
      </c>
      <c r="BD4360" s="22">
        <f t="shared" si="5036"/>
        <v>0</v>
      </c>
      <c r="BE4360" s="23">
        <v>0</v>
      </c>
      <c r="BF4360" s="23">
        <v>0</v>
      </c>
      <c r="BG4360" s="23">
        <v>0</v>
      </c>
      <c r="BH4360" s="23">
        <v>0</v>
      </c>
    </row>
    <row r="4361" spans="1:60" ht="46.5" thickTop="1" thickBot="1" x14ac:dyDescent="0.3">
      <c r="A4361" s="16" t="s">
        <v>198</v>
      </c>
      <c r="B4361" s="17" t="s">
        <v>199</v>
      </c>
      <c r="C4361" s="18">
        <f t="shared" si="5031"/>
        <v>8198.0545700000002</v>
      </c>
      <c r="D4361" s="19">
        <f t="shared" si="5081"/>
        <v>1057.7355400000001</v>
      </c>
      <c r="E4361" s="19">
        <f t="shared" ref="E4361:N4361" si="5087">SUM(E4363,E4423:E4425)</f>
        <v>1057.7355400000001</v>
      </c>
      <c r="F4361" s="19">
        <f t="shared" si="5087"/>
        <v>0</v>
      </c>
      <c r="G4361" s="19">
        <f t="shared" si="5087"/>
        <v>0</v>
      </c>
      <c r="H4361" s="19">
        <f t="shared" si="5087"/>
        <v>0</v>
      </c>
      <c r="I4361" s="19">
        <f t="shared" si="5087"/>
        <v>0</v>
      </c>
      <c r="J4361" s="19">
        <f t="shared" si="5087"/>
        <v>0</v>
      </c>
      <c r="K4361" s="19">
        <f t="shared" si="5087"/>
        <v>0</v>
      </c>
      <c r="L4361" s="19">
        <f t="shared" si="5087"/>
        <v>0</v>
      </c>
      <c r="M4361" s="19">
        <f t="shared" si="5087"/>
        <v>7140.3190300000006</v>
      </c>
      <c r="N4361" s="19">
        <f t="shared" si="5087"/>
        <v>0</v>
      </c>
      <c r="O4361" s="18">
        <f t="shared" si="5032"/>
        <v>1660</v>
      </c>
      <c r="P4361" s="19">
        <f>SUM(P4363,P4423:P4425)</f>
        <v>1660</v>
      </c>
      <c r="Q4361" s="19">
        <f>SUM(Q4363,Q4423:Q4425)</f>
        <v>0</v>
      </c>
      <c r="R4361" s="19">
        <f>SUM(R4363,R4423:R4425)</f>
        <v>0</v>
      </c>
      <c r="S4361" s="19">
        <f>SUM(S4363,S4423:S4425)</f>
        <v>0</v>
      </c>
      <c r="T4361" s="19">
        <f t="shared" si="5037"/>
        <v>1660</v>
      </c>
      <c r="U4361" s="19">
        <f t="shared" si="5083"/>
        <v>1660</v>
      </c>
      <c r="V4361" s="19">
        <f t="shared" ref="V4361:AC4361" si="5088">SUM(V4363,V4423:V4425)</f>
        <v>1660</v>
      </c>
      <c r="W4361" s="19">
        <f t="shared" si="5088"/>
        <v>0</v>
      </c>
      <c r="X4361" s="19">
        <f t="shared" si="5088"/>
        <v>0</v>
      </c>
      <c r="Y4361" s="19">
        <f t="shared" si="5088"/>
        <v>0</v>
      </c>
      <c r="Z4361" s="19">
        <f t="shared" si="5088"/>
        <v>0</v>
      </c>
      <c r="AA4361" s="19">
        <f t="shared" si="5088"/>
        <v>0</v>
      </c>
      <c r="AB4361" s="19">
        <f t="shared" si="5088"/>
        <v>0</v>
      </c>
      <c r="AC4361" s="19">
        <f t="shared" si="5088"/>
        <v>0</v>
      </c>
      <c r="AD4361" s="19">
        <f t="shared" si="5038"/>
        <v>7455.2013099999995</v>
      </c>
      <c r="AE4361" s="19">
        <f t="shared" si="5085"/>
        <v>983.79189999999994</v>
      </c>
      <c r="AF4361" s="19">
        <f t="shared" ref="AF4361:AN4361" si="5089">SUM(AF4363,AF4423:AF4425)</f>
        <v>983.79189999999994</v>
      </c>
      <c r="AG4361" s="19">
        <f t="shared" si="5089"/>
        <v>0</v>
      </c>
      <c r="AH4361" s="19">
        <f t="shared" si="5089"/>
        <v>0</v>
      </c>
      <c r="AI4361" s="19">
        <f t="shared" si="5089"/>
        <v>0</v>
      </c>
      <c r="AJ4361" s="19">
        <f t="shared" si="5089"/>
        <v>0</v>
      </c>
      <c r="AK4361" s="19">
        <f t="shared" si="5089"/>
        <v>0</v>
      </c>
      <c r="AL4361" s="19">
        <f t="shared" si="5089"/>
        <v>0</v>
      </c>
      <c r="AM4361" s="19">
        <f t="shared" si="5089"/>
        <v>6471.4094099999993</v>
      </c>
      <c r="AN4361" s="19">
        <f t="shared" si="5089"/>
        <v>0</v>
      </c>
      <c r="AO4361" s="19">
        <f t="shared" si="5033"/>
        <v>2302</v>
      </c>
      <c r="AP4361" s="19">
        <f>SUM(AP4363,AP4423:AP4425)</f>
        <v>2302</v>
      </c>
      <c r="AQ4361" s="19">
        <f>SUM(AQ4363,AQ4423:AQ4425)</f>
        <v>0</v>
      </c>
      <c r="AR4361" s="19">
        <f>SUM(AR4363,AR4423:AR4425)</f>
        <v>0</v>
      </c>
      <c r="AS4361" s="19">
        <f>SUM(AS4363,AS4423:AS4425)</f>
        <v>0</v>
      </c>
      <c r="AT4361" s="18">
        <f t="shared" si="5034"/>
        <v>2302</v>
      </c>
      <c r="AU4361" s="19">
        <f>SUM(AU4363,AU4423:AU4425)</f>
        <v>2302</v>
      </c>
      <c r="AV4361" s="19">
        <f>SUM(AV4363,AV4423:AV4425)</f>
        <v>0</v>
      </c>
      <c r="AW4361" s="19">
        <f>SUM(AW4363,AW4423:AW4425)</f>
        <v>0</v>
      </c>
      <c r="AX4361" s="19">
        <f>SUM(AX4363,AX4423:AX4425)</f>
        <v>0</v>
      </c>
      <c r="AY4361" s="18">
        <f t="shared" si="5035"/>
        <v>1700</v>
      </c>
      <c r="AZ4361" s="19">
        <f>SUM(AZ4363,AZ4423:AZ4425)</f>
        <v>1700</v>
      </c>
      <c r="BA4361" s="19">
        <f>SUM(BA4363,BA4423:BA4425)</f>
        <v>0</v>
      </c>
      <c r="BB4361" s="19">
        <f>SUM(BB4363,BB4423:BB4425)</f>
        <v>0</v>
      </c>
      <c r="BC4361" s="19">
        <f>SUM(BC4363,BC4423:BC4425)</f>
        <v>0</v>
      </c>
      <c r="BD4361" s="18">
        <f t="shared" si="5036"/>
        <v>1700</v>
      </c>
      <c r="BE4361" s="19">
        <f>SUM(BE4363,BE4423:BE4425)</f>
        <v>1700</v>
      </c>
      <c r="BF4361" s="19">
        <f>SUM(BF4363,BF4423:BF4425)</f>
        <v>0</v>
      </c>
      <c r="BG4361" s="19">
        <f>SUM(BG4363,BG4423:BG4425)</f>
        <v>0</v>
      </c>
      <c r="BH4361" s="19">
        <f>SUM(BH4363,BH4423:BH4425)</f>
        <v>0</v>
      </c>
    </row>
    <row r="4362" spans="1:60" ht="16.5" hidden="1" thickTop="1" thickBot="1" x14ac:dyDescent="0.3">
      <c r="A4362" s="16" t="s">
        <v>1</v>
      </c>
      <c r="B4362" s="21" t="s">
        <v>26</v>
      </c>
      <c r="C4362" s="22">
        <f t="shared" si="5031"/>
        <v>0</v>
      </c>
      <c r="D4362" s="23">
        <f t="shared" si="5081"/>
        <v>0</v>
      </c>
      <c r="E4362" s="23">
        <v>0</v>
      </c>
      <c r="F4362" s="23">
        <v>0</v>
      </c>
      <c r="G4362" s="23">
        <v>0</v>
      </c>
      <c r="H4362" s="23">
        <v>0</v>
      </c>
      <c r="I4362" s="23">
        <v>0</v>
      </c>
      <c r="J4362" s="23">
        <v>0</v>
      </c>
      <c r="K4362" s="23">
        <v>0</v>
      </c>
      <c r="L4362" s="23">
        <v>0</v>
      </c>
      <c r="M4362" s="23">
        <v>0</v>
      </c>
      <c r="N4362" s="23">
        <v>0</v>
      </c>
      <c r="O4362" s="22">
        <f t="shared" si="5032"/>
        <v>0</v>
      </c>
      <c r="P4362" s="23">
        <v>0</v>
      </c>
      <c r="Q4362" s="23">
        <v>0</v>
      </c>
      <c r="R4362" s="23">
        <v>0</v>
      </c>
      <c r="S4362" s="23">
        <v>0</v>
      </c>
      <c r="T4362" s="23">
        <f t="shared" si="5037"/>
        <v>0</v>
      </c>
      <c r="U4362" s="23">
        <f t="shared" si="5083"/>
        <v>0</v>
      </c>
      <c r="V4362" s="23">
        <v>0</v>
      </c>
      <c r="W4362" s="23">
        <v>0</v>
      </c>
      <c r="X4362" s="23">
        <v>0</v>
      </c>
      <c r="Y4362" s="23">
        <v>0</v>
      </c>
      <c r="Z4362" s="23">
        <v>0</v>
      </c>
      <c r="AA4362" s="23">
        <v>0</v>
      </c>
      <c r="AB4362" s="23">
        <v>0</v>
      </c>
      <c r="AC4362" s="23">
        <v>0</v>
      </c>
      <c r="AD4362" s="23">
        <f t="shared" si="5038"/>
        <v>0</v>
      </c>
      <c r="AE4362" s="23">
        <f t="shared" si="5085"/>
        <v>0</v>
      </c>
      <c r="AF4362" s="23">
        <v>0</v>
      </c>
      <c r="AG4362" s="23">
        <v>0</v>
      </c>
      <c r="AH4362" s="23">
        <v>0</v>
      </c>
      <c r="AI4362" s="23">
        <v>0</v>
      </c>
      <c r="AJ4362" s="23">
        <v>0</v>
      </c>
      <c r="AK4362" s="23">
        <v>0</v>
      </c>
      <c r="AL4362" s="23">
        <v>0</v>
      </c>
      <c r="AM4362" s="23">
        <v>0</v>
      </c>
      <c r="AN4362" s="23">
        <v>0</v>
      </c>
      <c r="AO4362" s="23">
        <f t="shared" si="5033"/>
        <v>0</v>
      </c>
      <c r="AP4362" s="23">
        <v>0</v>
      </c>
      <c r="AQ4362" s="23">
        <v>0</v>
      </c>
      <c r="AR4362" s="23">
        <v>0</v>
      </c>
      <c r="AS4362" s="23">
        <v>0</v>
      </c>
      <c r="AT4362" s="22">
        <f t="shared" si="5034"/>
        <v>0</v>
      </c>
      <c r="AU4362" s="23">
        <v>0</v>
      </c>
      <c r="AV4362" s="23">
        <v>0</v>
      </c>
      <c r="AW4362" s="23">
        <v>0</v>
      </c>
      <c r="AX4362" s="23">
        <v>0</v>
      </c>
      <c r="AY4362" s="22">
        <f t="shared" si="5035"/>
        <v>0</v>
      </c>
      <c r="AZ4362" s="23">
        <v>0</v>
      </c>
      <c r="BA4362" s="23">
        <v>0</v>
      </c>
      <c r="BB4362" s="23">
        <v>0</v>
      </c>
      <c r="BC4362" s="23">
        <v>0</v>
      </c>
      <c r="BD4362" s="22">
        <f t="shared" si="5036"/>
        <v>0</v>
      </c>
      <c r="BE4362" s="23">
        <v>0</v>
      </c>
      <c r="BF4362" s="23">
        <v>0</v>
      </c>
      <c r="BG4362" s="23">
        <v>0</v>
      </c>
      <c r="BH4362" s="23">
        <v>0</v>
      </c>
    </row>
    <row r="4363" spans="1:60" ht="16.5" thickTop="1" thickBot="1" x14ac:dyDescent="0.3">
      <c r="A4363" s="16" t="s">
        <v>1</v>
      </c>
      <c r="B4363" s="21" t="s">
        <v>27</v>
      </c>
      <c r="C4363" s="22">
        <f t="shared" si="5031"/>
        <v>7234.8524600000001</v>
      </c>
      <c r="D4363" s="23">
        <f t="shared" si="5081"/>
        <v>1057.7355400000001</v>
      </c>
      <c r="E4363" s="23">
        <f t="shared" ref="E4363:N4363" si="5090">SUM(E4364:E4366,E4370,E4378,E4418:E4419)</f>
        <v>1057.7355400000001</v>
      </c>
      <c r="F4363" s="23">
        <f t="shared" si="5090"/>
        <v>0</v>
      </c>
      <c r="G4363" s="23">
        <f t="shared" si="5090"/>
        <v>0</v>
      </c>
      <c r="H4363" s="23">
        <f t="shared" si="5090"/>
        <v>0</v>
      </c>
      <c r="I4363" s="23">
        <f t="shared" si="5090"/>
        <v>0</v>
      </c>
      <c r="J4363" s="23">
        <f t="shared" si="5090"/>
        <v>0</v>
      </c>
      <c r="K4363" s="23">
        <f t="shared" si="5090"/>
        <v>0</v>
      </c>
      <c r="L4363" s="23">
        <f t="shared" si="5090"/>
        <v>0</v>
      </c>
      <c r="M4363" s="23">
        <f t="shared" si="5090"/>
        <v>6177.1169200000004</v>
      </c>
      <c r="N4363" s="23">
        <f t="shared" si="5090"/>
        <v>0</v>
      </c>
      <c r="O4363" s="22">
        <f t="shared" si="5032"/>
        <v>1660</v>
      </c>
      <c r="P4363" s="23">
        <f>SUM(P4364:P4366,P4370,P4378,P4418:P4419)</f>
        <v>1660</v>
      </c>
      <c r="Q4363" s="23">
        <f>SUM(Q4364:Q4366,Q4370,Q4378,Q4418:Q4419)</f>
        <v>0</v>
      </c>
      <c r="R4363" s="23">
        <f>SUM(R4364:R4366,R4370,R4378,R4418:R4419)</f>
        <v>0</v>
      </c>
      <c r="S4363" s="23">
        <f>SUM(S4364:S4366,S4370,S4378,S4418:S4419)</f>
        <v>0</v>
      </c>
      <c r="T4363" s="23">
        <f t="shared" si="5037"/>
        <v>1660</v>
      </c>
      <c r="U4363" s="23">
        <f t="shared" si="5083"/>
        <v>1660</v>
      </c>
      <c r="V4363" s="23">
        <f t="shared" ref="V4363:AC4363" si="5091">SUM(V4364:V4366,V4370,V4378,V4418:V4419)</f>
        <v>1660</v>
      </c>
      <c r="W4363" s="23">
        <f t="shared" si="5091"/>
        <v>0</v>
      </c>
      <c r="X4363" s="23">
        <f t="shared" si="5091"/>
        <v>0</v>
      </c>
      <c r="Y4363" s="23">
        <f t="shared" si="5091"/>
        <v>0</v>
      </c>
      <c r="Z4363" s="23">
        <f t="shared" si="5091"/>
        <v>0</v>
      </c>
      <c r="AA4363" s="23">
        <f t="shared" si="5091"/>
        <v>0</v>
      </c>
      <c r="AB4363" s="23">
        <f t="shared" si="5091"/>
        <v>0</v>
      </c>
      <c r="AC4363" s="23">
        <f t="shared" si="5091"/>
        <v>0</v>
      </c>
      <c r="AD4363" s="23">
        <f t="shared" si="5038"/>
        <v>7223.1992699999992</v>
      </c>
      <c r="AE4363" s="23">
        <f t="shared" si="5085"/>
        <v>983.79189999999994</v>
      </c>
      <c r="AF4363" s="23">
        <f t="shared" ref="AF4363:AN4363" si="5092">SUM(AF4364:AF4366,AF4370,AF4378,AF4418:AF4419)</f>
        <v>983.79189999999994</v>
      </c>
      <c r="AG4363" s="23">
        <f t="shared" si="5092"/>
        <v>0</v>
      </c>
      <c r="AH4363" s="23">
        <f t="shared" si="5092"/>
        <v>0</v>
      </c>
      <c r="AI4363" s="23">
        <f t="shared" si="5092"/>
        <v>0</v>
      </c>
      <c r="AJ4363" s="23">
        <f t="shared" si="5092"/>
        <v>0</v>
      </c>
      <c r="AK4363" s="23">
        <f t="shared" si="5092"/>
        <v>0</v>
      </c>
      <c r="AL4363" s="23">
        <f t="shared" si="5092"/>
        <v>0</v>
      </c>
      <c r="AM4363" s="23">
        <f t="shared" si="5092"/>
        <v>6239.407369999999</v>
      </c>
      <c r="AN4363" s="23">
        <f t="shared" si="5092"/>
        <v>0</v>
      </c>
      <c r="AO4363" s="23">
        <f t="shared" si="5033"/>
        <v>2302</v>
      </c>
      <c r="AP4363" s="23">
        <f>SUM(AP4364:AP4366,AP4370,AP4378,AP4418:AP4419)</f>
        <v>2302</v>
      </c>
      <c r="AQ4363" s="23">
        <f>SUM(AQ4364:AQ4366,AQ4370,AQ4378,AQ4418:AQ4419)</f>
        <v>0</v>
      </c>
      <c r="AR4363" s="23">
        <f>SUM(AR4364:AR4366,AR4370,AR4378,AR4418:AR4419)</f>
        <v>0</v>
      </c>
      <c r="AS4363" s="23">
        <f>SUM(AS4364:AS4366,AS4370,AS4378,AS4418:AS4419)</f>
        <v>0</v>
      </c>
      <c r="AT4363" s="22">
        <f t="shared" si="5034"/>
        <v>2302</v>
      </c>
      <c r="AU4363" s="23">
        <f>SUM(AU4364:AU4366,AU4370,AU4378,AU4418:AU4419)</f>
        <v>2302</v>
      </c>
      <c r="AV4363" s="23">
        <f>SUM(AV4364:AV4366,AV4370,AV4378,AV4418:AV4419)</f>
        <v>0</v>
      </c>
      <c r="AW4363" s="23">
        <f>SUM(AW4364:AW4366,AW4370,AW4378,AW4418:AW4419)</f>
        <v>0</v>
      </c>
      <c r="AX4363" s="23">
        <f>SUM(AX4364:AX4366,AX4370,AX4378,AX4418:AX4419)</f>
        <v>0</v>
      </c>
      <c r="AY4363" s="22">
        <f t="shared" si="5035"/>
        <v>1700</v>
      </c>
      <c r="AZ4363" s="23">
        <f>SUM(AZ4364:AZ4366,AZ4370,AZ4378,AZ4418:AZ4419)</f>
        <v>1700</v>
      </c>
      <c r="BA4363" s="23">
        <f>SUM(BA4364:BA4366,BA4370,BA4378,BA4418:BA4419)</f>
        <v>0</v>
      </c>
      <c r="BB4363" s="23">
        <f>SUM(BB4364:BB4366,BB4370,BB4378,BB4418:BB4419)</f>
        <v>0</v>
      </c>
      <c r="BC4363" s="23">
        <f>SUM(BC4364:BC4366,BC4370,BC4378,BC4418:BC4419)</f>
        <v>0</v>
      </c>
      <c r="BD4363" s="22">
        <f t="shared" si="5036"/>
        <v>1700</v>
      </c>
      <c r="BE4363" s="23">
        <f>SUM(BE4364:BE4366,BE4370,BE4378,BE4418:BE4419)</f>
        <v>1700</v>
      </c>
      <c r="BF4363" s="23">
        <f>SUM(BF4364:BF4366,BF4370,BF4378,BF4418:BF4419)</f>
        <v>0</v>
      </c>
      <c r="BG4363" s="23">
        <f>SUM(BG4364:BG4366,BG4370,BG4378,BG4418:BG4419)</f>
        <v>0</v>
      </c>
      <c r="BH4363" s="23">
        <f>SUM(BH4364:BH4366,BH4370,BH4378,BH4418:BH4419)</f>
        <v>0</v>
      </c>
    </row>
    <row r="4364" spans="1:60" ht="16.5" hidden="1" thickTop="1" thickBot="1" x14ac:dyDescent="0.3">
      <c r="A4364" s="16" t="s">
        <v>1</v>
      </c>
      <c r="B4364" s="24" t="s">
        <v>28</v>
      </c>
      <c r="C4364" s="22">
        <f t="shared" si="5031"/>
        <v>58.95</v>
      </c>
      <c r="D4364" s="23">
        <f t="shared" si="5081"/>
        <v>0</v>
      </c>
      <c r="E4364" s="23">
        <v>0</v>
      </c>
      <c r="F4364" s="23">
        <v>0</v>
      </c>
      <c r="G4364" s="23">
        <v>0</v>
      </c>
      <c r="H4364" s="23">
        <v>0</v>
      </c>
      <c r="I4364" s="23">
        <v>0</v>
      </c>
      <c r="J4364" s="23">
        <v>0</v>
      </c>
      <c r="K4364" s="23">
        <v>0</v>
      </c>
      <c r="L4364" s="23">
        <v>0</v>
      </c>
      <c r="M4364" s="23">
        <v>58.95</v>
      </c>
      <c r="N4364" s="23">
        <v>0</v>
      </c>
      <c r="O4364" s="22">
        <f t="shared" si="5032"/>
        <v>0</v>
      </c>
      <c r="P4364" s="23">
        <v>0</v>
      </c>
      <c r="Q4364" s="23">
        <v>0</v>
      </c>
      <c r="R4364" s="23">
        <v>0</v>
      </c>
      <c r="S4364" s="23">
        <v>0</v>
      </c>
      <c r="T4364" s="23">
        <f t="shared" si="5037"/>
        <v>0</v>
      </c>
      <c r="U4364" s="23">
        <f t="shared" si="5083"/>
        <v>0</v>
      </c>
      <c r="V4364" s="23">
        <v>0</v>
      </c>
      <c r="W4364" s="23">
        <v>0</v>
      </c>
      <c r="X4364" s="23">
        <v>0</v>
      </c>
      <c r="Y4364" s="23">
        <v>0</v>
      </c>
      <c r="Z4364" s="23">
        <v>0</v>
      </c>
      <c r="AA4364" s="23">
        <v>0</v>
      </c>
      <c r="AB4364" s="23">
        <v>0</v>
      </c>
      <c r="AC4364" s="23">
        <v>0</v>
      </c>
      <c r="AD4364" s="23">
        <f t="shared" si="5038"/>
        <v>42.12</v>
      </c>
      <c r="AE4364" s="23">
        <f t="shared" si="5085"/>
        <v>0</v>
      </c>
      <c r="AF4364" s="23">
        <v>0</v>
      </c>
      <c r="AG4364" s="23">
        <v>0</v>
      </c>
      <c r="AH4364" s="23">
        <v>0</v>
      </c>
      <c r="AI4364" s="23">
        <v>0</v>
      </c>
      <c r="AJ4364" s="23">
        <v>0</v>
      </c>
      <c r="AK4364" s="23">
        <v>0</v>
      </c>
      <c r="AL4364" s="23">
        <v>0</v>
      </c>
      <c r="AM4364" s="23">
        <v>42.12</v>
      </c>
      <c r="AN4364" s="23">
        <v>0</v>
      </c>
      <c r="AO4364" s="23">
        <f t="shared" si="5033"/>
        <v>0</v>
      </c>
      <c r="AP4364" s="23">
        <v>0</v>
      </c>
      <c r="AQ4364" s="23">
        <v>0</v>
      </c>
      <c r="AR4364" s="23">
        <v>0</v>
      </c>
      <c r="AS4364" s="23">
        <v>0</v>
      </c>
      <c r="AT4364" s="22">
        <f t="shared" si="5034"/>
        <v>0</v>
      </c>
      <c r="AU4364" s="23">
        <v>0</v>
      </c>
      <c r="AV4364" s="23">
        <v>0</v>
      </c>
      <c r="AW4364" s="23">
        <v>0</v>
      </c>
      <c r="AX4364" s="23">
        <v>0</v>
      </c>
      <c r="AY4364" s="22">
        <f t="shared" si="5035"/>
        <v>0</v>
      </c>
      <c r="AZ4364" s="23">
        <v>0</v>
      </c>
      <c r="BA4364" s="23">
        <v>0</v>
      </c>
      <c r="BB4364" s="23">
        <v>0</v>
      </c>
      <c r="BC4364" s="23">
        <v>0</v>
      </c>
      <c r="BD4364" s="22">
        <f t="shared" si="5036"/>
        <v>0</v>
      </c>
      <c r="BE4364" s="23">
        <v>0</v>
      </c>
      <c r="BF4364" s="23">
        <v>0</v>
      </c>
      <c r="BG4364" s="23">
        <v>0</v>
      </c>
      <c r="BH4364" s="23">
        <v>0</v>
      </c>
    </row>
    <row r="4365" spans="1:60" ht="16.5" thickTop="1" thickBot="1" x14ac:dyDescent="0.3">
      <c r="A4365" s="16" t="s">
        <v>1</v>
      </c>
      <c r="B4365" s="24" t="s">
        <v>29</v>
      </c>
      <c r="C4365" s="22">
        <f t="shared" si="5031"/>
        <v>1421.0109</v>
      </c>
      <c r="D4365" s="23">
        <f t="shared" si="5081"/>
        <v>782.36657000000002</v>
      </c>
      <c r="E4365" s="23">
        <v>782.36657000000002</v>
      </c>
      <c r="F4365" s="23">
        <v>0</v>
      </c>
      <c r="G4365" s="23">
        <v>0</v>
      </c>
      <c r="H4365" s="23">
        <v>0</v>
      </c>
      <c r="I4365" s="23">
        <v>0</v>
      </c>
      <c r="J4365" s="23">
        <v>0</v>
      </c>
      <c r="K4365" s="23">
        <v>0</v>
      </c>
      <c r="L4365" s="23">
        <v>0</v>
      </c>
      <c r="M4365" s="23">
        <v>638.64432999999997</v>
      </c>
      <c r="N4365" s="23">
        <v>0</v>
      </c>
      <c r="O4365" s="22">
        <f t="shared" si="5032"/>
        <v>1250</v>
      </c>
      <c r="P4365" s="23">
        <v>1250</v>
      </c>
      <c r="Q4365" s="23">
        <v>0</v>
      </c>
      <c r="R4365" s="23">
        <v>0</v>
      </c>
      <c r="S4365" s="23">
        <v>0</v>
      </c>
      <c r="T4365" s="23">
        <f t="shared" si="5037"/>
        <v>1250</v>
      </c>
      <c r="U4365" s="23">
        <f t="shared" si="5083"/>
        <v>1250</v>
      </c>
      <c r="V4365" s="23">
        <v>1250</v>
      </c>
      <c r="W4365" s="23">
        <v>0</v>
      </c>
      <c r="X4365" s="23">
        <v>0</v>
      </c>
      <c r="Y4365" s="23">
        <v>0</v>
      </c>
      <c r="Z4365" s="23">
        <v>0</v>
      </c>
      <c r="AA4365" s="23">
        <v>0</v>
      </c>
      <c r="AB4365" s="23">
        <v>0</v>
      </c>
      <c r="AC4365" s="23">
        <v>0</v>
      </c>
      <c r="AD4365" s="23">
        <f t="shared" si="5038"/>
        <v>2587.52207</v>
      </c>
      <c r="AE4365" s="23">
        <f t="shared" si="5085"/>
        <v>835.12986000000001</v>
      </c>
      <c r="AF4365" s="23">
        <v>835.12986000000001</v>
      </c>
      <c r="AG4365" s="23">
        <v>0</v>
      </c>
      <c r="AH4365" s="23">
        <v>0</v>
      </c>
      <c r="AI4365" s="23">
        <v>0</v>
      </c>
      <c r="AJ4365" s="23">
        <v>0</v>
      </c>
      <c r="AK4365" s="23">
        <v>0</v>
      </c>
      <c r="AL4365" s="23">
        <v>0</v>
      </c>
      <c r="AM4365" s="23">
        <v>1752.39221</v>
      </c>
      <c r="AN4365" s="23">
        <v>0</v>
      </c>
      <c r="AO4365" s="23">
        <f t="shared" si="5033"/>
        <v>1892</v>
      </c>
      <c r="AP4365" s="23">
        <v>1892</v>
      </c>
      <c r="AQ4365" s="23">
        <v>0</v>
      </c>
      <c r="AR4365" s="23">
        <v>0</v>
      </c>
      <c r="AS4365" s="23">
        <v>0</v>
      </c>
      <c r="AT4365" s="22">
        <f t="shared" si="5034"/>
        <v>1892</v>
      </c>
      <c r="AU4365" s="23">
        <v>1892</v>
      </c>
      <c r="AV4365" s="23">
        <v>0</v>
      </c>
      <c r="AW4365" s="23">
        <v>0</v>
      </c>
      <c r="AX4365" s="23">
        <v>0</v>
      </c>
      <c r="AY4365" s="22">
        <f t="shared" si="5035"/>
        <v>1300</v>
      </c>
      <c r="AZ4365" s="23">
        <v>1300</v>
      </c>
      <c r="BA4365" s="23">
        <v>0</v>
      </c>
      <c r="BB4365" s="23">
        <v>0</v>
      </c>
      <c r="BC4365" s="23">
        <v>0</v>
      </c>
      <c r="BD4365" s="22">
        <f t="shared" si="5036"/>
        <v>1300</v>
      </c>
      <c r="BE4365" s="23">
        <v>1300</v>
      </c>
      <c r="BF4365" s="23">
        <v>0</v>
      </c>
      <c r="BG4365" s="23">
        <v>0</v>
      </c>
      <c r="BH4365" s="23">
        <v>0</v>
      </c>
    </row>
    <row r="4366" spans="1:60" ht="16.5" hidden="1" thickTop="1" thickBot="1" x14ac:dyDescent="0.3">
      <c r="A4366" s="16" t="s">
        <v>1</v>
      </c>
      <c r="B4366" s="24" t="s">
        <v>30</v>
      </c>
      <c r="C4366" s="22">
        <f t="shared" si="5031"/>
        <v>0</v>
      </c>
      <c r="D4366" s="23">
        <f t="shared" si="5081"/>
        <v>0</v>
      </c>
      <c r="E4366" s="23">
        <f t="shared" ref="E4366:N4366" si="5093">SUM(E4367:E4369)</f>
        <v>0</v>
      </c>
      <c r="F4366" s="23">
        <f t="shared" si="5093"/>
        <v>0</v>
      </c>
      <c r="G4366" s="23">
        <f t="shared" si="5093"/>
        <v>0</v>
      </c>
      <c r="H4366" s="23">
        <f t="shared" si="5093"/>
        <v>0</v>
      </c>
      <c r="I4366" s="23">
        <f t="shared" si="5093"/>
        <v>0</v>
      </c>
      <c r="J4366" s="23">
        <f t="shared" si="5093"/>
        <v>0</v>
      </c>
      <c r="K4366" s="23">
        <f t="shared" si="5093"/>
        <v>0</v>
      </c>
      <c r="L4366" s="23">
        <f t="shared" si="5093"/>
        <v>0</v>
      </c>
      <c r="M4366" s="23">
        <f t="shared" si="5093"/>
        <v>0</v>
      </c>
      <c r="N4366" s="23">
        <f t="shared" si="5093"/>
        <v>0</v>
      </c>
      <c r="O4366" s="22">
        <f t="shared" si="5032"/>
        <v>0</v>
      </c>
      <c r="P4366" s="23">
        <f>SUM(P4367:P4369)</f>
        <v>0</v>
      </c>
      <c r="Q4366" s="23">
        <f>SUM(Q4367:Q4369)</f>
        <v>0</v>
      </c>
      <c r="R4366" s="23">
        <f>SUM(R4367:R4369)</f>
        <v>0</v>
      </c>
      <c r="S4366" s="23">
        <f>SUM(S4367:S4369)</f>
        <v>0</v>
      </c>
      <c r="T4366" s="23">
        <f t="shared" si="5037"/>
        <v>0</v>
      </c>
      <c r="U4366" s="23">
        <f t="shared" si="5083"/>
        <v>0</v>
      </c>
      <c r="V4366" s="23">
        <f t="shared" ref="V4366:AC4366" si="5094">SUM(V4367:V4369)</f>
        <v>0</v>
      </c>
      <c r="W4366" s="23">
        <f t="shared" si="5094"/>
        <v>0</v>
      </c>
      <c r="X4366" s="23">
        <f t="shared" si="5094"/>
        <v>0</v>
      </c>
      <c r="Y4366" s="23">
        <f t="shared" si="5094"/>
        <v>0</v>
      </c>
      <c r="Z4366" s="23">
        <f t="shared" si="5094"/>
        <v>0</v>
      </c>
      <c r="AA4366" s="23">
        <f t="shared" si="5094"/>
        <v>0</v>
      </c>
      <c r="AB4366" s="23">
        <f t="shared" si="5094"/>
        <v>0</v>
      </c>
      <c r="AC4366" s="23">
        <f t="shared" si="5094"/>
        <v>0</v>
      </c>
      <c r="AD4366" s="23">
        <f t="shared" si="5038"/>
        <v>0</v>
      </c>
      <c r="AE4366" s="23">
        <f t="shared" si="5085"/>
        <v>0</v>
      </c>
      <c r="AF4366" s="23">
        <f t="shared" ref="AF4366:AN4366" si="5095">SUM(AF4367:AF4369)</f>
        <v>0</v>
      </c>
      <c r="AG4366" s="23">
        <f t="shared" si="5095"/>
        <v>0</v>
      </c>
      <c r="AH4366" s="23">
        <f t="shared" si="5095"/>
        <v>0</v>
      </c>
      <c r="AI4366" s="23">
        <f t="shared" si="5095"/>
        <v>0</v>
      </c>
      <c r="AJ4366" s="23">
        <f t="shared" si="5095"/>
        <v>0</v>
      </c>
      <c r="AK4366" s="23">
        <f t="shared" si="5095"/>
        <v>0</v>
      </c>
      <c r="AL4366" s="23">
        <f t="shared" si="5095"/>
        <v>0</v>
      </c>
      <c r="AM4366" s="23">
        <f t="shared" si="5095"/>
        <v>0</v>
      </c>
      <c r="AN4366" s="23">
        <f t="shared" si="5095"/>
        <v>0</v>
      </c>
      <c r="AO4366" s="23">
        <f t="shared" si="5033"/>
        <v>0</v>
      </c>
      <c r="AP4366" s="23">
        <f>SUM(AP4367:AP4369)</f>
        <v>0</v>
      </c>
      <c r="AQ4366" s="23">
        <f>SUM(AQ4367:AQ4369)</f>
        <v>0</v>
      </c>
      <c r="AR4366" s="23">
        <f>SUM(AR4367:AR4369)</f>
        <v>0</v>
      </c>
      <c r="AS4366" s="23">
        <f>SUM(AS4367:AS4369)</f>
        <v>0</v>
      </c>
      <c r="AT4366" s="22">
        <f t="shared" si="5034"/>
        <v>0</v>
      </c>
      <c r="AU4366" s="23">
        <f>SUM(AU4367:AU4369)</f>
        <v>0</v>
      </c>
      <c r="AV4366" s="23">
        <f>SUM(AV4367:AV4369)</f>
        <v>0</v>
      </c>
      <c r="AW4366" s="23">
        <f>SUM(AW4367:AW4369)</f>
        <v>0</v>
      </c>
      <c r="AX4366" s="23">
        <f>SUM(AX4367:AX4369)</f>
        <v>0</v>
      </c>
      <c r="AY4366" s="22">
        <f t="shared" si="5035"/>
        <v>0</v>
      </c>
      <c r="AZ4366" s="23">
        <f>SUM(AZ4367:AZ4369)</f>
        <v>0</v>
      </c>
      <c r="BA4366" s="23">
        <f>SUM(BA4367:BA4369)</f>
        <v>0</v>
      </c>
      <c r="BB4366" s="23">
        <f>SUM(BB4367:BB4369)</f>
        <v>0</v>
      </c>
      <c r="BC4366" s="23">
        <f>SUM(BC4367:BC4369)</f>
        <v>0</v>
      </c>
      <c r="BD4366" s="22">
        <f t="shared" si="5036"/>
        <v>0</v>
      </c>
      <c r="BE4366" s="23">
        <f>SUM(BE4367:BE4369)</f>
        <v>0</v>
      </c>
      <c r="BF4366" s="23">
        <f>SUM(BF4367:BF4369)</f>
        <v>0</v>
      </c>
      <c r="BG4366" s="23">
        <f>SUM(BG4367:BG4369)</f>
        <v>0</v>
      </c>
      <c r="BH4366" s="23">
        <f>SUM(BH4367:BH4369)</f>
        <v>0</v>
      </c>
    </row>
    <row r="4367" spans="1:60" ht="16.5" hidden="1" thickTop="1" thickBot="1" x14ac:dyDescent="0.3">
      <c r="A4367" s="16" t="s">
        <v>1</v>
      </c>
      <c r="B4367" s="29" t="s">
        <v>31</v>
      </c>
      <c r="C4367" s="22">
        <f t="shared" si="5031"/>
        <v>0</v>
      </c>
      <c r="D4367" s="23">
        <f t="shared" si="5081"/>
        <v>0</v>
      </c>
      <c r="E4367" s="23">
        <v>0</v>
      </c>
      <c r="F4367" s="23">
        <v>0</v>
      </c>
      <c r="G4367" s="23">
        <v>0</v>
      </c>
      <c r="H4367" s="23">
        <v>0</v>
      </c>
      <c r="I4367" s="23">
        <v>0</v>
      </c>
      <c r="J4367" s="23">
        <v>0</v>
      </c>
      <c r="K4367" s="23">
        <v>0</v>
      </c>
      <c r="L4367" s="23">
        <v>0</v>
      </c>
      <c r="M4367" s="23">
        <v>0</v>
      </c>
      <c r="N4367" s="23">
        <v>0</v>
      </c>
      <c r="O4367" s="22">
        <f t="shared" si="5032"/>
        <v>0</v>
      </c>
      <c r="P4367" s="23">
        <v>0</v>
      </c>
      <c r="Q4367" s="23">
        <v>0</v>
      </c>
      <c r="R4367" s="23">
        <v>0</v>
      </c>
      <c r="S4367" s="23">
        <v>0</v>
      </c>
      <c r="T4367" s="23">
        <f t="shared" si="5037"/>
        <v>0</v>
      </c>
      <c r="U4367" s="23">
        <f t="shared" si="5083"/>
        <v>0</v>
      </c>
      <c r="V4367" s="23">
        <v>0</v>
      </c>
      <c r="W4367" s="23">
        <v>0</v>
      </c>
      <c r="X4367" s="23">
        <v>0</v>
      </c>
      <c r="Y4367" s="23">
        <v>0</v>
      </c>
      <c r="Z4367" s="23">
        <v>0</v>
      </c>
      <c r="AA4367" s="23">
        <v>0</v>
      </c>
      <c r="AB4367" s="23">
        <v>0</v>
      </c>
      <c r="AC4367" s="23">
        <v>0</v>
      </c>
      <c r="AD4367" s="23">
        <f t="shared" si="5038"/>
        <v>0</v>
      </c>
      <c r="AE4367" s="23">
        <f t="shared" si="5085"/>
        <v>0</v>
      </c>
      <c r="AF4367" s="23">
        <v>0</v>
      </c>
      <c r="AG4367" s="23">
        <v>0</v>
      </c>
      <c r="AH4367" s="23">
        <v>0</v>
      </c>
      <c r="AI4367" s="23">
        <v>0</v>
      </c>
      <c r="AJ4367" s="23">
        <v>0</v>
      </c>
      <c r="AK4367" s="23">
        <v>0</v>
      </c>
      <c r="AL4367" s="23">
        <v>0</v>
      </c>
      <c r="AM4367" s="23">
        <v>0</v>
      </c>
      <c r="AN4367" s="23">
        <v>0</v>
      </c>
      <c r="AO4367" s="23">
        <f t="shared" si="5033"/>
        <v>0</v>
      </c>
      <c r="AP4367" s="23">
        <v>0</v>
      </c>
      <c r="AQ4367" s="23">
        <v>0</v>
      </c>
      <c r="AR4367" s="23">
        <v>0</v>
      </c>
      <c r="AS4367" s="23">
        <v>0</v>
      </c>
      <c r="AT4367" s="22">
        <f t="shared" si="5034"/>
        <v>0</v>
      </c>
      <c r="AU4367" s="23">
        <v>0</v>
      </c>
      <c r="AV4367" s="23">
        <v>0</v>
      </c>
      <c r="AW4367" s="23">
        <v>0</v>
      </c>
      <c r="AX4367" s="23">
        <v>0</v>
      </c>
      <c r="AY4367" s="22">
        <f t="shared" si="5035"/>
        <v>0</v>
      </c>
      <c r="AZ4367" s="23">
        <v>0</v>
      </c>
      <c r="BA4367" s="23">
        <v>0</v>
      </c>
      <c r="BB4367" s="23">
        <v>0</v>
      </c>
      <c r="BC4367" s="23">
        <v>0</v>
      </c>
      <c r="BD4367" s="22">
        <f t="shared" si="5036"/>
        <v>0</v>
      </c>
      <c r="BE4367" s="23">
        <v>0</v>
      </c>
      <c r="BF4367" s="23">
        <v>0</v>
      </c>
      <c r="BG4367" s="23">
        <v>0</v>
      </c>
      <c r="BH4367" s="23">
        <v>0</v>
      </c>
    </row>
    <row r="4368" spans="1:60" ht="16.5" hidden="1" thickTop="1" thickBot="1" x14ac:dyDescent="0.3">
      <c r="A4368" s="16" t="s">
        <v>1</v>
      </c>
      <c r="B4368" s="29" t="s">
        <v>32</v>
      </c>
      <c r="C4368" s="22">
        <f t="shared" si="5031"/>
        <v>0</v>
      </c>
      <c r="D4368" s="23">
        <f t="shared" si="5081"/>
        <v>0</v>
      </c>
      <c r="E4368" s="23">
        <v>0</v>
      </c>
      <c r="F4368" s="23">
        <v>0</v>
      </c>
      <c r="G4368" s="23">
        <v>0</v>
      </c>
      <c r="H4368" s="23">
        <v>0</v>
      </c>
      <c r="I4368" s="23">
        <v>0</v>
      </c>
      <c r="J4368" s="23">
        <v>0</v>
      </c>
      <c r="K4368" s="23">
        <v>0</v>
      </c>
      <c r="L4368" s="23">
        <v>0</v>
      </c>
      <c r="M4368" s="23">
        <v>0</v>
      </c>
      <c r="N4368" s="23">
        <v>0</v>
      </c>
      <c r="O4368" s="22">
        <f t="shared" si="5032"/>
        <v>0</v>
      </c>
      <c r="P4368" s="23">
        <v>0</v>
      </c>
      <c r="Q4368" s="23">
        <v>0</v>
      </c>
      <c r="R4368" s="23">
        <v>0</v>
      </c>
      <c r="S4368" s="23">
        <v>0</v>
      </c>
      <c r="T4368" s="23">
        <f t="shared" si="5037"/>
        <v>0</v>
      </c>
      <c r="U4368" s="23">
        <f t="shared" si="5083"/>
        <v>0</v>
      </c>
      <c r="V4368" s="23">
        <v>0</v>
      </c>
      <c r="W4368" s="23">
        <v>0</v>
      </c>
      <c r="X4368" s="23">
        <v>0</v>
      </c>
      <c r="Y4368" s="23">
        <v>0</v>
      </c>
      <c r="Z4368" s="23">
        <v>0</v>
      </c>
      <c r="AA4368" s="23">
        <v>0</v>
      </c>
      <c r="AB4368" s="23">
        <v>0</v>
      </c>
      <c r="AC4368" s="23">
        <v>0</v>
      </c>
      <c r="AD4368" s="23">
        <f t="shared" si="5038"/>
        <v>0</v>
      </c>
      <c r="AE4368" s="23">
        <f t="shared" si="5085"/>
        <v>0</v>
      </c>
      <c r="AF4368" s="23">
        <v>0</v>
      </c>
      <c r="AG4368" s="23">
        <v>0</v>
      </c>
      <c r="AH4368" s="23">
        <v>0</v>
      </c>
      <c r="AI4368" s="23">
        <v>0</v>
      </c>
      <c r="AJ4368" s="23">
        <v>0</v>
      </c>
      <c r="AK4368" s="23">
        <v>0</v>
      </c>
      <c r="AL4368" s="23">
        <v>0</v>
      </c>
      <c r="AM4368" s="23">
        <v>0</v>
      </c>
      <c r="AN4368" s="23">
        <v>0</v>
      </c>
      <c r="AO4368" s="23">
        <f t="shared" si="5033"/>
        <v>0</v>
      </c>
      <c r="AP4368" s="23">
        <v>0</v>
      </c>
      <c r="AQ4368" s="23">
        <v>0</v>
      </c>
      <c r="AR4368" s="23">
        <v>0</v>
      </c>
      <c r="AS4368" s="23">
        <v>0</v>
      </c>
      <c r="AT4368" s="22">
        <f t="shared" si="5034"/>
        <v>0</v>
      </c>
      <c r="AU4368" s="23">
        <v>0</v>
      </c>
      <c r="AV4368" s="23">
        <v>0</v>
      </c>
      <c r="AW4368" s="23">
        <v>0</v>
      </c>
      <c r="AX4368" s="23">
        <v>0</v>
      </c>
      <c r="AY4368" s="22">
        <f t="shared" si="5035"/>
        <v>0</v>
      </c>
      <c r="AZ4368" s="23">
        <v>0</v>
      </c>
      <c r="BA4368" s="23">
        <v>0</v>
      </c>
      <c r="BB4368" s="23">
        <v>0</v>
      </c>
      <c r="BC4368" s="23">
        <v>0</v>
      </c>
      <c r="BD4368" s="22">
        <f t="shared" si="5036"/>
        <v>0</v>
      </c>
      <c r="BE4368" s="23">
        <v>0</v>
      </c>
      <c r="BF4368" s="23">
        <v>0</v>
      </c>
      <c r="BG4368" s="23">
        <v>0</v>
      </c>
      <c r="BH4368" s="23">
        <v>0</v>
      </c>
    </row>
    <row r="4369" spans="1:60" ht="16.5" hidden="1" thickTop="1" thickBot="1" x14ac:dyDescent="0.3">
      <c r="A4369" s="16" t="s">
        <v>1</v>
      </c>
      <c r="B4369" s="29" t="s">
        <v>33</v>
      </c>
      <c r="C4369" s="22">
        <f t="shared" si="5031"/>
        <v>0</v>
      </c>
      <c r="D4369" s="23">
        <f t="shared" si="5081"/>
        <v>0</v>
      </c>
      <c r="E4369" s="23">
        <v>0</v>
      </c>
      <c r="F4369" s="23">
        <v>0</v>
      </c>
      <c r="G4369" s="23">
        <v>0</v>
      </c>
      <c r="H4369" s="23">
        <v>0</v>
      </c>
      <c r="I4369" s="23">
        <v>0</v>
      </c>
      <c r="J4369" s="23">
        <v>0</v>
      </c>
      <c r="K4369" s="23">
        <v>0</v>
      </c>
      <c r="L4369" s="23">
        <v>0</v>
      </c>
      <c r="M4369" s="23">
        <v>0</v>
      </c>
      <c r="N4369" s="23">
        <v>0</v>
      </c>
      <c r="O4369" s="22">
        <f t="shared" si="5032"/>
        <v>0</v>
      </c>
      <c r="P4369" s="23">
        <v>0</v>
      </c>
      <c r="Q4369" s="23">
        <v>0</v>
      </c>
      <c r="R4369" s="23">
        <v>0</v>
      </c>
      <c r="S4369" s="23">
        <v>0</v>
      </c>
      <c r="T4369" s="23">
        <f t="shared" si="5037"/>
        <v>0</v>
      </c>
      <c r="U4369" s="23">
        <f t="shared" si="5083"/>
        <v>0</v>
      </c>
      <c r="V4369" s="23">
        <v>0</v>
      </c>
      <c r="W4369" s="23">
        <v>0</v>
      </c>
      <c r="X4369" s="23">
        <v>0</v>
      </c>
      <c r="Y4369" s="23">
        <v>0</v>
      </c>
      <c r="Z4369" s="23">
        <v>0</v>
      </c>
      <c r="AA4369" s="23">
        <v>0</v>
      </c>
      <c r="AB4369" s="23">
        <v>0</v>
      </c>
      <c r="AC4369" s="23">
        <v>0</v>
      </c>
      <c r="AD4369" s="23">
        <f t="shared" si="5038"/>
        <v>0</v>
      </c>
      <c r="AE4369" s="23">
        <f t="shared" si="5085"/>
        <v>0</v>
      </c>
      <c r="AF4369" s="23">
        <v>0</v>
      </c>
      <c r="AG4369" s="23">
        <v>0</v>
      </c>
      <c r="AH4369" s="23">
        <v>0</v>
      </c>
      <c r="AI4369" s="23">
        <v>0</v>
      </c>
      <c r="AJ4369" s="23">
        <v>0</v>
      </c>
      <c r="AK4369" s="23">
        <v>0</v>
      </c>
      <c r="AL4369" s="23">
        <v>0</v>
      </c>
      <c r="AM4369" s="23">
        <v>0</v>
      </c>
      <c r="AN4369" s="23">
        <v>0</v>
      </c>
      <c r="AO4369" s="23">
        <f t="shared" si="5033"/>
        <v>0</v>
      </c>
      <c r="AP4369" s="23">
        <v>0</v>
      </c>
      <c r="AQ4369" s="23">
        <v>0</v>
      </c>
      <c r="AR4369" s="23">
        <v>0</v>
      </c>
      <c r="AS4369" s="23">
        <v>0</v>
      </c>
      <c r="AT4369" s="22">
        <f t="shared" si="5034"/>
        <v>0</v>
      </c>
      <c r="AU4369" s="23">
        <v>0</v>
      </c>
      <c r="AV4369" s="23">
        <v>0</v>
      </c>
      <c r="AW4369" s="23">
        <v>0</v>
      </c>
      <c r="AX4369" s="23">
        <v>0</v>
      </c>
      <c r="AY4369" s="22">
        <f t="shared" si="5035"/>
        <v>0</v>
      </c>
      <c r="AZ4369" s="23">
        <v>0</v>
      </c>
      <c r="BA4369" s="23">
        <v>0</v>
      </c>
      <c r="BB4369" s="23">
        <v>0</v>
      </c>
      <c r="BC4369" s="23">
        <v>0</v>
      </c>
      <c r="BD4369" s="22">
        <f t="shared" si="5036"/>
        <v>0</v>
      </c>
      <c r="BE4369" s="23">
        <v>0</v>
      </c>
      <c r="BF4369" s="23">
        <v>0</v>
      </c>
      <c r="BG4369" s="23">
        <v>0</v>
      </c>
      <c r="BH4369" s="23">
        <v>0</v>
      </c>
    </row>
    <row r="4370" spans="1:60" ht="16.5" hidden="1" thickTop="1" thickBot="1" x14ac:dyDescent="0.3">
      <c r="A4370" s="16" t="s">
        <v>1</v>
      </c>
      <c r="B4370" s="24" t="s">
        <v>34</v>
      </c>
      <c r="C4370" s="22">
        <f t="shared" si="5031"/>
        <v>1291.36979</v>
      </c>
      <c r="D4370" s="23">
        <f t="shared" si="5081"/>
        <v>0</v>
      </c>
      <c r="E4370" s="23">
        <f t="shared" ref="E4370:N4370" si="5096">SUM(E4371,E4374,E4377)</f>
        <v>0</v>
      </c>
      <c r="F4370" s="23">
        <f t="shared" si="5096"/>
        <v>0</v>
      </c>
      <c r="G4370" s="23">
        <f t="shared" si="5096"/>
        <v>0</v>
      </c>
      <c r="H4370" s="23">
        <f t="shared" si="5096"/>
        <v>0</v>
      </c>
      <c r="I4370" s="23">
        <f t="shared" si="5096"/>
        <v>0</v>
      </c>
      <c r="J4370" s="23">
        <f t="shared" si="5096"/>
        <v>0</v>
      </c>
      <c r="K4370" s="23">
        <f t="shared" si="5096"/>
        <v>0</v>
      </c>
      <c r="L4370" s="23">
        <f t="shared" si="5096"/>
        <v>0</v>
      </c>
      <c r="M4370" s="23">
        <f t="shared" si="5096"/>
        <v>1291.36979</v>
      </c>
      <c r="N4370" s="23">
        <f t="shared" si="5096"/>
        <v>0</v>
      </c>
      <c r="O4370" s="22">
        <f t="shared" si="5032"/>
        <v>0</v>
      </c>
      <c r="P4370" s="23">
        <f>SUM(P4371,P4374,P4377)</f>
        <v>0</v>
      </c>
      <c r="Q4370" s="23">
        <f>SUM(Q4371,Q4374,Q4377)</f>
        <v>0</v>
      </c>
      <c r="R4370" s="23">
        <f>SUM(R4371,R4374,R4377)</f>
        <v>0</v>
      </c>
      <c r="S4370" s="23">
        <f>SUM(S4371,S4374,S4377)</f>
        <v>0</v>
      </c>
      <c r="T4370" s="23">
        <f t="shared" si="5037"/>
        <v>0</v>
      </c>
      <c r="U4370" s="23">
        <f t="shared" si="5083"/>
        <v>0</v>
      </c>
      <c r="V4370" s="23">
        <f t="shared" ref="V4370:AC4370" si="5097">SUM(V4371,V4374,V4377)</f>
        <v>0</v>
      </c>
      <c r="W4370" s="23">
        <f t="shared" si="5097"/>
        <v>0</v>
      </c>
      <c r="X4370" s="23">
        <f t="shared" si="5097"/>
        <v>0</v>
      </c>
      <c r="Y4370" s="23">
        <f t="shared" si="5097"/>
        <v>0</v>
      </c>
      <c r="Z4370" s="23">
        <f t="shared" si="5097"/>
        <v>0</v>
      </c>
      <c r="AA4370" s="23">
        <f t="shared" si="5097"/>
        <v>0</v>
      </c>
      <c r="AB4370" s="23">
        <f t="shared" si="5097"/>
        <v>0</v>
      </c>
      <c r="AC4370" s="23">
        <f t="shared" si="5097"/>
        <v>0</v>
      </c>
      <c r="AD4370" s="23">
        <f t="shared" si="5038"/>
        <v>1062.8956499999999</v>
      </c>
      <c r="AE4370" s="23">
        <f t="shared" si="5085"/>
        <v>0</v>
      </c>
      <c r="AF4370" s="23">
        <f t="shared" ref="AF4370:AN4370" si="5098">SUM(AF4371,AF4374,AF4377)</f>
        <v>0</v>
      </c>
      <c r="AG4370" s="23">
        <f t="shared" si="5098"/>
        <v>0</v>
      </c>
      <c r="AH4370" s="23">
        <f t="shared" si="5098"/>
        <v>0</v>
      </c>
      <c r="AI4370" s="23">
        <f t="shared" si="5098"/>
        <v>0</v>
      </c>
      <c r="AJ4370" s="23">
        <f t="shared" si="5098"/>
        <v>0</v>
      </c>
      <c r="AK4370" s="23">
        <f t="shared" si="5098"/>
        <v>0</v>
      </c>
      <c r="AL4370" s="23">
        <f t="shared" si="5098"/>
        <v>0</v>
      </c>
      <c r="AM4370" s="23">
        <f t="shared" si="5098"/>
        <v>1062.8956499999999</v>
      </c>
      <c r="AN4370" s="23">
        <f t="shared" si="5098"/>
        <v>0</v>
      </c>
      <c r="AO4370" s="23">
        <f t="shared" si="5033"/>
        <v>0</v>
      </c>
      <c r="AP4370" s="23">
        <f>SUM(AP4371,AP4374,AP4377)</f>
        <v>0</v>
      </c>
      <c r="AQ4370" s="23">
        <f>SUM(AQ4371,AQ4374,AQ4377)</f>
        <v>0</v>
      </c>
      <c r="AR4370" s="23">
        <f>SUM(AR4371,AR4374,AR4377)</f>
        <v>0</v>
      </c>
      <c r="AS4370" s="23">
        <f>SUM(AS4371,AS4374,AS4377)</f>
        <v>0</v>
      </c>
      <c r="AT4370" s="22">
        <f t="shared" si="5034"/>
        <v>0</v>
      </c>
      <c r="AU4370" s="23">
        <f>SUM(AU4371,AU4374,AU4377)</f>
        <v>0</v>
      </c>
      <c r="AV4370" s="23">
        <f>SUM(AV4371,AV4374,AV4377)</f>
        <v>0</v>
      </c>
      <c r="AW4370" s="23">
        <f>SUM(AW4371,AW4374,AW4377)</f>
        <v>0</v>
      </c>
      <c r="AX4370" s="23">
        <f>SUM(AX4371,AX4374,AX4377)</f>
        <v>0</v>
      </c>
      <c r="AY4370" s="22">
        <f t="shared" si="5035"/>
        <v>0</v>
      </c>
      <c r="AZ4370" s="23">
        <f>SUM(AZ4371,AZ4374,AZ4377)</f>
        <v>0</v>
      </c>
      <c r="BA4370" s="23">
        <f>SUM(BA4371,BA4374,BA4377)</f>
        <v>0</v>
      </c>
      <c r="BB4370" s="23">
        <f>SUM(BB4371,BB4374,BB4377)</f>
        <v>0</v>
      </c>
      <c r="BC4370" s="23">
        <f>SUM(BC4371,BC4374,BC4377)</f>
        <v>0</v>
      </c>
      <c r="BD4370" s="22">
        <f t="shared" si="5036"/>
        <v>0</v>
      </c>
      <c r="BE4370" s="23">
        <f>SUM(BE4371,BE4374,BE4377)</f>
        <v>0</v>
      </c>
      <c r="BF4370" s="23">
        <f>SUM(BF4371,BF4374,BF4377)</f>
        <v>0</v>
      </c>
      <c r="BG4370" s="23">
        <f>SUM(BG4371,BG4374,BG4377)</f>
        <v>0</v>
      </c>
      <c r="BH4370" s="23">
        <f>SUM(BH4371,BH4374,BH4377)</f>
        <v>0</v>
      </c>
    </row>
    <row r="4371" spans="1:60" ht="16.5" hidden="1" thickTop="1" thickBot="1" x14ac:dyDescent="0.3">
      <c r="A4371" s="16" t="s">
        <v>1</v>
      </c>
      <c r="B4371" s="29" t="s">
        <v>35</v>
      </c>
      <c r="C4371" s="22">
        <f t="shared" si="5031"/>
        <v>0</v>
      </c>
      <c r="D4371" s="23">
        <f t="shared" si="5081"/>
        <v>0</v>
      </c>
      <c r="E4371" s="23">
        <f t="shared" ref="E4371:N4371" si="5099">SUM(E4372:E4373)</f>
        <v>0</v>
      </c>
      <c r="F4371" s="23">
        <f t="shared" si="5099"/>
        <v>0</v>
      </c>
      <c r="G4371" s="23">
        <f t="shared" si="5099"/>
        <v>0</v>
      </c>
      <c r="H4371" s="23">
        <f t="shared" si="5099"/>
        <v>0</v>
      </c>
      <c r="I4371" s="23">
        <f t="shared" si="5099"/>
        <v>0</v>
      </c>
      <c r="J4371" s="23">
        <f t="shared" si="5099"/>
        <v>0</v>
      </c>
      <c r="K4371" s="23">
        <f t="shared" si="5099"/>
        <v>0</v>
      </c>
      <c r="L4371" s="23">
        <f t="shared" si="5099"/>
        <v>0</v>
      </c>
      <c r="M4371" s="23">
        <f t="shared" si="5099"/>
        <v>0</v>
      </c>
      <c r="N4371" s="23">
        <f t="shared" si="5099"/>
        <v>0</v>
      </c>
      <c r="O4371" s="22">
        <f t="shared" si="5032"/>
        <v>0</v>
      </c>
      <c r="P4371" s="23">
        <f>SUM(P4372:P4373)</f>
        <v>0</v>
      </c>
      <c r="Q4371" s="23">
        <f>SUM(Q4372:Q4373)</f>
        <v>0</v>
      </c>
      <c r="R4371" s="23">
        <f>SUM(R4372:R4373)</f>
        <v>0</v>
      </c>
      <c r="S4371" s="23">
        <f>SUM(S4372:S4373)</f>
        <v>0</v>
      </c>
      <c r="T4371" s="23">
        <f t="shared" si="5037"/>
        <v>0</v>
      </c>
      <c r="U4371" s="23">
        <f t="shared" si="5083"/>
        <v>0</v>
      </c>
      <c r="V4371" s="23">
        <f t="shared" ref="V4371:AC4371" si="5100">SUM(V4372:V4373)</f>
        <v>0</v>
      </c>
      <c r="W4371" s="23">
        <f t="shared" si="5100"/>
        <v>0</v>
      </c>
      <c r="X4371" s="23">
        <f t="shared" si="5100"/>
        <v>0</v>
      </c>
      <c r="Y4371" s="23">
        <f t="shared" si="5100"/>
        <v>0</v>
      </c>
      <c r="Z4371" s="23">
        <f t="shared" si="5100"/>
        <v>0</v>
      </c>
      <c r="AA4371" s="23">
        <f t="shared" si="5100"/>
        <v>0</v>
      </c>
      <c r="AB4371" s="23">
        <f t="shared" si="5100"/>
        <v>0</v>
      </c>
      <c r="AC4371" s="23">
        <f t="shared" si="5100"/>
        <v>0</v>
      </c>
      <c r="AD4371" s="23">
        <f t="shared" si="5038"/>
        <v>0</v>
      </c>
      <c r="AE4371" s="23">
        <f t="shared" si="5085"/>
        <v>0</v>
      </c>
      <c r="AF4371" s="23">
        <f t="shared" ref="AF4371:AN4371" si="5101">SUM(AF4372:AF4373)</f>
        <v>0</v>
      </c>
      <c r="AG4371" s="23">
        <f t="shared" si="5101"/>
        <v>0</v>
      </c>
      <c r="AH4371" s="23">
        <f t="shared" si="5101"/>
        <v>0</v>
      </c>
      <c r="AI4371" s="23">
        <f t="shared" si="5101"/>
        <v>0</v>
      </c>
      <c r="AJ4371" s="23">
        <f t="shared" si="5101"/>
        <v>0</v>
      </c>
      <c r="AK4371" s="23">
        <f t="shared" si="5101"/>
        <v>0</v>
      </c>
      <c r="AL4371" s="23">
        <f t="shared" si="5101"/>
        <v>0</v>
      </c>
      <c r="AM4371" s="23">
        <f t="shared" si="5101"/>
        <v>0</v>
      </c>
      <c r="AN4371" s="23">
        <f t="shared" si="5101"/>
        <v>0</v>
      </c>
      <c r="AO4371" s="23">
        <f t="shared" si="5033"/>
        <v>0</v>
      </c>
      <c r="AP4371" s="23">
        <f>SUM(AP4372:AP4373)</f>
        <v>0</v>
      </c>
      <c r="AQ4371" s="23">
        <f>SUM(AQ4372:AQ4373)</f>
        <v>0</v>
      </c>
      <c r="AR4371" s="23">
        <f>SUM(AR4372:AR4373)</f>
        <v>0</v>
      </c>
      <c r="AS4371" s="23">
        <f>SUM(AS4372:AS4373)</f>
        <v>0</v>
      </c>
      <c r="AT4371" s="22">
        <f t="shared" si="5034"/>
        <v>0</v>
      </c>
      <c r="AU4371" s="23">
        <f>SUM(AU4372:AU4373)</f>
        <v>0</v>
      </c>
      <c r="AV4371" s="23">
        <f>SUM(AV4372:AV4373)</f>
        <v>0</v>
      </c>
      <c r="AW4371" s="23">
        <f>SUM(AW4372:AW4373)</f>
        <v>0</v>
      </c>
      <c r="AX4371" s="23">
        <f>SUM(AX4372:AX4373)</f>
        <v>0</v>
      </c>
      <c r="AY4371" s="22">
        <f t="shared" si="5035"/>
        <v>0</v>
      </c>
      <c r="AZ4371" s="23">
        <f>SUM(AZ4372:AZ4373)</f>
        <v>0</v>
      </c>
      <c r="BA4371" s="23">
        <f>SUM(BA4372:BA4373)</f>
        <v>0</v>
      </c>
      <c r="BB4371" s="23">
        <f>SUM(BB4372:BB4373)</f>
        <v>0</v>
      </c>
      <c r="BC4371" s="23">
        <f>SUM(BC4372:BC4373)</f>
        <v>0</v>
      </c>
      <c r="BD4371" s="22">
        <f t="shared" si="5036"/>
        <v>0</v>
      </c>
      <c r="BE4371" s="23">
        <f>SUM(BE4372:BE4373)</f>
        <v>0</v>
      </c>
      <c r="BF4371" s="23">
        <f>SUM(BF4372:BF4373)</f>
        <v>0</v>
      </c>
      <c r="BG4371" s="23">
        <f>SUM(BG4372:BG4373)</f>
        <v>0</v>
      </c>
      <c r="BH4371" s="23">
        <f>SUM(BH4372:BH4373)</f>
        <v>0</v>
      </c>
    </row>
    <row r="4372" spans="1:60" ht="16.5" hidden="1" thickTop="1" thickBot="1" x14ac:dyDescent="0.3">
      <c r="A4372" s="16" t="s">
        <v>1</v>
      </c>
      <c r="B4372" s="30" t="s">
        <v>36</v>
      </c>
      <c r="C4372" s="22">
        <f t="shared" si="5031"/>
        <v>0</v>
      </c>
      <c r="D4372" s="23">
        <f t="shared" si="5081"/>
        <v>0</v>
      </c>
      <c r="E4372" s="23">
        <v>0</v>
      </c>
      <c r="F4372" s="23">
        <v>0</v>
      </c>
      <c r="G4372" s="23">
        <v>0</v>
      </c>
      <c r="H4372" s="23">
        <v>0</v>
      </c>
      <c r="I4372" s="23">
        <v>0</v>
      </c>
      <c r="J4372" s="23">
        <v>0</v>
      </c>
      <c r="K4372" s="23">
        <v>0</v>
      </c>
      <c r="L4372" s="23">
        <v>0</v>
      </c>
      <c r="M4372" s="23">
        <v>0</v>
      </c>
      <c r="N4372" s="23">
        <v>0</v>
      </c>
      <c r="O4372" s="22">
        <f t="shared" si="5032"/>
        <v>0</v>
      </c>
      <c r="P4372" s="23">
        <v>0</v>
      </c>
      <c r="Q4372" s="23">
        <v>0</v>
      </c>
      <c r="R4372" s="23">
        <v>0</v>
      </c>
      <c r="S4372" s="23">
        <v>0</v>
      </c>
      <c r="T4372" s="23">
        <f t="shared" si="5037"/>
        <v>0</v>
      </c>
      <c r="U4372" s="23">
        <f t="shared" si="5083"/>
        <v>0</v>
      </c>
      <c r="V4372" s="23">
        <v>0</v>
      </c>
      <c r="W4372" s="23">
        <v>0</v>
      </c>
      <c r="X4372" s="23">
        <v>0</v>
      </c>
      <c r="Y4372" s="23">
        <v>0</v>
      </c>
      <c r="Z4372" s="23">
        <v>0</v>
      </c>
      <c r="AA4372" s="23">
        <v>0</v>
      </c>
      <c r="AB4372" s="23">
        <v>0</v>
      </c>
      <c r="AC4372" s="23">
        <v>0</v>
      </c>
      <c r="AD4372" s="23">
        <f t="shared" si="5038"/>
        <v>0</v>
      </c>
      <c r="AE4372" s="23">
        <f t="shared" si="5085"/>
        <v>0</v>
      </c>
      <c r="AF4372" s="23">
        <v>0</v>
      </c>
      <c r="AG4372" s="23">
        <v>0</v>
      </c>
      <c r="AH4372" s="23">
        <v>0</v>
      </c>
      <c r="AI4372" s="23">
        <v>0</v>
      </c>
      <c r="AJ4372" s="23">
        <v>0</v>
      </c>
      <c r="AK4372" s="23">
        <v>0</v>
      </c>
      <c r="AL4372" s="23">
        <v>0</v>
      </c>
      <c r="AM4372" s="23">
        <v>0</v>
      </c>
      <c r="AN4372" s="23">
        <v>0</v>
      </c>
      <c r="AO4372" s="23">
        <f t="shared" si="5033"/>
        <v>0</v>
      </c>
      <c r="AP4372" s="23">
        <v>0</v>
      </c>
      <c r="AQ4372" s="23">
        <v>0</v>
      </c>
      <c r="AR4372" s="23">
        <v>0</v>
      </c>
      <c r="AS4372" s="23">
        <v>0</v>
      </c>
      <c r="AT4372" s="22">
        <f t="shared" si="5034"/>
        <v>0</v>
      </c>
      <c r="AU4372" s="23">
        <v>0</v>
      </c>
      <c r="AV4372" s="23">
        <v>0</v>
      </c>
      <c r="AW4372" s="23">
        <v>0</v>
      </c>
      <c r="AX4372" s="23">
        <v>0</v>
      </c>
      <c r="AY4372" s="22">
        <f t="shared" si="5035"/>
        <v>0</v>
      </c>
      <c r="AZ4372" s="23">
        <v>0</v>
      </c>
      <c r="BA4372" s="23">
        <v>0</v>
      </c>
      <c r="BB4372" s="23">
        <v>0</v>
      </c>
      <c r="BC4372" s="23">
        <v>0</v>
      </c>
      <c r="BD4372" s="22">
        <f t="shared" si="5036"/>
        <v>0</v>
      </c>
      <c r="BE4372" s="23">
        <v>0</v>
      </c>
      <c r="BF4372" s="23">
        <v>0</v>
      </c>
      <c r="BG4372" s="23">
        <v>0</v>
      </c>
      <c r="BH4372" s="23">
        <v>0</v>
      </c>
    </row>
    <row r="4373" spans="1:60" ht="16.5" hidden="1" thickTop="1" thickBot="1" x14ac:dyDescent="0.3">
      <c r="A4373" s="16" t="s">
        <v>1</v>
      </c>
      <c r="B4373" s="30" t="s">
        <v>37</v>
      </c>
      <c r="C4373" s="22">
        <f t="shared" si="5031"/>
        <v>0</v>
      </c>
      <c r="D4373" s="23">
        <f t="shared" si="5081"/>
        <v>0</v>
      </c>
      <c r="E4373" s="23">
        <v>0</v>
      </c>
      <c r="F4373" s="23">
        <v>0</v>
      </c>
      <c r="G4373" s="23">
        <v>0</v>
      </c>
      <c r="H4373" s="23">
        <v>0</v>
      </c>
      <c r="I4373" s="23">
        <v>0</v>
      </c>
      <c r="J4373" s="23">
        <v>0</v>
      </c>
      <c r="K4373" s="23">
        <v>0</v>
      </c>
      <c r="L4373" s="23">
        <v>0</v>
      </c>
      <c r="M4373" s="23">
        <v>0</v>
      </c>
      <c r="N4373" s="23">
        <v>0</v>
      </c>
      <c r="O4373" s="22">
        <f t="shared" si="5032"/>
        <v>0</v>
      </c>
      <c r="P4373" s="23">
        <v>0</v>
      </c>
      <c r="Q4373" s="23">
        <v>0</v>
      </c>
      <c r="R4373" s="23">
        <v>0</v>
      </c>
      <c r="S4373" s="23">
        <v>0</v>
      </c>
      <c r="T4373" s="23">
        <f t="shared" si="5037"/>
        <v>0</v>
      </c>
      <c r="U4373" s="23">
        <f t="shared" si="5083"/>
        <v>0</v>
      </c>
      <c r="V4373" s="23">
        <v>0</v>
      </c>
      <c r="W4373" s="23">
        <v>0</v>
      </c>
      <c r="X4373" s="23">
        <v>0</v>
      </c>
      <c r="Y4373" s="23">
        <v>0</v>
      </c>
      <c r="Z4373" s="23">
        <v>0</v>
      </c>
      <c r="AA4373" s="23">
        <v>0</v>
      </c>
      <c r="AB4373" s="23">
        <v>0</v>
      </c>
      <c r="AC4373" s="23">
        <v>0</v>
      </c>
      <c r="AD4373" s="23">
        <f t="shared" si="5038"/>
        <v>0</v>
      </c>
      <c r="AE4373" s="23">
        <f t="shared" si="5085"/>
        <v>0</v>
      </c>
      <c r="AF4373" s="23">
        <v>0</v>
      </c>
      <c r="AG4373" s="23">
        <v>0</v>
      </c>
      <c r="AH4373" s="23">
        <v>0</v>
      </c>
      <c r="AI4373" s="23">
        <v>0</v>
      </c>
      <c r="AJ4373" s="23">
        <v>0</v>
      </c>
      <c r="AK4373" s="23">
        <v>0</v>
      </c>
      <c r="AL4373" s="23">
        <v>0</v>
      </c>
      <c r="AM4373" s="23">
        <v>0</v>
      </c>
      <c r="AN4373" s="23">
        <v>0</v>
      </c>
      <c r="AO4373" s="23">
        <f t="shared" si="5033"/>
        <v>0</v>
      </c>
      <c r="AP4373" s="23">
        <v>0</v>
      </c>
      <c r="AQ4373" s="23">
        <v>0</v>
      </c>
      <c r="AR4373" s="23">
        <v>0</v>
      </c>
      <c r="AS4373" s="23">
        <v>0</v>
      </c>
      <c r="AT4373" s="22">
        <f t="shared" si="5034"/>
        <v>0</v>
      </c>
      <c r="AU4373" s="23">
        <v>0</v>
      </c>
      <c r="AV4373" s="23">
        <v>0</v>
      </c>
      <c r="AW4373" s="23">
        <v>0</v>
      </c>
      <c r="AX4373" s="23">
        <v>0</v>
      </c>
      <c r="AY4373" s="22">
        <f t="shared" si="5035"/>
        <v>0</v>
      </c>
      <c r="AZ4373" s="23">
        <v>0</v>
      </c>
      <c r="BA4373" s="23">
        <v>0</v>
      </c>
      <c r="BB4373" s="23">
        <v>0</v>
      </c>
      <c r="BC4373" s="23">
        <v>0</v>
      </c>
      <c r="BD4373" s="22">
        <f t="shared" si="5036"/>
        <v>0</v>
      </c>
      <c r="BE4373" s="23">
        <v>0</v>
      </c>
      <c r="BF4373" s="23">
        <v>0</v>
      </c>
      <c r="BG4373" s="23">
        <v>0</v>
      </c>
      <c r="BH4373" s="23">
        <v>0</v>
      </c>
    </row>
    <row r="4374" spans="1:60" ht="16.5" hidden="1" thickTop="1" thickBot="1" x14ac:dyDescent="0.3">
      <c r="A4374" s="16" t="s">
        <v>1</v>
      </c>
      <c r="B4374" s="29" t="s">
        <v>38</v>
      </c>
      <c r="C4374" s="22">
        <f t="shared" si="5031"/>
        <v>0</v>
      </c>
      <c r="D4374" s="23">
        <f t="shared" si="5081"/>
        <v>0</v>
      </c>
      <c r="E4374" s="23">
        <f t="shared" ref="E4374:N4374" si="5102">SUM(E4375:E4376)</f>
        <v>0</v>
      </c>
      <c r="F4374" s="23">
        <f t="shared" si="5102"/>
        <v>0</v>
      </c>
      <c r="G4374" s="23">
        <f t="shared" si="5102"/>
        <v>0</v>
      </c>
      <c r="H4374" s="23">
        <f t="shared" si="5102"/>
        <v>0</v>
      </c>
      <c r="I4374" s="23">
        <f t="shared" si="5102"/>
        <v>0</v>
      </c>
      <c r="J4374" s="23">
        <f t="shared" si="5102"/>
        <v>0</v>
      </c>
      <c r="K4374" s="23">
        <f t="shared" si="5102"/>
        <v>0</v>
      </c>
      <c r="L4374" s="23">
        <f t="shared" si="5102"/>
        <v>0</v>
      </c>
      <c r="M4374" s="23">
        <f t="shared" si="5102"/>
        <v>0</v>
      </c>
      <c r="N4374" s="23">
        <f t="shared" si="5102"/>
        <v>0</v>
      </c>
      <c r="O4374" s="22">
        <f t="shared" si="5032"/>
        <v>0</v>
      </c>
      <c r="P4374" s="23">
        <f>SUM(P4375:P4376)</f>
        <v>0</v>
      </c>
      <c r="Q4374" s="23">
        <f>SUM(Q4375:Q4376)</f>
        <v>0</v>
      </c>
      <c r="R4374" s="23">
        <f>SUM(R4375:R4376)</f>
        <v>0</v>
      </c>
      <c r="S4374" s="23">
        <f>SUM(S4375:S4376)</f>
        <v>0</v>
      </c>
      <c r="T4374" s="23">
        <f t="shared" si="5037"/>
        <v>0</v>
      </c>
      <c r="U4374" s="23">
        <f t="shared" si="5083"/>
        <v>0</v>
      </c>
      <c r="V4374" s="23">
        <f t="shared" ref="V4374:AC4374" si="5103">SUM(V4375:V4376)</f>
        <v>0</v>
      </c>
      <c r="W4374" s="23">
        <f t="shared" si="5103"/>
        <v>0</v>
      </c>
      <c r="X4374" s="23">
        <f t="shared" si="5103"/>
        <v>0</v>
      </c>
      <c r="Y4374" s="23">
        <f t="shared" si="5103"/>
        <v>0</v>
      </c>
      <c r="Z4374" s="23">
        <f t="shared" si="5103"/>
        <v>0</v>
      </c>
      <c r="AA4374" s="23">
        <f t="shared" si="5103"/>
        <v>0</v>
      </c>
      <c r="AB4374" s="23">
        <f t="shared" si="5103"/>
        <v>0</v>
      </c>
      <c r="AC4374" s="23">
        <f t="shared" si="5103"/>
        <v>0</v>
      </c>
      <c r="AD4374" s="23">
        <f t="shared" si="5038"/>
        <v>0</v>
      </c>
      <c r="AE4374" s="23">
        <f t="shared" si="5085"/>
        <v>0</v>
      </c>
      <c r="AF4374" s="23">
        <f t="shared" ref="AF4374:AN4374" si="5104">SUM(AF4375:AF4376)</f>
        <v>0</v>
      </c>
      <c r="AG4374" s="23">
        <f t="shared" si="5104"/>
        <v>0</v>
      </c>
      <c r="AH4374" s="23">
        <f t="shared" si="5104"/>
        <v>0</v>
      </c>
      <c r="AI4374" s="23">
        <f t="shared" si="5104"/>
        <v>0</v>
      </c>
      <c r="AJ4374" s="23">
        <f t="shared" si="5104"/>
        <v>0</v>
      </c>
      <c r="AK4374" s="23">
        <f t="shared" si="5104"/>
        <v>0</v>
      </c>
      <c r="AL4374" s="23">
        <f t="shared" si="5104"/>
        <v>0</v>
      </c>
      <c r="AM4374" s="23">
        <f t="shared" si="5104"/>
        <v>0</v>
      </c>
      <c r="AN4374" s="23">
        <f t="shared" si="5104"/>
        <v>0</v>
      </c>
      <c r="AO4374" s="23">
        <f t="shared" si="5033"/>
        <v>0</v>
      </c>
      <c r="AP4374" s="23">
        <f>SUM(AP4375:AP4376)</f>
        <v>0</v>
      </c>
      <c r="AQ4374" s="23">
        <f>SUM(AQ4375:AQ4376)</f>
        <v>0</v>
      </c>
      <c r="AR4374" s="23">
        <f>SUM(AR4375:AR4376)</f>
        <v>0</v>
      </c>
      <c r="AS4374" s="23">
        <f>SUM(AS4375:AS4376)</f>
        <v>0</v>
      </c>
      <c r="AT4374" s="22">
        <f t="shared" si="5034"/>
        <v>0</v>
      </c>
      <c r="AU4374" s="23">
        <f>SUM(AU4375:AU4376)</f>
        <v>0</v>
      </c>
      <c r="AV4374" s="23">
        <f>SUM(AV4375:AV4376)</f>
        <v>0</v>
      </c>
      <c r="AW4374" s="23">
        <f>SUM(AW4375:AW4376)</f>
        <v>0</v>
      </c>
      <c r="AX4374" s="23">
        <f>SUM(AX4375:AX4376)</f>
        <v>0</v>
      </c>
      <c r="AY4374" s="22">
        <f t="shared" si="5035"/>
        <v>0</v>
      </c>
      <c r="AZ4374" s="23">
        <f>SUM(AZ4375:AZ4376)</f>
        <v>0</v>
      </c>
      <c r="BA4374" s="23">
        <f>SUM(BA4375:BA4376)</f>
        <v>0</v>
      </c>
      <c r="BB4374" s="23">
        <f>SUM(BB4375:BB4376)</f>
        <v>0</v>
      </c>
      <c r="BC4374" s="23">
        <f>SUM(BC4375:BC4376)</f>
        <v>0</v>
      </c>
      <c r="BD4374" s="22">
        <f t="shared" si="5036"/>
        <v>0</v>
      </c>
      <c r="BE4374" s="23">
        <f>SUM(BE4375:BE4376)</f>
        <v>0</v>
      </c>
      <c r="BF4374" s="23">
        <f>SUM(BF4375:BF4376)</f>
        <v>0</v>
      </c>
      <c r="BG4374" s="23">
        <f>SUM(BG4375:BG4376)</f>
        <v>0</v>
      </c>
      <c r="BH4374" s="23">
        <f>SUM(BH4375:BH4376)</f>
        <v>0</v>
      </c>
    </row>
    <row r="4375" spans="1:60" ht="16.5" hidden="1" thickTop="1" thickBot="1" x14ac:dyDescent="0.3">
      <c r="A4375" s="16" t="s">
        <v>1</v>
      </c>
      <c r="B4375" s="30" t="s">
        <v>39</v>
      </c>
      <c r="C4375" s="22">
        <f t="shared" si="5031"/>
        <v>0</v>
      </c>
      <c r="D4375" s="23">
        <f t="shared" si="5081"/>
        <v>0</v>
      </c>
      <c r="E4375" s="23">
        <v>0</v>
      </c>
      <c r="F4375" s="23">
        <v>0</v>
      </c>
      <c r="G4375" s="23">
        <v>0</v>
      </c>
      <c r="H4375" s="23">
        <v>0</v>
      </c>
      <c r="I4375" s="23">
        <v>0</v>
      </c>
      <c r="J4375" s="23">
        <v>0</v>
      </c>
      <c r="K4375" s="23">
        <v>0</v>
      </c>
      <c r="L4375" s="23">
        <v>0</v>
      </c>
      <c r="M4375" s="23">
        <v>0</v>
      </c>
      <c r="N4375" s="23">
        <v>0</v>
      </c>
      <c r="O4375" s="22">
        <f t="shared" si="5032"/>
        <v>0</v>
      </c>
      <c r="P4375" s="23">
        <v>0</v>
      </c>
      <c r="Q4375" s="23">
        <v>0</v>
      </c>
      <c r="R4375" s="23">
        <v>0</v>
      </c>
      <c r="S4375" s="23">
        <v>0</v>
      </c>
      <c r="T4375" s="23">
        <f t="shared" si="5037"/>
        <v>0</v>
      </c>
      <c r="U4375" s="23">
        <f t="shared" si="5083"/>
        <v>0</v>
      </c>
      <c r="V4375" s="23">
        <v>0</v>
      </c>
      <c r="W4375" s="23">
        <v>0</v>
      </c>
      <c r="X4375" s="23">
        <v>0</v>
      </c>
      <c r="Y4375" s="23">
        <v>0</v>
      </c>
      <c r="Z4375" s="23">
        <v>0</v>
      </c>
      <c r="AA4375" s="23">
        <v>0</v>
      </c>
      <c r="AB4375" s="23">
        <v>0</v>
      </c>
      <c r="AC4375" s="23">
        <v>0</v>
      </c>
      <c r="AD4375" s="23">
        <f t="shared" si="5038"/>
        <v>0</v>
      </c>
      <c r="AE4375" s="23">
        <f t="shared" si="5085"/>
        <v>0</v>
      </c>
      <c r="AF4375" s="23">
        <v>0</v>
      </c>
      <c r="AG4375" s="23">
        <v>0</v>
      </c>
      <c r="AH4375" s="23">
        <v>0</v>
      </c>
      <c r="AI4375" s="23">
        <v>0</v>
      </c>
      <c r="AJ4375" s="23">
        <v>0</v>
      </c>
      <c r="AK4375" s="23">
        <v>0</v>
      </c>
      <c r="AL4375" s="23">
        <v>0</v>
      </c>
      <c r="AM4375" s="23">
        <v>0</v>
      </c>
      <c r="AN4375" s="23">
        <v>0</v>
      </c>
      <c r="AO4375" s="23">
        <f t="shared" si="5033"/>
        <v>0</v>
      </c>
      <c r="AP4375" s="23">
        <v>0</v>
      </c>
      <c r="AQ4375" s="23">
        <v>0</v>
      </c>
      <c r="AR4375" s="23">
        <v>0</v>
      </c>
      <c r="AS4375" s="23">
        <v>0</v>
      </c>
      <c r="AT4375" s="22">
        <f t="shared" si="5034"/>
        <v>0</v>
      </c>
      <c r="AU4375" s="23">
        <v>0</v>
      </c>
      <c r="AV4375" s="23">
        <v>0</v>
      </c>
      <c r="AW4375" s="23">
        <v>0</v>
      </c>
      <c r="AX4375" s="23">
        <v>0</v>
      </c>
      <c r="AY4375" s="22">
        <f t="shared" si="5035"/>
        <v>0</v>
      </c>
      <c r="AZ4375" s="23">
        <v>0</v>
      </c>
      <c r="BA4375" s="23">
        <v>0</v>
      </c>
      <c r="BB4375" s="23">
        <v>0</v>
      </c>
      <c r="BC4375" s="23">
        <v>0</v>
      </c>
      <c r="BD4375" s="22">
        <f t="shared" si="5036"/>
        <v>0</v>
      </c>
      <c r="BE4375" s="23">
        <v>0</v>
      </c>
      <c r="BF4375" s="23">
        <v>0</v>
      </c>
      <c r="BG4375" s="23">
        <v>0</v>
      </c>
      <c r="BH4375" s="23">
        <v>0</v>
      </c>
    </row>
    <row r="4376" spans="1:60" ht="16.5" hidden="1" thickTop="1" thickBot="1" x14ac:dyDescent="0.3">
      <c r="A4376" s="16" t="s">
        <v>1</v>
      </c>
      <c r="B4376" s="30" t="s">
        <v>40</v>
      </c>
      <c r="C4376" s="22">
        <f t="shared" si="5031"/>
        <v>0</v>
      </c>
      <c r="D4376" s="23">
        <f t="shared" si="5081"/>
        <v>0</v>
      </c>
      <c r="E4376" s="23">
        <v>0</v>
      </c>
      <c r="F4376" s="23">
        <v>0</v>
      </c>
      <c r="G4376" s="23">
        <v>0</v>
      </c>
      <c r="H4376" s="23">
        <v>0</v>
      </c>
      <c r="I4376" s="23">
        <v>0</v>
      </c>
      <c r="J4376" s="23">
        <v>0</v>
      </c>
      <c r="K4376" s="23">
        <v>0</v>
      </c>
      <c r="L4376" s="23">
        <v>0</v>
      </c>
      <c r="M4376" s="23">
        <v>0</v>
      </c>
      <c r="N4376" s="23">
        <v>0</v>
      </c>
      <c r="O4376" s="22">
        <f t="shared" si="5032"/>
        <v>0</v>
      </c>
      <c r="P4376" s="23">
        <v>0</v>
      </c>
      <c r="Q4376" s="23">
        <v>0</v>
      </c>
      <c r="R4376" s="23">
        <v>0</v>
      </c>
      <c r="S4376" s="23">
        <v>0</v>
      </c>
      <c r="T4376" s="23">
        <f t="shared" si="5037"/>
        <v>0</v>
      </c>
      <c r="U4376" s="23">
        <f t="shared" si="5083"/>
        <v>0</v>
      </c>
      <c r="V4376" s="23">
        <v>0</v>
      </c>
      <c r="W4376" s="23">
        <v>0</v>
      </c>
      <c r="X4376" s="23">
        <v>0</v>
      </c>
      <c r="Y4376" s="23">
        <v>0</v>
      </c>
      <c r="Z4376" s="23">
        <v>0</v>
      </c>
      <c r="AA4376" s="23">
        <v>0</v>
      </c>
      <c r="AB4376" s="23">
        <v>0</v>
      </c>
      <c r="AC4376" s="23">
        <v>0</v>
      </c>
      <c r="AD4376" s="23">
        <f t="shared" si="5038"/>
        <v>0</v>
      </c>
      <c r="AE4376" s="23">
        <f t="shared" si="5085"/>
        <v>0</v>
      </c>
      <c r="AF4376" s="23">
        <v>0</v>
      </c>
      <c r="AG4376" s="23">
        <v>0</v>
      </c>
      <c r="AH4376" s="23">
        <v>0</v>
      </c>
      <c r="AI4376" s="23">
        <v>0</v>
      </c>
      <c r="AJ4376" s="23">
        <v>0</v>
      </c>
      <c r="AK4376" s="23">
        <v>0</v>
      </c>
      <c r="AL4376" s="23">
        <v>0</v>
      </c>
      <c r="AM4376" s="23">
        <v>0</v>
      </c>
      <c r="AN4376" s="23">
        <v>0</v>
      </c>
      <c r="AO4376" s="23">
        <f t="shared" si="5033"/>
        <v>0</v>
      </c>
      <c r="AP4376" s="23">
        <v>0</v>
      </c>
      <c r="AQ4376" s="23">
        <v>0</v>
      </c>
      <c r="AR4376" s="23">
        <v>0</v>
      </c>
      <c r="AS4376" s="23">
        <v>0</v>
      </c>
      <c r="AT4376" s="22">
        <f t="shared" si="5034"/>
        <v>0</v>
      </c>
      <c r="AU4376" s="23">
        <v>0</v>
      </c>
      <c r="AV4376" s="23">
        <v>0</v>
      </c>
      <c r="AW4376" s="23">
        <v>0</v>
      </c>
      <c r="AX4376" s="23">
        <v>0</v>
      </c>
      <c r="AY4376" s="22">
        <f t="shared" si="5035"/>
        <v>0</v>
      </c>
      <c r="AZ4376" s="23">
        <v>0</v>
      </c>
      <c r="BA4376" s="23">
        <v>0</v>
      </c>
      <c r="BB4376" s="23">
        <v>0</v>
      </c>
      <c r="BC4376" s="23">
        <v>0</v>
      </c>
      <c r="BD4376" s="22">
        <f t="shared" si="5036"/>
        <v>0</v>
      </c>
      <c r="BE4376" s="23">
        <v>0</v>
      </c>
      <c r="BF4376" s="23">
        <v>0</v>
      </c>
      <c r="BG4376" s="23">
        <v>0</v>
      </c>
      <c r="BH4376" s="23">
        <v>0</v>
      </c>
    </row>
    <row r="4377" spans="1:60" ht="16.5" hidden="1" thickTop="1" thickBot="1" x14ac:dyDescent="0.3">
      <c r="A4377" s="16" t="s">
        <v>1</v>
      </c>
      <c r="B4377" s="29" t="s">
        <v>41</v>
      </c>
      <c r="C4377" s="22">
        <f t="shared" si="5031"/>
        <v>1291.36979</v>
      </c>
      <c r="D4377" s="23">
        <f t="shared" si="5081"/>
        <v>0</v>
      </c>
      <c r="E4377" s="23">
        <v>0</v>
      </c>
      <c r="F4377" s="23">
        <v>0</v>
      </c>
      <c r="G4377" s="23">
        <v>0</v>
      </c>
      <c r="H4377" s="23">
        <v>0</v>
      </c>
      <c r="I4377" s="23">
        <v>0</v>
      </c>
      <c r="J4377" s="23">
        <v>0</v>
      </c>
      <c r="K4377" s="23">
        <v>0</v>
      </c>
      <c r="L4377" s="23">
        <v>0</v>
      </c>
      <c r="M4377" s="23">
        <v>1291.36979</v>
      </c>
      <c r="N4377" s="23">
        <v>0</v>
      </c>
      <c r="O4377" s="22">
        <f t="shared" si="5032"/>
        <v>0</v>
      </c>
      <c r="P4377" s="23">
        <v>0</v>
      </c>
      <c r="Q4377" s="23">
        <v>0</v>
      </c>
      <c r="R4377" s="23">
        <v>0</v>
      </c>
      <c r="S4377" s="23">
        <v>0</v>
      </c>
      <c r="T4377" s="23">
        <f t="shared" si="5037"/>
        <v>0</v>
      </c>
      <c r="U4377" s="23">
        <f t="shared" si="5083"/>
        <v>0</v>
      </c>
      <c r="V4377" s="23">
        <v>0</v>
      </c>
      <c r="W4377" s="23">
        <v>0</v>
      </c>
      <c r="X4377" s="23">
        <v>0</v>
      </c>
      <c r="Y4377" s="23">
        <v>0</v>
      </c>
      <c r="Z4377" s="23">
        <v>0</v>
      </c>
      <c r="AA4377" s="23">
        <v>0</v>
      </c>
      <c r="AB4377" s="23">
        <v>0</v>
      </c>
      <c r="AC4377" s="23">
        <v>0</v>
      </c>
      <c r="AD4377" s="23">
        <f t="shared" si="5038"/>
        <v>1062.8956499999999</v>
      </c>
      <c r="AE4377" s="23">
        <f t="shared" si="5085"/>
        <v>0</v>
      </c>
      <c r="AF4377" s="23">
        <v>0</v>
      </c>
      <c r="AG4377" s="23">
        <v>0</v>
      </c>
      <c r="AH4377" s="23">
        <v>0</v>
      </c>
      <c r="AI4377" s="23">
        <v>0</v>
      </c>
      <c r="AJ4377" s="23">
        <v>0</v>
      </c>
      <c r="AK4377" s="23">
        <v>0</v>
      </c>
      <c r="AL4377" s="23">
        <v>0</v>
      </c>
      <c r="AM4377" s="23">
        <v>1062.8956499999999</v>
      </c>
      <c r="AN4377" s="23">
        <v>0</v>
      </c>
      <c r="AO4377" s="23">
        <f t="shared" si="5033"/>
        <v>0</v>
      </c>
      <c r="AP4377" s="23">
        <v>0</v>
      </c>
      <c r="AQ4377" s="23">
        <v>0</v>
      </c>
      <c r="AR4377" s="23">
        <v>0</v>
      </c>
      <c r="AS4377" s="23">
        <v>0</v>
      </c>
      <c r="AT4377" s="22">
        <f t="shared" si="5034"/>
        <v>0</v>
      </c>
      <c r="AU4377" s="23">
        <v>0</v>
      </c>
      <c r="AV4377" s="23">
        <v>0</v>
      </c>
      <c r="AW4377" s="23">
        <v>0</v>
      </c>
      <c r="AX4377" s="23">
        <v>0</v>
      </c>
      <c r="AY4377" s="22">
        <f t="shared" si="5035"/>
        <v>0</v>
      </c>
      <c r="AZ4377" s="23">
        <v>0</v>
      </c>
      <c r="BA4377" s="23">
        <v>0</v>
      </c>
      <c r="BB4377" s="23">
        <v>0</v>
      </c>
      <c r="BC4377" s="23">
        <v>0</v>
      </c>
      <c r="BD4377" s="22">
        <f t="shared" si="5036"/>
        <v>0</v>
      </c>
      <c r="BE4377" s="23">
        <v>0</v>
      </c>
      <c r="BF4377" s="23">
        <v>0</v>
      </c>
      <c r="BG4377" s="23">
        <v>0</v>
      </c>
      <c r="BH4377" s="23">
        <v>0</v>
      </c>
    </row>
    <row r="4378" spans="1:60" ht="16.5" hidden="1" thickTop="1" thickBot="1" x14ac:dyDescent="0.3">
      <c r="A4378" s="16" t="s">
        <v>1</v>
      </c>
      <c r="B4378" s="24" t="s">
        <v>42</v>
      </c>
      <c r="C4378" s="22">
        <f t="shared" si="5031"/>
        <v>265.89613000000003</v>
      </c>
      <c r="D4378" s="23">
        <f t="shared" si="5081"/>
        <v>0</v>
      </c>
      <c r="E4378" s="23">
        <f t="shared" ref="E4378:N4378" si="5105">SUM(E4379,E4382,E4385)</f>
        <v>0</v>
      </c>
      <c r="F4378" s="23">
        <f t="shared" si="5105"/>
        <v>0</v>
      </c>
      <c r="G4378" s="23">
        <f t="shared" si="5105"/>
        <v>0</v>
      </c>
      <c r="H4378" s="23">
        <f t="shared" si="5105"/>
        <v>0</v>
      </c>
      <c r="I4378" s="23">
        <f t="shared" si="5105"/>
        <v>0</v>
      </c>
      <c r="J4378" s="23">
        <f t="shared" si="5105"/>
        <v>0</v>
      </c>
      <c r="K4378" s="23">
        <f t="shared" si="5105"/>
        <v>0</v>
      </c>
      <c r="L4378" s="23">
        <f t="shared" si="5105"/>
        <v>0</v>
      </c>
      <c r="M4378" s="23">
        <f t="shared" si="5105"/>
        <v>265.89613000000003</v>
      </c>
      <c r="N4378" s="23">
        <f t="shared" si="5105"/>
        <v>0</v>
      </c>
      <c r="O4378" s="22">
        <f t="shared" si="5032"/>
        <v>0</v>
      </c>
      <c r="P4378" s="23">
        <f>SUM(P4379,P4382,P4385)</f>
        <v>0</v>
      </c>
      <c r="Q4378" s="23">
        <f>SUM(Q4379,Q4382,Q4385)</f>
        <v>0</v>
      </c>
      <c r="R4378" s="23">
        <f>SUM(R4379,R4382,R4385)</f>
        <v>0</v>
      </c>
      <c r="S4378" s="23">
        <f>SUM(S4379,S4382,S4385)</f>
        <v>0</v>
      </c>
      <c r="T4378" s="23">
        <f t="shared" si="5037"/>
        <v>0</v>
      </c>
      <c r="U4378" s="23">
        <f t="shared" si="5083"/>
        <v>0</v>
      </c>
      <c r="V4378" s="23">
        <f t="shared" ref="V4378:AC4378" si="5106">SUM(V4379,V4382,V4385)</f>
        <v>0</v>
      </c>
      <c r="W4378" s="23">
        <f t="shared" si="5106"/>
        <v>0</v>
      </c>
      <c r="X4378" s="23">
        <f t="shared" si="5106"/>
        <v>0</v>
      </c>
      <c r="Y4378" s="23">
        <f t="shared" si="5106"/>
        <v>0</v>
      </c>
      <c r="Z4378" s="23">
        <f t="shared" si="5106"/>
        <v>0</v>
      </c>
      <c r="AA4378" s="23">
        <f t="shared" si="5106"/>
        <v>0</v>
      </c>
      <c r="AB4378" s="23">
        <f t="shared" si="5106"/>
        <v>0</v>
      </c>
      <c r="AC4378" s="23">
        <f t="shared" si="5106"/>
        <v>0</v>
      </c>
      <c r="AD4378" s="23">
        <f t="shared" si="5038"/>
        <v>0</v>
      </c>
      <c r="AE4378" s="23">
        <f t="shared" si="5085"/>
        <v>0</v>
      </c>
      <c r="AF4378" s="23">
        <f t="shared" ref="AF4378:AN4378" si="5107">SUM(AF4379,AF4382,AF4385)</f>
        <v>0</v>
      </c>
      <c r="AG4378" s="23">
        <f t="shared" si="5107"/>
        <v>0</v>
      </c>
      <c r="AH4378" s="23">
        <f t="shared" si="5107"/>
        <v>0</v>
      </c>
      <c r="AI4378" s="23">
        <f t="shared" si="5107"/>
        <v>0</v>
      </c>
      <c r="AJ4378" s="23">
        <f t="shared" si="5107"/>
        <v>0</v>
      </c>
      <c r="AK4378" s="23">
        <f t="shared" si="5107"/>
        <v>0</v>
      </c>
      <c r="AL4378" s="23">
        <f t="shared" si="5107"/>
        <v>0</v>
      </c>
      <c r="AM4378" s="23">
        <f t="shared" si="5107"/>
        <v>0</v>
      </c>
      <c r="AN4378" s="23">
        <f t="shared" si="5107"/>
        <v>0</v>
      </c>
      <c r="AO4378" s="23">
        <f t="shared" si="5033"/>
        <v>0</v>
      </c>
      <c r="AP4378" s="23">
        <f>SUM(AP4379,AP4382,AP4385)</f>
        <v>0</v>
      </c>
      <c r="AQ4378" s="23">
        <f>SUM(AQ4379,AQ4382,AQ4385)</f>
        <v>0</v>
      </c>
      <c r="AR4378" s="23">
        <f>SUM(AR4379,AR4382,AR4385)</f>
        <v>0</v>
      </c>
      <c r="AS4378" s="23">
        <f>SUM(AS4379,AS4382,AS4385)</f>
        <v>0</v>
      </c>
      <c r="AT4378" s="22">
        <f t="shared" si="5034"/>
        <v>0</v>
      </c>
      <c r="AU4378" s="23">
        <f>SUM(AU4379,AU4382,AU4385)</f>
        <v>0</v>
      </c>
      <c r="AV4378" s="23">
        <f>SUM(AV4379,AV4382,AV4385)</f>
        <v>0</v>
      </c>
      <c r="AW4378" s="23">
        <f>SUM(AW4379,AW4382,AW4385)</f>
        <v>0</v>
      </c>
      <c r="AX4378" s="23">
        <f>SUM(AX4379,AX4382,AX4385)</f>
        <v>0</v>
      </c>
      <c r="AY4378" s="22">
        <f t="shared" si="5035"/>
        <v>0</v>
      </c>
      <c r="AZ4378" s="23">
        <f>SUM(AZ4379,AZ4382,AZ4385)</f>
        <v>0</v>
      </c>
      <c r="BA4378" s="23">
        <f>SUM(BA4379,BA4382,BA4385)</f>
        <v>0</v>
      </c>
      <c r="BB4378" s="23">
        <f>SUM(BB4379,BB4382,BB4385)</f>
        <v>0</v>
      </c>
      <c r="BC4378" s="23">
        <f>SUM(BC4379,BC4382,BC4385)</f>
        <v>0</v>
      </c>
      <c r="BD4378" s="22">
        <f t="shared" si="5036"/>
        <v>0</v>
      </c>
      <c r="BE4378" s="23">
        <f>SUM(BE4379,BE4382,BE4385)</f>
        <v>0</v>
      </c>
      <c r="BF4378" s="23">
        <f>SUM(BF4379,BF4382,BF4385)</f>
        <v>0</v>
      </c>
      <c r="BG4378" s="23">
        <f>SUM(BG4379,BG4382,BG4385)</f>
        <v>0</v>
      </c>
      <c r="BH4378" s="23">
        <f>SUM(BH4379,BH4382,BH4385)</f>
        <v>0</v>
      </c>
    </row>
    <row r="4379" spans="1:60" ht="16.5" hidden="1" thickTop="1" thickBot="1" x14ac:dyDescent="0.3">
      <c r="A4379" s="16" t="s">
        <v>1</v>
      </c>
      <c r="B4379" s="29" t="s">
        <v>43</v>
      </c>
      <c r="C4379" s="22">
        <f t="shared" si="5031"/>
        <v>0</v>
      </c>
      <c r="D4379" s="23">
        <f t="shared" si="5081"/>
        <v>0</v>
      </c>
      <c r="E4379" s="23">
        <f t="shared" ref="E4379:N4379" si="5108">SUM(E4380:E4381)</f>
        <v>0</v>
      </c>
      <c r="F4379" s="23">
        <f t="shared" si="5108"/>
        <v>0</v>
      </c>
      <c r="G4379" s="23">
        <f t="shared" si="5108"/>
        <v>0</v>
      </c>
      <c r="H4379" s="23">
        <f t="shared" si="5108"/>
        <v>0</v>
      </c>
      <c r="I4379" s="23">
        <f t="shared" si="5108"/>
        <v>0</v>
      </c>
      <c r="J4379" s="23">
        <f t="shared" si="5108"/>
        <v>0</v>
      </c>
      <c r="K4379" s="23">
        <f t="shared" si="5108"/>
        <v>0</v>
      </c>
      <c r="L4379" s="23">
        <f t="shared" si="5108"/>
        <v>0</v>
      </c>
      <c r="M4379" s="23">
        <f t="shared" si="5108"/>
        <v>0</v>
      </c>
      <c r="N4379" s="23">
        <f t="shared" si="5108"/>
        <v>0</v>
      </c>
      <c r="O4379" s="22">
        <f t="shared" si="5032"/>
        <v>0</v>
      </c>
      <c r="P4379" s="23">
        <f>SUM(P4380:P4381)</f>
        <v>0</v>
      </c>
      <c r="Q4379" s="23">
        <f>SUM(Q4380:Q4381)</f>
        <v>0</v>
      </c>
      <c r="R4379" s="23">
        <f>SUM(R4380:R4381)</f>
        <v>0</v>
      </c>
      <c r="S4379" s="23">
        <f>SUM(S4380:S4381)</f>
        <v>0</v>
      </c>
      <c r="T4379" s="23">
        <f t="shared" si="5037"/>
        <v>0</v>
      </c>
      <c r="U4379" s="23">
        <f t="shared" si="5083"/>
        <v>0</v>
      </c>
      <c r="V4379" s="23">
        <f t="shared" ref="V4379:AC4379" si="5109">SUM(V4380:V4381)</f>
        <v>0</v>
      </c>
      <c r="W4379" s="23">
        <f t="shared" si="5109"/>
        <v>0</v>
      </c>
      <c r="X4379" s="23">
        <f t="shared" si="5109"/>
        <v>0</v>
      </c>
      <c r="Y4379" s="23">
        <f t="shared" si="5109"/>
        <v>0</v>
      </c>
      <c r="Z4379" s="23">
        <f t="shared" si="5109"/>
        <v>0</v>
      </c>
      <c r="AA4379" s="23">
        <f t="shared" si="5109"/>
        <v>0</v>
      </c>
      <c r="AB4379" s="23">
        <f t="shared" si="5109"/>
        <v>0</v>
      </c>
      <c r="AC4379" s="23">
        <f t="shared" si="5109"/>
        <v>0</v>
      </c>
      <c r="AD4379" s="23">
        <f t="shared" si="5038"/>
        <v>0</v>
      </c>
      <c r="AE4379" s="23">
        <f t="shared" si="5085"/>
        <v>0</v>
      </c>
      <c r="AF4379" s="23">
        <f t="shared" ref="AF4379:AN4379" si="5110">SUM(AF4380:AF4381)</f>
        <v>0</v>
      </c>
      <c r="AG4379" s="23">
        <f t="shared" si="5110"/>
        <v>0</v>
      </c>
      <c r="AH4379" s="23">
        <f t="shared" si="5110"/>
        <v>0</v>
      </c>
      <c r="AI4379" s="23">
        <f t="shared" si="5110"/>
        <v>0</v>
      </c>
      <c r="AJ4379" s="23">
        <f t="shared" si="5110"/>
        <v>0</v>
      </c>
      <c r="AK4379" s="23">
        <f t="shared" si="5110"/>
        <v>0</v>
      </c>
      <c r="AL4379" s="23">
        <f t="shared" si="5110"/>
        <v>0</v>
      </c>
      <c r="AM4379" s="23">
        <f t="shared" si="5110"/>
        <v>0</v>
      </c>
      <c r="AN4379" s="23">
        <f t="shared" si="5110"/>
        <v>0</v>
      </c>
      <c r="AO4379" s="23">
        <f t="shared" si="5033"/>
        <v>0</v>
      </c>
      <c r="AP4379" s="23">
        <f>SUM(AP4380:AP4381)</f>
        <v>0</v>
      </c>
      <c r="AQ4379" s="23">
        <f>SUM(AQ4380:AQ4381)</f>
        <v>0</v>
      </c>
      <c r="AR4379" s="23">
        <f>SUM(AR4380:AR4381)</f>
        <v>0</v>
      </c>
      <c r="AS4379" s="23">
        <f>SUM(AS4380:AS4381)</f>
        <v>0</v>
      </c>
      <c r="AT4379" s="22">
        <f t="shared" si="5034"/>
        <v>0</v>
      </c>
      <c r="AU4379" s="23">
        <f>SUM(AU4380:AU4381)</f>
        <v>0</v>
      </c>
      <c r="AV4379" s="23">
        <f>SUM(AV4380:AV4381)</f>
        <v>0</v>
      </c>
      <c r="AW4379" s="23">
        <f>SUM(AW4380:AW4381)</f>
        <v>0</v>
      </c>
      <c r="AX4379" s="23">
        <f>SUM(AX4380:AX4381)</f>
        <v>0</v>
      </c>
      <c r="AY4379" s="22">
        <f t="shared" si="5035"/>
        <v>0</v>
      </c>
      <c r="AZ4379" s="23">
        <f>SUM(AZ4380:AZ4381)</f>
        <v>0</v>
      </c>
      <c r="BA4379" s="23">
        <f>SUM(BA4380:BA4381)</f>
        <v>0</v>
      </c>
      <c r="BB4379" s="23">
        <f>SUM(BB4380:BB4381)</f>
        <v>0</v>
      </c>
      <c r="BC4379" s="23">
        <f>SUM(BC4380:BC4381)</f>
        <v>0</v>
      </c>
      <c r="BD4379" s="22">
        <f t="shared" si="5036"/>
        <v>0</v>
      </c>
      <c r="BE4379" s="23">
        <f>SUM(BE4380:BE4381)</f>
        <v>0</v>
      </c>
      <c r="BF4379" s="23">
        <f>SUM(BF4380:BF4381)</f>
        <v>0</v>
      </c>
      <c r="BG4379" s="23">
        <f>SUM(BG4380:BG4381)</f>
        <v>0</v>
      </c>
      <c r="BH4379" s="23">
        <f>SUM(BH4380:BH4381)</f>
        <v>0</v>
      </c>
    </row>
    <row r="4380" spans="1:60" ht="16.5" hidden="1" thickTop="1" thickBot="1" x14ac:dyDescent="0.3">
      <c r="A4380" s="16" t="s">
        <v>1</v>
      </c>
      <c r="B4380" s="30" t="s">
        <v>44</v>
      </c>
      <c r="C4380" s="22">
        <f t="shared" ref="C4380:C4443" si="5111">SUM(E4380:M4380)</f>
        <v>0</v>
      </c>
      <c r="D4380" s="23">
        <f t="shared" si="5081"/>
        <v>0</v>
      </c>
      <c r="E4380" s="23">
        <v>0</v>
      </c>
      <c r="F4380" s="23">
        <v>0</v>
      </c>
      <c r="G4380" s="23">
        <v>0</v>
      </c>
      <c r="H4380" s="23">
        <v>0</v>
      </c>
      <c r="I4380" s="23">
        <v>0</v>
      </c>
      <c r="J4380" s="23">
        <v>0</v>
      </c>
      <c r="K4380" s="23">
        <v>0</v>
      </c>
      <c r="L4380" s="23">
        <v>0</v>
      </c>
      <c r="M4380" s="23">
        <v>0</v>
      </c>
      <c r="N4380" s="23">
        <v>0</v>
      </c>
      <c r="O4380" s="22">
        <f t="shared" ref="O4380:O4443" si="5112">SUM(P4380:R4380)</f>
        <v>0</v>
      </c>
      <c r="P4380" s="23">
        <v>0</v>
      </c>
      <c r="Q4380" s="23">
        <v>0</v>
      </c>
      <c r="R4380" s="23">
        <v>0</v>
      </c>
      <c r="S4380" s="23">
        <v>0</v>
      </c>
      <c r="T4380" s="23">
        <f t="shared" si="5037"/>
        <v>0</v>
      </c>
      <c r="U4380" s="23">
        <f t="shared" si="5083"/>
        <v>0</v>
      </c>
      <c r="V4380" s="23">
        <v>0</v>
      </c>
      <c r="W4380" s="23">
        <v>0</v>
      </c>
      <c r="X4380" s="23">
        <v>0</v>
      </c>
      <c r="Y4380" s="23">
        <v>0</v>
      </c>
      <c r="Z4380" s="23">
        <v>0</v>
      </c>
      <c r="AA4380" s="23">
        <v>0</v>
      </c>
      <c r="AB4380" s="23">
        <v>0</v>
      </c>
      <c r="AC4380" s="23">
        <v>0</v>
      </c>
      <c r="AD4380" s="23">
        <f t="shared" si="5038"/>
        <v>0</v>
      </c>
      <c r="AE4380" s="23">
        <f t="shared" si="5085"/>
        <v>0</v>
      </c>
      <c r="AF4380" s="23">
        <v>0</v>
      </c>
      <c r="AG4380" s="23">
        <v>0</v>
      </c>
      <c r="AH4380" s="23">
        <v>0</v>
      </c>
      <c r="AI4380" s="23">
        <v>0</v>
      </c>
      <c r="AJ4380" s="23">
        <v>0</v>
      </c>
      <c r="AK4380" s="23">
        <v>0</v>
      </c>
      <c r="AL4380" s="23">
        <v>0</v>
      </c>
      <c r="AM4380" s="23">
        <v>0</v>
      </c>
      <c r="AN4380" s="23">
        <v>0</v>
      </c>
      <c r="AO4380" s="23">
        <f t="shared" ref="AO4380:AO4443" si="5113">SUM(AP4380:AR4380)</f>
        <v>0</v>
      </c>
      <c r="AP4380" s="23">
        <v>0</v>
      </c>
      <c r="AQ4380" s="23">
        <v>0</v>
      </c>
      <c r="AR4380" s="23">
        <v>0</v>
      </c>
      <c r="AS4380" s="23">
        <v>0</v>
      </c>
      <c r="AT4380" s="22">
        <f t="shared" ref="AT4380:AT4443" si="5114">SUM(AU4380:AW4380)</f>
        <v>0</v>
      </c>
      <c r="AU4380" s="23">
        <v>0</v>
      </c>
      <c r="AV4380" s="23">
        <v>0</v>
      </c>
      <c r="AW4380" s="23">
        <v>0</v>
      </c>
      <c r="AX4380" s="23">
        <v>0</v>
      </c>
      <c r="AY4380" s="22">
        <f t="shared" ref="AY4380:AY4443" si="5115">SUM(AZ4380:BB4380)</f>
        <v>0</v>
      </c>
      <c r="AZ4380" s="23">
        <v>0</v>
      </c>
      <c r="BA4380" s="23">
        <v>0</v>
      </c>
      <c r="BB4380" s="23">
        <v>0</v>
      </c>
      <c r="BC4380" s="23">
        <v>0</v>
      </c>
      <c r="BD4380" s="22">
        <f t="shared" ref="BD4380:BD4443" si="5116">SUM(BE4380:BG4380)</f>
        <v>0</v>
      </c>
      <c r="BE4380" s="23">
        <v>0</v>
      </c>
      <c r="BF4380" s="23">
        <v>0</v>
      </c>
      <c r="BG4380" s="23">
        <v>0</v>
      </c>
      <c r="BH4380" s="23">
        <v>0</v>
      </c>
    </row>
    <row r="4381" spans="1:60" ht="16.5" hidden="1" thickTop="1" thickBot="1" x14ac:dyDescent="0.3">
      <c r="A4381" s="16" t="s">
        <v>1</v>
      </c>
      <c r="B4381" s="30" t="s">
        <v>45</v>
      </c>
      <c r="C4381" s="22">
        <f t="shared" si="5111"/>
        <v>0</v>
      </c>
      <c r="D4381" s="23">
        <f t="shared" si="5081"/>
        <v>0</v>
      </c>
      <c r="E4381" s="23">
        <v>0</v>
      </c>
      <c r="F4381" s="23">
        <v>0</v>
      </c>
      <c r="G4381" s="23">
        <v>0</v>
      </c>
      <c r="H4381" s="23">
        <v>0</v>
      </c>
      <c r="I4381" s="23">
        <v>0</v>
      </c>
      <c r="J4381" s="23">
        <v>0</v>
      </c>
      <c r="K4381" s="23">
        <v>0</v>
      </c>
      <c r="L4381" s="23">
        <v>0</v>
      </c>
      <c r="M4381" s="23">
        <v>0</v>
      </c>
      <c r="N4381" s="23">
        <v>0</v>
      </c>
      <c r="O4381" s="22">
        <f t="shared" si="5112"/>
        <v>0</v>
      </c>
      <c r="P4381" s="23">
        <v>0</v>
      </c>
      <c r="Q4381" s="23">
        <v>0</v>
      </c>
      <c r="R4381" s="23">
        <v>0</v>
      </c>
      <c r="S4381" s="23">
        <v>0</v>
      </c>
      <c r="T4381" s="23">
        <f t="shared" ref="T4381:T4444" si="5117">SUM(V4381:AB4381)</f>
        <v>0</v>
      </c>
      <c r="U4381" s="23">
        <f t="shared" si="5083"/>
        <v>0</v>
      </c>
      <c r="V4381" s="23">
        <v>0</v>
      </c>
      <c r="W4381" s="23">
        <v>0</v>
      </c>
      <c r="X4381" s="23">
        <v>0</v>
      </c>
      <c r="Y4381" s="23">
        <v>0</v>
      </c>
      <c r="Z4381" s="23">
        <v>0</v>
      </c>
      <c r="AA4381" s="23">
        <v>0</v>
      </c>
      <c r="AB4381" s="23">
        <v>0</v>
      </c>
      <c r="AC4381" s="23">
        <v>0</v>
      </c>
      <c r="AD4381" s="23">
        <f t="shared" ref="AD4381:AD4444" si="5118">SUM(AF4381:AM4381)</f>
        <v>0</v>
      </c>
      <c r="AE4381" s="23">
        <f t="shared" si="5085"/>
        <v>0</v>
      </c>
      <c r="AF4381" s="23">
        <v>0</v>
      </c>
      <c r="AG4381" s="23">
        <v>0</v>
      </c>
      <c r="AH4381" s="23">
        <v>0</v>
      </c>
      <c r="AI4381" s="23">
        <v>0</v>
      </c>
      <c r="AJ4381" s="23">
        <v>0</v>
      </c>
      <c r="AK4381" s="23">
        <v>0</v>
      </c>
      <c r="AL4381" s="23">
        <v>0</v>
      </c>
      <c r="AM4381" s="23">
        <v>0</v>
      </c>
      <c r="AN4381" s="23">
        <v>0</v>
      </c>
      <c r="AO4381" s="23">
        <f t="shared" si="5113"/>
        <v>0</v>
      </c>
      <c r="AP4381" s="23">
        <v>0</v>
      </c>
      <c r="AQ4381" s="23">
        <v>0</v>
      </c>
      <c r="AR4381" s="23">
        <v>0</v>
      </c>
      <c r="AS4381" s="23">
        <v>0</v>
      </c>
      <c r="AT4381" s="22">
        <f t="shared" si="5114"/>
        <v>0</v>
      </c>
      <c r="AU4381" s="23">
        <v>0</v>
      </c>
      <c r="AV4381" s="23">
        <v>0</v>
      </c>
      <c r="AW4381" s="23">
        <v>0</v>
      </c>
      <c r="AX4381" s="23">
        <v>0</v>
      </c>
      <c r="AY4381" s="22">
        <f t="shared" si="5115"/>
        <v>0</v>
      </c>
      <c r="AZ4381" s="23">
        <v>0</v>
      </c>
      <c r="BA4381" s="23">
        <v>0</v>
      </c>
      <c r="BB4381" s="23">
        <v>0</v>
      </c>
      <c r="BC4381" s="23">
        <v>0</v>
      </c>
      <c r="BD4381" s="22">
        <f t="shared" si="5116"/>
        <v>0</v>
      </c>
      <c r="BE4381" s="23">
        <v>0</v>
      </c>
      <c r="BF4381" s="23">
        <v>0</v>
      </c>
      <c r="BG4381" s="23">
        <v>0</v>
      </c>
      <c r="BH4381" s="23">
        <v>0</v>
      </c>
    </row>
    <row r="4382" spans="1:60" ht="16.5" hidden="1" thickTop="1" thickBot="1" x14ac:dyDescent="0.3">
      <c r="A4382" s="16" t="s">
        <v>1</v>
      </c>
      <c r="B4382" s="29" t="s">
        <v>46</v>
      </c>
      <c r="C4382" s="22">
        <f t="shared" si="5111"/>
        <v>265.89613000000003</v>
      </c>
      <c r="D4382" s="23">
        <f t="shared" si="5081"/>
        <v>0</v>
      </c>
      <c r="E4382" s="23">
        <f t="shared" ref="E4382:N4382" si="5119">SUM(E4383:E4384)</f>
        <v>0</v>
      </c>
      <c r="F4382" s="23">
        <f t="shared" si="5119"/>
        <v>0</v>
      </c>
      <c r="G4382" s="23">
        <f t="shared" si="5119"/>
        <v>0</v>
      </c>
      <c r="H4382" s="23">
        <f t="shared" si="5119"/>
        <v>0</v>
      </c>
      <c r="I4382" s="23">
        <f t="shared" si="5119"/>
        <v>0</v>
      </c>
      <c r="J4382" s="23">
        <f t="shared" si="5119"/>
        <v>0</v>
      </c>
      <c r="K4382" s="23">
        <f t="shared" si="5119"/>
        <v>0</v>
      </c>
      <c r="L4382" s="23">
        <f t="shared" si="5119"/>
        <v>0</v>
      </c>
      <c r="M4382" s="23">
        <f t="shared" si="5119"/>
        <v>265.89613000000003</v>
      </c>
      <c r="N4382" s="23">
        <f t="shared" si="5119"/>
        <v>0</v>
      </c>
      <c r="O4382" s="22">
        <f t="shared" si="5112"/>
        <v>0</v>
      </c>
      <c r="P4382" s="23">
        <f>SUM(P4383:P4384)</f>
        <v>0</v>
      </c>
      <c r="Q4382" s="23">
        <f>SUM(Q4383:Q4384)</f>
        <v>0</v>
      </c>
      <c r="R4382" s="23">
        <f>SUM(R4383:R4384)</f>
        <v>0</v>
      </c>
      <c r="S4382" s="23">
        <f>SUM(S4383:S4384)</f>
        <v>0</v>
      </c>
      <c r="T4382" s="23">
        <f t="shared" si="5117"/>
        <v>0</v>
      </c>
      <c r="U4382" s="23">
        <f t="shared" si="5083"/>
        <v>0</v>
      </c>
      <c r="V4382" s="23">
        <f t="shared" ref="V4382:AC4382" si="5120">SUM(V4383:V4384)</f>
        <v>0</v>
      </c>
      <c r="W4382" s="23">
        <f t="shared" si="5120"/>
        <v>0</v>
      </c>
      <c r="X4382" s="23">
        <f t="shared" si="5120"/>
        <v>0</v>
      </c>
      <c r="Y4382" s="23">
        <f t="shared" si="5120"/>
        <v>0</v>
      </c>
      <c r="Z4382" s="23">
        <f t="shared" si="5120"/>
        <v>0</v>
      </c>
      <c r="AA4382" s="23">
        <f t="shared" si="5120"/>
        <v>0</v>
      </c>
      <c r="AB4382" s="23">
        <f t="shared" si="5120"/>
        <v>0</v>
      </c>
      <c r="AC4382" s="23">
        <f t="shared" si="5120"/>
        <v>0</v>
      </c>
      <c r="AD4382" s="23">
        <f t="shared" si="5118"/>
        <v>0</v>
      </c>
      <c r="AE4382" s="23">
        <f t="shared" si="5085"/>
        <v>0</v>
      </c>
      <c r="AF4382" s="23">
        <f t="shared" ref="AF4382:AN4382" si="5121">SUM(AF4383:AF4384)</f>
        <v>0</v>
      </c>
      <c r="AG4382" s="23">
        <f t="shared" si="5121"/>
        <v>0</v>
      </c>
      <c r="AH4382" s="23">
        <f t="shared" si="5121"/>
        <v>0</v>
      </c>
      <c r="AI4382" s="23">
        <f t="shared" si="5121"/>
        <v>0</v>
      </c>
      <c r="AJ4382" s="23">
        <f t="shared" si="5121"/>
        <v>0</v>
      </c>
      <c r="AK4382" s="23">
        <f t="shared" si="5121"/>
        <v>0</v>
      </c>
      <c r="AL4382" s="23">
        <f t="shared" si="5121"/>
        <v>0</v>
      </c>
      <c r="AM4382" s="23">
        <f t="shared" si="5121"/>
        <v>0</v>
      </c>
      <c r="AN4382" s="23">
        <f t="shared" si="5121"/>
        <v>0</v>
      </c>
      <c r="AO4382" s="23">
        <f t="shared" si="5113"/>
        <v>0</v>
      </c>
      <c r="AP4382" s="23">
        <f>SUM(AP4383:AP4384)</f>
        <v>0</v>
      </c>
      <c r="AQ4382" s="23">
        <f>SUM(AQ4383:AQ4384)</f>
        <v>0</v>
      </c>
      <c r="AR4382" s="23">
        <f>SUM(AR4383:AR4384)</f>
        <v>0</v>
      </c>
      <c r="AS4382" s="23">
        <f>SUM(AS4383:AS4384)</f>
        <v>0</v>
      </c>
      <c r="AT4382" s="22">
        <f t="shared" si="5114"/>
        <v>0</v>
      </c>
      <c r="AU4382" s="23">
        <f>SUM(AU4383:AU4384)</f>
        <v>0</v>
      </c>
      <c r="AV4382" s="23">
        <f>SUM(AV4383:AV4384)</f>
        <v>0</v>
      </c>
      <c r="AW4382" s="23">
        <f>SUM(AW4383:AW4384)</f>
        <v>0</v>
      </c>
      <c r="AX4382" s="23">
        <f>SUM(AX4383:AX4384)</f>
        <v>0</v>
      </c>
      <c r="AY4382" s="22">
        <f t="shared" si="5115"/>
        <v>0</v>
      </c>
      <c r="AZ4382" s="23">
        <f>SUM(AZ4383:AZ4384)</f>
        <v>0</v>
      </c>
      <c r="BA4382" s="23">
        <f>SUM(BA4383:BA4384)</f>
        <v>0</v>
      </c>
      <c r="BB4382" s="23">
        <f>SUM(BB4383:BB4384)</f>
        <v>0</v>
      </c>
      <c r="BC4382" s="23">
        <f>SUM(BC4383:BC4384)</f>
        <v>0</v>
      </c>
      <c r="BD4382" s="22">
        <f t="shared" si="5116"/>
        <v>0</v>
      </c>
      <c r="BE4382" s="23">
        <f>SUM(BE4383:BE4384)</f>
        <v>0</v>
      </c>
      <c r="BF4382" s="23">
        <f>SUM(BF4383:BF4384)</f>
        <v>0</v>
      </c>
      <c r="BG4382" s="23">
        <f>SUM(BG4383:BG4384)</f>
        <v>0</v>
      </c>
      <c r="BH4382" s="23">
        <f>SUM(BH4383:BH4384)</f>
        <v>0</v>
      </c>
    </row>
    <row r="4383" spans="1:60" ht="16.5" hidden="1" thickTop="1" thickBot="1" x14ac:dyDescent="0.3">
      <c r="A4383" s="16" t="s">
        <v>1</v>
      </c>
      <c r="B4383" s="30" t="s">
        <v>44</v>
      </c>
      <c r="C4383" s="22">
        <f t="shared" si="5111"/>
        <v>265.89613000000003</v>
      </c>
      <c r="D4383" s="23">
        <f t="shared" si="5081"/>
        <v>0</v>
      </c>
      <c r="E4383" s="23">
        <v>0</v>
      </c>
      <c r="F4383" s="23">
        <v>0</v>
      </c>
      <c r="G4383" s="23">
        <v>0</v>
      </c>
      <c r="H4383" s="23">
        <v>0</v>
      </c>
      <c r="I4383" s="23">
        <v>0</v>
      </c>
      <c r="J4383" s="23">
        <v>0</v>
      </c>
      <c r="K4383" s="23">
        <v>0</v>
      </c>
      <c r="L4383" s="23">
        <v>0</v>
      </c>
      <c r="M4383" s="23">
        <v>265.89613000000003</v>
      </c>
      <c r="N4383" s="23">
        <v>0</v>
      </c>
      <c r="O4383" s="22">
        <f t="shared" si="5112"/>
        <v>0</v>
      </c>
      <c r="P4383" s="23">
        <v>0</v>
      </c>
      <c r="Q4383" s="23">
        <v>0</v>
      </c>
      <c r="R4383" s="23">
        <v>0</v>
      </c>
      <c r="S4383" s="23">
        <v>0</v>
      </c>
      <c r="T4383" s="23">
        <f t="shared" si="5117"/>
        <v>0</v>
      </c>
      <c r="U4383" s="23">
        <f t="shared" si="5083"/>
        <v>0</v>
      </c>
      <c r="V4383" s="23">
        <v>0</v>
      </c>
      <c r="W4383" s="23">
        <v>0</v>
      </c>
      <c r="X4383" s="23">
        <v>0</v>
      </c>
      <c r="Y4383" s="23">
        <v>0</v>
      </c>
      <c r="Z4383" s="23">
        <v>0</v>
      </c>
      <c r="AA4383" s="23">
        <v>0</v>
      </c>
      <c r="AB4383" s="23">
        <v>0</v>
      </c>
      <c r="AC4383" s="23">
        <v>0</v>
      </c>
      <c r="AD4383" s="23">
        <f t="shared" si="5118"/>
        <v>0</v>
      </c>
      <c r="AE4383" s="23">
        <f t="shared" si="5085"/>
        <v>0</v>
      </c>
      <c r="AF4383" s="23">
        <v>0</v>
      </c>
      <c r="AG4383" s="23">
        <v>0</v>
      </c>
      <c r="AH4383" s="23">
        <v>0</v>
      </c>
      <c r="AI4383" s="23">
        <v>0</v>
      </c>
      <c r="AJ4383" s="23">
        <v>0</v>
      </c>
      <c r="AK4383" s="23">
        <v>0</v>
      </c>
      <c r="AL4383" s="23">
        <v>0</v>
      </c>
      <c r="AM4383" s="23">
        <v>0</v>
      </c>
      <c r="AN4383" s="23">
        <v>0</v>
      </c>
      <c r="AO4383" s="23">
        <f t="shared" si="5113"/>
        <v>0</v>
      </c>
      <c r="AP4383" s="23">
        <v>0</v>
      </c>
      <c r="AQ4383" s="23">
        <v>0</v>
      </c>
      <c r="AR4383" s="23">
        <v>0</v>
      </c>
      <c r="AS4383" s="23">
        <v>0</v>
      </c>
      <c r="AT4383" s="22">
        <f t="shared" si="5114"/>
        <v>0</v>
      </c>
      <c r="AU4383" s="23">
        <v>0</v>
      </c>
      <c r="AV4383" s="23">
        <v>0</v>
      </c>
      <c r="AW4383" s="23">
        <v>0</v>
      </c>
      <c r="AX4383" s="23">
        <v>0</v>
      </c>
      <c r="AY4383" s="22">
        <f t="shared" si="5115"/>
        <v>0</v>
      </c>
      <c r="AZ4383" s="23">
        <v>0</v>
      </c>
      <c r="BA4383" s="23">
        <v>0</v>
      </c>
      <c r="BB4383" s="23">
        <v>0</v>
      </c>
      <c r="BC4383" s="23">
        <v>0</v>
      </c>
      <c r="BD4383" s="22">
        <f t="shared" si="5116"/>
        <v>0</v>
      </c>
      <c r="BE4383" s="23">
        <v>0</v>
      </c>
      <c r="BF4383" s="23">
        <v>0</v>
      </c>
      <c r="BG4383" s="23">
        <v>0</v>
      </c>
      <c r="BH4383" s="23">
        <v>0</v>
      </c>
    </row>
    <row r="4384" spans="1:60" ht="16.5" hidden="1" thickTop="1" thickBot="1" x14ac:dyDescent="0.3">
      <c r="A4384" s="16" t="s">
        <v>1</v>
      </c>
      <c r="B4384" s="30" t="s">
        <v>45</v>
      </c>
      <c r="C4384" s="22">
        <f t="shared" si="5111"/>
        <v>0</v>
      </c>
      <c r="D4384" s="23">
        <f t="shared" si="5081"/>
        <v>0</v>
      </c>
      <c r="E4384" s="23">
        <v>0</v>
      </c>
      <c r="F4384" s="23">
        <v>0</v>
      </c>
      <c r="G4384" s="23">
        <v>0</v>
      </c>
      <c r="H4384" s="23">
        <v>0</v>
      </c>
      <c r="I4384" s="23">
        <v>0</v>
      </c>
      <c r="J4384" s="23">
        <v>0</v>
      </c>
      <c r="K4384" s="23">
        <v>0</v>
      </c>
      <c r="L4384" s="23">
        <v>0</v>
      </c>
      <c r="M4384" s="23">
        <v>0</v>
      </c>
      <c r="N4384" s="23">
        <v>0</v>
      </c>
      <c r="O4384" s="22">
        <f t="shared" si="5112"/>
        <v>0</v>
      </c>
      <c r="P4384" s="23">
        <v>0</v>
      </c>
      <c r="Q4384" s="23">
        <v>0</v>
      </c>
      <c r="R4384" s="23">
        <v>0</v>
      </c>
      <c r="S4384" s="23">
        <v>0</v>
      </c>
      <c r="T4384" s="23">
        <f t="shared" si="5117"/>
        <v>0</v>
      </c>
      <c r="U4384" s="23">
        <f t="shared" si="5083"/>
        <v>0</v>
      </c>
      <c r="V4384" s="23">
        <v>0</v>
      </c>
      <c r="W4384" s="23">
        <v>0</v>
      </c>
      <c r="X4384" s="23">
        <v>0</v>
      </c>
      <c r="Y4384" s="23">
        <v>0</v>
      </c>
      <c r="Z4384" s="23">
        <v>0</v>
      </c>
      <c r="AA4384" s="23">
        <v>0</v>
      </c>
      <c r="AB4384" s="23">
        <v>0</v>
      </c>
      <c r="AC4384" s="23">
        <v>0</v>
      </c>
      <c r="AD4384" s="23">
        <f t="shared" si="5118"/>
        <v>0</v>
      </c>
      <c r="AE4384" s="23">
        <f t="shared" si="5085"/>
        <v>0</v>
      </c>
      <c r="AF4384" s="23">
        <v>0</v>
      </c>
      <c r="AG4384" s="23">
        <v>0</v>
      </c>
      <c r="AH4384" s="23">
        <v>0</v>
      </c>
      <c r="AI4384" s="23">
        <v>0</v>
      </c>
      <c r="AJ4384" s="23">
        <v>0</v>
      </c>
      <c r="AK4384" s="23">
        <v>0</v>
      </c>
      <c r="AL4384" s="23">
        <v>0</v>
      </c>
      <c r="AM4384" s="23">
        <v>0</v>
      </c>
      <c r="AN4384" s="23">
        <v>0</v>
      </c>
      <c r="AO4384" s="23">
        <f t="shared" si="5113"/>
        <v>0</v>
      </c>
      <c r="AP4384" s="23">
        <v>0</v>
      </c>
      <c r="AQ4384" s="23">
        <v>0</v>
      </c>
      <c r="AR4384" s="23">
        <v>0</v>
      </c>
      <c r="AS4384" s="23">
        <v>0</v>
      </c>
      <c r="AT4384" s="22">
        <f t="shared" si="5114"/>
        <v>0</v>
      </c>
      <c r="AU4384" s="23">
        <v>0</v>
      </c>
      <c r="AV4384" s="23">
        <v>0</v>
      </c>
      <c r="AW4384" s="23">
        <v>0</v>
      </c>
      <c r="AX4384" s="23">
        <v>0</v>
      </c>
      <c r="AY4384" s="22">
        <f t="shared" si="5115"/>
        <v>0</v>
      </c>
      <c r="AZ4384" s="23">
        <v>0</v>
      </c>
      <c r="BA4384" s="23">
        <v>0</v>
      </c>
      <c r="BB4384" s="23">
        <v>0</v>
      </c>
      <c r="BC4384" s="23">
        <v>0</v>
      </c>
      <c r="BD4384" s="22">
        <f t="shared" si="5116"/>
        <v>0</v>
      </c>
      <c r="BE4384" s="23">
        <v>0</v>
      </c>
      <c r="BF4384" s="23">
        <v>0</v>
      </c>
      <c r="BG4384" s="23">
        <v>0</v>
      </c>
      <c r="BH4384" s="23">
        <v>0</v>
      </c>
    </row>
    <row r="4385" spans="1:60" ht="16.5" hidden="1" thickTop="1" thickBot="1" x14ac:dyDescent="0.3">
      <c r="A4385" s="16" t="s">
        <v>1</v>
      </c>
      <c r="B4385" s="29" t="s">
        <v>47</v>
      </c>
      <c r="C4385" s="22">
        <f t="shared" si="5111"/>
        <v>0</v>
      </c>
      <c r="D4385" s="23">
        <f t="shared" si="5081"/>
        <v>0</v>
      </c>
      <c r="E4385" s="23">
        <f t="shared" ref="E4385:N4385" si="5122">SUM(E4386,E4402)</f>
        <v>0</v>
      </c>
      <c r="F4385" s="23">
        <f t="shared" si="5122"/>
        <v>0</v>
      </c>
      <c r="G4385" s="23">
        <f t="shared" si="5122"/>
        <v>0</v>
      </c>
      <c r="H4385" s="23">
        <f t="shared" si="5122"/>
        <v>0</v>
      </c>
      <c r="I4385" s="23">
        <f t="shared" si="5122"/>
        <v>0</v>
      </c>
      <c r="J4385" s="23">
        <f t="shared" si="5122"/>
        <v>0</v>
      </c>
      <c r="K4385" s="23">
        <f t="shared" si="5122"/>
        <v>0</v>
      </c>
      <c r="L4385" s="23">
        <f t="shared" si="5122"/>
        <v>0</v>
      </c>
      <c r="M4385" s="23">
        <f t="shared" si="5122"/>
        <v>0</v>
      </c>
      <c r="N4385" s="23">
        <f t="shared" si="5122"/>
        <v>0</v>
      </c>
      <c r="O4385" s="22">
        <f t="shared" si="5112"/>
        <v>0</v>
      </c>
      <c r="P4385" s="23">
        <f>SUM(P4386,P4402)</f>
        <v>0</v>
      </c>
      <c r="Q4385" s="23">
        <f>SUM(Q4386,Q4402)</f>
        <v>0</v>
      </c>
      <c r="R4385" s="23">
        <f>SUM(R4386,R4402)</f>
        <v>0</v>
      </c>
      <c r="S4385" s="23">
        <f>SUM(S4386,S4402)</f>
        <v>0</v>
      </c>
      <c r="T4385" s="23">
        <f t="shared" si="5117"/>
        <v>0</v>
      </c>
      <c r="U4385" s="23">
        <f t="shared" si="5083"/>
        <v>0</v>
      </c>
      <c r="V4385" s="23">
        <f t="shared" ref="V4385:AC4385" si="5123">SUM(V4386,V4402)</f>
        <v>0</v>
      </c>
      <c r="W4385" s="23">
        <f t="shared" si="5123"/>
        <v>0</v>
      </c>
      <c r="X4385" s="23">
        <f t="shared" si="5123"/>
        <v>0</v>
      </c>
      <c r="Y4385" s="23">
        <f t="shared" si="5123"/>
        <v>0</v>
      </c>
      <c r="Z4385" s="23">
        <f t="shared" si="5123"/>
        <v>0</v>
      </c>
      <c r="AA4385" s="23">
        <f t="shared" si="5123"/>
        <v>0</v>
      </c>
      <c r="AB4385" s="23">
        <f t="shared" si="5123"/>
        <v>0</v>
      </c>
      <c r="AC4385" s="23">
        <f t="shared" si="5123"/>
        <v>0</v>
      </c>
      <c r="AD4385" s="23">
        <f t="shared" si="5118"/>
        <v>0</v>
      </c>
      <c r="AE4385" s="23">
        <f t="shared" si="5085"/>
        <v>0</v>
      </c>
      <c r="AF4385" s="23">
        <f t="shared" ref="AF4385:AN4385" si="5124">SUM(AF4386,AF4402)</f>
        <v>0</v>
      </c>
      <c r="AG4385" s="23">
        <f t="shared" si="5124"/>
        <v>0</v>
      </c>
      <c r="AH4385" s="23">
        <f t="shared" si="5124"/>
        <v>0</v>
      </c>
      <c r="AI4385" s="23">
        <f t="shared" si="5124"/>
        <v>0</v>
      </c>
      <c r="AJ4385" s="23">
        <f t="shared" si="5124"/>
        <v>0</v>
      </c>
      <c r="AK4385" s="23">
        <f t="shared" si="5124"/>
        <v>0</v>
      </c>
      <c r="AL4385" s="23">
        <f t="shared" si="5124"/>
        <v>0</v>
      </c>
      <c r="AM4385" s="23">
        <f t="shared" si="5124"/>
        <v>0</v>
      </c>
      <c r="AN4385" s="23">
        <f t="shared" si="5124"/>
        <v>0</v>
      </c>
      <c r="AO4385" s="23">
        <f t="shared" si="5113"/>
        <v>0</v>
      </c>
      <c r="AP4385" s="23">
        <f>SUM(AP4386,AP4402)</f>
        <v>0</v>
      </c>
      <c r="AQ4385" s="23">
        <f>SUM(AQ4386,AQ4402)</f>
        <v>0</v>
      </c>
      <c r="AR4385" s="23">
        <f>SUM(AR4386,AR4402)</f>
        <v>0</v>
      </c>
      <c r="AS4385" s="23">
        <f>SUM(AS4386,AS4402)</f>
        <v>0</v>
      </c>
      <c r="AT4385" s="22">
        <f t="shared" si="5114"/>
        <v>0</v>
      </c>
      <c r="AU4385" s="23">
        <f>SUM(AU4386,AU4402)</f>
        <v>0</v>
      </c>
      <c r="AV4385" s="23">
        <f>SUM(AV4386,AV4402)</f>
        <v>0</v>
      </c>
      <c r="AW4385" s="23">
        <f>SUM(AW4386,AW4402)</f>
        <v>0</v>
      </c>
      <c r="AX4385" s="23">
        <f>SUM(AX4386,AX4402)</f>
        <v>0</v>
      </c>
      <c r="AY4385" s="22">
        <f t="shared" si="5115"/>
        <v>0</v>
      </c>
      <c r="AZ4385" s="23">
        <f>SUM(AZ4386,AZ4402)</f>
        <v>0</v>
      </c>
      <c r="BA4385" s="23">
        <f>SUM(BA4386,BA4402)</f>
        <v>0</v>
      </c>
      <c r="BB4385" s="23">
        <f>SUM(BB4386,BB4402)</f>
        <v>0</v>
      </c>
      <c r="BC4385" s="23">
        <f>SUM(BC4386,BC4402)</f>
        <v>0</v>
      </c>
      <c r="BD4385" s="22">
        <f t="shared" si="5116"/>
        <v>0</v>
      </c>
      <c r="BE4385" s="23">
        <f>SUM(BE4386,BE4402)</f>
        <v>0</v>
      </c>
      <c r="BF4385" s="23">
        <f>SUM(BF4386,BF4402)</f>
        <v>0</v>
      </c>
      <c r="BG4385" s="23">
        <f>SUM(BG4386,BG4402)</f>
        <v>0</v>
      </c>
      <c r="BH4385" s="23">
        <f>SUM(BH4386,BH4402)</f>
        <v>0</v>
      </c>
    </row>
    <row r="4386" spans="1:60" ht="16.5" hidden="1" thickTop="1" thickBot="1" x14ac:dyDescent="0.3">
      <c r="A4386" s="16" t="s">
        <v>1</v>
      </c>
      <c r="B4386" s="30" t="s">
        <v>44</v>
      </c>
      <c r="C4386" s="22">
        <f t="shared" si="5111"/>
        <v>0</v>
      </c>
      <c r="D4386" s="23">
        <f t="shared" si="5081"/>
        <v>0</v>
      </c>
      <c r="E4386" s="23">
        <f t="shared" ref="E4386:N4386" si="5125">SUM(E4387,E4390,E4395)</f>
        <v>0</v>
      </c>
      <c r="F4386" s="23">
        <f t="shared" si="5125"/>
        <v>0</v>
      </c>
      <c r="G4386" s="23">
        <f t="shared" si="5125"/>
        <v>0</v>
      </c>
      <c r="H4386" s="23">
        <f t="shared" si="5125"/>
        <v>0</v>
      </c>
      <c r="I4386" s="23">
        <f t="shared" si="5125"/>
        <v>0</v>
      </c>
      <c r="J4386" s="23">
        <f t="shared" si="5125"/>
        <v>0</v>
      </c>
      <c r="K4386" s="23">
        <f t="shared" si="5125"/>
        <v>0</v>
      </c>
      <c r="L4386" s="23">
        <f t="shared" si="5125"/>
        <v>0</v>
      </c>
      <c r="M4386" s="23">
        <f t="shared" si="5125"/>
        <v>0</v>
      </c>
      <c r="N4386" s="23">
        <f t="shared" si="5125"/>
        <v>0</v>
      </c>
      <c r="O4386" s="22">
        <f t="shared" si="5112"/>
        <v>0</v>
      </c>
      <c r="P4386" s="23">
        <f>SUM(P4387,P4390,P4395)</f>
        <v>0</v>
      </c>
      <c r="Q4386" s="23">
        <f>SUM(Q4387,Q4390,Q4395)</f>
        <v>0</v>
      </c>
      <c r="R4386" s="23">
        <f>SUM(R4387,R4390,R4395)</f>
        <v>0</v>
      </c>
      <c r="S4386" s="23">
        <f>SUM(S4387,S4390,S4395)</f>
        <v>0</v>
      </c>
      <c r="T4386" s="23">
        <f t="shared" si="5117"/>
        <v>0</v>
      </c>
      <c r="U4386" s="23">
        <f t="shared" si="5083"/>
        <v>0</v>
      </c>
      <c r="V4386" s="23">
        <f t="shared" ref="V4386:AC4386" si="5126">SUM(V4387,V4390,V4395)</f>
        <v>0</v>
      </c>
      <c r="W4386" s="23">
        <f t="shared" si="5126"/>
        <v>0</v>
      </c>
      <c r="X4386" s="23">
        <f t="shared" si="5126"/>
        <v>0</v>
      </c>
      <c r="Y4386" s="23">
        <f t="shared" si="5126"/>
        <v>0</v>
      </c>
      <c r="Z4386" s="23">
        <f t="shared" si="5126"/>
        <v>0</v>
      </c>
      <c r="AA4386" s="23">
        <f t="shared" si="5126"/>
        <v>0</v>
      </c>
      <c r="AB4386" s="23">
        <f t="shared" si="5126"/>
        <v>0</v>
      </c>
      <c r="AC4386" s="23">
        <f t="shared" si="5126"/>
        <v>0</v>
      </c>
      <c r="AD4386" s="23">
        <f t="shared" si="5118"/>
        <v>0</v>
      </c>
      <c r="AE4386" s="23">
        <f t="shared" si="5085"/>
        <v>0</v>
      </c>
      <c r="AF4386" s="23">
        <f t="shared" ref="AF4386:AN4386" si="5127">SUM(AF4387,AF4390,AF4395)</f>
        <v>0</v>
      </c>
      <c r="AG4386" s="23">
        <f t="shared" si="5127"/>
        <v>0</v>
      </c>
      <c r="AH4386" s="23">
        <f t="shared" si="5127"/>
        <v>0</v>
      </c>
      <c r="AI4386" s="23">
        <f t="shared" si="5127"/>
        <v>0</v>
      </c>
      <c r="AJ4386" s="23">
        <f t="shared" si="5127"/>
        <v>0</v>
      </c>
      <c r="AK4386" s="23">
        <f t="shared" si="5127"/>
        <v>0</v>
      </c>
      <c r="AL4386" s="23">
        <f t="shared" si="5127"/>
        <v>0</v>
      </c>
      <c r="AM4386" s="23">
        <f t="shared" si="5127"/>
        <v>0</v>
      </c>
      <c r="AN4386" s="23">
        <f t="shared" si="5127"/>
        <v>0</v>
      </c>
      <c r="AO4386" s="23">
        <f t="shared" si="5113"/>
        <v>0</v>
      </c>
      <c r="AP4386" s="23">
        <f>SUM(AP4387,AP4390,AP4395)</f>
        <v>0</v>
      </c>
      <c r="AQ4386" s="23">
        <f>SUM(AQ4387,AQ4390,AQ4395)</f>
        <v>0</v>
      </c>
      <c r="AR4386" s="23">
        <f>SUM(AR4387,AR4390,AR4395)</f>
        <v>0</v>
      </c>
      <c r="AS4386" s="23">
        <f>SUM(AS4387,AS4390,AS4395)</f>
        <v>0</v>
      </c>
      <c r="AT4386" s="22">
        <f t="shared" si="5114"/>
        <v>0</v>
      </c>
      <c r="AU4386" s="23">
        <f>SUM(AU4387,AU4390,AU4395)</f>
        <v>0</v>
      </c>
      <c r="AV4386" s="23">
        <f>SUM(AV4387,AV4390,AV4395)</f>
        <v>0</v>
      </c>
      <c r="AW4386" s="23">
        <f>SUM(AW4387,AW4390,AW4395)</f>
        <v>0</v>
      </c>
      <c r="AX4386" s="23">
        <f>SUM(AX4387,AX4390,AX4395)</f>
        <v>0</v>
      </c>
      <c r="AY4386" s="22">
        <f t="shared" si="5115"/>
        <v>0</v>
      </c>
      <c r="AZ4386" s="23">
        <f>SUM(AZ4387,AZ4390,AZ4395)</f>
        <v>0</v>
      </c>
      <c r="BA4386" s="23">
        <f>SUM(BA4387,BA4390,BA4395)</f>
        <v>0</v>
      </c>
      <c r="BB4386" s="23">
        <f>SUM(BB4387,BB4390,BB4395)</f>
        <v>0</v>
      </c>
      <c r="BC4386" s="23">
        <f>SUM(BC4387,BC4390,BC4395)</f>
        <v>0</v>
      </c>
      <c r="BD4386" s="22">
        <f t="shared" si="5116"/>
        <v>0</v>
      </c>
      <c r="BE4386" s="23">
        <f>SUM(BE4387,BE4390,BE4395)</f>
        <v>0</v>
      </c>
      <c r="BF4386" s="23">
        <f>SUM(BF4387,BF4390,BF4395)</f>
        <v>0</v>
      </c>
      <c r="BG4386" s="23">
        <f>SUM(BG4387,BG4390,BG4395)</f>
        <v>0</v>
      </c>
      <c r="BH4386" s="23">
        <f>SUM(BH4387,BH4390,BH4395)</f>
        <v>0</v>
      </c>
    </row>
    <row r="4387" spans="1:60" ht="16.5" hidden="1" thickTop="1" thickBot="1" x14ac:dyDescent="0.3">
      <c r="A4387" s="16" t="s">
        <v>1</v>
      </c>
      <c r="B4387" s="31" t="s">
        <v>48</v>
      </c>
      <c r="C4387" s="22">
        <f t="shared" si="5111"/>
        <v>0</v>
      </c>
      <c r="D4387" s="23">
        <f t="shared" si="5081"/>
        <v>0</v>
      </c>
      <c r="E4387" s="23">
        <f t="shared" ref="E4387:N4387" si="5128">SUM(E4388:E4389)</f>
        <v>0</v>
      </c>
      <c r="F4387" s="23">
        <f t="shared" si="5128"/>
        <v>0</v>
      </c>
      <c r="G4387" s="23">
        <f t="shared" si="5128"/>
        <v>0</v>
      </c>
      <c r="H4387" s="23">
        <f t="shared" si="5128"/>
        <v>0</v>
      </c>
      <c r="I4387" s="23">
        <f t="shared" si="5128"/>
        <v>0</v>
      </c>
      <c r="J4387" s="23">
        <f t="shared" si="5128"/>
        <v>0</v>
      </c>
      <c r="K4387" s="23">
        <f t="shared" si="5128"/>
        <v>0</v>
      </c>
      <c r="L4387" s="23">
        <f t="shared" si="5128"/>
        <v>0</v>
      </c>
      <c r="M4387" s="23">
        <f t="shared" si="5128"/>
        <v>0</v>
      </c>
      <c r="N4387" s="23">
        <f t="shared" si="5128"/>
        <v>0</v>
      </c>
      <c r="O4387" s="22">
        <f t="shared" si="5112"/>
        <v>0</v>
      </c>
      <c r="P4387" s="23">
        <f>SUM(P4388:P4389)</f>
        <v>0</v>
      </c>
      <c r="Q4387" s="23">
        <f>SUM(Q4388:Q4389)</f>
        <v>0</v>
      </c>
      <c r="R4387" s="23">
        <f>SUM(R4388:R4389)</f>
        <v>0</v>
      </c>
      <c r="S4387" s="23">
        <f>SUM(S4388:S4389)</f>
        <v>0</v>
      </c>
      <c r="T4387" s="23">
        <f t="shared" si="5117"/>
        <v>0</v>
      </c>
      <c r="U4387" s="23">
        <f t="shared" si="5083"/>
        <v>0</v>
      </c>
      <c r="V4387" s="23">
        <f t="shared" ref="V4387:AC4387" si="5129">SUM(V4388:V4389)</f>
        <v>0</v>
      </c>
      <c r="W4387" s="23">
        <f t="shared" si="5129"/>
        <v>0</v>
      </c>
      <c r="X4387" s="23">
        <f t="shared" si="5129"/>
        <v>0</v>
      </c>
      <c r="Y4387" s="23">
        <f t="shared" si="5129"/>
        <v>0</v>
      </c>
      <c r="Z4387" s="23">
        <f t="shared" si="5129"/>
        <v>0</v>
      </c>
      <c r="AA4387" s="23">
        <f t="shared" si="5129"/>
        <v>0</v>
      </c>
      <c r="AB4387" s="23">
        <f t="shared" si="5129"/>
        <v>0</v>
      </c>
      <c r="AC4387" s="23">
        <f t="shared" si="5129"/>
        <v>0</v>
      </c>
      <c r="AD4387" s="23">
        <f t="shared" si="5118"/>
        <v>0</v>
      </c>
      <c r="AE4387" s="23">
        <f t="shared" si="5085"/>
        <v>0</v>
      </c>
      <c r="AF4387" s="23">
        <f t="shared" ref="AF4387:AN4387" si="5130">SUM(AF4388:AF4389)</f>
        <v>0</v>
      </c>
      <c r="AG4387" s="23">
        <f t="shared" si="5130"/>
        <v>0</v>
      </c>
      <c r="AH4387" s="23">
        <f t="shared" si="5130"/>
        <v>0</v>
      </c>
      <c r="AI4387" s="23">
        <f t="shared" si="5130"/>
        <v>0</v>
      </c>
      <c r="AJ4387" s="23">
        <f t="shared" si="5130"/>
        <v>0</v>
      </c>
      <c r="AK4387" s="23">
        <f t="shared" si="5130"/>
        <v>0</v>
      </c>
      <c r="AL4387" s="23">
        <f t="shared" si="5130"/>
        <v>0</v>
      </c>
      <c r="AM4387" s="23">
        <f t="shared" si="5130"/>
        <v>0</v>
      </c>
      <c r="AN4387" s="23">
        <f t="shared" si="5130"/>
        <v>0</v>
      </c>
      <c r="AO4387" s="23">
        <f t="shared" si="5113"/>
        <v>0</v>
      </c>
      <c r="AP4387" s="23">
        <f>SUM(AP4388:AP4389)</f>
        <v>0</v>
      </c>
      <c r="AQ4387" s="23">
        <f>SUM(AQ4388:AQ4389)</f>
        <v>0</v>
      </c>
      <c r="AR4387" s="23">
        <f>SUM(AR4388:AR4389)</f>
        <v>0</v>
      </c>
      <c r="AS4387" s="23">
        <f>SUM(AS4388:AS4389)</f>
        <v>0</v>
      </c>
      <c r="AT4387" s="22">
        <f t="shared" si="5114"/>
        <v>0</v>
      </c>
      <c r="AU4387" s="23">
        <f>SUM(AU4388:AU4389)</f>
        <v>0</v>
      </c>
      <c r="AV4387" s="23">
        <f>SUM(AV4388:AV4389)</f>
        <v>0</v>
      </c>
      <c r="AW4387" s="23">
        <f>SUM(AW4388:AW4389)</f>
        <v>0</v>
      </c>
      <c r="AX4387" s="23">
        <f>SUM(AX4388:AX4389)</f>
        <v>0</v>
      </c>
      <c r="AY4387" s="22">
        <f t="shared" si="5115"/>
        <v>0</v>
      </c>
      <c r="AZ4387" s="23">
        <f>SUM(AZ4388:AZ4389)</f>
        <v>0</v>
      </c>
      <c r="BA4387" s="23">
        <f>SUM(BA4388:BA4389)</f>
        <v>0</v>
      </c>
      <c r="BB4387" s="23">
        <f>SUM(BB4388:BB4389)</f>
        <v>0</v>
      </c>
      <c r="BC4387" s="23">
        <f>SUM(BC4388:BC4389)</f>
        <v>0</v>
      </c>
      <c r="BD4387" s="22">
        <f t="shared" si="5116"/>
        <v>0</v>
      </c>
      <c r="BE4387" s="23">
        <f>SUM(BE4388:BE4389)</f>
        <v>0</v>
      </c>
      <c r="BF4387" s="23">
        <f>SUM(BF4388:BF4389)</f>
        <v>0</v>
      </c>
      <c r="BG4387" s="23">
        <f>SUM(BG4388:BG4389)</f>
        <v>0</v>
      </c>
      <c r="BH4387" s="23">
        <f>SUM(BH4388:BH4389)</f>
        <v>0</v>
      </c>
    </row>
    <row r="4388" spans="1:60" ht="16.5" hidden="1" thickTop="1" thickBot="1" x14ac:dyDescent="0.3">
      <c r="A4388" s="16" t="s">
        <v>1</v>
      </c>
      <c r="B4388" s="32" t="s">
        <v>49</v>
      </c>
      <c r="C4388" s="22">
        <f t="shared" si="5111"/>
        <v>0</v>
      </c>
      <c r="D4388" s="23">
        <f t="shared" si="5081"/>
        <v>0</v>
      </c>
      <c r="E4388" s="23">
        <v>0</v>
      </c>
      <c r="F4388" s="23">
        <v>0</v>
      </c>
      <c r="G4388" s="23">
        <v>0</v>
      </c>
      <c r="H4388" s="23">
        <v>0</v>
      </c>
      <c r="I4388" s="23">
        <v>0</v>
      </c>
      <c r="J4388" s="23">
        <v>0</v>
      </c>
      <c r="K4388" s="23">
        <v>0</v>
      </c>
      <c r="L4388" s="23">
        <v>0</v>
      </c>
      <c r="M4388" s="23">
        <v>0</v>
      </c>
      <c r="N4388" s="23">
        <v>0</v>
      </c>
      <c r="O4388" s="22">
        <f t="shared" si="5112"/>
        <v>0</v>
      </c>
      <c r="P4388" s="23">
        <v>0</v>
      </c>
      <c r="Q4388" s="23">
        <v>0</v>
      </c>
      <c r="R4388" s="23">
        <v>0</v>
      </c>
      <c r="S4388" s="23">
        <v>0</v>
      </c>
      <c r="T4388" s="23">
        <f t="shared" si="5117"/>
        <v>0</v>
      </c>
      <c r="U4388" s="23">
        <f t="shared" si="5083"/>
        <v>0</v>
      </c>
      <c r="V4388" s="23">
        <v>0</v>
      </c>
      <c r="W4388" s="23">
        <v>0</v>
      </c>
      <c r="X4388" s="23">
        <v>0</v>
      </c>
      <c r="Y4388" s="23">
        <v>0</v>
      </c>
      <c r="Z4388" s="23">
        <v>0</v>
      </c>
      <c r="AA4388" s="23">
        <v>0</v>
      </c>
      <c r="AB4388" s="23">
        <v>0</v>
      </c>
      <c r="AC4388" s="23">
        <v>0</v>
      </c>
      <c r="AD4388" s="23">
        <f t="shared" si="5118"/>
        <v>0</v>
      </c>
      <c r="AE4388" s="23">
        <f t="shared" si="5085"/>
        <v>0</v>
      </c>
      <c r="AF4388" s="23">
        <v>0</v>
      </c>
      <c r="AG4388" s="23">
        <v>0</v>
      </c>
      <c r="AH4388" s="23">
        <v>0</v>
      </c>
      <c r="AI4388" s="23">
        <v>0</v>
      </c>
      <c r="AJ4388" s="23">
        <v>0</v>
      </c>
      <c r="AK4388" s="23">
        <v>0</v>
      </c>
      <c r="AL4388" s="23">
        <v>0</v>
      </c>
      <c r="AM4388" s="23">
        <v>0</v>
      </c>
      <c r="AN4388" s="23">
        <v>0</v>
      </c>
      <c r="AO4388" s="23">
        <f t="shared" si="5113"/>
        <v>0</v>
      </c>
      <c r="AP4388" s="23">
        <v>0</v>
      </c>
      <c r="AQ4388" s="23">
        <v>0</v>
      </c>
      <c r="AR4388" s="23">
        <v>0</v>
      </c>
      <c r="AS4388" s="23">
        <v>0</v>
      </c>
      <c r="AT4388" s="22">
        <f t="shared" si="5114"/>
        <v>0</v>
      </c>
      <c r="AU4388" s="23">
        <v>0</v>
      </c>
      <c r="AV4388" s="23">
        <v>0</v>
      </c>
      <c r="AW4388" s="23">
        <v>0</v>
      </c>
      <c r="AX4388" s="23">
        <v>0</v>
      </c>
      <c r="AY4388" s="22">
        <f t="shared" si="5115"/>
        <v>0</v>
      </c>
      <c r="AZ4388" s="23">
        <v>0</v>
      </c>
      <c r="BA4388" s="23">
        <v>0</v>
      </c>
      <c r="BB4388" s="23">
        <v>0</v>
      </c>
      <c r="BC4388" s="23">
        <v>0</v>
      </c>
      <c r="BD4388" s="22">
        <f t="shared" si="5116"/>
        <v>0</v>
      </c>
      <c r="BE4388" s="23">
        <v>0</v>
      </c>
      <c r="BF4388" s="23">
        <v>0</v>
      </c>
      <c r="BG4388" s="23">
        <v>0</v>
      </c>
      <c r="BH4388" s="23">
        <v>0</v>
      </c>
    </row>
    <row r="4389" spans="1:60" ht="16.5" hidden="1" thickTop="1" thickBot="1" x14ac:dyDescent="0.3">
      <c r="A4389" s="16" t="s">
        <v>1</v>
      </c>
      <c r="B4389" s="32" t="s">
        <v>50</v>
      </c>
      <c r="C4389" s="22">
        <f t="shared" si="5111"/>
        <v>0</v>
      </c>
      <c r="D4389" s="23">
        <f t="shared" si="5081"/>
        <v>0</v>
      </c>
      <c r="E4389" s="23">
        <v>0</v>
      </c>
      <c r="F4389" s="23">
        <v>0</v>
      </c>
      <c r="G4389" s="23">
        <v>0</v>
      </c>
      <c r="H4389" s="23">
        <v>0</v>
      </c>
      <c r="I4389" s="23">
        <v>0</v>
      </c>
      <c r="J4389" s="23">
        <v>0</v>
      </c>
      <c r="K4389" s="23">
        <v>0</v>
      </c>
      <c r="L4389" s="23">
        <v>0</v>
      </c>
      <c r="M4389" s="23">
        <v>0</v>
      </c>
      <c r="N4389" s="23">
        <v>0</v>
      </c>
      <c r="O4389" s="22">
        <f t="shared" si="5112"/>
        <v>0</v>
      </c>
      <c r="P4389" s="23">
        <v>0</v>
      </c>
      <c r="Q4389" s="23">
        <v>0</v>
      </c>
      <c r="R4389" s="23">
        <v>0</v>
      </c>
      <c r="S4389" s="23">
        <v>0</v>
      </c>
      <c r="T4389" s="23">
        <f t="shared" si="5117"/>
        <v>0</v>
      </c>
      <c r="U4389" s="23">
        <f t="shared" si="5083"/>
        <v>0</v>
      </c>
      <c r="V4389" s="23">
        <v>0</v>
      </c>
      <c r="W4389" s="23">
        <v>0</v>
      </c>
      <c r="X4389" s="23">
        <v>0</v>
      </c>
      <c r="Y4389" s="23">
        <v>0</v>
      </c>
      <c r="Z4389" s="23">
        <v>0</v>
      </c>
      <c r="AA4389" s="23">
        <v>0</v>
      </c>
      <c r="AB4389" s="23">
        <v>0</v>
      </c>
      <c r="AC4389" s="23">
        <v>0</v>
      </c>
      <c r="AD4389" s="23">
        <f t="shared" si="5118"/>
        <v>0</v>
      </c>
      <c r="AE4389" s="23">
        <f t="shared" si="5085"/>
        <v>0</v>
      </c>
      <c r="AF4389" s="23">
        <v>0</v>
      </c>
      <c r="AG4389" s="23">
        <v>0</v>
      </c>
      <c r="AH4389" s="23">
        <v>0</v>
      </c>
      <c r="AI4389" s="23">
        <v>0</v>
      </c>
      <c r="AJ4389" s="23">
        <v>0</v>
      </c>
      <c r="AK4389" s="23">
        <v>0</v>
      </c>
      <c r="AL4389" s="23">
        <v>0</v>
      </c>
      <c r="AM4389" s="23">
        <v>0</v>
      </c>
      <c r="AN4389" s="23">
        <v>0</v>
      </c>
      <c r="AO4389" s="23">
        <f t="shared" si="5113"/>
        <v>0</v>
      </c>
      <c r="AP4389" s="23">
        <v>0</v>
      </c>
      <c r="AQ4389" s="23">
        <v>0</v>
      </c>
      <c r="AR4389" s="23">
        <v>0</v>
      </c>
      <c r="AS4389" s="23">
        <v>0</v>
      </c>
      <c r="AT4389" s="22">
        <f t="shared" si="5114"/>
        <v>0</v>
      </c>
      <c r="AU4389" s="23">
        <v>0</v>
      </c>
      <c r="AV4389" s="23">
        <v>0</v>
      </c>
      <c r="AW4389" s="23">
        <v>0</v>
      </c>
      <c r="AX4389" s="23">
        <v>0</v>
      </c>
      <c r="AY4389" s="22">
        <f t="shared" si="5115"/>
        <v>0</v>
      </c>
      <c r="AZ4389" s="23">
        <v>0</v>
      </c>
      <c r="BA4389" s="23">
        <v>0</v>
      </c>
      <c r="BB4389" s="23">
        <v>0</v>
      </c>
      <c r="BC4389" s="23">
        <v>0</v>
      </c>
      <c r="BD4389" s="22">
        <f t="shared" si="5116"/>
        <v>0</v>
      </c>
      <c r="BE4389" s="23">
        <v>0</v>
      </c>
      <c r="BF4389" s="23">
        <v>0</v>
      </c>
      <c r="BG4389" s="23">
        <v>0</v>
      </c>
      <c r="BH4389" s="23">
        <v>0</v>
      </c>
    </row>
    <row r="4390" spans="1:60" ht="16.5" hidden="1" thickTop="1" thickBot="1" x14ac:dyDescent="0.3">
      <c r="A4390" s="16" t="s">
        <v>1</v>
      </c>
      <c r="B4390" s="31" t="s">
        <v>51</v>
      </c>
      <c r="C4390" s="22">
        <f t="shared" si="5111"/>
        <v>0</v>
      </c>
      <c r="D4390" s="23">
        <f t="shared" si="5081"/>
        <v>0</v>
      </c>
      <c r="E4390" s="23">
        <f t="shared" ref="E4390:N4390" si="5131">SUM(E4391,E4394)</f>
        <v>0</v>
      </c>
      <c r="F4390" s="23">
        <f t="shared" si="5131"/>
        <v>0</v>
      </c>
      <c r="G4390" s="23">
        <f t="shared" si="5131"/>
        <v>0</v>
      </c>
      <c r="H4390" s="23">
        <f t="shared" si="5131"/>
        <v>0</v>
      </c>
      <c r="I4390" s="23">
        <f t="shared" si="5131"/>
        <v>0</v>
      </c>
      <c r="J4390" s="23">
        <f t="shared" si="5131"/>
        <v>0</v>
      </c>
      <c r="K4390" s="23">
        <f t="shared" si="5131"/>
        <v>0</v>
      </c>
      <c r="L4390" s="23">
        <f t="shared" si="5131"/>
        <v>0</v>
      </c>
      <c r="M4390" s="23">
        <f t="shared" si="5131"/>
        <v>0</v>
      </c>
      <c r="N4390" s="23">
        <f t="shared" si="5131"/>
        <v>0</v>
      </c>
      <c r="O4390" s="22">
        <f t="shared" si="5112"/>
        <v>0</v>
      </c>
      <c r="P4390" s="23">
        <f>SUM(P4391,P4394)</f>
        <v>0</v>
      </c>
      <c r="Q4390" s="23">
        <f>SUM(Q4391,Q4394)</f>
        <v>0</v>
      </c>
      <c r="R4390" s="23">
        <f>SUM(R4391,R4394)</f>
        <v>0</v>
      </c>
      <c r="S4390" s="23">
        <f>SUM(S4391,S4394)</f>
        <v>0</v>
      </c>
      <c r="T4390" s="23">
        <f t="shared" si="5117"/>
        <v>0</v>
      </c>
      <c r="U4390" s="23">
        <f t="shared" si="5083"/>
        <v>0</v>
      </c>
      <c r="V4390" s="23">
        <f t="shared" ref="V4390:AC4390" si="5132">SUM(V4391,V4394)</f>
        <v>0</v>
      </c>
      <c r="W4390" s="23">
        <f t="shared" si="5132"/>
        <v>0</v>
      </c>
      <c r="X4390" s="23">
        <f t="shared" si="5132"/>
        <v>0</v>
      </c>
      <c r="Y4390" s="23">
        <f t="shared" si="5132"/>
        <v>0</v>
      </c>
      <c r="Z4390" s="23">
        <f t="shared" si="5132"/>
        <v>0</v>
      </c>
      <c r="AA4390" s="23">
        <f t="shared" si="5132"/>
        <v>0</v>
      </c>
      <c r="AB4390" s="23">
        <f t="shared" si="5132"/>
        <v>0</v>
      </c>
      <c r="AC4390" s="23">
        <f t="shared" si="5132"/>
        <v>0</v>
      </c>
      <c r="AD4390" s="23">
        <f t="shared" si="5118"/>
        <v>0</v>
      </c>
      <c r="AE4390" s="23">
        <f t="shared" si="5085"/>
        <v>0</v>
      </c>
      <c r="AF4390" s="23">
        <f t="shared" ref="AF4390:AN4390" si="5133">SUM(AF4391,AF4394)</f>
        <v>0</v>
      </c>
      <c r="AG4390" s="23">
        <f t="shared" si="5133"/>
        <v>0</v>
      </c>
      <c r="AH4390" s="23">
        <f t="shared" si="5133"/>
        <v>0</v>
      </c>
      <c r="AI4390" s="23">
        <f t="shared" si="5133"/>
        <v>0</v>
      </c>
      <c r="AJ4390" s="23">
        <f t="shared" si="5133"/>
        <v>0</v>
      </c>
      <c r="AK4390" s="23">
        <f t="shared" si="5133"/>
        <v>0</v>
      </c>
      <c r="AL4390" s="23">
        <f t="shared" si="5133"/>
        <v>0</v>
      </c>
      <c r="AM4390" s="23">
        <f t="shared" si="5133"/>
        <v>0</v>
      </c>
      <c r="AN4390" s="23">
        <f t="shared" si="5133"/>
        <v>0</v>
      </c>
      <c r="AO4390" s="23">
        <f t="shared" si="5113"/>
        <v>0</v>
      </c>
      <c r="AP4390" s="23">
        <f>SUM(AP4391,AP4394)</f>
        <v>0</v>
      </c>
      <c r="AQ4390" s="23">
        <f>SUM(AQ4391,AQ4394)</f>
        <v>0</v>
      </c>
      <c r="AR4390" s="23">
        <f>SUM(AR4391,AR4394)</f>
        <v>0</v>
      </c>
      <c r="AS4390" s="23">
        <f>SUM(AS4391,AS4394)</f>
        <v>0</v>
      </c>
      <c r="AT4390" s="22">
        <f t="shared" si="5114"/>
        <v>0</v>
      </c>
      <c r="AU4390" s="23">
        <f>SUM(AU4391,AU4394)</f>
        <v>0</v>
      </c>
      <c r="AV4390" s="23">
        <f>SUM(AV4391,AV4394)</f>
        <v>0</v>
      </c>
      <c r="AW4390" s="23">
        <f>SUM(AW4391,AW4394)</f>
        <v>0</v>
      </c>
      <c r="AX4390" s="23">
        <f>SUM(AX4391,AX4394)</f>
        <v>0</v>
      </c>
      <c r="AY4390" s="22">
        <f t="shared" si="5115"/>
        <v>0</v>
      </c>
      <c r="AZ4390" s="23">
        <f>SUM(AZ4391,AZ4394)</f>
        <v>0</v>
      </c>
      <c r="BA4390" s="23">
        <f>SUM(BA4391,BA4394)</f>
        <v>0</v>
      </c>
      <c r="BB4390" s="23">
        <f>SUM(BB4391,BB4394)</f>
        <v>0</v>
      </c>
      <c r="BC4390" s="23">
        <f>SUM(BC4391,BC4394)</f>
        <v>0</v>
      </c>
      <c r="BD4390" s="22">
        <f t="shared" si="5116"/>
        <v>0</v>
      </c>
      <c r="BE4390" s="23">
        <f>SUM(BE4391,BE4394)</f>
        <v>0</v>
      </c>
      <c r="BF4390" s="23">
        <f>SUM(BF4391,BF4394)</f>
        <v>0</v>
      </c>
      <c r="BG4390" s="23">
        <f>SUM(BG4391,BG4394)</f>
        <v>0</v>
      </c>
      <c r="BH4390" s="23">
        <f>SUM(BH4391,BH4394)</f>
        <v>0</v>
      </c>
    </row>
    <row r="4391" spans="1:60" ht="16.5" hidden="1" thickTop="1" thickBot="1" x14ac:dyDescent="0.3">
      <c r="A4391" s="16" t="s">
        <v>1</v>
      </c>
      <c r="B4391" s="32" t="s">
        <v>52</v>
      </c>
      <c r="C4391" s="22">
        <f t="shared" si="5111"/>
        <v>0</v>
      </c>
      <c r="D4391" s="23">
        <f t="shared" si="5081"/>
        <v>0</v>
      </c>
      <c r="E4391" s="23">
        <f t="shared" ref="E4391:N4391" si="5134">SUM(E4392:E4393)</f>
        <v>0</v>
      </c>
      <c r="F4391" s="23">
        <f t="shared" si="5134"/>
        <v>0</v>
      </c>
      <c r="G4391" s="23">
        <f t="shared" si="5134"/>
        <v>0</v>
      </c>
      <c r="H4391" s="23">
        <f t="shared" si="5134"/>
        <v>0</v>
      </c>
      <c r="I4391" s="23">
        <f t="shared" si="5134"/>
        <v>0</v>
      </c>
      <c r="J4391" s="23">
        <f t="shared" si="5134"/>
        <v>0</v>
      </c>
      <c r="K4391" s="23">
        <f t="shared" si="5134"/>
        <v>0</v>
      </c>
      <c r="L4391" s="23">
        <f t="shared" si="5134"/>
        <v>0</v>
      </c>
      <c r="M4391" s="23">
        <f t="shared" si="5134"/>
        <v>0</v>
      </c>
      <c r="N4391" s="23">
        <f t="shared" si="5134"/>
        <v>0</v>
      </c>
      <c r="O4391" s="22">
        <f t="shared" si="5112"/>
        <v>0</v>
      </c>
      <c r="P4391" s="23">
        <f>SUM(P4392:P4393)</f>
        <v>0</v>
      </c>
      <c r="Q4391" s="23">
        <f>SUM(Q4392:Q4393)</f>
        <v>0</v>
      </c>
      <c r="R4391" s="23">
        <f>SUM(R4392:R4393)</f>
        <v>0</v>
      </c>
      <c r="S4391" s="23">
        <f>SUM(S4392:S4393)</f>
        <v>0</v>
      </c>
      <c r="T4391" s="23">
        <f t="shared" si="5117"/>
        <v>0</v>
      </c>
      <c r="U4391" s="23">
        <f t="shared" si="5083"/>
        <v>0</v>
      </c>
      <c r="V4391" s="23">
        <f t="shared" ref="V4391:AC4391" si="5135">SUM(V4392:V4393)</f>
        <v>0</v>
      </c>
      <c r="W4391" s="23">
        <f t="shared" si="5135"/>
        <v>0</v>
      </c>
      <c r="X4391" s="23">
        <f t="shared" si="5135"/>
        <v>0</v>
      </c>
      <c r="Y4391" s="23">
        <f t="shared" si="5135"/>
        <v>0</v>
      </c>
      <c r="Z4391" s="23">
        <f t="shared" si="5135"/>
        <v>0</v>
      </c>
      <c r="AA4391" s="23">
        <f t="shared" si="5135"/>
        <v>0</v>
      </c>
      <c r="AB4391" s="23">
        <f t="shared" si="5135"/>
        <v>0</v>
      </c>
      <c r="AC4391" s="23">
        <f t="shared" si="5135"/>
        <v>0</v>
      </c>
      <c r="AD4391" s="23">
        <f t="shared" si="5118"/>
        <v>0</v>
      </c>
      <c r="AE4391" s="23">
        <f t="shared" si="5085"/>
        <v>0</v>
      </c>
      <c r="AF4391" s="23">
        <f t="shared" ref="AF4391:AN4391" si="5136">SUM(AF4392:AF4393)</f>
        <v>0</v>
      </c>
      <c r="AG4391" s="23">
        <f t="shared" si="5136"/>
        <v>0</v>
      </c>
      <c r="AH4391" s="23">
        <f t="shared" si="5136"/>
        <v>0</v>
      </c>
      <c r="AI4391" s="23">
        <f t="shared" si="5136"/>
        <v>0</v>
      </c>
      <c r="AJ4391" s="23">
        <f t="shared" si="5136"/>
        <v>0</v>
      </c>
      <c r="AK4391" s="23">
        <f t="shared" si="5136"/>
        <v>0</v>
      </c>
      <c r="AL4391" s="23">
        <f t="shared" si="5136"/>
        <v>0</v>
      </c>
      <c r="AM4391" s="23">
        <f t="shared" si="5136"/>
        <v>0</v>
      </c>
      <c r="AN4391" s="23">
        <f t="shared" si="5136"/>
        <v>0</v>
      </c>
      <c r="AO4391" s="23">
        <f t="shared" si="5113"/>
        <v>0</v>
      </c>
      <c r="AP4391" s="23">
        <f>SUM(AP4392:AP4393)</f>
        <v>0</v>
      </c>
      <c r="AQ4391" s="23">
        <f>SUM(AQ4392:AQ4393)</f>
        <v>0</v>
      </c>
      <c r="AR4391" s="23">
        <f>SUM(AR4392:AR4393)</f>
        <v>0</v>
      </c>
      <c r="AS4391" s="23">
        <f>SUM(AS4392:AS4393)</f>
        <v>0</v>
      </c>
      <c r="AT4391" s="22">
        <f t="shared" si="5114"/>
        <v>0</v>
      </c>
      <c r="AU4391" s="23">
        <f>SUM(AU4392:AU4393)</f>
        <v>0</v>
      </c>
      <c r="AV4391" s="23">
        <f>SUM(AV4392:AV4393)</f>
        <v>0</v>
      </c>
      <c r="AW4391" s="23">
        <f>SUM(AW4392:AW4393)</f>
        <v>0</v>
      </c>
      <c r="AX4391" s="23">
        <f>SUM(AX4392:AX4393)</f>
        <v>0</v>
      </c>
      <c r="AY4391" s="22">
        <f t="shared" si="5115"/>
        <v>0</v>
      </c>
      <c r="AZ4391" s="23">
        <f>SUM(AZ4392:AZ4393)</f>
        <v>0</v>
      </c>
      <c r="BA4391" s="23">
        <f>SUM(BA4392:BA4393)</f>
        <v>0</v>
      </c>
      <c r="BB4391" s="23">
        <f>SUM(BB4392:BB4393)</f>
        <v>0</v>
      </c>
      <c r="BC4391" s="23">
        <f>SUM(BC4392:BC4393)</f>
        <v>0</v>
      </c>
      <c r="BD4391" s="22">
        <f t="shared" si="5116"/>
        <v>0</v>
      </c>
      <c r="BE4391" s="23">
        <f>SUM(BE4392:BE4393)</f>
        <v>0</v>
      </c>
      <c r="BF4391" s="23">
        <f>SUM(BF4392:BF4393)</f>
        <v>0</v>
      </c>
      <c r="BG4391" s="23">
        <f>SUM(BG4392:BG4393)</f>
        <v>0</v>
      </c>
      <c r="BH4391" s="23">
        <f>SUM(BH4392:BH4393)</f>
        <v>0</v>
      </c>
    </row>
    <row r="4392" spans="1:60" ht="16.5" hidden="1" thickTop="1" thickBot="1" x14ac:dyDescent="0.3">
      <c r="A4392" s="16" t="s">
        <v>1</v>
      </c>
      <c r="B4392" s="33" t="s">
        <v>53</v>
      </c>
      <c r="C4392" s="22">
        <f t="shared" si="5111"/>
        <v>0</v>
      </c>
      <c r="D4392" s="23">
        <f t="shared" si="5081"/>
        <v>0</v>
      </c>
      <c r="E4392" s="23">
        <v>0</v>
      </c>
      <c r="F4392" s="23">
        <v>0</v>
      </c>
      <c r="G4392" s="23">
        <v>0</v>
      </c>
      <c r="H4392" s="23">
        <v>0</v>
      </c>
      <c r="I4392" s="23">
        <v>0</v>
      </c>
      <c r="J4392" s="23">
        <v>0</v>
      </c>
      <c r="K4392" s="23">
        <v>0</v>
      </c>
      <c r="L4392" s="23">
        <v>0</v>
      </c>
      <c r="M4392" s="23">
        <v>0</v>
      </c>
      <c r="N4392" s="23">
        <v>0</v>
      </c>
      <c r="O4392" s="22">
        <f t="shared" si="5112"/>
        <v>0</v>
      </c>
      <c r="P4392" s="23">
        <v>0</v>
      </c>
      <c r="Q4392" s="23">
        <v>0</v>
      </c>
      <c r="R4392" s="23">
        <v>0</v>
      </c>
      <c r="S4392" s="23">
        <v>0</v>
      </c>
      <c r="T4392" s="23">
        <f t="shared" si="5117"/>
        <v>0</v>
      </c>
      <c r="U4392" s="23">
        <f t="shared" si="5083"/>
        <v>0</v>
      </c>
      <c r="V4392" s="23">
        <v>0</v>
      </c>
      <c r="W4392" s="23">
        <v>0</v>
      </c>
      <c r="X4392" s="23">
        <v>0</v>
      </c>
      <c r="Y4392" s="23">
        <v>0</v>
      </c>
      <c r="Z4392" s="23">
        <v>0</v>
      </c>
      <c r="AA4392" s="23">
        <v>0</v>
      </c>
      <c r="AB4392" s="23">
        <v>0</v>
      </c>
      <c r="AC4392" s="23">
        <v>0</v>
      </c>
      <c r="AD4392" s="23">
        <f t="shared" si="5118"/>
        <v>0</v>
      </c>
      <c r="AE4392" s="23">
        <f t="shared" si="5085"/>
        <v>0</v>
      </c>
      <c r="AF4392" s="23">
        <v>0</v>
      </c>
      <c r="AG4392" s="23">
        <v>0</v>
      </c>
      <c r="AH4392" s="23">
        <v>0</v>
      </c>
      <c r="AI4392" s="23">
        <v>0</v>
      </c>
      <c r="AJ4392" s="23">
        <v>0</v>
      </c>
      <c r="AK4392" s="23">
        <v>0</v>
      </c>
      <c r="AL4392" s="23">
        <v>0</v>
      </c>
      <c r="AM4392" s="23">
        <v>0</v>
      </c>
      <c r="AN4392" s="23">
        <v>0</v>
      </c>
      <c r="AO4392" s="23">
        <f t="shared" si="5113"/>
        <v>0</v>
      </c>
      <c r="AP4392" s="23">
        <v>0</v>
      </c>
      <c r="AQ4392" s="23">
        <v>0</v>
      </c>
      <c r="AR4392" s="23">
        <v>0</v>
      </c>
      <c r="AS4392" s="23">
        <v>0</v>
      </c>
      <c r="AT4392" s="22">
        <f t="shared" si="5114"/>
        <v>0</v>
      </c>
      <c r="AU4392" s="23">
        <v>0</v>
      </c>
      <c r="AV4392" s="23">
        <v>0</v>
      </c>
      <c r="AW4392" s="23">
        <v>0</v>
      </c>
      <c r="AX4392" s="23">
        <v>0</v>
      </c>
      <c r="AY4392" s="22">
        <f t="shared" si="5115"/>
        <v>0</v>
      </c>
      <c r="AZ4392" s="23">
        <v>0</v>
      </c>
      <c r="BA4392" s="23">
        <v>0</v>
      </c>
      <c r="BB4392" s="23">
        <v>0</v>
      </c>
      <c r="BC4392" s="23">
        <v>0</v>
      </c>
      <c r="BD4392" s="22">
        <f t="shared" si="5116"/>
        <v>0</v>
      </c>
      <c r="BE4392" s="23">
        <v>0</v>
      </c>
      <c r="BF4392" s="23">
        <v>0</v>
      </c>
      <c r="BG4392" s="23">
        <v>0</v>
      </c>
      <c r="BH4392" s="23">
        <v>0</v>
      </c>
    </row>
    <row r="4393" spans="1:60" ht="16.5" hidden="1" thickTop="1" thickBot="1" x14ac:dyDescent="0.3">
      <c r="A4393" s="16" t="s">
        <v>1</v>
      </c>
      <c r="B4393" s="33" t="s">
        <v>54</v>
      </c>
      <c r="C4393" s="22">
        <f t="shared" si="5111"/>
        <v>0</v>
      </c>
      <c r="D4393" s="23">
        <f t="shared" si="5081"/>
        <v>0</v>
      </c>
      <c r="E4393" s="23">
        <v>0</v>
      </c>
      <c r="F4393" s="23">
        <v>0</v>
      </c>
      <c r="G4393" s="23">
        <v>0</v>
      </c>
      <c r="H4393" s="23">
        <v>0</v>
      </c>
      <c r="I4393" s="23">
        <v>0</v>
      </c>
      <c r="J4393" s="23">
        <v>0</v>
      </c>
      <c r="K4393" s="23">
        <v>0</v>
      </c>
      <c r="L4393" s="23">
        <v>0</v>
      </c>
      <c r="M4393" s="23">
        <v>0</v>
      </c>
      <c r="N4393" s="23">
        <v>0</v>
      </c>
      <c r="O4393" s="22">
        <f t="shared" si="5112"/>
        <v>0</v>
      </c>
      <c r="P4393" s="23">
        <v>0</v>
      </c>
      <c r="Q4393" s="23">
        <v>0</v>
      </c>
      <c r="R4393" s="23">
        <v>0</v>
      </c>
      <c r="S4393" s="23">
        <v>0</v>
      </c>
      <c r="T4393" s="23">
        <f t="shared" si="5117"/>
        <v>0</v>
      </c>
      <c r="U4393" s="23">
        <f t="shared" si="5083"/>
        <v>0</v>
      </c>
      <c r="V4393" s="23">
        <v>0</v>
      </c>
      <c r="W4393" s="23">
        <v>0</v>
      </c>
      <c r="X4393" s="23">
        <v>0</v>
      </c>
      <c r="Y4393" s="23">
        <v>0</v>
      </c>
      <c r="Z4393" s="23">
        <v>0</v>
      </c>
      <c r="AA4393" s="23">
        <v>0</v>
      </c>
      <c r="AB4393" s="23">
        <v>0</v>
      </c>
      <c r="AC4393" s="23">
        <v>0</v>
      </c>
      <c r="AD4393" s="23">
        <f t="shared" si="5118"/>
        <v>0</v>
      </c>
      <c r="AE4393" s="23">
        <f t="shared" si="5085"/>
        <v>0</v>
      </c>
      <c r="AF4393" s="23">
        <v>0</v>
      </c>
      <c r="AG4393" s="23">
        <v>0</v>
      </c>
      <c r="AH4393" s="23">
        <v>0</v>
      </c>
      <c r="AI4393" s="23">
        <v>0</v>
      </c>
      <c r="AJ4393" s="23">
        <v>0</v>
      </c>
      <c r="AK4393" s="23">
        <v>0</v>
      </c>
      <c r="AL4393" s="23">
        <v>0</v>
      </c>
      <c r="AM4393" s="23">
        <v>0</v>
      </c>
      <c r="AN4393" s="23">
        <v>0</v>
      </c>
      <c r="AO4393" s="23">
        <f t="shared" si="5113"/>
        <v>0</v>
      </c>
      <c r="AP4393" s="23">
        <v>0</v>
      </c>
      <c r="AQ4393" s="23">
        <v>0</v>
      </c>
      <c r="AR4393" s="23">
        <v>0</v>
      </c>
      <c r="AS4393" s="23">
        <v>0</v>
      </c>
      <c r="AT4393" s="22">
        <f t="shared" si="5114"/>
        <v>0</v>
      </c>
      <c r="AU4393" s="23">
        <v>0</v>
      </c>
      <c r="AV4393" s="23">
        <v>0</v>
      </c>
      <c r="AW4393" s="23">
        <v>0</v>
      </c>
      <c r="AX4393" s="23">
        <v>0</v>
      </c>
      <c r="AY4393" s="22">
        <f t="shared" si="5115"/>
        <v>0</v>
      </c>
      <c r="AZ4393" s="23">
        <v>0</v>
      </c>
      <c r="BA4393" s="23">
        <v>0</v>
      </c>
      <c r="BB4393" s="23">
        <v>0</v>
      </c>
      <c r="BC4393" s="23">
        <v>0</v>
      </c>
      <c r="BD4393" s="22">
        <f t="shared" si="5116"/>
        <v>0</v>
      </c>
      <c r="BE4393" s="23">
        <v>0</v>
      </c>
      <c r="BF4393" s="23">
        <v>0</v>
      </c>
      <c r="BG4393" s="23">
        <v>0</v>
      </c>
      <c r="BH4393" s="23">
        <v>0</v>
      </c>
    </row>
    <row r="4394" spans="1:60" ht="16.5" hidden="1" thickTop="1" thickBot="1" x14ac:dyDescent="0.3">
      <c r="A4394" s="16" t="s">
        <v>1</v>
      </c>
      <c r="B4394" s="32" t="s">
        <v>55</v>
      </c>
      <c r="C4394" s="22">
        <f t="shared" si="5111"/>
        <v>0</v>
      </c>
      <c r="D4394" s="23">
        <f t="shared" si="5081"/>
        <v>0</v>
      </c>
      <c r="E4394" s="23">
        <v>0</v>
      </c>
      <c r="F4394" s="23">
        <v>0</v>
      </c>
      <c r="G4394" s="23">
        <v>0</v>
      </c>
      <c r="H4394" s="23">
        <v>0</v>
      </c>
      <c r="I4394" s="23">
        <v>0</v>
      </c>
      <c r="J4394" s="23">
        <v>0</v>
      </c>
      <c r="K4394" s="23">
        <v>0</v>
      </c>
      <c r="L4394" s="23">
        <v>0</v>
      </c>
      <c r="M4394" s="23">
        <v>0</v>
      </c>
      <c r="N4394" s="23">
        <v>0</v>
      </c>
      <c r="O4394" s="22">
        <f t="shared" si="5112"/>
        <v>0</v>
      </c>
      <c r="P4394" s="23">
        <v>0</v>
      </c>
      <c r="Q4394" s="23">
        <v>0</v>
      </c>
      <c r="R4394" s="23">
        <v>0</v>
      </c>
      <c r="S4394" s="23">
        <v>0</v>
      </c>
      <c r="T4394" s="23">
        <f t="shared" si="5117"/>
        <v>0</v>
      </c>
      <c r="U4394" s="23">
        <f t="shared" si="5083"/>
        <v>0</v>
      </c>
      <c r="V4394" s="23">
        <v>0</v>
      </c>
      <c r="W4394" s="23">
        <v>0</v>
      </c>
      <c r="X4394" s="23">
        <v>0</v>
      </c>
      <c r="Y4394" s="23">
        <v>0</v>
      </c>
      <c r="Z4394" s="23">
        <v>0</v>
      </c>
      <c r="AA4394" s="23">
        <v>0</v>
      </c>
      <c r="AB4394" s="23">
        <v>0</v>
      </c>
      <c r="AC4394" s="23">
        <v>0</v>
      </c>
      <c r="AD4394" s="23">
        <f t="shared" si="5118"/>
        <v>0</v>
      </c>
      <c r="AE4394" s="23">
        <f t="shared" si="5085"/>
        <v>0</v>
      </c>
      <c r="AF4394" s="23">
        <v>0</v>
      </c>
      <c r="AG4394" s="23">
        <v>0</v>
      </c>
      <c r="AH4394" s="23">
        <v>0</v>
      </c>
      <c r="AI4394" s="23">
        <v>0</v>
      </c>
      <c r="AJ4394" s="23">
        <v>0</v>
      </c>
      <c r="AK4394" s="23">
        <v>0</v>
      </c>
      <c r="AL4394" s="23">
        <v>0</v>
      </c>
      <c r="AM4394" s="23">
        <v>0</v>
      </c>
      <c r="AN4394" s="23">
        <v>0</v>
      </c>
      <c r="AO4394" s="23">
        <f t="shared" si="5113"/>
        <v>0</v>
      </c>
      <c r="AP4394" s="23">
        <v>0</v>
      </c>
      <c r="AQ4394" s="23">
        <v>0</v>
      </c>
      <c r="AR4394" s="23">
        <v>0</v>
      </c>
      <c r="AS4394" s="23">
        <v>0</v>
      </c>
      <c r="AT4394" s="22">
        <f t="shared" si="5114"/>
        <v>0</v>
      </c>
      <c r="AU4394" s="23">
        <v>0</v>
      </c>
      <c r="AV4394" s="23">
        <v>0</v>
      </c>
      <c r="AW4394" s="23">
        <v>0</v>
      </c>
      <c r="AX4394" s="23">
        <v>0</v>
      </c>
      <c r="AY4394" s="22">
        <f t="shared" si="5115"/>
        <v>0</v>
      </c>
      <c r="AZ4394" s="23">
        <v>0</v>
      </c>
      <c r="BA4394" s="23">
        <v>0</v>
      </c>
      <c r="BB4394" s="23">
        <v>0</v>
      </c>
      <c r="BC4394" s="23">
        <v>0</v>
      </c>
      <c r="BD4394" s="22">
        <f t="shared" si="5116"/>
        <v>0</v>
      </c>
      <c r="BE4394" s="23">
        <v>0</v>
      </c>
      <c r="BF4394" s="23">
        <v>0</v>
      </c>
      <c r="BG4394" s="23">
        <v>0</v>
      </c>
      <c r="BH4394" s="23">
        <v>0</v>
      </c>
    </row>
    <row r="4395" spans="1:60" ht="16.5" hidden="1" thickTop="1" thickBot="1" x14ac:dyDescent="0.3">
      <c r="A4395" s="16" t="s">
        <v>1</v>
      </c>
      <c r="B4395" s="31" t="s">
        <v>56</v>
      </c>
      <c r="C4395" s="22">
        <f t="shared" si="5111"/>
        <v>0</v>
      </c>
      <c r="D4395" s="23">
        <f t="shared" si="5081"/>
        <v>0</v>
      </c>
      <c r="E4395" s="23">
        <f t="shared" ref="E4395:N4395" si="5137">SUM(E4396,E4401)</f>
        <v>0</v>
      </c>
      <c r="F4395" s="23">
        <f t="shared" si="5137"/>
        <v>0</v>
      </c>
      <c r="G4395" s="23">
        <f t="shared" si="5137"/>
        <v>0</v>
      </c>
      <c r="H4395" s="23">
        <f t="shared" si="5137"/>
        <v>0</v>
      </c>
      <c r="I4395" s="23">
        <f t="shared" si="5137"/>
        <v>0</v>
      </c>
      <c r="J4395" s="23">
        <f t="shared" si="5137"/>
        <v>0</v>
      </c>
      <c r="K4395" s="23">
        <f t="shared" si="5137"/>
        <v>0</v>
      </c>
      <c r="L4395" s="23">
        <f t="shared" si="5137"/>
        <v>0</v>
      </c>
      <c r="M4395" s="23">
        <f t="shared" si="5137"/>
        <v>0</v>
      </c>
      <c r="N4395" s="23">
        <f t="shared" si="5137"/>
        <v>0</v>
      </c>
      <c r="O4395" s="22">
        <f t="shared" si="5112"/>
        <v>0</v>
      </c>
      <c r="P4395" s="23">
        <f>SUM(P4396,P4401)</f>
        <v>0</v>
      </c>
      <c r="Q4395" s="23">
        <f>SUM(Q4396,Q4401)</f>
        <v>0</v>
      </c>
      <c r="R4395" s="23">
        <f>SUM(R4396,R4401)</f>
        <v>0</v>
      </c>
      <c r="S4395" s="23">
        <f>SUM(S4396,S4401)</f>
        <v>0</v>
      </c>
      <c r="T4395" s="23">
        <f t="shared" si="5117"/>
        <v>0</v>
      </c>
      <c r="U4395" s="23">
        <f t="shared" si="5083"/>
        <v>0</v>
      </c>
      <c r="V4395" s="23">
        <f t="shared" ref="V4395:AC4395" si="5138">SUM(V4396,V4401)</f>
        <v>0</v>
      </c>
      <c r="W4395" s="23">
        <f t="shared" si="5138"/>
        <v>0</v>
      </c>
      <c r="X4395" s="23">
        <f t="shared" si="5138"/>
        <v>0</v>
      </c>
      <c r="Y4395" s="23">
        <f t="shared" si="5138"/>
        <v>0</v>
      </c>
      <c r="Z4395" s="23">
        <f t="shared" si="5138"/>
        <v>0</v>
      </c>
      <c r="AA4395" s="23">
        <f t="shared" si="5138"/>
        <v>0</v>
      </c>
      <c r="AB4395" s="23">
        <f t="shared" si="5138"/>
        <v>0</v>
      </c>
      <c r="AC4395" s="23">
        <f t="shared" si="5138"/>
        <v>0</v>
      </c>
      <c r="AD4395" s="23">
        <f t="shared" si="5118"/>
        <v>0</v>
      </c>
      <c r="AE4395" s="23">
        <f t="shared" si="5085"/>
        <v>0</v>
      </c>
      <c r="AF4395" s="23">
        <f t="shared" ref="AF4395:AN4395" si="5139">SUM(AF4396,AF4401)</f>
        <v>0</v>
      </c>
      <c r="AG4395" s="23">
        <f t="shared" si="5139"/>
        <v>0</v>
      </c>
      <c r="AH4395" s="23">
        <f t="shared" si="5139"/>
        <v>0</v>
      </c>
      <c r="AI4395" s="23">
        <f t="shared" si="5139"/>
        <v>0</v>
      </c>
      <c r="AJ4395" s="23">
        <f t="shared" si="5139"/>
        <v>0</v>
      </c>
      <c r="AK4395" s="23">
        <f t="shared" si="5139"/>
        <v>0</v>
      </c>
      <c r="AL4395" s="23">
        <f t="shared" si="5139"/>
        <v>0</v>
      </c>
      <c r="AM4395" s="23">
        <f t="shared" si="5139"/>
        <v>0</v>
      </c>
      <c r="AN4395" s="23">
        <f t="shared" si="5139"/>
        <v>0</v>
      </c>
      <c r="AO4395" s="23">
        <f t="shared" si="5113"/>
        <v>0</v>
      </c>
      <c r="AP4395" s="23">
        <f>SUM(AP4396,AP4401)</f>
        <v>0</v>
      </c>
      <c r="AQ4395" s="23">
        <f>SUM(AQ4396,AQ4401)</f>
        <v>0</v>
      </c>
      <c r="AR4395" s="23">
        <f>SUM(AR4396,AR4401)</f>
        <v>0</v>
      </c>
      <c r="AS4395" s="23">
        <f>SUM(AS4396,AS4401)</f>
        <v>0</v>
      </c>
      <c r="AT4395" s="22">
        <f t="shared" si="5114"/>
        <v>0</v>
      </c>
      <c r="AU4395" s="23">
        <f>SUM(AU4396,AU4401)</f>
        <v>0</v>
      </c>
      <c r="AV4395" s="23">
        <f>SUM(AV4396,AV4401)</f>
        <v>0</v>
      </c>
      <c r="AW4395" s="23">
        <f>SUM(AW4396,AW4401)</f>
        <v>0</v>
      </c>
      <c r="AX4395" s="23">
        <f>SUM(AX4396,AX4401)</f>
        <v>0</v>
      </c>
      <c r="AY4395" s="22">
        <f t="shared" si="5115"/>
        <v>0</v>
      </c>
      <c r="AZ4395" s="23">
        <f>SUM(AZ4396,AZ4401)</f>
        <v>0</v>
      </c>
      <c r="BA4395" s="23">
        <f>SUM(BA4396,BA4401)</f>
        <v>0</v>
      </c>
      <c r="BB4395" s="23">
        <f>SUM(BB4396,BB4401)</f>
        <v>0</v>
      </c>
      <c r="BC4395" s="23">
        <f>SUM(BC4396,BC4401)</f>
        <v>0</v>
      </c>
      <c r="BD4395" s="22">
        <f t="shared" si="5116"/>
        <v>0</v>
      </c>
      <c r="BE4395" s="23">
        <f>SUM(BE4396,BE4401)</f>
        <v>0</v>
      </c>
      <c r="BF4395" s="23">
        <f>SUM(BF4396,BF4401)</f>
        <v>0</v>
      </c>
      <c r="BG4395" s="23">
        <f>SUM(BG4396,BG4401)</f>
        <v>0</v>
      </c>
      <c r="BH4395" s="23">
        <f>SUM(BH4396,BH4401)</f>
        <v>0</v>
      </c>
    </row>
    <row r="4396" spans="1:60" ht="16.5" hidden="1" thickTop="1" thickBot="1" x14ac:dyDescent="0.3">
      <c r="A4396" s="16" t="s">
        <v>1</v>
      </c>
      <c r="B4396" s="32" t="s">
        <v>57</v>
      </c>
      <c r="C4396" s="22">
        <f t="shared" si="5111"/>
        <v>0</v>
      </c>
      <c r="D4396" s="23">
        <f t="shared" si="5081"/>
        <v>0</v>
      </c>
      <c r="E4396" s="23">
        <f t="shared" ref="E4396:N4396" si="5140">SUM(E4397:E4400)</f>
        <v>0</v>
      </c>
      <c r="F4396" s="23">
        <f t="shared" si="5140"/>
        <v>0</v>
      </c>
      <c r="G4396" s="23">
        <f t="shared" si="5140"/>
        <v>0</v>
      </c>
      <c r="H4396" s="23">
        <f t="shared" si="5140"/>
        <v>0</v>
      </c>
      <c r="I4396" s="23">
        <f t="shared" si="5140"/>
        <v>0</v>
      </c>
      <c r="J4396" s="23">
        <f t="shared" si="5140"/>
        <v>0</v>
      </c>
      <c r="K4396" s="23">
        <f t="shared" si="5140"/>
        <v>0</v>
      </c>
      <c r="L4396" s="23">
        <f t="shared" si="5140"/>
        <v>0</v>
      </c>
      <c r="M4396" s="23">
        <f t="shared" si="5140"/>
        <v>0</v>
      </c>
      <c r="N4396" s="23">
        <f t="shared" si="5140"/>
        <v>0</v>
      </c>
      <c r="O4396" s="22">
        <f t="shared" si="5112"/>
        <v>0</v>
      </c>
      <c r="P4396" s="23">
        <f>SUM(P4397:P4400)</f>
        <v>0</v>
      </c>
      <c r="Q4396" s="23">
        <f>SUM(Q4397:Q4400)</f>
        <v>0</v>
      </c>
      <c r="R4396" s="23">
        <f>SUM(R4397:R4400)</f>
        <v>0</v>
      </c>
      <c r="S4396" s="23">
        <f>SUM(S4397:S4400)</f>
        <v>0</v>
      </c>
      <c r="T4396" s="23">
        <f t="shared" si="5117"/>
        <v>0</v>
      </c>
      <c r="U4396" s="23">
        <f t="shared" si="5083"/>
        <v>0</v>
      </c>
      <c r="V4396" s="23">
        <f t="shared" ref="V4396:AC4396" si="5141">SUM(V4397:V4400)</f>
        <v>0</v>
      </c>
      <c r="W4396" s="23">
        <f t="shared" si="5141"/>
        <v>0</v>
      </c>
      <c r="X4396" s="23">
        <f t="shared" si="5141"/>
        <v>0</v>
      </c>
      <c r="Y4396" s="23">
        <f t="shared" si="5141"/>
        <v>0</v>
      </c>
      <c r="Z4396" s="23">
        <f t="shared" si="5141"/>
        <v>0</v>
      </c>
      <c r="AA4396" s="23">
        <f t="shared" si="5141"/>
        <v>0</v>
      </c>
      <c r="AB4396" s="23">
        <f t="shared" si="5141"/>
        <v>0</v>
      </c>
      <c r="AC4396" s="23">
        <f t="shared" si="5141"/>
        <v>0</v>
      </c>
      <c r="AD4396" s="23">
        <f t="shared" si="5118"/>
        <v>0</v>
      </c>
      <c r="AE4396" s="23">
        <f t="shared" si="5085"/>
        <v>0</v>
      </c>
      <c r="AF4396" s="23">
        <f t="shared" ref="AF4396:AN4396" si="5142">SUM(AF4397:AF4400)</f>
        <v>0</v>
      </c>
      <c r="AG4396" s="23">
        <f t="shared" si="5142"/>
        <v>0</v>
      </c>
      <c r="AH4396" s="23">
        <f t="shared" si="5142"/>
        <v>0</v>
      </c>
      <c r="AI4396" s="23">
        <f t="shared" si="5142"/>
        <v>0</v>
      </c>
      <c r="AJ4396" s="23">
        <f t="shared" si="5142"/>
        <v>0</v>
      </c>
      <c r="AK4396" s="23">
        <f t="shared" si="5142"/>
        <v>0</v>
      </c>
      <c r="AL4396" s="23">
        <f t="shared" si="5142"/>
        <v>0</v>
      </c>
      <c r="AM4396" s="23">
        <f t="shared" si="5142"/>
        <v>0</v>
      </c>
      <c r="AN4396" s="23">
        <f t="shared" si="5142"/>
        <v>0</v>
      </c>
      <c r="AO4396" s="23">
        <f t="shared" si="5113"/>
        <v>0</v>
      </c>
      <c r="AP4396" s="23">
        <f>SUM(AP4397:AP4400)</f>
        <v>0</v>
      </c>
      <c r="AQ4396" s="23">
        <f>SUM(AQ4397:AQ4400)</f>
        <v>0</v>
      </c>
      <c r="AR4396" s="23">
        <f>SUM(AR4397:AR4400)</f>
        <v>0</v>
      </c>
      <c r="AS4396" s="23">
        <f>SUM(AS4397:AS4400)</f>
        <v>0</v>
      </c>
      <c r="AT4396" s="22">
        <f t="shared" si="5114"/>
        <v>0</v>
      </c>
      <c r="AU4396" s="23">
        <f>SUM(AU4397:AU4400)</f>
        <v>0</v>
      </c>
      <c r="AV4396" s="23">
        <f>SUM(AV4397:AV4400)</f>
        <v>0</v>
      </c>
      <c r="AW4396" s="23">
        <f>SUM(AW4397:AW4400)</f>
        <v>0</v>
      </c>
      <c r="AX4396" s="23">
        <f>SUM(AX4397:AX4400)</f>
        <v>0</v>
      </c>
      <c r="AY4396" s="22">
        <f t="shared" si="5115"/>
        <v>0</v>
      </c>
      <c r="AZ4396" s="23">
        <f>SUM(AZ4397:AZ4400)</f>
        <v>0</v>
      </c>
      <c r="BA4396" s="23">
        <f>SUM(BA4397:BA4400)</f>
        <v>0</v>
      </c>
      <c r="BB4396" s="23">
        <f>SUM(BB4397:BB4400)</f>
        <v>0</v>
      </c>
      <c r="BC4396" s="23">
        <f>SUM(BC4397:BC4400)</f>
        <v>0</v>
      </c>
      <c r="BD4396" s="22">
        <f t="shared" si="5116"/>
        <v>0</v>
      </c>
      <c r="BE4396" s="23">
        <f>SUM(BE4397:BE4400)</f>
        <v>0</v>
      </c>
      <c r="BF4396" s="23">
        <f>SUM(BF4397:BF4400)</f>
        <v>0</v>
      </c>
      <c r="BG4396" s="23">
        <f>SUM(BG4397:BG4400)</f>
        <v>0</v>
      </c>
      <c r="BH4396" s="23">
        <f>SUM(BH4397:BH4400)</f>
        <v>0</v>
      </c>
    </row>
    <row r="4397" spans="1:60" ht="16.5" hidden="1" thickTop="1" thickBot="1" x14ac:dyDescent="0.3">
      <c r="A4397" s="16" t="s">
        <v>1</v>
      </c>
      <c r="B4397" s="33" t="s">
        <v>58</v>
      </c>
      <c r="C4397" s="22">
        <f t="shared" si="5111"/>
        <v>0</v>
      </c>
      <c r="D4397" s="23">
        <f t="shared" si="5081"/>
        <v>0</v>
      </c>
      <c r="E4397" s="23">
        <v>0</v>
      </c>
      <c r="F4397" s="23">
        <v>0</v>
      </c>
      <c r="G4397" s="23">
        <v>0</v>
      </c>
      <c r="H4397" s="23">
        <v>0</v>
      </c>
      <c r="I4397" s="23">
        <v>0</v>
      </c>
      <c r="J4397" s="23">
        <v>0</v>
      </c>
      <c r="K4397" s="23">
        <v>0</v>
      </c>
      <c r="L4397" s="23">
        <v>0</v>
      </c>
      <c r="M4397" s="23">
        <v>0</v>
      </c>
      <c r="N4397" s="23">
        <v>0</v>
      </c>
      <c r="O4397" s="22">
        <f t="shared" si="5112"/>
        <v>0</v>
      </c>
      <c r="P4397" s="23">
        <v>0</v>
      </c>
      <c r="Q4397" s="23">
        <v>0</v>
      </c>
      <c r="R4397" s="23">
        <v>0</v>
      </c>
      <c r="S4397" s="23">
        <v>0</v>
      </c>
      <c r="T4397" s="23">
        <f t="shared" si="5117"/>
        <v>0</v>
      </c>
      <c r="U4397" s="23">
        <f t="shared" si="5083"/>
        <v>0</v>
      </c>
      <c r="V4397" s="23">
        <v>0</v>
      </c>
      <c r="W4397" s="23">
        <v>0</v>
      </c>
      <c r="X4397" s="23">
        <v>0</v>
      </c>
      <c r="Y4397" s="23">
        <v>0</v>
      </c>
      <c r="Z4397" s="23">
        <v>0</v>
      </c>
      <c r="AA4397" s="23">
        <v>0</v>
      </c>
      <c r="AB4397" s="23">
        <v>0</v>
      </c>
      <c r="AC4397" s="23">
        <v>0</v>
      </c>
      <c r="AD4397" s="23">
        <f t="shared" si="5118"/>
        <v>0</v>
      </c>
      <c r="AE4397" s="23">
        <f t="shared" si="5085"/>
        <v>0</v>
      </c>
      <c r="AF4397" s="23">
        <v>0</v>
      </c>
      <c r="AG4397" s="23">
        <v>0</v>
      </c>
      <c r="AH4397" s="23">
        <v>0</v>
      </c>
      <c r="AI4397" s="23">
        <v>0</v>
      </c>
      <c r="AJ4397" s="23">
        <v>0</v>
      </c>
      <c r="AK4397" s="23">
        <v>0</v>
      </c>
      <c r="AL4397" s="23">
        <v>0</v>
      </c>
      <c r="AM4397" s="23">
        <v>0</v>
      </c>
      <c r="AN4397" s="23">
        <v>0</v>
      </c>
      <c r="AO4397" s="23">
        <f t="shared" si="5113"/>
        <v>0</v>
      </c>
      <c r="AP4397" s="23">
        <v>0</v>
      </c>
      <c r="AQ4397" s="23">
        <v>0</v>
      </c>
      <c r="AR4397" s="23">
        <v>0</v>
      </c>
      <c r="AS4397" s="23">
        <v>0</v>
      </c>
      <c r="AT4397" s="22">
        <f t="shared" si="5114"/>
        <v>0</v>
      </c>
      <c r="AU4397" s="23">
        <v>0</v>
      </c>
      <c r="AV4397" s="23">
        <v>0</v>
      </c>
      <c r="AW4397" s="23">
        <v>0</v>
      </c>
      <c r="AX4397" s="23">
        <v>0</v>
      </c>
      <c r="AY4397" s="22">
        <f t="shared" si="5115"/>
        <v>0</v>
      </c>
      <c r="AZ4397" s="23">
        <v>0</v>
      </c>
      <c r="BA4397" s="23">
        <v>0</v>
      </c>
      <c r="BB4397" s="23">
        <v>0</v>
      </c>
      <c r="BC4397" s="23">
        <v>0</v>
      </c>
      <c r="BD4397" s="22">
        <f t="shared" si="5116"/>
        <v>0</v>
      </c>
      <c r="BE4397" s="23">
        <v>0</v>
      </c>
      <c r="BF4397" s="23">
        <v>0</v>
      </c>
      <c r="BG4397" s="23">
        <v>0</v>
      </c>
      <c r="BH4397" s="23">
        <v>0</v>
      </c>
    </row>
    <row r="4398" spans="1:60" ht="16.5" hidden="1" thickTop="1" thickBot="1" x14ac:dyDescent="0.3">
      <c r="A4398" s="16" t="s">
        <v>1</v>
      </c>
      <c r="B4398" s="33" t="s">
        <v>59</v>
      </c>
      <c r="C4398" s="22">
        <f t="shared" si="5111"/>
        <v>0</v>
      </c>
      <c r="D4398" s="23">
        <f t="shared" si="5081"/>
        <v>0</v>
      </c>
      <c r="E4398" s="23">
        <v>0</v>
      </c>
      <c r="F4398" s="23">
        <v>0</v>
      </c>
      <c r="G4398" s="23">
        <v>0</v>
      </c>
      <c r="H4398" s="23">
        <v>0</v>
      </c>
      <c r="I4398" s="23">
        <v>0</v>
      </c>
      <c r="J4398" s="23">
        <v>0</v>
      </c>
      <c r="K4398" s="23">
        <v>0</v>
      </c>
      <c r="L4398" s="23">
        <v>0</v>
      </c>
      <c r="M4398" s="23">
        <v>0</v>
      </c>
      <c r="N4398" s="23">
        <v>0</v>
      </c>
      <c r="O4398" s="22">
        <f t="shared" si="5112"/>
        <v>0</v>
      </c>
      <c r="P4398" s="23">
        <v>0</v>
      </c>
      <c r="Q4398" s="23">
        <v>0</v>
      </c>
      <c r="R4398" s="23">
        <v>0</v>
      </c>
      <c r="S4398" s="23">
        <v>0</v>
      </c>
      <c r="T4398" s="23">
        <f t="shared" si="5117"/>
        <v>0</v>
      </c>
      <c r="U4398" s="23">
        <f t="shared" si="5083"/>
        <v>0</v>
      </c>
      <c r="V4398" s="23">
        <v>0</v>
      </c>
      <c r="W4398" s="23">
        <v>0</v>
      </c>
      <c r="X4398" s="23">
        <v>0</v>
      </c>
      <c r="Y4398" s="23">
        <v>0</v>
      </c>
      <c r="Z4398" s="23">
        <v>0</v>
      </c>
      <c r="AA4398" s="23">
        <v>0</v>
      </c>
      <c r="AB4398" s="23">
        <v>0</v>
      </c>
      <c r="AC4398" s="23">
        <v>0</v>
      </c>
      <c r="AD4398" s="23">
        <f t="shared" si="5118"/>
        <v>0</v>
      </c>
      <c r="AE4398" s="23">
        <f t="shared" si="5085"/>
        <v>0</v>
      </c>
      <c r="AF4398" s="23">
        <v>0</v>
      </c>
      <c r="AG4398" s="23">
        <v>0</v>
      </c>
      <c r="AH4398" s="23">
        <v>0</v>
      </c>
      <c r="AI4398" s="23">
        <v>0</v>
      </c>
      <c r="AJ4398" s="23">
        <v>0</v>
      </c>
      <c r="AK4398" s="23">
        <v>0</v>
      </c>
      <c r="AL4398" s="23">
        <v>0</v>
      </c>
      <c r="AM4398" s="23">
        <v>0</v>
      </c>
      <c r="AN4398" s="23">
        <v>0</v>
      </c>
      <c r="AO4398" s="23">
        <f t="shared" si="5113"/>
        <v>0</v>
      </c>
      <c r="AP4398" s="23">
        <v>0</v>
      </c>
      <c r="AQ4398" s="23">
        <v>0</v>
      </c>
      <c r="AR4398" s="23">
        <v>0</v>
      </c>
      <c r="AS4398" s="23">
        <v>0</v>
      </c>
      <c r="AT4398" s="22">
        <f t="shared" si="5114"/>
        <v>0</v>
      </c>
      <c r="AU4398" s="23">
        <v>0</v>
      </c>
      <c r="AV4398" s="23">
        <v>0</v>
      </c>
      <c r="AW4398" s="23">
        <v>0</v>
      </c>
      <c r="AX4398" s="23">
        <v>0</v>
      </c>
      <c r="AY4398" s="22">
        <f t="shared" si="5115"/>
        <v>0</v>
      </c>
      <c r="AZ4398" s="23">
        <v>0</v>
      </c>
      <c r="BA4398" s="23">
        <v>0</v>
      </c>
      <c r="BB4398" s="23">
        <v>0</v>
      </c>
      <c r="BC4398" s="23">
        <v>0</v>
      </c>
      <c r="BD4398" s="22">
        <f t="shared" si="5116"/>
        <v>0</v>
      </c>
      <c r="BE4398" s="23">
        <v>0</v>
      </c>
      <c r="BF4398" s="23">
        <v>0</v>
      </c>
      <c r="BG4398" s="23">
        <v>0</v>
      </c>
      <c r="BH4398" s="23">
        <v>0</v>
      </c>
    </row>
    <row r="4399" spans="1:60" ht="16.5" hidden="1" thickTop="1" thickBot="1" x14ac:dyDescent="0.3">
      <c r="A4399" s="16" t="s">
        <v>1</v>
      </c>
      <c r="B4399" s="33" t="s">
        <v>53</v>
      </c>
      <c r="C4399" s="22">
        <f t="shared" si="5111"/>
        <v>0</v>
      </c>
      <c r="D4399" s="23">
        <f t="shared" si="5081"/>
        <v>0</v>
      </c>
      <c r="E4399" s="23">
        <v>0</v>
      </c>
      <c r="F4399" s="23">
        <v>0</v>
      </c>
      <c r="G4399" s="23">
        <v>0</v>
      </c>
      <c r="H4399" s="23">
        <v>0</v>
      </c>
      <c r="I4399" s="23">
        <v>0</v>
      </c>
      <c r="J4399" s="23">
        <v>0</v>
      </c>
      <c r="K4399" s="23">
        <v>0</v>
      </c>
      <c r="L4399" s="23">
        <v>0</v>
      </c>
      <c r="M4399" s="23">
        <v>0</v>
      </c>
      <c r="N4399" s="23">
        <v>0</v>
      </c>
      <c r="O4399" s="22">
        <f t="shared" si="5112"/>
        <v>0</v>
      </c>
      <c r="P4399" s="23">
        <v>0</v>
      </c>
      <c r="Q4399" s="23">
        <v>0</v>
      </c>
      <c r="R4399" s="23">
        <v>0</v>
      </c>
      <c r="S4399" s="23">
        <v>0</v>
      </c>
      <c r="T4399" s="23">
        <f t="shared" si="5117"/>
        <v>0</v>
      </c>
      <c r="U4399" s="23">
        <f t="shared" si="5083"/>
        <v>0</v>
      </c>
      <c r="V4399" s="23">
        <v>0</v>
      </c>
      <c r="W4399" s="23">
        <v>0</v>
      </c>
      <c r="X4399" s="23">
        <v>0</v>
      </c>
      <c r="Y4399" s="23">
        <v>0</v>
      </c>
      <c r="Z4399" s="23">
        <v>0</v>
      </c>
      <c r="AA4399" s="23">
        <v>0</v>
      </c>
      <c r="AB4399" s="23">
        <v>0</v>
      </c>
      <c r="AC4399" s="23">
        <v>0</v>
      </c>
      <c r="AD4399" s="23">
        <f t="shared" si="5118"/>
        <v>0</v>
      </c>
      <c r="AE4399" s="23">
        <f t="shared" si="5085"/>
        <v>0</v>
      </c>
      <c r="AF4399" s="23">
        <v>0</v>
      </c>
      <c r="AG4399" s="23">
        <v>0</v>
      </c>
      <c r="AH4399" s="23">
        <v>0</v>
      </c>
      <c r="AI4399" s="23">
        <v>0</v>
      </c>
      <c r="AJ4399" s="23">
        <v>0</v>
      </c>
      <c r="AK4399" s="23">
        <v>0</v>
      </c>
      <c r="AL4399" s="23">
        <v>0</v>
      </c>
      <c r="AM4399" s="23">
        <v>0</v>
      </c>
      <c r="AN4399" s="23">
        <v>0</v>
      </c>
      <c r="AO4399" s="23">
        <f t="shared" si="5113"/>
        <v>0</v>
      </c>
      <c r="AP4399" s="23">
        <v>0</v>
      </c>
      <c r="AQ4399" s="23">
        <v>0</v>
      </c>
      <c r="AR4399" s="23">
        <v>0</v>
      </c>
      <c r="AS4399" s="23">
        <v>0</v>
      </c>
      <c r="AT4399" s="22">
        <f t="shared" si="5114"/>
        <v>0</v>
      </c>
      <c r="AU4399" s="23">
        <v>0</v>
      </c>
      <c r="AV4399" s="23">
        <v>0</v>
      </c>
      <c r="AW4399" s="23">
        <v>0</v>
      </c>
      <c r="AX4399" s="23">
        <v>0</v>
      </c>
      <c r="AY4399" s="22">
        <f t="shared" si="5115"/>
        <v>0</v>
      </c>
      <c r="AZ4399" s="23">
        <v>0</v>
      </c>
      <c r="BA4399" s="23">
        <v>0</v>
      </c>
      <c r="BB4399" s="23">
        <v>0</v>
      </c>
      <c r="BC4399" s="23">
        <v>0</v>
      </c>
      <c r="BD4399" s="22">
        <f t="shared" si="5116"/>
        <v>0</v>
      </c>
      <c r="BE4399" s="23">
        <v>0</v>
      </c>
      <c r="BF4399" s="23">
        <v>0</v>
      </c>
      <c r="BG4399" s="23">
        <v>0</v>
      </c>
      <c r="BH4399" s="23">
        <v>0</v>
      </c>
    </row>
    <row r="4400" spans="1:60" ht="16.5" hidden="1" thickTop="1" thickBot="1" x14ac:dyDescent="0.3">
      <c r="A4400" s="16" t="s">
        <v>1</v>
      </c>
      <c r="B4400" s="33" t="s">
        <v>54</v>
      </c>
      <c r="C4400" s="22">
        <f t="shared" si="5111"/>
        <v>0</v>
      </c>
      <c r="D4400" s="23">
        <f t="shared" si="5081"/>
        <v>0</v>
      </c>
      <c r="E4400" s="23">
        <v>0</v>
      </c>
      <c r="F4400" s="23">
        <v>0</v>
      </c>
      <c r="G4400" s="23">
        <v>0</v>
      </c>
      <c r="H4400" s="23">
        <v>0</v>
      </c>
      <c r="I4400" s="23">
        <v>0</v>
      </c>
      <c r="J4400" s="23">
        <v>0</v>
      </c>
      <c r="K4400" s="23">
        <v>0</v>
      </c>
      <c r="L4400" s="23">
        <v>0</v>
      </c>
      <c r="M4400" s="23">
        <v>0</v>
      </c>
      <c r="N4400" s="23">
        <v>0</v>
      </c>
      <c r="O4400" s="22">
        <f t="shared" si="5112"/>
        <v>0</v>
      </c>
      <c r="P4400" s="23">
        <v>0</v>
      </c>
      <c r="Q4400" s="23">
        <v>0</v>
      </c>
      <c r="R4400" s="23">
        <v>0</v>
      </c>
      <c r="S4400" s="23">
        <v>0</v>
      </c>
      <c r="T4400" s="23">
        <f t="shared" si="5117"/>
        <v>0</v>
      </c>
      <c r="U4400" s="23">
        <f t="shared" si="5083"/>
        <v>0</v>
      </c>
      <c r="V4400" s="23">
        <v>0</v>
      </c>
      <c r="W4400" s="23">
        <v>0</v>
      </c>
      <c r="X4400" s="23">
        <v>0</v>
      </c>
      <c r="Y4400" s="23">
        <v>0</v>
      </c>
      <c r="Z4400" s="23">
        <v>0</v>
      </c>
      <c r="AA4400" s="23">
        <v>0</v>
      </c>
      <c r="AB4400" s="23">
        <v>0</v>
      </c>
      <c r="AC4400" s="23">
        <v>0</v>
      </c>
      <c r="AD4400" s="23">
        <f t="shared" si="5118"/>
        <v>0</v>
      </c>
      <c r="AE4400" s="23">
        <f t="shared" si="5085"/>
        <v>0</v>
      </c>
      <c r="AF4400" s="23">
        <v>0</v>
      </c>
      <c r="AG4400" s="23">
        <v>0</v>
      </c>
      <c r="AH4400" s="23">
        <v>0</v>
      </c>
      <c r="AI4400" s="23">
        <v>0</v>
      </c>
      <c r="AJ4400" s="23">
        <v>0</v>
      </c>
      <c r="AK4400" s="23">
        <v>0</v>
      </c>
      <c r="AL4400" s="23">
        <v>0</v>
      </c>
      <c r="AM4400" s="23">
        <v>0</v>
      </c>
      <c r="AN4400" s="23">
        <v>0</v>
      </c>
      <c r="AO4400" s="23">
        <f t="shared" si="5113"/>
        <v>0</v>
      </c>
      <c r="AP4400" s="23">
        <v>0</v>
      </c>
      <c r="AQ4400" s="23">
        <v>0</v>
      </c>
      <c r="AR4400" s="23">
        <v>0</v>
      </c>
      <c r="AS4400" s="23">
        <v>0</v>
      </c>
      <c r="AT4400" s="22">
        <f t="shared" si="5114"/>
        <v>0</v>
      </c>
      <c r="AU4400" s="23">
        <v>0</v>
      </c>
      <c r="AV4400" s="23">
        <v>0</v>
      </c>
      <c r="AW4400" s="23">
        <v>0</v>
      </c>
      <c r="AX4400" s="23">
        <v>0</v>
      </c>
      <c r="AY4400" s="22">
        <f t="shared" si="5115"/>
        <v>0</v>
      </c>
      <c r="AZ4400" s="23">
        <v>0</v>
      </c>
      <c r="BA4400" s="23">
        <v>0</v>
      </c>
      <c r="BB4400" s="23">
        <v>0</v>
      </c>
      <c r="BC4400" s="23">
        <v>0</v>
      </c>
      <c r="BD4400" s="22">
        <f t="shared" si="5116"/>
        <v>0</v>
      </c>
      <c r="BE4400" s="23">
        <v>0</v>
      </c>
      <c r="BF4400" s="23">
        <v>0</v>
      </c>
      <c r="BG4400" s="23">
        <v>0</v>
      </c>
      <c r="BH4400" s="23">
        <v>0</v>
      </c>
    </row>
    <row r="4401" spans="1:60" ht="16.5" hidden="1" thickTop="1" thickBot="1" x14ac:dyDescent="0.3">
      <c r="A4401" s="16" t="s">
        <v>1</v>
      </c>
      <c r="B4401" s="32" t="s">
        <v>60</v>
      </c>
      <c r="C4401" s="22">
        <f t="shared" si="5111"/>
        <v>0</v>
      </c>
      <c r="D4401" s="23">
        <f t="shared" si="5081"/>
        <v>0</v>
      </c>
      <c r="E4401" s="23">
        <v>0</v>
      </c>
      <c r="F4401" s="23">
        <v>0</v>
      </c>
      <c r="G4401" s="23">
        <v>0</v>
      </c>
      <c r="H4401" s="23">
        <v>0</v>
      </c>
      <c r="I4401" s="23">
        <v>0</v>
      </c>
      <c r="J4401" s="23">
        <v>0</v>
      </c>
      <c r="K4401" s="23">
        <v>0</v>
      </c>
      <c r="L4401" s="23">
        <v>0</v>
      </c>
      <c r="M4401" s="23">
        <v>0</v>
      </c>
      <c r="N4401" s="23">
        <v>0</v>
      </c>
      <c r="O4401" s="22">
        <f t="shared" si="5112"/>
        <v>0</v>
      </c>
      <c r="P4401" s="23">
        <v>0</v>
      </c>
      <c r="Q4401" s="23">
        <v>0</v>
      </c>
      <c r="R4401" s="23">
        <v>0</v>
      </c>
      <c r="S4401" s="23">
        <v>0</v>
      </c>
      <c r="T4401" s="23">
        <f t="shared" si="5117"/>
        <v>0</v>
      </c>
      <c r="U4401" s="23">
        <f t="shared" si="5083"/>
        <v>0</v>
      </c>
      <c r="V4401" s="23">
        <v>0</v>
      </c>
      <c r="W4401" s="23">
        <v>0</v>
      </c>
      <c r="X4401" s="23">
        <v>0</v>
      </c>
      <c r="Y4401" s="23">
        <v>0</v>
      </c>
      <c r="Z4401" s="23">
        <v>0</v>
      </c>
      <c r="AA4401" s="23">
        <v>0</v>
      </c>
      <c r="AB4401" s="23">
        <v>0</v>
      </c>
      <c r="AC4401" s="23">
        <v>0</v>
      </c>
      <c r="AD4401" s="23">
        <f t="shared" si="5118"/>
        <v>0</v>
      </c>
      <c r="AE4401" s="23">
        <f t="shared" si="5085"/>
        <v>0</v>
      </c>
      <c r="AF4401" s="23">
        <v>0</v>
      </c>
      <c r="AG4401" s="23">
        <v>0</v>
      </c>
      <c r="AH4401" s="23">
        <v>0</v>
      </c>
      <c r="AI4401" s="23">
        <v>0</v>
      </c>
      <c r="AJ4401" s="23">
        <v>0</v>
      </c>
      <c r="AK4401" s="23">
        <v>0</v>
      </c>
      <c r="AL4401" s="23">
        <v>0</v>
      </c>
      <c r="AM4401" s="23">
        <v>0</v>
      </c>
      <c r="AN4401" s="23">
        <v>0</v>
      </c>
      <c r="AO4401" s="23">
        <f t="shared" si="5113"/>
        <v>0</v>
      </c>
      <c r="AP4401" s="23">
        <v>0</v>
      </c>
      <c r="AQ4401" s="23">
        <v>0</v>
      </c>
      <c r="AR4401" s="23">
        <v>0</v>
      </c>
      <c r="AS4401" s="23">
        <v>0</v>
      </c>
      <c r="AT4401" s="22">
        <f t="shared" si="5114"/>
        <v>0</v>
      </c>
      <c r="AU4401" s="23">
        <v>0</v>
      </c>
      <c r="AV4401" s="23">
        <v>0</v>
      </c>
      <c r="AW4401" s="23">
        <v>0</v>
      </c>
      <c r="AX4401" s="23">
        <v>0</v>
      </c>
      <c r="AY4401" s="22">
        <f t="shared" si="5115"/>
        <v>0</v>
      </c>
      <c r="AZ4401" s="23">
        <v>0</v>
      </c>
      <c r="BA4401" s="23">
        <v>0</v>
      </c>
      <c r="BB4401" s="23">
        <v>0</v>
      </c>
      <c r="BC4401" s="23">
        <v>0</v>
      </c>
      <c r="BD4401" s="22">
        <f t="shared" si="5116"/>
        <v>0</v>
      </c>
      <c r="BE4401" s="23">
        <v>0</v>
      </c>
      <c r="BF4401" s="23">
        <v>0</v>
      </c>
      <c r="BG4401" s="23">
        <v>0</v>
      </c>
      <c r="BH4401" s="23">
        <v>0</v>
      </c>
    </row>
    <row r="4402" spans="1:60" ht="16.5" hidden="1" thickTop="1" thickBot="1" x14ac:dyDescent="0.3">
      <c r="A4402" s="16" t="s">
        <v>1</v>
      </c>
      <c r="B4402" s="30" t="s">
        <v>45</v>
      </c>
      <c r="C4402" s="22">
        <f t="shared" si="5111"/>
        <v>0</v>
      </c>
      <c r="D4402" s="23">
        <f t="shared" si="5081"/>
        <v>0</v>
      </c>
      <c r="E4402" s="23">
        <f t="shared" ref="E4402:N4402" si="5143">SUM(E4403,E4406,E4412)</f>
        <v>0</v>
      </c>
      <c r="F4402" s="23">
        <f t="shared" si="5143"/>
        <v>0</v>
      </c>
      <c r="G4402" s="23">
        <f t="shared" si="5143"/>
        <v>0</v>
      </c>
      <c r="H4402" s="23">
        <f t="shared" si="5143"/>
        <v>0</v>
      </c>
      <c r="I4402" s="23">
        <f t="shared" si="5143"/>
        <v>0</v>
      </c>
      <c r="J4402" s="23">
        <f t="shared" si="5143"/>
        <v>0</v>
      </c>
      <c r="K4402" s="23">
        <f t="shared" si="5143"/>
        <v>0</v>
      </c>
      <c r="L4402" s="23">
        <f t="shared" si="5143"/>
        <v>0</v>
      </c>
      <c r="M4402" s="23">
        <f t="shared" si="5143"/>
        <v>0</v>
      </c>
      <c r="N4402" s="23">
        <f t="shared" si="5143"/>
        <v>0</v>
      </c>
      <c r="O4402" s="22">
        <f t="shared" si="5112"/>
        <v>0</v>
      </c>
      <c r="P4402" s="23">
        <f>SUM(P4403,P4406,P4412)</f>
        <v>0</v>
      </c>
      <c r="Q4402" s="23">
        <f>SUM(Q4403,Q4406,Q4412)</f>
        <v>0</v>
      </c>
      <c r="R4402" s="23">
        <f>SUM(R4403,R4406,R4412)</f>
        <v>0</v>
      </c>
      <c r="S4402" s="23">
        <f>SUM(S4403,S4406,S4412)</f>
        <v>0</v>
      </c>
      <c r="T4402" s="23">
        <f t="shared" si="5117"/>
        <v>0</v>
      </c>
      <c r="U4402" s="23">
        <f t="shared" si="5083"/>
        <v>0</v>
      </c>
      <c r="V4402" s="23">
        <f t="shared" ref="V4402:AC4402" si="5144">SUM(V4403,V4406,V4412)</f>
        <v>0</v>
      </c>
      <c r="W4402" s="23">
        <f t="shared" si="5144"/>
        <v>0</v>
      </c>
      <c r="X4402" s="23">
        <f t="shared" si="5144"/>
        <v>0</v>
      </c>
      <c r="Y4402" s="23">
        <f t="shared" si="5144"/>
        <v>0</v>
      </c>
      <c r="Z4402" s="23">
        <f t="shared" si="5144"/>
        <v>0</v>
      </c>
      <c r="AA4402" s="23">
        <f t="shared" si="5144"/>
        <v>0</v>
      </c>
      <c r="AB4402" s="23">
        <f t="shared" si="5144"/>
        <v>0</v>
      </c>
      <c r="AC4402" s="23">
        <f t="shared" si="5144"/>
        <v>0</v>
      </c>
      <c r="AD4402" s="23">
        <f t="shared" si="5118"/>
        <v>0</v>
      </c>
      <c r="AE4402" s="23">
        <f t="shared" si="5085"/>
        <v>0</v>
      </c>
      <c r="AF4402" s="23">
        <f t="shared" ref="AF4402:AN4402" si="5145">SUM(AF4403,AF4406,AF4412)</f>
        <v>0</v>
      </c>
      <c r="AG4402" s="23">
        <f t="shared" si="5145"/>
        <v>0</v>
      </c>
      <c r="AH4402" s="23">
        <f t="shared" si="5145"/>
        <v>0</v>
      </c>
      <c r="AI4402" s="23">
        <f t="shared" si="5145"/>
        <v>0</v>
      </c>
      <c r="AJ4402" s="23">
        <f t="shared" si="5145"/>
        <v>0</v>
      </c>
      <c r="AK4402" s="23">
        <f t="shared" si="5145"/>
        <v>0</v>
      </c>
      <c r="AL4402" s="23">
        <f t="shared" si="5145"/>
        <v>0</v>
      </c>
      <c r="AM4402" s="23">
        <f t="shared" si="5145"/>
        <v>0</v>
      </c>
      <c r="AN4402" s="23">
        <f t="shared" si="5145"/>
        <v>0</v>
      </c>
      <c r="AO4402" s="23">
        <f t="shared" si="5113"/>
        <v>0</v>
      </c>
      <c r="AP4402" s="23">
        <f>SUM(AP4403,AP4406,AP4412)</f>
        <v>0</v>
      </c>
      <c r="AQ4402" s="23">
        <f>SUM(AQ4403,AQ4406,AQ4412)</f>
        <v>0</v>
      </c>
      <c r="AR4402" s="23">
        <f>SUM(AR4403,AR4406,AR4412)</f>
        <v>0</v>
      </c>
      <c r="AS4402" s="23">
        <f>SUM(AS4403,AS4406,AS4412)</f>
        <v>0</v>
      </c>
      <c r="AT4402" s="22">
        <f t="shared" si="5114"/>
        <v>0</v>
      </c>
      <c r="AU4402" s="23">
        <f>SUM(AU4403,AU4406,AU4412)</f>
        <v>0</v>
      </c>
      <c r="AV4402" s="23">
        <f>SUM(AV4403,AV4406,AV4412)</f>
        <v>0</v>
      </c>
      <c r="AW4402" s="23">
        <f>SUM(AW4403,AW4406,AW4412)</f>
        <v>0</v>
      </c>
      <c r="AX4402" s="23">
        <f>SUM(AX4403,AX4406,AX4412)</f>
        <v>0</v>
      </c>
      <c r="AY4402" s="22">
        <f t="shared" si="5115"/>
        <v>0</v>
      </c>
      <c r="AZ4402" s="23">
        <f>SUM(AZ4403,AZ4406,AZ4412)</f>
        <v>0</v>
      </c>
      <c r="BA4402" s="23">
        <f>SUM(BA4403,BA4406,BA4412)</f>
        <v>0</v>
      </c>
      <c r="BB4402" s="23">
        <f>SUM(BB4403,BB4406,BB4412)</f>
        <v>0</v>
      </c>
      <c r="BC4402" s="23">
        <f>SUM(BC4403,BC4406,BC4412)</f>
        <v>0</v>
      </c>
      <c r="BD4402" s="22">
        <f t="shared" si="5116"/>
        <v>0</v>
      </c>
      <c r="BE4402" s="23">
        <f>SUM(BE4403,BE4406,BE4412)</f>
        <v>0</v>
      </c>
      <c r="BF4402" s="23">
        <f>SUM(BF4403,BF4406,BF4412)</f>
        <v>0</v>
      </c>
      <c r="BG4402" s="23">
        <f>SUM(BG4403,BG4406,BG4412)</f>
        <v>0</v>
      </c>
      <c r="BH4402" s="23">
        <f>SUM(BH4403,BH4406,BH4412)</f>
        <v>0</v>
      </c>
    </row>
    <row r="4403" spans="1:60" ht="16.5" hidden="1" thickTop="1" thickBot="1" x14ac:dyDescent="0.3">
      <c r="A4403" s="16" t="s">
        <v>1</v>
      </c>
      <c r="B4403" s="31" t="s">
        <v>48</v>
      </c>
      <c r="C4403" s="22">
        <f t="shared" si="5111"/>
        <v>0</v>
      </c>
      <c r="D4403" s="23">
        <f t="shared" si="5081"/>
        <v>0</v>
      </c>
      <c r="E4403" s="23">
        <f t="shared" ref="E4403:N4403" si="5146">SUM(E4404:E4405)</f>
        <v>0</v>
      </c>
      <c r="F4403" s="23">
        <f t="shared" si="5146"/>
        <v>0</v>
      </c>
      <c r="G4403" s="23">
        <f t="shared" si="5146"/>
        <v>0</v>
      </c>
      <c r="H4403" s="23">
        <f t="shared" si="5146"/>
        <v>0</v>
      </c>
      <c r="I4403" s="23">
        <f t="shared" si="5146"/>
        <v>0</v>
      </c>
      <c r="J4403" s="23">
        <f t="shared" si="5146"/>
        <v>0</v>
      </c>
      <c r="K4403" s="23">
        <f t="shared" si="5146"/>
        <v>0</v>
      </c>
      <c r="L4403" s="23">
        <f t="shared" si="5146"/>
        <v>0</v>
      </c>
      <c r="M4403" s="23">
        <f t="shared" si="5146"/>
        <v>0</v>
      </c>
      <c r="N4403" s="23">
        <f t="shared" si="5146"/>
        <v>0</v>
      </c>
      <c r="O4403" s="22">
        <f t="shared" si="5112"/>
        <v>0</v>
      </c>
      <c r="P4403" s="23">
        <f>SUM(P4404:P4405)</f>
        <v>0</v>
      </c>
      <c r="Q4403" s="23">
        <f>SUM(Q4404:Q4405)</f>
        <v>0</v>
      </c>
      <c r="R4403" s="23">
        <f>SUM(R4404:R4405)</f>
        <v>0</v>
      </c>
      <c r="S4403" s="23">
        <f>SUM(S4404:S4405)</f>
        <v>0</v>
      </c>
      <c r="T4403" s="23">
        <f t="shared" si="5117"/>
        <v>0</v>
      </c>
      <c r="U4403" s="23">
        <f t="shared" si="5083"/>
        <v>0</v>
      </c>
      <c r="V4403" s="23">
        <f t="shared" ref="V4403:AC4403" si="5147">SUM(V4404:V4405)</f>
        <v>0</v>
      </c>
      <c r="W4403" s="23">
        <f t="shared" si="5147"/>
        <v>0</v>
      </c>
      <c r="X4403" s="23">
        <f t="shared" si="5147"/>
        <v>0</v>
      </c>
      <c r="Y4403" s="23">
        <f t="shared" si="5147"/>
        <v>0</v>
      </c>
      <c r="Z4403" s="23">
        <f t="shared" si="5147"/>
        <v>0</v>
      </c>
      <c r="AA4403" s="23">
        <f t="shared" si="5147"/>
        <v>0</v>
      </c>
      <c r="AB4403" s="23">
        <f t="shared" si="5147"/>
        <v>0</v>
      </c>
      <c r="AC4403" s="23">
        <f t="shared" si="5147"/>
        <v>0</v>
      </c>
      <c r="AD4403" s="23">
        <f t="shared" si="5118"/>
        <v>0</v>
      </c>
      <c r="AE4403" s="23">
        <f t="shared" si="5085"/>
        <v>0</v>
      </c>
      <c r="AF4403" s="23">
        <f t="shared" ref="AF4403:AN4403" si="5148">SUM(AF4404:AF4405)</f>
        <v>0</v>
      </c>
      <c r="AG4403" s="23">
        <f t="shared" si="5148"/>
        <v>0</v>
      </c>
      <c r="AH4403" s="23">
        <f t="shared" si="5148"/>
        <v>0</v>
      </c>
      <c r="AI4403" s="23">
        <f t="shared" si="5148"/>
        <v>0</v>
      </c>
      <c r="AJ4403" s="23">
        <f t="shared" si="5148"/>
        <v>0</v>
      </c>
      <c r="AK4403" s="23">
        <f t="shared" si="5148"/>
        <v>0</v>
      </c>
      <c r="AL4403" s="23">
        <f t="shared" si="5148"/>
        <v>0</v>
      </c>
      <c r="AM4403" s="23">
        <f t="shared" si="5148"/>
        <v>0</v>
      </c>
      <c r="AN4403" s="23">
        <f t="shared" si="5148"/>
        <v>0</v>
      </c>
      <c r="AO4403" s="23">
        <f t="shared" si="5113"/>
        <v>0</v>
      </c>
      <c r="AP4403" s="23">
        <f>SUM(AP4404:AP4405)</f>
        <v>0</v>
      </c>
      <c r="AQ4403" s="23">
        <f>SUM(AQ4404:AQ4405)</f>
        <v>0</v>
      </c>
      <c r="AR4403" s="23">
        <f>SUM(AR4404:AR4405)</f>
        <v>0</v>
      </c>
      <c r="AS4403" s="23">
        <f>SUM(AS4404:AS4405)</f>
        <v>0</v>
      </c>
      <c r="AT4403" s="22">
        <f t="shared" si="5114"/>
        <v>0</v>
      </c>
      <c r="AU4403" s="23">
        <f>SUM(AU4404:AU4405)</f>
        <v>0</v>
      </c>
      <c r="AV4403" s="23">
        <f>SUM(AV4404:AV4405)</f>
        <v>0</v>
      </c>
      <c r="AW4403" s="23">
        <f>SUM(AW4404:AW4405)</f>
        <v>0</v>
      </c>
      <c r="AX4403" s="23">
        <f>SUM(AX4404:AX4405)</f>
        <v>0</v>
      </c>
      <c r="AY4403" s="22">
        <f t="shared" si="5115"/>
        <v>0</v>
      </c>
      <c r="AZ4403" s="23">
        <f>SUM(AZ4404:AZ4405)</f>
        <v>0</v>
      </c>
      <c r="BA4403" s="23">
        <f>SUM(BA4404:BA4405)</f>
        <v>0</v>
      </c>
      <c r="BB4403" s="23">
        <f>SUM(BB4404:BB4405)</f>
        <v>0</v>
      </c>
      <c r="BC4403" s="23">
        <f>SUM(BC4404:BC4405)</f>
        <v>0</v>
      </c>
      <c r="BD4403" s="22">
        <f t="shared" si="5116"/>
        <v>0</v>
      </c>
      <c r="BE4403" s="23">
        <f>SUM(BE4404:BE4405)</f>
        <v>0</v>
      </c>
      <c r="BF4403" s="23">
        <f>SUM(BF4404:BF4405)</f>
        <v>0</v>
      </c>
      <c r="BG4403" s="23">
        <f>SUM(BG4404:BG4405)</f>
        <v>0</v>
      </c>
      <c r="BH4403" s="23">
        <f>SUM(BH4404:BH4405)</f>
        <v>0</v>
      </c>
    </row>
    <row r="4404" spans="1:60" ht="16.5" hidden="1" thickTop="1" thickBot="1" x14ac:dyDescent="0.3">
      <c r="A4404" s="16" t="s">
        <v>1</v>
      </c>
      <c r="B4404" s="32" t="s">
        <v>49</v>
      </c>
      <c r="C4404" s="22">
        <f t="shared" si="5111"/>
        <v>0</v>
      </c>
      <c r="D4404" s="23">
        <f t="shared" si="5081"/>
        <v>0</v>
      </c>
      <c r="E4404" s="23">
        <v>0</v>
      </c>
      <c r="F4404" s="23">
        <v>0</v>
      </c>
      <c r="G4404" s="23">
        <v>0</v>
      </c>
      <c r="H4404" s="23">
        <v>0</v>
      </c>
      <c r="I4404" s="23">
        <v>0</v>
      </c>
      <c r="J4404" s="23">
        <v>0</v>
      </c>
      <c r="K4404" s="23">
        <v>0</v>
      </c>
      <c r="L4404" s="23">
        <v>0</v>
      </c>
      <c r="M4404" s="23">
        <v>0</v>
      </c>
      <c r="N4404" s="23">
        <v>0</v>
      </c>
      <c r="O4404" s="22">
        <f t="shared" si="5112"/>
        <v>0</v>
      </c>
      <c r="P4404" s="23">
        <v>0</v>
      </c>
      <c r="Q4404" s="23">
        <v>0</v>
      </c>
      <c r="R4404" s="23">
        <v>0</v>
      </c>
      <c r="S4404" s="23">
        <v>0</v>
      </c>
      <c r="T4404" s="23">
        <f t="shared" si="5117"/>
        <v>0</v>
      </c>
      <c r="U4404" s="23">
        <f t="shared" si="5083"/>
        <v>0</v>
      </c>
      <c r="V4404" s="23">
        <v>0</v>
      </c>
      <c r="W4404" s="23">
        <v>0</v>
      </c>
      <c r="X4404" s="23">
        <v>0</v>
      </c>
      <c r="Y4404" s="23">
        <v>0</v>
      </c>
      <c r="Z4404" s="23">
        <v>0</v>
      </c>
      <c r="AA4404" s="23">
        <v>0</v>
      </c>
      <c r="AB4404" s="23">
        <v>0</v>
      </c>
      <c r="AC4404" s="23">
        <v>0</v>
      </c>
      <c r="AD4404" s="23">
        <f t="shared" si="5118"/>
        <v>0</v>
      </c>
      <c r="AE4404" s="23">
        <f t="shared" si="5085"/>
        <v>0</v>
      </c>
      <c r="AF4404" s="23">
        <v>0</v>
      </c>
      <c r="AG4404" s="23">
        <v>0</v>
      </c>
      <c r="AH4404" s="23">
        <v>0</v>
      </c>
      <c r="AI4404" s="23">
        <v>0</v>
      </c>
      <c r="AJ4404" s="23">
        <v>0</v>
      </c>
      <c r="AK4404" s="23">
        <v>0</v>
      </c>
      <c r="AL4404" s="23">
        <v>0</v>
      </c>
      <c r="AM4404" s="23">
        <v>0</v>
      </c>
      <c r="AN4404" s="23">
        <v>0</v>
      </c>
      <c r="AO4404" s="23">
        <f t="shared" si="5113"/>
        <v>0</v>
      </c>
      <c r="AP4404" s="23">
        <v>0</v>
      </c>
      <c r="AQ4404" s="23">
        <v>0</v>
      </c>
      <c r="AR4404" s="23">
        <v>0</v>
      </c>
      <c r="AS4404" s="23">
        <v>0</v>
      </c>
      <c r="AT4404" s="22">
        <f t="shared" si="5114"/>
        <v>0</v>
      </c>
      <c r="AU4404" s="23">
        <v>0</v>
      </c>
      <c r="AV4404" s="23">
        <v>0</v>
      </c>
      <c r="AW4404" s="23">
        <v>0</v>
      </c>
      <c r="AX4404" s="23">
        <v>0</v>
      </c>
      <c r="AY4404" s="22">
        <f t="shared" si="5115"/>
        <v>0</v>
      </c>
      <c r="AZ4404" s="23">
        <v>0</v>
      </c>
      <c r="BA4404" s="23">
        <v>0</v>
      </c>
      <c r="BB4404" s="23">
        <v>0</v>
      </c>
      <c r="BC4404" s="23">
        <v>0</v>
      </c>
      <c r="BD4404" s="22">
        <f t="shared" si="5116"/>
        <v>0</v>
      </c>
      <c r="BE4404" s="23">
        <v>0</v>
      </c>
      <c r="BF4404" s="23">
        <v>0</v>
      </c>
      <c r="BG4404" s="23">
        <v>0</v>
      </c>
      <c r="BH4404" s="23">
        <v>0</v>
      </c>
    </row>
    <row r="4405" spans="1:60" ht="16.5" hidden="1" thickTop="1" thickBot="1" x14ac:dyDescent="0.3">
      <c r="A4405" s="16" t="s">
        <v>1</v>
      </c>
      <c r="B4405" s="32" t="s">
        <v>50</v>
      </c>
      <c r="C4405" s="22">
        <f t="shared" si="5111"/>
        <v>0</v>
      </c>
      <c r="D4405" s="23">
        <f t="shared" si="5081"/>
        <v>0</v>
      </c>
      <c r="E4405" s="23">
        <v>0</v>
      </c>
      <c r="F4405" s="23">
        <v>0</v>
      </c>
      <c r="G4405" s="23">
        <v>0</v>
      </c>
      <c r="H4405" s="23">
        <v>0</v>
      </c>
      <c r="I4405" s="23">
        <v>0</v>
      </c>
      <c r="J4405" s="23">
        <v>0</v>
      </c>
      <c r="K4405" s="23">
        <v>0</v>
      </c>
      <c r="L4405" s="23">
        <v>0</v>
      </c>
      <c r="M4405" s="23">
        <v>0</v>
      </c>
      <c r="N4405" s="23">
        <v>0</v>
      </c>
      <c r="O4405" s="22">
        <f t="shared" si="5112"/>
        <v>0</v>
      </c>
      <c r="P4405" s="23">
        <v>0</v>
      </c>
      <c r="Q4405" s="23">
        <v>0</v>
      </c>
      <c r="R4405" s="23">
        <v>0</v>
      </c>
      <c r="S4405" s="23">
        <v>0</v>
      </c>
      <c r="T4405" s="23">
        <f t="shared" si="5117"/>
        <v>0</v>
      </c>
      <c r="U4405" s="23">
        <f t="shared" si="5083"/>
        <v>0</v>
      </c>
      <c r="V4405" s="23">
        <v>0</v>
      </c>
      <c r="W4405" s="23">
        <v>0</v>
      </c>
      <c r="X4405" s="23">
        <v>0</v>
      </c>
      <c r="Y4405" s="23">
        <v>0</v>
      </c>
      <c r="Z4405" s="23">
        <v>0</v>
      </c>
      <c r="AA4405" s="23">
        <v>0</v>
      </c>
      <c r="AB4405" s="23">
        <v>0</v>
      </c>
      <c r="AC4405" s="23">
        <v>0</v>
      </c>
      <c r="AD4405" s="23">
        <f t="shared" si="5118"/>
        <v>0</v>
      </c>
      <c r="AE4405" s="23">
        <f t="shared" si="5085"/>
        <v>0</v>
      </c>
      <c r="AF4405" s="23">
        <v>0</v>
      </c>
      <c r="AG4405" s="23">
        <v>0</v>
      </c>
      <c r="AH4405" s="23">
        <v>0</v>
      </c>
      <c r="AI4405" s="23">
        <v>0</v>
      </c>
      <c r="AJ4405" s="23">
        <v>0</v>
      </c>
      <c r="AK4405" s="23">
        <v>0</v>
      </c>
      <c r="AL4405" s="23">
        <v>0</v>
      </c>
      <c r="AM4405" s="23">
        <v>0</v>
      </c>
      <c r="AN4405" s="23">
        <v>0</v>
      </c>
      <c r="AO4405" s="23">
        <f t="shared" si="5113"/>
        <v>0</v>
      </c>
      <c r="AP4405" s="23">
        <v>0</v>
      </c>
      <c r="AQ4405" s="23">
        <v>0</v>
      </c>
      <c r="AR4405" s="23">
        <v>0</v>
      </c>
      <c r="AS4405" s="23">
        <v>0</v>
      </c>
      <c r="AT4405" s="22">
        <f t="shared" si="5114"/>
        <v>0</v>
      </c>
      <c r="AU4405" s="23">
        <v>0</v>
      </c>
      <c r="AV4405" s="23">
        <v>0</v>
      </c>
      <c r="AW4405" s="23">
        <v>0</v>
      </c>
      <c r="AX4405" s="23">
        <v>0</v>
      </c>
      <c r="AY4405" s="22">
        <f t="shared" si="5115"/>
        <v>0</v>
      </c>
      <c r="AZ4405" s="23">
        <v>0</v>
      </c>
      <c r="BA4405" s="23">
        <v>0</v>
      </c>
      <c r="BB4405" s="23">
        <v>0</v>
      </c>
      <c r="BC4405" s="23">
        <v>0</v>
      </c>
      <c r="BD4405" s="22">
        <f t="shared" si="5116"/>
        <v>0</v>
      </c>
      <c r="BE4405" s="23">
        <v>0</v>
      </c>
      <c r="BF4405" s="23">
        <v>0</v>
      </c>
      <c r="BG4405" s="23">
        <v>0</v>
      </c>
      <c r="BH4405" s="23">
        <v>0</v>
      </c>
    </row>
    <row r="4406" spans="1:60" ht="16.5" hidden="1" thickTop="1" thickBot="1" x14ac:dyDescent="0.3">
      <c r="A4406" s="16" t="s">
        <v>1</v>
      </c>
      <c r="B4406" s="31" t="s">
        <v>51</v>
      </c>
      <c r="C4406" s="22">
        <f t="shared" si="5111"/>
        <v>0</v>
      </c>
      <c r="D4406" s="23">
        <f t="shared" si="5081"/>
        <v>0</v>
      </c>
      <c r="E4406" s="23">
        <f t="shared" ref="E4406:N4406" si="5149">SUM(E4407,E4411)</f>
        <v>0</v>
      </c>
      <c r="F4406" s="23">
        <f t="shared" si="5149"/>
        <v>0</v>
      </c>
      <c r="G4406" s="23">
        <f t="shared" si="5149"/>
        <v>0</v>
      </c>
      <c r="H4406" s="23">
        <f t="shared" si="5149"/>
        <v>0</v>
      </c>
      <c r="I4406" s="23">
        <f t="shared" si="5149"/>
        <v>0</v>
      </c>
      <c r="J4406" s="23">
        <f t="shared" si="5149"/>
        <v>0</v>
      </c>
      <c r="K4406" s="23">
        <f t="shared" si="5149"/>
        <v>0</v>
      </c>
      <c r="L4406" s="23">
        <f t="shared" si="5149"/>
        <v>0</v>
      </c>
      <c r="M4406" s="23">
        <f t="shared" si="5149"/>
        <v>0</v>
      </c>
      <c r="N4406" s="23">
        <f t="shared" si="5149"/>
        <v>0</v>
      </c>
      <c r="O4406" s="22">
        <f t="shared" si="5112"/>
        <v>0</v>
      </c>
      <c r="P4406" s="23">
        <f>SUM(P4407,P4411)</f>
        <v>0</v>
      </c>
      <c r="Q4406" s="23">
        <f>SUM(Q4407,Q4411)</f>
        <v>0</v>
      </c>
      <c r="R4406" s="23">
        <f>SUM(R4407,R4411)</f>
        <v>0</v>
      </c>
      <c r="S4406" s="23">
        <f>SUM(S4407,S4411)</f>
        <v>0</v>
      </c>
      <c r="T4406" s="23">
        <f t="shared" si="5117"/>
        <v>0</v>
      </c>
      <c r="U4406" s="23">
        <f t="shared" si="5083"/>
        <v>0</v>
      </c>
      <c r="V4406" s="23">
        <f t="shared" ref="V4406:AC4406" si="5150">SUM(V4407,V4411)</f>
        <v>0</v>
      </c>
      <c r="W4406" s="23">
        <f t="shared" si="5150"/>
        <v>0</v>
      </c>
      <c r="X4406" s="23">
        <f t="shared" si="5150"/>
        <v>0</v>
      </c>
      <c r="Y4406" s="23">
        <f t="shared" si="5150"/>
        <v>0</v>
      </c>
      <c r="Z4406" s="23">
        <f t="shared" si="5150"/>
        <v>0</v>
      </c>
      <c r="AA4406" s="23">
        <f t="shared" si="5150"/>
        <v>0</v>
      </c>
      <c r="AB4406" s="23">
        <f t="shared" si="5150"/>
        <v>0</v>
      </c>
      <c r="AC4406" s="23">
        <f t="shared" si="5150"/>
        <v>0</v>
      </c>
      <c r="AD4406" s="23">
        <f t="shared" si="5118"/>
        <v>0</v>
      </c>
      <c r="AE4406" s="23">
        <f t="shared" si="5085"/>
        <v>0</v>
      </c>
      <c r="AF4406" s="23">
        <f t="shared" ref="AF4406:AN4406" si="5151">SUM(AF4407,AF4411)</f>
        <v>0</v>
      </c>
      <c r="AG4406" s="23">
        <f t="shared" si="5151"/>
        <v>0</v>
      </c>
      <c r="AH4406" s="23">
        <f t="shared" si="5151"/>
        <v>0</v>
      </c>
      <c r="AI4406" s="23">
        <f t="shared" si="5151"/>
        <v>0</v>
      </c>
      <c r="AJ4406" s="23">
        <f t="shared" si="5151"/>
        <v>0</v>
      </c>
      <c r="AK4406" s="23">
        <f t="shared" si="5151"/>
        <v>0</v>
      </c>
      <c r="AL4406" s="23">
        <f t="shared" si="5151"/>
        <v>0</v>
      </c>
      <c r="AM4406" s="23">
        <f t="shared" si="5151"/>
        <v>0</v>
      </c>
      <c r="AN4406" s="23">
        <f t="shared" si="5151"/>
        <v>0</v>
      </c>
      <c r="AO4406" s="23">
        <f t="shared" si="5113"/>
        <v>0</v>
      </c>
      <c r="AP4406" s="23">
        <f>SUM(AP4407,AP4411)</f>
        <v>0</v>
      </c>
      <c r="AQ4406" s="23">
        <f>SUM(AQ4407,AQ4411)</f>
        <v>0</v>
      </c>
      <c r="AR4406" s="23">
        <f>SUM(AR4407,AR4411)</f>
        <v>0</v>
      </c>
      <c r="AS4406" s="23">
        <f>SUM(AS4407,AS4411)</f>
        <v>0</v>
      </c>
      <c r="AT4406" s="22">
        <f t="shared" si="5114"/>
        <v>0</v>
      </c>
      <c r="AU4406" s="23">
        <f>SUM(AU4407,AU4411)</f>
        <v>0</v>
      </c>
      <c r="AV4406" s="23">
        <f>SUM(AV4407,AV4411)</f>
        <v>0</v>
      </c>
      <c r="AW4406" s="23">
        <f>SUM(AW4407,AW4411)</f>
        <v>0</v>
      </c>
      <c r="AX4406" s="23">
        <f>SUM(AX4407,AX4411)</f>
        <v>0</v>
      </c>
      <c r="AY4406" s="22">
        <f t="shared" si="5115"/>
        <v>0</v>
      </c>
      <c r="AZ4406" s="23">
        <f>SUM(AZ4407,AZ4411)</f>
        <v>0</v>
      </c>
      <c r="BA4406" s="23">
        <f>SUM(BA4407,BA4411)</f>
        <v>0</v>
      </c>
      <c r="BB4406" s="23">
        <f>SUM(BB4407,BB4411)</f>
        <v>0</v>
      </c>
      <c r="BC4406" s="23">
        <f>SUM(BC4407,BC4411)</f>
        <v>0</v>
      </c>
      <c r="BD4406" s="22">
        <f t="shared" si="5116"/>
        <v>0</v>
      </c>
      <c r="BE4406" s="23">
        <f>SUM(BE4407,BE4411)</f>
        <v>0</v>
      </c>
      <c r="BF4406" s="23">
        <f>SUM(BF4407,BF4411)</f>
        <v>0</v>
      </c>
      <c r="BG4406" s="23">
        <f>SUM(BG4407,BG4411)</f>
        <v>0</v>
      </c>
      <c r="BH4406" s="23">
        <f>SUM(BH4407,BH4411)</f>
        <v>0</v>
      </c>
    </row>
    <row r="4407" spans="1:60" ht="16.5" hidden="1" thickTop="1" thickBot="1" x14ac:dyDescent="0.3">
      <c r="A4407" s="16" t="s">
        <v>1</v>
      </c>
      <c r="B4407" s="32" t="s">
        <v>52</v>
      </c>
      <c r="C4407" s="22">
        <f t="shared" si="5111"/>
        <v>0</v>
      </c>
      <c r="D4407" s="23">
        <f t="shared" si="5081"/>
        <v>0</v>
      </c>
      <c r="E4407" s="23">
        <f t="shared" ref="E4407:N4407" si="5152">SUM(E4408:E4410)</f>
        <v>0</v>
      </c>
      <c r="F4407" s="23">
        <f t="shared" si="5152"/>
        <v>0</v>
      </c>
      <c r="G4407" s="23">
        <f t="shared" si="5152"/>
        <v>0</v>
      </c>
      <c r="H4407" s="23">
        <f t="shared" si="5152"/>
        <v>0</v>
      </c>
      <c r="I4407" s="23">
        <f t="shared" si="5152"/>
        <v>0</v>
      </c>
      <c r="J4407" s="23">
        <f t="shared" si="5152"/>
        <v>0</v>
      </c>
      <c r="K4407" s="23">
        <f t="shared" si="5152"/>
        <v>0</v>
      </c>
      <c r="L4407" s="23">
        <f t="shared" si="5152"/>
        <v>0</v>
      </c>
      <c r="M4407" s="23">
        <f t="shared" si="5152"/>
        <v>0</v>
      </c>
      <c r="N4407" s="23">
        <f t="shared" si="5152"/>
        <v>0</v>
      </c>
      <c r="O4407" s="22">
        <f t="shared" si="5112"/>
        <v>0</v>
      </c>
      <c r="P4407" s="23">
        <f>SUM(P4408:P4410)</f>
        <v>0</v>
      </c>
      <c r="Q4407" s="23">
        <f>SUM(Q4408:Q4410)</f>
        <v>0</v>
      </c>
      <c r="R4407" s="23">
        <f>SUM(R4408:R4410)</f>
        <v>0</v>
      </c>
      <c r="S4407" s="23">
        <f>SUM(S4408:S4410)</f>
        <v>0</v>
      </c>
      <c r="T4407" s="23">
        <f t="shared" si="5117"/>
        <v>0</v>
      </c>
      <c r="U4407" s="23">
        <f t="shared" si="5083"/>
        <v>0</v>
      </c>
      <c r="V4407" s="23">
        <f t="shared" ref="V4407:AC4407" si="5153">SUM(V4408:V4410)</f>
        <v>0</v>
      </c>
      <c r="W4407" s="23">
        <f t="shared" si="5153"/>
        <v>0</v>
      </c>
      <c r="X4407" s="23">
        <f t="shared" si="5153"/>
        <v>0</v>
      </c>
      <c r="Y4407" s="23">
        <f t="shared" si="5153"/>
        <v>0</v>
      </c>
      <c r="Z4407" s="23">
        <f t="shared" si="5153"/>
        <v>0</v>
      </c>
      <c r="AA4407" s="23">
        <f t="shared" si="5153"/>
        <v>0</v>
      </c>
      <c r="AB4407" s="23">
        <f t="shared" si="5153"/>
        <v>0</v>
      </c>
      <c r="AC4407" s="23">
        <f t="shared" si="5153"/>
        <v>0</v>
      </c>
      <c r="AD4407" s="23">
        <f t="shared" si="5118"/>
        <v>0</v>
      </c>
      <c r="AE4407" s="23">
        <f t="shared" si="5085"/>
        <v>0</v>
      </c>
      <c r="AF4407" s="23">
        <f t="shared" ref="AF4407:AN4407" si="5154">SUM(AF4408:AF4410)</f>
        <v>0</v>
      </c>
      <c r="AG4407" s="23">
        <f t="shared" si="5154"/>
        <v>0</v>
      </c>
      <c r="AH4407" s="23">
        <f t="shared" si="5154"/>
        <v>0</v>
      </c>
      <c r="AI4407" s="23">
        <f t="shared" si="5154"/>
        <v>0</v>
      </c>
      <c r="AJ4407" s="23">
        <f t="shared" si="5154"/>
        <v>0</v>
      </c>
      <c r="AK4407" s="23">
        <f t="shared" si="5154"/>
        <v>0</v>
      </c>
      <c r="AL4407" s="23">
        <f t="shared" si="5154"/>
        <v>0</v>
      </c>
      <c r="AM4407" s="23">
        <f t="shared" si="5154"/>
        <v>0</v>
      </c>
      <c r="AN4407" s="23">
        <f t="shared" si="5154"/>
        <v>0</v>
      </c>
      <c r="AO4407" s="23">
        <f t="shared" si="5113"/>
        <v>0</v>
      </c>
      <c r="AP4407" s="23">
        <f>SUM(AP4408:AP4410)</f>
        <v>0</v>
      </c>
      <c r="AQ4407" s="23">
        <f>SUM(AQ4408:AQ4410)</f>
        <v>0</v>
      </c>
      <c r="AR4407" s="23">
        <f>SUM(AR4408:AR4410)</f>
        <v>0</v>
      </c>
      <c r="AS4407" s="23">
        <f>SUM(AS4408:AS4410)</f>
        <v>0</v>
      </c>
      <c r="AT4407" s="22">
        <f t="shared" si="5114"/>
        <v>0</v>
      </c>
      <c r="AU4407" s="23">
        <f>SUM(AU4408:AU4410)</f>
        <v>0</v>
      </c>
      <c r="AV4407" s="23">
        <f>SUM(AV4408:AV4410)</f>
        <v>0</v>
      </c>
      <c r="AW4407" s="23">
        <f>SUM(AW4408:AW4410)</f>
        <v>0</v>
      </c>
      <c r="AX4407" s="23">
        <f>SUM(AX4408:AX4410)</f>
        <v>0</v>
      </c>
      <c r="AY4407" s="22">
        <f t="shared" si="5115"/>
        <v>0</v>
      </c>
      <c r="AZ4407" s="23">
        <f>SUM(AZ4408:AZ4410)</f>
        <v>0</v>
      </c>
      <c r="BA4407" s="23">
        <f>SUM(BA4408:BA4410)</f>
        <v>0</v>
      </c>
      <c r="BB4407" s="23">
        <f>SUM(BB4408:BB4410)</f>
        <v>0</v>
      </c>
      <c r="BC4407" s="23">
        <f>SUM(BC4408:BC4410)</f>
        <v>0</v>
      </c>
      <c r="BD4407" s="22">
        <f t="shared" si="5116"/>
        <v>0</v>
      </c>
      <c r="BE4407" s="23">
        <f>SUM(BE4408:BE4410)</f>
        <v>0</v>
      </c>
      <c r="BF4407" s="23">
        <f>SUM(BF4408:BF4410)</f>
        <v>0</v>
      </c>
      <c r="BG4407" s="23">
        <f>SUM(BG4408:BG4410)</f>
        <v>0</v>
      </c>
      <c r="BH4407" s="23">
        <f>SUM(BH4408:BH4410)</f>
        <v>0</v>
      </c>
    </row>
    <row r="4408" spans="1:60" ht="16.5" hidden="1" thickTop="1" thickBot="1" x14ac:dyDescent="0.3">
      <c r="A4408" s="16" t="s">
        <v>1</v>
      </c>
      <c r="B4408" s="33" t="s">
        <v>53</v>
      </c>
      <c r="C4408" s="22">
        <f t="shared" si="5111"/>
        <v>0</v>
      </c>
      <c r="D4408" s="23">
        <f t="shared" si="5081"/>
        <v>0</v>
      </c>
      <c r="E4408" s="23">
        <v>0</v>
      </c>
      <c r="F4408" s="23">
        <v>0</v>
      </c>
      <c r="G4408" s="23">
        <v>0</v>
      </c>
      <c r="H4408" s="23">
        <v>0</v>
      </c>
      <c r="I4408" s="23">
        <v>0</v>
      </c>
      <c r="J4408" s="23">
        <v>0</v>
      </c>
      <c r="K4408" s="23">
        <v>0</v>
      </c>
      <c r="L4408" s="23">
        <v>0</v>
      </c>
      <c r="M4408" s="23">
        <v>0</v>
      </c>
      <c r="N4408" s="23">
        <v>0</v>
      </c>
      <c r="O4408" s="22">
        <f t="shared" si="5112"/>
        <v>0</v>
      </c>
      <c r="P4408" s="23">
        <v>0</v>
      </c>
      <c r="Q4408" s="23">
        <v>0</v>
      </c>
      <c r="R4408" s="23">
        <v>0</v>
      </c>
      <c r="S4408" s="23">
        <v>0</v>
      </c>
      <c r="T4408" s="23">
        <f t="shared" si="5117"/>
        <v>0</v>
      </c>
      <c r="U4408" s="23">
        <f t="shared" si="5083"/>
        <v>0</v>
      </c>
      <c r="V4408" s="23">
        <v>0</v>
      </c>
      <c r="W4408" s="23">
        <v>0</v>
      </c>
      <c r="X4408" s="23">
        <v>0</v>
      </c>
      <c r="Y4408" s="23">
        <v>0</v>
      </c>
      <c r="Z4408" s="23">
        <v>0</v>
      </c>
      <c r="AA4408" s="23">
        <v>0</v>
      </c>
      <c r="AB4408" s="23">
        <v>0</v>
      </c>
      <c r="AC4408" s="23">
        <v>0</v>
      </c>
      <c r="AD4408" s="23">
        <f t="shared" si="5118"/>
        <v>0</v>
      </c>
      <c r="AE4408" s="23">
        <f t="shared" si="5085"/>
        <v>0</v>
      </c>
      <c r="AF4408" s="23">
        <v>0</v>
      </c>
      <c r="AG4408" s="23">
        <v>0</v>
      </c>
      <c r="AH4408" s="23">
        <v>0</v>
      </c>
      <c r="AI4408" s="23">
        <v>0</v>
      </c>
      <c r="AJ4408" s="23">
        <v>0</v>
      </c>
      <c r="AK4408" s="23">
        <v>0</v>
      </c>
      <c r="AL4408" s="23">
        <v>0</v>
      </c>
      <c r="AM4408" s="23">
        <v>0</v>
      </c>
      <c r="AN4408" s="23">
        <v>0</v>
      </c>
      <c r="AO4408" s="23">
        <f t="shared" si="5113"/>
        <v>0</v>
      </c>
      <c r="AP4408" s="23">
        <v>0</v>
      </c>
      <c r="AQ4408" s="23">
        <v>0</v>
      </c>
      <c r="AR4408" s="23">
        <v>0</v>
      </c>
      <c r="AS4408" s="23">
        <v>0</v>
      </c>
      <c r="AT4408" s="22">
        <f t="shared" si="5114"/>
        <v>0</v>
      </c>
      <c r="AU4408" s="23">
        <v>0</v>
      </c>
      <c r="AV4408" s="23">
        <v>0</v>
      </c>
      <c r="AW4408" s="23">
        <v>0</v>
      </c>
      <c r="AX4408" s="23">
        <v>0</v>
      </c>
      <c r="AY4408" s="22">
        <f t="shared" si="5115"/>
        <v>0</v>
      </c>
      <c r="AZ4408" s="23">
        <v>0</v>
      </c>
      <c r="BA4408" s="23">
        <v>0</v>
      </c>
      <c r="BB4408" s="23">
        <v>0</v>
      </c>
      <c r="BC4408" s="23">
        <v>0</v>
      </c>
      <c r="BD4408" s="22">
        <f t="shared" si="5116"/>
        <v>0</v>
      </c>
      <c r="BE4408" s="23">
        <v>0</v>
      </c>
      <c r="BF4408" s="23">
        <v>0</v>
      </c>
      <c r="BG4408" s="23">
        <v>0</v>
      </c>
      <c r="BH4408" s="23">
        <v>0</v>
      </c>
    </row>
    <row r="4409" spans="1:60" ht="16.5" hidden="1" thickTop="1" thickBot="1" x14ac:dyDescent="0.3">
      <c r="A4409" s="16" t="s">
        <v>1</v>
      </c>
      <c r="B4409" s="33" t="s">
        <v>61</v>
      </c>
      <c r="C4409" s="22">
        <f t="shared" si="5111"/>
        <v>0</v>
      </c>
      <c r="D4409" s="23">
        <f t="shared" si="5081"/>
        <v>0</v>
      </c>
      <c r="E4409" s="23">
        <v>0</v>
      </c>
      <c r="F4409" s="23">
        <v>0</v>
      </c>
      <c r="G4409" s="23">
        <v>0</v>
      </c>
      <c r="H4409" s="23">
        <v>0</v>
      </c>
      <c r="I4409" s="23">
        <v>0</v>
      </c>
      <c r="J4409" s="23">
        <v>0</v>
      </c>
      <c r="K4409" s="23">
        <v>0</v>
      </c>
      <c r="L4409" s="23">
        <v>0</v>
      </c>
      <c r="M4409" s="23">
        <v>0</v>
      </c>
      <c r="N4409" s="23">
        <v>0</v>
      </c>
      <c r="O4409" s="22">
        <f t="shared" si="5112"/>
        <v>0</v>
      </c>
      <c r="P4409" s="23">
        <v>0</v>
      </c>
      <c r="Q4409" s="23">
        <v>0</v>
      </c>
      <c r="R4409" s="23">
        <v>0</v>
      </c>
      <c r="S4409" s="23">
        <v>0</v>
      </c>
      <c r="T4409" s="23">
        <f t="shared" si="5117"/>
        <v>0</v>
      </c>
      <c r="U4409" s="23">
        <f t="shared" si="5083"/>
        <v>0</v>
      </c>
      <c r="V4409" s="23">
        <v>0</v>
      </c>
      <c r="W4409" s="23">
        <v>0</v>
      </c>
      <c r="X4409" s="23">
        <v>0</v>
      </c>
      <c r="Y4409" s="23">
        <v>0</v>
      </c>
      <c r="Z4409" s="23">
        <v>0</v>
      </c>
      <c r="AA4409" s="23">
        <v>0</v>
      </c>
      <c r="AB4409" s="23">
        <v>0</v>
      </c>
      <c r="AC4409" s="23">
        <v>0</v>
      </c>
      <c r="AD4409" s="23">
        <f t="shared" si="5118"/>
        <v>0</v>
      </c>
      <c r="AE4409" s="23">
        <f t="shared" si="5085"/>
        <v>0</v>
      </c>
      <c r="AF4409" s="23">
        <v>0</v>
      </c>
      <c r="AG4409" s="23">
        <v>0</v>
      </c>
      <c r="AH4409" s="23">
        <v>0</v>
      </c>
      <c r="AI4409" s="23">
        <v>0</v>
      </c>
      <c r="AJ4409" s="23">
        <v>0</v>
      </c>
      <c r="AK4409" s="23">
        <v>0</v>
      </c>
      <c r="AL4409" s="23">
        <v>0</v>
      </c>
      <c r="AM4409" s="23">
        <v>0</v>
      </c>
      <c r="AN4409" s="23">
        <v>0</v>
      </c>
      <c r="AO4409" s="23">
        <f t="shared" si="5113"/>
        <v>0</v>
      </c>
      <c r="AP4409" s="23">
        <v>0</v>
      </c>
      <c r="AQ4409" s="23">
        <v>0</v>
      </c>
      <c r="AR4409" s="23">
        <v>0</v>
      </c>
      <c r="AS4409" s="23">
        <v>0</v>
      </c>
      <c r="AT4409" s="22">
        <f t="shared" si="5114"/>
        <v>0</v>
      </c>
      <c r="AU4409" s="23">
        <v>0</v>
      </c>
      <c r="AV4409" s="23">
        <v>0</v>
      </c>
      <c r="AW4409" s="23">
        <v>0</v>
      </c>
      <c r="AX4409" s="23">
        <v>0</v>
      </c>
      <c r="AY4409" s="22">
        <f t="shared" si="5115"/>
        <v>0</v>
      </c>
      <c r="AZ4409" s="23">
        <v>0</v>
      </c>
      <c r="BA4409" s="23">
        <v>0</v>
      </c>
      <c r="BB4409" s="23">
        <v>0</v>
      </c>
      <c r="BC4409" s="23">
        <v>0</v>
      </c>
      <c r="BD4409" s="22">
        <f t="shared" si="5116"/>
        <v>0</v>
      </c>
      <c r="BE4409" s="23">
        <v>0</v>
      </c>
      <c r="BF4409" s="23">
        <v>0</v>
      </c>
      <c r="BG4409" s="23">
        <v>0</v>
      </c>
      <c r="BH4409" s="23">
        <v>0</v>
      </c>
    </row>
    <row r="4410" spans="1:60" ht="16.5" hidden="1" thickTop="1" thickBot="1" x14ac:dyDescent="0.3">
      <c r="A4410" s="16" t="s">
        <v>1</v>
      </c>
      <c r="B4410" s="33" t="s">
        <v>54</v>
      </c>
      <c r="C4410" s="22">
        <f t="shared" si="5111"/>
        <v>0</v>
      </c>
      <c r="D4410" s="23">
        <f t="shared" si="5081"/>
        <v>0</v>
      </c>
      <c r="E4410" s="23">
        <v>0</v>
      </c>
      <c r="F4410" s="23">
        <v>0</v>
      </c>
      <c r="G4410" s="23">
        <v>0</v>
      </c>
      <c r="H4410" s="23">
        <v>0</v>
      </c>
      <c r="I4410" s="23">
        <v>0</v>
      </c>
      <c r="J4410" s="23">
        <v>0</v>
      </c>
      <c r="K4410" s="23">
        <v>0</v>
      </c>
      <c r="L4410" s="23">
        <v>0</v>
      </c>
      <c r="M4410" s="23">
        <v>0</v>
      </c>
      <c r="N4410" s="23">
        <v>0</v>
      </c>
      <c r="O4410" s="22">
        <f t="shared" si="5112"/>
        <v>0</v>
      </c>
      <c r="P4410" s="23">
        <v>0</v>
      </c>
      <c r="Q4410" s="23">
        <v>0</v>
      </c>
      <c r="R4410" s="23">
        <v>0</v>
      </c>
      <c r="S4410" s="23">
        <v>0</v>
      </c>
      <c r="T4410" s="23">
        <f t="shared" si="5117"/>
        <v>0</v>
      </c>
      <c r="U4410" s="23">
        <f t="shared" si="5083"/>
        <v>0</v>
      </c>
      <c r="V4410" s="23">
        <v>0</v>
      </c>
      <c r="W4410" s="23">
        <v>0</v>
      </c>
      <c r="X4410" s="23">
        <v>0</v>
      </c>
      <c r="Y4410" s="23">
        <v>0</v>
      </c>
      <c r="Z4410" s="23">
        <v>0</v>
      </c>
      <c r="AA4410" s="23">
        <v>0</v>
      </c>
      <c r="AB4410" s="23">
        <v>0</v>
      </c>
      <c r="AC4410" s="23">
        <v>0</v>
      </c>
      <c r="AD4410" s="23">
        <f t="shared" si="5118"/>
        <v>0</v>
      </c>
      <c r="AE4410" s="23">
        <f t="shared" si="5085"/>
        <v>0</v>
      </c>
      <c r="AF4410" s="23">
        <v>0</v>
      </c>
      <c r="AG4410" s="23">
        <v>0</v>
      </c>
      <c r="AH4410" s="23">
        <v>0</v>
      </c>
      <c r="AI4410" s="23">
        <v>0</v>
      </c>
      <c r="AJ4410" s="23">
        <v>0</v>
      </c>
      <c r="AK4410" s="23">
        <v>0</v>
      </c>
      <c r="AL4410" s="23">
        <v>0</v>
      </c>
      <c r="AM4410" s="23">
        <v>0</v>
      </c>
      <c r="AN4410" s="23">
        <v>0</v>
      </c>
      <c r="AO4410" s="23">
        <f t="shared" si="5113"/>
        <v>0</v>
      </c>
      <c r="AP4410" s="23">
        <v>0</v>
      </c>
      <c r="AQ4410" s="23">
        <v>0</v>
      </c>
      <c r="AR4410" s="23">
        <v>0</v>
      </c>
      <c r="AS4410" s="23">
        <v>0</v>
      </c>
      <c r="AT4410" s="22">
        <f t="shared" si="5114"/>
        <v>0</v>
      </c>
      <c r="AU4410" s="23">
        <v>0</v>
      </c>
      <c r="AV4410" s="23">
        <v>0</v>
      </c>
      <c r="AW4410" s="23">
        <v>0</v>
      </c>
      <c r="AX4410" s="23">
        <v>0</v>
      </c>
      <c r="AY4410" s="22">
        <f t="shared" si="5115"/>
        <v>0</v>
      </c>
      <c r="AZ4410" s="23">
        <v>0</v>
      </c>
      <c r="BA4410" s="23">
        <v>0</v>
      </c>
      <c r="BB4410" s="23">
        <v>0</v>
      </c>
      <c r="BC4410" s="23">
        <v>0</v>
      </c>
      <c r="BD4410" s="22">
        <f t="shared" si="5116"/>
        <v>0</v>
      </c>
      <c r="BE4410" s="23">
        <v>0</v>
      </c>
      <c r="BF4410" s="23">
        <v>0</v>
      </c>
      <c r="BG4410" s="23">
        <v>0</v>
      </c>
      <c r="BH4410" s="23">
        <v>0</v>
      </c>
    </row>
    <row r="4411" spans="1:60" ht="16.5" hidden="1" thickTop="1" thickBot="1" x14ac:dyDescent="0.3">
      <c r="A4411" s="16" t="s">
        <v>1</v>
      </c>
      <c r="B4411" s="32" t="s">
        <v>55</v>
      </c>
      <c r="C4411" s="22">
        <f t="shared" si="5111"/>
        <v>0</v>
      </c>
      <c r="D4411" s="23">
        <f t="shared" si="5081"/>
        <v>0</v>
      </c>
      <c r="E4411" s="23">
        <v>0</v>
      </c>
      <c r="F4411" s="23">
        <v>0</v>
      </c>
      <c r="G4411" s="23">
        <v>0</v>
      </c>
      <c r="H4411" s="23">
        <v>0</v>
      </c>
      <c r="I4411" s="23">
        <v>0</v>
      </c>
      <c r="J4411" s="23">
        <v>0</v>
      </c>
      <c r="K4411" s="23">
        <v>0</v>
      </c>
      <c r="L4411" s="23">
        <v>0</v>
      </c>
      <c r="M4411" s="23">
        <v>0</v>
      </c>
      <c r="N4411" s="23">
        <v>0</v>
      </c>
      <c r="O4411" s="22">
        <f t="shared" si="5112"/>
        <v>0</v>
      </c>
      <c r="P4411" s="23">
        <v>0</v>
      </c>
      <c r="Q4411" s="23">
        <v>0</v>
      </c>
      <c r="R4411" s="23">
        <v>0</v>
      </c>
      <c r="S4411" s="23">
        <v>0</v>
      </c>
      <c r="T4411" s="23">
        <f t="shared" si="5117"/>
        <v>0</v>
      </c>
      <c r="U4411" s="23">
        <f t="shared" si="5083"/>
        <v>0</v>
      </c>
      <c r="V4411" s="23">
        <v>0</v>
      </c>
      <c r="W4411" s="23">
        <v>0</v>
      </c>
      <c r="X4411" s="23">
        <v>0</v>
      </c>
      <c r="Y4411" s="23">
        <v>0</v>
      </c>
      <c r="Z4411" s="23">
        <v>0</v>
      </c>
      <c r="AA4411" s="23">
        <v>0</v>
      </c>
      <c r="AB4411" s="23">
        <v>0</v>
      </c>
      <c r="AC4411" s="23">
        <v>0</v>
      </c>
      <c r="AD4411" s="23">
        <f t="shared" si="5118"/>
        <v>0</v>
      </c>
      <c r="AE4411" s="23">
        <f t="shared" si="5085"/>
        <v>0</v>
      </c>
      <c r="AF4411" s="23">
        <v>0</v>
      </c>
      <c r="AG4411" s="23">
        <v>0</v>
      </c>
      <c r="AH4411" s="23">
        <v>0</v>
      </c>
      <c r="AI4411" s="23">
        <v>0</v>
      </c>
      <c r="AJ4411" s="23">
        <v>0</v>
      </c>
      <c r="AK4411" s="23">
        <v>0</v>
      </c>
      <c r="AL4411" s="23">
        <v>0</v>
      </c>
      <c r="AM4411" s="23">
        <v>0</v>
      </c>
      <c r="AN4411" s="23">
        <v>0</v>
      </c>
      <c r="AO4411" s="23">
        <f t="shared" si="5113"/>
        <v>0</v>
      </c>
      <c r="AP4411" s="23">
        <v>0</v>
      </c>
      <c r="AQ4411" s="23">
        <v>0</v>
      </c>
      <c r="AR4411" s="23">
        <v>0</v>
      </c>
      <c r="AS4411" s="23">
        <v>0</v>
      </c>
      <c r="AT4411" s="22">
        <f t="shared" si="5114"/>
        <v>0</v>
      </c>
      <c r="AU4411" s="23">
        <v>0</v>
      </c>
      <c r="AV4411" s="23">
        <v>0</v>
      </c>
      <c r="AW4411" s="23">
        <v>0</v>
      </c>
      <c r="AX4411" s="23">
        <v>0</v>
      </c>
      <c r="AY4411" s="22">
        <f t="shared" si="5115"/>
        <v>0</v>
      </c>
      <c r="AZ4411" s="23">
        <v>0</v>
      </c>
      <c r="BA4411" s="23">
        <v>0</v>
      </c>
      <c r="BB4411" s="23">
        <v>0</v>
      </c>
      <c r="BC4411" s="23">
        <v>0</v>
      </c>
      <c r="BD4411" s="22">
        <f t="shared" si="5116"/>
        <v>0</v>
      </c>
      <c r="BE4411" s="23">
        <v>0</v>
      </c>
      <c r="BF4411" s="23">
        <v>0</v>
      </c>
      <c r="BG4411" s="23">
        <v>0</v>
      </c>
      <c r="BH4411" s="23">
        <v>0</v>
      </c>
    </row>
    <row r="4412" spans="1:60" ht="16.5" hidden="1" thickTop="1" thickBot="1" x14ac:dyDescent="0.3">
      <c r="A4412" s="16" t="s">
        <v>1</v>
      </c>
      <c r="B4412" s="31" t="s">
        <v>56</v>
      </c>
      <c r="C4412" s="22">
        <f t="shared" si="5111"/>
        <v>0</v>
      </c>
      <c r="D4412" s="23">
        <f t="shared" si="5081"/>
        <v>0</v>
      </c>
      <c r="E4412" s="23">
        <f t="shared" ref="E4412:N4412" si="5155">SUM(E4413,E4417)</f>
        <v>0</v>
      </c>
      <c r="F4412" s="23">
        <f t="shared" si="5155"/>
        <v>0</v>
      </c>
      <c r="G4412" s="23">
        <f t="shared" si="5155"/>
        <v>0</v>
      </c>
      <c r="H4412" s="23">
        <f t="shared" si="5155"/>
        <v>0</v>
      </c>
      <c r="I4412" s="23">
        <f t="shared" si="5155"/>
        <v>0</v>
      </c>
      <c r="J4412" s="23">
        <f t="shared" si="5155"/>
        <v>0</v>
      </c>
      <c r="K4412" s="23">
        <f t="shared" si="5155"/>
        <v>0</v>
      </c>
      <c r="L4412" s="23">
        <f t="shared" si="5155"/>
        <v>0</v>
      </c>
      <c r="M4412" s="23">
        <f t="shared" si="5155"/>
        <v>0</v>
      </c>
      <c r="N4412" s="23">
        <f t="shared" si="5155"/>
        <v>0</v>
      </c>
      <c r="O4412" s="22">
        <f t="shared" si="5112"/>
        <v>0</v>
      </c>
      <c r="P4412" s="23">
        <f>SUM(P4413,P4417)</f>
        <v>0</v>
      </c>
      <c r="Q4412" s="23">
        <f>SUM(Q4413,Q4417)</f>
        <v>0</v>
      </c>
      <c r="R4412" s="23">
        <f>SUM(R4413,R4417)</f>
        <v>0</v>
      </c>
      <c r="S4412" s="23">
        <f>SUM(S4413,S4417)</f>
        <v>0</v>
      </c>
      <c r="T4412" s="23">
        <f t="shared" si="5117"/>
        <v>0</v>
      </c>
      <c r="U4412" s="23">
        <f t="shared" si="5083"/>
        <v>0</v>
      </c>
      <c r="V4412" s="23">
        <f t="shared" ref="V4412:AC4412" si="5156">SUM(V4413,V4417)</f>
        <v>0</v>
      </c>
      <c r="W4412" s="23">
        <f t="shared" si="5156"/>
        <v>0</v>
      </c>
      <c r="X4412" s="23">
        <f t="shared" si="5156"/>
        <v>0</v>
      </c>
      <c r="Y4412" s="23">
        <f t="shared" si="5156"/>
        <v>0</v>
      </c>
      <c r="Z4412" s="23">
        <f t="shared" si="5156"/>
        <v>0</v>
      </c>
      <c r="AA4412" s="23">
        <f t="shared" si="5156"/>
        <v>0</v>
      </c>
      <c r="AB4412" s="23">
        <f t="shared" si="5156"/>
        <v>0</v>
      </c>
      <c r="AC4412" s="23">
        <f t="shared" si="5156"/>
        <v>0</v>
      </c>
      <c r="AD4412" s="23">
        <f t="shared" si="5118"/>
        <v>0</v>
      </c>
      <c r="AE4412" s="23">
        <f t="shared" si="5085"/>
        <v>0</v>
      </c>
      <c r="AF4412" s="23">
        <f t="shared" ref="AF4412:AN4412" si="5157">SUM(AF4413,AF4417)</f>
        <v>0</v>
      </c>
      <c r="AG4412" s="23">
        <f t="shared" si="5157"/>
        <v>0</v>
      </c>
      <c r="AH4412" s="23">
        <f t="shared" si="5157"/>
        <v>0</v>
      </c>
      <c r="AI4412" s="23">
        <f t="shared" si="5157"/>
        <v>0</v>
      </c>
      <c r="AJ4412" s="23">
        <f t="shared" si="5157"/>
        <v>0</v>
      </c>
      <c r="AK4412" s="23">
        <f t="shared" si="5157"/>
        <v>0</v>
      </c>
      <c r="AL4412" s="23">
        <f t="shared" si="5157"/>
        <v>0</v>
      </c>
      <c r="AM4412" s="23">
        <f t="shared" si="5157"/>
        <v>0</v>
      </c>
      <c r="AN4412" s="23">
        <f t="shared" si="5157"/>
        <v>0</v>
      </c>
      <c r="AO4412" s="23">
        <f t="shared" si="5113"/>
        <v>0</v>
      </c>
      <c r="AP4412" s="23">
        <f>SUM(AP4413,AP4417)</f>
        <v>0</v>
      </c>
      <c r="AQ4412" s="23">
        <f>SUM(AQ4413,AQ4417)</f>
        <v>0</v>
      </c>
      <c r="AR4412" s="23">
        <f>SUM(AR4413,AR4417)</f>
        <v>0</v>
      </c>
      <c r="AS4412" s="23">
        <f>SUM(AS4413,AS4417)</f>
        <v>0</v>
      </c>
      <c r="AT4412" s="22">
        <f t="shared" si="5114"/>
        <v>0</v>
      </c>
      <c r="AU4412" s="23">
        <f>SUM(AU4413,AU4417)</f>
        <v>0</v>
      </c>
      <c r="AV4412" s="23">
        <f>SUM(AV4413,AV4417)</f>
        <v>0</v>
      </c>
      <c r="AW4412" s="23">
        <f>SUM(AW4413,AW4417)</f>
        <v>0</v>
      </c>
      <c r="AX4412" s="23">
        <f>SUM(AX4413,AX4417)</f>
        <v>0</v>
      </c>
      <c r="AY4412" s="22">
        <f t="shared" si="5115"/>
        <v>0</v>
      </c>
      <c r="AZ4412" s="23">
        <f>SUM(AZ4413,AZ4417)</f>
        <v>0</v>
      </c>
      <c r="BA4412" s="23">
        <f>SUM(BA4413,BA4417)</f>
        <v>0</v>
      </c>
      <c r="BB4412" s="23">
        <f>SUM(BB4413,BB4417)</f>
        <v>0</v>
      </c>
      <c r="BC4412" s="23">
        <f>SUM(BC4413,BC4417)</f>
        <v>0</v>
      </c>
      <c r="BD4412" s="22">
        <f t="shared" si="5116"/>
        <v>0</v>
      </c>
      <c r="BE4412" s="23">
        <f>SUM(BE4413,BE4417)</f>
        <v>0</v>
      </c>
      <c r="BF4412" s="23">
        <f>SUM(BF4413,BF4417)</f>
        <v>0</v>
      </c>
      <c r="BG4412" s="23">
        <f>SUM(BG4413,BG4417)</f>
        <v>0</v>
      </c>
      <c r="BH4412" s="23">
        <f>SUM(BH4413,BH4417)</f>
        <v>0</v>
      </c>
    </row>
    <row r="4413" spans="1:60" ht="16.5" hidden="1" thickTop="1" thickBot="1" x14ac:dyDescent="0.3">
      <c r="A4413" s="16" t="s">
        <v>1</v>
      </c>
      <c r="B4413" s="32" t="s">
        <v>57</v>
      </c>
      <c r="C4413" s="22">
        <f t="shared" si="5111"/>
        <v>0</v>
      </c>
      <c r="D4413" s="23">
        <f t="shared" si="5081"/>
        <v>0</v>
      </c>
      <c r="E4413" s="23">
        <f t="shared" ref="E4413:N4413" si="5158">SUM(E4414:E4416)</f>
        <v>0</v>
      </c>
      <c r="F4413" s="23">
        <f t="shared" si="5158"/>
        <v>0</v>
      </c>
      <c r="G4413" s="23">
        <f t="shared" si="5158"/>
        <v>0</v>
      </c>
      <c r="H4413" s="23">
        <f t="shared" si="5158"/>
        <v>0</v>
      </c>
      <c r="I4413" s="23">
        <f t="shared" si="5158"/>
        <v>0</v>
      </c>
      <c r="J4413" s="23">
        <f t="shared" si="5158"/>
        <v>0</v>
      </c>
      <c r="K4413" s="23">
        <f t="shared" si="5158"/>
        <v>0</v>
      </c>
      <c r="L4413" s="23">
        <f t="shared" si="5158"/>
        <v>0</v>
      </c>
      <c r="M4413" s="23">
        <f t="shared" si="5158"/>
        <v>0</v>
      </c>
      <c r="N4413" s="23">
        <f t="shared" si="5158"/>
        <v>0</v>
      </c>
      <c r="O4413" s="22">
        <f t="shared" si="5112"/>
        <v>0</v>
      </c>
      <c r="P4413" s="23">
        <f>SUM(P4414:P4416)</f>
        <v>0</v>
      </c>
      <c r="Q4413" s="23">
        <f>SUM(Q4414:Q4416)</f>
        <v>0</v>
      </c>
      <c r="R4413" s="23">
        <f>SUM(R4414:R4416)</f>
        <v>0</v>
      </c>
      <c r="S4413" s="23">
        <f>SUM(S4414:S4416)</f>
        <v>0</v>
      </c>
      <c r="T4413" s="23">
        <f t="shared" si="5117"/>
        <v>0</v>
      </c>
      <c r="U4413" s="23">
        <f t="shared" si="5083"/>
        <v>0</v>
      </c>
      <c r="V4413" s="23">
        <f t="shared" ref="V4413:AC4413" si="5159">SUM(V4414:V4416)</f>
        <v>0</v>
      </c>
      <c r="W4413" s="23">
        <f t="shared" si="5159"/>
        <v>0</v>
      </c>
      <c r="X4413" s="23">
        <f t="shared" si="5159"/>
        <v>0</v>
      </c>
      <c r="Y4413" s="23">
        <f t="shared" si="5159"/>
        <v>0</v>
      </c>
      <c r="Z4413" s="23">
        <f t="shared" si="5159"/>
        <v>0</v>
      </c>
      <c r="AA4413" s="23">
        <f t="shared" si="5159"/>
        <v>0</v>
      </c>
      <c r="AB4413" s="23">
        <f t="shared" si="5159"/>
        <v>0</v>
      </c>
      <c r="AC4413" s="23">
        <f t="shared" si="5159"/>
        <v>0</v>
      </c>
      <c r="AD4413" s="23">
        <f t="shared" si="5118"/>
        <v>0</v>
      </c>
      <c r="AE4413" s="23">
        <f t="shared" si="5085"/>
        <v>0</v>
      </c>
      <c r="AF4413" s="23">
        <f t="shared" ref="AF4413:AN4413" si="5160">SUM(AF4414:AF4416)</f>
        <v>0</v>
      </c>
      <c r="AG4413" s="23">
        <f t="shared" si="5160"/>
        <v>0</v>
      </c>
      <c r="AH4413" s="23">
        <f t="shared" si="5160"/>
        <v>0</v>
      </c>
      <c r="AI4413" s="23">
        <f t="shared" si="5160"/>
        <v>0</v>
      </c>
      <c r="AJ4413" s="23">
        <f t="shared" si="5160"/>
        <v>0</v>
      </c>
      <c r="AK4413" s="23">
        <f t="shared" si="5160"/>
        <v>0</v>
      </c>
      <c r="AL4413" s="23">
        <f t="shared" si="5160"/>
        <v>0</v>
      </c>
      <c r="AM4413" s="23">
        <f t="shared" si="5160"/>
        <v>0</v>
      </c>
      <c r="AN4413" s="23">
        <f t="shared" si="5160"/>
        <v>0</v>
      </c>
      <c r="AO4413" s="23">
        <f t="shared" si="5113"/>
        <v>0</v>
      </c>
      <c r="AP4413" s="23">
        <f>SUM(AP4414:AP4416)</f>
        <v>0</v>
      </c>
      <c r="AQ4413" s="23">
        <f>SUM(AQ4414:AQ4416)</f>
        <v>0</v>
      </c>
      <c r="AR4413" s="23">
        <f>SUM(AR4414:AR4416)</f>
        <v>0</v>
      </c>
      <c r="AS4413" s="23">
        <f>SUM(AS4414:AS4416)</f>
        <v>0</v>
      </c>
      <c r="AT4413" s="22">
        <f t="shared" si="5114"/>
        <v>0</v>
      </c>
      <c r="AU4413" s="23">
        <f>SUM(AU4414:AU4416)</f>
        <v>0</v>
      </c>
      <c r="AV4413" s="23">
        <f>SUM(AV4414:AV4416)</f>
        <v>0</v>
      </c>
      <c r="AW4413" s="23">
        <f>SUM(AW4414:AW4416)</f>
        <v>0</v>
      </c>
      <c r="AX4413" s="23">
        <f>SUM(AX4414:AX4416)</f>
        <v>0</v>
      </c>
      <c r="AY4413" s="22">
        <f t="shared" si="5115"/>
        <v>0</v>
      </c>
      <c r="AZ4413" s="23">
        <f>SUM(AZ4414:AZ4416)</f>
        <v>0</v>
      </c>
      <c r="BA4413" s="23">
        <f>SUM(BA4414:BA4416)</f>
        <v>0</v>
      </c>
      <c r="BB4413" s="23">
        <f>SUM(BB4414:BB4416)</f>
        <v>0</v>
      </c>
      <c r="BC4413" s="23">
        <f>SUM(BC4414:BC4416)</f>
        <v>0</v>
      </c>
      <c r="BD4413" s="22">
        <f t="shared" si="5116"/>
        <v>0</v>
      </c>
      <c r="BE4413" s="23">
        <f>SUM(BE4414:BE4416)</f>
        <v>0</v>
      </c>
      <c r="BF4413" s="23">
        <f>SUM(BF4414:BF4416)</f>
        <v>0</v>
      </c>
      <c r="BG4413" s="23">
        <f>SUM(BG4414:BG4416)</f>
        <v>0</v>
      </c>
      <c r="BH4413" s="23">
        <f>SUM(BH4414:BH4416)</f>
        <v>0</v>
      </c>
    </row>
    <row r="4414" spans="1:60" ht="16.5" hidden="1" thickTop="1" thickBot="1" x14ac:dyDescent="0.3">
      <c r="A4414" s="16" t="s">
        <v>1</v>
      </c>
      <c r="B4414" s="33" t="s">
        <v>61</v>
      </c>
      <c r="C4414" s="22">
        <f t="shared" si="5111"/>
        <v>0</v>
      </c>
      <c r="D4414" s="23">
        <f t="shared" si="5081"/>
        <v>0</v>
      </c>
      <c r="E4414" s="23">
        <v>0</v>
      </c>
      <c r="F4414" s="23">
        <v>0</v>
      </c>
      <c r="G4414" s="23">
        <v>0</v>
      </c>
      <c r="H4414" s="23">
        <v>0</v>
      </c>
      <c r="I4414" s="23">
        <v>0</v>
      </c>
      <c r="J4414" s="23">
        <v>0</v>
      </c>
      <c r="K4414" s="23">
        <v>0</v>
      </c>
      <c r="L4414" s="23">
        <v>0</v>
      </c>
      <c r="M4414" s="23">
        <v>0</v>
      </c>
      <c r="N4414" s="23">
        <v>0</v>
      </c>
      <c r="O4414" s="22">
        <f t="shared" si="5112"/>
        <v>0</v>
      </c>
      <c r="P4414" s="23">
        <v>0</v>
      </c>
      <c r="Q4414" s="23">
        <v>0</v>
      </c>
      <c r="R4414" s="23">
        <v>0</v>
      </c>
      <c r="S4414" s="23">
        <v>0</v>
      </c>
      <c r="T4414" s="23">
        <f t="shared" si="5117"/>
        <v>0</v>
      </c>
      <c r="U4414" s="23">
        <f t="shared" si="5083"/>
        <v>0</v>
      </c>
      <c r="V4414" s="23">
        <v>0</v>
      </c>
      <c r="W4414" s="23">
        <v>0</v>
      </c>
      <c r="X4414" s="23">
        <v>0</v>
      </c>
      <c r="Y4414" s="23">
        <v>0</v>
      </c>
      <c r="Z4414" s="23">
        <v>0</v>
      </c>
      <c r="AA4414" s="23">
        <v>0</v>
      </c>
      <c r="AB4414" s="23">
        <v>0</v>
      </c>
      <c r="AC4414" s="23">
        <v>0</v>
      </c>
      <c r="AD4414" s="23">
        <f t="shared" si="5118"/>
        <v>0</v>
      </c>
      <c r="AE4414" s="23">
        <f t="shared" si="5085"/>
        <v>0</v>
      </c>
      <c r="AF4414" s="23">
        <v>0</v>
      </c>
      <c r="AG4414" s="23">
        <v>0</v>
      </c>
      <c r="AH4414" s="23">
        <v>0</v>
      </c>
      <c r="AI4414" s="23">
        <v>0</v>
      </c>
      <c r="AJ4414" s="23">
        <v>0</v>
      </c>
      <c r="AK4414" s="23">
        <v>0</v>
      </c>
      <c r="AL4414" s="23">
        <v>0</v>
      </c>
      <c r="AM4414" s="23">
        <v>0</v>
      </c>
      <c r="AN4414" s="23">
        <v>0</v>
      </c>
      <c r="AO4414" s="23">
        <f t="shared" si="5113"/>
        <v>0</v>
      </c>
      <c r="AP4414" s="23">
        <v>0</v>
      </c>
      <c r="AQ4414" s="23">
        <v>0</v>
      </c>
      <c r="AR4414" s="23">
        <v>0</v>
      </c>
      <c r="AS4414" s="23">
        <v>0</v>
      </c>
      <c r="AT4414" s="22">
        <f t="shared" si="5114"/>
        <v>0</v>
      </c>
      <c r="AU4414" s="23">
        <v>0</v>
      </c>
      <c r="AV4414" s="23">
        <v>0</v>
      </c>
      <c r="AW4414" s="23">
        <v>0</v>
      </c>
      <c r="AX4414" s="23">
        <v>0</v>
      </c>
      <c r="AY4414" s="22">
        <f t="shared" si="5115"/>
        <v>0</v>
      </c>
      <c r="AZ4414" s="23">
        <v>0</v>
      </c>
      <c r="BA4414" s="23">
        <v>0</v>
      </c>
      <c r="BB4414" s="23">
        <v>0</v>
      </c>
      <c r="BC4414" s="23">
        <v>0</v>
      </c>
      <c r="BD4414" s="22">
        <f t="shared" si="5116"/>
        <v>0</v>
      </c>
      <c r="BE4414" s="23">
        <v>0</v>
      </c>
      <c r="BF4414" s="23">
        <v>0</v>
      </c>
      <c r="BG4414" s="23">
        <v>0</v>
      </c>
      <c r="BH4414" s="23">
        <v>0</v>
      </c>
    </row>
    <row r="4415" spans="1:60" ht="16.5" hidden="1" thickTop="1" thickBot="1" x14ac:dyDescent="0.3">
      <c r="A4415" s="16" t="s">
        <v>1</v>
      </c>
      <c r="B4415" s="33" t="s">
        <v>53</v>
      </c>
      <c r="C4415" s="22">
        <f t="shared" si="5111"/>
        <v>0</v>
      </c>
      <c r="D4415" s="23">
        <f t="shared" si="5081"/>
        <v>0</v>
      </c>
      <c r="E4415" s="23">
        <v>0</v>
      </c>
      <c r="F4415" s="23">
        <v>0</v>
      </c>
      <c r="G4415" s="23">
        <v>0</v>
      </c>
      <c r="H4415" s="23">
        <v>0</v>
      </c>
      <c r="I4415" s="23">
        <v>0</v>
      </c>
      <c r="J4415" s="23">
        <v>0</v>
      </c>
      <c r="K4415" s="23">
        <v>0</v>
      </c>
      <c r="L4415" s="23">
        <v>0</v>
      </c>
      <c r="M4415" s="23">
        <v>0</v>
      </c>
      <c r="N4415" s="23">
        <v>0</v>
      </c>
      <c r="O4415" s="22">
        <f t="shared" si="5112"/>
        <v>0</v>
      </c>
      <c r="P4415" s="23">
        <v>0</v>
      </c>
      <c r="Q4415" s="23">
        <v>0</v>
      </c>
      <c r="R4415" s="23">
        <v>0</v>
      </c>
      <c r="S4415" s="23">
        <v>0</v>
      </c>
      <c r="T4415" s="23">
        <f t="shared" si="5117"/>
        <v>0</v>
      </c>
      <c r="U4415" s="23">
        <f t="shared" si="5083"/>
        <v>0</v>
      </c>
      <c r="V4415" s="23">
        <v>0</v>
      </c>
      <c r="W4415" s="23">
        <v>0</v>
      </c>
      <c r="X4415" s="23">
        <v>0</v>
      </c>
      <c r="Y4415" s="23">
        <v>0</v>
      </c>
      <c r="Z4415" s="23">
        <v>0</v>
      </c>
      <c r="AA4415" s="23">
        <v>0</v>
      </c>
      <c r="AB4415" s="23">
        <v>0</v>
      </c>
      <c r="AC4415" s="23">
        <v>0</v>
      </c>
      <c r="AD4415" s="23">
        <f t="shared" si="5118"/>
        <v>0</v>
      </c>
      <c r="AE4415" s="23">
        <f t="shared" si="5085"/>
        <v>0</v>
      </c>
      <c r="AF4415" s="23">
        <v>0</v>
      </c>
      <c r="AG4415" s="23">
        <v>0</v>
      </c>
      <c r="AH4415" s="23">
        <v>0</v>
      </c>
      <c r="AI4415" s="23">
        <v>0</v>
      </c>
      <c r="AJ4415" s="23">
        <v>0</v>
      </c>
      <c r="AK4415" s="23">
        <v>0</v>
      </c>
      <c r="AL4415" s="23">
        <v>0</v>
      </c>
      <c r="AM4415" s="23">
        <v>0</v>
      </c>
      <c r="AN4415" s="23">
        <v>0</v>
      </c>
      <c r="AO4415" s="23">
        <f t="shared" si="5113"/>
        <v>0</v>
      </c>
      <c r="AP4415" s="23">
        <v>0</v>
      </c>
      <c r="AQ4415" s="23">
        <v>0</v>
      </c>
      <c r="AR4415" s="23">
        <v>0</v>
      </c>
      <c r="AS4415" s="23">
        <v>0</v>
      </c>
      <c r="AT4415" s="22">
        <f t="shared" si="5114"/>
        <v>0</v>
      </c>
      <c r="AU4415" s="23">
        <v>0</v>
      </c>
      <c r="AV4415" s="23">
        <v>0</v>
      </c>
      <c r="AW4415" s="23">
        <v>0</v>
      </c>
      <c r="AX4415" s="23">
        <v>0</v>
      </c>
      <c r="AY4415" s="22">
        <f t="shared" si="5115"/>
        <v>0</v>
      </c>
      <c r="AZ4415" s="23">
        <v>0</v>
      </c>
      <c r="BA4415" s="23">
        <v>0</v>
      </c>
      <c r="BB4415" s="23">
        <v>0</v>
      </c>
      <c r="BC4415" s="23">
        <v>0</v>
      </c>
      <c r="BD4415" s="22">
        <f t="shared" si="5116"/>
        <v>0</v>
      </c>
      <c r="BE4415" s="23">
        <v>0</v>
      </c>
      <c r="BF4415" s="23">
        <v>0</v>
      </c>
      <c r="BG4415" s="23">
        <v>0</v>
      </c>
      <c r="BH4415" s="23">
        <v>0</v>
      </c>
    </row>
    <row r="4416" spans="1:60" ht="16.5" hidden="1" thickTop="1" thickBot="1" x14ac:dyDescent="0.3">
      <c r="A4416" s="16" t="s">
        <v>1</v>
      </c>
      <c r="B4416" s="33" t="s">
        <v>54</v>
      </c>
      <c r="C4416" s="22">
        <f t="shared" si="5111"/>
        <v>0</v>
      </c>
      <c r="D4416" s="23">
        <f t="shared" si="5081"/>
        <v>0</v>
      </c>
      <c r="E4416" s="23">
        <v>0</v>
      </c>
      <c r="F4416" s="23">
        <v>0</v>
      </c>
      <c r="G4416" s="23">
        <v>0</v>
      </c>
      <c r="H4416" s="23">
        <v>0</v>
      </c>
      <c r="I4416" s="23">
        <v>0</v>
      </c>
      <c r="J4416" s="23">
        <v>0</v>
      </c>
      <c r="K4416" s="23">
        <v>0</v>
      </c>
      <c r="L4416" s="23">
        <v>0</v>
      </c>
      <c r="M4416" s="23">
        <v>0</v>
      </c>
      <c r="N4416" s="23">
        <v>0</v>
      </c>
      <c r="O4416" s="22">
        <f t="shared" si="5112"/>
        <v>0</v>
      </c>
      <c r="P4416" s="23">
        <v>0</v>
      </c>
      <c r="Q4416" s="23">
        <v>0</v>
      </c>
      <c r="R4416" s="23">
        <v>0</v>
      </c>
      <c r="S4416" s="23">
        <v>0</v>
      </c>
      <c r="T4416" s="23">
        <f t="shared" si="5117"/>
        <v>0</v>
      </c>
      <c r="U4416" s="23">
        <f t="shared" si="5083"/>
        <v>0</v>
      </c>
      <c r="V4416" s="23">
        <v>0</v>
      </c>
      <c r="W4416" s="23">
        <v>0</v>
      </c>
      <c r="X4416" s="23">
        <v>0</v>
      </c>
      <c r="Y4416" s="23">
        <v>0</v>
      </c>
      <c r="Z4416" s="23">
        <v>0</v>
      </c>
      <c r="AA4416" s="23">
        <v>0</v>
      </c>
      <c r="AB4416" s="23">
        <v>0</v>
      </c>
      <c r="AC4416" s="23">
        <v>0</v>
      </c>
      <c r="AD4416" s="23">
        <f t="shared" si="5118"/>
        <v>0</v>
      </c>
      <c r="AE4416" s="23">
        <f t="shared" si="5085"/>
        <v>0</v>
      </c>
      <c r="AF4416" s="23">
        <v>0</v>
      </c>
      <c r="AG4416" s="23">
        <v>0</v>
      </c>
      <c r="AH4416" s="23">
        <v>0</v>
      </c>
      <c r="AI4416" s="23">
        <v>0</v>
      </c>
      <c r="AJ4416" s="23">
        <v>0</v>
      </c>
      <c r="AK4416" s="23">
        <v>0</v>
      </c>
      <c r="AL4416" s="23">
        <v>0</v>
      </c>
      <c r="AM4416" s="23">
        <v>0</v>
      </c>
      <c r="AN4416" s="23">
        <v>0</v>
      </c>
      <c r="AO4416" s="23">
        <f t="shared" si="5113"/>
        <v>0</v>
      </c>
      <c r="AP4416" s="23">
        <v>0</v>
      </c>
      <c r="AQ4416" s="23">
        <v>0</v>
      </c>
      <c r="AR4416" s="23">
        <v>0</v>
      </c>
      <c r="AS4416" s="23">
        <v>0</v>
      </c>
      <c r="AT4416" s="22">
        <f t="shared" si="5114"/>
        <v>0</v>
      </c>
      <c r="AU4416" s="23">
        <v>0</v>
      </c>
      <c r="AV4416" s="23">
        <v>0</v>
      </c>
      <c r="AW4416" s="23">
        <v>0</v>
      </c>
      <c r="AX4416" s="23">
        <v>0</v>
      </c>
      <c r="AY4416" s="22">
        <f t="shared" si="5115"/>
        <v>0</v>
      </c>
      <c r="AZ4416" s="23">
        <v>0</v>
      </c>
      <c r="BA4416" s="23">
        <v>0</v>
      </c>
      <c r="BB4416" s="23">
        <v>0</v>
      </c>
      <c r="BC4416" s="23">
        <v>0</v>
      </c>
      <c r="BD4416" s="22">
        <f t="shared" si="5116"/>
        <v>0</v>
      </c>
      <c r="BE4416" s="23">
        <v>0</v>
      </c>
      <c r="BF4416" s="23">
        <v>0</v>
      </c>
      <c r="BG4416" s="23">
        <v>0</v>
      </c>
      <c r="BH4416" s="23">
        <v>0</v>
      </c>
    </row>
    <row r="4417" spans="1:60" ht="16.5" hidden="1" thickTop="1" thickBot="1" x14ac:dyDescent="0.3">
      <c r="A4417" s="16" t="s">
        <v>1</v>
      </c>
      <c r="B4417" s="32" t="s">
        <v>60</v>
      </c>
      <c r="C4417" s="22">
        <f t="shared" si="5111"/>
        <v>0</v>
      </c>
      <c r="D4417" s="23">
        <f t="shared" si="5081"/>
        <v>0</v>
      </c>
      <c r="E4417" s="23">
        <v>0</v>
      </c>
      <c r="F4417" s="23">
        <v>0</v>
      </c>
      <c r="G4417" s="23">
        <v>0</v>
      </c>
      <c r="H4417" s="23">
        <v>0</v>
      </c>
      <c r="I4417" s="23">
        <v>0</v>
      </c>
      <c r="J4417" s="23">
        <v>0</v>
      </c>
      <c r="K4417" s="23">
        <v>0</v>
      </c>
      <c r="L4417" s="23">
        <v>0</v>
      </c>
      <c r="M4417" s="23">
        <v>0</v>
      </c>
      <c r="N4417" s="23">
        <v>0</v>
      </c>
      <c r="O4417" s="22">
        <f t="shared" si="5112"/>
        <v>0</v>
      </c>
      <c r="P4417" s="23">
        <v>0</v>
      </c>
      <c r="Q4417" s="23">
        <v>0</v>
      </c>
      <c r="R4417" s="23">
        <v>0</v>
      </c>
      <c r="S4417" s="23">
        <v>0</v>
      </c>
      <c r="T4417" s="23">
        <f t="shared" si="5117"/>
        <v>0</v>
      </c>
      <c r="U4417" s="23">
        <f t="shared" si="5083"/>
        <v>0</v>
      </c>
      <c r="V4417" s="23">
        <v>0</v>
      </c>
      <c r="W4417" s="23">
        <v>0</v>
      </c>
      <c r="X4417" s="23">
        <v>0</v>
      </c>
      <c r="Y4417" s="23">
        <v>0</v>
      </c>
      <c r="Z4417" s="23">
        <v>0</v>
      </c>
      <c r="AA4417" s="23">
        <v>0</v>
      </c>
      <c r="AB4417" s="23">
        <v>0</v>
      </c>
      <c r="AC4417" s="23">
        <v>0</v>
      </c>
      <c r="AD4417" s="23">
        <f t="shared" si="5118"/>
        <v>0</v>
      </c>
      <c r="AE4417" s="23">
        <f t="shared" si="5085"/>
        <v>0</v>
      </c>
      <c r="AF4417" s="23">
        <v>0</v>
      </c>
      <c r="AG4417" s="23">
        <v>0</v>
      </c>
      <c r="AH4417" s="23">
        <v>0</v>
      </c>
      <c r="AI4417" s="23">
        <v>0</v>
      </c>
      <c r="AJ4417" s="23">
        <v>0</v>
      </c>
      <c r="AK4417" s="23">
        <v>0</v>
      </c>
      <c r="AL4417" s="23">
        <v>0</v>
      </c>
      <c r="AM4417" s="23">
        <v>0</v>
      </c>
      <c r="AN4417" s="23">
        <v>0</v>
      </c>
      <c r="AO4417" s="23">
        <f t="shared" si="5113"/>
        <v>0</v>
      </c>
      <c r="AP4417" s="23">
        <v>0</v>
      </c>
      <c r="AQ4417" s="23">
        <v>0</v>
      </c>
      <c r="AR4417" s="23">
        <v>0</v>
      </c>
      <c r="AS4417" s="23">
        <v>0</v>
      </c>
      <c r="AT4417" s="22">
        <f t="shared" si="5114"/>
        <v>0</v>
      </c>
      <c r="AU4417" s="23">
        <v>0</v>
      </c>
      <c r="AV4417" s="23">
        <v>0</v>
      </c>
      <c r="AW4417" s="23">
        <v>0</v>
      </c>
      <c r="AX4417" s="23">
        <v>0</v>
      </c>
      <c r="AY4417" s="22">
        <f t="shared" si="5115"/>
        <v>0</v>
      </c>
      <c r="AZ4417" s="23">
        <v>0</v>
      </c>
      <c r="BA4417" s="23">
        <v>0</v>
      </c>
      <c r="BB4417" s="23">
        <v>0</v>
      </c>
      <c r="BC4417" s="23">
        <v>0</v>
      </c>
      <c r="BD4417" s="22">
        <f t="shared" si="5116"/>
        <v>0</v>
      </c>
      <c r="BE4417" s="23">
        <v>0</v>
      </c>
      <c r="BF4417" s="23">
        <v>0</v>
      </c>
      <c r="BG4417" s="23">
        <v>0</v>
      </c>
      <c r="BH4417" s="23">
        <v>0</v>
      </c>
    </row>
    <row r="4418" spans="1:60" ht="16.5" thickTop="1" thickBot="1" x14ac:dyDescent="0.3">
      <c r="A4418" s="16" t="s">
        <v>1</v>
      </c>
      <c r="B4418" s="24" t="s">
        <v>62</v>
      </c>
      <c r="C4418" s="22">
        <f t="shared" si="5111"/>
        <v>582.52738999999997</v>
      </c>
      <c r="D4418" s="23">
        <f t="shared" si="5081"/>
        <v>275.36896999999999</v>
      </c>
      <c r="E4418" s="23">
        <v>275.36896999999999</v>
      </c>
      <c r="F4418" s="23">
        <v>0</v>
      </c>
      <c r="G4418" s="23">
        <v>0</v>
      </c>
      <c r="H4418" s="23">
        <v>0</v>
      </c>
      <c r="I4418" s="23">
        <v>0</v>
      </c>
      <c r="J4418" s="23">
        <v>0</v>
      </c>
      <c r="K4418" s="23">
        <v>0</v>
      </c>
      <c r="L4418" s="23">
        <v>0</v>
      </c>
      <c r="M4418" s="23">
        <v>307.15841999999998</v>
      </c>
      <c r="N4418" s="23">
        <v>0</v>
      </c>
      <c r="O4418" s="22">
        <f t="shared" si="5112"/>
        <v>410</v>
      </c>
      <c r="P4418" s="23">
        <v>410</v>
      </c>
      <c r="Q4418" s="23">
        <v>0</v>
      </c>
      <c r="R4418" s="23">
        <v>0</v>
      </c>
      <c r="S4418" s="23">
        <v>0</v>
      </c>
      <c r="T4418" s="23">
        <f t="shared" si="5117"/>
        <v>410</v>
      </c>
      <c r="U4418" s="23">
        <f t="shared" si="5083"/>
        <v>410</v>
      </c>
      <c r="V4418" s="23">
        <v>410</v>
      </c>
      <c r="W4418" s="23">
        <v>0</v>
      </c>
      <c r="X4418" s="23">
        <v>0</v>
      </c>
      <c r="Y4418" s="23">
        <v>0</v>
      </c>
      <c r="Z4418" s="23">
        <v>0</v>
      </c>
      <c r="AA4418" s="23">
        <v>0</v>
      </c>
      <c r="AB4418" s="23">
        <v>0</v>
      </c>
      <c r="AC4418" s="23">
        <v>0</v>
      </c>
      <c r="AD4418" s="23">
        <f t="shared" si="5118"/>
        <v>274.24203999999997</v>
      </c>
      <c r="AE4418" s="23">
        <f t="shared" si="5085"/>
        <v>148.66203999999999</v>
      </c>
      <c r="AF4418" s="23">
        <v>148.66203999999999</v>
      </c>
      <c r="AG4418" s="23">
        <v>0</v>
      </c>
      <c r="AH4418" s="23">
        <v>0</v>
      </c>
      <c r="AI4418" s="23">
        <v>0</v>
      </c>
      <c r="AJ4418" s="23">
        <v>0</v>
      </c>
      <c r="AK4418" s="23">
        <v>0</v>
      </c>
      <c r="AL4418" s="23">
        <v>0</v>
      </c>
      <c r="AM4418" s="23">
        <v>125.58</v>
      </c>
      <c r="AN4418" s="23">
        <v>0</v>
      </c>
      <c r="AO4418" s="23">
        <f t="shared" si="5113"/>
        <v>410</v>
      </c>
      <c r="AP4418" s="23">
        <v>410</v>
      </c>
      <c r="AQ4418" s="23">
        <v>0</v>
      </c>
      <c r="AR4418" s="23">
        <v>0</v>
      </c>
      <c r="AS4418" s="23">
        <v>0</v>
      </c>
      <c r="AT4418" s="22">
        <f t="shared" si="5114"/>
        <v>410</v>
      </c>
      <c r="AU4418" s="23">
        <v>410</v>
      </c>
      <c r="AV4418" s="23">
        <v>0</v>
      </c>
      <c r="AW4418" s="23">
        <v>0</v>
      </c>
      <c r="AX4418" s="23">
        <v>0</v>
      </c>
      <c r="AY4418" s="22">
        <f t="shared" si="5115"/>
        <v>400</v>
      </c>
      <c r="AZ4418" s="23">
        <v>400</v>
      </c>
      <c r="BA4418" s="23">
        <v>0</v>
      </c>
      <c r="BB4418" s="23">
        <v>0</v>
      </c>
      <c r="BC4418" s="23">
        <v>0</v>
      </c>
      <c r="BD4418" s="22">
        <f t="shared" si="5116"/>
        <v>400</v>
      </c>
      <c r="BE4418" s="23">
        <v>400</v>
      </c>
      <c r="BF4418" s="23">
        <v>0</v>
      </c>
      <c r="BG4418" s="23">
        <v>0</v>
      </c>
      <c r="BH4418" s="23">
        <v>0</v>
      </c>
    </row>
    <row r="4419" spans="1:60" ht="16.5" hidden="1" thickTop="1" thickBot="1" x14ac:dyDescent="0.3">
      <c r="A4419" s="16" t="s">
        <v>1</v>
      </c>
      <c r="B4419" s="24" t="s">
        <v>63</v>
      </c>
      <c r="C4419" s="22">
        <f t="shared" si="5111"/>
        <v>3615.09825</v>
      </c>
      <c r="D4419" s="23">
        <f t="shared" si="5081"/>
        <v>0</v>
      </c>
      <c r="E4419" s="23">
        <f t="shared" ref="E4419:N4419" si="5161">SUM(E4420:E4422)</f>
        <v>0</v>
      </c>
      <c r="F4419" s="23">
        <f t="shared" si="5161"/>
        <v>0</v>
      </c>
      <c r="G4419" s="23">
        <f t="shared" si="5161"/>
        <v>0</v>
      </c>
      <c r="H4419" s="23">
        <f t="shared" si="5161"/>
        <v>0</v>
      </c>
      <c r="I4419" s="23">
        <f t="shared" si="5161"/>
        <v>0</v>
      </c>
      <c r="J4419" s="23">
        <f t="shared" si="5161"/>
        <v>0</v>
      </c>
      <c r="K4419" s="23">
        <f t="shared" si="5161"/>
        <v>0</v>
      </c>
      <c r="L4419" s="23">
        <f t="shared" si="5161"/>
        <v>0</v>
      </c>
      <c r="M4419" s="23">
        <f t="shared" si="5161"/>
        <v>3615.09825</v>
      </c>
      <c r="N4419" s="23">
        <f t="shared" si="5161"/>
        <v>0</v>
      </c>
      <c r="O4419" s="22">
        <f t="shared" si="5112"/>
        <v>0</v>
      </c>
      <c r="P4419" s="23">
        <f>SUM(P4420:P4422)</f>
        <v>0</v>
      </c>
      <c r="Q4419" s="23">
        <f>SUM(Q4420:Q4422)</f>
        <v>0</v>
      </c>
      <c r="R4419" s="23">
        <f>SUM(R4420:R4422)</f>
        <v>0</v>
      </c>
      <c r="S4419" s="23">
        <f>SUM(S4420:S4422)</f>
        <v>0</v>
      </c>
      <c r="T4419" s="23">
        <f t="shared" si="5117"/>
        <v>0</v>
      </c>
      <c r="U4419" s="23">
        <f t="shared" si="5083"/>
        <v>0</v>
      </c>
      <c r="V4419" s="23">
        <f t="shared" ref="V4419:AC4419" si="5162">SUM(V4420:V4422)</f>
        <v>0</v>
      </c>
      <c r="W4419" s="23">
        <f t="shared" si="5162"/>
        <v>0</v>
      </c>
      <c r="X4419" s="23">
        <f t="shared" si="5162"/>
        <v>0</v>
      </c>
      <c r="Y4419" s="23">
        <f t="shared" si="5162"/>
        <v>0</v>
      </c>
      <c r="Z4419" s="23">
        <f t="shared" si="5162"/>
        <v>0</v>
      </c>
      <c r="AA4419" s="23">
        <f t="shared" si="5162"/>
        <v>0</v>
      </c>
      <c r="AB4419" s="23">
        <f t="shared" si="5162"/>
        <v>0</v>
      </c>
      <c r="AC4419" s="23">
        <f t="shared" si="5162"/>
        <v>0</v>
      </c>
      <c r="AD4419" s="23">
        <f t="shared" si="5118"/>
        <v>3256.4195099999997</v>
      </c>
      <c r="AE4419" s="23">
        <f t="shared" si="5085"/>
        <v>0</v>
      </c>
      <c r="AF4419" s="23">
        <f t="shared" ref="AF4419:AN4419" si="5163">SUM(AF4420:AF4422)</f>
        <v>0</v>
      </c>
      <c r="AG4419" s="23">
        <f t="shared" si="5163"/>
        <v>0</v>
      </c>
      <c r="AH4419" s="23">
        <f t="shared" si="5163"/>
        <v>0</v>
      </c>
      <c r="AI4419" s="23">
        <f t="shared" si="5163"/>
        <v>0</v>
      </c>
      <c r="AJ4419" s="23">
        <f t="shared" si="5163"/>
        <v>0</v>
      </c>
      <c r="AK4419" s="23">
        <f t="shared" si="5163"/>
        <v>0</v>
      </c>
      <c r="AL4419" s="23">
        <f t="shared" si="5163"/>
        <v>0</v>
      </c>
      <c r="AM4419" s="23">
        <f t="shared" si="5163"/>
        <v>3256.4195099999997</v>
      </c>
      <c r="AN4419" s="23">
        <f t="shared" si="5163"/>
        <v>0</v>
      </c>
      <c r="AO4419" s="23">
        <f t="shared" si="5113"/>
        <v>0</v>
      </c>
      <c r="AP4419" s="23">
        <f>SUM(AP4420:AP4422)</f>
        <v>0</v>
      </c>
      <c r="AQ4419" s="23">
        <f>SUM(AQ4420:AQ4422)</f>
        <v>0</v>
      </c>
      <c r="AR4419" s="23">
        <f>SUM(AR4420:AR4422)</f>
        <v>0</v>
      </c>
      <c r="AS4419" s="23">
        <f>SUM(AS4420:AS4422)</f>
        <v>0</v>
      </c>
      <c r="AT4419" s="22">
        <f t="shared" si="5114"/>
        <v>0</v>
      </c>
      <c r="AU4419" s="23">
        <f>SUM(AU4420:AU4422)</f>
        <v>0</v>
      </c>
      <c r="AV4419" s="23">
        <f>SUM(AV4420:AV4422)</f>
        <v>0</v>
      </c>
      <c r="AW4419" s="23">
        <f>SUM(AW4420:AW4422)</f>
        <v>0</v>
      </c>
      <c r="AX4419" s="23">
        <f>SUM(AX4420:AX4422)</f>
        <v>0</v>
      </c>
      <c r="AY4419" s="22">
        <f t="shared" si="5115"/>
        <v>0</v>
      </c>
      <c r="AZ4419" s="23">
        <f>SUM(AZ4420:AZ4422)</f>
        <v>0</v>
      </c>
      <c r="BA4419" s="23">
        <f>SUM(BA4420:BA4422)</f>
        <v>0</v>
      </c>
      <c r="BB4419" s="23">
        <f>SUM(BB4420:BB4422)</f>
        <v>0</v>
      </c>
      <c r="BC4419" s="23">
        <f>SUM(BC4420:BC4422)</f>
        <v>0</v>
      </c>
      <c r="BD4419" s="22">
        <f t="shared" si="5116"/>
        <v>0</v>
      </c>
      <c r="BE4419" s="23">
        <f>SUM(BE4420:BE4422)</f>
        <v>0</v>
      </c>
      <c r="BF4419" s="23">
        <f>SUM(BF4420:BF4422)</f>
        <v>0</v>
      </c>
      <c r="BG4419" s="23">
        <f>SUM(BG4420:BG4422)</f>
        <v>0</v>
      </c>
      <c r="BH4419" s="23">
        <f>SUM(BH4420:BH4422)</f>
        <v>0</v>
      </c>
    </row>
    <row r="4420" spans="1:60" ht="16.5" hidden="1" thickTop="1" thickBot="1" x14ac:dyDescent="0.3">
      <c r="A4420" s="16" t="s">
        <v>1</v>
      </c>
      <c r="B4420" s="29" t="s">
        <v>64</v>
      </c>
      <c r="C4420" s="22">
        <f t="shared" si="5111"/>
        <v>0</v>
      </c>
      <c r="D4420" s="23">
        <f t="shared" si="5081"/>
        <v>0</v>
      </c>
      <c r="E4420" s="23">
        <v>0</v>
      </c>
      <c r="F4420" s="23">
        <v>0</v>
      </c>
      <c r="G4420" s="23">
        <v>0</v>
      </c>
      <c r="H4420" s="23">
        <v>0</v>
      </c>
      <c r="I4420" s="23">
        <v>0</v>
      </c>
      <c r="J4420" s="23">
        <v>0</v>
      </c>
      <c r="K4420" s="23">
        <v>0</v>
      </c>
      <c r="L4420" s="23">
        <v>0</v>
      </c>
      <c r="M4420" s="23">
        <v>0</v>
      </c>
      <c r="N4420" s="23">
        <v>0</v>
      </c>
      <c r="O4420" s="22">
        <f t="shared" si="5112"/>
        <v>0</v>
      </c>
      <c r="P4420" s="23">
        <v>0</v>
      </c>
      <c r="Q4420" s="23">
        <v>0</v>
      </c>
      <c r="R4420" s="23">
        <v>0</v>
      </c>
      <c r="S4420" s="23">
        <v>0</v>
      </c>
      <c r="T4420" s="23">
        <f t="shared" si="5117"/>
        <v>0</v>
      </c>
      <c r="U4420" s="23">
        <f t="shared" si="5083"/>
        <v>0</v>
      </c>
      <c r="V4420" s="23">
        <v>0</v>
      </c>
      <c r="W4420" s="23">
        <v>0</v>
      </c>
      <c r="X4420" s="23">
        <v>0</v>
      </c>
      <c r="Y4420" s="23">
        <v>0</v>
      </c>
      <c r="Z4420" s="23">
        <v>0</v>
      </c>
      <c r="AA4420" s="23">
        <v>0</v>
      </c>
      <c r="AB4420" s="23">
        <v>0</v>
      </c>
      <c r="AC4420" s="23">
        <v>0</v>
      </c>
      <c r="AD4420" s="23">
        <f t="shared" si="5118"/>
        <v>0</v>
      </c>
      <c r="AE4420" s="23">
        <f t="shared" si="5085"/>
        <v>0</v>
      </c>
      <c r="AF4420" s="23">
        <v>0</v>
      </c>
      <c r="AG4420" s="23">
        <v>0</v>
      </c>
      <c r="AH4420" s="23">
        <v>0</v>
      </c>
      <c r="AI4420" s="23">
        <v>0</v>
      </c>
      <c r="AJ4420" s="23">
        <v>0</v>
      </c>
      <c r="AK4420" s="23">
        <v>0</v>
      </c>
      <c r="AL4420" s="23">
        <v>0</v>
      </c>
      <c r="AM4420" s="23">
        <v>0</v>
      </c>
      <c r="AN4420" s="23">
        <v>0</v>
      </c>
      <c r="AO4420" s="23">
        <f t="shared" si="5113"/>
        <v>0</v>
      </c>
      <c r="AP4420" s="23">
        <v>0</v>
      </c>
      <c r="AQ4420" s="23">
        <v>0</v>
      </c>
      <c r="AR4420" s="23">
        <v>0</v>
      </c>
      <c r="AS4420" s="23">
        <v>0</v>
      </c>
      <c r="AT4420" s="22">
        <f t="shared" si="5114"/>
        <v>0</v>
      </c>
      <c r="AU4420" s="23">
        <v>0</v>
      </c>
      <c r="AV4420" s="23">
        <v>0</v>
      </c>
      <c r="AW4420" s="23">
        <v>0</v>
      </c>
      <c r="AX4420" s="23">
        <v>0</v>
      </c>
      <c r="AY4420" s="22">
        <f t="shared" si="5115"/>
        <v>0</v>
      </c>
      <c r="AZ4420" s="23">
        <v>0</v>
      </c>
      <c r="BA4420" s="23">
        <v>0</v>
      </c>
      <c r="BB4420" s="23">
        <v>0</v>
      </c>
      <c r="BC4420" s="23">
        <v>0</v>
      </c>
      <c r="BD4420" s="22">
        <f t="shared" si="5116"/>
        <v>0</v>
      </c>
      <c r="BE4420" s="23">
        <v>0</v>
      </c>
      <c r="BF4420" s="23">
        <v>0</v>
      </c>
      <c r="BG4420" s="23">
        <v>0</v>
      </c>
      <c r="BH4420" s="23">
        <v>0</v>
      </c>
    </row>
    <row r="4421" spans="1:60" ht="31.5" hidden="1" thickTop="1" thickBot="1" x14ac:dyDescent="0.3">
      <c r="A4421" s="16" t="s">
        <v>1</v>
      </c>
      <c r="B4421" s="29" t="s">
        <v>65</v>
      </c>
      <c r="C4421" s="22">
        <f t="shared" si="5111"/>
        <v>2346.9533200000001</v>
      </c>
      <c r="D4421" s="23">
        <f t="shared" si="5081"/>
        <v>0</v>
      </c>
      <c r="E4421" s="23">
        <v>0</v>
      </c>
      <c r="F4421" s="23">
        <v>0</v>
      </c>
      <c r="G4421" s="23">
        <v>0</v>
      </c>
      <c r="H4421" s="23">
        <v>0</v>
      </c>
      <c r="I4421" s="23">
        <v>0</v>
      </c>
      <c r="J4421" s="23">
        <v>0</v>
      </c>
      <c r="K4421" s="23">
        <v>0</v>
      </c>
      <c r="L4421" s="23">
        <v>0</v>
      </c>
      <c r="M4421" s="23">
        <v>2346.9533200000001</v>
      </c>
      <c r="N4421" s="23">
        <v>0</v>
      </c>
      <c r="O4421" s="22">
        <f t="shared" si="5112"/>
        <v>0</v>
      </c>
      <c r="P4421" s="23">
        <v>0</v>
      </c>
      <c r="Q4421" s="23">
        <v>0</v>
      </c>
      <c r="R4421" s="23">
        <v>0</v>
      </c>
      <c r="S4421" s="23">
        <v>0</v>
      </c>
      <c r="T4421" s="23">
        <f t="shared" si="5117"/>
        <v>0</v>
      </c>
      <c r="U4421" s="23">
        <f t="shared" si="5083"/>
        <v>0</v>
      </c>
      <c r="V4421" s="23">
        <v>0</v>
      </c>
      <c r="W4421" s="23">
        <v>0</v>
      </c>
      <c r="X4421" s="23">
        <v>0</v>
      </c>
      <c r="Y4421" s="23">
        <v>0</v>
      </c>
      <c r="Z4421" s="23">
        <v>0</v>
      </c>
      <c r="AA4421" s="23">
        <v>0</v>
      </c>
      <c r="AB4421" s="23">
        <v>0</v>
      </c>
      <c r="AC4421" s="23">
        <v>0</v>
      </c>
      <c r="AD4421" s="23">
        <f t="shared" si="5118"/>
        <v>2958.0658899999999</v>
      </c>
      <c r="AE4421" s="23">
        <f t="shared" si="5085"/>
        <v>0</v>
      </c>
      <c r="AF4421" s="23">
        <v>0</v>
      </c>
      <c r="AG4421" s="23">
        <v>0</v>
      </c>
      <c r="AH4421" s="23">
        <v>0</v>
      </c>
      <c r="AI4421" s="23">
        <v>0</v>
      </c>
      <c r="AJ4421" s="23">
        <v>0</v>
      </c>
      <c r="AK4421" s="23">
        <v>0</v>
      </c>
      <c r="AL4421" s="23">
        <v>0</v>
      </c>
      <c r="AM4421" s="23">
        <v>2958.0658899999999</v>
      </c>
      <c r="AN4421" s="23">
        <v>0</v>
      </c>
      <c r="AO4421" s="23">
        <f t="shared" si="5113"/>
        <v>0</v>
      </c>
      <c r="AP4421" s="23">
        <v>0</v>
      </c>
      <c r="AQ4421" s="23">
        <v>0</v>
      </c>
      <c r="AR4421" s="23">
        <v>0</v>
      </c>
      <c r="AS4421" s="23">
        <v>0</v>
      </c>
      <c r="AT4421" s="22">
        <f t="shared" si="5114"/>
        <v>0</v>
      </c>
      <c r="AU4421" s="23">
        <v>0</v>
      </c>
      <c r="AV4421" s="23">
        <v>0</v>
      </c>
      <c r="AW4421" s="23">
        <v>0</v>
      </c>
      <c r="AX4421" s="23">
        <v>0</v>
      </c>
      <c r="AY4421" s="22">
        <f t="shared" si="5115"/>
        <v>0</v>
      </c>
      <c r="AZ4421" s="23">
        <v>0</v>
      </c>
      <c r="BA4421" s="23">
        <v>0</v>
      </c>
      <c r="BB4421" s="23">
        <v>0</v>
      </c>
      <c r="BC4421" s="23">
        <v>0</v>
      </c>
      <c r="BD4421" s="22">
        <f t="shared" si="5116"/>
        <v>0</v>
      </c>
      <c r="BE4421" s="23">
        <v>0</v>
      </c>
      <c r="BF4421" s="23">
        <v>0</v>
      </c>
      <c r="BG4421" s="23">
        <v>0</v>
      </c>
      <c r="BH4421" s="23">
        <v>0</v>
      </c>
    </row>
    <row r="4422" spans="1:60" ht="31.5" hidden="1" thickTop="1" thickBot="1" x14ac:dyDescent="0.3">
      <c r="A4422" s="16" t="s">
        <v>1</v>
      </c>
      <c r="B4422" s="29" t="s">
        <v>66</v>
      </c>
      <c r="C4422" s="22">
        <f t="shared" si="5111"/>
        <v>1268.1449299999999</v>
      </c>
      <c r="D4422" s="23">
        <f t="shared" ref="D4422:D4485" si="5164">E4422+F4422+G4422+H4422+I4422+J4422</f>
        <v>0</v>
      </c>
      <c r="E4422" s="23">
        <v>0</v>
      </c>
      <c r="F4422" s="23">
        <v>0</v>
      </c>
      <c r="G4422" s="23">
        <v>0</v>
      </c>
      <c r="H4422" s="23">
        <v>0</v>
      </c>
      <c r="I4422" s="23">
        <v>0</v>
      </c>
      <c r="J4422" s="23">
        <v>0</v>
      </c>
      <c r="K4422" s="23">
        <v>0</v>
      </c>
      <c r="L4422" s="23">
        <v>0</v>
      </c>
      <c r="M4422" s="23">
        <v>1268.1449299999999</v>
      </c>
      <c r="N4422" s="23">
        <v>0</v>
      </c>
      <c r="O4422" s="22">
        <f t="shared" si="5112"/>
        <v>0</v>
      </c>
      <c r="P4422" s="23">
        <v>0</v>
      </c>
      <c r="Q4422" s="23">
        <v>0</v>
      </c>
      <c r="R4422" s="23">
        <v>0</v>
      </c>
      <c r="S4422" s="23">
        <v>0</v>
      </c>
      <c r="T4422" s="23">
        <f t="shared" si="5117"/>
        <v>0</v>
      </c>
      <c r="U4422" s="23">
        <f t="shared" ref="U4422:U4485" si="5165">V4422+W4422+X4422+Y4422+Z4422</f>
        <v>0</v>
      </c>
      <c r="V4422" s="23">
        <v>0</v>
      </c>
      <c r="W4422" s="23">
        <v>0</v>
      </c>
      <c r="X4422" s="23">
        <v>0</v>
      </c>
      <c r="Y4422" s="23">
        <v>0</v>
      </c>
      <c r="Z4422" s="23">
        <v>0</v>
      </c>
      <c r="AA4422" s="23">
        <v>0</v>
      </c>
      <c r="AB4422" s="23">
        <v>0</v>
      </c>
      <c r="AC4422" s="23">
        <v>0</v>
      </c>
      <c r="AD4422" s="23">
        <f t="shared" si="5118"/>
        <v>298.35361999999998</v>
      </c>
      <c r="AE4422" s="23">
        <f t="shared" ref="AE4422:AE4485" si="5166">AF4422+AG4422+AH4422+AI4422+AJ4422</f>
        <v>0</v>
      </c>
      <c r="AF4422" s="23">
        <v>0</v>
      </c>
      <c r="AG4422" s="23">
        <v>0</v>
      </c>
      <c r="AH4422" s="23">
        <v>0</v>
      </c>
      <c r="AI4422" s="23">
        <v>0</v>
      </c>
      <c r="AJ4422" s="23">
        <v>0</v>
      </c>
      <c r="AK4422" s="23">
        <v>0</v>
      </c>
      <c r="AL4422" s="23">
        <v>0</v>
      </c>
      <c r="AM4422" s="23">
        <v>298.35361999999998</v>
      </c>
      <c r="AN4422" s="23">
        <v>0</v>
      </c>
      <c r="AO4422" s="23">
        <f t="shared" si="5113"/>
        <v>0</v>
      </c>
      <c r="AP4422" s="23">
        <v>0</v>
      </c>
      <c r="AQ4422" s="23">
        <v>0</v>
      </c>
      <c r="AR4422" s="23">
        <v>0</v>
      </c>
      <c r="AS4422" s="23">
        <v>0</v>
      </c>
      <c r="AT4422" s="22">
        <f t="shared" si="5114"/>
        <v>0</v>
      </c>
      <c r="AU4422" s="23">
        <v>0</v>
      </c>
      <c r="AV4422" s="23">
        <v>0</v>
      </c>
      <c r="AW4422" s="23">
        <v>0</v>
      </c>
      <c r="AX4422" s="23">
        <v>0</v>
      </c>
      <c r="AY4422" s="22">
        <f t="shared" si="5115"/>
        <v>0</v>
      </c>
      <c r="AZ4422" s="23">
        <v>0</v>
      </c>
      <c r="BA4422" s="23">
        <v>0</v>
      </c>
      <c r="BB4422" s="23">
        <v>0</v>
      </c>
      <c r="BC4422" s="23">
        <v>0</v>
      </c>
      <c r="BD4422" s="22">
        <f t="shared" si="5116"/>
        <v>0</v>
      </c>
      <c r="BE4422" s="23">
        <v>0</v>
      </c>
      <c r="BF4422" s="23">
        <v>0</v>
      </c>
      <c r="BG4422" s="23">
        <v>0</v>
      </c>
      <c r="BH4422" s="23">
        <v>0</v>
      </c>
    </row>
    <row r="4423" spans="1:60" ht="16.5" hidden="1" thickTop="1" thickBot="1" x14ac:dyDescent="0.3">
      <c r="A4423" s="16" t="s">
        <v>1</v>
      </c>
      <c r="B4423" s="21" t="s">
        <v>67</v>
      </c>
      <c r="C4423" s="22">
        <f t="shared" si="5111"/>
        <v>963.20210999999995</v>
      </c>
      <c r="D4423" s="23">
        <f t="shared" si="5164"/>
        <v>0</v>
      </c>
      <c r="E4423" s="23">
        <v>0</v>
      </c>
      <c r="F4423" s="23">
        <v>0</v>
      </c>
      <c r="G4423" s="23">
        <v>0</v>
      </c>
      <c r="H4423" s="23">
        <v>0</v>
      </c>
      <c r="I4423" s="23">
        <v>0</v>
      </c>
      <c r="J4423" s="23">
        <v>0</v>
      </c>
      <c r="K4423" s="23">
        <v>0</v>
      </c>
      <c r="L4423" s="23">
        <v>0</v>
      </c>
      <c r="M4423" s="23">
        <v>963.20210999999995</v>
      </c>
      <c r="N4423" s="23">
        <v>0</v>
      </c>
      <c r="O4423" s="22">
        <f t="shared" si="5112"/>
        <v>0</v>
      </c>
      <c r="P4423" s="23">
        <v>0</v>
      </c>
      <c r="Q4423" s="23">
        <v>0</v>
      </c>
      <c r="R4423" s="23">
        <v>0</v>
      </c>
      <c r="S4423" s="23">
        <v>0</v>
      </c>
      <c r="T4423" s="23">
        <f t="shared" si="5117"/>
        <v>0</v>
      </c>
      <c r="U4423" s="23">
        <f t="shared" si="5165"/>
        <v>0</v>
      </c>
      <c r="V4423" s="23">
        <v>0</v>
      </c>
      <c r="W4423" s="23">
        <v>0</v>
      </c>
      <c r="X4423" s="23">
        <v>0</v>
      </c>
      <c r="Y4423" s="23">
        <v>0</v>
      </c>
      <c r="Z4423" s="23">
        <v>0</v>
      </c>
      <c r="AA4423" s="23">
        <v>0</v>
      </c>
      <c r="AB4423" s="23">
        <v>0</v>
      </c>
      <c r="AC4423" s="23">
        <v>0</v>
      </c>
      <c r="AD4423" s="23">
        <f t="shared" si="5118"/>
        <v>232.00203999999999</v>
      </c>
      <c r="AE4423" s="23">
        <f t="shared" si="5166"/>
        <v>0</v>
      </c>
      <c r="AF4423" s="23">
        <v>0</v>
      </c>
      <c r="AG4423" s="23">
        <v>0</v>
      </c>
      <c r="AH4423" s="23">
        <v>0</v>
      </c>
      <c r="AI4423" s="23">
        <v>0</v>
      </c>
      <c r="AJ4423" s="23">
        <v>0</v>
      </c>
      <c r="AK4423" s="23">
        <v>0</v>
      </c>
      <c r="AL4423" s="23">
        <v>0</v>
      </c>
      <c r="AM4423" s="23">
        <v>232.00203999999999</v>
      </c>
      <c r="AN4423" s="23">
        <v>0</v>
      </c>
      <c r="AO4423" s="23">
        <f t="shared" si="5113"/>
        <v>0</v>
      </c>
      <c r="AP4423" s="23">
        <v>0</v>
      </c>
      <c r="AQ4423" s="23">
        <v>0</v>
      </c>
      <c r="AR4423" s="23">
        <v>0</v>
      </c>
      <c r="AS4423" s="23">
        <v>0</v>
      </c>
      <c r="AT4423" s="22">
        <f t="shared" si="5114"/>
        <v>0</v>
      </c>
      <c r="AU4423" s="23">
        <v>0</v>
      </c>
      <c r="AV4423" s="23">
        <v>0</v>
      </c>
      <c r="AW4423" s="23">
        <v>0</v>
      </c>
      <c r="AX4423" s="23">
        <v>0</v>
      </c>
      <c r="AY4423" s="22">
        <f t="shared" si="5115"/>
        <v>0</v>
      </c>
      <c r="AZ4423" s="23">
        <v>0</v>
      </c>
      <c r="BA4423" s="23">
        <v>0</v>
      </c>
      <c r="BB4423" s="23">
        <v>0</v>
      </c>
      <c r="BC4423" s="23">
        <v>0</v>
      </c>
      <c r="BD4423" s="22">
        <f t="shared" si="5116"/>
        <v>0</v>
      </c>
      <c r="BE4423" s="23">
        <v>0</v>
      </c>
      <c r="BF4423" s="23">
        <v>0</v>
      </c>
      <c r="BG4423" s="23">
        <v>0</v>
      </c>
      <c r="BH4423" s="23">
        <v>0</v>
      </c>
    </row>
    <row r="4424" spans="1:60" ht="16.5" hidden="1" thickTop="1" thickBot="1" x14ac:dyDescent="0.3">
      <c r="A4424" s="16" t="s">
        <v>1</v>
      </c>
      <c r="B4424" s="21" t="s">
        <v>68</v>
      </c>
      <c r="C4424" s="22">
        <f t="shared" si="5111"/>
        <v>0</v>
      </c>
      <c r="D4424" s="23">
        <f t="shared" si="5164"/>
        <v>0</v>
      </c>
      <c r="E4424" s="23">
        <v>0</v>
      </c>
      <c r="F4424" s="23">
        <v>0</v>
      </c>
      <c r="G4424" s="23">
        <v>0</v>
      </c>
      <c r="H4424" s="23">
        <v>0</v>
      </c>
      <c r="I4424" s="23">
        <v>0</v>
      </c>
      <c r="J4424" s="23">
        <v>0</v>
      </c>
      <c r="K4424" s="23">
        <v>0</v>
      </c>
      <c r="L4424" s="23">
        <v>0</v>
      </c>
      <c r="M4424" s="23">
        <v>0</v>
      </c>
      <c r="N4424" s="23">
        <v>0</v>
      </c>
      <c r="O4424" s="22">
        <f t="shared" si="5112"/>
        <v>0</v>
      </c>
      <c r="P4424" s="23">
        <v>0</v>
      </c>
      <c r="Q4424" s="23">
        <v>0</v>
      </c>
      <c r="R4424" s="23">
        <v>0</v>
      </c>
      <c r="S4424" s="23">
        <v>0</v>
      </c>
      <c r="T4424" s="23">
        <f t="shared" si="5117"/>
        <v>0</v>
      </c>
      <c r="U4424" s="23">
        <f t="shared" si="5165"/>
        <v>0</v>
      </c>
      <c r="V4424" s="23">
        <v>0</v>
      </c>
      <c r="W4424" s="23">
        <v>0</v>
      </c>
      <c r="X4424" s="23">
        <v>0</v>
      </c>
      <c r="Y4424" s="23">
        <v>0</v>
      </c>
      <c r="Z4424" s="23">
        <v>0</v>
      </c>
      <c r="AA4424" s="23">
        <v>0</v>
      </c>
      <c r="AB4424" s="23">
        <v>0</v>
      </c>
      <c r="AC4424" s="23">
        <v>0</v>
      </c>
      <c r="AD4424" s="23">
        <f t="shared" si="5118"/>
        <v>0</v>
      </c>
      <c r="AE4424" s="23">
        <f t="shared" si="5166"/>
        <v>0</v>
      </c>
      <c r="AF4424" s="23">
        <v>0</v>
      </c>
      <c r="AG4424" s="23">
        <v>0</v>
      </c>
      <c r="AH4424" s="23">
        <v>0</v>
      </c>
      <c r="AI4424" s="23">
        <v>0</v>
      </c>
      <c r="AJ4424" s="23">
        <v>0</v>
      </c>
      <c r="AK4424" s="23">
        <v>0</v>
      </c>
      <c r="AL4424" s="23">
        <v>0</v>
      </c>
      <c r="AM4424" s="23">
        <v>0</v>
      </c>
      <c r="AN4424" s="23">
        <v>0</v>
      </c>
      <c r="AO4424" s="23">
        <f t="shared" si="5113"/>
        <v>0</v>
      </c>
      <c r="AP4424" s="23">
        <v>0</v>
      </c>
      <c r="AQ4424" s="23">
        <v>0</v>
      </c>
      <c r="AR4424" s="23">
        <v>0</v>
      </c>
      <c r="AS4424" s="23">
        <v>0</v>
      </c>
      <c r="AT4424" s="22">
        <f t="shared" si="5114"/>
        <v>0</v>
      </c>
      <c r="AU4424" s="23">
        <v>0</v>
      </c>
      <c r="AV4424" s="23">
        <v>0</v>
      </c>
      <c r="AW4424" s="23">
        <v>0</v>
      </c>
      <c r="AX4424" s="23">
        <v>0</v>
      </c>
      <c r="AY4424" s="22">
        <f t="shared" si="5115"/>
        <v>0</v>
      </c>
      <c r="AZ4424" s="23">
        <v>0</v>
      </c>
      <c r="BA4424" s="23">
        <v>0</v>
      </c>
      <c r="BB4424" s="23">
        <v>0</v>
      </c>
      <c r="BC4424" s="23">
        <v>0</v>
      </c>
      <c r="BD4424" s="22">
        <f t="shared" si="5116"/>
        <v>0</v>
      </c>
      <c r="BE4424" s="23">
        <v>0</v>
      </c>
      <c r="BF4424" s="23">
        <v>0</v>
      </c>
      <c r="BG4424" s="23">
        <v>0</v>
      </c>
      <c r="BH4424" s="23">
        <v>0</v>
      </c>
    </row>
    <row r="4425" spans="1:60" ht="16.5" hidden="1" thickTop="1" thickBot="1" x14ac:dyDescent="0.3">
      <c r="A4425" s="16" t="s">
        <v>1</v>
      </c>
      <c r="B4425" s="21" t="s">
        <v>69</v>
      </c>
      <c r="C4425" s="22">
        <f t="shared" si="5111"/>
        <v>0</v>
      </c>
      <c r="D4425" s="23">
        <f t="shared" si="5164"/>
        <v>0</v>
      </c>
      <c r="E4425" s="23">
        <f t="shared" ref="E4425:N4425" si="5167">SUM(E4426:E4427)</f>
        <v>0</v>
      </c>
      <c r="F4425" s="23">
        <f t="shared" si="5167"/>
        <v>0</v>
      </c>
      <c r="G4425" s="23">
        <f t="shared" si="5167"/>
        <v>0</v>
      </c>
      <c r="H4425" s="23">
        <f t="shared" si="5167"/>
        <v>0</v>
      </c>
      <c r="I4425" s="23">
        <f t="shared" si="5167"/>
        <v>0</v>
      </c>
      <c r="J4425" s="23">
        <f t="shared" si="5167"/>
        <v>0</v>
      </c>
      <c r="K4425" s="23">
        <f t="shared" si="5167"/>
        <v>0</v>
      </c>
      <c r="L4425" s="23">
        <f t="shared" si="5167"/>
        <v>0</v>
      </c>
      <c r="M4425" s="23">
        <f t="shared" si="5167"/>
        <v>0</v>
      </c>
      <c r="N4425" s="23">
        <f t="shared" si="5167"/>
        <v>0</v>
      </c>
      <c r="O4425" s="22">
        <f t="shared" si="5112"/>
        <v>0</v>
      </c>
      <c r="P4425" s="23">
        <f>SUM(P4426:P4427)</f>
        <v>0</v>
      </c>
      <c r="Q4425" s="23">
        <f>SUM(Q4426:Q4427)</f>
        <v>0</v>
      </c>
      <c r="R4425" s="23">
        <f>SUM(R4426:R4427)</f>
        <v>0</v>
      </c>
      <c r="S4425" s="23">
        <f>SUM(S4426:S4427)</f>
        <v>0</v>
      </c>
      <c r="T4425" s="23">
        <f t="shared" si="5117"/>
        <v>0</v>
      </c>
      <c r="U4425" s="23">
        <f t="shared" si="5165"/>
        <v>0</v>
      </c>
      <c r="V4425" s="23">
        <f t="shared" ref="V4425:AC4425" si="5168">SUM(V4426:V4427)</f>
        <v>0</v>
      </c>
      <c r="W4425" s="23">
        <f t="shared" si="5168"/>
        <v>0</v>
      </c>
      <c r="X4425" s="23">
        <f t="shared" si="5168"/>
        <v>0</v>
      </c>
      <c r="Y4425" s="23">
        <f t="shared" si="5168"/>
        <v>0</v>
      </c>
      <c r="Z4425" s="23">
        <f t="shared" si="5168"/>
        <v>0</v>
      </c>
      <c r="AA4425" s="23">
        <f t="shared" si="5168"/>
        <v>0</v>
      </c>
      <c r="AB4425" s="23">
        <f t="shared" si="5168"/>
        <v>0</v>
      </c>
      <c r="AC4425" s="23">
        <f t="shared" si="5168"/>
        <v>0</v>
      </c>
      <c r="AD4425" s="23">
        <f t="shared" si="5118"/>
        <v>0</v>
      </c>
      <c r="AE4425" s="23">
        <f t="shared" si="5166"/>
        <v>0</v>
      </c>
      <c r="AF4425" s="23">
        <f t="shared" ref="AF4425:AN4425" si="5169">SUM(AF4426:AF4427)</f>
        <v>0</v>
      </c>
      <c r="AG4425" s="23">
        <f t="shared" si="5169"/>
        <v>0</v>
      </c>
      <c r="AH4425" s="23">
        <f t="shared" si="5169"/>
        <v>0</v>
      </c>
      <c r="AI4425" s="23">
        <f t="shared" si="5169"/>
        <v>0</v>
      </c>
      <c r="AJ4425" s="23">
        <f t="shared" si="5169"/>
        <v>0</v>
      </c>
      <c r="AK4425" s="23">
        <f t="shared" si="5169"/>
        <v>0</v>
      </c>
      <c r="AL4425" s="23">
        <f t="shared" si="5169"/>
        <v>0</v>
      </c>
      <c r="AM4425" s="23">
        <f t="shared" si="5169"/>
        <v>0</v>
      </c>
      <c r="AN4425" s="23">
        <f t="shared" si="5169"/>
        <v>0</v>
      </c>
      <c r="AO4425" s="23">
        <f t="shared" si="5113"/>
        <v>0</v>
      </c>
      <c r="AP4425" s="23">
        <f>SUM(AP4426:AP4427)</f>
        <v>0</v>
      </c>
      <c r="AQ4425" s="23">
        <f>SUM(AQ4426:AQ4427)</f>
        <v>0</v>
      </c>
      <c r="AR4425" s="23">
        <f>SUM(AR4426:AR4427)</f>
        <v>0</v>
      </c>
      <c r="AS4425" s="23">
        <f>SUM(AS4426:AS4427)</f>
        <v>0</v>
      </c>
      <c r="AT4425" s="22">
        <f t="shared" si="5114"/>
        <v>0</v>
      </c>
      <c r="AU4425" s="23">
        <f>SUM(AU4426:AU4427)</f>
        <v>0</v>
      </c>
      <c r="AV4425" s="23">
        <f>SUM(AV4426:AV4427)</f>
        <v>0</v>
      </c>
      <c r="AW4425" s="23">
        <f>SUM(AW4426:AW4427)</f>
        <v>0</v>
      </c>
      <c r="AX4425" s="23">
        <f>SUM(AX4426:AX4427)</f>
        <v>0</v>
      </c>
      <c r="AY4425" s="22">
        <f t="shared" si="5115"/>
        <v>0</v>
      </c>
      <c r="AZ4425" s="23">
        <f>SUM(AZ4426:AZ4427)</f>
        <v>0</v>
      </c>
      <c r="BA4425" s="23">
        <f>SUM(BA4426:BA4427)</f>
        <v>0</v>
      </c>
      <c r="BB4425" s="23">
        <f>SUM(BB4426:BB4427)</f>
        <v>0</v>
      </c>
      <c r="BC4425" s="23">
        <f>SUM(BC4426:BC4427)</f>
        <v>0</v>
      </c>
      <c r="BD4425" s="22">
        <f t="shared" si="5116"/>
        <v>0</v>
      </c>
      <c r="BE4425" s="23">
        <f>SUM(BE4426:BE4427)</f>
        <v>0</v>
      </c>
      <c r="BF4425" s="23">
        <f>SUM(BF4426:BF4427)</f>
        <v>0</v>
      </c>
      <c r="BG4425" s="23">
        <f>SUM(BG4426:BG4427)</f>
        <v>0</v>
      </c>
      <c r="BH4425" s="23">
        <f>SUM(BH4426:BH4427)</f>
        <v>0</v>
      </c>
    </row>
    <row r="4426" spans="1:60" ht="16.5" hidden="1" thickTop="1" thickBot="1" x14ac:dyDescent="0.3">
      <c r="A4426" s="16" t="s">
        <v>1</v>
      </c>
      <c r="B4426" s="24" t="s">
        <v>70</v>
      </c>
      <c r="C4426" s="22">
        <f t="shared" si="5111"/>
        <v>0</v>
      </c>
      <c r="D4426" s="23">
        <f t="shared" si="5164"/>
        <v>0</v>
      </c>
      <c r="E4426" s="23">
        <v>0</v>
      </c>
      <c r="F4426" s="23">
        <v>0</v>
      </c>
      <c r="G4426" s="23">
        <v>0</v>
      </c>
      <c r="H4426" s="23">
        <v>0</v>
      </c>
      <c r="I4426" s="23">
        <v>0</v>
      </c>
      <c r="J4426" s="23">
        <v>0</v>
      </c>
      <c r="K4426" s="23">
        <v>0</v>
      </c>
      <c r="L4426" s="23">
        <v>0</v>
      </c>
      <c r="M4426" s="23">
        <v>0</v>
      </c>
      <c r="N4426" s="23">
        <v>0</v>
      </c>
      <c r="O4426" s="22">
        <f t="shared" si="5112"/>
        <v>0</v>
      </c>
      <c r="P4426" s="23">
        <v>0</v>
      </c>
      <c r="Q4426" s="23">
        <v>0</v>
      </c>
      <c r="R4426" s="23">
        <v>0</v>
      </c>
      <c r="S4426" s="23">
        <v>0</v>
      </c>
      <c r="T4426" s="23">
        <f t="shared" si="5117"/>
        <v>0</v>
      </c>
      <c r="U4426" s="23">
        <f t="shared" si="5165"/>
        <v>0</v>
      </c>
      <c r="V4426" s="23">
        <v>0</v>
      </c>
      <c r="W4426" s="23">
        <v>0</v>
      </c>
      <c r="X4426" s="23">
        <v>0</v>
      </c>
      <c r="Y4426" s="23">
        <v>0</v>
      </c>
      <c r="Z4426" s="23">
        <v>0</v>
      </c>
      <c r="AA4426" s="23">
        <v>0</v>
      </c>
      <c r="AB4426" s="23">
        <v>0</v>
      </c>
      <c r="AC4426" s="23">
        <v>0</v>
      </c>
      <c r="AD4426" s="23">
        <f t="shared" si="5118"/>
        <v>0</v>
      </c>
      <c r="AE4426" s="23">
        <f t="shared" si="5166"/>
        <v>0</v>
      </c>
      <c r="AF4426" s="23">
        <v>0</v>
      </c>
      <c r="AG4426" s="23">
        <v>0</v>
      </c>
      <c r="AH4426" s="23">
        <v>0</v>
      </c>
      <c r="AI4426" s="23">
        <v>0</v>
      </c>
      <c r="AJ4426" s="23">
        <v>0</v>
      </c>
      <c r="AK4426" s="23">
        <v>0</v>
      </c>
      <c r="AL4426" s="23">
        <v>0</v>
      </c>
      <c r="AM4426" s="23">
        <v>0</v>
      </c>
      <c r="AN4426" s="23">
        <v>0</v>
      </c>
      <c r="AO4426" s="23">
        <f t="shared" si="5113"/>
        <v>0</v>
      </c>
      <c r="AP4426" s="23">
        <v>0</v>
      </c>
      <c r="AQ4426" s="23">
        <v>0</v>
      </c>
      <c r="AR4426" s="23">
        <v>0</v>
      </c>
      <c r="AS4426" s="23">
        <v>0</v>
      </c>
      <c r="AT4426" s="22">
        <f t="shared" si="5114"/>
        <v>0</v>
      </c>
      <c r="AU4426" s="23">
        <v>0</v>
      </c>
      <c r="AV4426" s="23">
        <v>0</v>
      </c>
      <c r="AW4426" s="23">
        <v>0</v>
      </c>
      <c r="AX4426" s="23">
        <v>0</v>
      </c>
      <c r="AY4426" s="22">
        <f t="shared" si="5115"/>
        <v>0</v>
      </c>
      <c r="AZ4426" s="23">
        <v>0</v>
      </c>
      <c r="BA4426" s="23">
        <v>0</v>
      </c>
      <c r="BB4426" s="23">
        <v>0</v>
      </c>
      <c r="BC4426" s="23">
        <v>0</v>
      </c>
      <c r="BD4426" s="22">
        <f t="shared" si="5116"/>
        <v>0</v>
      </c>
      <c r="BE4426" s="23">
        <v>0</v>
      </c>
      <c r="BF4426" s="23">
        <v>0</v>
      </c>
      <c r="BG4426" s="23">
        <v>0</v>
      </c>
      <c r="BH4426" s="23">
        <v>0</v>
      </c>
    </row>
    <row r="4427" spans="1:60" ht="16.5" hidden="1" thickTop="1" thickBot="1" x14ac:dyDescent="0.3">
      <c r="A4427" s="16" t="s">
        <v>1</v>
      </c>
      <c r="B4427" s="24" t="s">
        <v>71</v>
      </c>
      <c r="C4427" s="22">
        <f t="shared" si="5111"/>
        <v>0</v>
      </c>
      <c r="D4427" s="23">
        <f t="shared" si="5164"/>
        <v>0</v>
      </c>
      <c r="E4427" s="23">
        <v>0</v>
      </c>
      <c r="F4427" s="23">
        <v>0</v>
      </c>
      <c r="G4427" s="23">
        <v>0</v>
      </c>
      <c r="H4427" s="23">
        <v>0</v>
      </c>
      <c r="I4427" s="23">
        <v>0</v>
      </c>
      <c r="J4427" s="23">
        <v>0</v>
      </c>
      <c r="K4427" s="23">
        <v>0</v>
      </c>
      <c r="L4427" s="23">
        <v>0</v>
      </c>
      <c r="M4427" s="23">
        <v>0</v>
      </c>
      <c r="N4427" s="23">
        <v>0</v>
      </c>
      <c r="O4427" s="22">
        <f t="shared" si="5112"/>
        <v>0</v>
      </c>
      <c r="P4427" s="23">
        <v>0</v>
      </c>
      <c r="Q4427" s="23">
        <v>0</v>
      </c>
      <c r="R4427" s="23">
        <v>0</v>
      </c>
      <c r="S4427" s="23">
        <v>0</v>
      </c>
      <c r="T4427" s="23">
        <f t="shared" si="5117"/>
        <v>0</v>
      </c>
      <c r="U4427" s="23">
        <f t="shared" si="5165"/>
        <v>0</v>
      </c>
      <c r="V4427" s="23">
        <v>0</v>
      </c>
      <c r="W4427" s="23">
        <v>0</v>
      </c>
      <c r="X4427" s="23">
        <v>0</v>
      </c>
      <c r="Y4427" s="23">
        <v>0</v>
      </c>
      <c r="Z4427" s="23">
        <v>0</v>
      </c>
      <c r="AA4427" s="23">
        <v>0</v>
      </c>
      <c r="AB4427" s="23">
        <v>0</v>
      </c>
      <c r="AC4427" s="23">
        <v>0</v>
      </c>
      <c r="AD4427" s="23">
        <f t="shared" si="5118"/>
        <v>0</v>
      </c>
      <c r="AE4427" s="23">
        <f t="shared" si="5166"/>
        <v>0</v>
      </c>
      <c r="AF4427" s="23">
        <v>0</v>
      </c>
      <c r="AG4427" s="23">
        <v>0</v>
      </c>
      <c r="AH4427" s="23">
        <v>0</v>
      </c>
      <c r="AI4427" s="23">
        <v>0</v>
      </c>
      <c r="AJ4427" s="23">
        <v>0</v>
      </c>
      <c r="AK4427" s="23">
        <v>0</v>
      </c>
      <c r="AL4427" s="23">
        <v>0</v>
      </c>
      <c r="AM4427" s="23">
        <v>0</v>
      </c>
      <c r="AN4427" s="23">
        <v>0</v>
      </c>
      <c r="AO4427" s="23">
        <f t="shared" si="5113"/>
        <v>0</v>
      </c>
      <c r="AP4427" s="23">
        <v>0</v>
      </c>
      <c r="AQ4427" s="23">
        <v>0</v>
      </c>
      <c r="AR4427" s="23">
        <v>0</v>
      </c>
      <c r="AS4427" s="23">
        <v>0</v>
      </c>
      <c r="AT4427" s="22">
        <f t="shared" si="5114"/>
        <v>0</v>
      </c>
      <c r="AU4427" s="23">
        <v>0</v>
      </c>
      <c r="AV4427" s="23">
        <v>0</v>
      </c>
      <c r="AW4427" s="23">
        <v>0</v>
      </c>
      <c r="AX4427" s="23">
        <v>0</v>
      </c>
      <c r="AY4427" s="22">
        <f t="shared" si="5115"/>
        <v>0</v>
      </c>
      <c r="AZ4427" s="23">
        <v>0</v>
      </c>
      <c r="BA4427" s="23">
        <v>0</v>
      </c>
      <c r="BB4427" s="23">
        <v>0</v>
      </c>
      <c r="BC4427" s="23">
        <v>0</v>
      </c>
      <c r="BD4427" s="22">
        <f t="shared" si="5116"/>
        <v>0</v>
      </c>
      <c r="BE4427" s="23">
        <v>0</v>
      </c>
      <c r="BF4427" s="23">
        <v>0</v>
      </c>
      <c r="BG4427" s="23">
        <v>0</v>
      </c>
      <c r="BH4427" s="23">
        <v>0</v>
      </c>
    </row>
    <row r="4428" spans="1:60" ht="16.5" thickTop="1" thickBot="1" x14ac:dyDescent="0.3">
      <c r="A4428" s="16" t="s">
        <v>200</v>
      </c>
      <c r="B4428" s="17" t="s">
        <v>201</v>
      </c>
      <c r="C4428" s="18">
        <f t="shared" si="5111"/>
        <v>21504.538619999999</v>
      </c>
      <c r="D4428" s="19">
        <f t="shared" si="5164"/>
        <v>9298.8986800000002</v>
      </c>
      <c r="E4428" s="19">
        <f t="shared" ref="E4428:N4443" si="5170">SUM(E4495,E4562,E4629)</f>
        <v>9298.8986800000002</v>
      </c>
      <c r="F4428" s="19">
        <f t="shared" si="5170"/>
        <v>0</v>
      </c>
      <c r="G4428" s="19">
        <f t="shared" si="5170"/>
        <v>0</v>
      </c>
      <c r="H4428" s="19">
        <f t="shared" si="5170"/>
        <v>0</v>
      </c>
      <c r="I4428" s="19">
        <f t="shared" si="5170"/>
        <v>0</v>
      </c>
      <c r="J4428" s="19">
        <f t="shared" si="5170"/>
        <v>0</v>
      </c>
      <c r="K4428" s="19">
        <f t="shared" si="5170"/>
        <v>0</v>
      </c>
      <c r="L4428" s="19">
        <f t="shared" si="5170"/>
        <v>0</v>
      </c>
      <c r="M4428" s="19">
        <f t="shared" si="5170"/>
        <v>12205.639939999999</v>
      </c>
      <c r="N4428" s="19">
        <f t="shared" si="5170"/>
        <v>0</v>
      </c>
      <c r="O4428" s="18">
        <f t="shared" si="5112"/>
        <v>12520</v>
      </c>
      <c r="P4428" s="19">
        <f t="shared" ref="P4428:S4443" si="5171">SUM(P4495,P4562,P4629)</f>
        <v>12520</v>
      </c>
      <c r="Q4428" s="19">
        <f t="shared" si="5171"/>
        <v>0</v>
      </c>
      <c r="R4428" s="19">
        <f t="shared" si="5171"/>
        <v>0</v>
      </c>
      <c r="S4428" s="19">
        <f t="shared" si="5171"/>
        <v>0</v>
      </c>
      <c r="T4428" s="19">
        <f t="shared" si="5117"/>
        <v>12520</v>
      </c>
      <c r="U4428" s="19">
        <f t="shared" si="5165"/>
        <v>12520</v>
      </c>
      <c r="V4428" s="19">
        <f t="shared" ref="V4428:AC4443" si="5172">SUM(V4495,V4562,V4629)</f>
        <v>12520</v>
      </c>
      <c r="W4428" s="19">
        <f t="shared" si="5172"/>
        <v>0</v>
      </c>
      <c r="X4428" s="19">
        <f t="shared" si="5172"/>
        <v>0</v>
      </c>
      <c r="Y4428" s="19">
        <f t="shared" si="5172"/>
        <v>0</v>
      </c>
      <c r="Z4428" s="19">
        <f t="shared" si="5172"/>
        <v>0</v>
      </c>
      <c r="AA4428" s="19">
        <f t="shared" si="5172"/>
        <v>0</v>
      </c>
      <c r="AB4428" s="19">
        <f t="shared" si="5172"/>
        <v>0</v>
      </c>
      <c r="AC4428" s="19">
        <f t="shared" si="5172"/>
        <v>0</v>
      </c>
      <c r="AD4428" s="19">
        <f t="shared" si="5118"/>
        <v>14354.98155</v>
      </c>
      <c r="AE4428" s="19">
        <f t="shared" si="5166"/>
        <v>4590.0155599999998</v>
      </c>
      <c r="AF4428" s="19">
        <f t="shared" ref="AF4428:AN4443" si="5173">SUM(AF4495,AF4562,AF4629)</f>
        <v>4590.0155599999998</v>
      </c>
      <c r="AG4428" s="19">
        <f t="shared" si="5173"/>
        <v>0</v>
      </c>
      <c r="AH4428" s="19">
        <f t="shared" si="5173"/>
        <v>0</v>
      </c>
      <c r="AI4428" s="19">
        <f t="shared" si="5173"/>
        <v>0</v>
      </c>
      <c r="AJ4428" s="19">
        <f t="shared" si="5173"/>
        <v>0</v>
      </c>
      <c r="AK4428" s="19">
        <f t="shared" si="5173"/>
        <v>0</v>
      </c>
      <c r="AL4428" s="19">
        <f t="shared" si="5173"/>
        <v>0</v>
      </c>
      <c r="AM4428" s="19">
        <f t="shared" si="5173"/>
        <v>9764.9659900000006</v>
      </c>
      <c r="AN4428" s="19">
        <f t="shared" si="5173"/>
        <v>0</v>
      </c>
      <c r="AO4428" s="19">
        <f t="shared" si="5113"/>
        <v>14229</v>
      </c>
      <c r="AP4428" s="19">
        <f t="shared" ref="AP4428:AS4443" si="5174">SUM(AP4495,AP4562,AP4629)</f>
        <v>14229</v>
      </c>
      <c r="AQ4428" s="19">
        <f t="shared" si="5174"/>
        <v>0</v>
      </c>
      <c r="AR4428" s="19">
        <f t="shared" si="5174"/>
        <v>0</v>
      </c>
      <c r="AS4428" s="19">
        <f t="shared" si="5174"/>
        <v>0</v>
      </c>
      <c r="AT4428" s="18">
        <f t="shared" si="5114"/>
        <v>14443</v>
      </c>
      <c r="AU4428" s="19">
        <f t="shared" ref="AU4428:AX4443" si="5175">SUM(AU4495,AU4562,AU4629)</f>
        <v>14443</v>
      </c>
      <c r="AV4428" s="19">
        <f t="shared" si="5175"/>
        <v>0</v>
      </c>
      <c r="AW4428" s="19">
        <f t="shared" si="5175"/>
        <v>0</v>
      </c>
      <c r="AX4428" s="19">
        <f t="shared" si="5175"/>
        <v>0</v>
      </c>
      <c r="AY4428" s="18">
        <f t="shared" si="5115"/>
        <v>12500</v>
      </c>
      <c r="AZ4428" s="19">
        <f t="shared" ref="AZ4428:BC4443" si="5176">SUM(AZ4495,AZ4562,AZ4629)</f>
        <v>12500</v>
      </c>
      <c r="BA4428" s="19">
        <f t="shared" si="5176"/>
        <v>0</v>
      </c>
      <c r="BB4428" s="19">
        <f t="shared" si="5176"/>
        <v>0</v>
      </c>
      <c r="BC4428" s="19">
        <f t="shared" si="5176"/>
        <v>0</v>
      </c>
      <c r="BD4428" s="18">
        <f t="shared" si="5116"/>
        <v>12500</v>
      </c>
      <c r="BE4428" s="19">
        <f t="shared" ref="BE4428:BH4443" si="5177">SUM(BE4495,BE4562,BE4629)</f>
        <v>12500</v>
      </c>
      <c r="BF4428" s="19">
        <f t="shared" si="5177"/>
        <v>0</v>
      </c>
      <c r="BG4428" s="19">
        <f t="shared" si="5177"/>
        <v>0</v>
      </c>
      <c r="BH4428" s="19">
        <f t="shared" si="5177"/>
        <v>0</v>
      </c>
    </row>
    <row r="4429" spans="1:60" ht="16.5" hidden="1" thickTop="1" thickBot="1" x14ac:dyDescent="0.3">
      <c r="A4429" s="16" t="s">
        <v>1</v>
      </c>
      <c r="B4429" s="21" t="s">
        <v>26</v>
      </c>
      <c r="C4429" s="22">
        <f t="shared" si="5111"/>
        <v>0</v>
      </c>
      <c r="D4429" s="23">
        <f t="shared" si="5164"/>
        <v>0</v>
      </c>
      <c r="E4429" s="23">
        <f t="shared" si="5170"/>
        <v>0</v>
      </c>
      <c r="F4429" s="23">
        <f t="shared" si="5170"/>
        <v>0</v>
      </c>
      <c r="G4429" s="23">
        <f t="shared" si="5170"/>
        <v>0</v>
      </c>
      <c r="H4429" s="23">
        <f t="shared" si="5170"/>
        <v>0</v>
      </c>
      <c r="I4429" s="23">
        <f t="shared" si="5170"/>
        <v>0</v>
      </c>
      <c r="J4429" s="23">
        <f t="shared" si="5170"/>
        <v>0</v>
      </c>
      <c r="K4429" s="23">
        <f t="shared" si="5170"/>
        <v>0</v>
      </c>
      <c r="L4429" s="23">
        <f t="shared" si="5170"/>
        <v>0</v>
      </c>
      <c r="M4429" s="23">
        <f t="shared" si="5170"/>
        <v>0</v>
      </c>
      <c r="N4429" s="23">
        <f t="shared" si="5170"/>
        <v>0</v>
      </c>
      <c r="O4429" s="22">
        <f t="shared" si="5112"/>
        <v>0</v>
      </c>
      <c r="P4429" s="23">
        <f t="shared" si="5171"/>
        <v>0</v>
      </c>
      <c r="Q4429" s="23">
        <f t="shared" si="5171"/>
        <v>0</v>
      </c>
      <c r="R4429" s="23">
        <f t="shared" si="5171"/>
        <v>0</v>
      </c>
      <c r="S4429" s="23">
        <f t="shared" si="5171"/>
        <v>0</v>
      </c>
      <c r="T4429" s="23">
        <f t="shared" si="5117"/>
        <v>0</v>
      </c>
      <c r="U4429" s="23">
        <f t="shared" si="5165"/>
        <v>0</v>
      </c>
      <c r="V4429" s="23">
        <f t="shared" si="5172"/>
        <v>0</v>
      </c>
      <c r="W4429" s="23">
        <f t="shared" si="5172"/>
        <v>0</v>
      </c>
      <c r="X4429" s="23">
        <f t="shared" si="5172"/>
        <v>0</v>
      </c>
      <c r="Y4429" s="23">
        <f t="shared" si="5172"/>
        <v>0</v>
      </c>
      <c r="Z4429" s="23">
        <f t="shared" si="5172"/>
        <v>0</v>
      </c>
      <c r="AA4429" s="23">
        <f t="shared" si="5172"/>
        <v>0</v>
      </c>
      <c r="AB4429" s="23">
        <f t="shared" si="5172"/>
        <v>0</v>
      </c>
      <c r="AC4429" s="23">
        <f t="shared" si="5172"/>
        <v>0</v>
      </c>
      <c r="AD4429" s="23">
        <f t="shared" si="5118"/>
        <v>0</v>
      </c>
      <c r="AE4429" s="23">
        <f t="shared" si="5166"/>
        <v>0</v>
      </c>
      <c r="AF4429" s="23">
        <f t="shared" si="5173"/>
        <v>0</v>
      </c>
      <c r="AG4429" s="23">
        <f t="shared" si="5173"/>
        <v>0</v>
      </c>
      <c r="AH4429" s="23">
        <f t="shared" si="5173"/>
        <v>0</v>
      </c>
      <c r="AI4429" s="23">
        <f t="shared" si="5173"/>
        <v>0</v>
      </c>
      <c r="AJ4429" s="23">
        <f t="shared" si="5173"/>
        <v>0</v>
      </c>
      <c r="AK4429" s="23">
        <f t="shared" si="5173"/>
        <v>0</v>
      </c>
      <c r="AL4429" s="23">
        <f t="shared" si="5173"/>
        <v>0</v>
      </c>
      <c r="AM4429" s="23">
        <f t="shared" si="5173"/>
        <v>0</v>
      </c>
      <c r="AN4429" s="23">
        <f t="shared" si="5173"/>
        <v>0</v>
      </c>
      <c r="AO4429" s="23">
        <f t="shared" si="5113"/>
        <v>0</v>
      </c>
      <c r="AP4429" s="23">
        <f t="shared" si="5174"/>
        <v>0</v>
      </c>
      <c r="AQ4429" s="23">
        <f t="shared" si="5174"/>
        <v>0</v>
      </c>
      <c r="AR4429" s="23">
        <f t="shared" si="5174"/>
        <v>0</v>
      </c>
      <c r="AS4429" s="23">
        <f t="shared" si="5174"/>
        <v>0</v>
      </c>
      <c r="AT4429" s="22">
        <f t="shared" si="5114"/>
        <v>0</v>
      </c>
      <c r="AU4429" s="23">
        <f t="shared" si="5175"/>
        <v>0</v>
      </c>
      <c r="AV4429" s="23">
        <f t="shared" si="5175"/>
        <v>0</v>
      </c>
      <c r="AW4429" s="23">
        <f t="shared" si="5175"/>
        <v>0</v>
      </c>
      <c r="AX4429" s="23">
        <f t="shared" si="5175"/>
        <v>0</v>
      </c>
      <c r="AY4429" s="22">
        <f t="shared" si="5115"/>
        <v>0</v>
      </c>
      <c r="AZ4429" s="23">
        <f t="shared" si="5176"/>
        <v>0</v>
      </c>
      <c r="BA4429" s="23">
        <f t="shared" si="5176"/>
        <v>0</v>
      </c>
      <c r="BB4429" s="23">
        <f t="shared" si="5176"/>
        <v>0</v>
      </c>
      <c r="BC4429" s="23">
        <f t="shared" si="5176"/>
        <v>0</v>
      </c>
      <c r="BD4429" s="22">
        <f t="shared" si="5116"/>
        <v>0</v>
      </c>
      <c r="BE4429" s="23">
        <f t="shared" si="5177"/>
        <v>0</v>
      </c>
      <c r="BF4429" s="23">
        <f t="shared" si="5177"/>
        <v>0</v>
      </c>
      <c r="BG4429" s="23">
        <f t="shared" si="5177"/>
        <v>0</v>
      </c>
      <c r="BH4429" s="23">
        <f t="shared" si="5177"/>
        <v>0</v>
      </c>
    </row>
    <row r="4430" spans="1:60" ht="16.5" thickTop="1" thickBot="1" x14ac:dyDescent="0.3">
      <c r="A4430" s="16" t="s">
        <v>1</v>
      </c>
      <c r="B4430" s="21" t="s">
        <v>27</v>
      </c>
      <c r="C4430" s="22">
        <f t="shared" si="5111"/>
        <v>21462.059840000002</v>
      </c>
      <c r="D4430" s="23">
        <f t="shared" si="5164"/>
        <v>9298.8986800000002</v>
      </c>
      <c r="E4430" s="23">
        <f t="shared" si="5170"/>
        <v>9298.8986800000002</v>
      </c>
      <c r="F4430" s="23">
        <f t="shared" si="5170"/>
        <v>0</v>
      </c>
      <c r="G4430" s="23">
        <f t="shared" si="5170"/>
        <v>0</v>
      </c>
      <c r="H4430" s="23">
        <f t="shared" si="5170"/>
        <v>0</v>
      </c>
      <c r="I4430" s="23">
        <f t="shared" si="5170"/>
        <v>0</v>
      </c>
      <c r="J4430" s="23">
        <f t="shared" si="5170"/>
        <v>0</v>
      </c>
      <c r="K4430" s="23">
        <f t="shared" si="5170"/>
        <v>0</v>
      </c>
      <c r="L4430" s="23">
        <f t="shared" si="5170"/>
        <v>0</v>
      </c>
      <c r="M4430" s="23">
        <f t="shared" si="5170"/>
        <v>12163.16116</v>
      </c>
      <c r="N4430" s="23">
        <f t="shared" si="5170"/>
        <v>0</v>
      </c>
      <c r="O4430" s="22">
        <f t="shared" si="5112"/>
        <v>12520</v>
      </c>
      <c r="P4430" s="23">
        <f t="shared" si="5171"/>
        <v>12520</v>
      </c>
      <c r="Q4430" s="23">
        <f t="shared" si="5171"/>
        <v>0</v>
      </c>
      <c r="R4430" s="23">
        <f t="shared" si="5171"/>
        <v>0</v>
      </c>
      <c r="S4430" s="23">
        <f t="shared" si="5171"/>
        <v>0</v>
      </c>
      <c r="T4430" s="23">
        <f t="shared" si="5117"/>
        <v>12520</v>
      </c>
      <c r="U4430" s="23">
        <f t="shared" si="5165"/>
        <v>12520</v>
      </c>
      <c r="V4430" s="23">
        <f t="shared" si="5172"/>
        <v>12520</v>
      </c>
      <c r="W4430" s="23">
        <f t="shared" si="5172"/>
        <v>0</v>
      </c>
      <c r="X4430" s="23">
        <f t="shared" si="5172"/>
        <v>0</v>
      </c>
      <c r="Y4430" s="23">
        <f t="shared" si="5172"/>
        <v>0</v>
      </c>
      <c r="Z4430" s="23">
        <f t="shared" si="5172"/>
        <v>0</v>
      </c>
      <c r="AA4430" s="23">
        <f t="shared" si="5172"/>
        <v>0</v>
      </c>
      <c r="AB4430" s="23">
        <f t="shared" si="5172"/>
        <v>0</v>
      </c>
      <c r="AC4430" s="23">
        <f t="shared" si="5172"/>
        <v>0</v>
      </c>
      <c r="AD4430" s="23">
        <f t="shared" si="5118"/>
        <v>12601.471740000001</v>
      </c>
      <c r="AE4430" s="23">
        <f t="shared" si="5166"/>
        <v>4590.0155599999998</v>
      </c>
      <c r="AF4430" s="23">
        <f t="shared" si="5173"/>
        <v>4590.0155599999998</v>
      </c>
      <c r="AG4430" s="23">
        <f t="shared" si="5173"/>
        <v>0</v>
      </c>
      <c r="AH4430" s="23">
        <f t="shared" si="5173"/>
        <v>0</v>
      </c>
      <c r="AI4430" s="23">
        <f t="shared" si="5173"/>
        <v>0</v>
      </c>
      <c r="AJ4430" s="23">
        <f t="shared" si="5173"/>
        <v>0</v>
      </c>
      <c r="AK4430" s="23">
        <f t="shared" si="5173"/>
        <v>0</v>
      </c>
      <c r="AL4430" s="23">
        <f t="shared" si="5173"/>
        <v>0</v>
      </c>
      <c r="AM4430" s="23">
        <f t="shared" si="5173"/>
        <v>8011.4561800000001</v>
      </c>
      <c r="AN4430" s="23">
        <f t="shared" si="5173"/>
        <v>0</v>
      </c>
      <c r="AO4430" s="23">
        <f t="shared" si="5113"/>
        <v>14229</v>
      </c>
      <c r="AP4430" s="23">
        <f t="shared" si="5174"/>
        <v>14229</v>
      </c>
      <c r="AQ4430" s="23">
        <f t="shared" si="5174"/>
        <v>0</v>
      </c>
      <c r="AR4430" s="23">
        <f t="shared" si="5174"/>
        <v>0</v>
      </c>
      <c r="AS4430" s="23">
        <f t="shared" si="5174"/>
        <v>0</v>
      </c>
      <c r="AT4430" s="22">
        <f t="shared" si="5114"/>
        <v>14443</v>
      </c>
      <c r="AU4430" s="23">
        <f t="shared" si="5175"/>
        <v>14443</v>
      </c>
      <c r="AV4430" s="23">
        <f t="shared" si="5175"/>
        <v>0</v>
      </c>
      <c r="AW4430" s="23">
        <f t="shared" si="5175"/>
        <v>0</v>
      </c>
      <c r="AX4430" s="23">
        <f t="shared" si="5175"/>
        <v>0</v>
      </c>
      <c r="AY4430" s="22">
        <f t="shared" si="5115"/>
        <v>12500</v>
      </c>
      <c r="AZ4430" s="23">
        <f t="shared" si="5176"/>
        <v>12500</v>
      </c>
      <c r="BA4430" s="23">
        <f t="shared" si="5176"/>
        <v>0</v>
      </c>
      <c r="BB4430" s="23">
        <f t="shared" si="5176"/>
        <v>0</v>
      </c>
      <c r="BC4430" s="23">
        <f t="shared" si="5176"/>
        <v>0</v>
      </c>
      <c r="BD4430" s="22">
        <f t="shared" si="5116"/>
        <v>12500</v>
      </c>
      <c r="BE4430" s="23">
        <f t="shared" si="5177"/>
        <v>12500</v>
      </c>
      <c r="BF4430" s="23">
        <f t="shared" si="5177"/>
        <v>0</v>
      </c>
      <c r="BG4430" s="23">
        <f t="shared" si="5177"/>
        <v>0</v>
      </c>
      <c r="BH4430" s="23">
        <f t="shared" si="5177"/>
        <v>0</v>
      </c>
    </row>
    <row r="4431" spans="1:60" ht="16.5" hidden="1" thickTop="1" thickBot="1" x14ac:dyDescent="0.3">
      <c r="A4431" s="16" t="s">
        <v>1</v>
      </c>
      <c r="B4431" s="24" t="s">
        <v>28</v>
      </c>
      <c r="C4431" s="22">
        <f t="shared" si="5111"/>
        <v>102.39</v>
      </c>
      <c r="D4431" s="23">
        <f t="shared" si="5164"/>
        <v>0</v>
      </c>
      <c r="E4431" s="23">
        <f t="shared" si="5170"/>
        <v>0</v>
      </c>
      <c r="F4431" s="23">
        <f t="shared" si="5170"/>
        <v>0</v>
      </c>
      <c r="G4431" s="23">
        <f t="shared" si="5170"/>
        <v>0</v>
      </c>
      <c r="H4431" s="23">
        <f t="shared" si="5170"/>
        <v>0</v>
      </c>
      <c r="I4431" s="23">
        <f t="shared" si="5170"/>
        <v>0</v>
      </c>
      <c r="J4431" s="23">
        <f t="shared" si="5170"/>
        <v>0</v>
      </c>
      <c r="K4431" s="23">
        <f t="shared" si="5170"/>
        <v>0</v>
      </c>
      <c r="L4431" s="23">
        <f t="shared" si="5170"/>
        <v>0</v>
      </c>
      <c r="M4431" s="23">
        <f t="shared" si="5170"/>
        <v>102.39</v>
      </c>
      <c r="N4431" s="23">
        <f t="shared" si="5170"/>
        <v>0</v>
      </c>
      <c r="O4431" s="22">
        <f t="shared" si="5112"/>
        <v>0</v>
      </c>
      <c r="P4431" s="23">
        <f t="shared" si="5171"/>
        <v>0</v>
      </c>
      <c r="Q4431" s="23">
        <f t="shared" si="5171"/>
        <v>0</v>
      </c>
      <c r="R4431" s="23">
        <f t="shared" si="5171"/>
        <v>0</v>
      </c>
      <c r="S4431" s="23">
        <f t="shared" si="5171"/>
        <v>0</v>
      </c>
      <c r="T4431" s="23">
        <f t="shared" si="5117"/>
        <v>0</v>
      </c>
      <c r="U4431" s="23">
        <f t="shared" si="5165"/>
        <v>0</v>
      </c>
      <c r="V4431" s="23">
        <f t="shared" si="5172"/>
        <v>0</v>
      </c>
      <c r="W4431" s="23">
        <f t="shared" si="5172"/>
        <v>0</v>
      </c>
      <c r="X4431" s="23">
        <f t="shared" si="5172"/>
        <v>0</v>
      </c>
      <c r="Y4431" s="23">
        <f t="shared" si="5172"/>
        <v>0</v>
      </c>
      <c r="Z4431" s="23">
        <f t="shared" si="5172"/>
        <v>0</v>
      </c>
      <c r="AA4431" s="23">
        <f t="shared" si="5172"/>
        <v>0</v>
      </c>
      <c r="AB4431" s="23">
        <f t="shared" si="5172"/>
        <v>0</v>
      </c>
      <c r="AC4431" s="23">
        <f t="shared" si="5172"/>
        <v>0</v>
      </c>
      <c r="AD4431" s="23">
        <f t="shared" si="5118"/>
        <v>77.680000000000007</v>
      </c>
      <c r="AE4431" s="23">
        <f t="shared" si="5166"/>
        <v>0</v>
      </c>
      <c r="AF4431" s="23">
        <f t="shared" si="5173"/>
        <v>0</v>
      </c>
      <c r="AG4431" s="23">
        <f t="shared" si="5173"/>
        <v>0</v>
      </c>
      <c r="AH4431" s="23">
        <f t="shared" si="5173"/>
        <v>0</v>
      </c>
      <c r="AI4431" s="23">
        <f t="shared" si="5173"/>
        <v>0</v>
      </c>
      <c r="AJ4431" s="23">
        <f t="shared" si="5173"/>
        <v>0</v>
      </c>
      <c r="AK4431" s="23">
        <f t="shared" si="5173"/>
        <v>0</v>
      </c>
      <c r="AL4431" s="23">
        <f t="shared" si="5173"/>
        <v>0</v>
      </c>
      <c r="AM4431" s="23">
        <f t="shared" si="5173"/>
        <v>77.680000000000007</v>
      </c>
      <c r="AN4431" s="23">
        <f t="shared" si="5173"/>
        <v>0</v>
      </c>
      <c r="AO4431" s="23">
        <f t="shared" si="5113"/>
        <v>0</v>
      </c>
      <c r="AP4431" s="23">
        <f t="shared" si="5174"/>
        <v>0</v>
      </c>
      <c r="AQ4431" s="23">
        <f t="shared" si="5174"/>
        <v>0</v>
      </c>
      <c r="AR4431" s="23">
        <f t="shared" si="5174"/>
        <v>0</v>
      </c>
      <c r="AS4431" s="23">
        <f t="shared" si="5174"/>
        <v>0</v>
      </c>
      <c r="AT4431" s="22">
        <f t="shared" si="5114"/>
        <v>0</v>
      </c>
      <c r="AU4431" s="23">
        <f t="shared" si="5175"/>
        <v>0</v>
      </c>
      <c r="AV4431" s="23">
        <f t="shared" si="5175"/>
        <v>0</v>
      </c>
      <c r="AW4431" s="23">
        <f t="shared" si="5175"/>
        <v>0</v>
      </c>
      <c r="AX4431" s="23">
        <f t="shared" si="5175"/>
        <v>0</v>
      </c>
      <c r="AY4431" s="22">
        <f t="shared" si="5115"/>
        <v>0</v>
      </c>
      <c r="AZ4431" s="23">
        <f t="shared" si="5176"/>
        <v>0</v>
      </c>
      <c r="BA4431" s="23">
        <f t="shared" si="5176"/>
        <v>0</v>
      </c>
      <c r="BB4431" s="23">
        <f t="shared" si="5176"/>
        <v>0</v>
      </c>
      <c r="BC4431" s="23">
        <f t="shared" si="5176"/>
        <v>0</v>
      </c>
      <c r="BD4431" s="22">
        <f t="shared" si="5116"/>
        <v>0</v>
      </c>
      <c r="BE4431" s="23">
        <f t="shared" si="5177"/>
        <v>0</v>
      </c>
      <c r="BF4431" s="23">
        <f t="shared" si="5177"/>
        <v>0</v>
      </c>
      <c r="BG4431" s="23">
        <f t="shared" si="5177"/>
        <v>0</v>
      </c>
      <c r="BH4431" s="23">
        <f t="shared" si="5177"/>
        <v>0</v>
      </c>
    </row>
    <row r="4432" spans="1:60" ht="16.5" thickTop="1" thickBot="1" x14ac:dyDescent="0.3">
      <c r="A4432" s="16" t="s">
        <v>1</v>
      </c>
      <c r="B4432" s="24" t="s">
        <v>29</v>
      </c>
      <c r="C4432" s="22">
        <f t="shared" si="5111"/>
        <v>4275.15834</v>
      </c>
      <c r="D4432" s="23">
        <f t="shared" si="5164"/>
        <v>3475.0543200000002</v>
      </c>
      <c r="E4432" s="23">
        <f t="shared" si="5170"/>
        <v>3475.0543200000002</v>
      </c>
      <c r="F4432" s="23">
        <f t="shared" si="5170"/>
        <v>0</v>
      </c>
      <c r="G4432" s="23">
        <f t="shared" si="5170"/>
        <v>0</v>
      </c>
      <c r="H4432" s="23">
        <f t="shared" si="5170"/>
        <v>0</v>
      </c>
      <c r="I4432" s="23">
        <f t="shared" si="5170"/>
        <v>0</v>
      </c>
      <c r="J4432" s="23">
        <f t="shared" si="5170"/>
        <v>0</v>
      </c>
      <c r="K4432" s="23">
        <f t="shared" si="5170"/>
        <v>0</v>
      </c>
      <c r="L4432" s="23">
        <f t="shared" si="5170"/>
        <v>0</v>
      </c>
      <c r="M4432" s="23">
        <f t="shared" si="5170"/>
        <v>800.10401999999999</v>
      </c>
      <c r="N4432" s="23">
        <f t="shared" si="5170"/>
        <v>0</v>
      </c>
      <c r="O4432" s="22">
        <f t="shared" si="5112"/>
        <v>6415</v>
      </c>
      <c r="P4432" s="23">
        <f t="shared" si="5171"/>
        <v>6415</v>
      </c>
      <c r="Q4432" s="23">
        <f t="shared" si="5171"/>
        <v>0</v>
      </c>
      <c r="R4432" s="23">
        <f t="shared" si="5171"/>
        <v>0</v>
      </c>
      <c r="S4432" s="23">
        <f t="shared" si="5171"/>
        <v>0</v>
      </c>
      <c r="T4432" s="23">
        <f t="shared" si="5117"/>
        <v>6070</v>
      </c>
      <c r="U4432" s="23">
        <f t="shared" si="5165"/>
        <v>6070</v>
      </c>
      <c r="V4432" s="23">
        <f t="shared" si="5172"/>
        <v>6070</v>
      </c>
      <c r="W4432" s="23">
        <f t="shared" si="5172"/>
        <v>0</v>
      </c>
      <c r="X4432" s="23">
        <f t="shared" si="5172"/>
        <v>0</v>
      </c>
      <c r="Y4432" s="23">
        <f t="shared" si="5172"/>
        <v>0</v>
      </c>
      <c r="Z4432" s="23">
        <f t="shared" si="5172"/>
        <v>0</v>
      </c>
      <c r="AA4432" s="23">
        <f t="shared" si="5172"/>
        <v>0</v>
      </c>
      <c r="AB4432" s="23">
        <f t="shared" si="5172"/>
        <v>0</v>
      </c>
      <c r="AC4432" s="23">
        <f t="shared" si="5172"/>
        <v>0</v>
      </c>
      <c r="AD4432" s="23">
        <f t="shared" si="5118"/>
        <v>1302.0972200000001</v>
      </c>
      <c r="AE4432" s="23">
        <f t="shared" si="5166"/>
        <v>642.67062999999996</v>
      </c>
      <c r="AF4432" s="23">
        <f t="shared" si="5173"/>
        <v>642.67062999999996</v>
      </c>
      <c r="AG4432" s="23">
        <f t="shared" si="5173"/>
        <v>0</v>
      </c>
      <c r="AH4432" s="23">
        <f t="shared" si="5173"/>
        <v>0</v>
      </c>
      <c r="AI4432" s="23">
        <f t="shared" si="5173"/>
        <v>0</v>
      </c>
      <c r="AJ4432" s="23">
        <f t="shared" si="5173"/>
        <v>0</v>
      </c>
      <c r="AK4432" s="23">
        <f t="shared" si="5173"/>
        <v>0</v>
      </c>
      <c r="AL4432" s="23">
        <f t="shared" si="5173"/>
        <v>0</v>
      </c>
      <c r="AM4432" s="23">
        <f t="shared" si="5173"/>
        <v>659.42659000000003</v>
      </c>
      <c r="AN4432" s="23">
        <f t="shared" si="5173"/>
        <v>0</v>
      </c>
      <c r="AO4432" s="23">
        <f t="shared" si="5113"/>
        <v>7619</v>
      </c>
      <c r="AP4432" s="23">
        <f t="shared" si="5174"/>
        <v>7619</v>
      </c>
      <c r="AQ4432" s="23">
        <f t="shared" si="5174"/>
        <v>0</v>
      </c>
      <c r="AR4432" s="23">
        <f t="shared" si="5174"/>
        <v>0</v>
      </c>
      <c r="AS4432" s="23">
        <f t="shared" si="5174"/>
        <v>0</v>
      </c>
      <c r="AT4432" s="22">
        <f t="shared" si="5114"/>
        <v>7833</v>
      </c>
      <c r="AU4432" s="23">
        <f t="shared" si="5175"/>
        <v>7833</v>
      </c>
      <c r="AV4432" s="23">
        <f t="shared" si="5175"/>
        <v>0</v>
      </c>
      <c r="AW4432" s="23">
        <f t="shared" si="5175"/>
        <v>0</v>
      </c>
      <c r="AX4432" s="23">
        <f t="shared" si="5175"/>
        <v>0</v>
      </c>
      <c r="AY4432" s="22">
        <f t="shared" si="5115"/>
        <v>6300</v>
      </c>
      <c r="AZ4432" s="23">
        <f t="shared" si="5176"/>
        <v>6300</v>
      </c>
      <c r="BA4432" s="23">
        <f t="shared" si="5176"/>
        <v>0</v>
      </c>
      <c r="BB4432" s="23">
        <f t="shared" si="5176"/>
        <v>0</v>
      </c>
      <c r="BC4432" s="23">
        <f t="shared" si="5176"/>
        <v>0</v>
      </c>
      <c r="BD4432" s="22">
        <f t="shared" si="5116"/>
        <v>6300</v>
      </c>
      <c r="BE4432" s="23">
        <f t="shared" si="5177"/>
        <v>6300</v>
      </c>
      <c r="BF4432" s="23">
        <f t="shared" si="5177"/>
        <v>0</v>
      </c>
      <c r="BG4432" s="23">
        <f t="shared" si="5177"/>
        <v>0</v>
      </c>
      <c r="BH4432" s="23">
        <f t="shared" si="5177"/>
        <v>0</v>
      </c>
    </row>
    <row r="4433" spans="1:60" ht="16.5" hidden="1" thickTop="1" thickBot="1" x14ac:dyDescent="0.3">
      <c r="A4433" s="16" t="s">
        <v>1</v>
      </c>
      <c r="B4433" s="24" t="s">
        <v>30</v>
      </c>
      <c r="C4433" s="22">
        <f t="shared" si="5111"/>
        <v>0</v>
      </c>
      <c r="D4433" s="23">
        <f t="shared" si="5164"/>
        <v>0</v>
      </c>
      <c r="E4433" s="23">
        <f t="shared" si="5170"/>
        <v>0</v>
      </c>
      <c r="F4433" s="23">
        <f t="shared" si="5170"/>
        <v>0</v>
      </c>
      <c r="G4433" s="23">
        <f t="shared" si="5170"/>
        <v>0</v>
      </c>
      <c r="H4433" s="23">
        <f t="shared" si="5170"/>
        <v>0</v>
      </c>
      <c r="I4433" s="23">
        <f t="shared" si="5170"/>
        <v>0</v>
      </c>
      <c r="J4433" s="23">
        <f t="shared" si="5170"/>
        <v>0</v>
      </c>
      <c r="K4433" s="23">
        <f t="shared" si="5170"/>
        <v>0</v>
      </c>
      <c r="L4433" s="23">
        <f t="shared" si="5170"/>
        <v>0</v>
      </c>
      <c r="M4433" s="23">
        <f t="shared" si="5170"/>
        <v>0</v>
      </c>
      <c r="N4433" s="23">
        <f t="shared" si="5170"/>
        <v>0</v>
      </c>
      <c r="O4433" s="22">
        <f t="shared" si="5112"/>
        <v>0</v>
      </c>
      <c r="P4433" s="23">
        <f t="shared" si="5171"/>
        <v>0</v>
      </c>
      <c r="Q4433" s="23">
        <f t="shared" si="5171"/>
        <v>0</v>
      </c>
      <c r="R4433" s="23">
        <f t="shared" si="5171"/>
        <v>0</v>
      </c>
      <c r="S4433" s="23">
        <f t="shared" si="5171"/>
        <v>0</v>
      </c>
      <c r="T4433" s="23">
        <f t="shared" si="5117"/>
        <v>0</v>
      </c>
      <c r="U4433" s="23">
        <f t="shared" si="5165"/>
        <v>0</v>
      </c>
      <c r="V4433" s="23">
        <f t="shared" si="5172"/>
        <v>0</v>
      </c>
      <c r="W4433" s="23">
        <f t="shared" si="5172"/>
        <v>0</v>
      </c>
      <c r="X4433" s="23">
        <f t="shared" si="5172"/>
        <v>0</v>
      </c>
      <c r="Y4433" s="23">
        <f t="shared" si="5172"/>
        <v>0</v>
      </c>
      <c r="Z4433" s="23">
        <f t="shared" si="5172"/>
        <v>0</v>
      </c>
      <c r="AA4433" s="23">
        <f t="shared" si="5172"/>
        <v>0</v>
      </c>
      <c r="AB4433" s="23">
        <f t="shared" si="5172"/>
        <v>0</v>
      </c>
      <c r="AC4433" s="23">
        <f t="shared" si="5172"/>
        <v>0</v>
      </c>
      <c r="AD4433" s="23">
        <f t="shared" si="5118"/>
        <v>0</v>
      </c>
      <c r="AE4433" s="23">
        <f t="shared" si="5166"/>
        <v>0</v>
      </c>
      <c r="AF4433" s="23">
        <f t="shared" si="5173"/>
        <v>0</v>
      </c>
      <c r="AG4433" s="23">
        <f t="shared" si="5173"/>
        <v>0</v>
      </c>
      <c r="AH4433" s="23">
        <f t="shared" si="5173"/>
        <v>0</v>
      </c>
      <c r="AI4433" s="23">
        <f t="shared" si="5173"/>
        <v>0</v>
      </c>
      <c r="AJ4433" s="23">
        <f t="shared" si="5173"/>
        <v>0</v>
      </c>
      <c r="AK4433" s="23">
        <f t="shared" si="5173"/>
        <v>0</v>
      </c>
      <c r="AL4433" s="23">
        <f t="shared" si="5173"/>
        <v>0</v>
      </c>
      <c r="AM4433" s="23">
        <f t="shared" si="5173"/>
        <v>0</v>
      </c>
      <c r="AN4433" s="23">
        <f t="shared" si="5173"/>
        <v>0</v>
      </c>
      <c r="AO4433" s="23">
        <f t="shared" si="5113"/>
        <v>0</v>
      </c>
      <c r="AP4433" s="23">
        <f t="shared" si="5174"/>
        <v>0</v>
      </c>
      <c r="AQ4433" s="23">
        <f t="shared" si="5174"/>
        <v>0</v>
      </c>
      <c r="AR4433" s="23">
        <f t="shared" si="5174"/>
        <v>0</v>
      </c>
      <c r="AS4433" s="23">
        <f t="shared" si="5174"/>
        <v>0</v>
      </c>
      <c r="AT4433" s="22">
        <f t="shared" si="5114"/>
        <v>0</v>
      </c>
      <c r="AU4433" s="23">
        <f t="shared" si="5175"/>
        <v>0</v>
      </c>
      <c r="AV4433" s="23">
        <f t="shared" si="5175"/>
        <v>0</v>
      </c>
      <c r="AW4433" s="23">
        <f t="shared" si="5175"/>
        <v>0</v>
      </c>
      <c r="AX4433" s="23">
        <f t="shared" si="5175"/>
        <v>0</v>
      </c>
      <c r="AY4433" s="22">
        <f t="shared" si="5115"/>
        <v>0</v>
      </c>
      <c r="AZ4433" s="23">
        <f t="shared" si="5176"/>
        <v>0</v>
      </c>
      <c r="BA4433" s="23">
        <f t="shared" si="5176"/>
        <v>0</v>
      </c>
      <c r="BB4433" s="23">
        <f t="shared" si="5176"/>
        <v>0</v>
      </c>
      <c r="BC4433" s="23">
        <f t="shared" si="5176"/>
        <v>0</v>
      </c>
      <c r="BD4433" s="22">
        <f t="shared" si="5116"/>
        <v>0</v>
      </c>
      <c r="BE4433" s="23">
        <f t="shared" si="5177"/>
        <v>0</v>
      </c>
      <c r="BF4433" s="23">
        <f t="shared" si="5177"/>
        <v>0</v>
      </c>
      <c r="BG4433" s="23">
        <f t="shared" si="5177"/>
        <v>0</v>
      </c>
      <c r="BH4433" s="23">
        <f t="shared" si="5177"/>
        <v>0</v>
      </c>
    </row>
    <row r="4434" spans="1:60" ht="16.5" hidden="1" thickTop="1" thickBot="1" x14ac:dyDescent="0.3">
      <c r="A4434" s="16" t="s">
        <v>1</v>
      </c>
      <c r="B4434" s="29" t="s">
        <v>31</v>
      </c>
      <c r="C4434" s="22">
        <f t="shared" si="5111"/>
        <v>0</v>
      </c>
      <c r="D4434" s="23">
        <f t="shared" si="5164"/>
        <v>0</v>
      </c>
      <c r="E4434" s="23">
        <f t="shared" si="5170"/>
        <v>0</v>
      </c>
      <c r="F4434" s="23">
        <f t="shared" si="5170"/>
        <v>0</v>
      </c>
      <c r="G4434" s="23">
        <f t="shared" si="5170"/>
        <v>0</v>
      </c>
      <c r="H4434" s="23">
        <f t="shared" si="5170"/>
        <v>0</v>
      </c>
      <c r="I4434" s="23">
        <f t="shared" si="5170"/>
        <v>0</v>
      </c>
      <c r="J4434" s="23">
        <f t="shared" si="5170"/>
        <v>0</v>
      </c>
      <c r="K4434" s="23">
        <f t="shared" si="5170"/>
        <v>0</v>
      </c>
      <c r="L4434" s="23">
        <f t="shared" si="5170"/>
        <v>0</v>
      </c>
      <c r="M4434" s="23">
        <f t="shared" si="5170"/>
        <v>0</v>
      </c>
      <c r="N4434" s="23">
        <f t="shared" si="5170"/>
        <v>0</v>
      </c>
      <c r="O4434" s="22">
        <f t="shared" si="5112"/>
        <v>0</v>
      </c>
      <c r="P4434" s="23">
        <f t="shared" si="5171"/>
        <v>0</v>
      </c>
      <c r="Q4434" s="23">
        <f t="shared" si="5171"/>
        <v>0</v>
      </c>
      <c r="R4434" s="23">
        <f t="shared" si="5171"/>
        <v>0</v>
      </c>
      <c r="S4434" s="23">
        <f t="shared" si="5171"/>
        <v>0</v>
      </c>
      <c r="T4434" s="23">
        <f t="shared" si="5117"/>
        <v>0</v>
      </c>
      <c r="U4434" s="23">
        <f t="shared" si="5165"/>
        <v>0</v>
      </c>
      <c r="V4434" s="23">
        <f t="shared" si="5172"/>
        <v>0</v>
      </c>
      <c r="W4434" s="23">
        <f t="shared" si="5172"/>
        <v>0</v>
      </c>
      <c r="X4434" s="23">
        <f t="shared" si="5172"/>
        <v>0</v>
      </c>
      <c r="Y4434" s="23">
        <f t="shared" si="5172"/>
        <v>0</v>
      </c>
      <c r="Z4434" s="23">
        <f t="shared" si="5172"/>
        <v>0</v>
      </c>
      <c r="AA4434" s="23">
        <f t="shared" si="5172"/>
        <v>0</v>
      </c>
      <c r="AB4434" s="23">
        <f t="shared" si="5172"/>
        <v>0</v>
      </c>
      <c r="AC4434" s="23">
        <f t="shared" si="5172"/>
        <v>0</v>
      </c>
      <c r="AD4434" s="23">
        <f t="shared" si="5118"/>
        <v>0</v>
      </c>
      <c r="AE4434" s="23">
        <f t="shared" si="5166"/>
        <v>0</v>
      </c>
      <c r="AF4434" s="23">
        <f t="shared" si="5173"/>
        <v>0</v>
      </c>
      <c r="AG4434" s="23">
        <f t="shared" si="5173"/>
        <v>0</v>
      </c>
      <c r="AH4434" s="23">
        <f t="shared" si="5173"/>
        <v>0</v>
      </c>
      <c r="AI4434" s="23">
        <f t="shared" si="5173"/>
        <v>0</v>
      </c>
      <c r="AJ4434" s="23">
        <f t="shared" si="5173"/>
        <v>0</v>
      </c>
      <c r="AK4434" s="23">
        <f t="shared" si="5173"/>
        <v>0</v>
      </c>
      <c r="AL4434" s="23">
        <f t="shared" si="5173"/>
        <v>0</v>
      </c>
      <c r="AM4434" s="23">
        <f t="shared" si="5173"/>
        <v>0</v>
      </c>
      <c r="AN4434" s="23">
        <f t="shared" si="5173"/>
        <v>0</v>
      </c>
      <c r="AO4434" s="23">
        <f t="shared" si="5113"/>
        <v>0</v>
      </c>
      <c r="AP4434" s="23">
        <f t="shared" si="5174"/>
        <v>0</v>
      </c>
      <c r="AQ4434" s="23">
        <f t="shared" si="5174"/>
        <v>0</v>
      </c>
      <c r="AR4434" s="23">
        <f t="shared" si="5174"/>
        <v>0</v>
      </c>
      <c r="AS4434" s="23">
        <f t="shared" si="5174"/>
        <v>0</v>
      </c>
      <c r="AT4434" s="22">
        <f t="shared" si="5114"/>
        <v>0</v>
      </c>
      <c r="AU4434" s="23">
        <f t="shared" si="5175"/>
        <v>0</v>
      </c>
      <c r="AV4434" s="23">
        <f t="shared" si="5175"/>
        <v>0</v>
      </c>
      <c r="AW4434" s="23">
        <f t="shared" si="5175"/>
        <v>0</v>
      </c>
      <c r="AX4434" s="23">
        <f t="shared" si="5175"/>
        <v>0</v>
      </c>
      <c r="AY4434" s="22">
        <f t="shared" si="5115"/>
        <v>0</v>
      </c>
      <c r="AZ4434" s="23">
        <f t="shared" si="5176"/>
        <v>0</v>
      </c>
      <c r="BA4434" s="23">
        <f t="shared" si="5176"/>
        <v>0</v>
      </c>
      <c r="BB4434" s="23">
        <f t="shared" si="5176"/>
        <v>0</v>
      </c>
      <c r="BC4434" s="23">
        <f t="shared" si="5176"/>
        <v>0</v>
      </c>
      <c r="BD4434" s="22">
        <f t="shared" si="5116"/>
        <v>0</v>
      </c>
      <c r="BE4434" s="23">
        <f t="shared" si="5177"/>
        <v>0</v>
      </c>
      <c r="BF4434" s="23">
        <f t="shared" si="5177"/>
        <v>0</v>
      </c>
      <c r="BG4434" s="23">
        <f t="shared" si="5177"/>
        <v>0</v>
      </c>
      <c r="BH4434" s="23">
        <f t="shared" si="5177"/>
        <v>0</v>
      </c>
    </row>
    <row r="4435" spans="1:60" ht="16.5" hidden="1" thickTop="1" thickBot="1" x14ac:dyDescent="0.3">
      <c r="A4435" s="16" t="s">
        <v>1</v>
      </c>
      <c r="B4435" s="29" t="s">
        <v>32</v>
      </c>
      <c r="C4435" s="22">
        <f t="shared" si="5111"/>
        <v>0</v>
      </c>
      <c r="D4435" s="23">
        <f t="shared" si="5164"/>
        <v>0</v>
      </c>
      <c r="E4435" s="23">
        <f t="shared" si="5170"/>
        <v>0</v>
      </c>
      <c r="F4435" s="23">
        <f t="shared" si="5170"/>
        <v>0</v>
      </c>
      <c r="G4435" s="23">
        <f t="shared" si="5170"/>
        <v>0</v>
      </c>
      <c r="H4435" s="23">
        <f t="shared" si="5170"/>
        <v>0</v>
      </c>
      <c r="I4435" s="23">
        <f t="shared" si="5170"/>
        <v>0</v>
      </c>
      <c r="J4435" s="23">
        <f t="shared" si="5170"/>
        <v>0</v>
      </c>
      <c r="K4435" s="23">
        <f t="shared" si="5170"/>
        <v>0</v>
      </c>
      <c r="L4435" s="23">
        <f t="shared" si="5170"/>
        <v>0</v>
      </c>
      <c r="M4435" s="23">
        <f t="shared" si="5170"/>
        <v>0</v>
      </c>
      <c r="N4435" s="23">
        <f t="shared" si="5170"/>
        <v>0</v>
      </c>
      <c r="O4435" s="22">
        <f t="shared" si="5112"/>
        <v>0</v>
      </c>
      <c r="P4435" s="23">
        <f t="shared" si="5171"/>
        <v>0</v>
      </c>
      <c r="Q4435" s="23">
        <f t="shared" si="5171"/>
        <v>0</v>
      </c>
      <c r="R4435" s="23">
        <f t="shared" si="5171"/>
        <v>0</v>
      </c>
      <c r="S4435" s="23">
        <f t="shared" si="5171"/>
        <v>0</v>
      </c>
      <c r="T4435" s="23">
        <f t="shared" si="5117"/>
        <v>0</v>
      </c>
      <c r="U4435" s="23">
        <f t="shared" si="5165"/>
        <v>0</v>
      </c>
      <c r="V4435" s="23">
        <f t="shared" si="5172"/>
        <v>0</v>
      </c>
      <c r="W4435" s="23">
        <f t="shared" si="5172"/>
        <v>0</v>
      </c>
      <c r="X4435" s="23">
        <f t="shared" si="5172"/>
        <v>0</v>
      </c>
      <c r="Y4435" s="23">
        <f t="shared" si="5172"/>
        <v>0</v>
      </c>
      <c r="Z4435" s="23">
        <f t="shared" si="5172"/>
        <v>0</v>
      </c>
      <c r="AA4435" s="23">
        <f t="shared" si="5172"/>
        <v>0</v>
      </c>
      <c r="AB4435" s="23">
        <f t="shared" si="5172"/>
        <v>0</v>
      </c>
      <c r="AC4435" s="23">
        <f t="shared" si="5172"/>
        <v>0</v>
      </c>
      <c r="AD4435" s="23">
        <f t="shared" si="5118"/>
        <v>0</v>
      </c>
      <c r="AE4435" s="23">
        <f t="shared" si="5166"/>
        <v>0</v>
      </c>
      <c r="AF4435" s="23">
        <f t="shared" si="5173"/>
        <v>0</v>
      </c>
      <c r="AG4435" s="23">
        <f t="shared" si="5173"/>
        <v>0</v>
      </c>
      <c r="AH4435" s="23">
        <f t="shared" si="5173"/>
        <v>0</v>
      </c>
      <c r="AI4435" s="23">
        <f t="shared" si="5173"/>
        <v>0</v>
      </c>
      <c r="AJ4435" s="23">
        <f t="shared" si="5173"/>
        <v>0</v>
      </c>
      <c r="AK4435" s="23">
        <f t="shared" si="5173"/>
        <v>0</v>
      </c>
      <c r="AL4435" s="23">
        <f t="shared" si="5173"/>
        <v>0</v>
      </c>
      <c r="AM4435" s="23">
        <f t="shared" si="5173"/>
        <v>0</v>
      </c>
      <c r="AN4435" s="23">
        <f t="shared" si="5173"/>
        <v>0</v>
      </c>
      <c r="AO4435" s="23">
        <f t="shared" si="5113"/>
        <v>0</v>
      </c>
      <c r="AP4435" s="23">
        <f t="shared" si="5174"/>
        <v>0</v>
      </c>
      <c r="AQ4435" s="23">
        <f t="shared" si="5174"/>
        <v>0</v>
      </c>
      <c r="AR4435" s="23">
        <f t="shared" si="5174"/>
        <v>0</v>
      </c>
      <c r="AS4435" s="23">
        <f t="shared" si="5174"/>
        <v>0</v>
      </c>
      <c r="AT4435" s="22">
        <f t="shared" si="5114"/>
        <v>0</v>
      </c>
      <c r="AU4435" s="23">
        <f t="shared" si="5175"/>
        <v>0</v>
      </c>
      <c r="AV4435" s="23">
        <f t="shared" si="5175"/>
        <v>0</v>
      </c>
      <c r="AW4435" s="23">
        <f t="shared" si="5175"/>
        <v>0</v>
      </c>
      <c r="AX4435" s="23">
        <f t="shared" si="5175"/>
        <v>0</v>
      </c>
      <c r="AY4435" s="22">
        <f t="shared" si="5115"/>
        <v>0</v>
      </c>
      <c r="AZ4435" s="23">
        <f t="shared" si="5176"/>
        <v>0</v>
      </c>
      <c r="BA4435" s="23">
        <f t="shared" si="5176"/>
        <v>0</v>
      </c>
      <c r="BB4435" s="23">
        <f t="shared" si="5176"/>
        <v>0</v>
      </c>
      <c r="BC4435" s="23">
        <f t="shared" si="5176"/>
        <v>0</v>
      </c>
      <c r="BD4435" s="22">
        <f t="shared" si="5116"/>
        <v>0</v>
      </c>
      <c r="BE4435" s="23">
        <f t="shared" si="5177"/>
        <v>0</v>
      </c>
      <c r="BF4435" s="23">
        <f t="shared" si="5177"/>
        <v>0</v>
      </c>
      <c r="BG4435" s="23">
        <f t="shared" si="5177"/>
        <v>0</v>
      </c>
      <c r="BH4435" s="23">
        <f t="shared" si="5177"/>
        <v>0</v>
      </c>
    </row>
    <row r="4436" spans="1:60" ht="16.5" hidden="1" thickTop="1" thickBot="1" x14ac:dyDescent="0.3">
      <c r="A4436" s="16" t="s">
        <v>1</v>
      </c>
      <c r="B4436" s="29" t="s">
        <v>33</v>
      </c>
      <c r="C4436" s="22">
        <f t="shared" si="5111"/>
        <v>0</v>
      </c>
      <c r="D4436" s="23">
        <f t="shared" si="5164"/>
        <v>0</v>
      </c>
      <c r="E4436" s="23">
        <f t="shared" si="5170"/>
        <v>0</v>
      </c>
      <c r="F4436" s="23">
        <f t="shared" si="5170"/>
        <v>0</v>
      </c>
      <c r="G4436" s="23">
        <f t="shared" si="5170"/>
        <v>0</v>
      </c>
      <c r="H4436" s="23">
        <f t="shared" si="5170"/>
        <v>0</v>
      </c>
      <c r="I4436" s="23">
        <f t="shared" si="5170"/>
        <v>0</v>
      </c>
      <c r="J4436" s="23">
        <f t="shared" si="5170"/>
        <v>0</v>
      </c>
      <c r="K4436" s="23">
        <f t="shared" si="5170"/>
        <v>0</v>
      </c>
      <c r="L4436" s="23">
        <f t="shared" si="5170"/>
        <v>0</v>
      </c>
      <c r="M4436" s="23">
        <f t="shared" si="5170"/>
        <v>0</v>
      </c>
      <c r="N4436" s="23">
        <f t="shared" si="5170"/>
        <v>0</v>
      </c>
      <c r="O4436" s="22">
        <f t="shared" si="5112"/>
        <v>0</v>
      </c>
      <c r="P4436" s="23">
        <f t="shared" si="5171"/>
        <v>0</v>
      </c>
      <c r="Q4436" s="23">
        <f t="shared" si="5171"/>
        <v>0</v>
      </c>
      <c r="R4436" s="23">
        <f t="shared" si="5171"/>
        <v>0</v>
      </c>
      <c r="S4436" s="23">
        <f t="shared" si="5171"/>
        <v>0</v>
      </c>
      <c r="T4436" s="23">
        <f t="shared" si="5117"/>
        <v>0</v>
      </c>
      <c r="U4436" s="23">
        <f t="shared" si="5165"/>
        <v>0</v>
      </c>
      <c r="V4436" s="23">
        <f t="shared" si="5172"/>
        <v>0</v>
      </c>
      <c r="W4436" s="23">
        <f t="shared" si="5172"/>
        <v>0</v>
      </c>
      <c r="X4436" s="23">
        <f t="shared" si="5172"/>
        <v>0</v>
      </c>
      <c r="Y4436" s="23">
        <f t="shared" si="5172"/>
        <v>0</v>
      </c>
      <c r="Z4436" s="23">
        <f t="shared" si="5172"/>
        <v>0</v>
      </c>
      <c r="AA4436" s="23">
        <f t="shared" si="5172"/>
        <v>0</v>
      </c>
      <c r="AB4436" s="23">
        <f t="shared" si="5172"/>
        <v>0</v>
      </c>
      <c r="AC4436" s="23">
        <f t="shared" si="5172"/>
        <v>0</v>
      </c>
      <c r="AD4436" s="23">
        <f t="shared" si="5118"/>
        <v>0</v>
      </c>
      <c r="AE4436" s="23">
        <f t="shared" si="5166"/>
        <v>0</v>
      </c>
      <c r="AF4436" s="23">
        <f t="shared" si="5173"/>
        <v>0</v>
      </c>
      <c r="AG4436" s="23">
        <f t="shared" si="5173"/>
        <v>0</v>
      </c>
      <c r="AH4436" s="23">
        <f t="shared" si="5173"/>
        <v>0</v>
      </c>
      <c r="AI4436" s="23">
        <f t="shared" si="5173"/>
        <v>0</v>
      </c>
      <c r="AJ4436" s="23">
        <f t="shared" si="5173"/>
        <v>0</v>
      </c>
      <c r="AK4436" s="23">
        <f t="shared" si="5173"/>
        <v>0</v>
      </c>
      <c r="AL4436" s="23">
        <f t="shared" si="5173"/>
        <v>0</v>
      </c>
      <c r="AM4436" s="23">
        <f t="shared" si="5173"/>
        <v>0</v>
      </c>
      <c r="AN4436" s="23">
        <f t="shared" si="5173"/>
        <v>0</v>
      </c>
      <c r="AO4436" s="23">
        <f t="shared" si="5113"/>
        <v>0</v>
      </c>
      <c r="AP4436" s="23">
        <f t="shared" si="5174"/>
        <v>0</v>
      </c>
      <c r="AQ4436" s="23">
        <f t="shared" si="5174"/>
        <v>0</v>
      </c>
      <c r="AR4436" s="23">
        <f t="shared" si="5174"/>
        <v>0</v>
      </c>
      <c r="AS4436" s="23">
        <f t="shared" si="5174"/>
        <v>0</v>
      </c>
      <c r="AT4436" s="22">
        <f t="shared" si="5114"/>
        <v>0</v>
      </c>
      <c r="AU4436" s="23">
        <f t="shared" si="5175"/>
        <v>0</v>
      </c>
      <c r="AV4436" s="23">
        <f t="shared" si="5175"/>
        <v>0</v>
      </c>
      <c r="AW4436" s="23">
        <f t="shared" si="5175"/>
        <v>0</v>
      </c>
      <c r="AX4436" s="23">
        <f t="shared" si="5175"/>
        <v>0</v>
      </c>
      <c r="AY4436" s="22">
        <f t="shared" si="5115"/>
        <v>0</v>
      </c>
      <c r="AZ4436" s="23">
        <f t="shared" si="5176"/>
        <v>0</v>
      </c>
      <c r="BA4436" s="23">
        <f t="shared" si="5176"/>
        <v>0</v>
      </c>
      <c r="BB4436" s="23">
        <f t="shared" si="5176"/>
        <v>0</v>
      </c>
      <c r="BC4436" s="23">
        <f t="shared" si="5176"/>
        <v>0</v>
      </c>
      <c r="BD4436" s="22">
        <f t="shared" si="5116"/>
        <v>0</v>
      </c>
      <c r="BE4436" s="23">
        <f t="shared" si="5177"/>
        <v>0</v>
      </c>
      <c r="BF4436" s="23">
        <f t="shared" si="5177"/>
        <v>0</v>
      </c>
      <c r="BG4436" s="23">
        <f t="shared" si="5177"/>
        <v>0</v>
      </c>
      <c r="BH4436" s="23">
        <f t="shared" si="5177"/>
        <v>0</v>
      </c>
    </row>
    <row r="4437" spans="1:60" ht="16.5" hidden="1" thickTop="1" thickBot="1" x14ac:dyDescent="0.3">
      <c r="A4437" s="16" t="s">
        <v>1</v>
      </c>
      <c r="B4437" s="24" t="s">
        <v>34</v>
      </c>
      <c r="C4437" s="22">
        <f t="shared" si="5111"/>
        <v>7572.0056999999997</v>
      </c>
      <c r="D4437" s="23">
        <f t="shared" si="5164"/>
        <v>0</v>
      </c>
      <c r="E4437" s="23">
        <f t="shared" si="5170"/>
        <v>0</v>
      </c>
      <c r="F4437" s="23">
        <f t="shared" si="5170"/>
        <v>0</v>
      </c>
      <c r="G4437" s="23">
        <f t="shared" si="5170"/>
        <v>0</v>
      </c>
      <c r="H4437" s="23">
        <f t="shared" si="5170"/>
        <v>0</v>
      </c>
      <c r="I4437" s="23">
        <f t="shared" si="5170"/>
        <v>0</v>
      </c>
      <c r="J4437" s="23">
        <f t="shared" si="5170"/>
        <v>0</v>
      </c>
      <c r="K4437" s="23">
        <f t="shared" si="5170"/>
        <v>0</v>
      </c>
      <c r="L4437" s="23">
        <f t="shared" si="5170"/>
        <v>0</v>
      </c>
      <c r="M4437" s="23">
        <f t="shared" si="5170"/>
        <v>7572.0056999999997</v>
      </c>
      <c r="N4437" s="23">
        <f t="shared" si="5170"/>
        <v>0</v>
      </c>
      <c r="O4437" s="22">
        <f t="shared" si="5112"/>
        <v>0</v>
      </c>
      <c r="P4437" s="23">
        <f t="shared" si="5171"/>
        <v>0</v>
      </c>
      <c r="Q4437" s="23">
        <f t="shared" si="5171"/>
        <v>0</v>
      </c>
      <c r="R4437" s="23">
        <f t="shared" si="5171"/>
        <v>0</v>
      </c>
      <c r="S4437" s="23">
        <f t="shared" si="5171"/>
        <v>0</v>
      </c>
      <c r="T4437" s="23">
        <f t="shared" si="5117"/>
        <v>0</v>
      </c>
      <c r="U4437" s="23">
        <f t="shared" si="5165"/>
        <v>0</v>
      </c>
      <c r="V4437" s="23">
        <f t="shared" si="5172"/>
        <v>0</v>
      </c>
      <c r="W4437" s="23">
        <f t="shared" si="5172"/>
        <v>0</v>
      </c>
      <c r="X4437" s="23">
        <f t="shared" si="5172"/>
        <v>0</v>
      </c>
      <c r="Y4437" s="23">
        <f t="shared" si="5172"/>
        <v>0</v>
      </c>
      <c r="Z4437" s="23">
        <f t="shared" si="5172"/>
        <v>0</v>
      </c>
      <c r="AA4437" s="23">
        <f t="shared" si="5172"/>
        <v>0</v>
      </c>
      <c r="AB4437" s="23">
        <f t="shared" si="5172"/>
        <v>0</v>
      </c>
      <c r="AC4437" s="23">
        <f t="shared" si="5172"/>
        <v>0</v>
      </c>
      <c r="AD4437" s="23">
        <f t="shared" si="5118"/>
        <v>4757.1129799999999</v>
      </c>
      <c r="AE4437" s="23">
        <f t="shared" si="5166"/>
        <v>0</v>
      </c>
      <c r="AF4437" s="23">
        <f t="shared" si="5173"/>
        <v>0</v>
      </c>
      <c r="AG4437" s="23">
        <f t="shared" si="5173"/>
        <v>0</v>
      </c>
      <c r="AH4437" s="23">
        <f t="shared" si="5173"/>
        <v>0</v>
      </c>
      <c r="AI4437" s="23">
        <f t="shared" si="5173"/>
        <v>0</v>
      </c>
      <c r="AJ4437" s="23">
        <f t="shared" si="5173"/>
        <v>0</v>
      </c>
      <c r="AK4437" s="23">
        <f t="shared" si="5173"/>
        <v>0</v>
      </c>
      <c r="AL4437" s="23">
        <f t="shared" si="5173"/>
        <v>0</v>
      </c>
      <c r="AM4437" s="23">
        <f t="shared" si="5173"/>
        <v>4757.1129799999999</v>
      </c>
      <c r="AN4437" s="23">
        <f t="shared" si="5173"/>
        <v>0</v>
      </c>
      <c r="AO4437" s="23">
        <f t="shared" si="5113"/>
        <v>0</v>
      </c>
      <c r="AP4437" s="23">
        <f t="shared" si="5174"/>
        <v>0</v>
      </c>
      <c r="AQ4437" s="23">
        <f t="shared" si="5174"/>
        <v>0</v>
      </c>
      <c r="AR4437" s="23">
        <f t="shared" si="5174"/>
        <v>0</v>
      </c>
      <c r="AS4437" s="23">
        <f t="shared" si="5174"/>
        <v>0</v>
      </c>
      <c r="AT4437" s="22">
        <f t="shared" si="5114"/>
        <v>0</v>
      </c>
      <c r="AU4437" s="23">
        <f t="shared" si="5175"/>
        <v>0</v>
      </c>
      <c r="AV4437" s="23">
        <f t="shared" si="5175"/>
        <v>0</v>
      </c>
      <c r="AW4437" s="23">
        <f t="shared" si="5175"/>
        <v>0</v>
      </c>
      <c r="AX4437" s="23">
        <f t="shared" si="5175"/>
        <v>0</v>
      </c>
      <c r="AY4437" s="22">
        <f t="shared" si="5115"/>
        <v>0</v>
      </c>
      <c r="AZ4437" s="23">
        <f t="shared" si="5176"/>
        <v>0</v>
      </c>
      <c r="BA4437" s="23">
        <f t="shared" si="5176"/>
        <v>0</v>
      </c>
      <c r="BB4437" s="23">
        <f t="shared" si="5176"/>
        <v>0</v>
      </c>
      <c r="BC4437" s="23">
        <f t="shared" si="5176"/>
        <v>0</v>
      </c>
      <c r="BD4437" s="22">
        <f t="shared" si="5116"/>
        <v>0</v>
      </c>
      <c r="BE4437" s="23">
        <f t="shared" si="5177"/>
        <v>0</v>
      </c>
      <c r="BF4437" s="23">
        <f t="shared" si="5177"/>
        <v>0</v>
      </c>
      <c r="BG4437" s="23">
        <f t="shared" si="5177"/>
        <v>0</v>
      </c>
      <c r="BH4437" s="23">
        <f t="shared" si="5177"/>
        <v>0</v>
      </c>
    </row>
    <row r="4438" spans="1:60" ht="16.5" hidden="1" thickTop="1" thickBot="1" x14ac:dyDescent="0.3">
      <c r="A4438" s="16" t="s">
        <v>1</v>
      </c>
      <c r="B4438" s="29" t="s">
        <v>35</v>
      </c>
      <c r="C4438" s="22">
        <f t="shared" si="5111"/>
        <v>0</v>
      </c>
      <c r="D4438" s="23">
        <f t="shared" si="5164"/>
        <v>0</v>
      </c>
      <c r="E4438" s="23">
        <f t="shared" si="5170"/>
        <v>0</v>
      </c>
      <c r="F4438" s="23">
        <f t="shared" si="5170"/>
        <v>0</v>
      </c>
      <c r="G4438" s="23">
        <f t="shared" si="5170"/>
        <v>0</v>
      </c>
      <c r="H4438" s="23">
        <f t="shared" si="5170"/>
        <v>0</v>
      </c>
      <c r="I4438" s="23">
        <f t="shared" si="5170"/>
        <v>0</v>
      </c>
      <c r="J4438" s="23">
        <f t="shared" si="5170"/>
        <v>0</v>
      </c>
      <c r="K4438" s="23">
        <f t="shared" si="5170"/>
        <v>0</v>
      </c>
      <c r="L4438" s="23">
        <f t="shared" si="5170"/>
        <v>0</v>
      </c>
      <c r="M4438" s="23">
        <f t="shared" si="5170"/>
        <v>0</v>
      </c>
      <c r="N4438" s="23">
        <f t="shared" si="5170"/>
        <v>0</v>
      </c>
      <c r="O4438" s="22">
        <f t="shared" si="5112"/>
        <v>0</v>
      </c>
      <c r="P4438" s="23">
        <f t="shared" si="5171"/>
        <v>0</v>
      </c>
      <c r="Q4438" s="23">
        <f t="shared" si="5171"/>
        <v>0</v>
      </c>
      <c r="R4438" s="23">
        <f t="shared" si="5171"/>
        <v>0</v>
      </c>
      <c r="S4438" s="23">
        <f t="shared" si="5171"/>
        <v>0</v>
      </c>
      <c r="T4438" s="23">
        <f t="shared" si="5117"/>
        <v>0</v>
      </c>
      <c r="U4438" s="23">
        <f t="shared" si="5165"/>
        <v>0</v>
      </c>
      <c r="V4438" s="23">
        <f t="shared" si="5172"/>
        <v>0</v>
      </c>
      <c r="W4438" s="23">
        <f t="shared" si="5172"/>
        <v>0</v>
      </c>
      <c r="X4438" s="23">
        <f t="shared" si="5172"/>
        <v>0</v>
      </c>
      <c r="Y4438" s="23">
        <f t="shared" si="5172"/>
        <v>0</v>
      </c>
      <c r="Z4438" s="23">
        <f t="shared" si="5172"/>
        <v>0</v>
      </c>
      <c r="AA4438" s="23">
        <f t="shared" si="5172"/>
        <v>0</v>
      </c>
      <c r="AB4438" s="23">
        <f t="shared" si="5172"/>
        <v>0</v>
      </c>
      <c r="AC4438" s="23">
        <f t="shared" si="5172"/>
        <v>0</v>
      </c>
      <c r="AD4438" s="23">
        <f t="shared" si="5118"/>
        <v>0</v>
      </c>
      <c r="AE4438" s="23">
        <f t="shared" si="5166"/>
        <v>0</v>
      </c>
      <c r="AF4438" s="23">
        <f t="shared" si="5173"/>
        <v>0</v>
      </c>
      <c r="AG4438" s="23">
        <f t="shared" si="5173"/>
        <v>0</v>
      </c>
      <c r="AH4438" s="23">
        <f t="shared" si="5173"/>
        <v>0</v>
      </c>
      <c r="AI4438" s="23">
        <f t="shared" si="5173"/>
        <v>0</v>
      </c>
      <c r="AJ4438" s="23">
        <f t="shared" si="5173"/>
        <v>0</v>
      </c>
      <c r="AK4438" s="23">
        <f t="shared" si="5173"/>
        <v>0</v>
      </c>
      <c r="AL4438" s="23">
        <f t="shared" si="5173"/>
        <v>0</v>
      </c>
      <c r="AM4438" s="23">
        <f t="shared" si="5173"/>
        <v>0</v>
      </c>
      <c r="AN4438" s="23">
        <f t="shared" si="5173"/>
        <v>0</v>
      </c>
      <c r="AO4438" s="23">
        <f t="shared" si="5113"/>
        <v>0</v>
      </c>
      <c r="AP4438" s="23">
        <f t="shared" si="5174"/>
        <v>0</v>
      </c>
      <c r="AQ4438" s="23">
        <f t="shared" si="5174"/>
        <v>0</v>
      </c>
      <c r="AR4438" s="23">
        <f t="shared" si="5174"/>
        <v>0</v>
      </c>
      <c r="AS4438" s="23">
        <f t="shared" si="5174"/>
        <v>0</v>
      </c>
      <c r="AT4438" s="22">
        <f t="shared" si="5114"/>
        <v>0</v>
      </c>
      <c r="AU4438" s="23">
        <f t="shared" si="5175"/>
        <v>0</v>
      </c>
      <c r="AV4438" s="23">
        <f t="shared" si="5175"/>
        <v>0</v>
      </c>
      <c r="AW4438" s="23">
        <f t="shared" si="5175"/>
        <v>0</v>
      </c>
      <c r="AX4438" s="23">
        <f t="shared" si="5175"/>
        <v>0</v>
      </c>
      <c r="AY4438" s="22">
        <f t="shared" si="5115"/>
        <v>0</v>
      </c>
      <c r="AZ4438" s="23">
        <f t="shared" si="5176"/>
        <v>0</v>
      </c>
      <c r="BA4438" s="23">
        <f t="shared" si="5176"/>
        <v>0</v>
      </c>
      <c r="BB4438" s="23">
        <f t="shared" si="5176"/>
        <v>0</v>
      </c>
      <c r="BC4438" s="23">
        <f t="shared" si="5176"/>
        <v>0</v>
      </c>
      <c r="BD4438" s="22">
        <f t="shared" si="5116"/>
        <v>0</v>
      </c>
      <c r="BE4438" s="23">
        <f t="shared" si="5177"/>
        <v>0</v>
      </c>
      <c r="BF4438" s="23">
        <f t="shared" si="5177"/>
        <v>0</v>
      </c>
      <c r="BG4438" s="23">
        <f t="shared" si="5177"/>
        <v>0</v>
      </c>
      <c r="BH4438" s="23">
        <f t="shared" si="5177"/>
        <v>0</v>
      </c>
    </row>
    <row r="4439" spans="1:60" ht="16.5" hidden="1" thickTop="1" thickBot="1" x14ac:dyDescent="0.3">
      <c r="A4439" s="16" t="s">
        <v>1</v>
      </c>
      <c r="B4439" s="30" t="s">
        <v>36</v>
      </c>
      <c r="C4439" s="22">
        <f t="shared" si="5111"/>
        <v>0</v>
      </c>
      <c r="D4439" s="23">
        <f t="shared" si="5164"/>
        <v>0</v>
      </c>
      <c r="E4439" s="23">
        <f t="shared" si="5170"/>
        <v>0</v>
      </c>
      <c r="F4439" s="23">
        <f t="shared" si="5170"/>
        <v>0</v>
      </c>
      <c r="G4439" s="23">
        <f t="shared" si="5170"/>
        <v>0</v>
      </c>
      <c r="H4439" s="23">
        <f t="shared" si="5170"/>
        <v>0</v>
      </c>
      <c r="I4439" s="23">
        <f t="shared" si="5170"/>
        <v>0</v>
      </c>
      <c r="J4439" s="23">
        <f t="shared" si="5170"/>
        <v>0</v>
      </c>
      <c r="K4439" s="23">
        <f t="shared" si="5170"/>
        <v>0</v>
      </c>
      <c r="L4439" s="23">
        <f t="shared" si="5170"/>
        <v>0</v>
      </c>
      <c r="M4439" s="23">
        <f t="shared" si="5170"/>
        <v>0</v>
      </c>
      <c r="N4439" s="23">
        <f t="shared" si="5170"/>
        <v>0</v>
      </c>
      <c r="O4439" s="22">
        <f t="shared" si="5112"/>
        <v>0</v>
      </c>
      <c r="P4439" s="23">
        <f t="shared" si="5171"/>
        <v>0</v>
      </c>
      <c r="Q4439" s="23">
        <f t="shared" si="5171"/>
        <v>0</v>
      </c>
      <c r="R4439" s="23">
        <f t="shared" si="5171"/>
        <v>0</v>
      </c>
      <c r="S4439" s="23">
        <f t="shared" si="5171"/>
        <v>0</v>
      </c>
      <c r="T4439" s="23">
        <f t="shared" si="5117"/>
        <v>0</v>
      </c>
      <c r="U4439" s="23">
        <f t="shared" si="5165"/>
        <v>0</v>
      </c>
      <c r="V4439" s="23">
        <f t="shared" si="5172"/>
        <v>0</v>
      </c>
      <c r="W4439" s="23">
        <f t="shared" si="5172"/>
        <v>0</v>
      </c>
      <c r="X4439" s="23">
        <f t="shared" si="5172"/>
        <v>0</v>
      </c>
      <c r="Y4439" s="23">
        <f t="shared" si="5172"/>
        <v>0</v>
      </c>
      <c r="Z4439" s="23">
        <f t="shared" si="5172"/>
        <v>0</v>
      </c>
      <c r="AA4439" s="23">
        <f t="shared" si="5172"/>
        <v>0</v>
      </c>
      <c r="AB4439" s="23">
        <f t="shared" si="5172"/>
        <v>0</v>
      </c>
      <c r="AC4439" s="23">
        <f t="shared" si="5172"/>
        <v>0</v>
      </c>
      <c r="AD4439" s="23">
        <f t="shared" si="5118"/>
        <v>0</v>
      </c>
      <c r="AE4439" s="23">
        <f t="shared" si="5166"/>
        <v>0</v>
      </c>
      <c r="AF4439" s="23">
        <f t="shared" si="5173"/>
        <v>0</v>
      </c>
      <c r="AG4439" s="23">
        <f t="shared" si="5173"/>
        <v>0</v>
      </c>
      <c r="AH4439" s="23">
        <f t="shared" si="5173"/>
        <v>0</v>
      </c>
      <c r="AI4439" s="23">
        <f t="shared" si="5173"/>
        <v>0</v>
      </c>
      <c r="AJ4439" s="23">
        <f t="shared" si="5173"/>
        <v>0</v>
      </c>
      <c r="AK4439" s="23">
        <f t="shared" si="5173"/>
        <v>0</v>
      </c>
      <c r="AL4439" s="23">
        <f t="shared" si="5173"/>
        <v>0</v>
      </c>
      <c r="AM4439" s="23">
        <f t="shared" si="5173"/>
        <v>0</v>
      </c>
      <c r="AN4439" s="23">
        <f t="shared" si="5173"/>
        <v>0</v>
      </c>
      <c r="AO4439" s="23">
        <f t="shared" si="5113"/>
        <v>0</v>
      </c>
      <c r="AP4439" s="23">
        <f t="shared" si="5174"/>
        <v>0</v>
      </c>
      <c r="AQ4439" s="23">
        <f t="shared" si="5174"/>
        <v>0</v>
      </c>
      <c r="AR4439" s="23">
        <f t="shared" si="5174"/>
        <v>0</v>
      </c>
      <c r="AS4439" s="23">
        <f t="shared" si="5174"/>
        <v>0</v>
      </c>
      <c r="AT4439" s="22">
        <f t="shared" si="5114"/>
        <v>0</v>
      </c>
      <c r="AU4439" s="23">
        <f t="shared" si="5175"/>
        <v>0</v>
      </c>
      <c r="AV4439" s="23">
        <f t="shared" si="5175"/>
        <v>0</v>
      </c>
      <c r="AW4439" s="23">
        <f t="shared" si="5175"/>
        <v>0</v>
      </c>
      <c r="AX4439" s="23">
        <f t="shared" si="5175"/>
        <v>0</v>
      </c>
      <c r="AY4439" s="22">
        <f t="shared" si="5115"/>
        <v>0</v>
      </c>
      <c r="AZ4439" s="23">
        <f t="shared" si="5176"/>
        <v>0</v>
      </c>
      <c r="BA4439" s="23">
        <f t="shared" si="5176"/>
        <v>0</v>
      </c>
      <c r="BB4439" s="23">
        <f t="shared" si="5176"/>
        <v>0</v>
      </c>
      <c r="BC4439" s="23">
        <f t="shared" si="5176"/>
        <v>0</v>
      </c>
      <c r="BD4439" s="22">
        <f t="shared" si="5116"/>
        <v>0</v>
      </c>
      <c r="BE4439" s="23">
        <f t="shared" si="5177"/>
        <v>0</v>
      </c>
      <c r="BF4439" s="23">
        <f t="shared" si="5177"/>
        <v>0</v>
      </c>
      <c r="BG4439" s="23">
        <f t="shared" si="5177"/>
        <v>0</v>
      </c>
      <c r="BH4439" s="23">
        <f t="shared" si="5177"/>
        <v>0</v>
      </c>
    </row>
    <row r="4440" spans="1:60" ht="16.5" hidden="1" thickTop="1" thickBot="1" x14ac:dyDescent="0.3">
      <c r="A4440" s="16" t="s">
        <v>1</v>
      </c>
      <c r="B4440" s="30" t="s">
        <v>37</v>
      </c>
      <c r="C4440" s="22">
        <f t="shared" si="5111"/>
        <v>0</v>
      </c>
      <c r="D4440" s="23">
        <f t="shared" si="5164"/>
        <v>0</v>
      </c>
      <c r="E4440" s="23">
        <f t="shared" si="5170"/>
        <v>0</v>
      </c>
      <c r="F4440" s="23">
        <f t="shared" si="5170"/>
        <v>0</v>
      </c>
      <c r="G4440" s="23">
        <f t="shared" si="5170"/>
        <v>0</v>
      </c>
      <c r="H4440" s="23">
        <f t="shared" si="5170"/>
        <v>0</v>
      </c>
      <c r="I4440" s="23">
        <f t="shared" si="5170"/>
        <v>0</v>
      </c>
      <c r="J4440" s="23">
        <f t="shared" si="5170"/>
        <v>0</v>
      </c>
      <c r="K4440" s="23">
        <f t="shared" si="5170"/>
        <v>0</v>
      </c>
      <c r="L4440" s="23">
        <f t="shared" si="5170"/>
        <v>0</v>
      </c>
      <c r="M4440" s="23">
        <f t="shared" si="5170"/>
        <v>0</v>
      </c>
      <c r="N4440" s="23">
        <f t="shared" si="5170"/>
        <v>0</v>
      </c>
      <c r="O4440" s="22">
        <f t="shared" si="5112"/>
        <v>0</v>
      </c>
      <c r="P4440" s="23">
        <f t="shared" si="5171"/>
        <v>0</v>
      </c>
      <c r="Q4440" s="23">
        <f t="shared" si="5171"/>
        <v>0</v>
      </c>
      <c r="R4440" s="23">
        <f t="shared" si="5171"/>
        <v>0</v>
      </c>
      <c r="S4440" s="23">
        <f t="shared" si="5171"/>
        <v>0</v>
      </c>
      <c r="T4440" s="23">
        <f t="shared" si="5117"/>
        <v>0</v>
      </c>
      <c r="U4440" s="23">
        <f t="shared" si="5165"/>
        <v>0</v>
      </c>
      <c r="V4440" s="23">
        <f t="shared" si="5172"/>
        <v>0</v>
      </c>
      <c r="W4440" s="23">
        <f t="shared" si="5172"/>
        <v>0</v>
      </c>
      <c r="X4440" s="23">
        <f t="shared" si="5172"/>
        <v>0</v>
      </c>
      <c r="Y4440" s="23">
        <f t="shared" si="5172"/>
        <v>0</v>
      </c>
      <c r="Z4440" s="23">
        <f t="shared" si="5172"/>
        <v>0</v>
      </c>
      <c r="AA4440" s="23">
        <f t="shared" si="5172"/>
        <v>0</v>
      </c>
      <c r="AB4440" s="23">
        <f t="shared" si="5172"/>
        <v>0</v>
      </c>
      <c r="AC4440" s="23">
        <f t="shared" si="5172"/>
        <v>0</v>
      </c>
      <c r="AD4440" s="23">
        <f t="shared" si="5118"/>
        <v>0</v>
      </c>
      <c r="AE4440" s="23">
        <f t="shared" si="5166"/>
        <v>0</v>
      </c>
      <c r="AF4440" s="23">
        <f t="shared" si="5173"/>
        <v>0</v>
      </c>
      <c r="AG4440" s="23">
        <f t="shared" si="5173"/>
        <v>0</v>
      </c>
      <c r="AH4440" s="23">
        <f t="shared" si="5173"/>
        <v>0</v>
      </c>
      <c r="AI4440" s="23">
        <f t="shared" si="5173"/>
        <v>0</v>
      </c>
      <c r="AJ4440" s="23">
        <f t="shared" si="5173"/>
        <v>0</v>
      </c>
      <c r="AK4440" s="23">
        <f t="shared" si="5173"/>
        <v>0</v>
      </c>
      <c r="AL4440" s="23">
        <f t="shared" si="5173"/>
        <v>0</v>
      </c>
      <c r="AM4440" s="23">
        <f t="shared" si="5173"/>
        <v>0</v>
      </c>
      <c r="AN4440" s="23">
        <f t="shared" si="5173"/>
        <v>0</v>
      </c>
      <c r="AO4440" s="23">
        <f t="shared" si="5113"/>
        <v>0</v>
      </c>
      <c r="AP4440" s="23">
        <f t="shared" si="5174"/>
        <v>0</v>
      </c>
      <c r="AQ4440" s="23">
        <f t="shared" si="5174"/>
        <v>0</v>
      </c>
      <c r="AR4440" s="23">
        <f t="shared" si="5174"/>
        <v>0</v>
      </c>
      <c r="AS4440" s="23">
        <f t="shared" si="5174"/>
        <v>0</v>
      </c>
      <c r="AT4440" s="22">
        <f t="shared" si="5114"/>
        <v>0</v>
      </c>
      <c r="AU4440" s="23">
        <f t="shared" si="5175"/>
        <v>0</v>
      </c>
      <c r="AV4440" s="23">
        <f t="shared" si="5175"/>
        <v>0</v>
      </c>
      <c r="AW4440" s="23">
        <f t="shared" si="5175"/>
        <v>0</v>
      </c>
      <c r="AX4440" s="23">
        <f t="shared" si="5175"/>
        <v>0</v>
      </c>
      <c r="AY4440" s="22">
        <f t="shared" si="5115"/>
        <v>0</v>
      </c>
      <c r="AZ4440" s="23">
        <f t="shared" si="5176"/>
        <v>0</v>
      </c>
      <c r="BA4440" s="23">
        <f t="shared" si="5176"/>
        <v>0</v>
      </c>
      <c r="BB4440" s="23">
        <f t="shared" si="5176"/>
        <v>0</v>
      </c>
      <c r="BC4440" s="23">
        <f t="shared" si="5176"/>
        <v>0</v>
      </c>
      <c r="BD4440" s="22">
        <f t="shared" si="5116"/>
        <v>0</v>
      </c>
      <c r="BE4440" s="23">
        <f t="shared" si="5177"/>
        <v>0</v>
      </c>
      <c r="BF4440" s="23">
        <f t="shared" si="5177"/>
        <v>0</v>
      </c>
      <c r="BG4440" s="23">
        <f t="shared" si="5177"/>
        <v>0</v>
      </c>
      <c r="BH4440" s="23">
        <f t="shared" si="5177"/>
        <v>0</v>
      </c>
    </row>
    <row r="4441" spans="1:60" ht="16.5" hidden="1" thickTop="1" thickBot="1" x14ac:dyDescent="0.3">
      <c r="A4441" s="16" t="s">
        <v>1</v>
      </c>
      <c r="B4441" s="29" t="s">
        <v>38</v>
      </c>
      <c r="C4441" s="22">
        <f t="shared" si="5111"/>
        <v>0</v>
      </c>
      <c r="D4441" s="23">
        <f t="shared" si="5164"/>
        <v>0</v>
      </c>
      <c r="E4441" s="23">
        <f t="shared" si="5170"/>
        <v>0</v>
      </c>
      <c r="F4441" s="23">
        <f t="shared" si="5170"/>
        <v>0</v>
      </c>
      <c r="G4441" s="23">
        <f t="shared" si="5170"/>
        <v>0</v>
      </c>
      <c r="H4441" s="23">
        <f t="shared" si="5170"/>
        <v>0</v>
      </c>
      <c r="I4441" s="23">
        <f t="shared" si="5170"/>
        <v>0</v>
      </c>
      <c r="J4441" s="23">
        <f t="shared" si="5170"/>
        <v>0</v>
      </c>
      <c r="K4441" s="23">
        <f t="shared" si="5170"/>
        <v>0</v>
      </c>
      <c r="L4441" s="23">
        <f t="shared" si="5170"/>
        <v>0</v>
      </c>
      <c r="M4441" s="23">
        <f t="shared" si="5170"/>
        <v>0</v>
      </c>
      <c r="N4441" s="23">
        <f t="shared" si="5170"/>
        <v>0</v>
      </c>
      <c r="O4441" s="22">
        <f t="shared" si="5112"/>
        <v>0</v>
      </c>
      <c r="P4441" s="23">
        <f t="shared" si="5171"/>
        <v>0</v>
      </c>
      <c r="Q4441" s="23">
        <f t="shared" si="5171"/>
        <v>0</v>
      </c>
      <c r="R4441" s="23">
        <f t="shared" si="5171"/>
        <v>0</v>
      </c>
      <c r="S4441" s="23">
        <f t="shared" si="5171"/>
        <v>0</v>
      </c>
      <c r="T4441" s="23">
        <f t="shared" si="5117"/>
        <v>0</v>
      </c>
      <c r="U4441" s="23">
        <f t="shared" si="5165"/>
        <v>0</v>
      </c>
      <c r="V4441" s="23">
        <f t="shared" si="5172"/>
        <v>0</v>
      </c>
      <c r="W4441" s="23">
        <f t="shared" si="5172"/>
        <v>0</v>
      </c>
      <c r="X4441" s="23">
        <f t="shared" si="5172"/>
        <v>0</v>
      </c>
      <c r="Y4441" s="23">
        <f t="shared" si="5172"/>
        <v>0</v>
      </c>
      <c r="Z4441" s="23">
        <f t="shared" si="5172"/>
        <v>0</v>
      </c>
      <c r="AA4441" s="23">
        <f t="shared" si="5172"/>
        <v>0</v>
      </c>
      <c r="AB4441" s="23">
        <f t="shared" si="5172"/>
        <v>0</v>
      </c>
      <c r="AC4441" s="23">
        <f t="shared" si="5172"/>
        <v>0</v>
      </c>
      <c r="AD4441" s="23">
        <f t="shared" si="5118"/>
        <v>0</v>
      </c>
      <c r="AE4441" s="23">
        <f t="shared" si="5166"/>
        <v>0</v>
      </c>
      <c r="AF4441" s="23">
        <f t="shared" si="5173"/>
        <v>0</v>
      </c>
      <c r="AG4441" s="23">
        <f t="shared" si="5173"/>
        <v>0</v>
      </c>
      <c r="AH4441" s="23">
        <f t="shared" si="5173"/>
        <v>0</v>
      </c>
      <c r="AI4441" s="23">
        <f t="shared" si="5173"/>
        <v>0</v>
      </c>
      <c r="AJ4441" s="23">
        <f t="shared" si="5173"/>
        <v>0</v>
      </c>
      <c r="AK4441" s="23">
        <f t="shared" si="5173"/>
        <v>0</v>
      </c>
      <c r="AL4441" s="23">
        <f t="shared" si="5173"/>
        <v>0</v>
      </c>
      <c r="AM4441" s="23">
        <f t="shared" si="5173"/>
        <v>0</v>
      </c>
      <c r="AN4441" s="23">
        <f t="shared" si="5173"/>
        <v>0</v>
      </c>
      <c r="AO4441" s="23">
        <f t="shared" si="5113"/>
        <v>0</v>
      </c>
      <c r="AP4441" s="23">
        <f t="shared" si="5174"/>
        <v>0</v>
      </c>
      <c r="AQ4441" s="23">
        <f t="shared" si="5174"/>
        <v>0</v>
      </c>
      <c r="AR4441" s="23">
        <f t="shared" si="5174"/>
        <v>0</v>
      </c>
      <c r="AS4441" s="23">
        <f t="shared" si="5174"/>
        <v>0</v>
      </c>
      <c r="AT4441" s="22">
        <f t="shared" si="5114"/>
        <v>0</v>
      </c>
      <c r="AU4441" s="23">
        <f t="shared" si="5175"/>
        <v>0</v>
      </c>
      <c r="AV4441" s="23">
        <f t="shared" si="5175"/>
        <v>0</v>
      </c>
      <c r="AW4441" s="23">
        <f t="shared" si="5175"/>
        <v>0</v>
      </c>
      <c r="AX4441" s="23">
        <f t="shared" si="5175"/>
        <v>0</v>
      </c>
      <c r="AY4441" s="22">
        <f t="shared" si="5115"/>
        <v>0</v>
      </c>
      <c r="AZ4441" s="23">
        <f t="shared" si="5176"/>
        <v>0</v>
      </c>
      <c r="BA4441" s="23">
        <f t="shared" si="5176"/>
        <v>0</v>
      </c>
      <c r="BB4441" s="23">
        <f t="shared" si="5176"/>
        <v>0</v>
      </c>
      <c r="BC4441" s="23">
        <f t="shared" si="5176"/>
        <v>0</v>
      </c>
      <c r="BD4441" s="22">
        <f t="shared" si="5116"/>
        <v>0</v>
      </c>
      <c r="BE4441" s="23">
        <f t="shared" si="5177"/>
        <v>0</v>
      </c>
      <c r="BF4441" s="23">
        <f t="shared" si="5177"/>
        <v>0</v>
      </c>
      <c r="BG4441" s="23">
        <f t="shared" si="5177"/>
        <v>0</v>
      </c>
      <c r="BH4441" s="23">
        <f t="shared" si="5177"/>
        <v>0</v>
      </c>
    </row>
    <row r="4442" spans="1:60" ht="16.5" hidden="1" thickTop="1" thickBot="1" x14ac:dyDescent="0.3">
      <c r="A4442" s="16" t="s">
        <v>1</v>
      </c>
      <c r="B4442" s="30" t="s">
        <v>39</v>
      </c>
      <c r="C4442" s="22">
        <f t="shared" si="5111"/>
        <v>0</v>
      </c>
      <c r="D4442" s="23">
        <f t="shared" si="5164"/>
        <v>0</v>
      </c>
      <c r="E4442" s="23">
        <f t="shared" si="5170"/>
        <v>0</v>
      </c>
      <c r="F4442" s="23">
        <f t="shared" si="5170"/>
        <v>0</v>
      </c>
      <c r="G4442" s="23">
        <f t="shared" si="5170"/>
        <v>0</v>
      </c>
      <c r="H4442" s="23">
        <f t="shared" si="5170"/>
        <v>0</v>
      </c>
      <c r="I4442" s="23">
        <f t="shared" si="5170"/>
        <v>0</v>
      </c>
      <c r="J4442" s="23">
        <f t="shared" si="5170"/>
        <v>0</v>
      </c>
      <c r="K4442" s="23">
        <f t="shared" si="5170"/>
        <v>0</v>
      </c>
      <c r="L4442" s="23">
        <f t="shared" si="5170"/>
        <v>0</v>
      </c>
      <c r="M4442" s="23">
        <f t="shared" si="5170"/>
        <v>0</v>
      </c>
      <c r="N4442" s="23">
        <f t="shared" si="5170"/>
        <v>0</v>
      </c>
      <c r="O4442" s="22">
        <f t="shared" si="5112"/>
        <v>0</v>
      </c>
      <c r="P4442" s="23">
        <f t="shared" si="5171"/>
        <v>0</v>
      </c>
      <c r="Q4442" s="23">
        <f t="shared" si="5171"/>
        <v>0</v>
      </c>
      <c r="R4442" s="23">
        <f t="shared" si="5171"/>
        <v>0</v>
      </c>
      <c r="S4442" s="23">
        <f t="shared" si="5171"/>
        <v>0</v>
      </c>
      <c r="T4442" s="23">
        <f t="shared" si="5117"/>
        <v>0</v>
      </c>
      <c r="U4442" s="23">
        <f t="shared" si="5165"/>
        <v>0</v>
      </c>
      <c r="V4442" s="23">
        <f t="shared" si="5172"/>
        <v>0</v>
      </c>
      <c r="W4442" s="23">
        <f t="shared" si="5172"/>
        <v>0</v>
      </c>
      <c r="X4442" s="23">
        <f t="shared" si="5172"/>
        <v>0</v>
      </c>
      <c r="Y4442" s="23">
        <f t="shared" si="5172"/>
        <v>0</v>
      </c>
      <c r="Z4442" s="23">
        <f t="shared" si="5172"/>
        <v>0</v>
      </c>
      <c r="AA4442" s="23">
        <f t="shared" si="5172"/>
        <v>0</v>
      </c>
      <c r="AB4442" s="23">
        <f t="shared" si="5172"/>
        <v>0</v>
      </c>
      <c r="AC4442" s="23">
        <f t="shared" si="5172"/>
        <v>0</v>
      </c>
      <c r="AD4442" s="23">
        <f t="shared" si="5118"/>
        <v>0</v>
      </c>
      <c r="AE4442" s="23">
        <f t="shared" si="5166"/>
        <v>0</v>
      </c>
      <c r="AF4442" s="23">
        <f t="shared" si="5173"/>
        <v>0</v>
      </c>
      <c r="AG4442" s="23">
        <f t="shared" si="5173"/>
        <v>0</v>
      </c>
      <c r="AH4442" s="23">
        <f t="shared" si="5173"/>
        <v>0</v>
      </c>
      <c r="AI4442" s="23">
        <f t="shared" si="5173"/>
        <v>0</v>
      </c>
      <c r="AJ4442" s="23">
        <f t="shared" si="5173"/>
        <v>0</v>
      </c>
      <c r="AK4442" s="23">
        <f t="shared" si="5173"/>
        <v>0</v>
      </c>
      <c r="AL4442" s="23">
        <f t="shared" si="5173"/>
        <v>0</v>
      </c>
      <c r="AM4442" s="23">
        <f t="shared" si="5173"/>
        <v>0</v>
      </c>
      <c r="AN4442" s="23">
        <f t="shared" si="5173"/>
        <v>0</v>
      </c>
      <c r="AO4442" s="23">
        <f t="shared" si="5113"/>
        <v>0</v>
      </c>
      <c r="AP4442" s="23">
        <f t="shared" si="5174"/>
        <v>0</v>
      </c>
      <c r="AQ4442" s="23">
        <f t="shared" si="5174"/>
        <v>0</v>
      </c>
      <c r="AR4442" s="23">
        <f t="shared" si="5174"/>
        <v>0</v>
      </c>
      <c r="AS4442" s="23">
        <f t="shared" si="5174"/>
        <v>0</v>
      </c>
      <c r="AT4442" s="22">
        <f t="shared" si="5114"/>
        <v>0</v>
      </c>
      <c r="AU4442" s="23">
        <f t="shared" si="5175"/>
        <v>0</v>
      </c>
      <c r="AV4442" s="23">
        <f t="shared" si="5175"/>
        <v>0</v>
      </c>
      <c r="AW4442" s="23">
        <f t="shared" si="5175"/>
        <v>0</v>
      </c>
      <c r="AX4442" s="23">
        <f t="shared" si="5175"/>
        <v>0</v>
      </c>
      <c r="AY4442" s="22">
        <f t="shared" si="5115"/>
        <v>0</v>
      </c>
      <c r="AZ4442" s="23">
        <f t="shared" si="5176"/>
        <v>0</v>
      </c>
      <c r="BA4442" s="23">
        <f t="shared" si="5176"/>
        <v>0</v>
      </c>
      <c r="BB4442" s="23">
        <f t="shared" si="5176"/>
        <v>0</v>
      </c>
      <c r="BC4442" s="23">
        <f t="shared" si="5176"/>
        <v>0</v>
      </c>
      <c r="BD4442" s="22">
        <f t="shared" si="5116"/>
        <v>0</v>
      </c>
      <c r="BE4442" s="23">
        <f t="shared" si="5177"/>
        <v>0</v>
      </c>
      <c r="BF4442" s="23">
        <f t="shared" si="5177"/>
        <v>0</v>
      </c>
      <c r="BG4442" s="23">
        <f t="shared" si="5177"/>
        <v>0</v>
      </c>
      <c r="BH4442" s="23">
        <f t="shared" si="5177"/>
        <v>0</v>
      </c>
    </row>
    <row r="4443" spans="1:60" ht="16.5" hidden="1" thickTop="1" thickBot="1" x14ac:dyDescent="0.3">
      <c r="A4443" s="16" t="s">
        <v>1</v>
      </c>
      <c r="B4443" s="30" t="s">
        <v>40</v>
      </c>
      <c r="C4443" s="22">
        <f t="shared" si="5111"/>
        <v>0</v>
      </c>
      <c r="D4443" s="23">
        <f t="shared" si="5164"/>
        <v>0</v>
      </c>
      <c r="E4443" s="23">
        <f t="shared" si="5170"/>
        <v>0</v>
      </c>
      <c r="F4443" s="23">
        <f t="shared" si="5170"/>
        <v>0</v>
      </c>
      <c r="G4443" s="23">
        <f t="shared" si="5170"/>
        <v>0</v>
      </c>
      <c r="H4443" s="23">
        <f t="shared" si="5170"/>
        <v>0</v>
      </c>
      <c r="I4443" s="23">
        <f t="shared" si="5170"/>
        <v>0</v>
      </c>
      <c r="J4443" s="23">
        <f t="shared" si="5170"/>
        <v>0</v>
      </c>
      <c r="K4443" s="23">
        <f t="shared" si="5170"/>
        <v>0</v>
      </c>
      <c r="L4443" s="23">
        <f t="shared" si="5170"/>
        <v>0</v>
      </c>
      <c r="M4443" s="23">
        <f t="shared" si="5170"/>
        <v>0</v>
      </c>
      <c r="N4443" s="23">
        <f t="shared" si="5170"/>
        <v>0</v>
      </c>
      <c r="O4443" s="22">
        <f t="shared" si="5112"/>
        <v>0</v>
      </c>
      <c r="P4443" s="23">
        <f t="shared" si="5171"/>
        <v>0</v>
      </c>
      <c r="Q4443" s="23">
        <f t="shared" si="5171"/>
        <v>0</v>
      </c>
      <c r="R4443" s="23">
        <f t="shared" si="5171"/>
        <v>0</v>
      </c>
      <c r="S4443" s="23">
        <f t="shared" si="5171"/>
        <v>0</v>
      </c>
      <c r="T4443" s="23">
        <f t="shared" si="5117"/>
        <v>0</v>
      </c>
      <c r="U4443" s="23">
        <f t="shared" si="5165"/>
        <v>0</v>
      </c>
      <c r="V4443" s="23">
        <f t="shared" si="5172"/>
        <v>0</v>
      </c>
      <c r="W4443" s="23">
        <f t="shared" si="5172"/>
        <v>0</v>
      </c>
      <c r="X4443" s="23">
        <f t="shared" si="5172"/>
        <v>0</v>
      </c>
      <c r="Y4443" s="23">
        <f t="shared" si="5172"/>
        <v>0</v>
      </c>
      <c r="Z4443" s="23">
        <f t="shared" si="5172"/>
        <v>0</v>
      </c>
      <c r="AA4443" s="23">
        <f t="shared" si="5172"/>
        <v>0</v>
      </c>
      <c r="AB4443" s="23">
        <f t="shared" si="5172"/>
        <v>0</v>
      </c>
      <c r="AC4443" s="23">
        <f t="shared" si="5172"/>
        <v>0</v>
      </c>
      <c r="AD4443" s="23">
        <f t="shared" si="5118"/>
        <v>0</v>
      </c>
      <c r="AE4443" s="23">
        <f t="shared" si="5166"/>
        <v>0</v>
      </c>
      <c r="AF4443" s="23">
        <f t="shared" si="5173"/>
        <v>0</v>
      </c>
      <c r="AG4443" s="23">
        <f t="shared" si="5173"/>
        <v>0</v>
      </c>
      <c r="AH4443" s="23">
        <f t="shared" si="5173"/>
        <v>0</v>
      </c>
      <c r="AI4443" s="23">
        <f t="shared" si="5173"/>
        <v>0</v>
      </c>
      <c r="AJ4443" s="23">
        <f t="shared" si="5173"/>
        <v>0</v>
      </c>
      <c r="AK4443" s="23">
        <f t="shared" si="5173"/>
        <v>0</v>
      </c>
      <c r="AL4443" s="23">
        <f t="shared" si="5173"/>
        <v>0</v>
      </c>
      <c r="AM4443" s="23">
        <f t="shared" si="5173"/>
        <v>0</v>
      </c>
      <c r="AN4443" s="23">
        <f t="shared" si="5173"/>
        <v>0</v>
      </c>
      <c r="AO4443" s="23">
        <f t="shared" si="5113"/>
        <v>0</v>
      </c>
      <c r="AP4443" s="23">
        <f t="shared" si="5174"/>
        <v>0</v>
      </c>
      <c r="AQ4443" s="23">
        <f t="shared" si="5174"/>
        <v>0</v>
      </c>
      <c r="AR4443" s="23">
        <f t="shared" si="5174"/>
        <v>0</v>
      </c>
      <c r="AS4443" s="23">
        <f t="shared" si="5174"/>
        <v>0</v>
      </c>
      <c r="AT4443" s="22">
        <f t="shared" si="5114"/>
        <v>0</v>
      </c>
      <c r="AU4443" s="23">
        <f t="shared" si="5175"/>
        <v>0</v>
      </c>
      <c r="AV4443" s="23">
        <f t="shared" si="5175"/>
        <v>0</v>
      </c>
      <c r="AW4443" s="23">
        <f t="shared" si="5175"/>
        <v>0</v>
      </c>
      <c r="AX4443" s="23">
        <f t="shared" si="5175"/>
        <v>0</v>
      </c>
      <c r="AY4443" s="22">
        <f t="shared" si="5115"/>
        <v>0</v>
      </c>
      <c r="AZ4443" s="23">
        <f t="shared" si="5176"/>
        <v>0</v>
      </c>
      <c r="BA4443" s="23">
        <f t="shared" si="5176"/>
        <v>0</v>
      </c>
      <c r="BB4443" s="23">
        <f t="shared" si="5176"/>
        <v>0</v>
      </c>
      <c r="BC4443" s="23">
        <f t="shared" si="5176"/>
        <v>0</v>
      </c>
      <c r="BD4443" s="22">
        <f t="shared" si="5116"/>
        <v>0</v>
      </c>
      <c r="BE4443" s="23">
        <f t="shared" si="5177"/>
        <v>0</v>
      </c>
      <c r="BF4443" s="23">
        <f t="shared" si="5177"/>
        <v>0</v>
      </c>
      <c r="BG4443" s="23">
        <f t="shared" si="5177"/>
        <v>0</v>
      </c>
      <c r="BH4443" s="23">
        <f t="shared" si="5177"/>
        <v>0</v>
      </c>
    </row>
    <row r="4444" spans="1:60" ht="16.5" hidden="1" thickTop="1" thickBot="1" x14ac:dyDescent="0.3">
      <c r="A4444" s="16" t="s">
        <v>1</v>
      </c>
      <c r="B4444" s="29" t="s">
        <v>41</v>
      </c>
      <c r="C4444" s="22">
        <f t="shared" ref="C4444:C4507" si="5178">SUM(E4444:M4444)</f>
        <v>7572.0056999999997</v>
      </c>
      <c r="D4444" s="23">
        <f t="shared" si="5164"/>
        <v>0</v>
      </c>
      <c r="E4444" s="23">
        <f t="shared" ref="E4444:N4459" si="5179">SUM(E4511,E4578,E4645)</f>
        <v>0</v>
      </c>
      <c r="F4444" s="23">
        <f t="shared" si="5179"/>
        <v>0</v>
      </c>
      <c r="G4444" s="23">
        <f t="shared" si="5179"/>
        <v>0</v>
      </c>
      <c r="H4444" s="23">
        <f t="shared" si="5179"/>
        <v>0</v>
      </c>
      <c r="I4444" s="23">
        <f t="shared" si="5179"/>
        <v>0</v>
      </c>
      <c r="J4444" s="23">
        <f t="shared" si="5179"/>
        <v>0</v>
      </c>
      <c r="K4444" s="23">
        <f t="shared" si="5179"/>
        <v>0</v>
      </c>
      <c r="L4444" s="23">
        <f t="shared" si="5179"/>
        <v>0</v>
      </c>
      <c r="M4444" s="23">
        <f t="shared" si="5179"/>
        <v>7572.0056999999997</v>
      </c>
      <c r="N4444" s="23">
        <f t="shared" si="5179"/>
        <v>0</v>
      </c>
      <c r="O4444" s="22">
        <f t="shared" ref="O4444:O4507" si="5180">SUM(P4444:R4444)</f>
        <v>0</v>
      </c>
      <c r="P4444" s="23">
        <f t="shared" ref="P4444:S4459" si="5181">SUM(P4511,P4578,P4645)</f>
        <v>0</v>
      </c>
      <c r="Q4444" s="23">
        <f t="shared" si="5181"/>
        <v>0</v>
      </c>
      <c r="R4444" s="23">
        <f t="shared" si="5181"/>
        <v>0</v>
      </c>
      <c r="S4444" s="23">
        <f t="shared" si="5181"/>
        <v>0</v>
      </c>
      <c r="T4444" s="23">
        <f t="shared" si="5117"/>
        <v>0</v>
      </c>
      <c r="U4444" s="23">
        <f t="shared" si="5165"/>
        <v>0</v>
      </c>
      <c r="V4444" s="23">
        <f t="shared" ref="V4444:AC4459" si="5182">SUM(V4511,V4578,V4645)</f>
        <v>0</v>
      </c>
      <c r="W4444" s="23">
        <f t="shared" si="5182"/>
        <v>0</v>
      </c>
      <c r="X4444" s="23">
        <f t="shared" si="5182"/>
        <v>0</v>
      </c>
      <c r="Y4444" s="23">
        <f t="shared" si="5182"/>
        <v>0</v>
      </c>
      <c r="Z4444" s="23">
        <f t="shared" si="5182"/>
        <v>0</v>
      </c>
      <c r="AA4444" s="23">
        <f t="shared" si="5182"/>
        <v>0</v>
      </c>
      <c r="AB4444" s="23">
        <f t="shared" si="5182"/>
        <v>0</v>
      </c>
      <c r="AC4444" s="23">
        <f t="shared" si="5182"/>
        <v>0</v>
      </c>
      <c r="AD4444" s="23">
        <f t="shared" si="5118"/>
        <v>4757.1129799999999</v>
      </c>
      <c r="AE4444" s="23">
        <f t="shared" si="5166"/>
        <v>0</v>
      </c>
      <c r="AF4444" s="23">
        <f t="shared" ref="AF4444:AN4459" si="5183">SUM(AF4511,AF4578,AF4645)</f>
        <v>0</v>
      </c>
      <c r="AG4444" s="23">
        <f t="shared" si="5183"/>
        <v>0</v>
      </c>
      <c r="AH4444" s="23">
        <f t="shared" si="5183"/>
        <v>0</v>
      </c>
      <c r="AI4444" s="23">
        <f t="shared" si="5183"/>
        <v>0</v>
      </c>
      <c r="AJ4444" s="23">
        <f t="shared" si="5183"/>
        <v>0</v>
      </c>
      <c r="AK4444" s="23">
        <f t="shared" si="5183"/>
        <v>0</v>
      </c>
      <c r="AL4444" s="23">
        <f t="shared" si="5183"/>
        <v>0</v>
      </c>
      <c r="AM4444" s="23">
        <f t="shared" si="5183"/>
        <v>4757.1129799999999</v>
      </c>
      <c r="AN4444" s="23">
        <f t="shared" si="5183"/>
        <v>0</v>
      </c>
      <c r="AO4444" s="23">
        <f t="shared" ref="AO4444:AO4507" si="5184">SUM(AP4444:AR4444)</f>
        <v>0</v>
      </c>
      <c r="AP4444" s="23">
        <f t="shared" ref="AP4444:AS4459" si="5185">SUM(AP4511,AP4578,AP4645)</f>
        <v>0</v>
      </c>
      <c r="AQ4444" s="23">
        <f t="shared" si="5185"/>
        <v>0</v>
      </c>
      <c r="AR4444" s="23">
        <f t="shared" si="5185"/>
        <v>0</v>
      </c>
      <c r="AS4444" s="23">
        <f t="shared" si="5185"/>
        <v>0</v>
      </c>
      <c r="AT4444" s="22">
        <f t="shared" ref="AT4444:AT4507" si="5186">SUM(AU4444:AW4444)</f>
        <v>0</v>
      </c>
      <c r="AU4444" s="23">
        <f t="shared" ref="AU4444:AX4459" si="5187">SUM(AU4511,AU4578,AU4645)</f>
        <v>0</v>
      </c>
      <c r="AV4444" s="23">
        <f t="shared" si="5187"/>
        <v>0</v>
      </c>
      <c r="AW4444" s="23">
        <f t="shared" si="5187"/>
        <v>0</v>
      </c>
      <c r="AX4444" s="23">
        <f t="shared" si="5187"/>
        <v>0</v>
      </c>
      <c r="AY4444" s="22">
        <f t="shared" ref="AY4444:AY4507" si="5188">SUM(AZ4444:BB4444)</f>
        <v>0</v>
      </c>
      <c r="AZ4444" s="23">
        <f t="shared" ref="AZ4444:BC4459" si="5189">SUM(AZ4511,AZ4578,AZ4645)</f>
        <v>0</v>
      </c>
      <c r="BA4444" s="23">
        <f t="shared" si="5189"/>
        <v>0</v>
      </c>
      <c r="BB4444" s="23">
        <f t="shared" si="5189"/>
        <v>0</v>
      </c>
      <c r="BC4444" s="23">
        <f t="shared" si="5189"/>
        <v>0</v>
      </c>
      <c r="BD4444" s="22">
        <f t="shared" ref="BD4444:BD4507" si="5190">SUM(BE4444:BG4444)</f>
        <v>0</v>
      </c>
      <c r="BE4444" s="23">
        <f t="shared" ref="BE4444:BH4459" si="5191">SUM(BE4511,BE4578,BE4645)</f>
        <v>0</v>
      </c>
      <c r="BF4444" s="23">
        <f t="shared" si="5191"/>
        <v>0</v>
      </c>
      <c r="BG4444" s="23">
        <f t="shared" si="5191"/>
        <v>0</v>
      </c>
      <c r="BH4444" s="23">
        <f t="shared" si="5191"/>
        <v>0</v>
      </c>
    </row>
    <row r="4445" spans="1:60" ht="16.5" hidden="1" thickTop="1" thickBot="1" x14ac:dyDescent="0.3">
      <c r="A4445" s="16" t="s">
        <v>1</v>
      </c>
      <c r="B4445" s="24" t="s">
        <v>42</v>
      </c>
      <c r="C4445" s="22">
        <f t="shared" si="5178"/>
        <v>0</v>
      </c>
      <c r="D4445" s="23">
        <f t="shared" si="5164"/>
        <v>0</v>
      </c>
      <c r="E4445" s="23">
        <f t="shared" si="5179"/>
        <v>0</v>
      </c>
      <c r="F4445" s="23">
        <f t="shared" si="5179"/>
        <v>0</v>
      </c>
      <c r="G4445" s="23">
        <f t="shared" si="5179"/>
        <v>0</v>
      </c>
      <c r="H4445" s="23">
        <f t="shared" si="5179"/>
        <v>0</v>
      </c>
      <c r="I4445" s="23">
        <f t="shared" si="5179"/>
        <v>0</v>
      </c>
      <c r="J4445" s="23">
        <f t="shared" si="5179"/>
        <v>0</v>
      </c>
      <c r="K4445" s="23">
        <f t="shared" si="5179"/>
        <v>0</v>
      </c>
      <c r="L4445" s="23">
        <f t="shared" si="5179"/>
        <v>0</v>
      </c>
      <c r="M4445" s="23">
        <f t="shared" si="5179"/>
        <v>0</v>
      </c>
      <c r="N4445" s="23">
        <f t="shared" si="5179"/>
        <v>0</v>
      </c>
      <c r="O4445" s="22">
        <f t="shared" si="5180"/>
        <v>0</v>
      </c>
      <c r="P4445" s="23">
        <f t="shared" si="5181"/>
        <v>0</v>
      </c>
      <c r="Q4445" s="23">
        <f t="shared" si="5181"/>
        <v>0</v>
      </c>
      <c r="R4445" s="23">
        <f t="shared" si="5181"/>
        <v>0</v>
      </c>
      <c r="S4445" s="23">
        <f t="shared" si="5181"/>
        <v>0</v>
      </c>
      <c r="T4445" s="23">
        <f t="shared" ref="T4445:T4508" si="5192">SUM(V4445:AB4445)</f>
        <v>0</v>
      </c>
      <c r="U4445" s="23">
        <f t="shared" si="5165"/>
        <v>0</v>
      </c>
      <c r="V4445" s="23">
        <f t="shared" si="5182"/>
        <v>0</v>
      </c>
      <c r="W4445" s="23">
        <f t="shared" si="5182"/>
        <v>0</v>
      </c>
      <c r="X4445" s="23">
        <f t="shared" si="5182"/>
        <v>0</v>
      </c>
      <c r="Y4445" s="23">
        <f t="shared" si="5182"/>
        <v>0</v>
      </c>
      <c r="Z4445" s="23">
        <f t="shared" si="5182"/>
        <v>0</v>
      </c>
      <c r="AA4445" s="23">
        <f t="shared" si="5182"/>
        <v>0</v>
      </c>
      <c r="AB4445" s="23">
        <f t="shared" si="5182"/>
        <v>0</v>
      </c>
      <c r="AC4445" s="23">
        <f t="shared" si="5182"/>
        <v>0</v>
      </c>
      <c r="AD4445" s="23">
        <f t="shared" ref="AD4445:AD4508" si="5193">SUM(AF4445:AM4445)</f>
        <v>0</v>
      </c>
      <c r="AE4445" s="23">
        <f t="shared" si="5166"/>
        <v>0</v>
      </c>
      <c r="AF4445" s="23">
        <f t="shared" si="5183"/>
        <v>0</v>
      </c>
      <c r="AG4445" s="23">
        <f t="shared" si="5183"/>
        <v>0</v>
      </c>
      <c r="AH4445" s="23">
        <f t="shared" si="5183"/>
        <v>0</v>
      </c>
      <c r="AI4445" s="23">
        <f t="shared" si="5183"/>
        <v>0</v>
      </c>
      <c r="AJ4445" s="23">
        <f t="shared" si="5183"/>
        <v>0</v>
      </c>
      <c r="AK4445" s="23">
        <f t="shared" si="5183"/>
        <v>0</v>
      </c>
      <c r="AL4445" s="23">
        <f t="shared" si="5183"/>
        <v>0</v>
      </c>
      <c r="AM4445" s="23">
        <f t="shared" si="5183"/>
        <v>0</v>
      </c>
      <c r="AN4445" s="23">
        <f t="shared" si="5183"/>
        <v>0</v>
      </c>
      <c r="AO4445" s="23">
        <f t="shared" si="5184"/>
        <v>0</v>
      </c>
      <c r="AP4445" s="23">
        <f t="shared" si="5185"/>
        <v>0</v>
      </c>
      <c r="AQ4445" s="23">
        <f t="shared" si="5185"/>
        <v>0</v>
      </c>
      <c r="AR4445" s="23">
        <f t="shared" si="5185"/>
        <v>0</v>
      </c>
      <c r="AS4445" s="23">
        <f t="shared" si="5185"/>
        <v>0</v>
      </c>
      <c r="AT4445" s="22">
        <f t="shared" si="5186"/>
        <v>0</v>
      </c>
      <c r="AU4445" s="23">
        <f t="shared" si="5187"/>
        <v>0</v>
      </c>
      <c r="AV4445" s="23">
        <f t="shared" si="5187"/>
        <v>0</v>
      </c>
      <c r="AW4445" s="23">
        <f t="shared" si="5187"/>
        <v>0</v>
      </c>
      <c r="AX4445" s="23">
        <f t="shared" si="5187"/>
        <v>0</v>
      </c>
      <c r="AY4445" s="22">
        <f t="shared" si="5188"/>
        <v>0</v>
      </c>
      <c r="AZ4445" s="23">
        <f t="shared" si="5189"/>
        <v>0</v>
      </c>
      <c r="BA4445" s="23">
        <f t="shared" si="5189"/>
        <v>0</v>
      </c>
      <c r="BB4445" s="23">
        <f t="shared" si="5189"/>
        <v>0</v>
      </c>
      <c r="BC4445" s="23">
        <f t="shared" si="5189"/>
        <v>0</v>
      </c>
      <c r="BD4445" s="22">
        <f t="shared" si="5190"/>
        <v>0</v>
      </c>
      <c r="BE4445" s="23">
        <f t="shared" si="5191"/>
        <v>0</v>
      </c>
      <c r="BF4445" s="23">
        <f t="shared" si="5191"/>
        <v>0</v>
      </c>
      <c r="BG4445" s="23">
        <f t="shared" si="5191"/>
        <v>0</v>
      </c>
      <c r="BH4445" s="23">
        <f t="shared" si="5191"/>
        <v>0</v>
      </c>
    </row>
    <row r="4446" spans="1:60" ht="16.5" hidden="1" thickTop="1" thickBot="1" x14ac:dyDescent="0.3">
      <c r="A4446" s="16" t="s">
        <v>1</v>
      </c>
      <c r="B4446" s="29" t="s">
        <v>43</v>
      </c>
      <c r="C4446" s="22">
        <f t="shared" si="5178"/>
        <v>0</v>
      </c>
      <c r="D4446" s="23">
        <f t="shared" si="5164"/>
        <v>0</v>
      </c>
      <c r="E4446" s="23">
        <f t="shared" si="5179"/>
        <v>0</v>
      </c>
      <c r="F4446" s="23">
        <f t="shared" si="5179"/>
        <v>0</v>
      </c>
      <c r="G4446" s="23">
        <f t="shared" si="5179"/>
        <v>0</v>
      </c>
      <c r="H4446" s="23">
        <f t="shared" si="5179"/>
        <v>0</v>
      </c>
      <c r="I4446" s="23">
        <f t="shared" si="5179"/>
        <v>0</v>
      </c>
      <c r="J4446" s="23">
        <f t="shared" si="5179"/>
        <v>0</v>
      </c>
      <c r="K4446" s="23">
        <f t="shared" si="5179"/>
        <v>0</v>
      </c>
      <c r="L4446" s="23">
        <f t="shared" si="5179"/>
        <v>0</v>
      </c>
      <c r="M4446" s="23">
        <f t="shared" si="5179"/>
        <v>0</v>
      </c>
      <c r="N4446" s="23">
        <f t="shared" si="5179"/>
        <v>0</v>
      </c>
      <c r="O4446" s="22">
        <f t="shared" si="5180"/>
        <v>0</v>
      </c>
      <c r="P4446" s="23">
        <f t="shared" si="5181"/>
        <v>0</v>
      </c>
      <c r="Q4446" s="23">
        <f t="shared" si="5181"/>
        <v>0</v>
      </c>
      <c r="R4446" s="23">
        <f t="shared" si="5181"/>
        <v>0</v>
      </c>
      <c r="S4446" s="23">
        <f t="shared" si="5181"/>
        <v>0</v>
      </c>
      <c r="T4446" s="23">
        <f t="shared" si="5192"/>
        <v>0</v>
      </c>
      <c r="U4446" s="23">
        <f t="shared" si="5165"/>
        <v>0</v>
      </c>
      <c r="V4446" s="23">
        <f t="shared" si="5182"/>
        <v>0</v>
      </c>
      <c r="W4446" s="23">
        <f t="shared" si="5182"/>
        <v>0</v>
      </c>
      <c r="X4446" s="23">
        <f t="shared" si="5182"/>
        <v>0</v>
      </c>
      <c r="Y4446" s="23">
        <f t="shared" si="5182"/>
        <v>0</v>
      </c>
      <c r="Z4446" s="23">
        <f t="shared" si="5182"/>
        <v>0</v>
      </c>
      <c r="AA4446" s="23">
        <f t="shared" si="5182"/>
        <v>0</v>
      </c>
      <c r="AB4446" s="23">
        <f t="shared" si="5182"/>
        <v>0</v>
      </c>
      <c r="AC4446" s="23">
        <f t="shared" si="5182"/>
        <v>0</v>
      </c>
      <c r="AD4446" s="23">
        <f t="shared" si="5193"/>
        <v>0</v>
      </c>
      <c r="AE4446" s="23">
        <f t="shared" si="5166"/>
        <v>0</v>
      </c>
      <c r="AF4446" s="23">
        <f t="shared" si="5183"/>
        <v>0</v>
      </c>
      <c r="AG4446" s="23">
        <f t="shared" si="5183"/>
        <v>0</v>
      </c>
      <c r="AH4446" s="23">
        <f t="shared" si="5183"/>
        <v>0</v>
      </c>
      <c r="AI4446" s="23">
        <f t="shared" si="5183"/>
        <v>0</v>
      </c>
      <c r="AJ4446" s="23">
        <f t="shared" si="5183"/>
        <v>0</v>
      </c>
      <c r="AK4446" s="23">
        <f t="shared" si="5183"/>
        <v>0</v>
      </c>
      <c r="AL4446" s="23">
        <f t="shared" si="5183"/>
        <v>0</v>
      </c>
      <c r="AM4446" s="23">
        <f t="shared" si="5183"/>
        <v>0</v>
      </c>
      <c r="AN4446" s="23">
        <f t="shared" si="5183"/>
        <v>0</v>
      </c>
      <c r="AO4446" s="23">
        <f t="shared" si="5184"/>
        <v>0</v>
      </c>
      <c r="AP4446" s="23">
        <f t="shared" si="5185"/>
        <v>0</v>
      </c>
      <c r="AQ4446" s="23">
        <f t="shared" si="5185"/>
        <v>0</v>
      </c>
      <c r="AR4446" s="23">
        <f t="shared" si="5185"/>
        <v>0</v>
      </c>
      <c r="AS4446" s="23">
        <f t="shared" si="5185"/>
        <v>0</v>
      </c>
      <c r="AT4446" s="22">
        <f t="shared" si="5186"/>
        <v>0</v>
      </c>
      <c r="AU4446" s="23">
        <f t="shared" si="5187"/>
        <v>0</v>
      </c>
      <c r="AV4446" s="23">
        <f t="shared" si="5187"/>
        <v>0</v>
      </c>
      <c r="AW4446" s="23">
        <f t="shared" si="5187"/>
        <v>0</v>
      </c>
      <c r="AX4446" s="23">
        <f t="shared" si="5187"/>
        <v>0</v>
      </c>
      <c r="AY4446" s="22">
        <f t="shared" si="5188"/>
        <v>0</v>
      </c>
      <c r="AZ4446" s="23">
        <f t="shared" si="5189"/>
        <v>0</v>
      </c>
      <c r="BA4446" s="23">
        <f t="shared" si="5189"/>
        <v>0</v>
      </c>
      <c r="BB4446" s="23">
        <f t="shared" si="5189"/>
        <v>0</v>
      </c>
      <c r="BC4446" s="23">
        <f t="shared" si="5189"/>
        <v>0</v>
      </c>
      <c r="BD4446" s="22">
        <f t="shared" si="5190"/>
        <v>0</v>
      </c>
      <c r="BE4446" s="23">
        <f t="shared" si="5191"/>
        <v>0</v>
      </c>
      <c r="BF4446" s="23">
        <f t="shared" si="5191"/>
        <v>0</v>
      </c>
      <c r="BG4446" s="23">
        <f t="shared" si="5191"/>
        <v>0</v>
      </c>
      <c r="BH4446" s="23">
        <f t="shared" si="5191"/>
        <v>0</v>
      </c>
    </row>
    <row r="4447" spans="1:60" ht="16.5" hidden="1" thickTop="1" thickBot="1" x14ac:dyDescent="0.3">
      <c r="A4447" s="16" t="s">
        <v>1</v>
      </c>
      <c r="B4447" s="30" t="s">
        <v>44</v>
      </c>
      <c r="C4447" s="22">
        <f t="shared" si="5178"/>
        <v>0</v>
      </c>
      <c r="D4447" s="23">
        <f t="shared" si="5164"/>
        <v>0</v>
      </c>
      <c r="E4447" s="23">
        <f t="shared" si="5179"/>
        <v>0</v>
      </c>
      <c r="F4447" s="23">
        <f t="shared" si="5179"/>
        <v>0</v>
      </c>
      <c r="G4447" s="23">
        <f t="shared" si="5179"/>
        <v>0</v>
      </c>
      <c r="H4447" s="23">
        <f t="shared" si="5179"/>
        <v>0</v>
      </c>
      <c r="I4447" s="23">
        <f t="shared" si="5179"/>
        <v>0</v>
      </c>
      <c r="J4447" s="23">
        <f t="shared" si="5179"/>
        <v>0</v>
      </c>
      <c r="K4447" s="23">
        <f t="shared" si="5179"/>
        <v>0</v>
      </c>
      <c r="L4447" s="23">
        <f t="shared" si="5179"/>
        <v>0</v>
      </c>
      <c r="M4447" s="23">
        <f t="shared" si="5179"/>
        <v>0</v>
      </c>
      <c r="N4447" s="23">
        <f t="shared" si="5179"/>
        <v>0</v>
      </c>
      <c r="O4447" s="22">
        <f t="shared" si="5180"/>
        <v>0</v>
      </c>
      <c r="P4447" s="23">
        <f t="shared" si="5181"/>
        <v>0</v>
      </c>
      <c r="Q4447" s="23">
        <f t="shared" si="5181"/>
        <v>0</v>
      </c>
      <c r="R4447" s="23">
        <f t="shared" si="5181"/>
        <v>0</v>
      </c>
      <c r="S4447" s="23">
        <f t="shared" si="5181"/>
        <v>0</v>
      </c>
      <c r="T4447" s="23">
        <f t="shared" si="5192"/>
        <v>0</v>
      </c>
      <c r="U4447" s="23">
        <f t="shared" si="5165"/>
        <v>0</v>
      </c>
      <c r="V4447" s="23">
        <f t="shared" si="5182"/>
        <v>0</v>
      </c>
      <c r="W4447" s="23">
        <f t="shared" si="5182"/>
        <v>0</v>
      </c>
      <c r="X4447" s="23">
        <f t="shared" si="5182"/>
        <v>0</v>
      </c>
      <c r="Y4447" s="23">
        <f t="shared" si="5182"/>
        <v>0</v>
      </c>
      <c r="Z4447" s="23">
        <f t="shared" si="5182"/>
        <v>0</v>
      </c>
      <c r="AA4447" s="23">
        <f t="shared" si="5182"/>
        <v>0</v>
      </c>
      <c r="AB4447" s="23">
        <f t="shared" si="5182"/>
        <v>0</v>
      </c>
      <c r="AC4447" s="23">
        <f t="shared" si="5182"/>
        <v>0</v>
      </c>
      <c r="AD4447" s="23">
        <f t="shared" si="5193"/>
        <v>0</v>
      </c>
      <c r="AE4447" s="23">
        <f t="shared" si="5166"/>
        <v>0</v>
      </c>
      <c r="AF4447" s="23">
        <f t="shared" si="5183"/>
        <v>0</v>
      </c>
      <c r="AG4447" s="23">
        <f t="shared" si="5183"/>
        <v>0</v>
      </c>
      <c r="AH4447" s="23">
        <f t="shared" si="5183"/>
        <v>0</v>
      </c>
      <c r="AI4447" s="23">
        <f t="shared" si="5183"/>
        <v>0</v>
      </c>
      <c r="AJ4447" s="23">
        <f t="shared" si="5183"/>
        <v>0</v>
      </c>
      <c r="AK4447" s="23">
        <f t="shared" si="5183"/>
        <v>0</v>
      </c>
      <c r="AL4447" s="23">
        <f t="shared" si="5183"/>
        <v>0</v>
      </c>
      <c r="AM4447" s="23">
        <f t="shared" si="5183"/>
        <v>0</v>
      </c>
      <c r="AN4447" s="23">
        <f t="shared" si="5183"/>
        <v>0</v>
      </c>
      <c r="AO4447" s="23">
        <f t="shared" si="5184"/>
        <v>0</v>
      </c>
      <c r="AP4447" s="23">
        <f t="shared" si="5185"/>
        <v>0</v>
      </c>
      <c r="AQ4447" s="23">
        <f t="shared" si="5185"/>
        <v>0</v>
      </c>
      <c r="AR4447" s="23">
        <f t="shared" si="5185"/>
        <v>0</v>
      </c>
      <c r="AS4447" s="23">
        <f t="shared" si="5185"/>
        <v>0</v>
      </c>
      <c r="AT4447" s="22">
        <f t="shared" si="5186"/>
        <v>0</v>
      </c>
      <c r="AU4447" s="23">
        <f t="shared" si="5187"/>
        <v>0</v>
      </c>
      <c r="AV4447" s="23">
        <f t="shared" si="5187"/>
        <v>0</v>
      </c>
      <c r="AW4447" s="23">
        <f t="shared" si="5187"/>
        <v>0</v>
      </c>
      <c r="AX4447" s="23">
        <f t="shared" si="5187"/>
        <v>0</v>
      </c>
      <c r="AY4447" s="22">
        <f t="shared" si="5188"/>
        <v>0</v>
      </c>
      <c r="AZ4447" s="23">
        <f t="shared" si="5189"/>
        <v>0</v>
      </c>
      <c r="BA4447" s="23">
        <f t="shared" si="5189"/>
        <v>0</v>
      </c>
      <c r="BB4447" s="23">
        <f t="shared" si="5189"/>
        <v>0</v>
      </c>
      <c r="BC4447" s="23">
        <f t="shared" si="5189"/>
        <v>0</v>
      </c>
      <c r="BD4447" s="22">
        <f t="shared" si="5190"/>
        <v>0</v>
      </c>
      <c r="BE4447" s="23">
        <f t="shared" si="5191"/>
        <v>0</v>
      </c>
      <c r="BF4447" s="23">
        <f t="shared" si="5191"/>
        <v>0</v>
      </c>
      <c r="BG4447" s="23">
        <f t="shared" si="5191"/>
        <v>0</v>
      </c>
      <c r="BH4447" s="23">
        <f t="shared" si="5191"/>
        <v>0</v>
      </c>
    </row>
    <row r="4448" spans="1:60" ht="16.5" hidden="1" thickTop="1" thickBot="1" x14ac:dyDescent="0.3">
      <c r="A4448" s="16" t="s">
        <v>1</v>
      </c>
      <c r="B4448" s="30" t="s">
        <v>45</v>
      </c>
      <c r="C4448" s="22">
        <f t="shared" si="5178"/>
        <v>0</v>
      </c>
      <c r="D4448" s="23">
        <f t="shared" si="5164"/>
        <v>0</v>
      </c>
      <c r="E4448" s="23">
        <f t="shared" si="5179"/>
        <v>0</v>
      </c>
      <c r="F4448" s="23">
        <f t="shared" si="5179"/>
        <v>0</v>
      </c>
      <c r="G4448" s="23">
        <f t="shared" si="5179"/>
        <v>0</v>
      </c>
      <c r="H4448" s="23">
        <f t="shared" si="5179"/>
        <v>0</v>
      </c>
      <c r="I4448" s="23">
        <f t="shared" si="5179"/>
        <v>0</v>
      </c>
      <c r="J4448" s="23">
        <f t="shared" si="5179"/>
        <v>0</v>
      </c>
      <c r="K4448" s="23">
        <f t="shared" si="5179"/>
        <v>0</v>
      </c>
      <c r="L4448" s="23">
        <f t="shared" si="5179"/>
        <v>0</v>
      </c>
      <c r="M4448" s="23">
        <f t="shared" si="5179"/>
        <v>0</v>
      </c>
      <c r="N4448" s="23">
        <f t="shared" si="5179"/>
        <v>0</v>
      </c>
      <c r="O4448" s="22">
        <f t="shared" si="5180"/>
        <v>0</v>
      </c>
      <c r="P4448" s="23">
        <f t="shared" si="5181"/>
        <v>0</v>
      </c>
      <c r="Q4448" s="23">
        <f t="shared" si="5181"/>
        <v>0</v>
      </c>
      <c r="R4448" s="23">
        <f t="shared" si="5181"/>
        <v>0</v>
      </c>
      <c r="S4448" s="23">
        <f t="shared" si="5181"/>
        <v>0</v>
      </c>
      <c r="T4448" s="23">
        <f t="shared" si="5192"/>
        <v>0</v>
      </c>
      <c r="U4448" s="23">
        <f t="shared" si="5165"/>
        <v>0</v>
      </c>
      <c r="V4448" s="23">
        <f t="shared" si="5182"/>
        <v>0</v>
      </c>
      <c r="W4448" s="23">
        <f t="shared" si="5182"/>
        <v>0</v>
      </c>
      <c r="X4448" s="23">
        <f t="shared" si="5182"/>
        <v>0</v>
      </c>
      <c r="Y4448" s="23">
        <f t="shared" si="5182"/>
        <v>0</v>
      </c>
      <c r="Z4448" s="23">
        <f t="shared" si="5182"/>
        <v>0</v>
      </c>
      <c r="AA4448" s="23">
        <f t="shared" si="5182"/>
        <v>0</v>
      </c>
      <c r="AB4448" s="23">
        <f t="shared" si="5182"/>
        <v>0</v>
      </c>
      <c r="AC4448" s="23">
        <f t="shared" si="5182"/>
        <v>0</v>
      </c>
      <c r="AD4448" s="23">
        <f t="shared" si="5193"/>
        <v>0</v>
      </c>
      <c r="AE4448" s="23">
        <f t="shared" si="5166"/>
        <v>0</v>
      </c>
      <c r="AF4448" s="23">
        <f t="shared" si="5183"/>
        <v>0</v>
      </c>
      <c r="AG4448" s="23">
        <f t="shared" si="5183"/>
        <v>0</v>
      </c>
      <c r="AH4448" s="23">
        <f t="shared" si="5183"/>
        <v>0</v>
      </c>
      <c r="AI4448" s="23">
        <f t="shared" si="5183"/>
        <v>0</v>
      </c>
      <c r="AJ4448" s="23">
        <f t="shared" si="5183"/>
        <v>0</v>
      </c>
      <c r="AK4448" s="23">
        <f t="shared" si="5183"/>
        <v>0</v>
      </c>
      <c r="AL4448" s="23">
        <f t="shared" si="5183"/>
        <v>0</v>
      </c>
      <c r="AM4448" s="23">
        <f t="shared" si="5183"/>
        <v>0</v>
      </c>
      <c r="AN4448" s="23">
        <f t="shared" si="5183"/>
        <v>0</v>
      </c>
      <c r="AO4448" s="23">
        <f t="shared" si="5184"/>
        <v>0</v>
      </c>
      <c r="AP4448" s="23">
        <f t="shared" si="5185"/>
        <v>0</v>
      </c>
      <c r="AQ4448" s="23">
        <f t="shared" si="5185"/>
        <v>0</v>
      </c>
      <c r="AR4448" s="23">
        <f t="shared" si="5185"/>
        <v>0</v>
      </c>
      <c r="AS4448" s="23">
        <f t="shared" si="5185"/>
        <v>0</v>
      </c>
      <c r="AT4448" s="22">
        <f t="shared" si="5186"/>
        <v>0</v>
      </c>
      <c r="AU4448" s="23">
        <f t="shared" si="5187"/>
        <v>0</v>
      </c>
      <c r="AV4448" s="23">
        <f t="shared" si="5187"/>
        <v>0</v>
      </c>
      <c r="AW4448" s="23">
        <f t="shared" si="5187"/>
        <v>0</v>
      </c>
      <c r="AX4448" s="23">
        <f t="shared" si="5187"/>
        <v>0</v>
      </c>
      <c r="AY4448" s="22">
        <f t="shared" si="5188"/>
        <v>0</v>
      </c>
      <c r="AZ4448" s="23">
        <f t="shared" si="5189"/>
        <v>0</v>
      </c>
      <c r="BA4448" s="23">
        <f t="shared" si="5189"/>
        <v>0</v>
      </c>
      <c r="BB4448" s="23">
        <f t="shared" si="5189"/>
        <v>0</v>
      </c>
      <c r="BC4448" s="23">
        <f t="shared" si="5189"/>
        <v>0</v>
      </c>
      <c r="BD4448" s="22">
        <f t="shared" si="5190"/>
        <v>0</v>
      </c>
      <c r="BE4448" s="23">
        <f t="shared" si="5191"/>
        <v>0</v>
      </c>
      <c r="BF4448" s="23">
        <f t="shared" si="5191"/>
        <v>0</v>
      </c>
      <c r="BG4448" s="23">
        <f t="shared" si="5191"/>
        <v>0</v>
      </c>
      <c r="BH4448" s="23">
        <f t="shared" si="5191"/>
        <v>0</v>
      </c>
    </row>
    <row r="4449" spans="1:60" ht="16.5" hidden="1" thickTop="1" thickBot="1" x14ac:dyDescent="0.3">
      <c r="A4449" s="16" t="s">
        <v>1</v>
      </c>
      <c r="B4449" s="29" t="s">
        <v>46</v>
      </c>
      <c r="C4449" s="22">
        <f t="shared" si="5178"/>
        <v>0</v>
      </c>
      <c r="D4449" s="23">
        <f t="shared" si="5164"/>
        <v>0</v>
      </c>
      <c r="E4449" s="23">
        <f t="shared" si="5179"/>
        <v>0</v>
      </c>
      <c r="F4449" s="23">
        <f t="shared" si="5179"/>
        <v>0</v>
      </c>
      <c r="G4449" s="23">
        <f t="shared" si="5179"/>
        <v>0</v>
      </c>
      <c r="H4449" s="23">
        <f t="shared" si="5179"/>
        <v>0</v>
      </c>
      <c r="I4449" s="23">
        <f t="shared" si="5179"/>
        <v>0</v>
      </c>
      <c r="J4449" s="23">
        <f t="shared" si="5179"/>
        <v>0</v>
      </c>
      <c r="K4449" s="23">
        <f t="shared" si="5179"/>
        <v>0</v>
      </c>
      <c r="L4449" s="23">
        <f t="shared" si="5179"/>
        <v>0</v>
      </c>
      <c r="M4449" s="23">
        <f t="shared" si="5179"/>
        <v>0</v>
      </c>
      <c r="N4449" s="23">
        <f t="shared" si="5179"/>
        <v>0</v>
      </c>
      <c r="O4449" s="22">
        <f t="shared" si="5180"/>
        <v>0</v>
      </c>
      <c r="P4449" s="23">
        <f t="shared" si="5181"/>
        <v>0</v>
      </c>
      <c r="Q4449" s="23">
        <f t="shared" si="5181"/>
        <v>0</v>
      </c>
      <c r="R4449" s="23">
        <f t="shared" si="5181"/>
        <v>0</v>
      </c>
      <c r="S4449" s="23">
        <f t="shared" si="5181"/>
        <v>0</v>
      </c>
      <c r="T4449" s="23">
        <f t="shared" si="5192"/>
        <v>0</v>
      </c>
      <c r="U4449" s="23">
        <f t="shared" si="5165"/>
        <v>0</v>
      </c>
      <c r="V4449" s="23">
        <f t="shared" si="5182"/>
        <v>0</v>
      </c>
      <c r="W4449" s="23">
        <f t="shared" si="5182"/>
        <v>0</v>
      </c>
      <c r="X4449" s="23">
        <f t="shared" si="5182"/>
        <v>0</v>
      </c>
      <c r="Y4449" s="23">
        <f t="shared" si="5182"/>
        <v>0</v>
      </c>
      <c r="Z4449" s="23">
        <f t="shared" si="5182"/>
        <v>0</v>
      </c>
      <c r="AA4449" s="23">
        <f t="shared" si="5182"/>
        <v>0</v>
      </c>
      <c r="AB4449" s="23">
        <f t="shared" si="5182"/>
        <v>0</v>
      </c>
      <c r="AC4449" s="23">
        <f t="shared" si="5182"/>
        <v>0</v>
      </c>
      <c r="AD4449" s="23">
        <f t="shared" si="5193"/>
        <v>0</v>
      </c>
      <c r="AE4449" s="23">
        <f t="shared" si="5166"/>
        <v>0</v>
      </c>
      <c r="AF4449" s="23">
        <f t="shared" si="5183"/>
        <v>0</v>
      </c>
      <c r="AG4449" s="23">
        <f t="shared" si="5183"/>
        <v>0</v>
      </c>
      <c r="AH4449" s="23">
        <f t="shared" si="5183"/>
        <v>0</v>
      </c>
      <c r="AI4449" s="23">
        <f t="shared" si="5183"/>
        <v>0</v>
      </c>
      <c r="AJ4449" s="23">
        <f t="shared" si="5183"/>
        <v>0</v>
      </c>
      <c r="AK4449" s="23">
        <f t="shared" si="5183"/>
        <v>0</v>
      </c>
      <c r="AL4449" s="23">
        <f t="shared" si="5183"/>
        <v>0</v>
      </c>
      <c r="AM4449" s="23">
        <f t="shared" si="5183"/>
        <v>0</v>
      </c>
      <c r="AN4449" s="23">
        <f t="shared" si="5183"/>
        <v>0</v>
      </c>
      <c r="AO4449" s="23">
        <f t="shared" si="5184"/>
        <v>0</v>
      </c>
      <c r="AP4449" s="23">
        <f t="shared" si="5185"/>
        <v>0</v>
      </c>
      <c r="AQ4449" s="23">
        <f t="shared" si="5185"/>
        <v>0</v>
      </c>
      <c r="AR4449" s="23">
        <f t="shared" si="5185"/>
        <v>0</v>
      </c>
      <c r="AS4449" s="23">
        <f t="shared" si="5185"/>
        <v>0</v>
      </c>
      <c r="AT4449" s="22">
        <f t="shared" si="5186"/>
        <v>0</v>
      </c>
      <c r="AU4449" s="23">
        <f t="shared" si="5187"/>
        <v>0</v>
      </c>
      <c r="AV4449" s="23">
        <f t="shared" si="5187"/>
        <v>0</v>
      </c>
      <c r="AW4449" s="23">
        <f t="shared" si="5187"/>
        <v>0</v>
      </c>
      <c r="AX4449" s="23">
        <f t="shared" si="5187"/>
        <v>0</v>
      </c>
      <c r="AY4449" s="22">
        <f t="shared" si="5188"/>
        <v>0</v>
      </c>
      <c r="AZ4449" s="23">
        <f t="shared" si="5189"/>
        <v>0</v>
      </c>
      <c r="BA4449" s="23">
        <f t="shared" si="5189"/>
        <v>0</v>
      </c>
      <c r="BB4449" s="23">
        <f t="shared" si="5189"/>
        <v>0</v>
      </c>
      <c r="BC4449" s="23">
        <f t="shared" si="5189"/>
        <v>0</v>
      </c>
      <c r="BD4449" s="22">
        <f t="shared" si="5190"/>
        <v>0</v>
      </c>
      <c r="BE4449" s="23">
        <f t="shared" si="5191"/>
        <v>0</v>
      </c>
      <c r="BF4449" s="23">
        <f t="shared" si="5191"/>
        <v>0</v>
      </c>
      <c r="BG4449" s="23">
        <f t="shared" si="5191"/>
        <v>0</v>
      </c>
      <c r="BH4449" s="23">
        <f t="shared" si="5191"/>
        <v>0</v>
      </c>
    </row>
    <row r="4450" spans="1:60" ht="16.5" hidden="1" thickTop="1" thickBot="1" x14ac:dyDescent="0.3">
      <c r="A4450" s="16" t="s">
        <v>1</v>
      </c>
      <c r="B4450" s="30" t="s">
        <v>44</v>
      </c>
      <c r="C4450" s="22">
        <f t="shared" si="5178"/>
        <v>0</v>
      </c>
      <c r="D4450" s="23">
        <f t="shared" si="5164"/>
        <v>0</v>
      </c>
      <c r="E4450" s="23">
        <f t="shared" si="5179"/>
        <v>0</v>
      </c>
      <c r="F4450" s="23">
        <f t="shared" si="5179"/>
        <v>0</v>
      </c>
      <c r="G4450" s="23">
        <f t="shared" si="5179"/>
        <v>0</v>
      </c>
      <c r="H4450" s="23">
        <f t="shared" si="5179"/>
        <v>0</v>
      </c>
      <c r="I4450" s="23">
        <f t="shared" si="5179"/>
        <v>0</v>
      </c>
      <c r="J4450" s="23">
        <f t="shared" si="5179"/>
        <v>0</v>
      </c>
      <c r="K4450" s="23">
        <f t="shared" si="5179"/>
        <v>0</v>
      </c>
      <c r="L4450" s="23">
        <f t="shared" si="5179"/>
        <v>0</v>
      </c>
      <c r="M4450" s="23">
        <f t="shared" si="5179"/>
        <v>0</v>
      </c>
      <c r="N4450" s="23">
        <f t="shared" si="5179"/>
        <v>0</v>
      </c>
      <c r="O4450" s="22">
        <f t="shared" si="5180"/>
        <v>0</v>
      </c>
      <c r="P4450" s="23">
        <f t="shared" si="5181"/>
        <v>0</v>
      </c>
      <c r="Q4450" s="23">
        <f t="shared" si="5181"/>
        <v>0</v>
      </c>
      <c r="R4450" s="23">
        <f t="shared" si="5181"/>
        <v>0</v>
      </c>
      <c r="S4450" s="23">
        <f t="shared" si="5181"/>
        <v>0</v>
      </c>
      <c r="T4450" s="23">
        <f t="shared" si="5192"/>
        <v>0</v>
      </c>
      <c r="U4450" s="23">
        <f t="shared" si="5165"/>
        <v>0</v>
      </c>
      <c r="V4450" s="23">
        <f t="shared" si="5182"/>
        <v>0</v>
      </c>
      <c r="W4450" s="23">
        <f t="shared" si="5182"/>
        <v>0</v>
      </c>
      <c r="X4450" s="23">
        <f t="shared" si="5182"/>
        <v>0</v>
      </c>
      <c r="Y4450" s="23">
        <f t="shared" si="5182"/>
        <v>0</v>
      </c>
      <c r="Z4450" s="23">
        <f t="shared" si="5182"/>
        <v>0</v>
      </c>
      <c r="AA4450" s="23">
        <f t="shared" si="5182"/>
        <v>0</v>
      </c>
      <c r="AB4450" s="23">
        <f t="shared" si="5182"/>
        <v>0</v>
      </c>
      <c r="AC4450" s="23">
        <f t="shared" si="5182"/>
        <v>0</v>
      </c>
      <c r="AD4450" s="23">
        <f t="shared" si="5193"/>
        <v>0</v>
      </c>
      <c r="AE4450" s="23">
        <f t="shared" si="5166"/>
        <v>0</v>
      </c>
      <c r="AF4450" s="23">
        <f t="shared" si="5183"/>
        <v>0</v>
      </c>
      <c r="AG4450" s="23">
        <f t="shared" si="5183"/>
        <v>0</v>
      </c>
      <c r="AH4450" s="23">
        <f t="shared" si="5183"/>
        <v>0</v>
      </c>
      <c r="AI4450" s="23">
        <f t="shared" si="5183"/>
        <v>0</v>
      </c>
      <c r="AJ4450" s="23">
        <f t="shared" si="5183"/>
        <v>0</v>
      </c>
      <c r="AK4450" s="23">
        <f t="shared" si="5183"/>
        <v>0</v>
      </c>
      <c r="AL4450" s="23">
        <f t="shared" si="5183"/>
        <v>0</v>
      </c>
      <c r="AM4450" s="23">
        <f t="shared" si="5183"/>
        <v>0</v>
      </c>
      <c r="AN4450" s="23">
        <f t="shared" si="5183"/>
        <v>0</v>
      </c>
      <c r="AO4450" s="23">
        <f t="shared" si="5184"/>
        <v>0</v>
      </c>
      <c r="AP4450" s="23">
        <f t="shared" si="5185"/>
        <v>0</v>
      </c>
      <c r="AQ4450" s="23">
        <f t="shared" si="5185"/>
        <v>0</v>
      </c>
      <c r="AR4450" s="23">
        <f t="shared" si="5185"/>
        <v>0</v>
      </c>
      <c r="AS4450" s="23">
        <f t="shared" si="5185"/>
        <v>0</v>
      </c>
      <c r="AT4450" s="22">
        <f t="shared" si="5186"/>
        <v>0</v>
      </c>
      <c r="AU4450" s="23">
        <f t="shared" si="5187"/>
        <v>0</v>
      </c>
      <c r="AV4450" s="23">
        <f t="shared" si="5187"/>
        <v>0</v>
      </c>
      <c r="AW4450" s="23">
        <f t="shared" si="5187"/>
        <v>0</v>
      </c>
      <c r="AX4450" s="23">
        <f t="shared" si="5187"/>
        <v>0</v>
      </c>
      <c r="AY4450" s="22">
        <f t="shared" si="5188"/>
        <v>0</v>
      </c>
      <c r="AZ4450" s="23">
        <f t="shared" si="5189"/>
        <v>0</v>
      </c>
      <c r="BA4450" s="23">
        <f t="shared" si="5189"/>
        <v>0</v>
      </c>
      <c r="BB4450" s="23">
        <f t="shared" si="5189"/>
        <v>0</v>
      </c>
      <c r="BC4450" s="23">
        <f t="shared" si="5189"/>
        <v>0</v>
      </c>
      <c r="BD4450" s="22">
        <f t="shared" si="5190"/>
        <v>0</v>
      </c>
      <c r="BE4450" s="23">
        <f t="shared" si="5191"/>
        <v>0</v>
      </c>
      <c r="BF4450" s="23">
        <f t="shared" si="5191"/>
        <v>0</v>
      </c>
      <c r="BG4450" s="23">
        <f t="shared" si="5191"/>
        <v>0</v>
      </c>
      <c r="BH4450" s="23">
        <f t="shared" si="5191"/>
        <v>0</v>
      </c>
    </row>
    <row r="4451" spans="1:60" ht="16.5" hidden="1" thickTop="1" thickBot="1" x14ac:dyDescent="0.3">
      <c r="A4451" s="16" t="s">
        <v>1</v>
      </c>
      <c r="B4451" s="30" t="s">
        <v>45</v>
      </c>
      <c r="C4451" s="22">
        <f t="shared" si="5178"/>
        <v>0</v>
      </c>
      <c r="D4451" s="23">
        <f t="shared" si="5164"/>
        <v>0</v>
      </c>
      <c r="E4451" s="23">
        <f t="shared" si="5179"/>
        <v>0</v>
      </c>
      <c r="F4451" s="23">
        <f t="shared" si="5179"/>
        <v>0</v>
      </c>
      <c r="G4451" s="23">
        <f t="shared" si="5179"/>
        <v>0</v>
      </c>
      <c r="H4451" s="23">
        <f t="shared" si="5179"/>
        <v>0</v>
      </c>
      <c r="I4451" s="23">
        <f t="shared" si="5179"/>
        <v>0</v>
      </c>
      <c r="J4451" s="23">
        <f t="shared" si="5179"/>
        <v>0</v>
      </c>
      <c r="K4451" s="23">
        <f t="shared" si="5179"/>
        <v>0</v>
      </c>
      <c r="L4451" s="23">
        <f t="shared" si="5179"/>
        <v>0</v>
      </c>
      <c r="M4451" s="23">
        <f t="shared" si="5179"/>
        <v>0</v>
      </c>
      <c r="N4451" s="23">
        <f t="shared" si="5179"/>
        <v>0</v>
      </c>
      <c r="O4451" s="22">
        <f t="shared" si="5180"/>
        <v>0</v>
      </c>
      <c r="P4451" s="23">
        <f t="shared" si="5181"/>
        <v>0</v>
      </c>
      <c r="Q4451" s="23">
        <f t="shared" si="5181"/>
        <v>0</v>
      </c>
      <c r="R4451" s="23">
        <f t="shared" si="5181"/>
        <v>0</v>
      </c>
      <c r="S4451" s="23">
        <f t="shared" si="5181"/>
        <v>0</v>
      </c>
      <c r="T4451" s="23">
        <f t="shared" si="5192"/>
        <v>0</v>
      </c>
      <c r="U4451" s="23">
        <f t="shared" si="5165"/>
        <v>0</v>
      </c>
      <c r="V4451" s="23">
        <f t="shared" si="5182"/>
        <v>0</v>
      </c>
      <c r="W4451" s="23">
        <f t="shared" si="5182"/>
        <v>0</v>
      </c>
      <c r="X4451" s="23">
        <f t="shared" si="5182"/>
        <v>0</v>
      </c>
      <c r="Y4451" s="23">
        <f t="shared" si="5182"/>
        <v>0</v>
      </c>
      <c r="Z4451" s="23">
        <f t="shared" si="5182"/>
        <v>0</v>
      </c>
      <c r="AA4451" s="23">
        <f t="shared" si="5182"/>
        <v>0</v>
      </c>
      <c r="AB4451" s="23">
        <f t="shared" si="5182"/>
        <v>0</v>
      </c>
      <c r="AC4451" s="23">
        <f t="shared" si="5182"/>
        <v>0</v>
      </c>
      <c r="AD4451" s="23">
        <f t="shared" si="5193"/>
        <v>0</v>
      </c>
      <c r="AE4451" s="23">
        <f t="shared" si="5166"/>
        <v>0</v>
      </c>
      <c r="AF4451" s="23">
        <f t="shared" si="5183"/>
        <v>0</v>
      </c>
      <c r="AG4451" s="23">
        <f t="shared" si="5183"/>
        <v>0</v>
      </c>
      <c r="AH4451" s="23">
        <f t="shared" si="5183"/>
        <v>0</v>
      </c>
      <c r="AI4451" s="23">
        <f t="shared" si="5183"/>
        <v>0</v>
      </c>
      <c r="AJ4451" s="23">
        <f t="shared" si="5183"/>
        <v>0</v>
      </c>
      <c r="AK4451" s="23">
        <f t="shared" si="5183"/>
        <v>0</v>
      </c>
      <c r="AL4451" s="23">
        <f t="shared" si="5183"/>
        <v>0</v>
      </c>
      <c r="AM4451" s="23">
        <f t="shared" si="5183"/>
        <v>0</v>
      </c>
      <c r="AN4451" s="23">
        <f t="shared" si="5183"/>
        <v>0</v>
      </c>
      <c r="AO4451" s="23">
        <f t="shared" si="5184"/>
        <v>0</v>
      </c>
      <c r="AP4451" s="23">
        <f t="shared" si="5185"/>
        <v>0</v>
      </c>
      <c r="AQ4451" s="23">
        <f t="shared" si="5185"/>
        <v>0</v>
      </c>
      <c r="AR4451" s="23">
        <f t="shared" si="5185"/>
        <v>0</v>
      </c>
      <c r="AS4451" s="23">
        <f t="shared" si="5185"/>
        <v>0</v>
      </c>
      <c r="AT4451" s="22">
        <f t="shared" si="5186"/>
        <v>0</v>
      </c>
      <c r="AU4451" s="23">
        <f t="shared" si="5187"/>
        <v>0</v>
      </c>
      <c r="AV4451" s="23">
        <f t="shared" si="5187"/>
        <v>0</v>
      </c>
      <c r="AW4451" s="23">
        <f t="shared" si="5187"/>
        <v>0</v>
      </c>
      <c r="AX4451" s="23">
        <f t="shared" si="5187"/>
        <v>0</v>
      </c>
      <c r="AY4451" s="22">
        <f t="shared" si="5188"/>
        <v>0</v>
      </c>
      <c r="AZ4451" s="23">
        <f t="shared" si="5189"/>
        <v>0</v>
      </c>
      <c r="BA4451" s="23">
        <f t="shared" si="5189"/>
        <v>0</v>
      </c>
      <c r="BB4451" s="23">
        <f t="shared" si="5189"/>
        <v>0</v>
      </c>
      <c r="BC4451" s="23">
        <f t="shared" si="5189"/>
        <v>0</v>
      </c>
      <c r="BD4451" s="22">
        <f t="shared" si="5190"/>
        <v>0</v>
      </c>
      <c r="BE4451" s="23">
        <f t="shared" si="5191"/>
        <v>0</v>
      </c>
      <c r="BF4451" s="23">
        <f t="shared" si="5191"/>
        <v>0</v>
      </c>
      <c r="BG4451" s="23">
        <f t="shared" si="5191"/>
        <v>0</v>
      </c>
      <c r="BH4451" s="23">
        <f t="shared" si="5191"/>
        <v>0</v>
      </c>
    </row>
    <row r="4452" spans="1:60" ht="16.5" hidden="1" thickTop="1" thickBot="1" x14ac:dyDescent="0.3">
      <c r="A4452" s="16" t="s">
        <v>1</v>
      </c>
      <c r="B4452" s="29" t="s">
        <v>47</v>
      </c>
      <c r="C4452" s="22">
        <f t="shared" si="5178"/>
        <v>0</v>
      </c>
      <c r="D4452" s="23">
        <f t="shared" si="5164"/>
        <v>0</v>
      </c>
      <c r="E4452" s="23">
        <f t="shared" si="5179"/>
        <v>0</v>
      </c>
      <c r="F4452" s="23">
        <f t="shared" si="5179"/>
        <v>0</v>
      </c>
      <c r="G4452" s="23">
        <f t="shared" si="5179"/>
        <v>0</v>
      </c>
      <c r="H4452" s="23">
        <f t="shared" si="5179"/>
        <v>0</v>
      </c>
      <c r="I4452" s="23">
        <f t="shared" si="5179"/>
        <v>0</v>
      </c>
      <c r="J4452" s="23">
        <f t="shared" si="5179"/>
        <v>0</v>
      </c>
      <c r="K4452" s="23">
        <f t="shared" si="5179"/>
        <v>0</v>
      </c>
      <c r="L4452" s="23">
        <f t="shared" si="5179"/>
        <v>0</v>
      </c>
      <c r="M4452" s="23">
        <f t="shared" si="5179"/>
        <v>0</v>
      </c>
      <c r="N4452" s="23">
        <f t="shared" si="5179"/>
        <v>0</v>
      </c>
      <c r="O4452" s="22">
        <f t="shared" si="5180"/>
        <v>0</v>
      </c>
      <c r="P4452" s="23">
        <f t="shared" si="5181"/>
        <v>0</v>
      </c>
      <c r="Q4452" s="23">
        <f t="shared" si="5181"/>
        <v>0</v>
      </c>
      <c r="R4452" s="23">
        <f t="shared" si="5181"/>
        <v>0</v>
      </c>
      <c r="S4452" s="23">
        <f t="shared" si="5181"/>
        <v>0</v>
      </c>
      <c r="T4452" s="23">
        <f t="shared" si="5192"/>
        <v>0</v>
      </c>
      <c r="U4452" s="23">
        <f t="shared" si="5165"/>
        <v>0</v>
      </c>
      <c r="V4452" s="23">
        <f t="shared" si="5182"/>
        <v>0</v>
      </c>
      <c r="W4452" s="23">
        <f t="shared" si="5182"/>
        <v>0</v>
      </c>
      <c r="X4452" s="23">
        <f t="shared" si="5182"/>
        <v>0</v>
      </c>
      <c r="Y4452" s="23">
        <f t="shared" si="5182"/>
        <v>0</v>
      </c>
      <c r="Z4452" s="23">
        <f t="shared" si="5182"/>
        <v>0</v>
      </c>
      <c r="AA4452" s="23">
        <f t="shared" si="5182"/>
        <v>0</v>
      </c>
      <c r="AB4452" s="23">
        <f t="shared" si="5182"/>
        <v>0</v>
      </c>
      <c r="AC4452" s="23">
        <f t="shared" si="5182"/>
        <v>0</v>
      </c>
      <c r="AD4452" s="23">
        <f t="shared" si="5193"/>
        <v>0</v>
      </c>
      <c r="AE4452" s="23">
        <f t="shared" si="5166"/>
        <v>0</v>
      </c>
      <c r="AF4452" s="23">
        <f t="shared" si="5183"/>
        <v>0</v>
      </c>
      <c r="AG4452" s="23">
        <f t="shared" si="5183"/>
        <v>0</v>
      </c>
      <c r="AH4452" s="23">
        <f t="shared" si="5183"/>
        <v>0</v>
      </c>
      <c r="AI4452" s="23">
        <f t="shared" si="5183"/>
        <v>0</v>
      </c>
      <c r="AJ4452" s="23">
        <f t="shared" si="5183"/>
        <v>0</v>
      </c>
      <c r="AK4452" s="23">
        <f t="shared" si="5183"/>
        <v>0</v>
      </c>
      <c r="AL4452" s="23">
        <f t="shared" si="5183"/>
        <v>0</v>
      </c>
      <c r="AM4452" s="23">
        <f t="shared" si="5183"/>
        <v>0</v>
      </c>
      <c r="AN4452" s="23">
        <f t="shared" si="5183"/>
        <v>0</v>
      </c>
      <c r="AO4452" s="23">
        <f t="shared" si="5184"/>
        <v>0</v>
      </c>
      <c r="AP4452" s="23">
        <f t="shared" si="5185"/>
        <v>0</v>
      </c>
      <c r="AQ4452" s="23">
        <f t="shared" si="5185"/>
        <v>0</v>
      </c>
      <c r="AR4452" s="23">
        <f t="shared" si="5185"/>
        <v>0</v>
      </c>
      <c r="AS4452" s="23">
        <f t="shared" si="5185"/>
        <v>0</v>
      </c>
      <c r="AT4452" s="22">
        <f t="shared" si="5186"/>
        <v>0</v>
      </c>
      <c r="AU4452" s="23">
        <f t="shared" si="5187"/>
        <v>0</v>
      </c>
      <c r="AV4452" s="23">
        <f t="shared" si="5187"/>
        <v>0</v>
      </c>
      <c r="AW4452" s="23">
        <f t="shared" si="5187"/>
        <v>0</v>
      </c>
      <c r="AX4452" s="23">
        <f t="shared" si="5187"/>
        <v>0</v>
      </c>
      <c r="AY4452" s="22">
        <f t="shared" si="5188"/>
        <v>0</v>
      </c>
      <c r="AZ4452" s="23">
        <f t="shared" si="5189"/>
        <v>0</v>
      </c>
      <c r="BA4452" s="23">
        <f t="shared" si="5189"/>
        <v>0</v>
      </c>
      <c r="BB4452" s="23">
        <f t="shared" si="5189"/>
        <v>0</v>
      </c>
      <c r="BC4452" s="23">
        <f t="shared" si="5189"/>
        <v>0</v>
      </c>
      <c r="BD4452" s="22">
        <f t="shared" si="5190"/>
        <v>0</v>
      </c>
      <c r="BE4452" s="23">
        <f t="shared" si="5191"/>
        <v>0</v>
      </c>
      <c r="BF4452" s="23">
        <f t="shared" si="5191"/>
        <v>0</v>
      </c>
      <c r="BG4452" s="23">
        <f t="shared" si="5191"/>
        <v>0</v>
      </c>
      <c r="BH4452" s="23">
        <f t="shared" si="5191"/>
        <v>0</v>
      </c>
    </row>
    <row r="4453" spans="1:60" ht="16.5" hidden="1" thickTop="1" thickBot="1" x14ac:dyDescent="0.3">
      <c r="A4453" s="16" t="s">
        <v>1</v>
      </c>
      <c r="B4453" s="30" t="s">
        <v>44</v>
      </c>
      <c r="C4453" s="22">
        <f t="shared" si="5178"/>
        <v>0</v>
      </c>
      <c r="D4453" s="23">
        <f t="shared" si="5164"/>
        <v>0</v>
      </c>
      <c r="E4453" s="23">
        <f t="shared" si="5179"/>
        <v>0</v>
      </c>
      <c r="F4453" s="23">
        <f t="shared" si="5179"/>
        <v>0</v>
      </c>
      <c r="G4453" s="23">
        <f t="shared" si="5179"/>
        <v>0</v>
      </c>
      <c r="H4453" s="23">
        <f t="shared" si="5179"/>
        <v>0</v>
      </c>
      <c r="I4453" s="23">
        <f t="shared" si="5179"/>
        <v>0</v>
      </c>
      <c r="J4453" s="23">
        <f t="shared" si="5179"/>
        <v>0</v>
      </c>
      <c r="K4453" s="23">
        <f t="shared" si="5179"/>
        <v>0</v>
      </c>
      <c r="L4453" s="23">
        <f t="shared" si="5179"/>
        <v>0</v>
      </c>
      <c r="M4453" s="23">
        <f t="shared" si="5179"/>
        <v>0</v>
      </c>
      <c r="N4453" s="23">
        <f t="shared" si="5179"/>
        <v>0</v>
      </c>
      <c r="O4453" s="22">
        <f t="shared" si="5180"/>
        <v>0</v>
      </c>
      <c r="P4453" s="23">
        <f t="shared" si="5181"/>
        <v>0</v>
      </c>
      <c r="Q4453" s="23">
        <f t="shared" si="5181"/>
        <v>0</v>
      </c>
      <c r="R4453" s="23">
        <f t="shared" si="5181"/>
        <v>0</v>
      </c>
      <c r="S4453" s="23">
        <f t="shared" si="5181"/>
        <v>0</v>
      </c>
      <c r="T4453" s="23">
        <f t="shared" si="5192"/>
        <v>0</v>
      </c>
      <c r="U4453" s="23">
        <f t="shared" si="5165"/>
        <v>0</v>
      </c>
      <c r="V4453" s="23">
        <f t="shared" si="5182"/>
        <v>0</v>
      </c>
      <c r="W4453" s="23">
        <f t="shared" si="5182"/>
        <v>0</v>
      </c>
      <c r="X4453" s="23">
        <f t="shared" si="5182"/>
        <v>0</v>
      </c>
      <c r="Y4453" s="23">
        <f t="shared" si="5182"/>
        <v>0</v>
      </c>
      <c r="Z4453" s="23">
        <f t="shared" si="5182"/>
        <v>0</v>
      </c>
      <c r="AA4453" s="23">
        <f t="shared" si="5182"/>
        <v>0</v>
      </c>
      <c r="AB4453" s="23">
        <f t="shared" si="5182"/>
        <v>0</v>
      </c>
      <c r="AC4453" s="23">
        <f t="shared" si="5182"/>
        <v>0</v>
      </c>
      <c r="AD4453" s="23">
        <f t="shared" si="5193"/>
        <v>0</v>
      </c>
      <c r="AE4453" s="23">
        <f t="shared" si="5166"/>
        <v>0</v>
      </c>
      <c r="AF4453" s="23">
        <f t="shared" si="5183"/>
        <v>0</v>
      </c>
      <c r="AG4453" s="23">
        <f t="shared" si="5183"/>
        <v>0</v>
      </c>
      <c r="AH4453" s="23">
        <f t="shared" si="5183"/>
        <v>0</v>
      </c>
      <c r="AI4453" s="23">
        <f t="shared" si="5183"/>
        <v>0</v>
      </c>
      <c r="AJ4453" s="23">
        <f t="shared" si="5183"/>
        <v>0</v>
      </c>
      <c r="AK4453" s="23">
        <f t="shared" si="5183"/>
        <v>0</v>
      </c>
      <c r="AL4453" s="23">
        <f t="shared" si="5183"/>
        <v>0</v>
      </c>
      <c r="AM4453" s="23">
        <f t="shared" si="5183"/>
        <v>0</v>
      </c>
      <c r="AN4453" s="23">
        <f t="shared" si="5183"/>
        <v>0</v>
      </c>
      <c r="AO4453" s="23">
        <f t="shared" si="5184"/>
        <v>0</v>
      </c>
      <c r="AP4453" s="23">
        <f t="shared" si="5185"/>
        <v>0</v>
      </c>
      <c r="AQ4453" s="23">
        <f t="shared" si="5185"/>
        <v>0</v>
      </c>
      <c r="AR4453" s="23">
        <f t="shared" si="5185"/>
        <v>0</v>
      </c>
      <c r="AS4453" s="23">
        <f t="shared" si="5185"/>
        <v>0</v>
      </c>
      <c r="AT4453" s="22">
        <f t="shared" si="5186"/>
        <v>0</v>
      </c>
      <c r="AU4453" s="23">
        <f t="shared" si="5187"/>
        <v>0</v>
      </c>
      <c r="AV4453" s="23">
        <f t="shared" si="5187"/>
        <v>0</v>
      </c>
      <c r="AW4453" s="23">
        <f t="shared" si="5187"/>
        <v>0</v>
      </c>
      <c r="AX4453" s="23">
        <f t="shared" si="5187"/>
        <v>0</v>
      </c>
      <c r="AY4453" s="22">
        <f t="shared" si="5188"/>
        <v>0</v>
      </c>
      <c r="AZ4453" s="23">
        <f t="shared" si="5189"/>
        <v>0</v>
      </c>
      <c r="BA4453" s="23">
        <f t="shared" si="5189"/>
        <v>0</v>
      </c>
      <c r="BB4453" s="23">
        <f t="shared" si="5189"/>
        <v>0</v>
      </c>
      <c r="BC4453" s="23">
        <f t="shared" si="5189"/>
        <v>0</v>
      </c>
      <c r="BD4453" s="22">
        <f t="shared" si="5190"/>
        <v>0</v>
      </c>
      <c r="BE4453" s="23">
        <f t="shared" si="5191"/>
        <v>0</v>
      </c>
      <c r="BF4453" s="23">
        <f t="shared" si="5191"/>
        <v>0</v>
      </c>
      <c r="BG4453" s="23">
        <f t="shared" si="5191"/>
        <v>0</v>
      </c>
      <c r="BH4453" s="23">
        <f t="shared" si="5191"/>
        <v>0</v>
      </c>
    </row>
    <row r="4454" spans="1:60" ht="16.5" hidden="1" thickTop="1" thickBot="1" x14ac:dyDescent="0.3">
      <c r="A4454" s="16" t="s">
        <v>1</v>
      </c>
      <c r="B4454" s="31" t="s">
        <v>48</v>
      </c>
      <c r="C4454" s="22">
        <f t="shared" si="5178"/>
        <v>0</v>
      </c>
      <c r="D4454" s="23">
        <f t="shared" si="5164"/>
        <v>0</v>
      </c>
      <c r="E4454" s="23">
        <f t="shared" si="5179"/>
        <v>0</v>
      </c>
      <c r="F4454" s="23">
        <f t="shared" si="5179"/>
        <v>0</v>
      </c>
      <c r="G4454" s="23">
        <f t="shared" si="5179"/>
        <v>0</v>
      </c>
      <c r="H4454" s="23">
        <f t="shared" si="5179"/>
        <v>0</v>
      </c>
      <c r="I4454" s="23">
        <f t="shared" si="5179"/>
        <v>0</v>
      </c>
      <c r="J4454" s="23">
        <f t="shared" si="5179"/>
        <v>0</v>
      </c>
      <c r="K4454" s="23">
        <f t="shared" si="5179"/>
        <v>0</v>
      </c>
      <c r="L4454" s="23">
        <f t="shared" si="5179"/>
        <v>0</v>
      </c>
      <c r="M4454" s="23">
        <f t="shared" si="5179"/>
        <v>0</v>
      </c>
      <c r="N4454" s="23">
        <f t="shared" si="5179"/>
        <v>0</v>
      </c>
      <c r="O4454" s="22">
        <f t="shared" si="5180"/>
        <v>0</v>
      </c>
      <c r="P4454" s="23">
        <f t="shared" si="5181"/>
        <v>0</v>
      </c>
      <c r="Q4454" s="23">
        <f t="shared" si="5181"/>
        <v>0</v>
      </c>
      <c r="R4454" s="23">
        <f t="shared" si="5181"/>
        <v>0</v>
      </c>
      <c r="S4454" s="23">
        <f t="shared" si="5181"/>
        <v>0</v>
      </c>
      <c r="T4454" s="23">
        <f t="shared" si="5192"/>
        <v>0</v>
      </c>
      <c r="U4454" s="23">
        <f t="shared" si="5165"/>
        <v>0</v>
      </c>
      <c r="V4454" s="23">
        <f t="shared" si="5182"/>
        <v>0</v>
      </c>
      <c r="W4454" s="23">
        <f t="shared" si="5182"/>
        <v>0</v>
      </c>
      <c r="X4454" s="23">
        <f t="shared" si="5182"/>
        <v>0</v>
      </c>
      <c r="Y4454" s="23">
        <f t="shared" si="5182"/>
        <v>0</v>
      </c>
      <c r="Z4454" s="23">
        <f t="shared" si="5182"/>
        <v>0</v>
      </c>
      <c r="AA4454" s="23">
        <f t="shared" si="5182"/>
        <v>0</v>
      </c>
      <c r="AB4454" s="23">
        <f t="shared" si="5182"/>
        <v>0</v>
      </c>
      <c r="AC4454" s="23">
        <f t="shared" si="5182"/>
        <v>0</v>
      </c>
      <c r="AD4454" s="23">
        <f t="shared" si="5193"/>
        <v>0</v>
      </c>
      <c r="AE4454" s="23">
        <f t="shared" si="5166"/>
        <v>0</v>
      </c>
      <c r="AF4454" s="23">
        <f t="shared" si="5183"/>
        <v>0</v>
      </c>
      <c r="AG4454" s="23">
        <f t="shared" si="5183"/>
        <v>0</v>
      </c>
      <c r="AH4454" s="23">
        <f t="shared" si="5183"/>
        <v>0</v>
      </c>
      <c r="AI4454" s="23">
        <f t="shared" si="5183"/>
        <v>0</v>
      </c>
      <c r="AJ4454" s="23">
        <f t="shared" si="5183"/>
        <v>0</v>
      </c>
      <c r="AK4454" s="23">
        <f t="shared" si="5183"/>
        <v>0</v>
      </c>
      <c r="AL4454" s="23">
        <f t="shared" si="5183"/>
        <v>0</v>
      </c>
      <c r="AM4454" s="23">
        <f t="shared" si="5183"/>
        <v>0</v>
      </c>
      <c r="AN4454" s="23">
        <f t="shared" si="5183"/>
        <v>0</v>
      </c>
      <c r="AO4454" s="23">
        <f t="shared" si="5184"/>
        <v>0</v>
      </c>
      <c r="AP4454" s="23">
        <f t="shared" si="5185"/>
        <v>0</v>
      </c>
      <c r="AQ4454" s="23">
        <f t="shared" si="5185"/>
        <v>0</v>
      </c>
      <c r="AR4454" s="23">
        <f t="shared" si="5185"/>
        <v>0</v>
      </c>
      <c r="AS4454" s="23">
        <f t="shared" si="5185"/>
        <v>0</v>
      </c>
      <c r="AT4454" s="22">
        <f t="shared" si="5186"/>
        <v>0</v>
      </c>
      <c r="AU4454" s="23">
        <f t="shared" si="5187"/>
        <v>0</v>
      </c>
      <c r="AV4454" s="23">
        <f t="shared" si="5187"/>
        <v>0</v>
      </c>
      <c r="AW4454" s="23">
        <f t="shared" si="5187"/>
        <v>0</v>
      </c>
      <c r="AX4454" s="23">
        <f t="shared" si="5187"/>
        <v>0</v>
      </c>
      <c r="AY4454" s="22">
        <f t="shared" si="5188"/>
        <v>0</v>
      </c>
      <c r="AZ4454" s="23">
        <f t="shared" si="5189"/>
        <v>0</v>
      </c>
      <c r="BA4454" s="23">
        <f t="shared" si="5189"/>
        <v>0</v>
      </c>
      <c r="BB4454" s="23">
        <f t="shared" si="5189"/>
        <v>0</v>
      </c>
      <c r="BC4454" s="23">
        <f t="shared" si="5189"/>
        <v>0</v>
      </c>
      <c r="BD4454" s="22">
        <f t="shared" si="5190"/>
        <v>0</v>
      </c>
      <c r="BE4454" s="23">
        <f t="shared" si="5191"/>
        <v>0</v>
      </c>
      <c r="BF4454" s="23">
        <f t="shared" si="5191"/>
        <v>0</v>
      </c>
      <c r="BG4454" s="23">
        <f t="shared" si="5191"/>
        <v>0</v>
      </c>
      <c r="BH4454" s="23">
        <f t="shared" si="5191"/>
        <v>0</v>
      </c>
    </row>
    <row r="4455" spans="1:60" ht="16.5" hidden="1" thickTop="1" thickBot="1" x14ac:dyDescent="0.3">
      <c r="A4455" s="16" t="s">
        <v>1</v>
      </c>
      <c r="B4455" s="32" t="s">
        <v>49</v>
      </c>
      <c r="C4455" s="22">
        <f t="shared" si="5178"/>
        <v>0</v>
      </c>
      <c r="D4455" s="23">
        <f t="shared" si="5164"/>
        <v>0</v>
      </c>
      <c r="E4455" s="23">
        <f t="shared" si="5179"/>
        <v>0</v>
      </c>
      <c r="F4455" s="23">
        <f t="shared" si="5179"/>
        <v>0</v>
      </c>
      <c r="G4455" s="23">
        <f t="shared" si="5179"/>
        <v>0</v>
      </c>
      <c r="H4455" s="23">
        <f t="shared" si="5179"/>
        <v>0</v>
      </c>
      <c r="I4455" s="23">
        <f t="shared" si="5179"/>
        <v>0</v>
      </c>
      <c r="J4455" s="23">
        <f t="shared" si="5179"/>
        <v>0</v>
      </c>
      <c r="K4455" s="23">
        <f t="shared" si="5179"/>
        <v>0</v>
      </c>
      <c r="L4455" s="23">
        <f t="shared" si="5179"/>
        <v>0</v>
      </c>
      <c r="M4455" s="23">
        <f t="shared" si="5179"/>
        <v>0</v>
      </c>
      <c r="N4455" s="23">
        <f t="shared" si="5179"/>
        <v>0</v>
      </c>
      <c r="O4455" s="22">
        <f t="shared" si="5180"/>
        <v>0</v>
      </c>
      <c r="P4455" s="23">
        <f t="shared" si="5181"/>
        <v>0</v>
      </c>
      <c r="Q4455" s="23">
        <f t="shared" si="5181"/>
        <v>0</v>
      </c>
      <c r="R4455" s="23">
        <f t="shared" si="5181"/>
        <v>0</v>
      </c>
      <c r="S4455" s="23">
        <f t="shared" si="5181"/>
        <v>0</v>
      </c>
      <c r="T4455" s="23">
        <f t="shared" si="5192"/>
        <v>0</v>
      </c>
      <c r="U4455" s="23">
        <f t="shared" si="5165"/>
        <v>0</v>
      </c>
      <c r="V4455" s="23">
        <f t="shared" si="5182"/>
        <v>0</v>
      </c>
      <c r="W4455" s="23">
        <f t="shared" si="5182"/>
        <v>0</v>
      </c>
      <c r="X4455" s="23">
        <f t="shared" si="5182"/>
        <v>0</v>
      </c>
      <c r="Y4455" s="23">
        <f t="shared" si="5182"/>
        <v>0</v>
      </c>
      <c r="Z4455" s="23">
        <f t="shared" si="5182"/>
        <v>0</v>
      </c>
      <c r="AA4455" s="23">
        <f t="shared" si="5182"/>
        <v>0</v>
      </c>
      <c r="AB4455" s="23">
        <f t="shared" si="5182"/>
        <v>0</v>
      </c>
      <c r="AC4455" s="23">
        <f t="shared" si="5182"/>
        <v>0</v>
      </c>
      <c r="AD4455" s="23">
        <f t="shared" si="5193"/>
        <v>0</v>
      </c>
      <c r="AE4455" s="23">
        <f t="shared" si="5166"/>
        <v>0</v>
      </c>
      <c r="AF4455" s="23">
        <f t="shared" si="5183"/>
        <v>0</v>
      </c>
      <c r="AG4455" s="23">
        <f t="shared" si="5183"/>
        <v>0</v>
      </c>
      <c r="AH4455" s="23">
        <f t="shared" si="5183"/>
        <v>0</v>
      </c>
      <c r="AI4455" s="23">
        <f t="shared" si="5183"/>
        <v>0</v>
      </c>
      <c r="AJ4455" s="23">
        <f t="shared" si="5183"/>
        <v>0</v>
      </c>
      <c r="AK4455" s="23">
        <f t="shared" si="5183"/>
        <v>0</v>
      </c>
      <c r="AL4455" s="23">
        <f t="shared" si="5183"/>
        <v>0</v>
      </c>
      <c r="AM4455" s="23">
        <f t="shared" si="5183"/>
        <v>0</v>
      </c>
      <c r="AN4455" s="23">
        <f t="shared" si="5183"/>
        <v>0</v>
      </c>
      <c r="AO4455" s="23">
        <f t="shared" si="5184"/>
        <v>0</v>
      </c>
      <c r="AP4455" s="23">
        <f t="shared" si="5185"/>
        <v>0</v>
      </c>
      <c r="AQ4455" s="23">
        <f t="shared" si="5185"/>
        <v>0</v>
      </c>
      <c r="AR4455" s="23">
        <f t="shared" si="5185"/>
        <v>0</v>
      </c>
      <c r="AS4455" s="23">
        <f t="shared" si="5185"/>
        <v>0</v>
      </c>
      <c r="AT4455" s="22">
        <f t="shared" si="5186"/>
        <v>0</v>
      </c>
      <c r="AU4455" s="23">
        <f t="shared" si="5187"/>
        <v>0</v>
      </c>
      <c r="AV4455" s="23">
        <f t="shared" si="5187"/>
        <v>0</v>
      </c>
      <c r="AW4455" s="23">
        <f t="shared" si="5187"/>
        <v>0</v>
      </c>
      <c r="AX4455" s="23">
        <f t="shared" si="5187"/>
        <v>0</v>
      </c>
      <c r="AY4455" s="22">
        <f t="shared" si="5188"/>
        <v>0</v>
      </c>
      <c r="AZ4455" s="23">
        <f t="shared" si="5189"/>
        <v>0</v>
      </c>
      <c r="BA4455" s="23">
        <f t="shared" si="5189"/>
        <v>0</v>
      </c>
      <c r="BB4455" s="23">
        <f t="shared" si="5189"/>
        <v>0</v>
      </c>
      <c r="BC4455" s="23">
        <f t="shared" si="5189"/>
        <v>0</v>
      </c>
      <c r="BD4455" s="22">
        <f t="shared" si="5190"/>
        <v>0</v>
      </c>
      <c r="BE4455" s="23">
        <f t="shared" si="5191"/>
        <v>0</v>
      </c>
      <c r="BF4455" s="23">
        <f t="shared" si="5191"/>
        <v>0</v>
      </c>
      <c r="BG4455" s="23">
        <f t="shared" si="5191"/>
        <v>0</v>
      </c>
      <c r="BH4455" s="23">
        <f t="shared" si="5191"/>
        <v>0</v>
      </c>
    </row>
    <row r="4456" spans="1:60" ht="16.5" hidden="1" thickTop="1" thickBot="1" x14ac:dyDescent="0.3">
      <c r="A4456" s="16" t="s">
        <v>1</v>
      </c>
      <c r="B4456" s="32" t="s">
        <v>50</v>
      </c>
      <c r="C4456" s="22">
        <f t="shared" si="5178"/>
        <v>0</v>
      </c>
      <c r="D4456" s="23">
        <f t="shared" si="5164"/>
        <v>0</v>
      </c>
      <c r="E4456" s="23">
        <f t="shared" si="5179"/>
        <v>0</v>
      </c>
      <c r="F4456" s="23">
        <f t="shared" si="5179"/>
        <v>0</v>
      </c>
      <c r="G4456" s="23">
        <f t="shared" si="5179"/>
        <v>0</v>
      </c>
      <c r="H4456" s="23">
        <f t="shared" si="5179"/>
        <v>0</v>
      </c>
      <c r="I4456" s="23">
        <f t="shared" si="5179"/>
        <v>0</v>
      </c>
      <c r="J4456" s="23">
        <f t="shared" si="5179"/>
        <v>0</v>
      </c>
      <c r="K4456" s="23">
        <f t="shared" si="5179"/>
        <v>0</v>
      </c>
      <c r="L4456" s="23">
        <f t="shared" si="5179"/>
        <v>0</v>
      </c>
      <c r="M4456" s="23">
        <f t="shared" si="5179"/>
        <v>0</v>
      </c>
      <c r="N4456" s="23">
        <f t="shared" si="5179"/>
        <v>0</v>
      </c>
      <c r="O4456" s="22">
        <f t="shared" si="5180"/>
        <v>0</v>
      </c>
      <c r="P4456" s="23">
        <f t="shared" si="5181"/>
        <v>0</v>
      </c>
      <c r="Q4456" s="23">
        <f t="shared" si="5181"/>
        <v>0</v>
      </c>
      <c r="R4456" s="23">
        <f t="shared" si="5181"/>
        <v>0</v>
      </c>
      <c r="S4456" s="23">
        <f t="shared" si="5181"/>
        <v>0</v>
      </c>
      <c r="T4456" s="23">
        <f t="shared" si="5192"/>
        <v>0</v>
      </c>
      <c r="U4456" s="23">
        <f t="shared" si="5165"/>
        <v>0</v>
      </c>
      <c r="V4456" s="23">
        <f t="shared" si="5182"/>
        <v>0</v>
      </c>
      <c r="W4456" s="23">
        <f t="shared" si="5182"/>
        <v>0</v>
      </c>
      <c r="X4456" s="23">
        <f t="shared" si="5182"/>
        <v>0</v>
      </c>
      <c r="Y4456" s="23">
        <f t="shared" si="5182"/>
        <v>0</v>
      </c>
      <c r="Z4456" s="23">
        <f t="shared" si="5182"/>
        <v>0</v>
      </c>
      <c r="AA4456" s="23">
        <f t="shared" si="5182"/>
        <v>0</v>
      </c>
      <c r="AB4456" s="23">
        <f t="shared" si="5182"/>
        <v>0</v>
      </c>
      <c r="AC4456" s="23">
        <f t="shared" si="5182"/>
        <v>0</v>
      </c>
      <c r="AD4456" s="23">
        <f t="shared" si="5193"/>
        <v>0</v>
      </c>
      <c r="AE4456" s="23">
        <f t="shared" si="5166"/>
        <v>0</v>
      </c>
      <c r="AF4456" s="23">
        <f t="shared" si="5183"/>
        <v>0</v>
      </c>
      <c r="AG4456" s="23">
        <f t="shared" si="5183"/>
        <v>0</v>
      </c>
      <c r="AH4456" s="23">
        <f t="shared" si="5183"/>
        <v>0</v>
      </c>
      <c r="AI4456" s="23">
        <f t="shared" si="5183"/>
        <v>0</v>
      </c>
      <c r="AJ4456" s="23">
        <f t="shared" si="5183"/>
        <v>0</v>
      </c>
      <c r="AK4456" s="23">
        <f t="shared" si="5183"/>
        <v>0</v>
      </c>
      <c r="AL4456" s="23">
        <f t="shared" si="5183"/>
        <v>0</v>
      </c>
      <c r="AM4456" s="23">
        <f t="shared" si="5183"/>
        <v>0</v>
      </c>
      <c r="AN4456" s="23">
        <f t="shared" si="5183"/>
        <v>0</v>
      </c>
      <c r="AO4456" s="23">
        <f t="shared" si="5184"/>
        <v>0</v>
      </c>
      <c r="AP4456" s="23">
        <f t="shared" si="5185"/>
        <v>0</v>
      </c>
      <c r="AQ4456" s="23">
        <f t="shared" si="5185"/>
        <v>0</v>
      </c>
      <c r="AR4456" s="23">
        <f t="shared" si="5185"/>
        <v>0</v>
      </c>
      <c r="AS4456" s="23">
        <f t="shared" si="5185"/>
        <v>0</v>
      </c>
      <c r="AT4456" s="22">
        <f t="shared" si="5186"/>
        <v>0</v>
      </c>
      <c r="AU4456" s="23">
        <f t="shared" si="5187"/>
        <v>0</v>
      </c>
      <c r="AV4456" s="23">
        <f t="shared" si="5187"/>
        <v>0</v>
      </c>
      <c r="AW4456" s="23">
        <f t="shared" si="5187"/>
        <v>0</v>
      </c>
      <c r="AX4456" s="23">
        <f t="shared" si="5187"/>
        <v>0</v>
      </c>
      <c r="AY4456" s="22">
        <f t="shared" si="5188"/>
        <v>0</v>
      </c>
      <c r="AZ4456" s="23">
        <f t="shared" si="5189"/>
        <v>0</v>
      </c>
      <c r="BA4456" s="23">
        <f t="shared" si="5189"/>
        <v>0</v>
      </c>
      <c r="BB4456" s="23">
        <f t="shared" si="5189"/>
        <v>0</v>
      </c>
      <c r="BC4456" s="23">
        <f t="shared" si="5189"/>
        <v>0</v>
      </c>
      <c r="BD4456" s="22">
        <f t="shared" si="5190"/>
        <v>0</v>
      </c>
      <c r="BE4456" s="23">
        <f t="shared" si="5191"/>
        <v>0</v>
      </c>
      <c r="BF4456" s="23">
        <f t="shared" si="5191"/>
        <v>0</v>
      </c>
      <c r="BG4456" s="23">
        <f t="shared" si="5191"/>
        <v>0</v>
      </c>
      <c r="BH4456" s="23">
        <f t="shared" si="5191"/>
        <v>0</v>
      </c>
    </row>
    <row r="4457" spans="1:60" ht="16.5" hidden="1" thickTop="1" thickBot="1" x14ac:dyDescent="0.3">
      <c r="A4457" s="16" t="s">
        <v>1</v>
      </c>
      <c r="B4457" s="31" t="s">
        <v>51</v>
      </c>
      <c r="C4457" s="22">
        <f t="shared" si="5178"/>
        <v>0</v>
      </c>
      <c r="D4457" s="23">
        <f t="shared" si="5164"/>
        <v>0</v>
      </c>
      <c r="E4457" s="23">
        <f t="shared" si="5179"/>
        <v>0</v>
      </c>
      <c r="F4457" s="23">
        <f t="shared" si="5179"/>
        <v>0</v>
      </c>
      <c r="G4457" s="23">
        <f t="shared" si="5179"/>
        <v>0</v>
      </c>
      <c r="H4457" s="23">
        <f t="shared" si="5179"/>
        <v>0</v>
      </c>
      <c r="I4457" s="23">
        <f t="shared" si="5179"/>
        <v>0</v>
      </c>
      <c r="J4457" s="23">
        <f t="shared" si="5179"/>
        <v>0</v>
      </c>
      <c r="K4457" s="23">
        <f t="shared" si="5179"/>
        <v>0</v>
      </c>
      <c r="L4457" s="23">
        <f t="shared" si="5179"/>
        <v>0</v>
      </c>
      <c r="M4457" s="23">
        <f t="shared" si="5179"/>
        <v>0</v>
      </c>
      <c r="N4457" s="23">
        <f t="shared" si="5179"/>
        <v>0</v>
      </c>
      <c r="O4457" s="22">
        <f t="shared" si="5180"/>
        <v>0</v>
      </c>
      <c r="P4457" s="23">
        <f t="shared" si="5181"/>
        <v>0</v>
      </c>
      <c r="Q4457" s="23">
        <f t="shared" si="5181"/>
        <v>0</v>
      </c>
      <c r="R4457" s="23">
        <f t="shared" si="5181"/>
        <v>0</v>
      </c>
      <c r="S4457" s="23">
        <f t="shared" si="5181"/>
        <v>0</v>
      </c>
      <c r="T4457" s="23">
        <f t="shared" si="5192"/>
        <v>0</v>
      </c>
      <c r="U4457" s="23">
        <f t="shared" si="5165"/>
        <v>0</v>
      </c>
      <c r="V4457" s="23">
        <f t="shared" si="5182"/>
        <v>0</v>
      </c>
      <c r="W4457" s="23">
        <f t="shared" si="5182"/>
        <v>0</v>
      </c>
      <c r="X4457" s="23">
        <f t="shared" si="5182"/>
        <v>0</v>
      </c>
      <c r="Y4457" s="23">
        <f t="shared" si="5182"/>
        <v>0</v>
      </c>
      <c r="Z4457" s="23">
        <f t="shared" si="5182"/>
        <v>0</v>
      </c>
      <c r="AA4457" s="23">
        <f t="shared" si="5182"/>
        <v>0</v>
      </c>
      <c r="AB4457" s="23">
        <f t="shared" si="5182"/>
        <v>0</v>
      </c>
      <c r="AC4457" s="23">
        <f t="shared" si="5182"/>
        <v>0</v>
      </c>
      <c r="AD4457" s="23">
        <f t="shared" si="5193"/>
        <v>0</v>
      </c>
      <c r="AE4457" s="23">
        <f t="shared" si="5166"/>
        <v>0</v>
      </c>
      <c r="AF4457" s="23">
        <f t="shared" si="5183"/>
        <v>0</v>
      </c>
      <c r="AG4457" s="23">
        <f t="shared" si="5183"/>
        <v>0</v>
      </c>
      <c r="AH4457" s="23">
        <f t="shared" si="5183"/>
        <v>0</v>
      </c>
      <c r="AI4457" s="23">
        <f t="shared" si="5183"/>
        <v>0</v>
      </c>
      <c r="AJ4457" s="23">
        <f t="shared" si="5183"/>
        <v>0</v>
      </c>
      <c r="AK4457" s="23">
        <f t="shared" si="5183"/>
        <v>0</v>
      </c>
      <c r="AL4457" s="23">
        <f t="shared" si="5183"/>
        <v>0</v>
      </c>
      <c r="AM4457" s="23">
        <f t="shared" si="5183"/>
        <v>0</v>
      </c>
      <c r="AN4457" s="23">
        <f t="shared" si="5183"/>
        <v>0</v>
      </c>
      <c r="AO4457" s="23">
        <f t="shared" si="5184"/>
        <v>0</v>
      </c>
      <c r="AP4457" s="23">
        <f t="shared" si="5185"/>
        <v>0</v>
      </c>
      <c r="AQ4457" s="23">
        <f t="shared" si="5185"/>
        <v>0</v>
      </c>
      <c r="AR4457" s="23">
        <f t="shared" si="5185"/>
        <v>0</v>
      </c>
      <c r="AS4457" s="23">
        <f t="shared" si="5185"/>
        <v>0</v>
      </c>
      <c r="AT4457" s="22">
        <f t="shared" si="5186"/>
        <v>0</v>
      </c>
      <c r="AU4457" s="23">
        <f t="shared" si="5187"/>
        <v>0</v>
      </c>
      <c r="AV4457" s="23">
        <f t="shared" si="5187"/>
        <v>0</v>
      </c>
      <c r="AW4457" s="23">
        <f t="shared" si="5187"/>
        <v>0</v>
      </c>
      <c r="AX4457" s="23">
        <f t="shared" si="5187"/>
        <v>0</v>
      </c>
      <c r="AY4457" s="22">
        <f t="shared" si="5188"/>
        <v>0</v>
      </c>
      <c r="AZ4457" s="23">
        <f t="shared" si="5189"/>
        <v>0</v>
      </c>
      <c r="BA4457" s="23">
        <f t="shared" si="5189"/>
        <v>0</v>
      </c>
      <c r="BB4457" s="23">
        <f t="shared" si="5189"/>
        <v>0</v>
      </c>
      <c r="BC4457" s="23">
        <f t="shared" si="5189"/>
        <v>0</v>
      </c>
      <c r="BD4457" s="22">
        <f t="shared" si="5190"/>
        <v>0</v>
      </c>
      <c r="BE4457" s="23">
        <f t="shared" si="5191"/>
        <v>0</v>
      </c>
      <c r="BF4457" s="23">
        <f t="shared" si="5191"/>
        <v>0</v>
      </c>
      <c r="BG4457" s="23">
        <f t="shared" si="5191"/>
        <v>0</v>
      </c>
      <c r="BH4457" s="23">
        <f t="shared" si="5191"/>
        <v>0</v>
      </c>
    </row>
    <row r="4458" spans="1:60" ht="16.5" hidden="1" thickTop="1" thickBot="1" x14ac:dyDescent="0.3">
      <c r="A4458" s="16" t="s">
        <v>1</v>
      </c>
      <c r="B4458" s="32" t="s">
        <v>52</v>
      </c>
      <c r="C4458" s="22">
        <f t="shared" si="5178"/>
        <v>0</v>
      </c>
      <c r="D4458" s="23">
        <f t="shared" si="5164"/>
        <v>0</v>
      </c>
      <c r="E4458" s="23">
        <f t="shared" si="5179"/>
        <v>0</v>
      </c>
      <c r="F4458" s="23">
        <f t="shared" si="5179"/>
        <v>0</v>
      </c>
      <c r="G4458" s="23">
        <f t="shared" si="5179"/>
        <v>0</v>
      </c>
      <c r="H4458" s="23">
        <f t="shared" si="5179"/>
        <v>0</v>
      </c>
      <c r="I4458" s="23">
        <f t="shared" si="5179"/>
        <v>0</v>
      </c>
      <c r="J4458" s="23">
        <f t="shared" si="5179"/>
        <v>0</v>
      </c>
      <c r="K4458" s="23">
        <f t="shared" si="5179"/>
        <v>0</v>
      </c>
      <c r="L4458" s="23">
        <f t="shared" si="5179"/>
        <v>0</v>
      </c>
      <c r="M4458" s="23">
        <f t="shared" si="5179"/>
        <v>0</v>
      </c>
      <c r="N4458" s="23">
        <f t="shared" si="5179"/>
        <v>0</v>
      </c>
      <c r="O4458" s="22">
        <f t="shared" si="5180"/>
        <v>0</v>
      </c>
      <c r="P4458" s="23">
        <f t="shared" si="5181"/>
        <v>0</v>
      </c>
      <c r="Q4458" s="23">
        <f t="shared" si="5181"/>
        <v>0</v>
      </c>
      <c r="R4458" s="23">
        <f t="shared" si="5181"/>
        <v>0</v>
      </c>
      <c r="S4458" s="23">
        <f t="shared" si="5181"/>
        <v>0</v>
      </c>
      <c r="T4458" s="23">
        <f t="shared" si="5192"/>
        <v>0</v>
      </c>
      <c r="U4458" s="23">
        <f t="shared" si="5165"/>
        <v>0</v>
      </c>
      <c r="V4458" s="23">
        <f t="shared" si="5182"/>
        <v>0</v>
      </c>
      <c r="W4458" s="23">
        <f t="shared" si="5182"/>
        <v>0</v>
      </c>
      <c r="X4458" s="23">
        <f t="shared" si="5182"/>
        <v>0</v>
      </c>
      <c r="Y4458" s="23">
        <f t="shared" si="5182"/>
        <v>0</v>
      </c>
      <c r="Z4458" s="23">
        <f t="shared" si="5182"/>
        <v>0</v>
      </c>
      <c r="AA4458" s="23">
        <f t="shared" si="5182"/>
        <v>0</v>
      </c>
      <c r="AB4458" s="23">
        <f t="shared" si="5182"/>
        <v>0</v>
      </c>
      <c r="AC4458" s="23">
        <f t="shared" si="5182"/>
        <v>0</v>
      </c>
      <c r="AD4458" s="23">
        <f t="shared" si="5193"/>
        <v>0</v>
      </c>
      <c r="AE4458" s="23">
        <f t="shared" si="5166"/>
        <v>0</v>
      </c>
      <c r="AF4458" s="23">
        <f t="shared" si="5183"/>
        <v>0</v>
      </c>
      <c r="AG4458" s="23">
        <f t="shared" si="5183"/>
        <v>0</v>
      </c>
      <c r="AH4458" s="23">
        <f t="shared" si="5183"/>
        <v>0</v>
      </c>
      <c r="AI4458" s="23">
        <f t="shared" si="5183"/>
        <v>0</v>
      </c>
      <c r="AJ4458" s="23">
        <f t="shared" si="5183"/>
        <v>0</v>
      </c>
      <c r="AK4458" s="23">
        <f t="shared" si="5183"/>
        <v>0</v>
      </c>
      <c r="AL4458" s="23">
        <f t="shared" si="5183"/>
        <v>0</v>
      </c>
      <c r="AM4458" s="23">
        <f t="shared" si="5183"/>
        <v>0</v>
      </c>
      <c r="AN4458" s="23">
        <f t="shared" si="5183"/>
        <v>0</v>
      </c>
      <c r="AO4458" s="23">
        <f t="shared" si="5184"/>
        <v>0</v>
      </c>
      <c r="AP4458" s="23">
        <f t="shared" si="5185"/>
        <v>0</v>
      </c>
      <c r="AQ4458" s="23">
        <f t="shared" si="5185"/>
        <v>0</v>
      </c>
      <c r="AR4458" s="23">
        <f t="shared" si="5185"/>
        <v>0</v>
      </c>
      <c r="AS4458" s="23">
        <f t="shared" si="5185"/>
        <v>0</v>
      </c>
      <c r="AT4458" s="22">
        <f t="shared" si="5186"/>
        <v>0</v>
      </c>
      <c r="AU4458" s="23">
        <f t="shared" si="5187"/>
        <v>0</v>
      </c>
      <c r="AV4458" s="23">
        <f t="shared" si="5187"/>
        <v>0</v>
      </c>
      <c r="AW4458" s="23">
        <f t="shared" si="5187"/>
        <v>0</v>
      </c>
      <c r="AX4458" s="23">
        <f t="shared" si="5187"/>
        <v>0</v>
      </c>
      <c r="AY4458" s="22">
        <f t="shared" si="5188"/>
        <v>0</v>
      </c>
      <c r="AZ4458" s="23">
        <f t="shared" si="5189"/>
        <v>0</v>
      </c>
      <c r="BA4458" s="23">
        <f t="shared" si="5189"/>
        <v>0</v>
      </c>
      <c r="BB4458" s="23">
        <f t="shared" si="5189"/>
        <v>0</v>
      </c>
      <c r="BC4458" s="23">
        <f t="shared" si="5189"/>
        <v>0</v>
      </c>
      <c r="BD4458" s="22">
        <f t="shared" si="5190"/>
        <v>0</v>
      </c>
      <c r="BE4458" s="23">
        <f t="shared" si="5191"/>
        <v>0</v>
      </c>
      <c r="BF4458" s="23">
        <f t="shared" si="5191"/>
        <v>0</v>
      </c>
      <c r="BG4458" s="23">
        <f t="shared" si="5191"/>
        <v>0</v>
      </c>
      <c r="BH4458" s="23">
        <f t="shared" si="5191"/>
        <v>0</v>
      </c>
    </row>
    <row r="4459" spans="1:60" ht="16.5" hidden="1" thickTop="1" thickBot="1" x14ac:dyDescent="0.3">
      <c r="A4459" s="16" t="s">
        <v>1</v>
      </c>
      <c r="B4459" s="33" t="s">
        <v>53</v>
      </c>
      <c r="C4459" s="22">
        <f t="shared" si="5178"/>
        <v>0</v>
      </c>
      <c r="D4459" s="23">
        <f t="shared" si="5164"/>
        <v>0</v>
      </c>
      <c r="E4459" s="23">
        <f t="shared" si="5179"/>
        <v>0</v>
      </c>
      <c r="F4459" s="23">
        <f t="shared" si="5179"/>
        <v>0</v>
      </c>
      <c r="G4459" s="23">
        <f t="shared" si="5179"/>
        <v>0</v>
      </c>
      <c r="H4459" s="23">
        <f t="shared" si="5179"/>
        <v>0</v>
      </c>
      <c r="I4459" s="23">
        <f t="shared" si="5179"/>
        <v>0</v>
      </c>
      <c r="J4459" s="23">
        <f t="shared" si="5179"/>
        <v>0</v>
      </c>
      <c r="K4459" s="23">
        <f t="shared" si="5179"/>
        <v>0</v>
      </c>
      <c r="L4459" s="23">
        <f t="shared" si="5179"/>
        <v>0</v>
      </c>
      <c r="M4459" s="23">
        <f t="shared" si="5179"/>
        <v>0</v>
      </c>
      <c r="N4459" s="23">
        <f t="shared" si="5179"/>
        <v>0</v>
      </c>
      <c r="O4459" s="22">
        <f t="shared" si="5180"/>
        <v>0</v>
      </c>
      <c r="P4459" s="23">
        <f t="shared" si="5181"/>
        <v>0</v>
      </c>
      <c r="Q4459" s="23">
        <f t="shared" si="5181"/>
        <v>0</v>
      </c>
      <c r="R4459" s="23">
        <f t="shared" si="5181"/>
        <v>0</v>
      </c>
      <c r="S4459" s="23">
        <f t="shared" si="5181"/>
        <v>0</v>
      </c>
      <c r="T4459" s="23">
        <f t="shared" si="5192"/>
        <v>0</v>
      </c>
      <c r="U4459" s="23">
        <f t="shared" si="5165"/>
        <v>0</v>
      </c>
      <c r="V4459" s="23">
        <f t="shared" si="5182"/>
        <v>0</v>
      </c>
      <c r="W4459" s="23">
        <f t="shared" si="5182"/>
        <v>0</v>
      </c>
      <c r="X4459" s="23">
        <f t="shared" si="5182"/>
        <v>0</v>
      </c>
      <c r="Y4459" s="23">
        <f t="shared" si="5182"/>
        <v>0</v>
      </c>
      <c r="Z4459" s="23">
        <f t="shared" si="5182"/>
        <v>0</v>
      </c>
      <c r="AA4459" s="23">
        <f t="shared" si="5182"/>
        <v>0</v>
      </c>
      <c r="AB4459" s="23">
        <f t="shared" si="5182"/>
        <v>0</v>
      </c>
      <c r="AC4459" s="23">
        <f t="shared" si="5182"/>
        <v>0</v>
      </c>
      <c r="AD4459" s="23">
        <f t="shared" si="5193"/>
        <v>0</v>
      </c>
      <c r="AE4459" s="23">
        <f t="shared" si="5166"/>
        <v>0</v>
      </c>
      <c r="AF4459" s="23">
        <f t="shared" si="5183"/>
        <v>0</v>
      </c>
      <c r="AG4459" s="23">
        <f t="shared" si="5183"/>
        <v>0</v>
      </c>
      <c r="AH4459" s="23">
        <f t="shared" si="5183"/>
        <v>0</v>
      </c>
      <c r="AI4459" s="23">
        <f t="shared" si="5183"/>
        <v>0</v>
      </c>
      <c r="AJ4459" s="23">
        <f t="shared" si="5183"/>
        <v>0</v>
      </c>
      <c r="AK4459" s="23">
        <f t="shared" si="5183"/>
        <v>0</v>
      </c>
      <c r="AL4459" s="23">
        <f t="shared" si="5183"/>
        <v>0</v>
      </c>
      <c r="AM4459" s="23">
        <f t="shared" si="5183"/>
        <v>0</v>
      </c>
      <c r="AN4459" s="23">
        <f t="shared" si="5183"/>
        <v>0</v>
      </c>
      <c r="AO4459" s="23">
        <f t="shared" si="5184"/>
        <v>0</v>
      </c>
      <c r="AP4459" s="23">
        <f t="shared" si="5185"/>
        <v>0</v>
      </c>
      <c r="AQ4459" s="23">
        <f t="shared" si="5185"/>
        <v>0</v>
      </c>
      <c r="AR4459" s="23">
        <f t="shared" si="5185"/>
        <v>0</v>
      </c>
      <c r="AS4459" s="23">
        <f t="shared" si="5185"/>
        <v>0</v>
      </c>
      <c r="AT4459" s="22">
        <f t="shared" si="5186"/>
        <v>0</v>
      </c>
      <c r="AU4459" s="23">
        <f t="shared" si="5187"/>
        <v>0</v>
      </c>
      <c r="AV4459" s="23">
        <f t="shared" si="5187"/>
        <v>0</v>
      </c>
      <c r="AW4459" s="23">
        <f t="shared" si="5187"/>
        <v>0</v>
      </c>
      <c r="AX4459" s="23">
        <f t="shared" si="5187"/>
        <v>0</v>
      </c>
      <c r="AY4459" s="22">
        <f t="shared" si="5188"/>
        <v>0</v>
      </c>
      <c r="AZ4459" s="23">
        <f t="shared" si="5189"/>
        <v>0</v>
      </c>
      <c r="BA4459" s="23">
        <f t="shared" si="5189"/>
        <v>0</v>
      </c>
      <c r="BB4459" s="23">
        <f t="shared" si="5189"/>
        <v>0</v>
      </c>
      <c r="BC4459" s="23">
        <f t="shared" si="5189"/>
        <v>0</v>
      </c>
      <c r="BD4459" s="22">
        <f t="shared" si="5190"/>
        <v>0</v>
      </c>
      <c r="BE4459" s="23">
        <f t="shared" si="5191"/>
        <v>0</v>
      </c>
      <c r="BF4459" s="23">
        <f t="shared" si="5191"/>
        <v>0</v>
      </c>
      <c r="BG4459" s="23">
        <f t="shared" si="5191"/>
        <v>0</v>
      </c>
      <c r="BH4459" s="23">
        <f t="shared" si="5191"/>
        <v>0</v>
      </c>
    </row>
    <row r="4460" spans="1:60" ht="16.5" hidden="1" thickTop="1" thickBot="1" x14ac:dyDescent="0.3">
      <c r="A4460" s="16" t="s">
        <v>1</v>
      </c>
      <c r="B4460" s="33" t="s">
        <v>54</v>
      </c>
      <c r="C4460" s="22">
        <f t="shared" si="5178"/>
        <v>0</v>
      </c>
      <c r="D4460" s="23">
        <f t="shared" si="5164"/>
        <v>0</v>
      </c>
      <c r="E4460" s="23">
        <f t="shared" ref="E4460:N4475" si="5194">SUM(E4527,E4594,E4661)</f>
        <v>0</v>
      </c>
      <c r="F4460" s="23">
        <f t="shared" si="5194"/>
        <v>0</v>
      </c>
      <c r="G4460" s="23">
        <f t="shared" si="5194"/>
        <v>0</v>
      </c>
      <c r="H4460" s="23">
        <f t="shared" si="5194"/>
        <v>0</v>
      </c>
      <c r="I4460" s="23">
        <f t="shared" si="5194"/>
        <v>0</v>
      </c>
      <c r="J4460" s="23">
        <f t="shared" si="5194"/>
        <v>0</v>
      </c>
      <c r="K4460" s="23">
        <f t="shared" si="5194"/>
        <v>0</v>
      </c>
      <c r="L4460" s="23">
        <f t="shared" si="5194"/>
        <v>0</v>
      </c>
      <c r="M4460" s="23">
        <f t="shared" si="5194"/>
        <v>0</v>
      </c>
      <c r="N4460" s="23">
        <f t="shared" si="5194"/>
        <v>0</v>
      </c>
      <c r="O4460" s="22">
        <f t="shared" si="5180"/>
        <v>0</v>
      </c>
      <c r="P4460" s="23">
        <f t="shared" ref="P4460:S4475" si="5195">SUM(P4527,P4594,P4661)</f>
        <v>0</v>
      </c>
      <c r="Q4460" s="23">
        <f t="shared" si="5195"/>
        <v>0</v>
      </c>
      <c r="R4460" s="23">
        <f t="shared" si="5195"/>
        <v>0</v>
      </c>
      <c r="S4460" s="23">
        <f t="shared" si="5195"/>
        <v>0</v>
      </c>
      <c r="T4460" s="23">
        <f t="shared" si="5192"/>
        <v>0</v>
      </c>
      <c r="U4460" s="23">
        <f t="shared" si="5165"/>
        <v>0</v>
      </c>
      <c r="V4460" s="23">
        <f t="shared" ref="V4460:AC4475" si="5196">SUM(V4527,V4594,V4661)</f>
        <v>0</v>
      </c>
      <c r="W4460" s="23">
        <f t="shared" si="5196"/>
        <v>0</v>
      </c>
      <c r="X4460" s="23">
        <f t="shared" si="5196"/>
        <v>0</v>
      </c>
      <c r="Y4460" s="23">
        <f t="shared" si="5196"/>
        <v>0</v>
      </c>
      <c r="Z4460" s="23">
        <f t="shared" si="5196"/>
        <v>0</v>
      </c>
      <c r="AA4460" s="23">
        <f t="shared" si="5196"/>
        <v>0</v>
      </c>
      <c r="AB4460" s="23">
        <f t="shared" si="5196"/>
        <v>0</v>
      </c>
      <c r="AC4460" s="23">
        <f t="shared" si="5196"/>
        <v>0</v>
      </c>
      <c r="AD4460" s="23">
        <f t="shared" si="5193"/>
        <v>0</v>
      </c>
      <c r="AE4460" s="23">
        <f t="shared" si="5166"/>
        <v>0</v>
      </c>
      <c r="AF4460" s="23">
        <f t="shared" ref="AF4460:AN4475" si="5197">SUM(AF4527,AF4594,AF4661)</f>
        <v>0</v>
      </c>
      <c r="AG4460" s="23">
        <f t="shared" si="5197"/>
        <v>0</v>
      </c>
      <c r="AH4460" s="23">
        <f t="shared" si="5197"/>
        <v>0</v>
      </c>
      <c r="AI4460" s="23">
        <f t="shared" si="5197"/>
        <v>0</v>
      </c>
      <c r="AJ4460" s="23">
        <f t="shared" si="5197"/>
        <v>0</v>
      </c>
      <c r="AK4460" s="23">
        <f t="shared" si="5197"/>
        <v>0</v>
      </c>
      <c r="AL4460" s="23">
        <f t="shared" si="5197"/>
        <v>0</v>
      </c>
      <c r="AM4460" s="23">
        <f t="shared" si="5197"/>
        <v>0</v>
      </c>
      <c r="AN4460" s="23">
        <f t="shared" si="5197"/>
        <v>0</v>
      </c>
      <c r="AO4460" s="23">
        <f t="shared" si="5184"/>
        <v>0</v>
      </c>
      <c r="AP4460" s="23">
        <f t="shared" ref="AP4460:AS4475" si="5198">SUM(AP4527,AP4594,AP4661)</f>
        <v>0</v>
      </c>
      <c r="AQ4460" s="23">
        <f t="shared" si="5198"/>
        <v>0</v>
      </c>
      <c r="AR4460" s="23">
        <f t="shared" si="5198"/>
        <v>0</v>
      </c>
      <c r="AS4460" s="23">
        <f t="shared" si="5198"/>
        <v>0</v>
      </c>
      <c r="AT4460" s="22">
        <f t="shared" si="5186"/>
        <v>0</v>
      </c>
      <c r="AU4460" s="23">
        <f t="shared" ref="AU4460:AX4475" si="5199">SUM(AU4527,AU4594,AU4661)</f>
        <v>0</v>
      </c>
      <c r="AV4460" s="23">
        <f t="shared" si="5199"/>
        <v>0</v>
      </c>
      <c r="AW4460" s="23">
        <f t="shared" si="5199"/>
        <v>0</v>
      </c>
      <c r="AX4460" s="23">
        <f t="shared" si="5199"/>
        <v>0</v>
      </c>
      <c r="AY4460" s="22">
        <f t="shared" si="5188"/>
        <v>0</v>
      </c>
      <c r="AZ4460" s="23">
        <f t="shared" ref="AZ4460:BC4475" si="5200">SUM(AZ4527,AZ4594,AZ4661)</f>
        <v>0</v>
      </c>
      <c r="BA4460" s="23">
        <f t="shared" si="5200"/>
        <v>0</v>
      </c>
      <c r="BB4460" s="23">
        <f t="shared" si="5200"/>
        <v>0</v>
      </c>
      <c r="BC4460" s="23">
        <f t="shared" si="5200"/>
        <v>0</v>
      </c>
      <c r="BD4460" s="22">
        <f t="shared" si="5190"/>
        <v>0</v>
      </c>
      <c r="BE4460" s="23">
        <f t="shared" ref="BE4460:BH4475" si="5201">SUM(BE4527,BE4594,BE4661)</f>
        <v>0</v>
      </c>
      <c r="BF4460" s="23">
        <f t="shared" si="5201"/>
        <v>0</v>
      </c>
      <c r="BG4460" s="23">
        <f t="shared" si="5201"/>
        <v>0</v>
      </c>
      <c r="BH4460" s="23">
        <f t="shared" si="5201"/>
        <v>0</v>
      </c>
    </row>
    <row r="4461" spans="1:60" ht="16.5" hidden="1" thickTop="1" thickBot="1" x14ac:dyDescent="0.3">
      <c r="A4461" s="16" t="s">
        <v>1</v>
      </c>
      <c r="B4461" s="32" t="s">
        <v>55</v>
      </c>
      <c r="C4461" s="22">
        <f t="shared" si="5178"/>
        <v>0</v>
      </c>
      <c r="D4461" s="23">
        <f t="shared" si="5164"/>
        <v>0</v>
      </c>
      <c r="E4461" s="23">
        <f t="shared" si="5194"/>
        <v>0</v>
      </c>
      <c r="F4461" s="23">
        <f t="shared" si="5194"/>
        <v>0</v>
      </c>
      <c r="G4461" s="23">
        <f t="shared" si="5194"/>
        <v>0</v>
      </c>
      <c r="H4461" s="23">
        <f t="shared" si="5194"/>
        <v>0</v>
      </c>
      <c r="I4461" s="23">
        <f t="shared" si="5194"/>
        <v>0</v>
      </c>
      <c r="J4461" s="23">
        <f t="shared" si="5194"/>
        <v>0</v>
      </c>
      <c r="K4461" s="23">
        <f t="shared" si="5194"/>
        <v>0</v>
      </c>
      <c r="L4461" s="23">
        <f t="shared" si="5194"/>
        <v>0</v>
      </c>
      <c r="M4461" s="23">
        <f t="shared" si="5194"/>
        <v>0</v>
      </c>
      <c r="N4461" s="23">
        <f t="shared" si="5194"/>
        <v>0</v>
      </c>
      <c r="O4461" s="22">
        <f t="shared" si="5180"/>
        <v>0</v>
      </c>
      <c r="P4461" s="23">
        <f t="shared" si="5195"/>
        <v>0</v>
      </c>
      <c r="Q4461" s="23">
        <f t="shared" si="5195"/>
        <v>0</v>
      </c>
      <c r="R4461" s="23">
        <f t="shared" si="5195"/>
        <v>0</v>
      </c>
      <c r="S4461" s="23">
        <f t="shared" si="5195"/>
        <v>0</v>
      </c>
      <c r="T4461" s="23">
        <f t="shared" si="5192"/>
        <v>0</v>
      </c>
      <c r="U4461" s="23">
        <f t="shared" si="5165"/>
        <v>0</v>
      </c>
      <c r="V4461" s="23">
        <f t="shared" si="5196"/>
        <v>0</v>
      </c>
      <c r="W4461" s="23">
        <f t="shared" si="5196"/>
        <v>0</v>
      </c>
      <c r="X4461" s="23">
        <f t="shared" si="5196"/>
        <v>0</v>
      </c>
      <c r="Y4461" s="23">
        <f t="shared" si="5196"/>
        <v>0</v>
      </c>
      <c r="Z4461" s="23">
        <f t="shared" si="5196"/>
        <v>0</v>
      </c>
      <c r="AA4461" s="23">
        <f t="shared" si="5196"/>
        <v>0</v>
      </c>
      <c r="AB4461" s="23">
        <f t="shared" si="5196"/>
        <v>0</v>
      </c>
      <c r="AC4461" s="23">
        <f t="shared" si="5196"/>
        <v>0</v>
      </c>
      <c r="AD4461" s="23">
        <f t="shared" si="5193"/>
        <v>0</v>
      </c>
      <c r="AE4461" s="23">
        <f t="shared" si="5166"/>
        <v>0</v>
      </c>
      <c r="AF4461" s="23">
        <f t="shared" si="5197"/>
        <v>0</v>
      </c>
      <c r="AG4461" s="23">
        <f t="shared" si="5197"/>
        <v>0</v>
      </c>
      <c r="AH4461" s="23">
        <f t="shared" si="5197"/>
        <v>0</v>
      </c>
      <c r="AI4461" s="23">
        <f t="shared" si="5197"/>
        <v>0</v>
      </c>
      <c r="AJ4461" s="23">
        <f t="shared" si="5197"/>
        <v>0</v>
      </c>
      <c r="AK4461" s="23">
        <f t="shared" si="5197"/>
        <v>0</v>
      </c>
      <c r="AL4461" s="23">
        <f t="shared" si="5197"/>
        <v>0</v>
      </c>
      <c r="AM4461" s="23">
        <f t="shared" si="5197"/>
        <v>0</v>
      </c>
      <c r="AN4461" s="23">
        <f t="shared" si="5197"/>
        <v>0</v>
      </c>
      <c r="AO4461" s="23">
        <f t="shared" si="5184"/>
        <v>0</v>
      </c>
      <c r="AP4461" s="23">
        <f t="shared" si="5198"/>
        <v>0</v>
      </c>
      <c r="AQ4461" s="23">
        <f t="shared" si="5198"/>
        <v>0</v>
      </c>
      <c r="AR4461" s="23">
        <f t="shared" si="5198"/>
        <v>0</v>
      </c>
      <c r="AS4461" s="23">
        <f t="shared" si="5198"/>
        <v>0</v>
      </c>
      <c r="AT4461" s="22">
        <f t="shared" si="5186"/>
        <v>0</v>
      </c>
      <c r="AU4461" s="23">
        <f t="shared" si="5199"/>
        <v>0</v>
      </c>
      <c r="AV4461" s="23">
        <f t="shared" si="5199"/>
        <v>0</v>
      </c>
      <c r="AW4461" s="23">
        <f t="shared" si="5199"/>
        <v>0</v>
      </c>
      <c r="AX4461" s="23">
        <f t="shared" si="5199"/>
        <v>0</v>
      </c>
      <c r="AY4461" s="22">
        <f t="shared" si="5188"/>
        <v>0</v>
      </c>
      <c r="AZ4461" s="23">
        <f t="shared" si="5200"/>
        <v>0</v>
      </c>
      <c r="BA4461" s="23">
        <f t="shared" si="5200"/>
        <v>0</v>
      </c>
      <c r="BB4461" s="23">
        <f t="shared" si="5200"/>
        <v>0</v>
      </c>
      <c r="BC4461" s="23">
        <f t="shared" si="5200"/>
        <v>0</v>
      </c>
      <c r="BD4461" s="22">
        <f t="shared" si="5190"/>
        <v>0</v>
      </c>
      <c r="BE4461" s="23">
        <f t="shared" si="5201"/>
        <v>0</v>
      </c>
      <c r="BF4461" s="23">
        <f t="shared" si="5201"/>
        <v>0</v>
      </c>
      <c r="BG4461" s="23">
        <f t="shared" si="5201"/>
        <v>0</v>
      </c>
      <c r="BH4461" s="23">
        <f t="shared" si="5201"/>
        <v>0</v>
      </c>
    </row>
    <row r="4462" spans="1:60" ht="16.5" hidden="1" thickTop="1" thickBot="1" x14ac:dyDescent="0.3">
      <c r="A4462" s="16" t="s">
        <v>1</v>
      </c>
      <c r="B4462" s="31" t="s">
        <v>56</v>
      </c>
      <c r="C4462" s="22">
        <f t="shared" si="5178"/>
        <v>0</v>
      </c>
      <c r="D4462" s="23">
        <f t="shared" si="5164"/>
        <v>0</v>
      </c>
      <c r="E4462" s="23">
        <f t="shared" si="5194"/>
        <v>0</v>
      </c>
      <c r="F4462" s="23">
        <f t="shared" si="5194"/>
        <v>0</v>
      </c>
      <c r="G4462" s="23">
        <f t="shared" si="5194"/>
        <v>0</v>
      </c>
      <c r="H4462" s="23">
        <f t="shared" si="5194"/>
        <v>0</v>
      </c>
      <c r="I4462" s="23">
        <f t="shared" si="5194"/>
        <v>0</v>
      </c>
      <c r="J4462" s="23">
        <f t="shared" si="5194"/>
        <v>0</v>
      </c>
      <c r="K4462" s="23">
        <f t="shared" si="5194"/>
        <v>0</v>
      </c>
      <c r="L4462" s="23">
        <f t="shared" si="5194"/>
        <v>0</v>
      </c>
      <c r="M4462" s="23">
        <f t="shared" si="5194"/>
        <v>0</v>
      </c>
      <c r="N4462" s="23">
        <f t="shared" si="5194"/>
        <v>0</v>
      </c>
      <c r="O4462" s="22">
        <f t="shared" si="5180"/>
        <v>0</v>
      </c>
      <c r="P4462" s="23">
        <f t="shared" si="5195"/>
        <v>0</v>
      </c>
      <c r="Q4462" s="23">
        <f t="shared" si="5195"/>
        <v>0</v>
      </c>
      <c r="R4462" s="23">
        <f t="shared" si="5195"/>
        <v>0</v>
      </c>
      <c r="S4462" s="23">
        <f t="shared" si="5195"/>
        <v>0</v>
      </c>
      <c r="T4462" s="23">
        <f t="shared" si="5192"/>
        <v>0</v>
      </c>
      <c r="U4462" s="23">
        <f t="shared" si="5165"/>
        <v>0</v>
      </c>
      <c r="V4462" s="23">
        <f t="shared" si="5196"/>
        <v>0</v>
      </c>
      <c r="W4462" s="23">
        <f t="shared" si="5196"/>
        <v>0</v>
      </c>
      <c r="X4462" s="23">
        <f t="shared" si="5196"/>
        <v>0</v>
      </c>
      <c r="Y4462" s="23">
        <f t="shared" si="5196"/>
        <v>0</v>
      </c>
      <c r="Z4462" s="23">
        <f t="shared" si="5196"/>
        <v>0</v>
      </c>
      <c r="AA4462" s="23">
        <f t="shared" si="5196"/>
        <v>0</v>
      </c>
      <c r="AB4462" s="23">
        <f t="shared" si="5196"/>
        <v>0</v>
      </c>
      <c r="AC4462" s="23">
        <f t="shared" si="5196"/>
        <v>0</v>
      </c>
      <c r="AD4462" s="23">
        <f t="shared" si="5193"/>
        <v>0</v>
      </c>
      <c r="AE4462" s="23">
        <f t="shared" si="5166"/>
        <v>0</v>
      </c>
      <c r="AF4462" s="23">
        <f t="shared" si="5197"/>
        <v>0</v>
      </c>
      <c r="AG4462" s="23">
        <f t="shared" si="5197"/>
        <v>0</v>
      </c>
      <c r="AH4462" s="23">
        <f t="shared" si="5197"/>
        <v>0</v>
      </c>
      <c r="AI4462" s="23">
        <f t="shared" si="5197"/>
        <v>0</v>
      </c>
      <c r="AJ4462" s="23">
        <f t="shared" si="5197"/>
        <v>0</v>
      </c>
      <c r="AK4462" s="23">
        <f t="shared" si="5197"/>
        <v>0</v>
      </c>
      <c r="AL4462" s="23">
        <f t="shared" si="5197"/>
        <v>0</v>
      </c>
      <c r="AM4462" s="23">
        <f t="shared" si="5197"/>
        <v>0</v>
      </c>
      <c r="AN4462" s="23">
        <f t="shared" si="5197"/>
        <v>0</v>
      </c>
      <c r="AO4462" s="23">
        <f t="shared" si="5184"/>
        <v>0</v>
      </c>
      <c r="AP4462" s="23">
        <f t="shared" si="5198"/>
        <v>0</v>
      </c>
      <c r="AQ4462" s="23">
        <f t="shared" si="5198"/>
        <v>0</v>
      </c>
      <c r="AR4462" s="23">
        <f t="shared" si="5198"/>
        <v>0</v>
      </c>
      <c r="AS4462" s="23">
        <f t="shared" si="5198"/>
        <v>0</v>
      </c>
      <c r="AT4462" s="22">
        <f t="shared" si="5186"/>
        <v>0</v>
      </c>
      <c r="AU4462" s="23">
        <f t="shared" si="5199"/>
        <v>0</v>
      </c>
      <c r="AV4462" s="23">
        <f t="shared" si="5199"/>
        <v>0</v>
      </c>
      <c r="AW4462" s="23">
        <f t="shared" si="5199"/>
        <v>0</v>
      </c>
      <c r="AX4462" s="23">
        <f t="shared" si="5199"/>
        <v>0</v>
      </c>
      <c r="AY4462" s="22">
        <f t="shared" si="5188"/>
        <v>0</v>
      </c>
      <c r="AZ4462" s="23">
        <f t="shared" si="5200"/>
        <v>0</v>
      </c>
      <c r="BA4462" s="23">
        <f t="shared" si="5200"/>
        <v>0</v>
      </c>
      <c r="BB4462" s="23">
        <f t="shared" si="5200"/>
        <v>0</v>
      </c>
      <c r="BC4462" s="23">
        <f t="shared" si="5200"/>
        <v>0</v>
      </c>
      <c r="BD4462" s="22">
        <f t="shared" si="5190"/>
        <v>0</v>
      </c>
      <c r="BE4462" s="23">
        <f t="shared" si="5201"/>
        <v>0</v>
      </c>
      <c r="BF4462" s="23">
        <f t="shared" si="5201"/>
        <v>0</v>
      </c>
      <c r="BG4462" s="23">
        <f t="shared" si="5201"/>
        <v>0</v>
      </c>
      <c r="BH4462" s="23">
        <f t="shared" si="5201"/>
        <v>0</v>
      </c>
    </row>
    <row r="4463" spans="1:60" ht="16.5" hidden="1" thickTop="1" thickBot="1" x14ac:dyDescent="0.3">
      <c r="A4463" s="16" t="s">
        <v>1</v>
      </c>
      <c r="B4463" s="32" t="s">
        <v>57</v>
      </c>
      <c r="C4463" s="22">
        <f t="shared" si="5178"/>
        <v>0</v>
      </c>
      <c r="D4463" s="23">
        <f t="shared" si="5164"/>
        <v>0</v>
      </c>
      <c r="E4463" s="23">
        <f t="shared" si="5194"/>
        <v>0</v>
      </c>
      <c r="F4463" s="23">
        <f t="shared" si="5194"/>
        <v>0</v>
      </c>
      <c r="G4463" s="23">
        <f t="shared" si="5194"/>
        <v>0</v>
      </c>
      <c r="H4463" s="23">
        <f t="shared" si="5194"/>
        <v>0</v>
      </c>
      <c r="I4463" s="23">
        <f t="shared" si="5194"/>
        <v>0</v>
      </c>
      <c r="J4463" s="23">
        <f t="shared" si="5194"/>
        <v>0</v>
      </c>
      <c r="K4463" s="23">
        <f t="shared" si="5194"/>
        <v>0</v>
      </c>
      <c r="L4463" s="23">
        <f t="shared" si="5194"/>
        <v>0</v>
      </c>
      <c r="M4463" s="23">
        <f t="shared" si="5194"/>
        <v>0</v>
      </c>
      <c r="N4463" s="23">
        <f t="shared" si="5194"/>
        <v>0</v>
      </c>
      <c r="O4463" s="22">
        <f t="shared" si="5180"/>
        <v>0</v>
      </c>
      <c r="P4463" s="23">
        <f t="shared" si="5195"/>
        <v>0</v>
      </c>
      <c r="Q4463" s="23">
        <f t="shared" si="5195"/>
        <v>0</v>
      </c>
      <c r="R4463" s="23">
        <f t="shared" si="5195"/>
        <v>0</v>
      </c>
      <c r="S4463" s="23">
        <f t="shared" si="5195"/>
        <v>0</v>
      </c>
      <c r="T4463" s="23">
        <f t="shared" si="5192"/>
        <v>0</v>
      </c>
      <c r="U4463" s="23">
        <f t="shared" si="5165"/>
        <v>0</v>
      </c>
      <c r="V4463" s="23">
        <f t="shared" si="5196"/>
        <v>0</v>
      </c>
      <c r="W4463" s="23">
        <f t="shared" si="5196"/>
        <v>0</v>
      </c>
      <c r="X4463" s="23">
        <f t="shared" si="5196"/>
        <v>0</v>
      </c>
      <c r="Y4463" s="23">
        <f t="shared" si="5196"/>
        <v>0</v>
      </c>
      <c r="Z4463" s="23">
        <f t="shared" si="5196"/>
        <v>0</v>
      </c>
      <c r="AA4463" s="23">
        <f t="shared" si="5196"/>
        <v>0</v>
      </c>
      <c r="AB4463" s="23">
        <f t="shared" si="5196"/>
        <v>0</v>
      </c>
      <c r="AC4463" s="23">
        <f t="shared" si="5196"/>
        <v>0</v>
      </c>
      <c r="AD4463" s="23">
        <f t="shared" si="5193"/>
        <v>0</v>
      </c>
      <c r="AE4463" s="23">
        <f t="shared" si="5166"/>
        <v>0</v>
      </c>
      <c r="AF4463" s="23">
        <f t="shared" si="5197"/>
        <v>0</v>
      </c>
      <c r="AG4463" s="23">
        <f t="shared" si="5197"/>
        <v>0</v>
      </c>
      <c r="AH4463" s="23">
        <f t="shared" si="5197"/>
        <v>0</v>
      </c>
      <c r="AI4463" s="23">
        <f t="shared" si="5197"/>
        <v>0</v>
      </c>
      <c r="AJ4463" s="23">
        <f t="shared" si="5197"/>
        <v>0</v>
      </c>
      <c r="AK4463" s="23">
        <f t="shared" si="5197"/>
        <v>0</v>
      </c>
      <c r="AL4463" s="23">
        <f t="shared" si="5197"/>
        <v>0</v>
      </c>
      <c r="AM4463" s="23">
        <f t="shared" si="5197"/>
        <v>0</v>
      </c>
      <c r="AN4463" s="23">
        <f t="shared" si="5197"/>
        <v>0</v>
      </c>
      <c r="AO4463" s="23">
        <f t="shared" si="5184"/>
        <v>0</v>
      </c>
      <c r="AP4463" s="23">
        <f t="shared" si="5198"/>
        <v>0</v>
      </c>
      <c r="AQ4463" s="23">
        <f t="shared" si="5198"/>
        <v>0</v>
      </c>
      <c r="AR4463" s="23">
        <f t="shared" si="5198"/>
        <v>0</v>
      </c>
      <c r="AS4463" s="23">
        <f t="shared" si="5198"/>
        <v>0</v>
      </c>
      <c r="AT4463" s="22">
        <f t="shared" si="5186"/>
        <v>0</v>
      </c>
      <c r="AU4463" s="23">
        <f t="shared" si="5199"/>
        <v>0</v>
      </c>
      <c r="AV4463" s="23">
        <f t="shared" si="5199"/>
        <v>0</v>
      </c>
      <c r="AW4463" s="23">
        <f t="shared" si="5199"/>
        <v>0</v>
      </c>
      <c r="AX4463" s="23">
        <f t="shared" si="5199"/>
        <v>0</v>
      </c>
      <c r="AY4463" s="22">
        <f t="shared" si="5188"/>
        <v>0</v>
      </c>
      <c r="AZ4463" s="23">
        <f t="shared" si="5200"/>
        <v>0</v>
      </c>
      <c r="BA4463" s="23">
        <f t="shared" si="5200"/>
        <v>0</v>
      </c>
      <c r="BB4463" s="23">
        <f t="shared" si="5200"/>
        <v>0</v>
      </c>
      <c r="BC4463" s="23">
        <f t="shared" si="5200"/>
        <v>0</v>
      </c>
      <c r="BD4463" s="22">
        <f t="shared" si="5190"/>
        <v>0</v>
      </c>
      <c r="BE4463" s="23">
        <f t="shared" si="5201"/>
        <v>0</v>
      </c>
      <c r="BF4463" s="23">
        <f t="shared" si="5201"/>
        <v>0</v>
      </c>
      <c r="BG4463" s="23">
        <f t="shared" si="5201"/>
        <v>0</v>
      </c>
      <c r="BH4463" s="23">
        <f t="shared" si="5201"/>
        <v>0</v>
      </c>
    </row>
    <row r="4464" spans="1:60" ht="16.5" hidden="1" thickTop="1" thickBot="1" x14ac:dyDescent="0.3">
      <c r="A4464" s="16" t="s">
        <v>1</v>
      </c>
      <c r="B4464" s="33" t="s">
        <v>58</v>
      </c>
      <c r="C4464" s="22">
        <f t="shared" si="5178"/>
        <v>0</v>
      </c>
      <c r="D4464" s="23">
        <f t="shared" si="5164"/>
        <v>0</v>
      </c>
      <c r="E4464" s="23">
        <f t="shared" si="5194"/>
        <v>0</v>
      </c>
      <c r="F4464" s="23">
        <f t="shared" si="5194"/>
        <v>0</v>
      </c>
      <c r="G4464" s="23">
        <f t="shared" si="5194"/>
        <v>0</v>
      </c>
      <c r="H4464" s="23">
        <f t="shared" si="5194"/>
        <v>0</v>
      </c>
      <c r="I4464" s="23">
        <f t="shared" si="5194"/>
        <v>0</v>
      </c>
      <c r="J4464" s="23">
        <f t="shared" si="5194"/>
        <v>0</v>
      </c>
      <c r="K4464" s="23">
        <f t="shared" si="5194"/>
        <v>0</v>
      </c>
      <c r="L4464" s="23">
        <f t="shared" si="5194"/>
        <v>0</v>
      </c>
      <c r="M4464" s="23">
        <f t="shared" si="5194"/>
        <v>0</v>
      </c>
      <c r="N4464" s="23">
        <f t="shared" si="5194"/>
        <v>0</v>
      </c>
      <c r="O4464" s="22">
        <f t="shared" si="5180"/>
        <v>0</v>
      </c>
      <c r="P4464" s="23">
        <f t="shared" si="5195"/>
        <v>0</v>
      </c>
      <c r="Q4464" s="23">
        <f t="shared" si="5195"/>
        <v>0</v>
      </c>
      <c r="R4464" s="23">
        <f t="shared" si="5195"/>
        <v>0</v>
      </c>
      <c r="S4464" s="23">
        <f t="shared" si="5195"/>
        <v>0</v>
      </c>
      <c r="T4464" s="23">
        <f t="shared" si="5192"/>
        <v>0</v>
      </c>
      <c r="U4464" s="23">
        <f t="shared" si="5165"/>
        <v>0</v>
      </c>
      <c r="V4464" s="23">
        <f t="shared" si="5196"/>
        <v>0</v>
      </c>
      <c r="W4464" s="23">
        <f t="shared" si="5196"/>
        <v>0</v>
      </c>
      <c r="X4464" s="23">
        <f t="shared" si="5196"/>
        <v>0</v>
      </c>
      <c r="Y4464" s="23">
        <f t="shared" si="5196"/>
        <v>0</v>
      </c>
      <c r="Z4464" s="23">
        <f t="shared" si="5196"/>
        <v>0</v>
      </c>
      <c r="AA4464" s="23">
        <f t="shared" si="5196"/>
        <v>0</v>
      </c>
      <c r="AB4464" s="23">
        <f t="shared" si="5196"/>
        <v>0</v>
      </c>
      <c r="AC4464" s="23">
        <f t="shared" si="5196"/>
        <v>0</v>
      </c>
      <c r="AD4464" s="23">
        <f t="shared" si="5193"/>
        <v>0</v>
      </c>
      <c r="AE4464" s="23">
        <f t="shared" si="5166"/>
        <v>0</v>
      </c>
      <c r="AF4464" s="23">
        <f t="shared" si="5197"/>
        <v>0</v>
      </c>
      <c r="AG4464" s="23">
        <f t="shared" si="5197"/>
        <v>0</v>
      </c>
      <c r="AH4464" s="23">
        <f t="shared" si="5197"/>
        <v>0</v>
      </c>
      <c r="AI4464" s="23">
        <f t="shared" si="5197"/>
        <v>0</v>
      </c>
      <c r="AJ4464" s="23">
        <f t="shared" si="5197"/>
        <v>0</v>
      </c>
      <c r="AK4464" s="23">
        <f t="shared" si="5197"/>
        <v>0</v>
      </c>
      <c r="AL4464" s="23">
        <f t="shared" si="5197"/>
        <v>0</v>
      </c>
      <c r="AM4464" s="23">
        <f t="shared" si="5197"/>
        <v>0</v>
      </c>
      <c r="AN4464" s="23">
        <f t="shared" si="5197"/>
        <v>0</v>
      </c>
      <c r="AO4464" s="23">
        <f t="shared" si="5184"/>
        <v>0</v>
      </c>
      <c r="AP4464" s="23">
        <f t="shared" si="5198"/>
        <v>0</v>
      </c>
      <c r="AQ4464" s="23">
        <f t="shared" si="5198"/>
        <v>0</v>
      </c>
      <c r="AR4464" s="23">
        <f t="shared" si="5198"/>
        <v>0</v>
      </c>
      <c r="AS4464" s="23">
        <f t="shared" si="5198"/>
        <v>0</v>
      </c>
      <c r="AT4464" s="22">
        <f t="shared" si="5186"/>
        <v>0</v>
      </c>
      <c r="AU4464" s="23">
        <f t="shared" si="5199"/>
        <v>0</v>
      </c>
      <c r="AV4464" s="23">
        <f t="shared" si="5199"/>
        <v>0</v>
      </c>
      <c r="AW4464" s="23">
        <f t="shared" si="5199"/>
        <v>0</v>
      </c>
      <c r="AX4464" s="23">
        <f t="shared" si="5199"/>
        <v>0</v>
      </c>
      <c r="AY4464" s="22">
        <f t="shared" si="5188"/>
        <v>0</v>
      </c>
      <c r="AZ4464" s="23">
        <f t="shared" si="5200"/>
        <v>0</v>
      </c>
      <c r="BA4464" s="23">
        <f t="shared" si="5200"/>
        <v>0</v>
      </c>
      <c r="BB4464" s="23">
        <f t="shared" si="5200"/>
        <v>0</v>
      </c>
      <c r="BC4464" s="23">
        <f t="shared" si="5200"/>
        <v>0</v>
      </c>
      <c r="BD4464" s="22">
        <f t="shared" si="5190"/>
        <v>0</v>
      </c>
      <c r="BE4464" s="23">
        <f t="shared" si="5201"/>
        <v>0</v>
      </c>
      <c r="BF4464" s="23">
        <f t="shared" si="5201"/>
        <v>0</v>
      </c>
      <c r="BG4464" s="23">
        <f t="shared" si="5201"/>
        <v>0</v>
      </c>
      <c r="BH4464" s="23">
        <f t="shared" si="5201"/>
        <v>0</v>
      </c>
    </row>
    <row r="4465" spans="1:60" ht="16.5" hidden="1" thickTop="1" thickBot="1" x14ac:dyDescent="0.3">
      <c r="A4465" s="16" t="s">
        <v>1</v>
      </c>
      <c r="B4465" s="33" t="s">
        <v>59</v>
      </c>
      <c r="C4465" s="22">
        <f t="shared" si="5178"/>
        <v>0</v>
      </c>
      <c r="D4465" s="23">
        <f t="shared" si="5164"/>
        <v>0</v>
      </c>
      <c r="E4465" s="23">
        <f t="shared" si="5194"/>
        <v>0</v>
      </c>
      <c r="F4465" s="23">
        <f t="shared" si="5194"/>
        <v>0</v>
      </c>
      <c r="G4465" s="23">
        <f t="shared" si="5194"/>
        <v>0</v>
      </c>
      <c r="H4465" s="23">
        <f t="shared" si="5194"/>
        <v>0</v>
      </c>
      <c r="I4465" s="23">
        <f t="shared" si="5194"/>
        <v>0</v>
      </c>
      <c r="J4465" s="23">
        <f t="shared" si="5194"/>
        <v>0</v>
      </c>
      <c r="K4465" s="23">
        <f t="shared" si="5194"/>
        <v>0</v>
      </c>
      <c r="L4465" s="23">
        <f t="shared" si="5194"/>
        <v>0</v>
      </c>
      <c r="M4465" s="23">
        <f t="shared" si="5194"/>
        <v>0</v>
      </c>
      <c r="N4465" s="23">
        <f t="shared" si="5194"/>
        <v>0</v>
      </c>
      <c r="O4465" s="22">
        <f t="shared" si="5180"/>
        <v>0</v>
      </c>
      <c r="P4465" s="23">
        <f t="shared" si="5195"/>
        <v>0</v>
      </c>
      <c r="Q4465" s="23">
        <f t="shared" si="5195"/>
        <v>0</v>
      </c>
      <c r="R4465" s="23">
        <f t="shared" si="5195"/>
        <v>0</v>
      </c>
      <c r="S4465" s="23">
        <f t="shared" si="5195"/>
        <v>0</v>
      </c>
      <c r="T4465" s="23">
        <f t="shared" si="5192"/>
        <v>0</v>
      </c>
      <c r="U4465" s="23">
        <f t="shared" si="5165"/>
        <v>0</v>
      </c>
      <c r="V4465" s="23">
        <f t="shared" si="5196"/>
        <v>0</v>
      </c>
      <c r="W4465" s="23">
        <f t="shared" si="5196"/>
        <v>0</v>
      </c>
      <c r="X4465" s="23">
        <f t="shared" si="5196"/>
        <v>0</v>
      </c>
      <c r="Y4465" s="23">
        <f t="shared" si="5196"/>
        <v>0</v>
      </c>
      <c r="Z4465" s="23">
        <f t="shared" si="5196"/>
        <v>0</v>
      </c>
      <c r="AA4465" s="23">
        <f t="shared" si="5196"/>
        <v>0</v>
      </c>
      <c r="AB4465" s="23">
        <f t="shared" si="5196"/>
        <v>0</v>
      </c>
      <c r="AC4465" s="23">
        <f t="shared" si="5196"/>
        <v>0</v>
      </c>
      <c r="AD4465" s="23">
        <f t="shared" si="5193"/>
        <v>0</v>
      </c>
      <c r="AE4465" s="23">
        <f t="shared" si="5166"/>
        <v>0</v>
      </c>
      <c r="AF4465" s="23">
        <f t="shared" si="5197"/>
        <v>0</v>
      </c>
      <c r="AG4465" s="23">
        <f t="shared" si="5197"/>
        <v>0</v>
      </c>
      <c r="AH4465" s="23">
        <f t="shared" si="5197"/>
        <v>0</v>
      </c>
      <c r="AI4465" s="23">
        <f t="shared" si="5197"/>
        <v>0</v>
      </c>
      <c r="AJ4465" s="23">
        <f t="shared" si="5197"/>
        <v>0</v>
      </c>
      <c r="AK4465" s="23">
        <f t="shared" si="5197"/>
        <v>0</v>
      </c>
      <c r="AL4465" s="23">
        <f t="shared" si="5197"/>
        <v>0</v>
      </c>
      <c r="AM4465" s="23">
        <f t="shared" si="5197"/>
        <v>0</v>
      </c>
      <c r="AN4465" s="23">
        <f t="shared" si="5197"/>
        <v>0</v>
      </c>
      <c r="AO4465" s="23">
        <f t="shared" si="5184"/>
        <v>0</v>
      </c>
      <c r="AP4465" s="23">
        <f t="shared" si="5198"/>
        <v>0</v>
      </c>
      <c r="AQ4465" s="23">
        <f t="shared" si="5198"/>
        <v>0</v>
      </c>
      <c r="AR4465" s="23">
        <f t="shared" si="5198"/>
        <v>0</v>
      </c>
      <c r="AS4465" s="23">
        <f t="shared" si="5198"/>
        <v>0</v>
      </c>
      <c r="AT4465" s="22">
        <f t="shared" si="5186"/>
        <v>0</v>
      </c>
      <c r="AU4465" s="23">
        <f t="shared" si="5199"/>
        <v>0</v>
      </c>
      <c r="AV4465" s="23">
        <f t="shared" si="5199"/>
        <v>0</v>
      </c>
      <c r="AW4465" s="23">
        <f t="shared" si="5199"/>
        <v>0</v>
      </c>
      <c r="AX4465" s="23">
        <f t="shared" si="5199"/>
        <v>0</v>
      </c>
      <c r="AY4465" s="22">
        <f t="shared" si="5188"/>
        <v>0</v>
      </c>
      <c r="AZ4465" s="23">
        <f t="shared" si="5200"/>
        <v>0</v>
      </c>
      <c r="BA4465" s="23">
        <f t="shared" si="5200"/>
        <v>0</v>
      </c>
      <c r="BB4465" s="23">
        <f t="shared" si="5200"/>
        <v>0</v>
      </c>
      <c r="BC4465" s="23">
        <f t="shared" si="5200"/>
        <v>0</v>
      </c>
      <c r="BD4465" s="22">
        <f t="shared" si="5190"/>
        <v>0</v>
      </c>
      <c r="BE4465" s="23">
        <f t="shared" si="5201"/>
        <v>0</v>
      </c>
      <c r="BF4465" s="23">
        <f t="shared" si="5201"/>
        <v>0</v>
      </c>
      <c r="BG4465" s="23">
        <f t="shared" si="5201"/>
        <v>0</v>
      </c>
      <c r="BH4465" s="23">
        <f t="shared" si="5201"/>
        <v>0</v>
      </c>
    </row>
    <row r="4466" spans="1:60" ht="16.5" hidden="1" thickTop="1" thickBot="1" x14ac:dyDescent="0.3">
      <c r="A4466" s="16" t="s">
        <v>1</v>
      </c>
      <c r="B4466" s="33" t="s">
        <v>53</v>
      </c>
      <c r="C4466" s="22">
        <f t="shared" si="5178"/>
        <v>0</v>
      </c>
      <c r="D4466" s="23">
        <f t="shared" si="5164"/>
        <v>0</v>
      </c>
      <c r="E4466" s="23">
        <f t="shared" si="5194"/>
        <v>0</v>
      </c>
      <c r="F4466" s="23">
        <f t="shared" si="5194"/>
        <v>0</v>
      </c>
      <c r="G4466" s="23">
        <f t="shared" si="5194"/>
        <v>0</v>
      </c>
      <c r="H4466" s="23">
        <f t="shared" si="5194"/>
        <v>0</v>
      </c>
      <c r="I4466" s="23">
        <f t="shared" si="5194"/>
        <v>0</v>
      </c>
      <c r="J4466" s="23">
        <f t="shared" si="5194"/>
        <v>0</v>
      </c>
      <c r="K4466" s="23">
        <f t="shared" si="5194"/>
        <v>0</v>
      </c>
      <c r="L4466" s="23">
        <f t="shared" si="5194"/>
        <v>0</v>
      </c>
      <c r="M4466" s="23">
        <f t="shared" si="5194"/>
        <v>0</v>
      </c>
      <c r="N4466" s="23">
        <f t="shared" si="5194"/>
        <v>0</v>
      </c>
      <c r="O4466" s="22">
        <f t="shared" si="5180"/>
        <v>0</v>
      </c>
      <c r="P4466" s="23">
        <f t="shared" si="5195"/>
        <v>0</v>
      </c>
      <c r="Q4466" s="23">
        <f t="shared" si="5195"/>
        <v>0</v>
      </c>
      <c r="R4466" s="23">
        <f t="shared" si="5195"/>
        <v>0</v>
      </c>
      <c r="S4466" s="23">
        <f t="shared" si="5195"/>
        <v>0</v>
      </c>
      <c r="T4466" s="23">
        <f t="shared" si="5192"/>
        <v>0</v>
      </c>
      <c r="U4466" s="23">
        <f t="shared" si="5165"/>
        <v>0</v>
      </c>
      <c r="V4466" s="23">
        <f t="shared" si="5196"/>
        <v>0</v>
      </c>
      <c r="W4466" s="23">
        <f t="shared" si="5196"/>
        <v>0</v>
      </c>
      <c r="X4466" s="23">
        <f t="shared" si="5196"/>
        <v>0</v>
      </c>
      <c r="Y4466" s="23">
        <f t="shared" si="5196"/>
        <v>0</v>
      </c>
      <c r="Z4466" s="23">
        <f t="shared" si="5196"/>
        <v>0</v>
      </c>
      <c r="AA4466" s="23">
        <f t="shared" si="5196"/>
        <v>0</v>
      </c>
      <c r="AB4466" s="23">
        <f t="shared" si="5196"/>
        <v>0</v>
      </c>
      <c r="AC4466" s="23">
        <f t="shared" si="5196"/>
        <v>0</v>
      </c>
      <c r="AD4466" s="23">
        <f t="shared" si="5193"/>
        <v>0</v>
      </c>
      <c r="AE4466" s="23">
        <f t="shared" si="5166"/>
        <v>0</v>
      </c>
      <c r="AF4466" s="23">
        <f t="shared" si="5197"/>
        <v>0</v>
      </c>
      <c r="AG4466" s="23">
        <f t="shared" si="5197"/>
        <v>0</v>
      </c>
      <c r="AH4466" s="23">
        <f t="shared" si="5197"/>
        <v>0</v>
      </c>
      <c r="AI4466" s="23">
        <f t="shared" si="5197"/>
        <v>0</v>
      </c>
      <c r="AJ4466" s="23">
        <f t="shared" si="5197"/>
        <v>0</v>
      </c>
      <c r="AK4466" s="23">
        <f t="shared" si="5197"/>
        <v>0</v>
      </c>
      <c r="AL4466" s="23">
        <f t="shared" si="5197"/>
        <v>0</v>
      </c>
      <c r="AM4466" s="23">
        <f t="shared" si="5197"/>
        <v>0</v>
      </c>
      <c r="AN4466" s="23">
        <f t="shared" si="5197"/>
        <v>0</v>
      </c>
      <c r="AO4466" s="23">
        <f t="shared" si="5184"/>
        <v>0</v>
      </c>
      <c r="AP4466" s="23">
        <f t="shared" si="5198"/>
        <v>0</v>
      </c>
      <c r="AQ4466" s="23">
        <f t="shared" si="5198"/>
        <v>0</v>
      </c>
      <c r="AR4466" s="23">
        <f t="shared" si="5198"/>
        <v>0</v>
      </c>
      <c r="AS4466" s="23">
        <f t="shared" si="5198"/>
        <v>0</v>
      </c>
      <c r="AT4466" s="22">
        <f t="shared" si="5186"/>
        <v>0</v>
      </c>
      <c r="AU4466" s="23">
        <f t="shared" si="5199"/>
        <v>0</v>
      </c>
      <c r="AV4466" s="23">
        <f t="shared" si="5199"/>
        <v>0</v>
      </c>
      <c r="AW4466" s="23">
        <f t="shared" si="5199"/>
        <v>0</v>
      </c>
      <c r="AX4466" s="23">
        <f t="shared" si="5199"/>
        <v>0</v>
      </c>
      <c r="AY4466" s="22">
        <f t="shared" si="5188"/>
        <v>0</v>
      </c>
      <c r="AZ4466" s="23">
        <f t="shared" si="5200"/>
        <v>0</v>
      </c>
      <c r="BA4466" s="23">
        <f t="shared" si="5200"/>
        <v>0</v>
      </c>
      <c r="BB4466" s="23">
        <f t="shared" si="5200"/>
        <v>0</v>
      </c>
      <c r="BC4466" s="23">
        <f t="shared" si="5200"/>
        <v>0</v>
      </c>
      <c r="BD4466" s="22">
        <f t="shared" si="5190"/>
        <v>0</v>
      </c>
      <c r="BE4466" s="23">
        <f t="shared" si="5201"/>
        <v>0</v>
      </c>
      <c r="BF4466" s="23">
        <f t="shared" si="5201"/>
        <v>0</v>
      </c>
      <c r="BG4466" s="23">
        <f t="shared" si="5201"/>
        <v>0</v>
      </c>
      <c r="BH4466" s="23">
        <f t="shared" si="5201"/>
        <v>0</v>
      </c>
    </row>
    <row r="4467" spans="1:60" ht="16.5" hidden="1" thickTop="1" thickBot="1" x14ac:dyDescent="0.3">
      <c r="A4467" s="16" t="s">
        <v>1</v>
      </c>
      <c r="B4467" s="33" t="s">
        <v>54</v>
      </c>
      <c r="C4467" s="22">
        <f t="shared" si="5178"/>
        <v>0</v>
      </c>
      <c r="D4467" s="23">
        <f t="shared" si="5164"/>
        <v>0</v>
      </c>
      <c r="E4467" s="23">
        <f t="shared" si="5194"/>
        <v>0</v>
      </c>
      <c r="F4467" s="23">
        <f t="shared" si="5194"/>
        <v>0</v>
      </c>
      <c r="G4467" s="23">
        <f t="shared" si="5194"/>
        <v>0</v>
      </c>
      <c r="H4467" s="23">
        <f t="shared" si="5194"/>
        <v>0</v>
      </c>
      <c r="I4467" s="23">
        <f t="shared" si="5194"/>
        <v>0</v>
      </c>
      <c r="J4467" s="23">
        <f t="shared" si="5194"/>
        <v>0</v>
      </c>
      <c r="K4467" s="23">
        <f t="shared" si="5194"/>
        <v>0</v>
      </c>
      <c r="L4467" s="23">
        <f t="shared" si="5194"/>
        <v>0</v>
      </c>
      <c r="M4467" s="23">
        <f t="shared" si="5194"/>
        <v>0</v>
      </c>
      <c r="N4467" s="23">
        <f t="shared" si="5194"/>
        <v>0</v>
      </c>
      <c r="O4467" s="22">
        <f t="shared" si="5180"/>
        <v>0</v>
      </c>
      <c r="P4467" s="23">
        <f t="shared" si="5195"/>
        <v>0</v>
      </c>
      <c r="Q4467" s="23">
        <f t="shared" si="5195"/>
        <v>0</v>
      </c>
      <c r="R4467" s="23">
        <f t="shared" si="5195"/>
        <v>0</v>
      </c>
      <c r="S4467" s="23">
        <f t="shared" si="5195"/>
        <v>0</v>
      </c>
      <c r="T4467" s="23">
        <f t="shared" si="5192"/>
        <v>0</v>
      </c>
      <c r="U4467" s="23">
        <f t="shared" si="5165"/>
        <v>0</v>
      </c>
      <c r="V4467" s="23">
        <f t="shared" si="5196"/>
        <v>0</v>
      </c>
      <c r="W4467" s="23">
        <f t="shared" si="5196"/>
        <v>0</v>
      </c>
      <c r="X4467" s="23">
        <f t="shared" si="5196"/>
        <v>0</v>
      </c>
      <c r="Y4467" s="23">
        <f t="shared" si="5196"/>
        <v>0</v>
      </c>
      <c r="Z4467" s="23">
        <f t="shared" si="5196"/>
        <v>0</v>
      </c>
      <c r="AA4467" s="23">
        <f t="shared" si="5196"/>
        <v>0</v>
      </c>
      <c r="AB4467" s="23">
        <f t="shared" si="5196"/>
        <v>0</v>
      </c>
      <c r="AC4467" s="23">
        <f t="shared" si="5196"/>
        <v>0</v>
      </c>
      <c r="AD4467" s="23">
        <f t="shared" si="5193"/>
        <v>0</v>
      </c>
      <c r="AE4467" s="23">
        <f t="shared" si="5166"/>
        <v>0</v>
      </c>
      <c r="AF4467" s="23">
        <f t="shared" si="5197"/>
        <v>0</v>
      </c>
      <c r="AG4467" s="23">
        <f t="shared" si="5197"/>
        <v>0</v>
      </c>
      <c r="AH4467" s="23">
        <f t="shared" si="5197"/>
        <v>0</v>
      </c>
      <c r="AI4467" s="23">
        <f t="shared" si="5197"/>
        <v>0</v>
      </c>
      <c r="AJ4467" s="23">
        <f t="shared" si="5197"/>
        <v>0</v>
      </c>
      <c r="AK4467" s="23">
        <f t="shared" si="5197"/>
        <v>0</v>
      </c>
      <c r="AL4467" s="23">
        <f t="shared" si="5197"/>
        <v>0</v>
      </c>
      <c r="AM4467" s="23">
        <f t="shared" si="5197"/>
        <v>0</v>
      </c>
      <c r="AN4467" s="23">
        <f t="shared" si="5197"/>
        <v>0</v>
      </c>
      <c r="AO4467" s="23">
        <f t="shared" si="5184"/>
        <v>0</v>
      </c>
      <c r="AP4467" s="23">
        <f t="shared" si="5198"/>
        <v>0</v>
      </c>
      <c r="AQ4467" s="23">
        <f t="shared" si="5198"/>
        <v>0</v>
      </c>
      <c r="AR4467" s="23">
        <f t="shared" si="5198"/>
        <v>0</v>
      </c>
      <c r="AS4467" s="23">
        <f t="shared" si="5198"/>
        <v>0</v>
      </c>
      <c r="AT4467" s="22">
        <f t="shared" si="5186"/>
        <v>0</v>
      </c>
      <c r="AU4467" s="23">
        <f t="shared" si="5199"/>
        <v>0</v>
      </c>
      <c r="AV4467" s="23">
        <f t="shared" si="5199"/>
        <v>0</v>
      </c>
      <c r="AW4467" s="23">
        <f t="shared" si="5199"/>
        <v>0</v>
      </c>
      <c r="AX4467" s="23">
        <f t="shared" si="5199"/>
        <v>0</v>
      </c>
      <c r="AY4467" s="22">
        <f t="shared" si="5188"/>
        <v>0</v>
      </c>
      <c r="AZ4467" s="23">
        <f t="shared" si="5200"/>
        <v>0</v>
      </c>
      <c r="BA4467" s="23">
        <f t="shared" si="5200"/>
        <v>0</v>
      </c>
      <c r="BB4467" s="23">
        <f t="shared" si="5200"/>
        <v>0</v>
      </c>
      <c r="BC4467" s="23">
        <f t="shared" si="5200"/>
        <v>0</v>
      </c>
      <c r="BD4467" s="22">
        <f t="shared" si="5190"/>
        <v>0</v>
      </c>
      <c r="BE4467" s="23">
        <f t="shared" si="5201"/>
        <v>0</v>
      </c>
      <c r="BF4467" s="23">
        <f t="shared" si="5201"/>
        <v>0</v>
      </c>
      <c r="BG4467" s="23">
        <f t="shared" si="5201"/>
        <v>0</v>
      </c>
      <c r="BH4467" s="23">
        <f t="shared" si="5201"/>
        <v>0</v>
      </c>
    </row>
    <row r="4468" spans="1:60" ht="16.5" hidden="1" thickTop="1" thickBot="1" x14ac:dyDescent="0.3">
      <c r="A4468" s="16" t="s">
        <v>1</v>
      </c>
      <c r="B4468" s="32" t="s">
        <v>60</v>
      </c>
      <c r="C4468" s="22">
        <f t="shared" si="5178"/>
        <v>0</v>
      </c>
      <c r="D4468" s="23">
        <f t="shared" si="5164"/>
        <v>0</v>
      </c>
      <c r="E4468" s="23">
        <f t="shared" si="5194"/>
        <v>0</v>
      </c>
      <c r="F4468" s="23">
        <f t="shared" si="5194"/>
        <v>0</v>
      </c>
      <c r="G4468" s="23">
        <f t="shared" si="5194"/>
        <v>0</v>
      </c>
      <c r="H4468" s="23">
        <f t="shared" si="5194"/>
        <v>0</v>
      </c>
      <c r="I4468" s="23">
        <f t="shared" si="5194"/>
        <v>0</v>
      </c>
      <c r="J4468" s="23">
        <f t="shared" si="5194"/>
        <v>0</v>
      </c>
      <c r="K4468" s="23">
        <f t="shared" si="5194"/>
        <v>0</v>
      </c>
      <c r="L4468" s="23">
        <f t="shared" si="5194"/>
        <v>0</v>
      </c>
      <c r="M4468" s="23">
        <f t="shared" si="5194"/>
        <v>0</v>
      </c>
      <c r="N4468" s="23">
        <f t="shared" si="5194"/>
        <v>0</v>
      </c>
      <c r="O4468" s="22">
        <f t="shared" si="5180"/>
        <v>0</v>
      </c>
      <c r="P4468" s="23">
        <f t="shared" si="5195"/>
        <v>0</v>
      </c>
      <c r="Q4468" s="23">
        <f t="shared" si="5195"/>
        <v>0</v>
      </c>
      <c r="R4468" s="23">
        <f t="shared" si="5195"/>
        <v>0</v>
      </c>
      <c r="S4468" s="23">
        <f t="shared" si="5195"/>
        <v>0</v>
      </c>
      <c r="T4468" s="23">
        <f t="shared" si="5192"/>
        <v>0</v>
      </c>
      <c r="U4468" s="23">
        <f t="shared" si="5165"/>
        <v>0</v>
      </c>
      <c r="V4468" s="23">
        <f t="shared" si="5196"/>
        <v>0</v>
      </c>
      <c r="W4468" s="23">
        <f t="shared" si="5196"/>
        <v>0</v>
      </c>
      <c r="X4468" s="23">
        <f t="shared" si="5196"/>
        <v>0</v>
      </c>
      <c r="Y4468" s="23">
        <f t="shared" si="5196"/>
        <v>0</v>
      </c>
      <c r="Z4468" s="23">
        <f t="shared" si="5196"/>
        <v>0</v>
      </c>
      <c r="AA4468" s="23">
        <f t="shared" si="5196"/>
        <v>0</v>
      </c>
      <c r="AB4468" s="23">
        <f t="shared" si="5196"/>
        <v>0</v>
      </c>
      <c r="AC4468" s="23">
        <f t="shared" si="5196"/>
        <v>0</v>
      </c>
      <c r="AD4468" s="23">
        <f t="shared" si="5193"/>
        <v>0</v>
      </c>
      <c r="AE4468" s="23">
        <f t="shared" si="5166"/>
        <v>0</v>
      </c>
      <c r="AF4468" s="23">
        <f t="shared" si="5197"/>
        <v>0</v>
      </c>
      <c r="AG4468" s="23">
        <f t="shared" si="5197"/>
        <v>0</v>
      </c>
      <c r="AH4468" s="23">
        <f t="shared" si="5197"/>
        <v>0</v>
      </c>
      <c r="AI4468" s="23">
        <f t="shared" si="5197"/>
        <v>0</v>
      </c>
      <c r="AJ4468" s="23">
        <f t="shared" si="5197"/>
        <v>0</v>
      </c>
      <c r="AK4468" s="23">
        <f t="shared" si="5197"/>
        <v>0</v>
      </c>
      <c r="AL4468" s="23">
        <f t="shared" si="5197"/>
        <v>0</v>
      </c>
      <c r="AM4468" s="23">
        <f t="shared" si="5197"/>
        <v>0</v>
      </c>
      <c r="AN4468" s="23">
        <f t="shared" si="5197"/>
        <v>0</v>
      </c>
      <c r="AO4468" s="23">
        <f t="shared" si="5184"/>
        <v>0</v>
      </c>
      <c r="AP4468" s="23">
        <f t="shared" si="5198"/>
        <v>0</v>
      </c>
      <c r="AQ4468" s="23">
        <f t="shared" si="5198"/>
        <v>0</v>
      </c>
      <c r="AR4468" s="23">
        <f t="shared" si="5198"/>
        <v>0</v>
      </c>
      <c r="AS4468" s="23">
        <f t="shared" si="5198"/>
        <v>0</v>
      </c>
      <c r="AT4468" s="22">
        <f t="shared" si="5186"/>
        <v>0</v>
      </c>
      <c r="AU4468" s="23">
        <f t="shared" si="5199"/>
        <v>0</v>
      </c>
      <c r="AV4468" s="23">
        <f t="shared" si="5199"/>
        <v>0</v>
      </c>
      <c r="AW4468" s="23">
        <f t="shared" si="5199"/>
        <v>0</v>
      </c>
      <c r="AX4468" s="23">
        <f t="shared" si="5199"/>
        <v>0</v>
      </c>
      <c r="AY4468" s="22">
        <f t="shared" si="5188"/>
        <v>0</v>
      </c>
      <c r="AZ4468" s="23">
        <f t="shared" si="5200"/>
        <v>0</v>
      </c>
      <c r="BA4468" s="23">
        <f t="shared" si="5200"/>
        <v>0</v>
      </c>
      <c r="BB4468" s="23">
        <f t="shared" si="5200"/>
        <v>0</v>
      </c>
      <c r="BC4468" s="23">
        <f t="shared" si="5200"/>
        <v>0</v>
      </c>
      <c r="BD4468" s="22">
        <f t="shared" si="5190"/>
        <v>0</v>
      </c>
      <c r="BE4468" s="23">
        <f t="shared" si="5201"/>
        <v>0</v>
      </c>
      <c r="BF4468" s="23">
        <f t="shared" si="5201"/>
        <v>0</v>
      </c>
      <c r="BG4468" s="23">
        <f t="shared" si="5201"/>
        <v>0</v>
      </c>
      <c r="BH4468" s="23">
        <f t="shared" si="5201"/>
        <v>0</v>
      </c>
    </row>
    <row r="4469" spans="1:60" ht="16.5" hidden="1" thickTop="1" thickBot="1" x14ac:dyDescent="0.3">
      <c r="A4469" s="16" t="s">
        <v>1</v>
      </c>
      <c r="B4469" s="30" t="s">
        <v>45</v>
      </c>
      <c r="C4469" s="22">
        <f t="shared" si="5178"/>
        <v>0</v>
      </c>
      <c r="D4469" s="23">
        <f t="shared" si="5164"/>
        <v>0</v>
      </c>
      <c r="E4469" s="23">
        <f t="shared" si="5194"/>
        <v>0</v>
      </c>
      <c r="F4469" s="23">
        <f t="shared" si="5194"/>
        <v>0</v>
      </c>
      <c r="G4469" s="23">
        <f t="shared" si="5194"/>
        <v>0</v>
      </c>
      <c r="H4469" s="23">
        <f t="shared" si="5194"/>
        <v>0</v>
      </c>
      <c r="I4469" s="23">
        <f t="shared" si="5194"/>
        <v>0</v>
      </c>
      <c r="J4469" s="23">
        <f t="shared" si="5194"/>
        <v>0</v>
      </c>
      <c r="K4469" s="23">
        <f t="shared" si="5194"/>
        <v>0</v>
      </c>
      <c r="L4469" s="23">
        <f t="shared" si="5194"/>
        <v>0</v>
      </c>
      <c r="M4469" s="23">
        <f t="shared" si="5194"/>
        <v>0</v>
      </c>
      <c r="N4469" s="23">
        <f t="shared" si="5194"/>
        <v>0</v>
      </c>
      <c r="O4469" s="22">
        <f t="shared" si="5180"/>
        <v>0</v>
      </c>
      <c r="P4469" s="23">
        <f t="shared" si="5195"/>
        <v>0</v>
      </c>
      <c r="Q4469" s="23">
        <f t="shared" si="5195"/>
        <v>0</v>
      </c>
      <c r="R4469" s="23">
        <f t="shared" si="5195"/>
        <v>0</v>
      </c>
      <c r="S4469" s="23">
        <f t="shared" si="5195"/>
        <v>0</v>
      </c>
      <c r="T4469" s="23">
        <f t="shared" si="5192"/>
        <v>0</v>
      </c>
      <c r="U4469" s="23">
        <f t="shared" si="5165"/>
        <v>0</v>
      </c>
      <c r="V4469" s="23">
        <f t="shared" si="5196"/>
        <v>0</v>
      </c>
      <c r="W4469" s="23">
        <f t="shared" si="5196"/>
        <v>0</v>
      </c>
      <c r="X4469" s="23">
        <f t="shared" si="5196"/>
        <v>0</v>
      </c>
      <c r="Y4469" s="23">
        <f t="shared" si="5196"/>
        <v>0</v>
      </c>
      <c r="Z4469" s="23">
        <f t="shared" si="5196"/>
        <v>0</v>
      </c>
      <c r="AA4469" s="23">
        <f t="shared" si="5196"/>
        <v>0</v>
      </c>
      <c r="AB4469" s="23">
        <f t="shared" si="5196"/>
        <v>0</v>
      </c>
      <c r="AC4469" s="23">
        <f t="shared" si="5196"/>
        <v>0</v>
      </c>
      <c r="AD4469" s="23">
        <f t="shared" si="5193"/>
        <v>0</v>
      </c>
      <c r="AE4469" s="23">
        <f t="shared" si="5166"/>
        <v>0</v>
      </c>
      <c r="AF4469" s="23">
        <f t="shared" si="5197"/>
        <v>0</v>
      </c>
      <c r="AG4469" s="23">
        <f t="shared" si="5197"/>
        <v>0</v>
      </c>
      <c r="AH4469" s="23">
        <f t="shared" si="5197"/>
        <v>0</v>
      </c>
      <c r="AI4469" s="23">
        <f t="shared" si="5197"/>
        <v>0</v>
      </c>
      <c r="AJ4469" s="23">
        <f t="shared" si="5197"/>
        <v>0</v>
      </c>
      <c r="AK4469" s="23">
        <f t="shared" si="5197"/>
        <v>0</v>
      </c>
      <c r="AL4469" s="23">
        <f t="shared" si="5197"/>
        <v>0</v>
      </c>
      <c r="AM4469" s="23">
        <f t="shared" si="5197"/>
        <v>0</v>
      </c>
      <c r="AN4469" s="23">
        <f t="shared" si="5197"/>
        <v>0</v>
      </c>
      <c r="AO4469" s="23">
        <f t="shared" si="5184"/>
        <v>0</v>
      </c>
      <c r="AP4469" s="23">
        <f t="shared" si="5198"/>
        <v>0</v>
      </c>
      <c r="AQ4469" s="23">
        <f t="shared" si="5198"/>
        <v>0</v>
      </c>
      <c r="AR4469" s="23">
        <f t="shared" si="5198"/>
        <v>0</v>
      </c>
      <c r="AS4469" s="23">
        <f t="shared" si="5198"/>
        <v>0</v>
      </c>
      <c r="AT4469" s="22">
        <f t="shared" si="5186"/>
        <v>0</v>
      </c>
      <c r="AU4469" s="23">
        <f t="shared" si="5199"/>
        <v>0</v>
      </c>
      <c r="AV4469" s="23">
        <f t="shared" si="5199"/>
        <v>0</v>
      </c>
      <c r="AW4469" s="23">
        <f t="shared" si="5199"/>
        <v>0</v>
      </c>
      <c r="AX4469" s="23">
        <f t="shared" si="5199"/>
        <v>0</v>
      </c>
      <c r="AY4469" s="22">
        <f t="shared" si="5188"/>
        <v>0</v>
      </c>
      <c r="AZ4469" s="23">
        <f t="shared" si="5200"/>
        <v>0</v>
      </c>
      <c r="BA4469" s="23">
        <f t="shared" si="5200"/>
        <v>0</v>
      </c>
      <c r="BB4469" s="23">
        <f t="shared" si="5200"/>
        <v>0</v>
      </c>
      <c r="BC4469" s="23">
        <f t="shared" si="5200"/>
        <v>0</v>
      </c>
      <c r="BD4469" s="22">
        <f t="shared" si="5190"/>
        <v>0</v>
      </c>
      <c r="BE4469" s="23">
        <f t="shared" si="5201"/>
        <v>0</v>
      </c>
      <c r="BF4469" s="23">
        <f t="shared" si="5201"/>
        <v>0</v>
      </c>
      <c r="BG4469" s="23">
        <f t="shared" si="5201"/>
        <v>0</v>
      </c>
      <c r="BH4469" s="23">
        <f t="shared" si="5201"/>
        <v>0</v>
      </c>
    </row>
    <row r="4470" spans="1:60" ht="16.5" hidden="1" thickTop="1" thickBot="1" x14ac:dyDescent="0.3">
      <c r="A4470" s="16" t="s">
        <v>1</v>
      </c>
      <c r="B4470" s="31" t="s">
        <v>48</v>
      </c>
      <c r="C4470" s="22">
        <f t="shared" si="5178"/>
        <v>0</v>
      </c>
      <c r="D4470" s="23">
        <f t="shared" si="5164"/>
        <v>0</v>
      </c>
      <c r="E4470" s="23">
        <f t="shared" si="5194"/>
        <v>0</v>
      </c>
      <c r="F4470" s="23">
        <f t="shared" si="5194"/>
        <v>0</v>
      </c>
      <c r="G4470" s="23">
        <f t="shared" si="5194"/>
        <v>0</v>
      </c>
      <c r="H4470" s="23">
        <f t="shared" si="5194"/>
        <v>0</v>
      </c>
      <c r="I4470" s="23">
        <f t="shared" si="5194"/>
        <v>0</v>
      </c>
      <c r="J4470" s="23">
        <f t="shared" si="5194"/>
        <v>0</v>
      </c>
      <c r="K4470" s="23">
        <f t="shared" si="5194"/>
        <v>0</v>
      </c>
      <c r="L4470" s="23">
        <f t="shared" si="5194"/>
        <v>0</v>
      </c>
      <c r="M4470" s="23">
        <f t="shared" si="5194"/>
        <v>0</v>
      </c>
      <c r="N4470" s="23">
        <f t="shared" si="5194"/>
        <v>0</v>
      </c>
      <c r="O4470" s="22">
        <f t="shared" si="5180"/>
        <v>0</v>
      </c>
      <c r="P4470" s="23">
        <f t="shared" si="5195"/>
        <v>0</v>
      </c>
      <c r="Q4470" s="23">
        <f t="shared" si="5195"/>
        <v>0</v>
      </c>
      <c r="R4470" s="23">
        <f t="shared" si="5195"/>
        <v>0</v>
      </c>
      <c r="S4470" s="23">
        <f t="shared" si="5195"/>
        <v>0</v>
      </c>
      <c r="T4470" s="23">
        <f t="shared" si="5192"/>
        <v>0</v>
      </c>
      <c r="U4470" s="23">
        <f t="shared" si="5165"/>
        <v>0</v>
      </c>
      <c r="V4470" s="23">
        <f t="shared" si="5196"/>
        <v>0</v>
      </c>
      <c r="W4470" s="23">
        <f t="shared" si="5196"/>
        <v>0</v>
      </c>
      <c r="X4470" s="23">
        <f t="shared" si="5196"/>
        <v>0</v>
      </c>
      <c r="Y4470" s="23">
        <f t="shared" si="5196"/>
        <v>0</v>
      </c>
      <c r="Z4470" s="23">
        <f t="shared" si="5196"/>
        <v>0</v>
      </c>
      <c r="AA4470" s="23">
        <f t="shared" si="5196"/>
        <v>0</v>
      </c>
      <c r="AB4470" s="23">
        <f t="shared" si="5196"/>
        <v>0</v>
      </c>
      <c r="AC4470" s="23">
        <f t="shared" si="5196"/>
        <v>0</v>
      </c>
      <c r="AD4470" s="23">
        <f t="shared" si="5193"/>
        <v>0</v>
      </c>
      <c r="AE4470" s="23">
        <f t="shared" si="5166"/>
        <v>0</v>
      </c>
      <c r="AF4470" s="23">
        <f t="shared" si="5197"/>
        <v>0</v>
      </c>
      <c r="AG4470" s="23">
        <f t="shared" si="5197"/>
        <v>0</v>
      </c>
      <c r="AH4470" s="23">
        <f t="shared" si="5197"/>
        <v>0</v>
      </c>
      <c r="AI4470" s="23">
        <f t="shared" si="5197"/>
        <v>0</v>
      </c>
      <c r="AJ4470" s="23">
        <f t="shared" si="5197"/>
        <v>0</v>
      </c>
      <c r="AK4470" s="23">
        <f t="shared" si="5197"/>
        <v>0</v>
      </c>
      <c r="AL4470" s="23">
        <f t="shared" si="5197"/>
        <v>0</v>
      </c>
      <c r="AM4470" s="23">
        <f t="shared" si="5197"/>
        <v>0</v>
      </c>
      <c r="AN4470" s="23">
        <f t="shared" si="5197"/>
        <v>0</v>
      </c>
      <c r="AO4470" s="23">
        <f t="shared" si="5184"/>
        <v>0</v>
      </c>
      <c r="AP4470" s="23">
        <f t="shared" si="5198"/>
        <v>0</v>
      </c>
      <c r="AQ4470" s="23">
        <f t="shared" si="5198"/>
        <v>0</v>
      </c>
      <c r="AR4470" s="23">
        <f t="shared" si="5198"/>
        <v>0</v>
      </c>
      <c r="AS4470" s="23">
        <f t="shared" si="5198"/>
        <v>0</v>
      </c>
      <c r="AT4470" s="22">
        <f t="shared" si="5186"/>
        <v>0</v>
      </c>
      <c r="AU4470" s="23">
        <f t="shared" si="5199"/>
        <v>0</v>
      </c>
      <c r="AV4470" s="23">
        <f t="shared" si="5199"/>
        <v>0</v>
      </c>
      <c r="AW4470" s="23">
        <f t="shared" si="5199"/>
        <v>0</v>
      </c>
      <c r="AX4470" s="23">
        <f t="shared" si="5199"/>
        <v>0</v>
      </c>
      <c r="AY4470" s="22">
        <f t="shared" si="5188"/>
        <v>0</v>
      </c>
      <c r="AZ4470" s="23">
        <f t="shared" si="5200"/>
        <v>0</v>
      </c>
      <c r="BA4470" s="23">
        <f t="shared" si="5200"/>
        <v>0</v>
      </c>
      <c r="BB4470" s="23">
        <f t="shared" si="5200"/>
        <v>0</v>
      </c>
      <c r="BC4470" s="23">
        <f t="shared" si="5200"/>
        <v>0</v>
      </c>
      <c r="BD4470" s="22">
        <f t="shared" si="5190"/>
        <v>0</v>
      </c>
      <c r="BE4470" s="23">
        <f t="shared" si="5201"/>
        <v>0</v>
      </c>
      <c r="BF4470" s="23">
        <f t="shared" si="5201"/>
        <v>0</v>
      </c>
      <c r="BG4470" s="23">
        <f t="shared" si="5201"/>
        <v>0</v>
      </c>
      <c r="BH4470" s="23">
        <f t="shared" si="5201"/>
        <v>0</v>
      </c>
    </row>
    <row r="4471" spans="1:60" ht="16.5" hidden="1" thickTop="1" thickBot="1" x14ac:dyDescent="0.3">
      <c r="A4471" s="16" t="s">
        <v>1</v>
      </c>
      <c r="B4471" s="32" t="s">
        <v>49</v>
      </c>
      <c r="C4471" s="22">
        <f t="shared" si="5178"/>
        <v>0</v>
      </c>
      <c r="D4471" s="23">
        <f t="shared" si="5164"/>
        <v>0</v>
      </c>
      <c r="E4471" s="23">
        <f t="shared" si="5194"/>
        <v>0</v>
      </c>
      <c r="F4471" s="23">
        <f t="shared" si="5194"/>
        <v>0</v>
      </c>
      <c r="G4471" s="23">
        <f t="shared" si="5194"/>
        <v>0</v>
      </c>
      <c r="H4471" s="23">
        <f t="shared" si="5194"/>
        <v>0</v>
      </c>
      <c r="I4471" s="23">
        <f t="shared" si="5194"/>
        <v>0</v>
      </c>
      <c r="J4471" s="23">
        <f t="shared" si="5194"/>
        <v>0</v>
      </c>
      <c r="K4471" s="23">
        <f t="shared" si="5194"/>
        <v>0</v>
      </c>
      <c r="L4471" s="23">
        <f t="shared" si="5194"/>
        <v>0</v>
      </c>
      <c r="M4471" s="23">
        <f t="shared" si="5194"/>
        <v>0</v>
      </c>
      <c r="N4471" s="23">
        <f t="shared" si="5194"/>
        <v>0</v>
      </c>
      <c r="O4471" s="22">
        <f t="shared" si="5180"/>
        <v>0</v>
      </c>
      <c r="P4471" s="23">
        <f t="shared" si="5195"/>
        <v>0</v>
      </c>
      <c r="Q4471" s="23">
        <f t="shared" si="5195"/>
        <v>0</v>
      </c>
      <c r="R4471" s="23">
        <f t="shared" si="5195"/>
        <v>0</v>
      </c>
      <c r="S4471" s="23">
        <f t="shared" si="5195"/>
        <v>0</v>
      </c>
      <c r="T4471" s="23">
        <f t="shared" si="5192"/>
        <v>0</v>
      </c>
      <c r="U4471" s="23">
        <f t="shared" si="5165"/>
        <v>0</v>
      </c>
      <c r="V4471" s="23">
        <f t="shared" si="5196"/>
        <v>0</v>
      </c>
      <c r="W4471" s="23">
        <f t="shared" si="5196"/>
        <v>0</v>
      </c>
      <c r="X4471" s="23">
        <f t="shared" si="5196"/>
        <v>0</v>
      </c>
      <c r="Y4471" s="23">
        <f t="shared" si="5196"/>
        <v>0</v>
      </c>
      <c r="Z4471" s="23">
        <f t="shared" si="5196"/>
        <v>0</v>
      </c>
      <c r="AA4471" s="23">
        <f t="shared" si="5196"/>
        <v>0</v>
      </c>
      <c r="AB4471" s="23">
        <f t="shared" si="5196"/>
        <v>0</v>
      </c>
      <c r="AC4471" s="23">
        <f t="shared" si="5196"/>
        <v>0</v>
      </c>
      <c r="AD4471" s="23">
        <f t="shared" si="5193"/>
        <v>0</v>
      </c>
      <c r="AE4471" s="23">
        <f t="shared" si="5166"/>
        <v>0</v>
      </c>
      <c r="AF4471" s="23">
        <f t="shared" si="5197"/>
        <v>0</v>
      </c>
      <c r="AG4471" s="23">
        <f t="shared" si="5197"/>
        <v>0</v>
      </c>
      <c r="AH4471" s="23">
        <f t="shared" si="5197"/>
        <v>0</v>
      </c>
      <c r="AI4471" s="23">
        <f t="shared" si="5197"/>
        <v>0</v>
      </c>
      <c r="AJ4471" s="23">
        <f t="shared" si="5197"/>
        <v>0</v>
      </c>
      <c r="AK4471" s="23">
        <f t="shared" si="5197"/>
        <v>0</v>
      </c>
      <c r="AL4471" s="23">
        <f t="shared" si="5197"/>
        <v>0</v>
      </c>
      <c r="AM4471" s="23">
        <f t="shared" si="5197"/>
        <v>0</v>
      </c>
      <c r="AN4471" s="23">
        <f t="shared" si="5197"/>
        <v>0</v>
      </c>
      <c r="AO4471" s="23">
        <f t="shared" si="5184"/>
        <v>0</v>
      </c>
      <c r="AP4471" s="23">
        <f t="shared" si="5198"/>
        <v>0</v>
      </c>
      <c r="AQ4471" s="23">
        <f t="shared" si="5198"/>
        <v>0</v>
      </c>
      <c r="AR4471" s="23">
        <f t="shared" si="5198"/>
        <v>0</v>
      </c>
      <c r="AS4471" s="23">
        <f t="shared" si="5198"/>
        <v>0</v>
      </c>
      <c r="AT4471" s="22">
        <f t="shared" si="5186"/>
        <v>0</v>
      </c>
      <c r="AU4471" s="23">
        <f t="shared" si="5199"/>
        <v>0</v>
      </c>
      <c r="AV4471" s="23">
        <f t="shared" si="5199"/>
        <v>0</v>
      </c>
      <c r="AW4471" s="23">
        <f t="shared" si="5199"/>
        <v>0</v>
      </c>
      <c r="AX4471" s="23">
        <f t="shared" si="5199"/>
        <v>0</v>
      </c>
      <c r="AY4471" s="22">
        <f t="shared" si="5188"/>
        <v>0</v>
      </c>
      <c r="AZ4471" s="23">
        <f t="shared" si="5200"/>
        <v>0</v>
      </c>
      <c r="BA4471" s="23">
        <f t="shared" si="5200"/>
        <v>0</v>
      </c>
      <c r="BB4471" s="23">
        <f t="shared" si="5200"/>
        <v>0</v>
      </c>
      <c r="BC4471" s="23">
        <f t="shared" si="5200"/>
        <v>0</v>
      </c>
      <c r="BD4471" s="22">
        <f t="shared" si="5190"/>
        <v>0</v>
      </c>
      <c r="BE4471" s="23">
        <f t="shared" si="5201"/>
        <v>0</v>
      </c>
      <c r="BF4471" s="23">
        <f t="shared" si="5201"/>
        <v>0</v>
      </c>
      <c r="BG4471" s="23">
        <f t="shared" si="5201"/>
        <v>0</v>
      </c>
      <c r="BH4471" s="23">
        <f t="shared" si="5201"/>
        <v>0</v>
      </c>
    </row>
    <row r="4472" spans="1:60" ht="16.5" hidden="1" thickTop="1" thickBot="1" x14ac:dyDescent="0.3">
      <c r="A4472" s="16" t="s">
        <v>1</v>
      </c>
      <c r="B4472" s="32" t="s">
        <v>50</v>
      </c>
      <c r="C4472" s="22">
        <f t="shared" si="5178"/>
        <v>0</v>
      </c>
      <c r="D4472" s="23">
        <f t="shared" si="5164"/>
        <v>0</v>
      </c>
      <c r="E4472" s="23">
        <f t="shared" si="5194"/>
        <v>0</v>
      </c>
      <c r="F4472" s="23">
        <f t="shared" si="5194"/>
        <v>0</v>
      </c>
      <c r="G4472" s="23">
        <f t="shared" si="5194"/>
        <v>0</v>
      </c>
      <c r="H4472" s="23">
        <f t="shared" si="5194"/>
        <v>0</v>
      </c>
      <c r="I4472" s="23">
        <f t="shared" si="5194"/>
        <v>0</v>
      </c>
      <c r="J4472" s="23">
        <f t="shared" si="5194"/>
        <v>0</v>
      </c>
      <c r="K4472" s="23">
        <f t="shared" si="5194"/>
        <v>0</v>
      </c>
      <c r="L4472" s="23">
        <f t="shared" si="5194"/>
        <v>0</v>
      </c>
      <c r="M4472" s="23">
        <f t="shared" si="5194"/>
        <v>0</v>
      </c>
      <c r="N4472" s="23">
        <f t="shared" si="5194"/>
        <v>0</v>
      </c>
      <c r="O4472" s="22">
        <f t="shared" si="5180"/>
        <v>0</v>
      </c>
      <c r="P4472" s="23">
        <f t="shared" si="5195"/>
        <v>0</v>
      </c>
      <c r="Q4472" s="23">
        <f t="shared" si="5195"/>
        <v>0</v>
      </c>
      <c r="R4472" s="23">
        <f t="shared" si="5195"/>
        <v>0</v>
      </c>
      <c r="S4472" s="23">
        <f t="shared" si="5195"/>
        <v>0</v>
      </c>
      <c r="T4472" s="23">
        <f t="shared" si="5192"/>
        <v>0</v>
      </c>
      <c r="U4472" s="23">
        <f t="shared" si="5165"/>
        <v>0</v>
      </c>
      <c r="V4472" s="23">
        <f t="shared" si="5196"/>
        <v>0</v>
      </c>
      <c r="W4472" s="23">
        <f t="shared" si="5196"/>
        <v>0</v>
      </c>
      <c r="X4472" s="23">
        <f t="shared" si="5196"/>
        <v>0</v>
      </c>
      <c r="Y4472" s="23">
        <f t="shared" si="5196"/>
        <v>0</v>
      </c>
      <c r="Z4472" s="23">
        <f t="shared" si="5196"/>
        <v>0</v>
      </c>
      <c r="AA4472" s="23">
        <f t="shared" si="5196"/>
        <v>0</v>
      </c>
      <c r="AB4472" s="23">
        <f t="shared" si="5196"/>
        <v>0</v>
      </c>
      <c r="AC4472" s="23">
        <f t="shared" si="5196"/>
        <v>0</v>
      </c>
      <c r="AD4472" s="23">
        <f t="shared" si="5193"/>
        <v>0</v>
      </c>
      <c r="AE4472" s="23">
        <f t="shared" si="5166"/>
        <v>0</v>
      </c>
      <c r="AF4472" s="23">
        <f t="shared" si="5197"/>
        <v>0</v>
      </c>
      <c r="AG4472" s="23">
        <f t="shared" si="5197"/>
        <v>0</v>
      </c>
      <c r="AH4472" s="23">
        <f t="shared" si="5197"/>
        <v>0</v>
      </c>
      <c r="AI4472" s="23">
        <f t="shared" si="5197"/>
        <v>0</v>
      </c>
      <c r="AJ4472" s="23">
        <f t="shared" si="5197"/>
        <v>0</v>
      </c>
      <c r="AK4472" s="23">
        <f t="shared" si="5197"/>
        <v>0</v>
      </c>
      <c r="AL4472" s="23">
        <f t="shared" si="5197"/>
        <v>0</v>
      </c>
      <c r="AM4472" s="23">
        <f t="shared" si="5197"/>
        <v>0</v>
      </c>
      <c r="AN4472" s="23">
        <f t="shared" si="5197"/>
        <v>0</v>
      </c>
      <c r="AO4472" s="23">
        <f t="shared" si="5184"/>
        <v>0</v>
      </c>
      <c r="AP4472" s="23">
        <f t="shared" si="5198"/>
        <v>0</v>
      </c>
      <c r="AQ4472" s="23">
        <f t="shared" si="5198"/>
        <v>0</v>
      </c>
      <c r="AR4472" s="23">
        <f t="shared" si="5198"/>
        <v>0</v>
      </c>
      <c r="AS4472" s="23">
        <f t="shared" si="5198"/>
        <v>0</v>
      </c>
      <c r="AT4472" s="22">
        <f t="shared" si="5186"/>
        <v>0</v>
      </c>
      <c r="AU4472" s="23">
        <f t="shared" si="5199"/>
        <v>0</v>
      </c>
      <c r="AV4472" s="23">
        <f t="shared" si="5199"/>
        <v>0</v>
      </c>
      <c r="AW4472" s="23">
        <f t="shared" si="5199"/>
        <v>0</v>
      </c>
      <c r="AX4472" s="23">
        <f t="shared" si="5199"/>
        <v>0</v>
      </c>
      <c r="AY4472" s="22">
        <f t="shared" si="5188"/>
        <v>0</v>
      </c>
      <c r="AZ4472" s="23">
        <f t="shared" si="5200"/>
        <v>0</v>
      </c>
      <c r="BA4472" s="23">
        <f t="shared" si="5200"/>
        <v>0</v>
      </c>
      <c r="BB4472" s="23">
        <f t="shared" si="5200"/>
        <v>0</v>
      </c>
      <c r="BC4472" s="23">
        <f t="shared" si="5200"/>
        <v>0</v>
      </c>
      <c r="BD4472" s="22">
        <f t="shared" si="5190"/>
        <v>0</v>
      </c>
      <c r="BE4472" s="23">
        <f t="shared" si="5201"/>
        <v>0</v>
      </c>
      <c r="BF4472" s="23">
        <f t="shared" si="5201"/>
        <v>0</v>
      </c>
      <c r="BG4472" s="23">
        <f t="shared" si="5201"/>
        <v>0</v>
      </c>
      <c r="BH4472" s="23">
        <f t="shared" si="5201"/>
        <v>0</v>
      </c>
    </row>
    <row r="4473" spans="1:60" ht="16.5" hidden="1" thickTop="1" thickBot="1" x14ac:dyDescent="0.3">
      <c r="A4473" s="16" t="s">
        <v>1</v>
      </c>
      <c r="B4473" s="31" t="s">
        <v>51</v>
      </c>
      <c r="C4473" s="22">
        <f t="shared" si="5178"/>
        <v>0</v>
      </c>
      <c r="D4473" s="23">
        <f t="shared" si="5164"/>
        <v>0</v>
      </c>
      <c r="E4473" s="23">
        <f t="shared" si="5194"/>
        <v>0</v>
      </c>
      <c r="F4473" s="23">
        <f t="shared" si="5194"/>
        <v>0</v>
      </c>
      <c r="G4473" s="23">
        <f t="shared" si="5194"/>
        <v>0</v>
      </c>
      <c r="H4473" s="23">
        <f t="shared" si="5194"/>
        <v>0</v>
      </c>
      <c r="I4473" s="23">
        <f t="shared" si="5194"/>
        <v>0</v>
      </c>
      <c r="J4473" s="23">
        <f t="shared" si="5194"/>
        <v>0</v>
      </c>
      <c r="K4473" s="23">
        <f t="shared" si="5194"/>
        <v>0</v>
      </c>
      <c r="L4473" s="23">
        <f t="shared" si="5194"/>
        <v>0</v>
      </c>
      <c r="M4473" s="23">
        <f t="shared" si="5194"/>
        <v>0</v>
      </c>
      <c r="N4473" s="23">
        <f t="shared" si="5194"/>
        <v>0</v>
      </c>
      <c r="O4473" s="22">
        <f t="shared" si="5180"/>
        <v>0</v>
      </c>
      <c r="P4473" s="23">
        <f t="shared" si="5195"/>
        <v>0</v>
      </c>
      <c r="Q4473" s="23">
        <f t="shared" si="5195"/>
        <v>0</v>
      </c>
      <c r="R4473" s="23">
        <f t="shared" si="5195"/>
        <v>0</v>
      </c>
      <c r="S4473" s="23">
        <f t="shared" si="5195"/>
        <v>0</v>
      </c>
      <c r="T4473" s="23">
        <f t="shared" si="5192"/>
        <v>0</v>
      </c>
      <c r="U4473" s="23">
        <f t="shared" si="5165"/>
        <v>0</v>
      </c>
      <c r="V4473" s="23">
        <f t="shared" si="5196"/>
        <v>0</v>
      </c>
      <c r="W4473" s="23">
        <f t="shared" si="5196"/>
        <v>0</v>
      </c>
      <c r="X4473" s="23">
        <f t="shared" si="5196"/>
        <v>0</v>
      </c>
      <c r="Y4473" s="23">
        <f t="shared" si="5196"/>
        <v>0</v>
      </c>
      <c r="Z4473" s="23">
        <f t="shared" si="5196"/>
        <v>0</v>
      </c>
      <c r="AA4473" s="23">
        <f t="shared" si="5196"/>
        <v>0</v>
      </c>
      <c r="AB4473" s="23">
        <f t="shared" si="5196"/>
        <v>0</v>
      </c>
      <c r="AC4473" s="23">
        <f t="shared" si="5196"/>
        <v>0</v>
      </c>
      <c r="AD4473" s="23">
        <f t="shared" si="5193"/>
        <v>0</v>
      </c>
      <c r="AE4473" s="23">
        <f t="shared" si="5166"/>
        <v>0</v>
      </c>
      <c r="AF4473" s="23">
        <f t="shared" si="5197"/>
        <v>0</v>
      </c>
      <c r="AG4473" s="23">
        <f t="shared" si="5197"/>
        <v>0</v>
      </c>
      <c r="AH4473" s="23">
        <f t="shared" si="5197"/>
        <v>0</v>
      </c>
      <c r="AI4473" s="23">
        <f t="shared" si="5197"/>
        <v>0</v>
      </c>
      <c r="AJ4473" s="23">
        <f t="shared" si="5197"/>
        <v>0</v>
      </c>
      <c r="AK4473" s="23">
        <f t="shared" si="5197"/>
        <v>0</v>
      </c>
      <c r="AL4473" s="23">
        <f t="shared" si="5197"/>
        <v>0</v>
      </c>
      <c r="AM4473" s="23">
        <f t="shared" si="5197"/>
        <v>0</v>
      </c>
      <c r="AN4473" s="23">
        <f t="shared" si="5197"/>
        <v>0</v>
      </c>
      <c r="AO4473" s="23">
        <f t="shared" si="5184"/>
        <v>0</v>
      </c>
      <c r="AP4473" s="23">
        <f t="shared" si="5198"/>
        <v>0</v>
      </c>
      <c r="AQ4473" s="23">
        <f t="shared" si="5198"/>
        <v>0</v>
      </c>
      <c r="AR4473" s="23">
        <f t="shared" si="5198"/>
        <v>0</v>
      </c>
      <c r="AS4473" s="23">
        <f t="shared" si="5198"/>
        <v>0</v>
      </c>
      <c r="AT4473" s="22">
        <f t="shared" si="5186"/>
        <v>0</v>
      </c>
      <c r="AU4473" s="23">
        <f t="shared" si="5199"/>
        <v>0</v>
      </c>
      <c r="AV4473" s="23">
        <f t="shared" si="5199"/>
        <v>0</v>
      </c>
      <c r="AW4473" s="23">
        <f t="shared" si="5199"/>
        <v>0</v>
      </c>
      <c r="AX4473" s="23">
        <f t="shared" si="5199"/>
        <v>0</v>
      </c>
      <c r="AY4473" s="22">
        <f t="shared" si="5188"/>
        <v>0</v>
      </c>
      <c r="AZ4473" s="23">
        <f t="shared" si="5200"/>
        <v>0</v>
      </c>
      <c r="BA4473" s="23">
        <f t="shared" si="5200"/>
        <v>0</v>
      </c>
      <c r="BB4473" s="23">
        <f t="shared" si="5200"/>
        <v>0</v>
      </c>
      <c r="BC4473" s="23">
        <f t="shared" si="5200"/>
        <v>0</v>
      </c>
      <c r="BD4473" s="22">
        <f t="shared" si="5190"/>
        <v>0</v>
      </c>
      <c r="BE4473" s="23">
        <f t="shared" si="5201"/>
        <v>0</v>
      </c>
      <c r="BF4473" s="23">
        <f t="shared" si="5201"/>
        <v>0</v>
      </c>
      <c r="BG4473" s="23">
        <f t="shared" si="5201"/>
        <v>0</v>
      </c>
      <c r="BH4473" s="23">
        <f t="shared" si="5201"/>
        <v>0</v>
      </c>
    </row>
    <row r="4474" spans="1:60" ht="16.5" hidden="1" thickTop="1" thickBot="1" x14ac:dyDescent="0.3">
      <c r="A4474" s="16" t="s">
        <v>1</v>
      </c>
      <c r="B4474" s="32" t="s">
        <v>52</v>
      </c>
      <c r="C4474" s="22">
        <f t="shared" si="5178"/>
        <v>0</v>
      </c>
      <c r="D4474" s="23">
        <f t="shared" si="5164"/>
        <v>0</v>
      </c>
      <c r="E4474" s="23">
        <f t="shared" si="5194"/>
        <v>0</v>
      </c>
      <c r="F4474" s="23">
        <f t="shared" si="5194"/>
        <v>0</v>
      </c>
      <c r="G4474" s="23">
        <f t="shared" si="5194"/>
        <v>0</v>
      </c>
      <c r="H4474" s="23">
        <f t="shared" si="5194"/>
        <v>0</v>
      </c>
      <c r="I4474" s="23">
        <f t="shared" si="5194"/>
        <v>0</v>
      </c>
      <c r="J4474" s="23">
        <f t="shared" si="5194"/>
        <v>0</v>
      </c>
      <c r="K4474" s="23">
        <f t="shared" si="5194"/>
        <v>0</v>
      </c>
      <c r="L4474" s="23">
        <f t="shared" si="5194"/>
        <v>0</v>
      </c>
      <c r="M4474" s="23">
        <f t="shared" si="5194"/>
        <v>0</v>
      </c>
      <c r="N4474" s="23">
        <f t="shared" si="5194"/>
        <v>0</v>
      </c>
      <c r="O4474" s="22">
        <f t="shared" si="5180"/>
        <v>0</v>
      </c>
      <c r="P4474" s="23">
        <f t="shared" si="5195"/>
        <v>0</v>
      </c>
      <c r="Q4474" s="23">
        <f t="shared" si="5195"/>
        <v>0</v>
      </c>
      <c r="R4474" s="23">
        <f t="shared" si="5195"/>
        <v>0</v>
      </c>
      <c r="S4474" s="23">
        <f t="shared" si="5195"/>
        <v>0</v>
      </c>
      <c r="T4474" s="23">
        <f t="shared" si="5192"/>
        <v>0</v>
      </c>
      <c r="U4474" s="23">
        <f t="shared" si="5165"/>
        <v>0</v>
      </c>
      <c r="V4474" s="23">
        <f t="shared" si="5196"/>
        <v>0</v>
      </c>
      <c r="W4474" s="23">
        <f t="shared" si="5196"/>
        <v>0</v>
      </c>
      <c r="X4474" s="23">
        <f t="shared" si="5196"/>
        <v>0</v>
      </c>
      <c r="Y4474" s="23">
        <f t="shared" si="5196"/>
        <v>0</v>
      </c>
      <c r="Z4474" s="23">
        <f t="shared" si="5196"/>
        <v>0</v>
      </c>
      <c r="AA4474" s="23">
        <f t="shared" si="5196"/>
        <v>0</v>
      </c>
      <c r="AB4474" s="23">
        <f t="shared" si="5196"/>
        <v>0</v>
      </c>
      <c r="AC4474" s="23">
        <f t="shared" si="5196"/>
        <v>0</v>
      </c>
      <c r="AD4474" s="23">
        <f t="shared" si="5193"/>
        <v>0</v>
      </c>
      <c r="AE4474" s="23">
        <f t="shared" si="5166"/>
        <v>0</v>
      </c>
      <c r="AF4474" s="23">
        <f t="shared" si="5197"/>
        <v>0</v>
      </c>
      <c r="AG4474" s="23">
        <f t="shared" si="5197"/>
        <v>0</v>
      </c>
      <c r="AH4474" s="23">
        <f t="shared" si="5197"/>
        <v>0</v>
      </c>
      <c r="AI4474" s="23">
        <f t="shared" si="5197"/>
        <v>0</v>
      </c>
      <c r="AJ4474" s="23">
        <f t="shared" si="5197"/>
        <v>0</v>
      </c>
      <c r="AK4474" s="23">
        <f t="shared" si="5197"/>
        <v>0</v>
      </c>
      <c r="AL4474" s="23">
        <f t="shared" si="5197"/>
        <v>0</v>
      </c>
      <c r="AM4474" s="23">
        <f t="shared" si="5197"/>
        <v>0</v>
      </c>
      <c r="AN4474" s="23">
        <f t="shared" si="5197"/>
        <v>0</v>
      </c>
      <c r="AO4474" s="23">
        <f t="shared" si="5184"/>
        <v>0</v>
      </c>
      <c r="AP4474" s="23">
        <f t="shared" si="5198"/>
        <v>0</v>
      </c>
      <c r="AQ4474" s="23">
        <f t="shared" si="5198"/>
        <v>0</v>
      </c>
      <c r="AR4474" s="23">
        <f t="shared" si="5198"/>
        <v>0</v>
      </c>
      <c r="AS4474" s="23">
        <f t="shared" si="5198"/>
        <v>0</v>
      </c>
      <c r="AT4474" s="22">
        <f t="shared" si="5186"/>
        <v>0</v>
      </c>
      <c r="AU4474" s="23">
        <f t="shared" si="5199"/>
        <v>0</v>
      </c>
      <c r="AV4474" s="23">
        <f t="shared" si="5199"/>
        <v>0</v>
      </c>
      <c r="AW4474" s="23">
        <f t="shared" si="5199"/>
        <v>0</v>
      </c>
      <c r="AX4474" s="23">
        <f t="shared" si="5199"/>
        <v>0</v>
      </c>
      <c r="AY4474" s="22">
        <f t="shared" si="5188"/>
        <v>0</v>
      </c>
      <c r="AZ4474" s="23">
        <f t="shared" si="5200"/>
        <v>0</v>
      </c>
      <c r="BA4474" s="23">
        <f t="shared" si="5200"/>
        <v>0</v>
      </c>
      <c r="BB4474" s="23">
        <f t="shared" si="5200"/>
        <v>0</v>
      </c>
      <c r="BC4474" s="23">
        <f t="shared" si="5200"/>
        <v>0</v>
      </c>
      <c r="BD4474" s="22">
        <f t="shared" si="5190"/>
        <v>0</v>
      </c>
      <c r="BE4474" s="23">
        <f t="shared" si="5201"/>
        <v>0</v>
      </c>
      <c r="BF4474" s="23">
        <f t="shared" si="5201"/>
        <v>0</v>
      </c>
      <c r="BG4474" s="23">
        <f t="shared" si="5201"/>
        <v>0</v>
      </c>
      <c r="BH4474" s="23">
        <f t="shared" si="5201"/>
        <v>0</v>
      </c>
    </row>
    <row r="4475" spans="1:60" ht="16.5" hidden="1" thickTop="1" thickBot="1" x14ac:dyDescent="0.3">
      <c r="A4475" s="16" t="s">
        <v>1</v>
      </c>
      <c r="B4475" s="33" t="s">
        <v>53</v>
      </c>
      <c r="C4475" s="22">
        <f t="shared" si="5178"/>
        <v>0</v>
      </c>
      <c r="D4475" s="23">
        <f t="shared" si="5164"/>
        <v>0</v>
      </c>
      <c r="E4475" s="23">
        <f t="shared" si="5194"/>
        <v>0</v>
      </c>
      <c r="F4475" s="23">
        <f t="shared" si="5194"/>
        <v>0</v>
      </c>
      <c r="G4475" s="23">
        <f t="shared" si="5194"/>
        <v>0</v>
      </c>
      <c r="H4475" s="23">
        <f t="shared" si="5194"/>
        <v>0</v>
      </c>
      <c r="I4475" s="23">
        <f t="shared" si="5194"/>
        <v>0</v>
      </c>
      <c r="J4475" s="23">
        <f t="shared" si="5194"/>
        <v>0</v>
      </c>
      <c r="K4475" s="23">
        <f t="shared" si="5194"/>
        <v>0</v>
      </c>
      <c r="L4475" s="23">
        <f t="shared" si="5194"/>
        <v>0</v>
      </c>
      <c r="M4475" s="23">
        <f t="shared" si="5194"/>
        <v>0</v>
      </c>
      <c r="N4475" s="23">
        <f t="shared" si="5194"/>
        <v>0</v>
      </c>
      <c r="O4475" s="22">
        <f t="shared" si="5180"/>
        <v>0</v>
      </c>
      <c r="P4475" s="23">
        <f t="shared" si="5195"/>
        <v>0</v>
      </c>
      <c r="Q4475" s="23">
        <f t="shared" si="5195"/>
        <v>0</v>
      </c>
      <c r="R4475" s="23">
        <f t="shared" si="5195"/>
        <v>0</v>
      </c>
      <c r="S4475" s="23">
        <f t="shared" si="5195"/>
        <v>0</v>
      </c>
      <c r="T4475" s="23">
        <f t="shared" si="5192"/>
        <v>0</v>
      </c>
      <c r="U4475" s="23">
        <f t="shared" si="5165"/>
        <v>0</v>
      </c>
      <c r="V4475" s="23">
        <f t="shared" si="5196"/>
        <v>0</v>
      </c>
      <c r="W4475" s="23">
        <f t="shared" si="5196"/>
        <v>0</v>
      </c>
      <c r="X4475" s="23">
        <f t="shared" si="5196"/>
        <v>0</v>
      </c>
      <c r="Y4475" s="23">
        <f t="shared" si="5196"/>
        <v>0</v>
      </c>
      <c r="Z4475" s="23">
        <f t="shared" si="5196"/>
        <v>0</v>
      </c>
      <c r="AA4475" s="23">
        <f t="shared" si="5196"/>
        <v>0</v>
      </c>
      <c r="AB4475" s="23">
        <f t="shared" si="5196"/>
        <v>0</v>
      </c>
      <c r="AC4475" s="23">
        <f t="shared" si="5196"/>
        <v>0</v>
      </c>
      <c r="AD4475" s="23">
        <f t="shared" si="5193"/>
        <v>0</v>
      </c>
      <c r="AE4475" s="23">
        <f t="shared" si="5166"/>
        <v>0</v>
      </c>
      <c r="AF4475" s="23">
        <f t="shared" si="5197"/>
        <v>0</v>
      </c>
      <c r="AG4475" s="23">
        <f t="shared" si="5197"/>
        <v>0</v>
      </c>
      <c r="AH4475" s="23">
        <f t="shared" si="5197"/>
        <v>0</v>
      </c>
      <c r="AI4475" s="23">
        <f t="shared" si="5197"/>
        <v>0</v>
      </c>
      <c r="AJ4475" s="23">
        <f t="shared" si="5197"/>
        <v>0</v>
      </c>
      <c r="AK4475" s="23">
        <f t="shared" si="5197"/>
        <v>0</v>
      </c>
      <c r="AL4475" s="23">
        <f t="shared" si="5197"/>
        <v>0</v>
      </c>
      <c r="AM4475" s="23">
        <f t="shared" si="5197"/>
        <v>0</v>
      </c>
      <c r="AN4475" s="23">
        <f t="shared" si="5197"/>
        <v>0</v>
      </c>
      <c r="AO4475" s="23">
        <f t="shared" si="5184"/>
        <v>0</v>
      </c>
      <c r="AP4475" s="23">
        <f t="shared" si="5198"/>
        <v>0</v>
      </c>
      <c r="AQ4475" s="23">
        <f t="shared" si="5198"/>
        <v>0</v>
      </c>
      <c r="AR4475" s="23">
        <f t="shared" si="5198"/>
        <v>0</v>
      </c>
      <c r="AS4475" s="23">
        <f t="shared" si="5198"/>
        <v>0</v>
      </c>
      <c r="AT4475" s="22">
        <f t="shared" si="5186"/>
        <v>0</v>
      </c>
      <c r="AU4475" s="23">
        <f t="shared" si="5199"/>
        <v>0</v>
      </c>
      <c r="AV4475" s="23">
        <f t="shared" si="5199"/>
        <v>0</v>
      </c>
      <c r="AW4475" s="23">
        <f t="shared" si="5199"/>
        <v>0</v>
      </c>
      <c r="AX4475" s="23">
        <f t="shared" si="5199"/>
        <v>0</v>
      </c>
      <c r="AY4475" s="22">
        <f t="shared" si="5188"/>
        <v>0</v>
      </c>
      <c r="AZ4475" s="23">
        <f t="shared" si="5200"/>
        <v>0</v>
      </c>
      <c r="BA4475" s="23">
        <f t="shared" si="5200"/>
        <v>0</v>
      </c>
      <c r="BB4475" s="23">
        <f t="shared" si="5200"/>
        <v>0</v>
      </c>
      <c r="BC4475" s="23">
        <f t="shared" si="5200"/>
        <v>0</v>
      </c>
      <c r="BD4475" s="22">
        <f t="shared" si="5190"/>
        <v>0</v>
      </c>
      <c r="BE4475" s="23">
        <f t="shared" si="5201"/>
        <v>0</v>
      </c>
      <c r="BF4475" s="23">
        <f t="shared" si="5201"/>
        <v>0</v>
      </c>
      <c r="BG4475" s="23">
        <f t="shared" si="5201"/>
        <v>0</v>
      </c>
      <c r="BH4475" s="23">
        <f t="shared" si="5201"/>
        <v>0</v>
      </c>
    </row>
    <row r="4476" spans="1:60" ht="16.5" hidden="1" thickTop="1" thickBot="1" x14ac:dyDescent="0.3">
      <c r="A4476" s="16" t="s">
        <v>1</v>
      </c>
      <c r="B4476" s="33" t="s">
        <v>61</v>
      </c>
      <c r="C4476" s="22">
        <f t="shared" si="5178"/>
        <v>0</v>
      </c>
      <c r="D4476" s="23">
        <f t="shared" si="5164"/>
        <v>0</v>
      </c>
      <c r="E4476" s="23">
        <f t="shared" ref="E4476:N4491" si="5202">SUM(E4543,E4610,E4677)</f>
        <v>0</v>
      </c>
      <c r="F4476" s="23">
        <f t="shared" si="5202"/>
        <v>0</v>
      </c>
      <c r="G4476" s="23">
        <f t="shared" si="5202"/>
        <v>0</v>
      </c>
      <c r="H4476" s="23">
        <f t="shared" si="5202"/>
        <v>0</v>
      </c>
      <c r="I4476" s="23">
        <f t="shared" si="5202"/>
        <v>0</v>
      </c>
      <c r="J4476" s="23">
        <f t="shared" si="5202"/>
        <v>0</v>
      </c>
      <c r="K4476" s="23">
        <f t="shared" si="5202"/>
        <v>0</v>
      </c>
      <c r="L4476" s="23">
        <f t="shared" si="5202"/>
        <v>0</v>
      </c>
      <c r="M4476" s="23">
        <f t="shared" si="5202"/>
        <v>0</v>
      </c>
      <c r="N4476" s="23">
        <f t="shared" si="5202"/>
        <v>0</v>
      </c>
      <c r="O4476" s="22">
        <f t="shared" si="5180"/>
        <v>0</v>
      </c>
      <c r="P4476" s="23">
        <f t="shared" ref="P4476:S4491" si="5203">SUM(P4543,P4610,P4677)</f>
        <v>0</v>
      </c>
      <c r="Q4476" s="23">
        <f t="shared" si="5203"/>
        <v>0</v>
      </c>
      <c r="R4476" s="23">
        <f t="shared" si="5203"/>
        <v>0</v>
      </c>
      <c r="S4476" s="23">
        <f t="shared" si="5203"/>
        <v>0</v>
      </c>
      <c r="T4476" s="23">
        <f t="shared" si="5192"/>
        <v>0</v>
      </c>
      <c r="U4476" s="23">
        <f t="shared" si="5165"/>
        <v>0</v>
      </c>
      <c r="V4476" s="23">
        <f t="shared" ref="V4476:AC4491" si="5204">SUM(V4543,V4610,V4677)</f>
        <v>0</v>
      </c>
      <c r="W4476" s="23">
        <f t="shared" si="5204"/>
        <v>0</v>
      </c>
      <c r="X4476" s="23">
        <f t="shared" si="5204"/>
        <v>0</v>
      </c>
      <c r="Y4476" s="23">
        <f t="shared" si="5204"/>
        <v>0</v>
      </c>
      <c r="Z4476" s="23">
        <f t="shared" si="5204"/>
        <v>0</v>
      </c>
      <c r="AA4476" s="23">
        <f t="shared" si="5204"/>
        <v>0</v>
      </c>
      <c r="AB4476" s="23">
        <f t="shared" si="5204"/>
        <v>0</v>
      </c>
      <c r="AC4476" s="23">
        <f t="shared" si="5204"/>
        <v>0</v>
      </c>
      <c r="AD4476" s="23">
        <f t="shared" si="5193"/>
        <v>0</v>
      </c>
      <c r="AE4476" s="23">
        <f t="shared" si="5166"/>
        <v>0</v>
      </c>
      <c r="AF4476" s="23">
        <f t="shared" ref="AF4476:AN4491" si="5205">SUM(AF4543,AF4610,AF4677)</f>
        <v>0</v>
      </c>
      <c r="AG4476" s="23">
        <f t="shared" si="5205"/>
        <v>0</v>
      </c>
      <c r="AH4476" s="23">
        <f t="shared" si="5205"/>
        <v>0</v>
      </c>
      <c r="AI4476" s="23">
        <f t="shared" si="5205"/>
        <v>0</v>
      </c>
      <c r="AJ4476" s="23">
        <f t="shared" si="5205"/>
        <v>0</v>
      </c>
      <c r="AK4476" s="23">
        <f t="shared" si="5205"/>
        <v>0</v>
      </c>
      <c r="AL4476" s="23">
        <f t="shared" si="5205"/>
        <v>0</v>
      </c>
      <c r="AM4476" s="23">
        <f t="shared" si="5205"/>
        <v>0</v>
      </c>
      <c r="AN4476" s="23">
        <f t="shared" si="5205"/>
        <v>0</v>
      </c>
      <c r="AO4476" s="23">
        <f t="shared" si="5184"/>
        <v>0</v>
      </c>
      <c r="AP4476" s="23">
        <f t="shared" ref="AP4476:AS4491" si="5206">SUM(AP4543,AP4610,AP4677)</f>
        <v>0</v>
      </c>
      <c r="AQ4476" s="23">
        <f t="shared" si="5206"/>
        <v>0</v>
      </c>
      <c r="AR4476" s="23">
        <f t="shared" si="5206"/>
        <v>0</v>
      </c>
      <c r="AS4476" s="23">
        <f t="shared" si="5206"/>
        <v>0</v>
      </c>
      <c r="AT4476" s="22">
        <f t="shared" si="5186"/>
        <v>0</v>
      </c>
      <c r="AU4476" s="23">
        <f t="shared" ref="AU4476:AX4491" si="5207">SUM(AU4543,AU4610,AU4677)</f>
        <v>0</v>
      </c>
      <c r="AV4476" s="23">
        <f t="shared" si="5207"/>
        <v>0</v>
      </c>
      <c r="AW4476" s="23">
        <f t="shared" si="5207"/>
        <v>0</v>
      </c>
      <c r="AX4476" s="23">
        <f t="shared" si="5207"/>
        <v>0</v>
      </c>
      <c r="AY4476" s="22">
        <f t="shared" si="5188"/>
        <v>0</v>
      </c>
      <c r="AZ4476" s="23">
        <f t="shared" ref="AZ4476:BC4491" si="5208">SUM(AZ4543,AZ4610,AZ4677)</f>
        <v>0</v>
      </c>
      <c r="BA4476" s="23">
        <f t="shared" si="5208"/>
        <v>0</v>
      </c>
      <c r="BB4476" s="23">
        <f t="shared" si="5208"/>
        <v>0</v>
      </c>
      <c r="BC4476" s="23">
        <f t="shared" si="5208"/>
        <v>0</v>
      </c>
      <c r="BD4476" s="22">
        <f t="shared" si="5190"/>
        <v>0</v>
      </c>
      <c r="BE4476" s="23">
        <f t="shared" ref="BE4476:BH4491" si="5209">SUM(BE4543,BE4610,BE4677)</f>
        <v>0</v>
      </c>
      <c r="BF4476" s="23">
        <f t="shared" si="5209"/>
        <v>0</v>
      </c>
      <c r="BG4476" s="23">
        <f t="shared" si="5209"/>
        <v>0</v>
      </c>
      <c r="BH4476" s="23">
        <f t="shared" si="5209"/>
        <v>0</v>
      </c>
    </row>
    <row r="4477" spans="1:60" ht="16.5" hidden="1" thickTop="1" thickBot="1" x14ac:dyDescent="0.3">
      <c r="A4477" s="16" t="s">
        <v>1</v>
      </c>
      <c r="B4477" s="33" t="s">
        <v>54</v>
      </c>
      <c r="C4477" s="22">
        <f t="shared" si="5178"/>
        <v>0</v>
      </c>
      <c r="D4477" s="23">
        <f t="shared" si="5164"/>
        <v>0</v>
      </c>
      <c r="E4477" s="23">
        <f t="shared" si="5202"/>
        <v>0</v>
      </c>
      <c r="F4477" s="23">
        <f t="shared" si="5202"/>
        <v>0</v>
      </c>
      <c r="G4477" s="23">
        <f t="shared" si="5202"/>
        <v>0</v>
      </c>
      <c r="H4477" s="23">
        <f t="shared" si="5202"/>
        <v>0</v>
      </c>
      <c r="I4477" s="23">
        <f t="shared" si="5202"/>
        <v>0</v>
      </c>
      <c r="J4477" s="23">
        <f t="shared" si="5202"/>
        <v>0</v>
      </c>
      <c r="K4477" s="23">
        <f t="shared" si="5202"/>
        <v>0</v>
      </c>
      <c r="L4477" s="23">
        <f t="shared" si="5202"/>
        <v>0</v>
      </c>
      <c r="M4477" s="23">
        <f t="shared" si="5202"/>
        <v>0</v>
      </c>
      <c r="N4477" s="23">
        <f t="shared" si="5202"/>
        <v>0</v>
      </c>
      <c r="O4477" s="22">
        <f t="shared" si="5180"/>
        <v>0</v>
      </c>
      <c r="P4477" s="23">
        <f t="shared" si="5203"/>
        <v>0</v>
      </c>
      <c r="Q4477" s="23">
        <f t="shared" si="5203"/>
        <v>0</v>
      </c>
      <c r="R4477" s="23">
        <f t="shared" si="5203"/>
        <v>0</v>
      </c>
      <c r="S4477" s="23">
        <f t="shared" si="5203"/>
        <v>0</v>
      </c>
      <c r="T4477" s="23">
        <f t="shared" si="5192"/>
        <v>0</v>
      </c>
      <c r="U4477" s="23">
        <f t="shared" si="5165"/>
        <v>0</v>
      </c>
      <c r="V4477" s="23">
        <f t="shared" si="5204"/>
        <v>0</v>
      </c>
      <c r="W4477" s="23">
        <f t="shared" si="5204"/>
        <v>0</v>
      </c>
      <c r="X4477" s="23">
        <f t="shared" si="5204"/>
        <v>0</v>
      </c>
      <c r="Y4477" s="23">
        <f t="shared" si="5204"/>
        <v>0</v>
      </c>
      <c r="Z4477" s="23">
        <f t="shared" si="5204"/>
        <v>0</v>
      </c>
      <c r="AA4477" s="23">
        <f t="shared" si="5204"/>
        <v>0</v>
      </c>
      <c r="AB4477" s="23">
        <f t="shared" si="5204"/>
        <v>0</v>
      </c>
      <c r="AC4477" s="23">
        <f t="shared" si="5204"/>
        <v>0</v>
      </c>
      <c r="AD4477" s="23">
        <f t="shared" si="5193"/>
        <v>0</v>
      </c>
      <c r="AE4477" s="23">
        <f t="shared" si="5166"/>
        <v>0</v>
      </c>
      <c r="AF4477" s="23">
        <f t="shared" si="5205"/>
        <v>0</v>
      </c>
      <c r="AG4477" s="23">
        <f t="shared" si="5205"/>
        <v>0</v>
      </c>
      <c r="AH4477" s="23">
        <f t="shared" si="5205"/>
        <v>0</v>
      </c>
      <c r="AI4477" s="23">
        <f t="shared" si="5205"/>
        <v>0</v>
      </c>
      <c r="AJ4477" s="23">
        <f t="shared" si="5205"/>
        <v>0</v>
      </c>
      <c r="AK4477" s="23">
        <f t="shared" si="5205"/>
        <v>0</v>
      </c>
      <c r="AL4477" s="23">
        <f t="shared" si="5205"/>
        <v>0</v>
      </c>
      <c r="AM4477" s="23">
        <f t="shared" si="5205"/>
        <v>0</v>
      </c>
      <c r="AN4477" s="23">
        <f t="shared" si="5205"/>
        <v>0</v>
      </c>
      <c r="AO4477" s="23">
        <f t="shared" si="5184"/>
        <v>0</v>
      </c>
      <c r="AP4477" s="23">
        <f t="shared" si="5206"/>
        <v>0</v>
      </c>
      <c r="AQ4477" s="23">
        <f t="shared" si="5206"/>
        <v>0</v>
      </c>
      <c r="AR4477" s="23">
        <f t="shared" si="5206"/>
        <v>0</v>
      </c>
      <c r="AS4477" s="23">
        <f t="shared" si="5206"/>
        <v>0</v>
      </c>
      <c r="AT4477" s="22">
        <f t="shared" si="5186"/>
        <v>0</v>
      </c>
      <c r="AU4477" s="23">
        <f t="shared" si="5207"/>
        <v>0</v>
      </c>
      <c r="AV4477" s="23">
        <f t="shared" si="5207"/>
        <v>0</v>
      </c>
      <c r="AW4477" s="23">
        <f t="shared" si="5207"/>
        <v>0</v>
      </c>
      <c r="AX4477" s="23">
        <f t="shared" si="5207"/>
        <v>0</v>
      </c>
      <c r="AY4477" s="22">
        <f t="shared" si="5188"/>
        <v>0</v>
      </c>
      <c r="AZ4477" s="23">
        <f t="shared" si="5208"/>
        <v>0</v>
      </c>
      <c r="BA4477" s="23">
        <f t="shared" si="5208"/>
        <v>0</v>
      </c>
      <c r="BB4477" s="23">
        <f t="shared" si="5208"/>
        <v>0</v>
      </c>
      <c r="BC4477" s="23">
        <f t="shared" si="5208"/>
        <v>0</v>
      </c>
      <c r="BD4477" s="22">
        <f t="shared" si="5190"/>
        <v>0</v>
      </c>
      <c r="BE4477" s="23">
        <f t="shared" si="5209"/>
        <v>0</v>
      </c>
      <c r="BF4477" s="23">
        <f t="shared" si="5209"/>
        <v>0</v>
      </c>
      <c r="BG4477" s="23">
        <f t="shared" si="5209"/>
        <v>0</v>
      </c>
      <c r="BH4477" s="23">
        <f t="shared" si="5209"/>
        <v>0</v>
      </c>
    </row>
    <row r="4478" spans="1:60" ht="16.5" hidden="1" thickTop="1" thickBot="1" x14ac:dyDescent="0.3">
      <c r="A4478" s="16" t="s">
        <v>1</v>
      </c>
      <c r="B4478" s="32" t="s">
        <v>55</v>
      </c>
      <c r="C4478" s="22">
        <f t="shared" si="5178"/>
        <v>0</v>
      </c>
      <c r="D4478" s="23">
        <f t="shared" si="5164"/>
        <v>0</v>
      </c>
      <c r="E4478" s="23">
        <f t="shared" si="5202"/>
        <v>0</v>
      </c>
      <c r="F4478" s="23">
        <f t="shared" si="5202"/>
        <v>0</v>
      </c>
      <c r="G4478" s="23">
        <f t="shared" si="5202"/>
        <v>0</v>
      </c>
      <c r="H4478" s="23">
        <f t="shared" si="5202"/>
        <v>0</v>
      </c>
      <c r="I4478" s="23">
        <f t="shared" si="5202"/>
        <v>0</v>
      </c>
      <c r="J4478" s="23">
        <f t="shared" si="5202"/>
        <v>0</v>
      </c>
      <c r="K4478" s="23">
        <f t="shared" si="5202"/>
        <v>0</v>
      </c>
      <c r="L4478" s="23">
        <f t="shared" si="5202"/>
        <v>0</v>
      </c>
      <c r="M4478" s="23">
        <f t="shared" si="5202"/>
        <v>0</v>
      </c>
      <c r="N4478" s="23">
        <f t="shared" si="5202"/>
        <v>0</v>
      </c>
      <c r="O4478" s="22">
        <f t="shared" si="5180"/>
        <v>0</v>
      </c>
      <c r="P4478" s="23">
        <f t="shared" si="5203"/>
        <v>0</v>
      </c>
      <c r="Q4478" s="23">
        <f t="shared" si="5203"/>
        <v>0</v>
      </c>
      <c r="R4478" s="23">
        <f t="shared" si="5203"/>
        <v>0</v>
      </c>
      <c r="S4478" s="23">
        <f t="shared" si="5203"/>
        <v>0</v>
      </c>
      <c r="T4478" s="23">
        <f t="shared" si="5192"/>
        <v>0</v>
      </c>
      <c r="U4478" s="23">
        <f t="shared" si="5165"/>
        <v>0</v>
      </c>
      <c r="V4478" s="23">
        <f t="shared" si="5204"/>
        <v>0</v>
      </c>
      <c r="W4478" s="23">
        <f t="shared" si="5204"/>
        <v>0</v>
      </c>
      <c r="X4478" s="23">
        <f t="shared" si="5204"/>
        <v>0</v>
      </c>
      <c r="Y4478" s="23">
        <f t="shared" si="5204"/>
        <v>0</v>
      </c>
      <c r="Z4478" s="23">
        <f t="shared" si="5204"/>
        <v>0</v>
      </c>
      <c r="AA4478" s="23">
        <f t="shared" si="5204"/>
        <v>0</v>
      </c>
      <c r="AB4478" s="23">
        <f t="shared" si="5204"/>
        <v>0</v>
      </c>
      <c r="AC4478" s="23">
        <f t="shared" si="5204"/>
        <v>0</v>
      </c>
      <c r="AD4478" s="23">
        <f t="shared" si="5193"/>
        <v>0</v>
      </c>
      <c r="AE4478" s="23">
        <f t="shared" si="5166"/>
        <v>0</v>
      </c>
      <c r="AF4478" s="23">
        <f t="shared" si="5205"/>
        <v>0</v>
      </c>
      <c r="AG4478" s="23">
        <f t="shared" si="5205"/>
        <v>0</v>
      </c>
      <c r="AH4478" s="23">
        <f t="shared" si="5205"/>
        <v>0</v>
      </c>
      <c r="AI4478" s="23">
        <f t="shared" si="5205"/>
        <v>0</v>
      </c>
      <c r="AJ4478" s="23">
        <f t="shared" si="5205"/>
        <v>0</v>
      </c>
      <c r="AK4478" s="23">
        <f t="shared" si="5205"/>
        <v>0</v>
      </c>
      <c r="AL4478" s="23">
        <f t="shared" si="5205"/>
        <v>0</v>
      </c>
      <c r="AM4478" s="23">
        <f t="shared" si="5205"/>
        <v>0</v>
      </c>
      <c r="AN4478" s="23">
        <f t="shared" si="5205"/>
        <v>0</v>
      </c>
      <c r="AO4478" s="23">
        <f t="shared" si="5184"/>
        <v>0</v>
      </c>
      <c r="AP4478" s="23">
        <f t="shared" si="5206"/>
        <v>0</v>
      </c>
      <c r="AQ4478" s="23">
        <f t="shared" si="5206"/>
        <v>0</v>
      </c>
      <c r="AR4478" s="23">
        <f t="shared" si="5206"/>
        <v>0</v>
      </c>
      <c r="AS4478" s="23">
        <f t="shared" si="5206"/>
        <v>0</v>
      </c>
      <c r="AT4478" s="22">
        <f t="shared" si="5186"/>
        <v>0</v>
      </c>
      <c r="AU4478" s="23">
        <f t="shared" si="5207"/>
        <v>0</v>
      </c>
      <c r="AV4478" s="23">
        <f t="shared" si="5207"/>
        <v>0</v>
      </c>
      <c r="AW4478" s="23">
        <f t="shared" si="5207"/>
        <v>0</v>
      </c>
      <c r="AX4478" s="23">
        <f t="shared" si="5207"/>
        <v>0</v>
      </c>
      <c r="AY4478" s="22">
        <f t="shared" si="5188"/>
        <v>0</v>
      </c>
      <c r="AZ4478" s="23">
        <f t="shared" si="5208"/>
        <v>0</v>
      </c>
      <c r="BA4478" s="23">
        <f t="shared" si="5208"/>
        <v>0</v>
      </c>
      <c r="BB4478" s="23">
        <f t="shared" si="5208"/>
        <v>0</v>
      </c>
      <c r="BC4478" s="23">
        <f t="shared" si="5208"/>
        <v>0</v>
      </c>
      <c r="BD4478" s="22">
        <f t="shared" si="5190"/>
        <v>0</v>
      </c>
      <c r="BE4478" s="23">
        <f t="shared" si="5209"/>
        <v>0</v>
      </c>
      <c r="BF4478" s="23">
        <f t="shared" si="5209"/>
        <v>0</v>
      </c>
      <c r="BG4478" s="23">
        <f t="shared" si="5209"/>
        <v>0</v>
      </c>
      <c r="BH4478" s="23">
        <f t="shared" si="5209"/>
        <v>0</v>
      </c>
    </row>
    <row r="4479" spans="1:60" ht="16.5" hidden="1" thickTop="1" thickBot="1" x14ac:dyDescent="0.3">
      <c r="A4479" s="16" t="s">
        <v>1</v>
      </c>
      <c r="B4479" s="31" t="s">
        <v>56</v>
      </c>
      <c r="C4479" s="22">
        <f t="shared" si="5178"/>
        <v>0</v>
      </c>
      <c r="D4479" s="23">
        <f t="shared" si="5164"/>
        <v>0</v>
      </c>
      <c r="E4479" s="23">
        <f t="shared" si="5202"/>
        <v>0</v>
      </c>
      <c r="F4479" s="23">
        <f t="shared" si="5202"/>
        <v>0</v>
      </c>
      <c r="G4479" s="23">
        <f t="shared" si="5202"/>
        <v>0</v>
      </c>
      <c r="H4479" s="23">
        <f t="shared" si="5202"/>
        <v>0</v>
      </c>
      <c r="I4479" s="23">
        <f t="shared" si="5202"/>
        <v>0</v>
      </c>
      <c r="J4479" s="23">
        <f t="shared" si="5202"/>
        <v>0</v>
      </c>
      <c r="K4479" s="23">
        <f t="shared" si="5202"/>
        <v>0</v>
      </c>
      <c r="L4479" s="23">
        <f t="shared" si="5202"/>
        <v>0</v>
      </c>
      <c r="M4479" s="23">
        <f t="shared" si="5202"/>
        <v>0</v>
      </c>
      <c r="N4479" s="23">
        <f t="shared" si="5202"/>
        <v>0</v>
      </c>
      <c r="O4479" s="22">
        <f t="shared" si="5180"/>
        <v>0</v>
      </c>
      <c r="P4479" s="23">
        <f t="shared" si="5203"/>
        <v>0</v>
      </c>
      <c r="Q4479" s="23">
        <f t="shared" si="5203"/>
        <v>0</v>
      </c>
      <c r="R4479" s="23">
        <f t="shared" si="5203"/>
        <v>0</v>
      </c>
      <c r="S4479" s="23">
        <f t="shared" si="5203"/>
        <v>0</v>
      </c>
      <c r="T4479" s="23">
        <f t="shared" si="5192"/>
        <v>0</v>
      </c>
      <c r="U4479" s="23">
        <f t="shared" si="5165"/>
        <v>0</v>
      </c>
      <c r="V4479" s="23">
        <f t="shared" si="5204"/>
        <v>0</v>
      </c>
      <c r="W4479" s="23">
        <f t="shared" si="5204"/>
        <v>0</v>
      </c>
      <c r="X4479" s="23">
        <f t="shared" si="5204"/>
        <v>0</v>
      </c>
      <c r="Y4479" s="23">
        <f t="shared" si="5204"/>
        <v>0</v>
      </c>
      <c r="Z4479" s="23">
        <f t="shared" si="5204"/>
        <v>0</v>
      </c>
      <c r="AA4479" s="23">
        <f t="shared" si="5204"/>
        <v>0</v>
      </c>
      <c r="AB4479" s="23">
        <f t="shared" si="5204"/>
        <v>0</v>
      </c>
      <c r="AC4479" s="23">
        <f t="shared" si="5204"/>
        <v>0</v>
      </c>
      <c r="AD4479" s="23">
        <f t="shared" si="5193"/>
        <v>0</v>
      </c>
      <c r="AE4479" s="23">
        <f t="shared" si="5166"/>
        <v>0</v>
      </c>
      <c r="AF4479" s="23">
        <f t="shared" si="5205"/>
        <v>0</v>
      </c>
      <c r="AG4479" s="23">
        <f t="shared" si="5205"/>
        <v>0</v>
      </c>
      <c r="AH4479" s="23">
        <f t="shared" si="5205"/>
        <v>0</v>
      </c>
      <c r="AI4479" s="23">
        <f t="shared" si="5205"/>
        <v>0</v>
      </c>
      <c r="AJ4479" s="23">
        <f t="shared" si="5205"/>
        <v>0</v>
      </c>
      <c r="AK4479" s="23">
        <f t="shared" si="5205"/>
        <v>0</v>
      </c>
      <c r="AL4479" s="23">
        <f t="shared" si="5205"/>
        <v>0</v>
      </c>
      <c r="AM4479" s="23">
        <f t="shared" si="5205"/>
        <v>0</v>
      </c>
      <c r="AN4479" s="23">
        <f t="shared" si="5205"/>
        <v>0</v>
      </c>
      <c r="AO4479" s="23">
        <f t="shared" si="5184"/>
        <v>0</v>
      </c>
      <c r="AP4479" s="23">
        <f t="shared" si="5206"/>
        <v>0</v>
      </c>
      <c r="AQ4479" s="23">
        <f t="shared" si="5206"/>
        <v>0</v>
      </c>
      <c r="AR4479" s="23">
        <f t="shared" si="5206"/>
        <v>0</v>
      </c>
      <c r="AS4479" s="23">
        <f t="shared" si="5206"/>
        <v>0</v>
      </c>
      <c r="AT4479" s="22">
        <f t="shared" si="5186"/>
        <v>0</v>
      </c>
      <c r="AU4479" s="23">
        <f t="shared" si="5207"/>
        <v>0</v>
      </c>
      <c r="AV4479" s="23">
        <f t="shared" si="5207"/>
        <v>0</v>
      </c>
      <c r="AW4479" s="23">
        <f t="shared" si="5207"/>
        <v>0</v>
      </c>
      <c r="AX4479" s="23">
        <f t="shared" si="5207"/>
        <v>0</v>
      </c>
      <c r="AY4479" s="22">
        <f t="shared" si="5188"/>
        <v>0</v>
      </c>
      <c r="AZ4479" s="23">
        <f t="shared" si="5208"/>
        <v>0</v>
      </c>
      <c r="BA4479" s="23">
        <f t="shared" si="5208"/>
        <v>0</v>
      </c>
      <c r="BB4479" s="23">
        <f t="shared" si="5208"/>
        <v>0</v>
      </c>
      <c r="BC4479" s="23">
        <f t="shared" si="5208"/>
        <v>0</v>
      </c>
      <c r="BD4479" s="22">
        <f t="shared" si="5190"/>
        <v>0</v>
      </c>
      <c r="BE4479" s="23">
        <f t="shared" si="5209"/>
        <v>0</v>
      </c>
      <c r="BF4479" s="23">
        <f t="shared" si="5209"/>
        <v>0</v>
      </c>
      <c r="BG4479" s="23">
        <f t="shared" si="5209"/>
        <v>0</v>
      </c>
      <c r="BH4479" s="23">
        <f t="shared" si="5209"/>
        <v>0</v>
      </c>
    </row>
    <row r="4480" spans="1:60" ht="16.5" hidden="1" thickTop="1" thickBot="1" x14ac:dyDescent="0.3">
      <c r="A4480" s="16" t="s">
        <v>1</v>
      </c>
      <c r="B4480" s="32" t="s">
        <v>57</v>
      </c>
      <c r="C4480" s="22">
        <f t="shared" si="5178"/>
        <v>0</v>
      </c>
      <c r="D4480" s="23">
        <f t="shared" si="5164"/>
        <v>0</v>
      </c>
      <c r="E4480" s="23">
        <f t="shared" si="5202"/>
        <v>0</v>
      </c>
      <c r="F4480" s="23">
        <f t="shared" si="5202"/>
        <v>0</v>
      </c>
      <c r="G4480" s="23">
        <f t="shared" si="5202"/>
        <v>0</v>
      </c>
      <c r="H4480" s="23">
        <f t="shared" si="5202"/>
        <v>0</v>
      </c>
      <c r="I4480" s="23">
        <f t="shared" si="5202"/>
        <v>0</v>
      </c>
      <c r="J4480" s="23">
        <f t="shared" si="5202"/>
        <v>0</v>
      </c>
      <c r="K4480" s="23">
        <f t="shared" si="5202"/>
        <v>0</v>
      </c>
      <c r="L4480" s="23">
        <f t="shared" si="5202"/>
        <v>0</v>
      </c>
      <c r="M4480" s="23">
        <f t="shared" si="5202"/>
        <v>0</v>
      </c>
      <c r="N4480" s="23">
        <f t="shared" si="5202"/>
        <v>0</v>
      </c>
      <c r="O4480" s="22">
        <f t="shared" si="5180"/>
        <v>0</v>
      </c>
      <c r="P4480" s="23">
        <f t="shared" si="5203"/>
        <v>0</v>
      </c>
      <c r="Q4480" s="23">
        <f t="shared" si="5203"/>
        <v>0</v>
      </c>
      <c r="R4480" s="23">
        <f t="shared" si="5203"/>
        <v>0</v>
      </c>
      <c r="S4480" s="23">
        <f t="shared" si="5203"/>
        <v>0</v>
      </c>
      <c r="T4480" s="23">
        <f t="shared" si="5192"/>
        <v>0</v>
      </c>
      <c r="U4480" s="23">
        <f t="shared" si="5165"/>
        <v>0</v>
      </c>
      <c r="V4480" s="23">
        <f t="shared" si="5204"/>
        <v>0</v>
      </c>
      <c r="W4480" s="23">
        <f t="shared" si="5204"/>
        <v>0</v>
      </c>
      <c r="X4480" s="23">
        <f t="shared" si="5204"/>
        <v>0</v>
      </c>
      <c r="Y4480" s="23">
        <f t="shared" si="5204"/>
        <v>0</v>
      </c>
      <c r="Z4480" s="23">
        <f t="shared" si="5204"/>
        <v>0</v>
      </c>
      <c r="AA4480" s="23">
        <f t="shared" si="5204"/>
        <v>0</v>
      </c>
      <c r="AB4480" s="23">
        <f t="shared" si="5204"/>
        <v>0</v>
      </c>
      <c r="AC4480" s="23">
        <f t="shared" si="5204"/>
        <v>0</v>
      </c>
      <c r="AD4480" s="23">
        <f t="shared" si="5193"/>
        <v>0</v>
      </c>
      <c r="AE4480" s="23">
        <f t="shared" si="5166"/>
        <v>0</v>
      </c>
      <c r="AF4480" s="23">
        <f t="shared" si="5205"/>
        <v>0</v>
      </c>
      <c r="AG4480" s="23">
        <f t="shared" si="5205"/>
        <v>0</v>
      </c>
      <c r="AH4480" s="23">
        <f t="shared" si="5205"/>
        <v>0</v>
      </c>
      <c r="AI4480" s="23">
        <f t="shared" si="5205"/>
        <v>0</v>
      </c>
      <c r="AJ4480" s="23">
        <f t="shared" si="5205"/>
        <v>0</v>
      </c>
      <c r="AK4480" s="23">
        <f t="shared" si="5205"/>
        <v>0</v>
      </c>
      <c r="AL4480" s="23">
        <f t="shared" si="5205"/>
        <v>0</v>
      </c>
      <c r="AM4480" s="23">
        <f t="shared" si="5205"/>
        <v>0</v>
      </c>
      <c r="AN4480" s="23">
        <f t="shared" si="5205"/>
        <v>0</v>
      </c>
      <c r="AO4480" s="23">
        <f t="shared" si="5184"/>
        <v>0</v>
      </c>
      <c r="AP4480" s="23">
        <f t="shared" si="5206"/>
        <v>0</v>
      </c>
      <c r="AQ4480" s="23">
        <f t="shared" si="5206"/>
        <v>0</v>
      </c>
      <c r="AR4480" s="23">
        <f t="shared" si="5206"/>
        <v>0</v>
      </c>
      <c r="AS4480" s="23">
        <f t="shared" si="5206"/>
        <v>0</v>
      </c>
      <c r="AT4480" s="22">
        <f t="shared" si="5186"/>
        <v>0</v>
      </c>
      <c r="AU4480" s="23">
        <f t="shared" si="5207"/>
        <v>0</v>
      </c>
      <c r="AV4480" s="23">
        <f t="shared" si="5207"/>
        <v>0</v>
      </c>
      <c r="AW4480" s="23">
        <f t="shared" si="5207"/>
        <v>0</v>
      </c>
      <c r="AX4480" s="23">
        <f t="shared" si="5207"/>
        <v>0</v>
      </c>
      <c r="AY4480" s="22">
        <f t="shared" si="5188"/>
        <v>0</v>
      </c>
      <c r="AZ4480" s="23">
        <f t="shared" si="5208"/>
        <v>0</v>
      </c>
      <c r="BA4480" s="23">
        <f t="shared" si="5208"/>
        <v>0</v>
      </c>
      <c r="BB4480" s="23">
        <f t="shared" si="5208"/>
        <v>0</v>
      </c>
      <c r="BC4480" s="23">
        <f t="shared" si="5208"/>
        <v>0</v>
      </c>
      <c r="BD4480" s="22">
        <f t="shared" si="5190"/>
        <v>0</v>
      </c>
      <c r="BE4480" s="23">
        <f t="shared" si="5209"/>
        <v>0</v>
      </c>
      <c r="BF4480" s="23">
        <f t="shared" si="5209"/>
        <v>0</v>
      </c>
      <c r="BG4480" s="23">
        <f t="shared" si="5209"/>
        <v>0</v>
      </c>
      <c r="BH4480" s="23">
        <f t="shared" si="5209"/>
        <v>0</v>
      </c>
    </row>
    <row r="4481" spans="1:60" ht="16.5" hidden="1" thickTop="1" thickBot="1" x14ac:dyDescent="0.3">
      <c r="A4481" s="16" t="s">
        <v>1</v>
      </c>
      <c r="B4481" s="33" t="s">
        <v>61</v>
      </c>
      <c r="C4481" s="22">
        <f t="shared" si="5178"/>
        <v>0</v>
      </c>
      <c r="D4481" s="23">
        <f t="shared" si="5164"/>
        <v>0</v>
      </c>
      <c r="E4481" s="23">
        <f t="shared" si="5202"/>
        <v>0</v>
      </c>
      <c r="F4481" s="23">
        <f t="shared" si="5202"/>
        <v>0</v>
      </c>
      <c r="G4481" s="23">
        <f t="shared" si="5202"/>
        <v>0</v>
      </c>
      <c r="H4481" s="23">
        <f t="shared" si="5202"/>
        <v>0</v>
      </c>
      <c r="I4481" s="23">
        <f t="shared" si="5202"/>
        <v>0</v>
      </c>
      <c r="J4481" s="23">
        <f t="shared" si="5202"/>
        <v>0</v>
      </c>
      <c r="K4481" s="23">
        <f t="shared" si="5202"/>
        <v>0</v>
      </c>
      <c r="L4481" s="23">
        <f t="shared" si="5202"/>
        <v>0</v>
      </c>
      <c r="M4481" s="23">
        <f t="shared" si="5202"/>
        <v>0</v>
      </c>
      <c r="N4481" s="23">
        <f t="shared" si="5202"/>
        <v>0</v>
      </c>
      <c r="O4481" s="22">
        <f t="shared" si="5180"/>
        <v>0</v>
      </c>
      <c r="P4481" s="23">
        <f t="shared" si="5203"/>
        <v>0</v>
      </c>
      <c r="Q4481" s="23">
        <f t="shared" si="5203"/>
        <v>0</v>
      </c>
      <c r="R4481" s="23">
        <f t="shared" si="5203"/>
        <v>0</v>
      </c>
      <c r="S4481" s="23">
        <f t="shared" si="5203"/>
        <v>0</v>
      </c>
      <c r="T4481" s="23">
        <f t="shared" si="5192"/>
        <v>0</v>
      </c>
      <c r="U4481" s="23">
        <f t="shared" si="5165"/>
        <v>0</v>
      </c>
      <c r="V4481" s="23">
        <f t="shared" si="5204"/>
        <v>0</v>
      </c>
      <c r="W4481" s="23">
        <f t="shared" si="5204"/>
        <v>0</v>
      </c>
      <c r="X4481" s="23">
        <f t="shared" si="5204"/>
        <v>0</v>
      </c>
      <c r="Y4481" s="23">
        <f t="shared" si="5204"/>
        <v>0</v>
      </c>
      <c r="Z4481" s="23">
        <f t="shared" si="5204"/>
        <v>0</v>
      </c>
      <c r="AA4481" s="23">
        <f t="shared" si="5204"/>
        <v>0</v>
      </c>
      <c r="AB4481" s="23">
        <f t="shared" si="5204"/>
        <v>0</v>
      </c>
      <c r="AC4481" s="23">
        <f t="shared" si="5204"/>
        <v>0</v>
      </c>
      <c r="AD4481" s="23">
        <f t="shared" si="5193"/>
        <v>0</v>
      </c>
      <c r="AE4481" s="23">
        <f t="shared" si="5166"/>
        <v>0</v>
      </c>
      <c r="AF4481" s="23">
        <f t="shared" si="5205"/>
        <v>0</v>
      </c>
      <c r="AG4481" s="23">
        <f t="shared" si="5205"/>
        <v>0</v>
      </c>
      <c r="AH4481" s="23">
        <f t="shared" si="5205"/>
        <v>0</v>
      </c>
      <c r="AI4481" s="23">
        <f t="shared" si="5205"/>
        <v>0</v>
      </c>
      <c r="AJ4481" s="23">
        <f t="shared" si="5205"/>
        <v>0</v>
      </c>
      <c r="AK4481" s="23">
        <f t="shared" si="5205"/>
        <v>0</v>
      </c>
      <c r="AL4481" s="23">
        <f t="shared" si="5205"/>
        <v>0</v>
      </c>
      <c r="AM4481" s="23">
        <f t="shared" si="5205"/>
        <v>0</v>
      </c>
      <c r="AN4481" s="23">
        <f t="shared" si="5205"/>
        <v>0</v>
      </c>
      <c r="AO4481" s="23">
        <f t="shared" si="5184"/>
        <v>0</v>
      </c>
      <c r="AP4481" s="23">
        <f t="shared" si="5206"/>
        <v>0</v>
      </c>
      <c r="AQ4481" s="23">
        <f t="shared" si="5206"/>
        <v>0</v>
      </c>
      <c r="AR4481" s="23">
        <f t="shared" si="5206"/>
        <v>0</v>
      </c>
      <c r="AS4481" s="23">
        <f t="shared" si="5206"/>
        <v>0</v>
      </c>
      <c r="AT4481" s="22">
        <f t="shared" si="5186"/>
        <v>0</v>
      </c>
      <c r="AU4481" s="23">
        <f t="shared" si="5207"/>
        <v>0</v>
      </c>
      <c r="AV4481" s="23">
        <f t="shared" si="5207"/>
        <v>0</v>
      </c>
      <c r="AW4481" s="23">
        <f t="shared" si="5207"/>
        <v>0</v>
      </c>
      <c r="AX4481" s="23">
        <f t="shared" si="5207"/>
        <v>0</v>
      </c>
      <c r="AY4481" s="22">
        <f t="shared" si="5188"/>
        <v>0</v>
      </c>
      <c r="AZ4481" s="23">
        <f t="shared" si="5208"/>
        <v>0</v>
      </c>
      <c r="BA4481" s="23">
        <f t="shared" si="5208"/>
        <v>0</v>
      </c>
      <c r="BB4481" s="23">
        <f t="shared" si="5208"/>
        <v>0</v>
      </c>
      <c r="BC4481" s="23">
        <f t="shared" si="5208"/>
        <v>0</v>
      </c>
      <c r="BD4481" s="22">
        <f t="shared" si="5190"/>
        <v>0</v>
      </c>
      <c r="BE4481" s="23">
        <f t="shared" si="5209"/>
        <v>0</v>
      </c>
      <c r="BF4481" s="23">
        <f t="shared" si="5209"/>
        <v>0</v>
      </c>
      <c r="BG4481" s="23">
        <f t="shared" si="5209"/>
        <v>0</v>
      </c>
      <c r="BH4481" s="23">
        <f t="shared" si="5209"/>
        <v>0</v>
      </c>
    </row>
    <row r="4482" spans="1:60" ht="16.5" hidden="1" thickTop="1" thickBot="1" x14ac:dyDescent="0.3">
      <c r="A4482" s="16" t="s">
        <v>1</v>
      </c>
      <c r="B4482" s="33" t="s">
        <v>53</v>
      </c>
      <c r="C4482" s="22">
        <f t="shared" si="5178"/>
        <v>0</v>
      </c>
      <c r="D4482" s="23">
        <f t="shared" si="5164"/>
        <v>0</v>
      </c>
      <c r="E4482" s="23">
        <f t="shared" si="5202"/>
        <v>0</v>
      </c>
      <c r="F4482" s="23">
        <f t="shared" si="5202"/>
        <v>0</v>
      </c>
      <c r="G4482" s="23">
        <f t="shared" si="5202"/>
        <v>0</v>
      </c>
      <c r="H4482" s="23">
        <f t="shared" si="5202"/>
        <v>0</v>
      </c>
      <c r="I4482" s="23">
        <f t="shared" si="5202"/>
        <v>0</v>
      </c>
      <c r="J4482" s="23">
        <f t="shared" si="5202"/>
        <v>0</v>
      </c>
      <c r="K4482" s="23">
        <f t="shared" si="5202"/>
        <v>0</v>
      </c>
      <c r="L4482" s="23">
        <f t="shared" si="5202"/>
        <v>0</v>
      </c>
      <c r="M4482" s="23">
        <f t="shared" si="5202"/>
        <v>0</v>
      </c>
      <c r="N4482" s="23">
        <f t="shared" si="5202"/>
        <v>0</v>
      </c>
      <c r="O4482" s="22">
        <f t="shared" si="5180"/>
        <v>0</v>
      </c>
      <c r="P4482" s="23">
        <f t="shared" si="5203"/>
        <v>0</v>
      </c>
      <c r="Q4482" s="23">
        <f t="shared" si="5203"/>
        <v>0</v>
      </c>
      <c r="R4482" s="23">
        <f t="shared" si="5203"/>
        <v>0</v>
      </c>
      <c r="S4482" s="23">
        <f t="shared" si="5203"/>
        <v>0</v>
      </c>
      <c r="T4482" s="23">
        <f t="shared" si="5192"/>
        <v>0</v>
      </c>
      <c r="U4482" s="23">
        <f t="shared" si="5165"/>
        <v>0</v>
      </c>
      <c r="V4482" s="23">
        <f t="shared" si="5204"/>
        <v>0</v>
      </c>
      <c r="W4482" s="23">
        <f t="shared" si="5204"/>
        <v>0</v>
      </c>
      <c r="X4482" s="23">
        <f t="shared" si="5204"/>
        <v>0</v>
      </c>
      <c r="Y4482" s="23">
        <f t="shared" si="5204"/>
        <v>0</v>
      </c>
      <c r="Z4482" s="23">
        <f t="shared" si="5204"/>
        <v>0</v>
      </c>
      <c r="AA4482" s="23">
        <f t="shared" si="5204"/>
        <v>0</v>
      </c>
      <c r="AB4482" s="23">
        <f t="shared" si="5204"/>
        <v>0</v>
      </c>
      <c r="AC4482" s="23">
        <f t="shared" si="5204"/>
        <v>0</v>
      </c>
      <c r="AD4482" s="23">
        <f t="shared" si="5193"/>
        <v>0</v>
      </c>
      <c r="AE4482" s="23">
        <f t="shared" si="5166"/>
        <v>0</v>
      </c>
      <c r="AF4482" s="23">
        <f t="shared" si="5205"/>
        <v>0</v>
      </c>
      <c r="AG4482" s="23">
        <f t="shared" si="5205"/>
        <v>0</v>
      </c>
      <c r="AH4482" s="23">
        <f t="shared" si="5205"/>
        <v>0</v>
      </c>
      <c r="AI4482" s="23">
        <f t="shared" si="5205"/>
        <v>0</v>
      </c>
      <c r="AJ4482" s="23">
        <f t="shared" si="5205"/>
        <v>0</v>
      </c>
      <c r="AK4482" s="23">
        <f t="shared" si="5205"/>
        <v>0</v>
      </c>
      <c r="AL4482" s="23">
        <f t="shared" si="5205"/>
        <v>0</v>
      </c>
      <c r="AM4482" s="23">
        <f t="shared" si="5205"/>
        <v>0</v>
      </c>
      <c r="AN4482" s="23">
        <f t="shared" si="5205"/>
        <v>0</v>
      </c>
      <c r="AO4482" s="23">
        <f t="shared" si="5184"/>
        <v>0</v>
      </c>
      <c r="AP4482" s="23">
        <f t="shared" si="5206"/>
        <v>0</v>
      </c>
      <c r="AQ4482" s="23">
        <f t="shared" si="5206"/>
        <v>0</v>
      </c>
      <c r="AR4482" s="23">
        <f t="shared" si="5206"/>
        <v>0</v>
      </c>
      <c r="AS4482" s="23">
        <f t="shared" si="5206"/>
        <v>0</v>
      </c>
      <c r="AT4482" s="22">
        <f t="shared" si="5186"/>
        <v>0</v>
      </c>
      <c r="AU4482" s="23">
        <f t="shared" si="5207"/>
        <v>0</v>
      </c>
      <c r="AV4482" s="23">
        <f t="shared" si="5207"/>
        <v>0</v>
      </c>
      <c r="AW4482" s="23">
        <f t="shared" si="5207"/>
        <v>0</v>
      </c>
      <c r="AX4482" s="23">
        <f t="shared" si="5207"/>
        <v>0</v>
      </c>
      <c r="AY4482" s="22">
        <f t="shared" si="5188"/>
        <v>0</v>
      </c>
      <c r="AZ4482" s="23">
        <f t="shared" si="5208"/>
        <v>0</v>
      </c>
      <c r="BA4482" s="23">
        <f t="shared" si="5208"/>
        <v>0</v>
      </c>
      <c r="BB4482" s="23">
        <f t="shared" si="5208"/>
        <v>0</v>
      </c>
      <c r="BC4482" s="23">
        <f t="shared" si="5208"/>
        <v>0</v>
      </c>
      <c r="BD4482" s="22">
        <f t="shared" si="5190"/>
        <v>0</v>
      </c>
      <c r="BE4482" s="23">
        <f t="shared" si="5209"/>
        <v>0</v>
      </c>
      <c r="BF4482" s="23">
        <f t="shared" si="5209"/>
        <v>0</v>
      </c>
      <c r="BG4482" s="23">
        <f t="shared" si="5209"/>
        <v>0</v>
      </c>
      <c r="BH4482" s="23">
        <f t="shared" si="5209"/>
        <v>0</v>
      </c>
    </row>
    <row r="4483" spans="1:60" ht="16.5" hidden="1" thickTop="1" thickBot="1" x14ac:dyDescent="0.3">
      <c r="A4483" s="16" t="s">
        <v>1</v>
      </c>
      <c r="B4483" s="33" t="s">
        <v>54</v>
      </c>
      <c r="C4483" s="22">
        <f t="shared" si="5178"/>
        <v>0</v>
      </c>
      <c r="D4483" s="23">
        <f t="shared" si="5164"/>
        <v>0</v>
      </c>
      <c r="E4483" s="23">
        <f t="shared" si="5202"/>
        <v>0</v>
      </c>
      <c r="F4483" s="23">
        <f t="shared" si="5202"/>
        <v>0</v>
      </c>
      <c r="G4483" s="23">
        <f t="shared" si="5202"/>
        <v>0</v>
      </c>
      <c r="H4483" s="23">
        <f t="shared" si="5202"/>
        <v>0</v>
      </c>
      <c r="I4483" s="23">
        <f t="shared" si="5202"/>
        <v>0</v>
      </c>
      <c r="J4483" s="23">
        <f t="shared" si="5202"/>
        <v>0</v>
      </c>
      <c r="K4483" s="23">
        <f t="shared" si="5202"/>
        <v>0</v>
      </c>
      <c r="L4483" s="23">
        <f t="shared" si="5202"/>
        <v>0</v>
      </c>
      <c r="M4483" s="23">
        <f t="shared" si="5202"/>
        <v>0</v>
      </c>
      <c r="N4483" s="23">
        <f t="shared" si="5202"/>
        <v>0</v>
      </c>
      <c r="O4483" s="22">
        <f t="shared" si="5180"/>
        <v>0</v>
      </c>
      <c r="P4483" s="23">
        <f t="shared" si="5203"/>
        <v>0</v>
      </c>
      <c r="Q4483" s="23">
        <f t="shared" si="5203"/>
        <v>0</v>
      </c>
      <c r="R4483" s="23">
        <f t="shared" si="5203"/>
        <v>0</v>
      </c>
      <c r="S4483" s="23">
        <f t="shared" si="5203"/>
        <v>0</v>
      </c>
      <c r="T4483" s="23">
        <f t="shared" si="5192"/>
        <v>0</v>
      </c>
      <c r="U4483" s="23">
        <f t="shared" si="5165"/>
        <v>0</v>
      </c>
      <c r="V4483" s="23">
        <f t="shared" si="5204"/>
        <v>0</v>
      </c>
      <c r="W4483" s="23">
        <f t="shared" si="5204"/>
        <v>0</v>
      </c>
      <c r="X4483" s="23">
        <f t="shared" si="5204"/>
        <v>0</v>
      </c>
      <c r="Y4483" s="23">
        <f t="shared" si="5204"/>
        <v>0</v>
      </c>
      <c r="Z4483" s="23">
        <f t="shared" si="5204"/>
        <v>0</v>
      </c>
      <c r="AA4483" s="23">
        <f t="shared" si="5204"/>
        <v>0</v>
      </c>
      <c r="AB4483" s="23">
        <f t="shared" si="5204"/>
        <v>0</v>
      </c>
      <c r="AC4483" s="23">
        <f t="shared" si="5204"/>
        <v>0</v>
      </c>
      <c r="AD4483" s="23">
        <f t="shared" si="5193"/>
        <v>0</v>
      </c>
      <c r="AE4483" s="23">
        <f t="shared" si="5166"/>
        <v>0</v>
      </c>
      <c r="AF4483" s="23">
        <f t="shared" si="5205"/>
        <v>0</v>
      </c>
      <c r="AG4483" s="23">
        <f t="shared" si="5205"/>
        <v>0</v>
      </c>
      <c r="AH4483" s="23">
        <f t="shared" si="5205"/>
        <v>0</v>
      </c>
      <c r="AI4483" s="23">
        <f t="shared" si="5205"/>
        <v>0</v>
      </c>
      <c r="AJ4483" s="23">
        <f t="shared" si="5205"/>
        <v>0</v>
      </c>
      <c r="AK4483" s="23">
        <f t="shared" si="5205"/>
        <v>0</v>
      </c>
      <c r="AL4483" s="23">
        <f t="shared" si="5205"/>
        <v>0</v>
      </c>
      <c r="AM4483" s="23">
        <f t="shared" si="5205"/>
        <v>0</v>
      </c>
      <c r="AN4483" s="23">
        <f t="shared" si="5205"/>
        <v>0</v>
      </c>
      <c r="AO4483" s="23">
        <f t="shared" si="5184"/>
        <v>0</v>
      </c>
      <c r="AP4483" s="23">
        <f t="shared" si="5206"/>
        <v>0</v>
      </c>
      <c r="AQ4483" s="23">
        <f t="shared" si="5206"/>
        <v>0</v>
      </c>
      <c r="AR4483" s="23">
        <f t="shared" si="5206"/>
        <v>0</v>
      </c>
      <c r="AS4483" s="23">
        <f t="shared" si="5206"/>
        <v>0</v>
      </c>
      <c r="AT4483" s="22">
        <f t="shared" si="5186"/>
        <v>0</v>
      </c>
      <c r="AU4483" s="23">
        <f t="shared" si="5207"/>
        <v>0</v>
      </c>
      <c r="AV4483" s="23">
        <f t="shared" si="5207"/>
        <v>0</v>
      </c>
      <c r="AW4483" s="23">
        <f t="shared" si="5207"/>
        <v>0</v>
      </c>
      <c r="AX4483" s="23">
        <f t="shared" si="5207"/>
        <v>0</v>
      </c>
      <c r="AY4483" s="22">
        <f t="shared" si="5188"/>
        <v>0</v>
      </c>
      <c r="AZ4483" s="23">
        <f t="shared" si="5208"/>
        <v>0</v>
      </c>
      <c r="BA4483" s="23">
        <f t="shared" si="5208"/>
        <v>0</v>
      </c>
      <c r="BB4483" s="23">
        <f t="shared" si="5208"/>
        <v>0</v>
      </c>
      <c r="BC4483" s="23">
        <f t="shared" si="5208"/>
        <v>0</v>
      </c>
      <c r="BD4483" s="22">
        <f t="shared" si="5190"/>
        <v>0</v>
      </c>
      <c r="BE4483" s="23">
        <f t="shared" si="5209"/>
        <v>0</v>
      </c>
      <c r="BF4483" s="23">
        <f t="shared" si="5209"/>
        <v>0</v>
      </c>
      <c r="BG4483" s="23">
        <f t="shared" si="5209"/>
        <v>0</v>
      </c>
      <c r="BH4483" s="23">
        <f t="shared" si="5209"/>
        <v>0</v>
      </c>
    </row>
    <row r="4484" spans="1:60" ht="16.5" hidden="1" thickTop="1" thickBot="1" x14ac:dyDescent="0.3">
      <c r="A4484" s="16" t="s">
        <v>1</v>
      </c>
      <c r="B4484" s="32" t="s">
        <v>60</v>
      </c>
      <c r="C4484" s="22">
        <f t="shared" si="5178"/>
        <v>0</v>
      </c>
      <c r="D4484" s="23">
        <f t="shared" si="5164"/>
        <v>0</v>
      </c>
      <c r="E4484" s="23">
        <f t="shared" si="5202"/>
        <v>0</v>
      </c>
      <c r="F4484" s="23">
        <f t="shared" si="5202"/>
        <v>0</v>
      </c>
      <c r="G4484" s="23">
        <f t="shared" si="5202"/>
        <v>0</v>
      </c>
      <c r="H4484" s="23">
        <f t="shared" si="5202"/>
        <v>0</v>
      </c>
      <c r="I4484" s="23">
        <f t="shared" si="5202"/>
        <v>0</v>
      </c>
      <c r="J4484" s="23">
        <f t="shared" si="5202"/>
        <v>0</v>
      </c>
      <c r="K4484" s="23">
        <f t="shared" si="5202"/>
        <v>0</v>
      </c>
      <c r="L4484" s="23">
        <f t="shared" si="5202"/>
        <v>0</v>
      </c>
      <c r="M4484" s="23">
        <f t="shared" si="5202"/>
        <v>0</v>
      </c>
      <c r="N4484" s="23">
        <f t="shared" si="5202"/>
        <v>0</v>
      </c>
      <c r="O4484" s="22">
        <f t="shared" si="5180"/>
        <v>0</v>
      </c>
      <c r="P4484" s="23">
        <f t="shared" si="5203"/>
        <v>0</v>
      </c>
      <c r="Q4484" s="23">
        <f t="shared" si="5203"/>
        <v>0</v>
      </c>
      <c r="R4484" s="23">
        <f t="shared" si="5203"/>
        <v>0</v>
      </c>
      <c r="S4484" s="23">
        <f t="shared" si="5203"/>
        <v>0</v>
      </c>
      <c r="T4484" s="23">
        <f t="shared" si="5192"/>
        <v>0</v>
      </c>
      <c r="U4484" s="23">
        <f t="shared" si="5165"/>
        <v>0</v>
      </c>
      <c r="V4484" s="23">
        <f t="shared" si="5204"/>
        <v>0</v>
      </c>
      <c r="W4484" s="23">
        <f t="shared" si="5204"/>
        <v>0</v>
      </c>
      <c r="X4484" s="23">
        <f t="shared" si="5204"/>
        <v>0</v>
      </c>
      <c r="Y4484" s="23">
        <f t="shared" si="5204"/>
        <v>0</v>
      </c>
      <c r="Z4484" s="23">
        <f t="shared" si="5204"/>
        <v>0</v>
      </c>
      <c r="AA4484" s="23">
        <f t="shared" si="5204"/>
        <v>0</v>
      </c>
      <c r="AB4484" s="23">
        <f t="shared" si="5204"/>
        <v>0</v>
      </c>
      <c r="AC4484" s="23">
        <f t="shared" si="5204"/>
        <v>0</v>
      </c>
      <c r="AD4484" s="23">
        <f t="shared" si="5193"/>
        <v>0</v>
      </c>
      <c r="AE4484" s="23">
        <f t="shared" si="5166"/>
        <v>0</v>
      </c>
      <c r="AF4484" s="23">
        <f t="shared" si="5205"/>
        <v>0</v>
      </c>
      <c r="AG4484" s="23">
        <f t="shared" si="5205"/>
        <v>0</v>
      </c>
      <c r="AH4484" s="23">
        <f t="shared" si="5205"/>
        <v>0</v>
      </c>
      <c r="AI4484" s="23">
        <f t="shared" si="5205"/>
        <v>0</v>
      </c>
      <c r="AJ4484" s="23">
        <f t="shared" si="5205"/>
        <v>0</v>
      </c>
      <c r="AK4484" s="23">
        <f t="shared" si="5205"/>
        <v>0</v>
      </c>
      <c r="AL4484" s="23">
        <f t="shared" si="5205"/>
        <v>0</v>
      </c>
      <c r="AM4484" s="23">
        <f t="shared" si="5205"/>
        <v>0</v>
      </c>
      <c r="AN4484" s="23">
        <f t="shared" si="5205"/>
        <v>0</v>
      </c>
      <c r="AO4484" s="23">
        <f t="shared" si="5184"/>
        <v>0</v>
      </c>
      <c r="AP4484" s="23">
        <f t="shared" si="5206"/>
        <v>0</v>
      </c>
      <c r="AQ4484" s="23">
        <f t="shared" si="5206"/>
        <v>0</v>
      </c>
      <c r="AR4484" s="23">
        <f t="shared" si="5206"/>
        <v>0</v>
      </c>
      <c r="AS4484" s="23">
        <f t="shared" si="5206"/>
        <v>0</v>
      </c>
      <c r="AT4484" s="22">
        <f t="shared" si="5186"/>
        <v>0</v>
      </c>
      <c r="AU4484" s="23">
        <f t="shared" si="5207"/>
        <v>0</v>
      </c>
      <c r="AV4484" s="23">
        <f t="shared" si="5207"/>
        <v>0</v>
      </c>
      <c r="AW4484" s="23">
        <f t="shared" si="5207"/>
        <v>0</v>
      </c>
      <c r="AX4484" s="23">
        <f t="shared" si="5207"/>
        <v>0</v>
      </c>
      <c r="AY4484" s="22">
        <f t="shared" si="5188"/>
        <v>0</v>
      </c>
      <c r="AZ4484" s="23">
        <f t="shared" si="5208"/>
        <v>0</v>
      </c>
      <c r="BA4484" s="23">
        <f t="shared" si="5208"/>
        <v>0</v>
      </c>
      <c r="BB4484" s="23">
        <f t="shared" si="5208"/>
        <v>0</v>
      </c>
      <c r="BC4484" s="23">
        <f t="shared" si="5208"/>
        <v>0</v>
      </c>
      <c r="BD4484" s="22">
        <f t="shared" si="5190"/>
        <v>0</v>
      </c>
      <c r="BE4484" s="23">
        <f t="shared" si="5209"/>
        <v>0</v>
      </c>
      <c r="BF4484" s="23">
        <f t="shared" si="5209"/>
        <v>0</v>
      </c>
      <c r="BG4484" s="23">
        <f t="shared" si="5209"/>
        <v>0</v>
      </c>
      <c r="BH4484" s="23">
        <f t="shared" si="5209"/>
        <v>0</v>
      </c>
    </row>
    <row r="4485" spans="1:60" ht="16.5" thickTop="1" thickBot="1" x14ac:dyDescent="0.3">
      <c r="A4485" s="16" t="s">
        <v>1</v>
      </c>
      <c r="B4485" s="24" t="s">
        <v>62</v>
      </c>
      <c r="C4485" s="22">
        <f t="shared" si="5178"/>
        <v>5833.6893600000003</v>
      </c>
      <c r="D4485" s="23">
        <f t="shared" si="5164"/>
        <v>5823.8443600000001</v>
      </c>
      <c r="E4485" s="23">
        <f t="shared" si="5202"/>
        <v>5823.8443600000001</v>
      </c>
      <c r="F4485" s="23">
        <f t="shared" si="5202"/>
        <v>0</v>
      </c>
      <c r="G4485" s="23">
        <f t="shared" si="5202"/>
        <v>0</v>
      </c>
      <c r="H4485" s="23">
        <f t="shared" si="5202"/>
        <v>0</v>
      </c>
      <c r="I4485" s="23">
        <f t="shared" si="5202"/>
        <v>0</v>
      </c>
      <c r="J4485" s="23">
        <f t="shared" si="5202"/>
        <v>0</v>
      </c>
      <c r="K4485" s="23">
        <f t="shared" si="5202"/>
        <v>0</v>
      </c>
      <c r="L4485" s="23">
        <f t="shared" si="5202"/>
        <v>0</v>
      </c>
      <c r="M4485" s="23">
        <f t="shared" si="5202"/>
        <v>9.8450000000000006</v>
      </c>
      <c r="N4485" s="23">
        <f t="shared" si="5202"/>
        <v>0</v>
      </c>
      <c r="O4485" s="22">
        <f t="shared" si="5180"/>
        <v>6105</v>
      </c>
      <c r="P4485" s="23">
        <f t="shared" si="5203"/>
        <v>6105</v>
      </c>
      <c r="Q4485" s="23">
        <f t="shared" si="5203"/>
        <v>0</v>
      </c>
      <c r="R4485" s="23">
        <f t="shared" si="5203"/>
        <v>0</v>
      </c>
      <c r="S4485" s="23">
        <f t="shared" si="5203"/>
        <v>0</v>
      </c>
      <c r="T4485" s="23">
        <f t="shared" si="5192"/>
        <v>6450</v>
      </c>
      <c r="U4485" s="23">
        <f t="shared" si="5165"/>
        <v>6450</v>
      </c>
      <c r="V4485" s="23">
        <f t="shared" si="5204"/>
        <v>6450</v>
      </c>
      <c r="W4485" s="23">
        <f t="shared" si="5204"/>
        <v>0</v>
      </c>
      <c r="X4485" s="23">
        <f t="shared" si="5204"/>
        <v>0</v>
      </c>
      <c r="Y4485" s="23">
        <f t="shared" si="5204"/>
        <v>0</v>
      </c>
      <c r="Z4485" s="23">
        <f t="shared" si="5204"/>
        <v>0</v>
      </c>
      <c r="AA4485" s="23">
        <f t="shared" si="5204"/>
        <v>0</v>
      </c>
      <c r="AB4485" s="23">
        <f t="shared" si="5204"/>
        <v>0</v>
      </c>
      <c r="AC4485" s="23">
        <f t="shared" si="5204"/>
        <v>0</v>
      </c>
      <c r="AD4485" s="23">
        <f t="shared" si="5193"/>
        <v>3957.1189900000004</v>
      </c>
      <c r="AE4485" s="23">
        <f t="shared" si="5166"/>
        <v>3947.3449300000002</v>
      </c>
      <c r="AF4485" s="23">
        <f t="shared" si="5205"/>
        <v>3947.3449300000002</v>
      </c>
      <c r="AG4485" s="23">
        <f t="shared" si="5205"/>
        <v>0</v>
      </c>
      <c r="AH4485" s="23">
        <f t="shared" si="5205"/>
        <v>0</v>
      </c>
      <c r="AI4485" s="23">
        <f t="shared" si="5205"/>
        <v>0</v>
      </c>
      <c r="AJ4485" s="23">
        <f t="shared" si="5205"/>
        <v>0</v>
      </c>
      <c r="AK4485" s="23">
        <f t="shared" si="5205"/>
        <v>0</v>
      </c>
      <c r="AL4485" s="23">
        <f t="shared" si="5205"/>
        <v>0</v>
      </c>
      <c r="AM4485" s="23">
        <f t="shared" si="5205"/>
        <v>9.7740600000000004</v>
      </c>
      <c r="AN4485" s="23">
        <f t="shared" si="5205"/>
        <v>0</v>
      </c>
      <c r="AO4485" s="23">
        <f t="shared" si="5184"/>
        <v>6610</v>
      </c>
      <c r="AP4485" s="23">
        <f t="shared" si="5206"/>
        <v>6610</v>
      </c>
      <c r="AQ4485" s="23">
        <f t="shared" si="5206"/>
        <v>0</v>
      </c>
      <c r="AR4485" s="23">
        <f t="shared" si="5206"/>
        <v>0</v>
      </c>
      <c r="AS4485" s="23">
        <f t="shared" si="5206"/>
        <v>0</v>
      </c>
      <c r="AT4485" s="22">
        <f t="shared" si="5186"/>
        <v>6610</v>
      </c>
      <c r="AU4485" s="23">
        <f t="shared" si="5207"/>
        <v>6610</v>
      </c>
      <c r="AV4485" s="23">
        <f t="shared" si="5207"/>
        <v>0</v>
      </c>
      <c r="AW4485" s="23">
        <f t="shared" si="5207"/>
        <v>0</v>
      </c>
      <c r="AX4485" s="23">
        <f t="shared" si="5207"/>
        <v>0</v>
      </c>
      <c r="AY4485" s="22">
        <f t="shared" si="5188"/>
        <v>6200</v>
      </c>
      <c r="AZ4485" s="23">
        <f t="shared" si="5208"/>
        <v>6200</v>
      </c>
      <c r="BA4485" s="23">
        <f t="shared" si="5208"/>
        <v>0</v>
      </c>
      <c r="BB4485" s="23">
        <f t="shared" si="5208"/>
        <v>0</v>
      </c>
      <c r="BC4485" s="23">
        <f t="shared" si="5208"/>
        <v>0</v>
      </c>
      <c r="BD4485" s="22">
        <f t="shared" si="5190"/>
        <v>6200</v>
      </c>
      <c r="BE4485" s="23">
        <f t="shared" si="5209"/>
        <v>6200</v>
      </c>
      <c r="BF4485" s="23">
        <f t="shared" si="5209"/>
        <v>0</v>
      </c>
      <c r="BG4485" s="23">
        <f t="shared" si="5209"/>
        <v>0</v>
      </c>
      <c r="BH4485" s="23">
        <f t="shared" si="5209"/>
        <v>0</v>
      </c>
    </row>
    <row r="4486" spans="1:60" ht="16.5" hidden="1" thickTop="1" thickBot="1" x14ac:dyDescent="0.3">
      <c r="A4486" s="16" t="s">
        <v>1</v>
      </c>
      <c r="B4486" s="24" t="s">
        <v>63</v>
      </c>
      <c r="C4486" s="22">
        <f t="shared" si="5178"/>
        <v>3678.8164399999996</v>
      </c>
      <c r="D4486" s="23">
        <f t="shared" ref="D4486:D4549" si="5210">E4486+F4486+G4486+H4486+I4486+J4486</f>
        <v>0</v>
      </c>
      <c r="E4486" s="23">
        <f t="shared" si="5202"/>
        <v>0</v>
      </c>
      <c r="F4486" s="23">
        <f t="shared" si="5202"/>
        <v>0</v>
      </c>
      <c r="G4486" s="23">
        <f t="shared" si="5202"/>
        <v>0</v>
      </c>
      <c r="H4486" s="23">
        <f t="shared" si="5202"/>
        <v>0</v>
      </c>
      <c r="I4486" s="23">
        <f t="shared" si="5202"/>
        <v>0</v>
      </c>
      <c r="J4486" s="23">
        <f t="shared" si="5202"/>
        <v>0</v>
      </c>
      <c r="K4486" s="23">
        <f t="shared" si="5202"/>
        <v>0</v>
      </c>
      <c r="L4486" s="23">
        <f t="shared" si="5202"/>
        <v>0</v>
      </c>
      <c r="M4486" s="23">
        <f t="shared" si="5202"/>
        <v>3678.8164399999996</v>
      </c>
      <c r="N4486" s="23">
        <f t="shared" si="5202"/>
        <v>0</v>
      </c>
      <c r="O4486" s="22">
        <f t="shared" si="5180"/>
        <v>0</v>
      </c>
      <c r="P4486" s="23">
        <f t="shared" si="5203"/>
        <v>0</v>
      </c>
      <c r="Q4486" s="23">
        <f t="shared" si="5203"/>
        <v>0</v>
      </c>
      <c r="R4486" s="23">
        <f t="shared" si="5203"/>
        <v>0</v>
      </c>
      <c r="S4486" s="23">
        <f t="shared" si="5203"/>
        <v>0</v>
      </c>
      <c r="T4486" s="23">
        <f t="shared" si="5192"/>
        <v>0</v>
      </c>
      <c r="U4486" s="23">
        <f t="shared" ref="U4486:U4549" si="5211">V4486+W4486+X4486+Y4486+Z4486</f>
        <v>0</v>
      </c>
      <c r="V4486" s="23">
        <f t="shared" si="5204"/>
        <v>0</v>
      </c>
      <c r="W4486" s="23">
        <f t="shared" si="5204"/>
        <v>0</v>
      </c>
      <c r="X4486" s="23">
        <f t="shared" si="5204"/>
        <v>0</v>
      </c>
      <c r="Y4486" s="23">
        <f t="shared" si="5204"/>
        <v>0</v>
      </c>
      <c r="Z4486" s="23">
        <f t="shared" si="5204"/>
        <v>0</v>
      </c>
      <c r="AA4486" s="23">
        <f t="shared" si="5204"/>
        <v>0</v>
      </c>
      <c r="AB4486" s="23">
        <f t="shared" si="5204"/>
        <v>0</v>
      </c>
      <c r="AC4486" s="23">
        <f t="shared" si="5204"/>
        <v>0</v>
      </c>
      <c r="AD4486" s="23">
        <f t="shared" si="5193"/>
        <v>2507.4625500000002</v>
      </c>
      <c r="AE4486" s="23">
        <f t="shared" ref="AE4486:AE4549" si="5212">AF4486+AG4486+AH4486+AI4486+AJ4486</f>
        <v>0</v>
      </c>
      <c r="AF4486" s="23">
        <f t="shared" si="5205"/>
        <v>0</v>
      </c>
      <c r="AG4486" s="23">
        <f t="shared" si="5205"/>
        <v>0</v>
      </c>
      <c r="AH4486" s="23">
        <f t="shared" si="5205"/>
        <v>0</v>
      </c>
      <c r="AI4486" s="23">
        <f t="shared" si="5205"/>
        <v>0</v>
      </c>
      <c r="AJ4486" s="23">
        <f t="shared" si="5205"/>
        <v>0</v>
      </c>
      <c r="AK4486" s="23">
        <f t="shared" si="5205"/>
        <v>0</v>
      </c>
      <c r="AL4486" s="23">
        <f t="shared" si="5205"/>
        <v>0</v>
      </c>
      <c r="AM4486" s="23">
        <f t="shared" si="5205"/>
        <v>2507.4625500000002</v>
      </c>
      <c r="AN4486" s="23">
        <f t="shared" si="5205"/>
        <v>0</v>
      </c>
      <c r="AO4486" s="23">
        <f t="shared" si="5184"/>
        <v>0</v>
      </c>
      <c r="AP4486" s="23">
        <f t="shared" si="5206"/>
        <v>0</v>
      </c>
      <c r="AQ4486" s="23">
        <f t="shared" si="5206"/>
        <v>0</v>
      </c>
      <c r="AR4486" s="23">
        <f t="shared" si="5206"/>
        <v>0</v>
      </c>
      <c r="AS4486" s="23">
        <f t="shared" si="5206"/>
        <v>0</v>
      </c>
      <c r="AT4486" s="22">
        <f t="shared" si="5186"/>
        <v>0</v>
      </c>
      <c r="AU4486" s="23">
        <f t="shared" si="5207"/>
        <v>0</v>
      </c>
      <c r="AV4486" s="23">
        <f t="shared" si="5207"/>
        <v>0</v>
      </c>
      <c r="AW4486" s="23">
        <f t="shared" si="5207"/>
        <v>0</v>
      </c>
      <c r="AX4486" s="23">
        <f t="shared" si="5207"/>
        <v>0</v>
      </c>
      <c r="AY4486" s="22">
        <f t="shared" si="5188"/>
        <v>0</v>
      </c>
      <c r="AZ4486" s="23">
        <f t="shared" si="5208"/>
        <v>0</v>
      </c>
      <c r="BA4486" s="23">
        <f t="shared" si="5208"/>
        <v>0</v>
      </c>
      <c r="BB4486" s="23">
        <f t="shared" si="5208"/>
        <v>0</v>
      </c>
      <c r="BC4486" s="23">
        <f t="shared" si="5208"/>
        <v>0</v>
      </c>
      <c r="BD4486" s="22">
        <f t="shared" si="5190"/>
        <v>0</v>
      </c>
      <c r="BE4486" s="23">
        <f t="shared" si="5209"/>
        <v>0</v>
      </c>
      <c r="BF4486" s="23">
        <f t="shared" si="5209"/>
        <v>0</v>
      </c>
      <c r="BG4486" s="23">
        <f t="shared" si="5209"/>
        <v>0</v>
      </c>
      <c r="BH4486" s="23">
        <f t="shared" si="5209"/>
        <v>0</v>
      </c>
    </row>
    <row r="4487" spans="1:60" ht="16.5" hidden="1" thickTop="1" thickBot="1" x14ac:dyDescent="0.3">
      <c r="A4487" s="16" t="s">
        <v>1</v>
      </c>
      <c r="B4487" s="29" t="s">
        <v>64</v>
      </c>
      <c r="C4487" s="22">
        <f t="shared" si="5178"/>
        <v>0</v>
      </c>
      <c r="D4487" s="23">
        <f t="shared" si="5210"/>
        <v>0</v>
      </c>
      <c r="E4487" s="23">
        <f t="shared" si="5202"/>
        <v>0</v>
      </c>
      <c r="F4487" s="23">
        <f t="shared" si="5202"/>
        <v>0</v>
      </c>
      <c r="G4487" s="23">
        <f t="shared" si="5202"/>
        <v>0</v>
      </c>
      <c r="H4487" s="23">
        <f t="shared" si="5202"/>
        <v>0</v>
      </c>
      <c r="I4487" s="23">
        <f t="shared" si="5202"/>
        <v>0</v>
      </c>
      <c r="J4487" s="23">
        <f t="shared" si="5202"/>
        <v>0</v>
      </c>
      <c r="K4487" s="23">
        <f t="shared" si="5202"/>
        <v>0</v>
      </c>
      <c r="L4487" s="23">
        <f t="shared" si="5202"/>
        <v>0</v>
      </c>
      <c r="M4487" s="23">
        <f t="shared" si="5202"/>
        <v>0</v>
      </c>
      <c r="N4487" s="23">
        <f t="shared" si="5202"/>
        <v>0</v>
      </c>
      <c r="O4487" s="22">
        <f t="shared" si="5180"/>
        <v>0</v>
      </c>
      <c r="P4487" s="23">
        <f t="shared" si="5203"/>
        <v>0</v>
      </c>
      <c r="Q4487" s="23">
        <f t="shared" si="5203"/>
        <v>0</v>
      </c>
      <c r="R4487" s="23">
        <f t="shared" si="5203"/>
        <v>0</v>
      </c>
      <c r="S4487" s="23">
        <f t="shared" si="5203"/>
        <v>0</v>
      </c>
      <c r="T4487" s="23">
        <f t="shared" si="5192"/>
        <v>0</v>
      </c>
      <c r="U4487" s="23">
        <f t="shared" si="5211"/>
        <v>0</v>
      </c>
      <c r="V4487" s="23">
        <f t="shared" si="5204"/>
        <v>0</v>
      </c>
      <c r="W4487" s="23">
        <f t="shared" si="5204"/>
        <v>0</v>
      </c>
      <c r="X4487" s="23">
        <f t="shared" si="5204"/>
        <v>0</v>
      </c>
      <c r="Y4487" s="23">
        <f t="shared" si="5204"/>
        <v>0</v>
      </c>
      <c r="Z4487" s="23">
        <f t="shared" si="5204"/>
        <v>0</v>
      </c>
      <c r="AA4487" s="23">
        <f t="shared" si="5204"/>
        <v>0</v>
      </c>
      <c r="AB4487" s="23">
        <f t="shared" si="5204"/>
        <v>0</v>
      </c>
      <c r="AC4487" s="23">
        <f t="shared" si="5204"/>
        <v>0</v>
      </c>
      <c r="AD4487" s="23">
        <f t="shared" si="5193"/>
        <v>0</v>
      </c>
      <c r="AE4487" s="23">
        <f t="shared" si="5212"/>
        <v>0</v>
      </c>
      <c r="AF4487" s="23">
        <f t="shared" si="5205"/>
        <v>0</v>
      </c>
      <c r="AG4487" s="23">
        <f t="shared" si="5205"/>
        <v>0</v>
      </c>
      <c r="AH4487" s="23">
        <f t="shared" si="5205"/>
        <v>0</v>
      </c>
      <c r="AI4487" s="23">
        <f t="shared" si="5205"/>
        <v>0</v>
      </c>
      <c r="AJ4487" s="23">
        <f t="shared" si="5205"/>
        <v>0</v>
      </c>
      <c r="AK4487" s="23">
        <f t="shared" si="5205"/>
        <v>0</v>
      </c>
      <c r="AL4487" s="23">
        <f t="shared" si="5205"/>
        <v>0</v>
      </c>
      <c r="AM4487" s="23">
        <f t="shared" si="5205"/>
        <v>0</v>
      </c>
      <c r="AN4487" s="23">
        <f t="shared" si="5205"/>
        <v>0</v>
      </c>
      <c r="AO4487" s="23">
        <f t="shared" si="5184"/>
        <v>0</v>
      </c>
      <c r="AP4487" s="23">
        <f t="shared" si="5206"/>
        <v>0</v>
      </c>
      <c r="AQ4487" s="23">
        <f t="shared" si="5206"/>
        <v>0</v>
      </c>
      <c r="AR4487" s="23">
        <f t="shared" si="5206"/>
        <v>0</v>
      </c>
      <c r="AS4487" s="23">
        <f t="shared" si="5206"/>
        <v>0</v>
      </c>
      <c r="AT4487" s="22">
        <f t="shared" si="5186"/>
        <v>0</v>
      </c>
      <c r="AU4487" s="23">
        <f t="shared" si="5207"/>
        <v>0</v>
      </c>
      <c r="AV4487" s="23">
        <f t="shared" si="5207"/>
        <v>0</v>
      </c>
      <c r="AW4487" s="23">
        <f t="shared" si="5207"/>
        <v>0</v>
      </c>
      <c r="AX4487" s="23">
        <f t="shared" si="5207"/>
        <v>0</v>
      </c>
      <c r="AY4487" s="22">
        <f t="shared" si="5188"/>
        <v>0</v>
      </c>
      <c r="AZ4487" s="23">
        <f t="shared" si="5208"/>
        <v>0</v>
      </c>
      <c r="BA4487" s="23">
        <f t="shared" si="5208"/>
        <v>0</v>
      </c>
      <c r="BB4487" s="23">
        <f t="shared" si="5208"/>
        <v>0</v>
      </c>
      <c r="BC4487" s="23">
        <f t="shared" si="5208"/>
        <v>0</v>
      </c>
      <c r="BD4487" s="22">
        <f t="shared" si="5190"/>
        <v>0</v>
      </c>
      <c r="BE4487" s="23">
        <f t="shared" si="5209"/>
        <v>0</v>
      </c>
      <c r="BF4487" s="23">
        <f t="shared" si="5209"/>
        <v>0</v>
      </c>
      <c r="BG4487" s="23">
        <f t="shared" si="5209"/>
        <v>0</v>
      </c>
      <c r="BH4487" s="23">
        <f t="shared" si="5209"/>
        <v>0</v>
      </c>
    </row>
    <row r="4488" spans="1:60" ht="31.5" hidden="1" thickTop="1" thickBot="1" x14ac:dyDescent="0.3">
      <c r="A4488" s="16" t="s">
        <v>1</v>
      </c>
      <c r="B4488" s="29" t="s">
        <v>65</v>
      </c>
      <c r="C4488" s="22">
        <f t="shared" si="5178"/>
        <v>3333.3766099999998</v>
      </c>
      <c r="D4488" s="23">
        <f t="shared" si="5210"/>
        <v>0</v>
      </c>
      <c r="E4488" s="23">
        <f t="shared" si="5202"/>
        <v>0</v>
      </c>
      <c r="F4488" s="23">
        <f t="shared" si="5202"/>
        <v>0</v>
      </c>
      <c r="G4488" s="23">
        <f t="shared" si="5202"/>
        <v>0</v>
      </c>
      <c r="H4488" s="23">
        <f t="shared" si="5202"/>
        <v>0</v>
      </c>
      <c r="I4488" s="23">
        <f t="shared" si="5202"/>
        <v>0</v>
      </c>
      <c r="J4488" s="23">
        <f t="shared" si="5202"/>
        <v>0</v>
      </c>
      <c r="K4488" s="23">
        <f t="shared" si="5202"/>
        <v>0</v>
      </c>
      <c r="L4488" s="23">
        <f t="shared" si="5202"/>
        <v>0</v>
      </c>
      <c r="M4488" s="23">
        <f t="shared" si="5202"/>
        <v>3333.3766099999998</v>
      </c>
      <c r="N4488" s="23">
        <f t="shared" si="5202"/>
        <v>0</v>
      </c>
      <c r="O4488" s="22">
        <f t="shared" si="5180"/>
        <v>0</v>
      </c>
      <c r="P4488" s="23">
        <f t="shared" si="5203"/>
        <v>0</v>
      </c>
      <c r="Q4488" s="23">
        <f t="shared" si="5203"/>
        <v>0</v>
      </c>
      <c r="R4488" s="23">
        <f t="shared" si="5203"/>
        <v>0</v>
      </c>
      <c r="S4488" s="23">
        <f t="shared" si="5203"/>
        <v>0</v>
      </c>
      <c r="T4488" s="23">
        <f t="shared" si="5192"/>
        <v>0</v>
      </c>
      <c r="U4488" s="23">
        <f t="shared" si="5211"/>
        <v>0</v>
      </c>
      <c r="V4488" s="23">
        <f t="shared" si="5204"/>
        <v>0</v>
      </c>
      <c r="W4488" s="23">
        <f t="shared" si="5204"/>
        <v>0</v>
      </c>
      <c r="X4488" s="23">
        <f t="shared" si="5204"/>
        <v>0</v>
      </c>
      <c r="Y4488" s="23">
        <f t="shared" si="5204"/>
        <v>0</v>
      </c>
      <c r="Z4488" s="23">
        <f t="shared" si="5204"/>
        <v>0</v>
      </c>
      <c r="AA4488" s="23">
        <f t="shared" si="5204"/>
        <v>0</v>
      </c>
      <c r="AB4488" s="23">
        <f t="shared" si="5204"/>
        <v>0</v>
      </c>
      <c r="AC4488" s="23">
        <f t="shared" si="5204"/>
        <v>0</v>
      </c>
      <c r="AD4488" s="23">
        <f t="shared" si="5193"/>
        <v>1671.22102</v>
      </c>
      <c r="AE4488" s="23">
        <f t="shared" si="5212"/>
        <v>0</v>
      </c>
      <c r="AF4488" s="23">
        <f t="shared" si="5205"/>
        <v>0</v>
      </c>
      <c r="AG4488" s="23">
        <f t="shared" si="5205"/>
        <v>0</v>
      </c>
      <c r="AH4488" s="23">
        <f t="shared" si="5205"/>
        <v>0</v>
      </c>
      <c r="AI4488" s="23">
        <f t="shared" si="5205"/>
        <v>0</v>
      </c>
      <c r="AJ4488" s="23">
        <f t="shared" si="5205"/>
        <v>0</v>
      </c>
      <c r="AK4488" s="23">
        <f t="shared" si="5205"/>
        <v>0</v>
      </c>
      <c r="AL4488" s="23">
        <f t="shared" si="5205"/>
        <v>0</v>
      </c>
      <c r="AM4488" s="23">
        <f t="shared" si="5205"/>
        <v>1671.22102</v>
      </c>
      <c r="AN4488" s="23">
        <f t="shared" si="5205"/>
        <v>0</v>
      </c>
      <c r="AO4488" s="23">
        <f t="shared" si="5184"/>
        <v>0</v>
      </c>
      <c r="AP4488" s="23">
        <f t="shared" si="5206"/>
        <v>0</v>
      </c>
      <c r="AQ4488" s="23">
        <f t="shared" si="5206"/>
        <v>0</v>
      </c>
      <c r="AR4488" s="23">
        <f t="shared" si="5206"/>
        <v>0</v>
      </c>
      <c r="AS4488" s="23">
        <f t="shared" si="5206"/>
        <v>0</v>
      </c>
      <c r="AT4488" s="22">
        <f t="shared" si="5186"/>
        <v>0</v>
      </c>
      <c r="AU4488" s="23">
        <f t="shared" si="5207"/>
        <v>0</v>
      </c>
      <c r="AV4488" s="23">
        <f t="shared" si="5207"/>
        <v>0</v>
      </c>
      <c r="AW4488" s="23">
        <f t="shared" si="5207"/>
        <v>0</v>
      </c>
      <c r="AX4488" s="23">
        <f t="shared" si="5207"/>
        <v>0</v>
      </c>
      <c r="AY4488" s="22">
        <f t="shared" si="5188"/>
        <v>0</v>
      </c>
      <c r="AZ4488" s="23">
        <f t="shared" si="5208"/>
        <v>0</v>
      </c>
      <c r="BA4488" s="23">
        <f t="shared" si="5208"/>
        <v>0</v>
      </c>
      <c r="BB4488" s="23">
        <f t="shared" si="5208"/>
        <v>0</v>
      </c>
      <c r="BC4488" s="23">
        <f t="shared" si="5208"/>
        <v>0</v>
      </c>
      <c r="BD4488" s="22">
        <f t="shared" si="5190"/>
        <v>0</v>
      </c>
      <c r="BE4488" s="23">
        <f t="shared" si="5209"/>
        <v>0</v>
      </c>
      <c r="BF4488" s="23">
        <f t="shared" si="5209"/>
        <v>0</v>
      </c>
      <c r="BG4488" s="23">
        <f t="shared" si="5209"/>
        <v>0</v>
      </c>
      <c r="BH4488" s="23">
        <f t="shared" si="5209"/>
        <v>0</v>
      </c>
    </row>
    <row r="4489" spans="1:60" ht="31.5" hidden="1" thickTop="1" thickBot="1" x14ac:dyDescent="0.3">
      <c r="A4489" s="16" t="s">
        <v>1</v>
      </c>
      <c r="B4489" s="29" t="s">
        <v>66</v>
      </c>
      <c r="C4489" s="22">
        <f t="shared" si="5178"/>
        <v>345.43982999999997</v>
      </c>
      <c r="D4489" s="23">
        <f t="shared" si="5210"/>
        <v>0</v>
      </c>
      <c r="E4489" s="23">
        <f t="shared" si="5202"/>
        <v>0</v>
      </c>
      <c r="F4489" s="23">
        <f t="shared" si="5202"/>
        <v>0</v>
      </c>
      <c r="G4489" s="23">
        <f t="shared" si="5202"/>
        <v>0</v>
      </c>
      <c r="H4489" s="23">
        <f t="shared" si="5202"/>
        <v>0</v>
      </c>
      <c r="I4489" s="23">
        <f t="shared" si="5202"/>
        <v>0</v>
      </c>
      <c r="J4489" s="23">
        <f t="shared" si="5202"/>
        <v>0</v>
      </c>
      <c r="K4489" s="23">
        <f t="shared" si="5202"/>
        <v>0</v>
      </c>
      <c r="L4489" s="23">
        <f t="shared" si="5202"/>
        <v>0</v>
      </c>
      <c r="M4489" s="23">
        <f t="shared" si="5202"/>
        <v>345.43982999999997</v>
      </c>
      <c r="N4489" s="23">
        <f t="shared" si="5202"/>
        <v>0</v>
      </c>
      <c r="O4489" s="22">
        <f t="shared" si="5180"/>
        <v>0</v>
      </c>
      <c r="P4489" s="23">
        <f t="shared" si="5203"/>
        <v>0</v>
      </c>
      <c r="Q4489" s="23">
        <f t="shared" si="5203"/>
        <v>0</v>
      </c>
      <c r="R4489" s="23">
        <f t="shared" si="5203"/>
        <v>0</v>
      </c>
      <c r="S4489" s="23">
        <f t="shared" si="5203"/>
        <v>0</v>
      </c>
      <c r="T4489" s="23">
        <f t="shared" si="5192"/>
        <v>0</v>
      </c>
      <c r="U4489" s="23">
        <f t="shared" si="5211"/>
        <v>0</v>
      </c>
      <c r="V4489" s="23">
        <f t="shared" si="5204"/>
        <v>0</v>
      </c>
      <c r="W4489" s="23">
        <f t="shared" si="5204"/>
        <v>0</v>
      </c>
      <c r="X4489" s="23">
        <f t="shared" si="5204"/>
        <v>0</v>
      </c>
      <c r="Y4489" s="23">
        <f t="shared" si="5204"/>
        <v>0</v>
      </c>
      <c r="Z4489" s="23">
        <f t="shared" si="5204"/>
        <v>0</v>
      </c>
      <c r="AA4489" s="23">
        <f t="shared" si="5204"/>
        <v>0</v>
      </c>
      <c r="AB4489" s="23">
        <f t="shared" si="5204"/>
        <v>0</v>
      </c>
      <c r="AC4489" s="23">
        <f t="shared" si="5204"/>
        <v>0</v>
      </c>
      <c r="AD4489" s="23">
        <f t="shared" si="5193"/>
        <v>836.24153000000001</v>
      </c>
      <c r="AE4489" s="23">
        <f t="shared" si="5212"/>
        <v>0</v>
      </c>
      <c r="AF4489" s="23">
        <f t="shared" si="5205"/>
        <v>0</v>
      </c>
      <c r="AG4489" s="23">
        <f t="shared" si="5205"/>
        <v>0</v>
      </c>
      <c r="AH4489" s="23">
        <f t="shared" si="5205"/>
        <v>0</v>
      </c>
      <c r="AI4489" s="23">
        <f t="shared" si="5205"/>
        <v>0</v>
      </c>
      <c r="AJ4489" s="23">
        <f t="shared" si="5205"/>
        <v>0</v>
      </c>
      <c r="AK4489" s="23">
        <f t="shared" si="5205"/>
        <v>0</v>
      </c>
      <c r="AL4489" s="23">
        <f t="shared" si="5205"/>
        <v>0</v>
      </c>
      <c r="AM4489" s="23">
        <f t="shared" si="5205"/>
        <v>836.24153000000001</v>
      </c>
      <c r="AN4489" s="23">
        <f t="shared" si="5205"/>
        <v>0</v>
      </c>
      <c r="AO4489" s="23">
        <f t="shared" si="5184"/>
        <v>0</v>
      </c>
      <c r="AP4489" s="23">
        <f t="shared" si="5206"/>
        <v>0</v>
      </c>
      <c r="AQ4489" s="23">
        <f t="shared" si="5206"/>
        <v>0</v>
      </c>
      <c r="AR4489" s="23">
        <f t="shared" si="5206"/>
        <v>0</v>
      </c>
      <c r="AS4489" s="23">
        <f t="shared" si="5206"/>
        <v>0</v>
      </c>
      <c r="AT4489" s="22">
        <f t="shared" si="5186"/>
        <v>0</v>
      </c>
      <c r="AU4489" s="23">
        <f t="shared" si="5207"/>
        <v>0</v>
      </c>
      <c r="AV4489" s="23">
        <f t="shared" si="5207"/>
        <v>0</v>
      </c>
      <c r="AW4489" s="23">
        <f t="shared" si="5207"/>
        <v>0</v>
      </c>
      <c r="AX4489" s="23">
        <f t="shared" si="5207"/>
        <v>0</v>
      </c>
      <c r="AY4489" s="22">
        <f t="shared" si="5188"/>
        <v>0</v>
      </c>
      <c r="AZ4489" s="23">
        <f t="shared" si="5208"/>
        <v>0</v>
      </c>
      <c r="BA4489" s="23">
        <f t="shared" si="5208"/>
        <v>0</v>
      </c>
      <c r="BB4489" s="23">
        <f t="shared" si="5208"/>
        <v>0</v>
      </c>
      <c r="BC4489" s="23">
        <f t="shared" si="5208"/>
        <v>0</v>
      </c>
      <c r="BD4489" s="22">
        <f t="shared" si="5190"/>
        <v>0</v>
      </c>
      <c r="BE4489" s="23">
        <f t="shared" si="5209"/>
        <v>0</v>
      </c>
      <c r="BF4489" s="23">
        <f t="shared" si="5209"/>
        <v>0</v>
      </c>
      <c r="BG4489" s="23">
        <f t="shared" si="5209"/>
        <v>0</v>
      </c>
      <c r="BH4489" s="23">
        <f t="shared" si="5209"/>
        <v>0</v>
      </c>
    </row>
    <row r="4490" spans="1:60" ht="16.5" hidden="1" thickTop="1" thickBot="1" x14ac:dyDescent="0.3">
      <c r="A4490" s="16" t="s">
        <v>1</v>
      </c>
      <c r="B4490" s="21" t="s">
        <v>67</v>
      </c>
      <c r="C4490" s="22">
        <f t="shared" si="5178"/>
        <v>42.47878</v>
      </c>
      <c r="D4490" s="23">
        <f t="shared" si="5210"/>
        <v>0</v>
      </c>
      <c r="E4490" s="23">
        <f t="shared" si="5202"/>
        <v>0</v>
      </c>
      <c r="F4490" s="23">
        <f t="shared" si="5202"/>
        <v>0</v>
      </c>
      <c r="G4490" s="23">
        <f t="shared" si="5202"/>
        <v>0</v>
      </c>
      <c r="H4490" s="23">
        <f t="shared" si="5202"/>
        <v>0</v>
      </c>
      <c r="I4490" s="23">
        <f t="shared" si="5202"/>
        <v>0</v>
      </c>
      <c r="J4490" s="23">
        <f t="shared" si="5202"/>
        <v>0</v>
      </c>
      <c r="K4490" s="23">
        <f t="shared" si="5202"/>
        <v>0</v>
      </c>
      <c r="L4490" s="23">
        <f t="shared" si="5202"/>
        <v>0</v>
      </c>
      <c r="M4490" s="23">
        <f t="shared" si="5202"/>
        <v>42.47878</v>
      </c>
      <c r="N4490" s="23">
        <f t="shared" si="5202"/>
        <v>0</v>
      </c>
      <c r="O4490" s="22">
        <f t="shared" si="5180"/>
        <v>0</v>
      </c>
      <c r="P4490" s="23">
        <f t="shared" si="5203"/>
        <v>0</v>
      </c>
      <c r="Q4490" s="23">
        <f t="shared" si="5203"/>
        <v>0</v>
      </c>
      <c r="R4490" s="23">
        <f t="shared" si="5203"/>
        <v>0</v>
      </c>
      <c r="S4490" s="23">
        <f t="shared" si="5203"/>
        <v>0</v>
      </c>
      <c r="T4490" s="23">
        <f t="shared" si="5192"/>
        <v>0</v>
      </c>
      <c r="U4490" s="23">
        <f t="shared" si="5211"/>
        <v>0</v>
      </c>
      <c r="V4490" s="23">
        <f t="shared" si="5204"/>
        <v>0</v>
      </c>
      <c r="W4490" s="23">
        <f t="shared" si="5204"/>
        <v>0</v>
      </c>
      <c r="X4490" s="23">
        <f t="shared" si="5204"/>
        <v>0</v>
      </c>
      <c r="Y4490" s="23">
        <f t="shared" si="5204"/>
        <v>0</v>
      </c>
      <c r="Z4490" s="23">
        <f t="shared" si="5204"/>
        <v>0</v>
      </c>
      <c r="AA4490" s="23">
        <f t="shared" si="5204"/>
        <v>0</v>
      </c>
      <c r="AB4490" s="23">
        <f t="shared" si="5204"/>
        <v>0</v>
      </c>
      <c r="AC4490" s="23">
        <f t="shared" si="5204"/>
        <v>0</v>
      </c>
      <c r="AD4490" s="23">
        <f t="shared" si="5193"/>
        <v>1753.50981</v>
      </c>
      <c r="AE4490" s="23">
        <f t="shared" si="5212"/>
        <v>0</v>
      </c>
      <c r="AF4490" s="23">
        <f t="shared" si="5205"/>
        <v>0</v>
      </c>
      <c r="AG4490" s="23">
        <f t="shared" si="5205"/>
        <v>0</v>
      </c>
      <c r="AH4490" s="23">
        <f t="shared" si="5205"/>
        <v>0</v>
      </c>
      <c r="AI4490" s="23">
        <f t="shared" si="5205"/>
        <v>0</v>
      </c>
      <c r="AJ4490" s="23">
        <f t="shared" si="5205"/>
        <v>0</v>
      </c>
      <c r="AK4490" s="23">
        <f t="shared" si="5205"/>
        <v>0</v>
      </c>
      <c r="AL4490" s="23">
        <f t="shared" si="5205"/>
        <v>0</v>
      </c>
      <c r="AM4490" s="23">
        <f t="shared" si="5205"/>
        <v>1753.50981</v>
      </c>
      <c r="AN4490" s="23">
        <f t="shared" si="5205"/>
        <v>0</v>
      </c>
      <c r="AO4490" s="23">
        <f t="shared" si="5184"/>
        <v>0</v>
      </c>
      <c r="AP4490" s="23">
        <f t="shared" si="5206"/>
        <v>0</v>
      </c>
      <c r="AQ4490" s="23">
        <f t="shared" si="5206"/>
        <v>0</v>
      </c>
      <c r="AR4490" s="23">
        <f t="shared" si="5206"/>
        <v>0</v>
      </c>
      <c r="AS4490" s="23">
        <f t="shared" si="5206"/>
        <v>0</v>
      </c>
      <c r="AT4490" s="22">
        <f t="shared" si="5186"/>
        <v>0</v>
      </c>
      <c r="AU4490" s="23">
        <f t="shared" si="5207"/>
        <v>0</v>
      </c>
      <c r="AV4490" s="23">
        <f t="shared" si="5207"/>
        <v>0</v>
      </c>
      <c r="AW4490" s="23">
        <f t="shared" si="5207"/>
        <v>0</v>
      </c>
      <c r="AX4490" s="23">
        <f t="shared" si="5207"/>
        <v>0</v>
      </c>
      <c r="AY4490" s="22">
        <f t="shared" si="5188"/>
        <v>0</v>
      </c>
      <c r="AZ4490" s="23">
        <f t="shared" si="5208"/>
        <v>0</v>
      </c>
      <c r="BA4490" s="23">
        <f t="shared" si="5208"/>
        <v>0</v>
      </c>
      <c r="BB4490" s="23">
        <f t="shared" si="5208"/>
        <v>0</v>
      </c>
      <c r="BC4490" s="23">
        <f t="shared" si="5208"/>
        <v>0</v>
      </c>
      <c r="BD4490" s="22">
        <f t="shared" si="5190"/>
        <v>0</v>
      </c>
      <c r="BE4490" s="23">
        <f t="shared" si="5209"/>
        <v>0</v>
      </c>
      <c r="BF4490" s="23">
        <f t="shared" si="5209"/>
        <v>0</v>
      </c>
      <c r="BG4490" s="23">
        <f t="shared" si="5209"/>
        <v>0</v>
      </c>
      <c r="BH4490" s="23">
        <f t="shared" si="5209"/>
        <v>0</v>
      </c>
    </row>
    <row r="4491" spans="1:60" ht="16.5" hidden="1" thickTop="1" thickBot="1" x14ac:dyDescent="0.3">
      <c r="A4491" s="16" t="s">
        <v>1</v>
      </c>
      <c r="B4491" s="21" t="s">
        <v>68</v>
      </c>
      <c r="C4491" s="22">
        <f t="shared" si="5178"/>
        <v>0</v>
      </c>
      <c r="D4491" s="23">
        <f t="shared" si="5210"/>
        <v>0</v>
      </c>
      <c r="E4491" s="23">
        <f t="shared" si="5202"/>
        <v>0</v>
      </c>
      <c r="F4491" s="23">
        <f t="shared" si="5202"/>
        <v>0</v>
      </c>
      <c r="G4491" s="23">
        <f t="shared" si="5202"/>
        <v>0</v>
      </c>
      <c r="H4491" s="23">
        <f t="shared" si="5202"/>
        <v>0</v>
      </c>
      <c r="I4491" s="23">
        <f t="shared" si="5202"/>
        <v>0</v>
      </c>
      <c r="J4491" s="23">
        <f t="shared" si="5202"/>
        <v>0</v>
      </c>
      <c r="K4491" s="23">
        <f t="shared" si="5202"/>
        <v>0</v>
      </c>
      <c r="L4491" s="23">
        <f t="shared" si="5202"/>
        <v>0</v>
      </c>
      <c r="M4491" s="23">
        <f t="shared" si="5202"/>
        <v>0</v>
      </c>
      <c r="N4491" s="23">
        <f t="shared" si="5202"/>
        <v>0</v>
      </c>
      <c r="O4491" s="22">
        <f t="shared" si="5180"/>
        <v>0</v>
      </c>
      <c r="P4491" s="23">
        <f t="shared" si="5203"/>
        <v>0</v>
      </c>
      <c r="Q4491" s="23">
        <f t="shared" si="5203"/>
        <v>0</v>
      </c>
      <c r="R4491" s="23">
        <f t="shared" si="5203"/>
        <v>0</v>
      </c>
      <c r="S4491" s="23">
        <f t="shared" si="5203"/>
        <v>0</v>
      </c>
      <c r="T4491" s="23">
        <f t="shared" si="5192"/>
        <v>0</v>
      </c>
      <c r="U4491" s="23">
        <f t="shared" si="5211"/>
        <v>0</v>
      </c>
      <c r="V4491" s="23">
        <f t="shared" si="5204"/>
        <v>0</v>
      </c>
      <c r="W4491" s="23">
        <f t="shared" si="5204"/>
        <v>0</v>
      </c>
      <c r="X4491" s="23">
        <f t="shared" si="5204"/>
        <v>0</v>
      </c>
      <c r="Y4491" s="23">
        <f t="shared" si="5204"/>
        <v>0</v>
      </c>
      <c r="Z4491" s="23">
        <f t="shared" si="5204"/>
        <v>0</v>
      </c>
      <c r="AA4491" s="23">
        <f t="shared" si="5204"/>
        <v>0</v>
      </c>
      <c r="AB4491" s="23">
        <f t="shared" si="5204"/>
        <v>0</v>
      </c>
      <c r="AC4491" s="23">
        <f t="shared" si="5204"/>
        <v>0</v>
      </c>
      <c r="AD4491" s="23">
        <f t="shared" si="5193"/>
        <v>0</v>
      </c>
      <c r="AE4491" s="23">
        <f t="shared" si="5212"/>
        <v>0</v>
      </c>
      <c r="AF4491" s="23">
        <f t="shared" si="5205"/>
        <v>0</v>
      </c>
      <c r="AG4491" s="23">
        <f t="shared" si="5205"/>
        <v>0</v>
      </c>
      <c r="AH4491" s="23">
        <f t="shared" si="5205"/>
        <v>0</v>
      </c>
      <c r="AI4491" s="23">
        <f t="shared" si="5205"/>
        <v>0</v>
      </c>
      <c r="AJ4491" s="23">
        <f t="shared" si="5205"/>
        <v>0</v>
      </c>
      <c r="AK4491" s="23">
        <f t="shared" si="5205"/>
        <v>0</v>
      </c>
      <c r="AL4491" s="23">
        <f t="shared" si="5205"/>
        <v>0</v>
      </c>
      <c r="AM4491" s="23">
        <f t="shared" si="5205"/>
        <v>0</v>
      </c>
      <c r="AN4491" s="23">
        <f t="shared" si="5205"/>
        <v>0</v>
      </c>
      <c r="AO4491" s="23">
        <f t="shared" si="5184"/>
        <v>0</v>
      </c>
      <c r="AP4491" s="23">
        <f t="shared" si="5206"/>
        <v>0</v>
      </c>
      <c r="AQ4491" s="23">
        <f t="shared" si="5206"/>
        <v>0</v>
      </c>
      <c r="AR4491" s="23">
        <f t="shared" si="5206"/>
        <v>0</v>
      </c>
      <c r="AS4491" s="23">
        <f t="shared" si="5206"/>
        <v>0</v>
      </c>
      <c r="AT4491" s="22">
        <f t="shared" si="5186"/>
        <v>0</v>
      </c>
      <c r="AU4491" s="23">
        <f t="shared" si="5207"/>
        <v>0</v>
      </c>
      <c r="AV4491" s="23">
        <f t="shared" si="5207"/>
        <v>0</v>
      </c>
      <c r="AW4491" s="23">
        <f t="shared" si="5207"/>
        <v>0</v>
      </c>
      <c r="AX4491" s="23">
        <f t="shared" si="5207"/>
        <v>0</v>
      </c>
      <c r="AY4491" s="22">
        <f t="shared" si="5188"/>
        <v>0</v>
      </c>
      <c r="AZ4491" s="23">
        <f t="shared" si="5208"/>
        <v>0</v>
      </c>
      <c r="BA4491" s="23">
        <f t="shared" si="5208"/>
        <v>0</v>
      </c>
      <c r="BB4491" s="23">
        <f t="shared" si="5208"/>
        <v>0</v>
      </c>
      <c r="BC4491" s="23">
        <f t="shared" si="5208"/>
        <v>0</v>
      </c>
      <c r="BD4491" s="22">
        <f t="shared" si="5190"/>
        <v>0</v>
      </c>
      <c r="BE4491" s="23">
        <f t="shared" si="5209"/>
        <v>0</v>
      </c>
      <c r="BF4491" s="23">
        <f t="shared" si="5209"/>
        <v>0</v>
      </c>
      <c r="BG4491" s="23">
        <f t="shared" si="5209"/>
        <v>0</v>
      </c>
      <c r="BH4491" s="23">
        <f t="shared" si="5209"/>
        <v>0</v>
      </c>
    </row>
    <row r="4492" spans="1:60" ht="16.5" hidden="1" thickTop="1" thickBot="1" x14ac:dyDescent="0.3">
      <c r="A4492" s="16" t="s">
        <v>1</v>
      </c>
      <c r="B4492" s="21" t="s">
        <v>69</v>
      </c>
      <c r="C4492" s="22">
        <f t="shared" si="5178"/>
        <v>0</v>
      </c>
      <c r="D4492" s="23">
        <f t="shared" si="5210"/>
        <v>0</v>
      </c>
      <c r="E4492" s="23">
        <f t="shared" ref="E4492:N4494" si="5213">SUM(E4559,E4626,E4693)</f>
        <v>0</v>
      </c>
      <c r="F4492" s="23">
        <f t="shared" si="5213"/>
        <v>0</v>
      </c>
      <c r="G4492" s="23">
        <f t="shared" si="5213"/>
        <v>0</v>
      </c>
      <c r="H4492" s="23">
        <f t="shared" si="5213"/>
        <v>0</v>
      </c>
      <c r="I4492" s="23">
        <f t="shared" si="5213"/>
        <v>0</v>
      </c>
      <c r="J4492" s="23">
        <f t="shared" si="5213"/>
        <v>0</v>
      </c>
      <c r="K4492" s="23">
        <f t="shared" si="5213"/>
        <v>0</v>
      </c>
      <c r="L4492" s="23">
        <f t="shared" si="5213"/>
        <v>0</v>
      </c>
      <c r="M4492" s="23">
        <f t="shared" si="5213"/>
        <v>0</v>
      </c>
      <c r="N4492" s="23">
        <f t="shared" si="5213"/>
        <v>0</v>
      </c>
      <c r="O4492" s="22">
        <f t="shared" si="5180"/>
        <v>0</v>
      </c>
      <c r="P4492" s="23">
        <f t="shared" ref="P4492:S4494" si="5214">SUM(P4559,P4626,P4693)</f>
        <v>0</v>
      </c>
      <c r="Q4492" s="23">
        <f t="shared" si="5214"/>
        <v>0</v>
      </c>
      <c r="R4492" s="23">
        <f t="shared" si="5214"/>
        <v>0</v>
      </c>
      <c r="S4492" s="23">
        <f t="shared" si="5214"/>
        <v>0</v>
      </c>
      <c r="T4492" s="23">
        <f t="shared" si="5192"/>
        <v>0</v>
      </c>
      <c r="U4492" s="23">
        <f t="shared" si="5211"/>
        <v>0</v>
      </c>
      <c r="V4492" s="23">
        <f t="shared" ref="V4492:AC4494" si="5215">SUM(V4559,V4626,V4693)</f>
        <v>0</v>
      </c>
      <c r="W4492" s="23">
        <f t="shared" si="5215"/>
        <v>0</v>
      </c>
      <c r="X4492" s="23">
        <f t="shared" si="5215"/>
        <v>0</v>
      </c>
      <c r="Y4492" s="23">
        <f t="shared" si="5215"/>
        <v>0</v>
      </c>
      <c r="Z4492" s="23">
        <f t="shared" si="5215"/>
        <v>0</v>
      </c>
      <c r="AA4492" s="23">
        <f t="shared" si="5215"/>
        <v>0</v>
      </c>
      <c r="AB4492" s="23">
        <f t="shared" si="5215"/>
        <v>0</v>
      </c>
      <c r="AC4492" s="23">
        <f t="shared" si="5215"/>
        <v>0</v>
      </c>
      <c r="AD4492" s="23">
        <f t="shared" si="5193"/>
        <v>0</v>
      </c>
      <c r="AE4492" s="23">
        <f t="shared" si="5212"/>
        <v>0</v>
      </c>
      <c r="AF4492" s="23">
        <f t="shared" ref="AF4492:AN4494" si="5216">SUM(AF4559,AF4626,AF4693)</f>
        <v>0</v>
      </c>
      <c r="AG4492" s="23">
        <f t="shared" si="5216"/>
        <v>0</v>
      </c>
      <c r="AH4492" s="23">
        <f t="shared" si="5216"/>
        <v>0</v>
      </c>
      <c r="AI4492" s="23">
        <f t="shared" si="5216"/>
        <v>0</v>
      </c>
      <c r="AJ4492" s="23">
        <f t="shared" si="5216"/>
        <v>0</v>
      </c>
      <c r="AK4492" s="23">
        <f t="shared" si="5216"/>
        <v>0</v>
      </c>
      <c r="AL4492" s="23">
        <f t="shared" si="5216"/>
        <v>0</v>
      </c>
      <c r="AM4492" s="23">
        <f t="shared" si="5216"/>
        <v>0</v>
      </c>
      <c r="AN4492" s="23">
        <f t="shared" si="5216"/>
        <v>0</v>
      </c>
      <c r="AO4492" s="23">
        <f t="shared" si="5184"/>
        <v>0</v>
      </c>
      <c r="AP4492" s="23">
        <f t="shared" ref="AP4492:AS4494" si="5217">SUM(AP4559,AP4626,AP4693)</f>
        <v>0</v>
      </c>
      <c r="AQ4492" s="23">
        <f t="shared" si="5217"/>
        <v>0</v>
      </c>
      <c r="AR4492" s="23">
        <f t="shared" si="5217"/>
        <v>0</v>
      </c>
      <c r="AS4492" s="23">
        <f t="shared" si="5217"/>
        <v>0</v>
      </c>
      <c r="AT4492" s="22">
        <f t="shared" si="5186"/>
        <v>0</v>
      </c>
      <c r="AU4492" s="23">
        <f t="shared" ref="AU4492:AX4494" si="5218">SUM(AU4559,AU4626,AU4693)</f>
        <v>0</v>
      </c>
      <c r="AV4492" s="23">
        <f t="shared" si="5218"/>
        <v>0</v>
      </c>
      <c r="AW4492" s="23">
        <f t="shared" si="5218"/>
        <v>0</v>
      </c>
      <c r="AX4492" s="23">
        <f t="shared" si="5218"/>
        <v>0</v>
      </c>
      <c r="AY4492" s="22">
        <f t="shared" si="5188"/>
        <v>0</v>
      </c>
      <c r="AZ4492" s="23">
        <f t="shared" ref="AZ4492:BC4494" si="5219">SUM(AZ4559,AZ4626,AZ4693)</f>
        <v>0</v>
      </c>
      <c r="BA4492" s="23">
        <f t="shared" si="5219"/>
        <v>0</v>
      </c>
      <c r="BB4492" s="23">
        <f t="shared" si="5219"/>
        <v>0</v>
      </c>
      <c r="BC4492" s="23">
        <f t="shared" si="5219"/>
        <v>0</v>
      </c>
      <c r="BD4492" s="22">
        <f t="shared" si="5190"/>
        <v>0</v>
      </c>
      <c r="BE4492" s="23">
        <f t="shared" ref="BE4492:BH4494" si="5220">SUM(BE4559,BE4626,BE4693)</f>
        <v>0</v>
      </c>
      <c r="BF4492" s="23">
        <f t="shared" si="5220"/>
        <v>0</v>
      </c>
      <c r="BG4492" s="23">
        <f t="shared" si="5220"/>
        <v>0</v>
      </c>
      <c r="BH4492" s="23">
        <f t="shared" si="5220"/>
        <v>0</v>
      </c>
    </row>
    <row r="4493" spans="1:60" ht="16.5" hidden="1" thickTop="1" thickBot="1" x14ac:dyDescent="0.3">
      <c r="A4493" s="16" t="s">
        <v>1</v>
      </c>
      <c r="B4493" s="24" t="s">
        <v>70</v>
      </c>
      <c r="C4493" s="22">
        <f t="shared" si="5178"/>
        <v>0</v>
      </c>
      <c r="D4493" s="23">
        <f t="shared" si="5210"/>
        <v>0</v>
      </c>
      <c r="E4493" s="23">
        <f t="shared" si="5213"/>
        <v>0</v>
      </c>
      <c r="F4493" s="23">
        <f t="shared" si="5213"/>
        <v>0</v>
      </c>
      <c r="G4493" s="23">
        <f t="shared" si="5213"/>
        <v>0</v>
      </c>
      <c r="H4493" s="23">
        <f t="shared" si="5213"/>
        <v>0</v>
      </c>
      <c r="I4493" s="23">
        <f t="shared" si="5213"/>
        <v>0</v>
      </c>
      <c r="J4493" s="23">
        <f t="shared" si="5213"/>
        <v>0</v>
      </c>
      <c r="K4493" s="23">
        <f t="shared" si="5213"/>
        <v>0</v>
      </c>
      <c r="L4493" s="23">
        <f t="shared" si="5213"/>
        <v>0</v>
      </c>
      <c r="M4493" s="23">
        <f t="shared" si="5213"/>
        <v>0</v>
      </c>
      <c r="N4493" s="23">
        <f t="shared" si="5213"/>
        <v>0</v>
      </c>
      <c r="O4493" s="22">
        <f t="shared" si="5180"/>
        <v>0</v>
      </c>
      <c r="P4493" s="23">
        <f t="shared" si="5214"/>
        <v>0</v>
      </c>
      <c r="Q4493" s="23">
        <f t="shared" si="5214"/>
        <v>0</v>
      </c>
      <c r="R4493" s="23">
        <f t="shared" si="5214"/>
        <v>0</v>
      </c>
      <c r="S4493" s="23">
        <f t="shared" si="5214"/>
        <v>0</v>
      </c>
      <c r="T4493" s="23">
        <f t="shared" si="5192"/>
        <v>0</v>
      </c>
      <c r="U4493" s="23">
        <f t="shared" si="5211"/>
        <v>0</v>
      </c>
      <c r="V4493" s="23">
        <f t="shared" si="5215"/>
        <v>0</v>
      </c>
      <c r="W4493" s="23">
        <f t="shared" si="5215"/>
        <v>0</v>
      </c>
      <c r="X4493" s="23">
        <f t="shared" si="5215"/>
        <v>0</v>
      </c>
      <c r="Y4493" s="23">
        <f t="shared" si="5215"/>
        <v>0</v>
      </c>
      <c r="Z4493" s="23">
        <f t="shared" si="5215"/>
        <v>0</v>
      </c>
      <c r="AA4493" s="23">
        <f t="shared" si="5215"/>
        <v>0</v>
      </c>
      <c r="AB4493" s="23">
        <f t="shared" si="5215"/>
        <v>0</v>
      </c>
      <c r="AC4493" s="23">
        <f t="shared" si="5215"/>
        <v>0</v>
      </c>
      <c r="AD4493" s="23">
        <f t="shared" si="5193"/>
        <v>0</v>
      </c>
      <c r="AE4493" s="23">
        <f t="shared" si="5212"/>
        <v>0</v>
      </c>
      <c r="AF4493" s="23">
        <f t="shared" si="5216"/>
        <v>0</v>
      </c>
      <c r="AG4493" s="23">
        <f t="shared" si="5216"/>
        <v>0</v>
      </c>
      <c r="AH4493" s="23">
        <f t="shared" si="5216"/>
        <v>0</v>
      </c>
      <c r="AI4493" s="23">
        <f t="shared" si="5216"/>
        <v>0</v>
      </c>
      <c r="AJ4493" s="23">
        <f t="shared" si="5216"/>
        <v>0</v>
      </c>
      <c r="AK4493" s="23">
        <f t="shared" si="5216"/>
        <v>0</v>
      </c>
      <c r="AL4493" s="23">
        <f t="shared" si="5216"/>
        <v>0</v>
      </c>
      <c r="AM4493" s="23">
        <f t="shared" si="5216"/>
        <v>0</v>
      </c>
      <c r="AN4493" s="23">
        <f t="shared" si="5216"/>
        <v>0</v>
      </c>
      <c r="AO4493" s="23">
        <f t="shared" si="5184"/>
        <v>0</v>
      </c>
      <c r="AP4493" s="23">
        <f t="shared" si="5217"/>
        <v>0</v>
      </c>
      <c r="AQ4493" s="23">
        <f t="shared" si="5217"/>
        <v>0</v>
      </c>
      <c r="AR4493" s="23">
        <f t="shared" si="5217"/>
        <v>0</v>
      </c>
      <c r="AS4493" s="23">
        <f t="shared" si="5217"/>
        <v>0</v>
      </c>
      <c r="AT4493" s="22">
        <f t="shared" si="5186"/>
        <v>0</v>
      </c>
      <c r="AU4493" s="23">
        <f t="shared" si="5218"/>
        <v>0</v>
      </c>
      <c r="AV4493" s="23">
        <f t="shared" si="5218"/>
        <v>0</v>
      </c>
      <c r="AW4493" s="23">
        <f t="shared" si="5218"/>
        <v>0</v>
      </c>
      <c r="AX4493" s="23">
        <f t="shared" si="5218"/>
        <v>0</v>
      </c>
      <c r="AY4493" s="22">
        <f t="shared" si="5188"/>
        <v>0</v>
      </c>
      <c r="AZ4493" s="23">
        <f t="shared" si="5219"/>
        <v>0</v>
      </c>
      <c r="BA4493" s="23">
        <f t="shared" si="5219"/>
        <v>0</v>
      </c>
      <c r="BB4493" s="23">
        <f t="shared" si="5219"/>
        <v>0</v>
      </c>
      <c r="BC4493" s="23">
        <f t="shared" si="5219"/>
        <v>0</v>
      </c>
      <c r="BD4493" s="22">
        <f t="shared" si="5190"/>
        <v>0</v>
      </c>
      <c r="BE4493" s="23">
        <f t="shared" si="5220"/>
        <v>0</v>
      </c>
      <c r="BF4493" s="23">
        <f t="shared" si="5220"/>
        <v>0</v>
      </c>
      <c r="BG4493" s="23">
        <f t="shared" si="5220"/>
        <v>0</v>
      </c>
      <c r="BH4493" s="23">
        <f t="shared" si="5220"/>
        <v>0</v>
      </c>
    </row>
    <row r="4494" spans="1:60" ht="16.5" hidden="1" thickTop="1" thickBot="1" x14ac:dyDescent="0.3">
      <c r="A4494" s="16" t="s">
        <v>1</v>
      </c>
      <c r="B4494" s="24" t="s">
        <v>71</v>
      </c>
      <c r="C4494" s="22">
        <f t="shared" si="5178"/>
        <v>0</v>
      </c>
      <c r="D4494" s="23">
        <f t="shared" si="5210"/>
        <v>0</v>
      </c>
      <c r="E4494" s="23">
        <f t="shared" si="5213"/>
        <v>0</v>
      </c>
      <c r="F4494" s="23">
        <f t="shared" si="5213"/>
        <v>0</v>
      </c>
      <c r="G4494" s="23">
        <f t="shared" si="5213"/>
        <v>0</v>
      </c>
      <c r="H4494" s="23">
        <f t="shared" si="5213"/>
        <v>0</v>
      </c>
      <c r="I4494" s="23">
        <f t="shared" si="5213"/>
        <v>0</v>
      </c>
      <c r="J4494" s="23">
        <f t="shared" si="5213"/>
        <v>0</v>
      </c>
      <c r="K4494" s="23">
        <f t="shared" si="5213"/>
        <v>0</v>
      </c>
      <c r="L4494" s="23">
        <f t="shared" si="5213"/>
        <v>0</v>
      </c>
      <c r="M4494" s="23">
        <f t="shared" si="5213"/>
        <v>0</v>
      </c>
      <c r="N4494" s="23">
        <f t="shared" si="5213"/>
        <v>0</v>
      </c>
      <c r="O4494" s="22">
        <f t="shared" si="5180"/>
        <v>0</v>
      </c>
      <c r="P4494" s="23">
        <f t="shared" si="5214"/>
        <v>0</v>
      </c>
      <c r="Q4494" s="23">
        <f t="shared" si="5214"/>
        <v>0</v>
      </c>
      <c r="R4494" s="23">
        <f t="shared" si="5214"/>
        <v>0</v>
      </c>
      <c r="S4494" s="23">
        <f t="shared" si="5214"/>
        <v>0</v>
      </c>
      <c r="T4494" s="23">
        <f t="shared" si="5192"/>
        <v>0</v>
      </c>
      <c r="U4494" s="23">
        <f t="shared" si="5211"/>
        <v>0</v>
      </c>
      <c r="V4494" s="23">
        <f t="shared" si="5215"/>
        <v>0</v>
      </c>
      <c r="W4494" s="23">
        <f t="shared" si="5215"/>
        <v>0</v>
      </c>
      <c r="X4494" s="23">
        <f t="shared" si="5215"/>
        <v>0</v>
      </c>
      <c r="Y4494" s="23">
        <f t="shared" si="5215"/>
        <v>0</v>
      </c>
      <c r="Z4494" s="23">
        <f t="shared" si="5215"/>
        <v>0</v>
      </c>
      <c r="AA4494" s="23">
        <f t="shared" si="5215"/>
        <v>0</v>
      </c>
      <c r="AB4494" s="23">
        <f t="shared" si="5215"/>
        <v>0</v>
      </c>
      <c r="AC4494" s="23">
        <f t="shared" si="5215"/>
        <v>0</v>
      </c>
      <c r="AD4494" s="23">
        <f t="shared" si="5193"/>
        <v>0</v>
      </c>
      <c r="AE4494" s="23">
        <f t="shared" si="5212"/>
        <v>0</v>
      </c>
      <c r="AF4494" s="23">
        <f t="shared" si="5216"/>
        <v>0</v>
      </c>
      <c r="AG4494" s="23">
        <f t="shared" si="5216"/>
        <v>0</v>
      </c>
      <c r="AH4494" s="23">
        <f t="shared" si="5216"/>
        <v>0</v>
      </c>
      <c r="AI4494" s="23">
        <f t="shared" si="5216"/>
        <v>0</v>
      </c>
      <c r="AJ4494" s="23">
        <f t="shared" si="5216"/>
        <v>0</v>
      </c>
      <c r="AK4494" s="23">
        <f t="shared" si="5216"/>
        <v>0</v>
      </c>
      <c r="AL4494" s="23">
        <f t="shared" si="5216"/>
        <v>0</v>
      </c>
      <c r="AM4494" s="23">
        <f t="shared" si="5216"/>
        <v>0</v>
      </c>
      <c r="AN4494" s="23">
        <f t="shared" si="5216"/>
        <v>0</v>
      </c>
      <c r="AO4494" s="23">
        <f t="shared" si="5184"/>
        <v>0</v>
      </c>
      <c r="AP4494" s="23">
        <f t="shared" si="5217"/>
        <v>0</v>
      </c>
      <c r="AQ4494" s="23">
        <f t="shared" si="5217"/>
        <v>0</v>
      </c>
      <c r="AR4494" s="23">
        <f t="shared" si="5217"/>
        <v>0</v>
      </c>
      <c r="AS4494" s="23">
        <f t="shared" si="5217"/>
        <v>0</v>
      </c>
      <c r="AT4494" s="22">
        <f t="shared" si="5186"/>
        <v>0</v>
      </c>
      <c r="AU4494" s="23">
        <f t="shared" si="5218"/>
        <v>0</v>
      </c>
      <c r="AV4494" s="23">
        <f t="shared" si="5218"/>
        <v>0</v>
      </c>
      <c r="AW4494" s="23">
        <f t="shared" si="5218"/>
        <v>0</v>
      </c>
      <c r="AX4494" s="23">
        <f t="shared" si="5218"/>
        <v>0</v>
      </c>
      <c r="AY4494" s="22">
        <f t="shared" si="5188"/>
        <v>0</v>
      </c>
      <c r="AZ4494" s="23">
        <f t="shared" si="5219"/>
        <v>0</v>
      </c>
      <c r="BA4494" s="23">
        <f t="shared" si="5219"/>
        <v>0</v>
      </c>
      <c r="BB4494" s="23">
        <f t="shared" si="5219"/>
        <v>0</v>
      </c>
      <c r="BC4494" s="23">
        <f t="shared" si="5219"/>
        <v>0</v>
      </c>
      <c r="BD4494" s="22">
        <f t="shared" si="5190"/>
        <v>0</v>
      </c>
      <c r="BE4494" s="23">
        <f t="shared" si="5220"/>
        <v>0</v>
      </c>
      <c r="BF4494" s="23">
        <f t="shared" si="5220"/>
        <v>0</v>
      </c>
      <c r="BG4494" s="23">
        <f t="shared" si="5220"/>
        <v>0</v>
      </c>
      <c r="BH4494" s="23">
        <f t="shared" si="5220"/>
        <v>0</v>
      </c>
    </row>
    <row r="4495" spans="1:60" ht="16.5" thickTop="1" thickBot="1" x14ac:dyDescent="0.3">
      <c r="A4495" s="16" t="s">
        <v>202</v>
      </c>
      <c r="B4495" s="17" t="s">
        <v>203</v>
      </c>
      <c r="C4495" s="18">
        <f t="shared" si="5178"/>
        <v>5823.8443600000001</v>
      </c>
      <c r="D4495" s="19">
        <f t="shared" si="5210"/>
        <v>5823.8443600000001</v>
      </c>
      <c r="E4495" s="19">
        <f t="shared" ref="E4495:N4495" si="5221">SUM(E4497,E4557:E4559)</f>
        <v>5823.8443600000001</v>
      </c>
      <c r="F4495" s="19">
        <f t="shared" si="5221"/>
        <v>0</v>
      </c>
      <c r="G4495" s="19">
        <f t="shared" si="5221"/>
        <v>0</v>
      </c>
      <c r="H4495" s="19">
        <f t="shared" si="5221"/>
        <v>0</v>
      </c>
      <c r="I4495" s="19">
        <f t="shared" si="5221"/>
        <v>0</v>
      </c>
      <c r="J4495" s="19">
        <f t="shared" si="5221"/>
        <v>0</v>
      </c>
      <c r="K4495" s="19">
        <f t="shared" si="5221"/>
        <v>0</v>
      </c>
      <c r="L4495" s="19">
        <f t="shared" si="5221"/>
        <v>0</v>
      </c>
      <c r="M4495" s="19">
        <f t="shared" si="5221"/>
        <v>0</v>
      </c>
      <c r="N4495" s="19">
        <f t="shared" si="5221"/>
        <v>0</v>
      </c>
      <c r="O4495" s="18">
        <f t="shared" si="5180"/>
        <v>6105</v>
      </c>
      <c r="P4495" s="19">
        <f>SUM(P4497,P4557:P4559)</f>
        <v>6105</v>
      </c>
      <c r="Q4495" s="19">
        <f>SUM(Q4497,Q4557:Q4559)</f>
        <v>0</v>
      </c>
      <c r="R4495" s="19">
        <f>SUM(R4497,R4557:R4559)</f>
        <v>0</v>
      </c>
      <c r="S4495" s="19">
        <f>SUM(S4497,S4557:S4559)</f>
        <v>0</v>
      </c>
      <c r="T4495" s="19">
        <f t="shared" si="5192"/>
        <v>6450</v>
      </c>
      <c r="U4495" s="19">
        <f t="shared" si="5211"/>
        <v>6450</v>
      </c>
      <c r="V4495" s="19">
        <f t="shared" ref="V4495:AC4495" si="5222">SUM(V4497,V4557:V4559)</f>
        <v>6450</v>
      </c>
      <c r="W4495" s="19">
        <f t="shared" si="5222"/>
        <v>0</v>
      </c>
      <c r="X4495" s="19">
        <f t="shared" si="5222"/>
        <v>0</v>
      </c>
      <c r="Y4495" s="19">
        <f t="shared" si="5222"/>
        <v>0</v>
      </c>
      <c r="Z4495" s="19">
        <f t="shared" si="5222"/>
        <v>0</v>
      </c>
      <c r="AA4495" s="19">
        <f t="shared" si="5222"/>
        <v>0</v>
      </c>
      <c r="AB4495" s="19">
        <f t="shared" si="5222"/>
        <v>0</v>
      </c>
      <c r="AC4495" s="19">
        <f t="shared" si="5222"/>
        <v>0</v>
      </c>
      <c r="AD4495" s="19">
        <f t="shared" si="5193"/>
        <v>3947.3449300000002</v>
      </c>
      <c r="AE4495" s="19">
        <f t="shared" si="5212"/>
        <v>3947.3449300000002</v>
      </c>
      <c r="AF4495" s="19">
        <f t="shared" ref="AF4495:AN4495" si="5223">SUM(AF4497,AF4557:AF4559)</f>
        <v>3947.3449300000002</v>
      </c>
      <c r="AG4495" s="19">
        <f t="shared" si="5223"/>
        <v>0</v>
      </c>
      <c r="AH4495" s="19">
        <f t="shared" si="5223"/>
        <v>0</v>
      </c>
      <c r="AI4495" s="19">
        <f t="shared" si="5223"/>
        <v>0</v>
      </c>
      <c r="AJ4495" s="19">
        <f t="shared" si="5223"/>
        <v>0</v>
      </c>
      <c r="AK4495" s="19">
        <f t="shared" si="5223"/>
        <v>0</v>
      </c>
      <c r="AL4495" s="19">
        <f t="shared" si="5223"/>
        <v>0</v>
      </c>
      <c r="AM4495" s="19">
        <f t="shared" si="5223"/>
        <v>0</v>
      </c>
      <c r="AN4495" s="19">
        <f t="shared" si="5223"/>
        <v>0</v>
      </c>
      <c r="AO4495" s="19">
        <f t="shared" si="5184"/>
        <v>6610</v>
      </c>
      <c r="AP4495" s="19">
        <f>SUM(AP4497,AP4557:AP4559)</f>
        <v>6610</v>
      </c>
      <c r="AQ4495" s="19">
        <f>SUM(AQ4497,AQ4557:AQ4559)</f>
        <v>0</v>
      </c>
      <c r="AR4495" s="19">
        <f>SUM(AR4497,AR4557:AR4559)</f>
        <v>0</v>
      </c>
      <c r="AS4495" s="19">
        <f>SUM(AS4497,AS4557:AS4559)</f>
        <v>0</v>
      </c>
      <c r="AT4495" s="18">
        <f t="shared" si="5186"/>
        <v>6610</v>
      </c>
      <c r="AU4495" s="19">
        <f>SUM(AU4497,AU4557:AU4559)</f>
        <v>6610</v>
      </c>
      <c r="AV4495" s="19">
        <f>SUM(AV4497,AV4557:AV4559)</f>
        <v>0</v>
      </c>
      <c r="AW4495" s="19">
        <f>SUM(AW4497,AW4557:AW4559)</f>
        <v>0</v>
      </c>
      <c r="AX4495" s="19">
        <f>SUM(AX4497,AX4557:AX4559)</f>
        <v>0</v>
      </c>
      <c r="AY4495" s="18">
        <f t="shared" si="5188"/>
        <v>6200</v>
      </c>
      <c r="AZ4495" s="19">
        <f>SUM(AZ4497,AZ4557:AZ4559)</f>
        <v>6200</v>
      </c>
      <c r="BA4495" s="19">
        <f>SUM(BA4497,BA4557:BA4559)</f>
        <v>0</v>
      </c>
      <c r="BB4495" s="19">
        <f>SUM(BB4497,BB4557:BB4559)</f>
        <v>0</v>
      </c>
      <c r="BC4495" s="19">
        <f>SUM(BC4497,BC4557:BC4559)</f>
        <v>0</v>
      </c>
      <c r="BD4495" s="18">
        <f t="shared" si="5190"/>
        <v>6200</v>
      </c>
      <c r="BE4495" s="19">
        <f>SUM(BE4497,BE4557:BE4559)</f>
        <v>6200</v>
      </c>
      <c r="BF4495" s="19">
        <f>SUM(BF4497,BF4557:BF4559)</f>
        <v>0</v>
      </c>
      <c r="BG4495" s="19">
        <f>SUM(BG4497,BG4557:BG4559)</f>
        <v>0</v>
      </c>
      <c r="BH4495" s="19">
        <f>SUM(BH4497,BH4557:BH4559)</f>
        <v>0</v>
      </c>
    </row>
    <row r="4496" spans="1:60" ht="16.5" hidden="1" thickTop="1" thickBot="1" x14ac:dyDescent="0.3">
      <c r="A4496" s="16" t="s">
        <v>1</v>
      </c>
      <c r="B4496" s="21" t="s">
        <v>26</v>
      </c>
      <c r="C4496" s="22">
        <f t="shared" si="5178"/>
        <v>0</v>
      </c>
      <c r="D4496" s="23">
        <f t="shared" si="5210"/>
        <v>0</v>
      </c>
      <c r="E4496" s="23">
        <v>0</v>
      </c>
      <c r="F4496" s="23">
        <v>0</v>
      </c>
      <c r="G4496" s="23">
        <v>0</v>
      </c>
      <c r="H4496" s="23">
        <v>0</v>
      </c>
      <c r="I4496" s="23">
        <v>0</v>
      </c>
      <c r="J4496" s="23">
        <v>0</v>
      </c>
      <c r="K4496" s="23">
        <v>0</v>
      </c>
      <c r="L4496" s="23">
        <v>0</v>
      </c>
      <c r="M4496" s="23">
        <v>0</v>
      </c>
      <c r="N4496" s="23">
        <v>0</v>
      </c>
      <c r="O4496" s="22">
        <f t="shared" si="5180"/>
        <v>0</v>
      </c>
      <c r="P4496" s="23">
        <v>0</v>
      </c>
      <c r="Q4496" s="23">
        <v>0</v>
      </c>
      <c r="R4496" s="23">
        <v>0</v>
      </c>
      <c r="S4496" s="23">
        <v>0</v>
      </c>
      <c r="T4496" s="23">
        <f t="shared" si="5192"/>
        <v>0</v>
      </c>
      <c r="U4496" s="23">
        <f t="shared" si="5211"/>
        <v>0</v>
      </c>
      <c r="V4496" s="23">
        <v>0</v>
      </c>
      <c r="W4496" s="23">
        <v>0</v>
      </c>
      <c r="X4496" s="23">
        <v>0</v>
      </c>
      <c r="Y4496" s="23">
        <v>0</v>
      </c>
      <c r="Z4496" s="23">
        <v>0</v>
      </c>
      <c r="AA4496" s="23">
        <v>0</v>
      </c>
      <c r="AB4496" s="23">
        <v>0</v>
      </c>
      <c r="AC4496" s="23">
        <v>0</v>
      </c>
      <c r="AD4496" s="23">
        <f t="shared" si="5193"/>
        <v>0</v>
      </c>
      <c r="AE4496" s="23">
        <f t="shared" si="5212"/>
        <v>0</v>
      </c>
      <c r="AF4496" s="23">
        <v>0</v>
      </c>
      <c r="AG4496" s="23">
        <v>0</v>
      </c>
      <c r="AH4496" s="23">
        <v>0</v>
      </c>
      <c r="AI4496" s="23">
        <v>0</v>
      </c>
      <c r="AJ4496" s="23">
        <v>0</v>
      </c>
      <c r="AK4496" s="23">
        <v>0</v>
      </c>
      <c r="AL4496" s="23">
        <v>0</v>
      </c>
      <c r="AM4496" s="23">
        <v>0</v>
      </c>
      <c r="AN4496" s="23">
        <v>0</v>
      </c>
      <c r="AO4496" s="23">
        <f t="shared" si="5184"/>
        <v>0</v>
      </c>
      <c r="AP4496" s="23">
        <v>0</v>
      </c>
      <c r="AQ4496" s="23">
        <v>0</v>
      </c>
      <c r="AR4496" s="23">
        <v>0</v>
      </c>
      <c r="AS4496" s="23">
        <v>0</v>
      </c>
      <c r="AT4496" s="22">
        <f t="shared" si="5186"/>
        <v>0</v>
      </c>
      <c r="AU4496" s="23">
        <v>0</v>
      </c>
      <c r="AV4496" s="23">
        <v>0</v>
      </c>
      <c r="AW4496" s="23">
        <v>0</v>
      </c>
      <c r="AX4496" s="23">
        <v>0</v>
      </c>
      <c r="AY4496" s="22">
        <f t="shared" si="5188"/>
        <v>0</v>
      </c>
      <c r="AZ4496" s="23">
        <v>0</v>
      </c>
      <c r="BA4496" s="23">
        <v>0</v>
      </c>
      <c r="BB4496" s="23">
        <v>0</v>
      </c>
      <c r="BC4496" s="23">
        <v>0</v>
      </c>
      <c r="BD4496" s="22">
        <f t="shared" si="5190"/>
        <v>0</v>
      </c>
      <c r="BE4496" s="23">
        <v>0</v>
      </c>
      <c r="BF4496" s="23">
        <v>0</v>
      </c>
      <c r="BG4496" s="23">
        <v>0</v>
      </c>
      <c r="BH4496" s="23">
        <v>0</v>
      </c>
    </row>
    <row r="4497" spans="1:60" ht="16.5" thickTop="1" thickBot="1" x14ac:dyDescent="0.3">
      <c r="A4497" s="16" t="s">
        <v>1</v>
      </c>
      <c r="B4497" s="21" t="s">
        <v>27</v>
      </c>
      <c r="C4497" s="22">
        <f t="shared" si="5178"/>
        <v>5823.8443600000001</v>
      </c>
      <c r="D4497" s="23">
        <f t="shared" si="5210"/>
        <v>5823.8443600000001</v>
      </c>
      <c r="E4497" s="23">
        <f t="shared" ref="E4497:N4497" si="5224">SUM(E4498:E4500,E4504,E4512,E4552:E4553)</f>
        <v>5823.8443600000001</v>
      </c>
      <c r="F4497" s="23">
        <f t="shared" si="5224"/>
        <v>0</v>
      </c>
      <c r="G4497" s="23">
        <f t="shared" si="5224"/>
        <v>0</v>
      </c>
      <c r="H4497" s="23">
        <f t="shared" si="5224"/>
        <v>0</v>
      </c>
      <c r="I4497" s="23">
        <f t="shared" si="5224"/>
        <v>0</v>
      </c>
      <c r="J4497" s="23">
        <f t="shared" si="5224"/>
        <v>0</v>
      </c>
      <c r="K4497" s="23">
        <f t="shared" si="5224"/>
        <v>0</v>
      </c>
      <c r="L4497" s="23">
        <f t="shared" si="5224"/>
        <v>0</v>
      </c>
      <c r="M4497" s="23">
        <f t="shared" si="5224"/>
        <v>0</v>
      </c>
      <c r="N4497" s="23">
        <f t="shared" si="5224"/>
        <v>0</v>
      </c>
      <c r="O4497" s="22">
        <f t="shared" si="5180"/>
        <v>6105</v>
      </c>
      <c r="P4497" s="23">
        <f>SUM(P4498:P4500,P4504,P4512,P4552:P4553)</f>
        <v>6105</v>
      </c>
      <c r="Q4497" s="23">
        <f>SUM(Q4498:Q4500,Q4504,Q4512,Q4552:Q4553)</f>
        <v>0</v>
      </c>
      <c r="R4497" s="23">
        <f>SUM(R4498:R4500,R4504,R4512,R4552:R4553)</f>
        <v>0</v>
      </c>
      <c r="S4497" s="23">
        <f>SUM(S4498:S4500,S4504,S4512,S4552:S4553)</f>
        <v>0</v>
      </c>
      <c r="T4497" s="23">
        <f t="shared" si="5192"/>
        <v>6450</v>
      </c>
      <c r="U4497" s="23">
        <f t="shared" si="5211"/>
        <v>6450</v>
      </c>
      <c r="V4497" s="23">
        <f t="shared" ref="V4497:AC4497" si="5225">SUM(V4498:V4500,V4504,V4512,V4552:V4553)</f>
        <v>6450</v>
      </c>
      <c r="W4497" s="23">
        <f t="shared" si="5225"/>
        <v>0</v>
      </c>
      <c r="X4497" s="23">
        <f t="shared" si="5225"/>
        <v>0</v>
      </c>
      <c r="Y4497" s="23">
        <f t="shared" si="5225"/>
        <v>0</v>
      </c>
      <c r="Z4497" s="23">
        <f t="shared" si="5225"/>
        <v>0</v>
      </c>
      <c r="AA4497" s="23">
        <f t="shared" si="5225"/>
        <v>0</v>
      </c>
      <c r="AB4497" s="23">
        <f t="shared" si="5225"/>
        <v>0</v>
      </c>
      <c r="AC4497" s="23">
        <f t="shared" si="5225"/>
        <v>0</v>
      </c>
      <c r="AD4497" s="23">
        <f t="shared" si="5193"/>
        <v>3947.3449300000002</v>
      </c>
      <c r="AE4497" s="23">
        <f t="shared" si="5212"/>
        <v>3947.3449300000002</v>
      </c>
      <c r="AF4497" s="23">
        <f t="shared" ref="AF4497:AN4497" si="5226">SUM(AF4498:AF4500,AF4504,AF4512,AF4552:AF4553)</f>
        <v>3947.3449300000002</v>
      </c>
      <c r="AG4497" s="23">
        <f t="shared" si="5226"/>
        <v>0</v>
      </c>
      <c r="AH4497" s="23">
        <f t="shared" si="5226"/>
        <v>0</v>
      </c>
      <c r="AI4497" s="23">
        <f t="shared" si="5226"/>
        <v>0</v>
      </c>
      <c r="AJ4497" s="23">
        <f t="shared" si="5226"/>
        <v>0</v>
      </c>
      <c r="AK4497" s="23">
        <f t="shared" si="5226"/>
        <v>0</v>
      </c>
      <c r="AL4497" s="23">
        <f t="shared" si="5226"/>
        <v>0</v>
      </c>
      <c r="AM4497" s="23">
        <f t="shared" si="5226"/>
        <v>0</v>
      </c>
      <c r="AN4497" s="23">
        <f t="shared" si="5226"/>
        <v>0</v>
      </c>
      <c r="AO4497" s="23">
        <f t="shared" si="5184"/>
        <v>6610</v>
      </c>
      <c r="AP4497" s="23">
        <f>SUM(AP4498:AP4500,AP4504,AP4512,AP4552:AP4553)</f>
        <v>6610</v>
      </c>
      <c r="AQ4497" s="23">
        <f>SUM(AQ4498:AQ4500,AQ4504,AQ4512,AQ4552:AQ4553)</f>
        <v>0</v>
      </c>
      <c r="AR4497" s="23">
        <f>SUM(AR4498:AR4500,AR4504,AR4512,AR4552:AR4553)</f>
        <v>0</v>
      </c>
      <c r="AS4497" s="23">
        <f>SUM(AS4498:AS4500,AS4504,AS4512,AS4552:AS4553)</f>
        <v>0</v>
      </c>
      <c r="AT4497" s="22">
        <f t="shared" si="5186"/>
        <v>6610</v>
      </c>
      <c r="AU4497" s="23">
        <f>SUM(AU4498:AU4500,AU4504,AU4512,AU4552:AU4553)</f>
        <v>6610</v>
      </c>
      <c r="AV4497" s="23">
        <f>SUM(AV4498:AV4500,AV4504,AV4512,AV4552:AV4553)</f>
        <v>0</v>
      </c>
      <c r="AW4497" s="23">
        <f>SUM(AW4498:AW4500,AW4504,AW4512,AW4552:AW4553)</f>
        <v>0</v>
      </c>
      <c r="AX4497" s="23">
        <f>SUM(AX4498:AX4500,AX4504,AX4512,AX4552:AX4553)</f>
        <v>0</v>
      </c>
      <c r="AY4497" s="22">
        <f t="shared" si="5188"/>
        <v>6200</v>
      </c>
      <c r="AZ4497" s="23">
        <f>SUM(AZ4498:AZ4500,AZ4504,AZ4512,AZ4552:AZ4553)</f>
        <v>6200</v>
      </c>
      <c r="BA4497" s="23">
        <f>SUM(BA4498:BA4500,BA4504,BA4512,BA4552:BA4553)</f>
        <v>0</v>
      </c>
      <c r="BB4497" s="23">
        <f>SUM(BB4498:BB4500,BB4504,BB4512,BB4552:BB4553)</f>
        <v>0</v>
      </c>
      <c r="BC4497" s="23">
        <f>SUM(BC4498:BC4500,BC4504,BC4512,BC4552:BC4553)</f>
        <v>0</v>
      </c>
      <c r="BD4497" s="22">
        <f t="shared" si="5190"/>
        <v>6200</v>
      </c>
      <c r="BE4497" s="23">
        <f>SUM(BE4498:BE4500,BE4504,BE4512,BE4552:BE4553)</f>
        <v>6200</v>
      </c>
      <c r="BF4497" s="23">
        <f>SUM(BF4498:BF4500,BF4504,BF4512,BF4552:BF4553)</f>
        <v>0</v>
      </c>
      <c r="BG4497" s="23">
        <f>SUM(BG4498:BG4500,BG4504,BG4512,BG4552:BG4553)</f>
        <v>0</v>
      </c>
      <c r="BH4497" s="23">
        <f>SUM(BH4498:BH4500,BH4504,BH4512,BH4552:BH4553)</f>
        <v>0</v>
      </c>
    </row>
    <row r="4498" spans="1:60" ht="16.5" hidden="1" thickTop="1" thickBot="1" x14ac:dyDescent="0.3">
      <c r="A4498" s="16" t="s">
        <v>1</v>
      </c>
      <c r="B4498" s="24" t="s">
        <v>28</v>
      </c>
      <c r="C4498" s="22">
        <f t="shared" si="5178"/>
        <v>0</v>
      </c>
      <c r="D4498" s="23">
        <f t="shared" si="5210"/>
        <v>0</v>
      </c>
      <c r="E4498" s="23">
        <v>0</v>
      </c>
      <c r="F4498" s="23">
        <v>0</v>
      </c>
      <c r="G4498" s="23">
        <v>0</v>
      </c>
      <c r="H4498" s="23">
        <v>0</v>
      </c>
      <c r="I4498" s="23">
        <v>0</v>
      </c>
      <c r="J4498" s="23">
        <v>0</v>
      </c>
      <c r="K4498" s="23">
        <v>0</v>
      </c>
      <c r="L4498" s="23">
        <v>0</v>
      </c>
      <c r="M4498" s="23">
        <v>0</v>
      </c>
      <c r="N4498" s="23">
        <v>0</v>
      </c>
      <c r="O4498" s="22">
        <f t="shared" si="5180"/>
        <v>0</v>
      </c>
      <c r="P4498" s="23">
        <v>0</v>
      </c>
      <c r="Q4498" s="23">
        <v>0</v>
      </c>
      <c r="R4498" s="23">
        <v>0</v>
      </c>
      <c r="S4498" s="23">
        <v>0</v>
      </c>
      <c r="T4498" s="23">
        <f t="shared" si="5192"/>
        <v>0</v>
      </c>
      <c r="U4498" s="23">
        <f t="shared" si="5211"/>
        <v>0</v>
      </c>
      <c r="V4498" s="23">
        <v>0</v>
      </c>
      <c r="W4498" s="23">
        <v>0</v>
      </c>
      <c r="X4498" s="23">
        <v>0</v>
      </c>
      <c r="Y4498" s="23">
        <v>0</v>
      </c>
      <c r="Z4498" s="23">
        <v>0</v>
      </c>
      <c r="AA4498" s="23">
        <v>0</v>
      </c>
      <c r="AB4498" s="23">
        <v>0</v>
      </c>
      <c r="AC4498" s="23">
        <v>0</v>
      </c>
      <c r="AD4498" s="23">
        <f t="shared" si="5193"/>
        <v>0</v>
      </c>
      <c r="AE4498" s="23">
        <f t="shared" si="5212"/>
        <v>0</v>
      </c>
      <c r="AF4498" s="23">
        <v>0</v>
      </c>
      <c r="AG4498" s="23">
        <v>0</v>
      </c>
      <c r="AH4498" s="23">
        <v>0</v>
      </c>
      <c r="AI4498" s="23">
        <v>0</v>
      </c>
      <c r="AJ4498" s="23">
        <v>0</v>
      </c>
      <c r="AK4498" s="23">
        <v>0</v>
      </c>
      <c r="AL4498" s="23">
        <v>0</v>
      </c>
      <c r="AM4498" s="23">
        <v>0</v>
      </c>
      <c r="AN4498" s="23">
        <v>0</v>
      </c>
      <c r="AO4498" s="23">
        <f t="shared" si="5184"/>
        <v>0</v>
      </c>
      <c r="AP4498" s="23">
        <v>0</v>
      </c>
      <c r="AQ4498" s="23">
        <v>0</v>
      </c>
      <c r="AR4498" s="23">
        <v>0</v>
      </c>
      <c r="AS4498" s="23">
        <v>0</v>
      </c>
      <c r="AT4498" s="22">
        <f t="shared" si="5186"/>
        <v>0</v>
      </c>
      <c r="AU4498" s="23">
        <v>0</v>
      </c>
      <c r="AV4498" s="23">
        <v>0</v>
      </c>
      <c r="AW4498" s="23">
        <v>0</v>
      </c>
      <c r="AX4498" s="23">
        <v>0</v>
      </c>
      <c r="AY4498" s="22">
        <f t="shared" si="5188"/>
        <v>0</v>
      </c>
      <c r="AZ4498" s="23">
        <v>0</v>
      </c>
      <c r="BA4498" s="23">
        <v>0</v>
      </c>
      <c r="BB4498" s="23">
        <v>0</v>
      </c>
      <c r="BC4498" s="23">
        <v>0</v>
      </c>
      <c r="BD4498" s="22">
        <f t="shared" si="5190"/>
        <v>0</v>
      </c>
      <c r="BE4498" s="23">
        <v>0</v>
      </c>
      <c r="BF4498" s="23">
        <v>0</v>
      </c>
      <c r="BG4498" s="23">
        <v>0</v>
      </c>
      <c r="BH4498" s="23">
        <v>0</v>
      </c>
    </row>
    <row r="4499" spans="1:60" ht="16.5" hidden="1" thickTop="1" thickBot="1" x14ac:dyDescent="0.3">
      <c r="A4499" s="16" t="s">
        <v>1</v>
      </c>
      <c r="B4499" s="24" t="s">
        <v>29</v>
      </c>
      <c r="C4499" s="22">
        <f t="shared" si="5178"/>
        <v>0</v>
      </c>
      <c r="D4499" s="23">
        <f t="shared" si="5210"/>
        <v>0</v>
      </c>
      <c r="E4499" s="23">
        <v>0</v>
      </c>
      <c r="F4499" s="23">
        <v>0</v>
      </c>
      <c r="G4499" s="23">
        <v>0</v>
      </c>
      <c r="H4499" s="23">
        <v>0</v>
      </c>
      <c r="I4499" s="23">
        <v>0</v>
      </c>
      <c r="J4499" s="23">
        <v>0</v>
      </c>
      <c r="K4499" s="23">
        <v>0</v>
      </c>
      <c r="L4499" s="23">
        <v>0</v>
      </c>
      <c r="M4499" s="23">
        <v>0</v>
      </c>
      <c r="N4499" s="23">
        <v>0</v>
      </c>
      <c r="O4499" s="22">
        <f t="shared" si="5180"/>
        <v>0</v>
      </c>
      <c r="P4499" s="23">
        <v>0</v>
      </c>
      <c r="Q4499" s="23">
        <v>0</v>
      </c>
      <c r="R4499" s="23">
        <v>0</v>
      </c>
      <c r="S4499" s="23">
        <v>0</v>
      </c>
      <c r="T4499" s="23">
        <f t="shared" si="5192"/>
        <v>0</v>
      </c>
      <c r="U4499" s="23">
        <f t="shared" si="5211"/>
        <v>0</v>
      </c>
      <c r="V4499" s="23">
        <v>0</v>
      </c>
      <c r="W4499" s="23">
        <v>0</v>
      </c>
      <c r="X4499" s="23">
        <v>0</v>
      </c>
      <c r="Y4499" s="23">
        <v>0</v>
      </c>
      <c r="Z4499" s="23">
        <v>0</v>
      </c>
      <c r="AA4499" s="23">
        <v>0</v>
      </c>
      <c r="AB4499" s="23">
        <v>0</v>
      </c>
      <c r="AC4499" s="23">
        <v>0</v>
      </c>
      <c r="AD4499" s="23">
        <f t="shared" si="5193"/>
        <v>0</v>
      </c>
      <c r="AE4499" s="23">
        <f t="shared" si="5212"/>
        <v>0</v>
      </c>
      <c r="AF4499" s="23">
        <v>0</v>
      </c>
      <c r="AG4499" s="23">
        <v>0</v>
      </c>
      <c r="AH4499" s="23">
        <v>0</v>
      </c>
      <c r="AI4499" s="23">
        <v>0</v>
      </c>
      <c r="AJ4499" s="23">
        <v>0</v>
      </c>
      <c r="AK4499" s="23">
        <v>0</v>
      </c>
      <c r="AL4499" s="23">
        <v>0</v>
      </c>
      <c r="AM4499" s="23">
        <v>0</v>
      </c>
      <c r="AN4499" s="23">
        <v>0</v>
      </c>
      <c r="AO4499" s="23">
        <f t="shared" si="5184"/>
        <v>0</v>
      </c>
      <c r="AP4499" s="23">
        <v>0</v>
      </c>
      <c r="AQ4499" s="23">
        <v>0</v>
      </c>
      <c r="AR4499" s="23">
        <v>0</v>
      </c>
      <c r="AS4499" s="23">
        <v>0</v>
      </c>
      <c r="AT4499" s="22">
        <f t="shared" si="5186"/>
        <v>0</v>
      </c>
      <c r="AU4499" s="23">
        <v>0</v>
      </c>
      <c r="AV4499" s="23">
        <v>0</v>
      </c>
      <c r="AW4499" s="23">
        <v>0</v>
      </c>
      <c r="AX4499" s="23">
        <v>0</v>
      </c>
      <c r="AY4499" s="22">
        <f t="shared" si="5188"/>
        <v>0</v>
      </c>
      <c r="AZ4499" s="23">
        <v>0</v>
      </c>
      <c r="BA4499" s="23">
        <v>0</v>
      </c>
      <c r="BB4499" s="23">
        <v>0</v>
      </c>
      <c r="BC4499" s="23">
        <v>0</v>
      </c>
      <c r="BD4499" s="22">
        <f t="shared" si="5190"/>
        <v>0</v>
      </c>
      <c r="BE4499" s="23">
        <v>0</v>
      </c>
      <c r="BF4499" s="23">
        <v>0</v>
      </c>
      <c r="BG4499" s="23">
        <v>0</v>
      </c>
      <c r="BH4499" s="23">
        <v>0</v>
      </c>
    </row>
    <row r="4500" spans="1:60" ht="16.5" hidden="1" thickTop="1" thickBot="1" x14ac:dyDescent="0.3">
      <c r="A4500" s="16" t="s">
        <v>1</v>
      </c>
      <c r="B4500" s="24" t="s">
        <v>30</v>
      </c>
      <c r="C4500" s="22">
        <f t="shared" si="5178"/>
        <v>0</v>
      </c>
      <c r="D4500" s="23">
        <f t="shared" si="5210"/>
        <v>0</v>
      </c>
      <c r="E4500" s="23">
        <f t="shared" ref="E4500:N4500" si="5227">SUM(E4501:E4503)</f>
        <v>0</v>
      </c>
      <c r="F4500" s="23">
        <f t="shared" si="5227"/>
        <v>0</v>
      </c>
      <c r="G4500" s="23">
        <f t="shared" si="5227"/>
        <v>0</v>
      </c>
      <c r="H4500" s="23">
        <f t="shared" si="5227"/>
        <v>0</v>
      </c>
      <c r="I4500" s="23">
        <f t="shared" si="5227"/>
        <v>0</v>
      </c>
      <c r="J4500" s="23">
        <f t="shared" si="5227"/>
        <v>0</v>
      </c>
      <c r="K4500" s="23">
        <f t="shared" si="5227"/>
        <v>0</v>
      </c>
      <c r="L4500" s="23">
        <f t="shared" si="5227"/>
        <v>0</v>
      </c>
      <c r="M4500" s="23">
        <f t="shared" si="5227"/>
        <v>0</v>
      </c>
      <c r="N4500" s="23">
        <f t="shared" si="5227"/>
        <v>0</v>
      </c>
      <c r="O4500" s="22">
        <f t="shared" si="5180"/>
        <v>0</v>
      </c>
      <c r="P4500" s="23">
        <f>SUM(P4501:P4503)</f>
        <v>0</v>
      </c>
      <c r="Q4500" s="23">
        <f>SUM(Q4501:Q4503)</f>
        <v>0</v>
      </c>
      <c r="R4500" s="23">
        <f>SUM(R4501:R4503)</f>
        <v>0</v>
      </c>
      <c r="S4500" s="23">
        <f>SUM(S4501:S4503)</f>
        <v>0</v>
      </c>
      <c r="T4500" s="23">
        <f t="shared" si="5192"/>
        <v>0</v>
      </c>
      <c r="U4500" s="23">
        <f t="shared" si="5211"/>
        <v>0</v>
      </c>
      <c r="V4500" s="23">
        <f t="shared" ref="V4500:AC4500" si="5228">SUM(V4501:V4503)</f>
        <v>0</v>
      </c>
      <c r="W4500" s="23">
        <f t="shared" si="5228"/>
        <v>0</v>
      </c>
      <c r="X4500" s="23">
        <f t="shared" si="5228"/>
        <v>0</v>
      </c>
      <c r="Y4500" s="23">
        <f t="shared" si="5228"/>
        <v>0</v>
      </c>
      <c r="Z4500" s="23">
        <f t="shared" si="5228"/>
        <v>0</v>
      </c>
      <c r="AA4500" s="23">
        <f t="shared" si="5228"/>
        <v>0</v>
      </c>
      <c r="AB4500" s="23">
        <f t="shared" si="5228"/>
        <v>0</v>
      </c>
      <c r="AC4500" s="23">
        <f t="shared" si="5228"/>
        <v>0</v>
      </c>
      <c r="AD4500" s="23">
        <f t="shared" si="5193"/>
        <v>0</v>
      </c>
      <c r="AE4500" s="23">
        <f t="shared" si="5212"/>
        <v>0</v>
      </c>
      <c r="AF4500" s="23">
        <f t="shared" ref="AF4500:AN4500" si="5229">SUM(AF4501:AF4503)</f>
        <v>0</v>
      </c>
      <c r="AG4500" s="23">
        <f t="shared" si="5229"/>
        <v>0</v>
      </c>
      <c r="AH4500" s="23">
        <f t="shared" si="5229"/>
        <v>0</v>
      </c>
      <c r="AI4500" s="23">
        <f t="shared" si="5229"/>
        <v>0</v>
      </c>
      <c r="AJ4500" s="23">
        <f t="shared" si="5229"/>
        <v>0</v>
      </c>
      <c r="AK4500" s="23">
        <f t="shared" si="5229"/>
        <v>0</v>
      </c>
      <c r="AL4500" s="23">
        <f t="shared" si="5229"/>
        <v>0</v>
      </c>
      <c r="AM4500" s="23">
        <f t="shared" si="5229"/>
        <v>0</v>
      </c>
      <c r="AN4500" s="23">
        <f t="shared" si="5229"/>
        <v>0</v>
      </c>
      <c r="AO4500" s="23">
        <f t="shared" si="5184"/>
        <v>0</v>
      </c>
      <c r="AP4500" s="23">
        <f>SUM(AP4501:AP4503)</f>
        <v>0</v>
      </c>
      <c r="AQ4500" s="23">
        <f>SUM(AQ4501:AQ4503)</f>
        <v>0</v>
      </c>
      <c r="AR4500" s="23">
        <f>SUM(AR4501:AR4503)</f>
        <v>0</v>
      </c>
      <c r="AS4500" s="23">
        <f>SUM(AS4501:AS4503)</f>
        <v>0</v>
      </c>
      <c r="AT4500" s="22">
        <f t="shared" si="5186"/>
        <v>0</v>
      </c>
      <c r="AU4500" s="23">
        <f>SUM(AU4501:AU4503)</f>
        <v>0</v>
      </c>
      <c r="AV4500" s="23">
        <f>SUM(AV4501:AV4503)</f>
        <v>0</v>
      </c>
      <c r="AW4500" s="23">
        <f>SUM(AW4501:AW4503)</f>
        <v>0</v>
      </c>
      <c r="AX4500" s="23">
        <f>SUM(AX4501:AX4503)</f>
        <v>0</v>
      </c>
      <c r="AY4500" s="22">
        <f t="shared" si="5188"/>
        <v>0</v>
      </c>
      <c r="AZ4500" s="23">
        <f>SUM(AZ4501:AZ4503)</f>
        <v>0</v>
      </c>
      <c r="BA4500" s="23">
        <f>SUM(BA4501:BA4503)</f>
        <v>0</v>
      </c>
      <c r="BB4500" s="23">
        <f>SUM(BB4501:BB4503)</f>
        <v>0</v>
      </c>
      <c r="BC4500" s="23">
        <f>SUM(BC4501:BC4503)</f>
        <v>0</v>
      </c>
      <c r="BD4500" s="22">
        <f t="shared" si="5190"/>
        <v>0</v>
      </c>
      <c r="BE4500" s="23">
        <f>SUM(BE4501:BE4503)</f>
        <v>0</v>
      </c>
      <c r="BF4500" s="23">
        <f>SUM(BF4501:BF4503)</f>
        <v>0</v>
      </c>
      <c r="BG4500" s="23">
        <f>SUM(BG4501:BG4503)</f>
        <v>0</v>
      </c>
      <c r="BH4500" s="23">
        <f>SUM(BH4501:BH4503)</f>
        <v>0</v>
      </c>
    </row>
    <row r="4501" spans="1:60" ht="16.5" hidden="1" thickTop="1" thickBot="1" x14ac:dyDescent="0.3">
      <c r="A4501" s="16" t="s">
        <v>1</v>
      </c>
      <c r="B4501" s="29" t="s">
        <v>31</v>
      </c>
      <c r="C4501" s="22">
        <f t="shared" si="5178"/>
        <v>0</v>
      </c>
      <c r="D4501" s="23">
        <f t="shared" si="5210"/>
        <v>0</v>
      </c>
      <c r="E4501" s="23">
        <v>0</v>
      </c>
      <c r="F4501" s="23">
        <v>0</v>
      </c>
      <c r="G4501" s="23">
        <v>0</v>
      </c>
      <c r="H4501" s="23">
        <v>0</v>
      </c>
      <c r="I4501" s="23">
        <v>0</v>
      </c>
      <c r="J4501" s="23">
        <v>0</v>
      </c>
      <c r="K4501" s="23">
        <v>0</v>
      </c>
      <c r="L4501" s="23">
        <v>0</v>
      </c>
      <c r="M4501" s="23">
        <v>0</v>
      </c>
      <c r="N4501" s="23">
        <v>0</v>
      </c>
      <c r="O4501" s="22">
        <f t="shared" si="5180"/>
        <v>0</v>
      </c>
      <c r="P4501" s="23">
        <v>0</v>
      </c>
      <c r="Q4501" s="23">
        <v>0</v>
      </c>
      <c r="R4501" s="23">
        <v>0</v>
      </c>
      <c r="S4501" s="23">
        <v>0</v>
      </c>
      <c r="T4501" s="23">
        <f t="shared" si="5192"/>
        <v>0</v>
      </c>
      <c r="U4501" s="23">
        <f t="shared" si="5211"/>
        <v>0</v>
      </c>
      <c r="V4501" s="23">
        <v>0</v>
      </c>
      <c r="W4501" s="23">
        <v>0</v>
      </c>
      <c r="X4501" s="23">
        <v>0</v>
      </c>
      <c r="Y4501" s="23">
        <v>0</v>
      </c>
      <c r="Z4501" s="23">
        <v>0</v>
      </c>
      <c r="AA4501" s="23">
        <v>0</v>
      </c>
      <c r="AB4501" s="23">
        <v>0</v>
      </c>
      <c r="AC4501" s="23">
        <v>0</v>
      </c>
      <c r="AD4501" s="23">
        <f t="shared" si="5193"/>
        <v>0</v>
      </c>
      <c r="AE4501" s="23">
        <f t="shared" si="5212"/>
        <v>0</v>
      </c>
      <c r="AF4501" s="23">
        <v>0</v>
      </c>
      <c r="AG4501" s="23">
        <v>0</v>
      </c>
      <c r="AH4501" s="23">
        <v>0</v>
      </c>
      <c r="AI4501" s="23">
        <v>0</v>
      </c>
      <c r="AJ4501" s="23">
        <v>0</v>
      </c>
      <c r="AK4501" s="23">
        <v>0</v>
      </c>
      <c r="AL4501" s="23">
        <v>0</v>
      </c>
      <c r="AM4501" s="23">
        <v>0</v>
      </c>
      <c r="AN4501" s="23">
        <v>0</v>
      </c>
      <c r="AO4501" s="23">
        <f t="shared" si="5184"/>
        <v>0</v>
      </c>
      <c r="AP4501" s="23">
        <v>0</v>
      </c>
      <c r="AQ4501" s="23">
        <v>0</v>
      </c>
      <c r="AR4501" s="23">
        <v>0</v>
      </c>
      <c r="AS4501" s="23">
        <v>0</v>
      </c>
      <c r="AT4501" s="22">
        <f t="shared" si="5186"/>
        <v>0</v>
      </c>
      <c r="AU4501" s="23">
        <v>0</v>
      </c>
      <c r="AV4501" s="23">
        <v>0</v>
      </c>
      <c r="AW4501" s="23">
        <v>0</v>
      </c>
      <c r="AX4501" s="23">
        <v>0</v>
      </c>
      <c r="AY4501" s="22">
        <f t="shared" si="5188"/>
        <v>0</v>
      </c>
      <c r="AZ4501" s="23">
        <v>0</v>
      </c>
      <c r="BA4501" s="23">
        <v>0</v>
      </c>
      <c r="BB4501" s="23">
        <v>0</v>
      </c>
      <c r="BC4501" s="23">
        <v>0</v>
      </c>
      <c r="BD4501" s="22">
        <f t="shared" si="5190"/>
        <v>0</v>
      </c>
      <c r="BE4501" s="23">
        <v>0</v>
      </c>
      <c r="BF4501" s="23">
        <v>0</v>
      </c>
      <c r="BG4501" s="23">
        <v>0</v>
      </c>
      <c r="BH4501" s="23">
        <v>0</v>
      </c>
    </row>
    <row r="4502" spans="1:60" ht="16.5" hidden="1" thickTop="1" thickBot="1" x14ac:dyDescent="0.3">
      <c r="A4502" s="16" t="s">
        <v>1</v>
      </c>
      <c r="B4502" s="29" t="s">
        <v>32</v>
      </c>
      <c r="C4502" s="22">
        <f t="shared" si="5178"/>
        <v>0</v>
      </c>
      <c r="D4502" s="23">
        <f t="shared" si="5210"/>
        <v>0</v>
      </c>
      <c r="E4502" s="23">
        <v>0</v>
      </c>
      <c r="F4502" s="23">
        <v>0</v>
      </c>
      <c r="G4502" s="23">
        <v>0</v>
      </c>
      <c r="H4502" s="23">
        <v>0</v>
      </c>
      <c r="I4502" s="23">
        <v>0</v>
      </c>
      <c r="J4502" s="23">
        <v>0</v>
      </c>
      <c r="K4502" s="23">
        <v>0</v>
      </c>
      <c r="L4502" s="23">
        <v>0</v>
      </c>
      <c r="M4502" s="23">
        <v>0</v>
      </c>
      <c r="N4502" s="23">
        <v>0</v>
      </c>
      <c r="O4502" s="22">
        <f t="shared" si="5180"/>
        <v>0</v>
      </c>
      <c r="P4502" s="23">
        <v>0</v>
      </c>
      <c r="Q4502" s="23">
        <v>0</v>
      </c>
      <c r="R4502" s="23">
        <v>0</v>
      </c>
      <c r="S4502" s="23">
        <v>0</v>
      </c>
      <c r="T4502" s="23">
        <f t="shared" si="5192"/>
        <v>0</v>
      </c>
      <c r="U4502" s="23">
        <f t="shared" si="5211"/>
        <v>0</v>
      </c>
      <c r="V4502" s="23">
        <v>0</v>
      </c>
      <c r="W4502" s="23">
        <v>0</v>
      </c>
      <c r="X4502" s="23">
        <v>0</v>
      </c>
      <c r="Y4502" s="23">
        <v>0</v>
      </c>
      <c r="Z4502" s="23">
        <v>0</v>
      </c>
      <c r="AA4502" s="23">
        <v>0</v>
      </c>
      <c r="AB4502" s="23">
        <v>0</v>
      </c>
      <c r="AC4502" s="23">
        <v>0</v>
      </c>
      <c r="AD4502" s="23">
        <f t="shared" si="5193"/>
        <v>0</v>
      </c>
      <c r="AE4502" s="23">
        <f t="shared" si="5212"/>
        <v>0</v>
      </c>
      <c r="AF4502" s="23">
        <v>0</v>
      </c>
      <c r="AG4502" s="23">
        <v>0</v>
      </c>
      <c r="AH4502" s="23">
        <v>0</v>
      </c>
      <c r="AI4502" s="23">
        <v>0</v>
      </c>
      <c r="AJ4502" s="23">
        <v>0</v>
      </c>
      <c r="AK4502" s="23">
        <v>0</v>
      </c>
      <c r="AL4502" s="23">
        <v>0</v>
      </c>
      <c r="AM4502" s="23">
        <v>0</v>
      </c>
      <c r="AN4502" s="23">
        <v>0</v>
      </c>
      <c r="AO4502" s="23">
        <f t="shared" si="5184"/>
        <v>0</v>
      </c>
      <c r="AP4502" s="23">
        <v>0</v>
      </c>
      <c r="AQ4502" s="23">
        <v>0</v>
      </c>
      <c r="AR4502" s="23">
        <v>0</v>
      </c>
      <c r="AS4502" s="23">
        <v>0</v>
      </c>
      <c r="AT4502" s="22">
        <f t="shared" si="5186"/>
        <v>0</v>
      </c>
      <c r="AU4502" s="23">
        <v>0</v>
      </c>
      <c r="AV4502" s="23">
        <v>0</v>
      </c>
      <c r="AW4502" s="23">
        <v>0</v>
      </c>
      <c r="AX4502" s="23">
        <v>0</v>
      </c>
      <c r="AY4502" s="22">
        <f t="shared" si="5188"/>
        <v>0</v>
      </c>
      <c r="AZ4502" s="23">
        <v>0</v>
      </c>
      <c r="BA4502" s="23">
        <v>0</v>
      </c>
      <c r="BB4502" s="23">
        <v>0</v>
      </c>
      <c r="BC4502" s="23">
        <v>0</v>
      </c>
      <c r="BD4502" s="22">
        <f t="shared" si="5190"/>
        <v>0</v>
      </c>
      <c r="BE4502" s="23">
        <v>0</v>
      </c>
      <c r="BF4502" s="23">
        <v>0</v>
      </c>
      <c r="BG4502" s="23">
        <v>0</v>
      </c>
      <c r="BH4502" s="23">
        <v>0</v>
      </c>
    </row>
    <row r="4503" spans="1:60" ht="16.5" hidden="1" thickTop="1" thickBot="1" x14ac:dyDescent="0.3">
      <c r="A4503" s="16" t="s">
        <v>1</v>
      </c>
      <c r="B4503" s="29" t="s">
        <v>33</v>
      </c>
      <c r="C4503" s="22">
        <f t="shared" si="5178"/>
        <v>0</v>
      </c>
      <c r="D4503" s="23">
        <f t="shared" si="5210"/>
        <v>0</v>
      </c>
      <c r="E4503" s="23">
        <v>0</v>
      </c>
      <c r="F4503" s="23">
        <v>0</v>
      </c>
      <c r="G4503" s="23">
        <v>0</v>
      </c>
      <c r="H4503" s="23">
        <v>0</v>
      </c>
      <c r="I4503" s="23">
        <v>0</v>
      </c>
      <c r="J4503" s="23">
        <v>0</v>
      </c>
      <c r="K4503" s="23">
        <v>0</v>
      </c>
      <c r="L4503" s="23">
        <v>0</v>
      </c>
      <c r="M4503" s="23">
        <v>0</v>
      </c>
      <c r="N4503" s="23">
        <v>0</v>
      </c>
      <c r="O4503" s="22">
        <f t="shared" si="5180"/>
        <v>0</v>
      </c>
      <c r="P4503" s="23">
        <v>0</v>
      </c>
      <c r="Q4503" s="23">
        <v>0</v>
      </c>
      <c r="R4503" s="23">
        <v>0</v>
      </c>
      <c r="S4503" s="23">
        <v>0</v>
      </c>
      <c r="T4503" s="23">
        <f t="shared" si="5192"/>
        <v>0</v>
      </c>
      <c r="U4503" s="23">
        <f t="shared" si="5211"/>
        <v>0</v>
      </c>
      <c r="V4503" s="23">
        <v>0</v>
      </c>
      <c r="W4503" s="23">
        <v>0</v>
      </c>
      <c r="X4503" s="23">
        <v>0</v>
      </c>
      <c r="Y4503" s="23">
        <v>0</v>
      </c>
      <c r="Z4503" s="23">
        <v>0</v>
      </c>
      <c r="AA4503" s="23">
        <v>0</v>
      </c>
      <c r="AB4503" s="23">
        <v>0</v>
      </c>
      <c r="AC4503" s="23">
        <v>0</v>
      </c>
      <c r="AD4503" s="23">
        <f t="shared" si="5193"/>
        <v>0</v>
      </c>
      <c r="AE4503" s="23">
        <f t="shared" si="5212"/>
        <v>0</v>
      </c>
      <c r="AF4503" s="23">
        <v>0</v>
      </c>
      <c r="AG4503" s="23">
        <v>0</v>
      </c>
      <c r="AH4503" s="23">
        <v>0</v>
      </c>
      <c r="AI4503" s="23">
        <v>0</v>
      </c>
      <c r="AJ4503" s="23">
        <v>0</v>
      </c>
      <c r="AK4503" s="23">
        <v>0</v>
      </c>
      <c r="AL4503" s="23">
        <v>0</v>
      </c>
      <c r="AM4503" s="23">
        <v>0</v>
      </c>
      <c r="AN4503" s="23">
        <v>0</v>
      </c>
      <c r="AO4503" s="23">
        <f t="shared" si="5184"/>
        <v>0</v>
      </c>
      <c r="AP4503" s="23">
        <v>0</v>
      </c>
      <c r="AQ4503" s="23">
        <v>0</v>
      </c>
      <c r="AR4503" s="23">
        <v>0</v>
      </c>
      <c r="AS4503" s="23">
        <v>0</v>
      </c>
      <c r="AT4503" s="22">
        <f t="shared" si="5186"/>
        <v>0</v>
      </c>
      <c r="AU4503" s="23">
        <v>0</v>
      </c>
      <c r="AV4503" s="23">
        <v>0</v>
      </c>
      <c r="AW4503" s="23">
        <v>0</v>
      </c>
      <c r="AX4503" s="23">
        <v>0</v>
      </c>
      <c r="AY4503" s="22">
        <f t="shared" si="5188"/>
        <v>0</v>
      </c>
      <c r="AZ4503" s="23">
        <v>0</v>
      </c>
      <c r="BA4503" s="23">
        <v>0</v>
      </c>
      <c r="BB4503" s="23">
        <v>0</v>
      </c>
      <c r="BC4503" s="23">
        <v>0</v>
      </c>
      <c r="BD4503" s="22">
        <f t="shared" si="5190"/>
        <v>0</v>
      </c>
      <c r="BE4503" s="23">
        <v>0</v>
      </c>
      <c r="BF4503" s="23">
        <v>0</v>
      </c>
      <c r="BG4503" s="23">
        <v>0</v>
      </c>
      <c r="BH4503" s="23">
        <v>0</v>
      </c>
    </row>
    <row r="4504" spans="1:60" ht="16.5" hidden="1" thickTop="1" thickBot="1" x14ac:dyDescent="0.3">
      <c r="A4504" s="16" t="s">
        <v>1</v>
      </c>
      <c r="B4504" s="24" t="s">
        <v>34</v>
      </c>
      <c r="C4504" s="22">
        <f t="shared" si="5178"/>
        <v>0</v>
      </c>
      <c r="D4504" s="23">
        <f t="shared" si="5210"/>
        <v>0</v>
      </c>
      <c r="E4504" s="23">
        <f t="shared" ref="E4504:N4504" si="5230">SUM(E4505,E4508,E4511)</f>
        <v>0</v>
      </c>
      <c r="F4504" s="23">
        <f t="shared" si="5230"/>
        <v>0</v>
      </c>
      <c r="G4504" s="23">
        <f t="shared" si="5230"/>
        <v>0</v>
      </c>
      <c r="H4504" s="23">
        <f t="shared" si="5230"/>
        <v>0</v>
      </c>
      <c r="I4504" s="23">
        <f t="shared" si="5230"/>
        <v>0</v>
      </c>
      <c r="J4504" s="23">
        <f t="shared" si="5230"/>
        <v>0</v>
      </c>
      <c r="K4504" s="23">
        <f t="shared" si="5230"/>
        <v>0</v>
      </c>
      <c r="L4504" s="23">
        <f t="shared" si="5230"/>
        <v>0</v>
      </c>
      <c r="M4504" s="23">
        <f t="shared" si="5230"/>
        <v>0</v>
      </c>
      <c r="N4504" s="23">
        <f t="shared" si="5230"/>
        <v>0</v>
      </c>
      <c r="O4504" s="22">
        <f t="shared" si="5180"/>
        <v>0</v>
      </c>
      <c r="P4504" s="23">
        <f>SUM(P4505,P4508,P4511)</f>
        <v>0</v>
      </c>
      <c r="Q4504" s="23">
        <f>SUM(Q4505,Q4508,Q4511)</f>
        <v>0</v>
      </c>
      <c r="R4504" s="23">
        <f>SUM(R4505,R4508,R4511)</f>
        <v>0</v>
      </c>
      <c r="S4504" s="23">
        <f>SUM(S4505,S4508,S4511)</f>
        <v>0</v>
      </c>
      <c r="T4504" s="23">
        <f t="shared" si="5192"/>
        <v>0</v>
      </c>
      <c r="U4504" s="23">
        <f t="shared" si="5211"/>
        <v>0</v>
      </c>
      <c r="V4504" s="23">
        <f t="shared" ref="V4504:AC4504" si="5231">SUM(V4505,V4508,V4511)</f>
        <v>0</v>
      </c>
      <c r="W4504" s="23">
        <f t="shared" si="5231"/>
        <v>0</v>
      </c>
      <c r="X4504" s="23">
        <f t="shared" si="5231"/>
        <v>0</v>
      </c>
      <c r="Y4504" s="23">
        <f t="shared" si="5231"/>
        <v>0</v>
      </c>
      <c r="Z4504" s="23">
        <f t="shared" si="5231"/>
        <v>0</v>
      </c>
      <c r="AA4504" s="23">
        <f t="shared" si="5231"/>
        <v>0</v>
      </c>
      <c r="AB4504" s="23">
        <f t="shared" si="5231"/>
        <v>0</v>
      </c>
      <c r="AC4504" s="23">
        <f t="shared" si="5231"/>
        <v>0</v>
      </c>
      <c r="AD4504" s="23">
        <f t="shared" si="5193"/>
        <v>0</v>
      </c>
      <c r="AE4504" s="23">
        <f t="shared" si="5212"/>
        <v>0</v>
      </c>
      <c r="AF4504" s="23">
        <f t="shared" ref="AF4504:AN4504" si="5232">SUM(AF4505,AF4508,AF4511)</f>
        <v>0</v>
      </c>
      <c r="AG4504" s="23">
        <f t="shared" si="5232"/>
        <v>0</v>
      </c>
      <c r="AH4504" s="23">
        <f t="shared" si="5232"/>
        <v>0</v>
      </c>
      <c r="AI4504" s="23">
        <f t="shared" si="5232"/>
        <v>0</v>
      </c>
      <c r="AJ4504" s="23">
        <f t="shared" si="5232"/>
        <v>0</v>
      </c>
      <c r="AK4504" s="23">
        <f t="shared" si="5232"/>
        <v>0</v>
      </c>
      <c r="AL4504" s="23">
        <f t="shared" si="5232"/>
        <v>0</v>
      </c>
      <c r="AM4504" s="23">
        <f t="shared" si="5232"/>
        <v>0</v>
      </c>
      <c r="AN4504" s="23">
        <f t="shared" si="5232"/>
        <v>0</v>
      </c>
      <c r="AO4504" s="23">
        <f t="shared" si="5184"/>
        <v>0</v>
      </c>
      <c r="AP4504" s="23">
        <f>SUM(AP4505,AP4508,AP4511)</f>
        <v>0</v>
      </c>
      <c r="AQ4504" s="23">
        <f>SUM(AQ4505,AQ4508,AQ4511)</f>
        <v>0</v>
      </c>
      <c r="AR4504" s="23">
        <f>SUM(AR4505,AR4508,AR4511)</f>
        <v>0</v>
      </c>
      <c r="AS4504" s="23">
        <f>SUM(AS4505,AS4508,AS4511)</f>
        <v>0</v>
      </c>
      <c r="AT4504" s="22">
        <f t="shared" si="5186"/>
        <v>0</v>
      </c>
      <c r="AU4504" s="23">
        <f>SUM(AU4505,AU4508,AU4511)</f>
        <v>0</v>
      </c>
      <c r="AV4504" s="23">
        <f>SUM(AV4505,AV4508,AV4511)</f>
        <v>0</v>
      </c>
      <c r="AW4504" s="23">
        <f>SUM(AW4505,AW4508,AW4511)</f>
        <v>0</v>
      </c>
      <c r="AX4504" s="23">
        <f>SUM(AX4505,AX4508,AX4511)</f>
        <v>0</v>
      </c>
      <c r="AY4504" s="22">
        <f t="shared" si="5188"/>
        <v>0</v>
      </c>
      <c r="AZ4504" s="23">
        <f>SUM(AZ4505,AZ4508,AZ4511)</f>
        <v>0</v>
      </c>
      <c r="BA4504" s="23">
        <f>SUM(BA4505,BA4508,BA4511)</f>
        <v>0</v>
      </c>
      <c r="BB4504" s="23">
        <f>SUM(BB4505,BB4508,BB4511)</f>
        <v>0</v>
      </c>
      <c r="BC4504" s="23">
        <f>SUM(BC4505,BC4508,BC4511)</f>
        <v>0</v>
      </c>
      <c r="BD4504" s="22">
        <f t="shared" si="5190"/>
        <v>0</v>
      </c>
      <c r="BE4504" s="23">
        <f>SUM(BE4505,BE4508,BE4511)</f>
        <v>0</v>
      </c>
      <c r="BF4504" s="23">
        <f>SUM(BF4505,BF4508,BF4511)</f>
        <v>0</v>
      </c>
      <c r="BG4504" s="23">
        <f>SUM(BG4505,BG4508,BG4511)</f>
        <v>0</v>
      </c>
      <c r="BH4504" s="23">
        <f>SUM(BH4505,BH4508,BH4511)</f>
        <v>0</v>
      </c>
    </row>
    <row r="4505" spans="1:60" ht="16.5" hidden="1" thickTop="1" thickBot="1" x14ac:dyDescent="0.3">
      <c r="A4505" s="16" t="s">
        <v>1</v>
      </c>
      <c r="B4505" s="29" t="s">
        <v>35</v>
      </c>
      <c r="C4505" s="22">
        <f t="shared" si="5178"/>
        <v>0</v>
      </c>
      <c r="D4505" s="23">
        <f t="shared" si="5210"/>
        <v>0</v>
      </c>
      <c r="E4505" s="23">
        <f t="shared" ref="E4505:N4505" si="5233">SUM(E4506:E4507)</f>
        <v>0</v>
      </c>
      <c r="F4505" s="23">
        <f t="shared" si="5233"/>
        <v>0</v>
      </c>
      <c r="G4505" s="23">
        <f t="shared" si="5233"/>
        <v>0</v>
      </c>
      <c r="H4505" s="23">
        <f t="shared" si="5233"/>
        <v>0</v>
      </c>
      <c r="I4505" s="23">
        <f t="shared" si="5233"/>
        <v>0</v>
      </c>
      <c r="J4505" s="23">
        <f t="shared" si="5233"/>
        <v>0</v>
      </c>
      <c r="K4505" s="23">
        <f t="shared" si="5233"/>
        <v>0</v>
      </c>
      <c r="L4505" s="23">
        <f t="shared" si="5233"/>
        <v>0</v>
      </c>
      <c r="M4505" s="23">
        <f t="shared" si="5233"/>
        <v>0</v>
      </c>
      <c r="N4505" s="23">
        <f t="shared" si="5233"/>
        <v>0</v>
      </c>
      <c r="O4505" s="22">
        <f t="shared" si="5180"/>
        <v>0</v>
      </c>
      <c r="P4505" s="23">
        <f>SUM(P4506:P4507)</f>
        <v>0</v>
      </c>
      <c r="Q4505" s="23">
        <f>SUM(Q4506:Q4507)</f>
        <v>0</v>
      </c>
      <c r="R4505" s="23">
        <f>SUM(R4506:R4507)</f>
        <v>0</v>
      </c>
      <c r="S4505" s="23">
        <f>SUM(S4506:S4507)</f>
        <v>0</v>
      </c>
      <c r="T4505" s="23">
        <f t="shared" si="5192"/>
        <v>0</v>
      </c>
      <c r="U4505" s="23">
        <f t="shared" si="5211"/>
        <v>0</v>
      </c>
      <c r="V4505" s="23">
        <f t="shared" ref="V4505:AC4505" si="5234">SUM(V4506:V4507)</f>
        <v>0</v>
      </c>
      <c r="W4505" s="23">
        <f t="shared" si="5234"/>
        <v>0</v>
      </c>
      <c r="X4505" s="23">
        <f t="shared" si="5234"/>
        <v>0</v>
      </c>
      <c r="Y4505" s="23">
        <f t="shared" si="5234"/>
        <v>0</v>
      </c>
      <c r="Z4505" s="23">
        <f t="shared" si="5234"/>
        <v>0</v>
      </c>
      <c r="AA4505" s="23">
        <f t="shared" si="5234"/>
        <v>0</v>
      </c>
      <c r="AB4505" s="23">
        <f t="shared" si="5234"/>
        <v>0</v>
      </c>
      <c r="AC4505" s="23">
        <f t="shared" si="5234"/>
        <v>0</v>
      </c>
      <c r="AD4505" s="23">
        <f t="shared" si="5193"/>
        <v>0</v>
      </c>
      <c r="AE4505" s="23">
        <f t="shared" si="5212"/>
        <v>0</v>
      </c>
      <c r="AF4505" s="23">
        <f t="shared" ref="AF4505:AN4505" si="5235">SUM(AF4506:AF4507)</f>
        <v>0</v>
      </c>
      <c r="AG4505" s="23">
        <f t="shared" si="5235"/>
        <v>0</v>
      </c>
      <c r="AH4505" s="23">
        <f t="shared" si="5235"/>
        <v>0</v>
      </c>
      <c r="AI4505" s="23">
        <f t="shared" si="5235"/>
        <v>0</v>
      </c>
      <c r="AJ4505" s="23">
        <f t="shared" si="5235"/>
        <v>0</v>
      </c>
      <c r="AK4505" s="23">
        <f t="shared" si="5235"/>
        <v>0</v>
      </c>
      <c r="AL4505" s="23">
        <f t="shared" si="5235"/>
        <v>0</v>
      </c>
      <c r="AM4505" s="23">
        <f t="shared" si="5235"/>
        <v>0</v>
      </c>
      <c r="AN4505" s="23">
        <f t="shared" si="5235"/>
        <v>0</v>
      </c>
      <c r="AO4505" s="23">
        <f t="shared" si="5184"/>
        <v>0</v>
      </c>
      <c r="AP4505" s="23">
        <f>SUM(AP4506:AP4507)</f>
        <v>0</v>
      </c>
      <c r="AQ4505" s="23">
        <f>SUM(AQ4506:AQ4507)</f>
        <v>0</v>
      </c>
      <c r="AR4505" s="23">
        <f>SUM(AR4506:AR4507)</f>
        <v>0</v>
      </c>
      <c r="AS4505" s="23">
        <f>SUM(AS4506:AS4507)</f>
        <v>0</v>
      </c>
      <c r="AT4505" s="22">
        <f t="shared" si="5186"/>
        <v>0</v>
      </c>
      <c r="AU4505" s="23">
        <f>SUM(AU4506:AU4507)</f>
        <v>0</v>
      </c>
      <c r="AV4505" s="23">
        <f>SUM(AV4506:AV4507)</f>
        <v>0</v>
      </c>
      <c r="AW4505" s="23">
        <f>SUM(AW4506:AW4507)</f>
        <v>0</v>
      </c>
      <c r="AX4505" s="23">
        <f>SUM(AX4506:AX4507)</f>
        <v>0</v>
      </c>
      <c r="AY4505" s="22">
        <f t="shared" si="5188"/>
        <v>0</v>
      </c>
      <c r="AZ4505" s="23">
        <f>SUM(AZ4506:AZ4507)</f>
        <v>0</v>
      </c>
      <c r="BA4505" s="23">
        <f>SUM(BA4506:BA4507)</f>
        <v>0</v>
      </c>
      <c r="BB4505" s="23">
        <f>SUM(BB4506:BB4507)</f>
        <v>0</v>
      </c>
      <c r="BC4505" s="23">
        <f>SUM(BC4506:BC4507)</f>
        <v>0</v>
      </c>
      <c r="BD4505" s="22">
        <f t="shared" si="5190"/>
        <v>0</v>
      </c>
      <c r="BE4505" s="23">
        <f>SUM(BE4506:BE4507)</f>
        <v>0</v>
      </c>
      <c r="BF4505" s="23">
        <f>SUM(BF4506:BF4507)</f>
        <v>0</v>
      </c>
      <c r="BG4505" s="23">
        <f>SUM(BG4506:BG4507)</f>
        <v>0</v>
      </c>
      <c r="BH4505" s="23">
        <f>SUM(BH4506:BH4507)</f>
        <v>0</v>
      </c>
    </row>
    <row r="4506" spans="1:60" ht="16.5" hidden="1" thickTop="1" thickBot="1" x14ac:dyDescent="0.3">
      <c r="A4506" s="16" t="s">
        <v>1</v>
      </c>
      <c r="B4506" s="30" t="s">
        <v>36</v>
      </c>
      <c r="C4506" s="22">
        <f t="shared" si="5178"/>
        <v>0</v>
      </c>
      <c r="D4506" s="23">
        <f t="shared" si="5210"/>
        <v>0</v>
      </c>
      <c r="E4506" s="23">
        <v>0</v>
      </c>
      <c r="F4506" s="23">
        <v>0</v>
      </c>
      <c r="G4506" s="23">
        <v>0</v>
      </c>
      <c r="H4506" s="23">
        <v>0</v>
      </c>
      <c r="I4506" s="23">
        <v>0</v>
      </c>
      <c r="J4506" s="23">
        <v>0</v>
      </c>
      <c r="K4506" s="23">
        <v>0</v>
      </c>
      <c r="L4506" s="23">
        <v>0</v>
      </c>
      <c r="M4506" s="23">
        <v>0</v>
      </c>
      <c r="N4506" s="23">
        <v>0</v>
      </c>
      <c r="O4506" s="22">
        <f t="shared" si="5180"/>
        <v>0</v>
      </c>
      <c r="P4506" s="23">
        <v>0</v>
      </c>
      <c r="Q4506" s="23">
        <v>0</v>
      </c>
      <c r="R4506" s="23">
        <v>0</v>
      </c>
      <c r="S4506" s="23">
        <v>0</v>
      </c>
      <c r="T4506" s="23">
        <f t="shared" si="5192"/>
        <v>0</v>
      </c>
      <c r="U4506" s="23">
        <f t="shared" si="5211"/>
        <v>0</v>
      </c>
      <c r="V4506" s="23">
        <v>0</v>
      </c>
      <c r="W4506" s="23">
        <v>0</v>
      </c>
      <c r="X4506" s="23">
        <v>0</v>
      </c>
      <c r="Y4506" s="23">
        <v>0</v>
      </c>
      <c r="Z4506" s="23">
        <v>0</v>
      </c>
      <c r="AA4506" s="23">
        <v>0</v>
      </c>
      <c r="AB4506" s="23">
        <v>0</v>
      </c>
      <c r="AC4506" s="23">
        <v>0</v>
      </c>
      <c r="AD4506" s="23">
        <f t="shared" si="5193"/>
        <v>0</v>
      </c>
      <c r="AE4506" s="23">
        <f t="shared" si="5212"/>
        <v>0</v>
      </c>
      <c r="AF4506" s="23">
        <v>0</v>
      </c>
      <c r="AG4506" s="23">
        <v>0</v>
      </c>
      <c r="AH4506" s="23">
        <v>0</v>
      </c>
      <c r="AI4506" s="23">
        <v>0</v>
      </c>
      <c r="AJ4506" s="23">
        <v>0</v>
      </c>
      <c r="AK4506" s="23">
        <v>0</v>
      </c>
      <c r="AL4506" s="23">
        <v>0</v>
      </c>
      <c r="AM4506" s="23">
        <v>0</v>
      </c>
      <c r="AN4506" s="23">
        <v>0</v>
      </c>
      <c r="AO4506" s="23">
        <f t="shared" si="5184"/>
        <v>0</v>
      </c>
      <c r="AP4506" s="23">
        <v>0</v>
      </c>
      <c r="AQ4506" s="23">
        <v>0</v>
      </c>
      <c r="AR4506" s="23">
        <v>0</v>
      </c>
      <c r="AS4506" s="23">
        <v>0</v>
      </c>
      <c r="AT4506" s="22">
        <f t="shared" si="5186"/>
        <v>0</v>
      </c>
      <c r="AU4506" s="23">
        <v>0</v>
      </c>
      <c r="AV4506" s="23">
        <v>0</v>
      </c>
      <c r="AW4506" s="23">
        <v>0</v>
      </c>
      <c r="AX4506" s="23">
        <v>0</v>
      </c>
      <c r="AY4506" s="22">
        <f t="shared" si="5188"/>
        <v>0</v>
      </c>
      <c r="AZ4506" s="23">
        <v>0</v>
      </c>
      <c r="BA4506" s="23">
        <v>0</v>
      </c>
      <c r="BB4506" s="23">
        <v>0</v>
      </c>
      <c r="BC4506" s="23">
        <v>0</v>
      </c>
      <c r="BD4506" s="22">
        <f t="shared" si="5190"/>
        <v>0</v>
      </c>
      <c r="BE4506" s="23">
        <v>0</v>
      </c>
      <c r="BF4506" s="23">
        <v>0</v>
      </c>
      <c r="BG4506" s="23">
        <v>0</v>
      </c>
      <c r="BH4506" s="23">
        <v>0</v>
      </c>
    </row>
    <row r="4507" spans="1:60" ht="16.5" hidden="1" thickTop="1" thickBot="1" x14ac:dyDescent="0.3">
      <c r="A4507" s="16" t="s">
        <v>1</v>
      </c>
      <c r="B4507" s="30" t="s">
        <v>37</v>
      </c>
      <c r="C4507" s="22">
        <f t="shared" si="5178"/>
        <v>0</v>
      </c>
      <c r="D4507" s="23">
        <f t="shared" si="5210"/>
        <v>0</v>
      </c>
      <c r="E4507" s="23">
        <v>0</v>
      </c>
      <c r="F4507" s="23">
        <v>0</v>
      </c>
      <c r="G4507" s="23">
        <v>0</v>
      </c>
      <c r="H4507" s="23">
        <v>0</v>
      </c>
      <c r="I4507" s="23">
        <v>0</v>
      </c>
      <c r="J4507" s="23">
        <v>0</v>
      </c>
      <c r="K4507" s="23">
        <v>0</v>
      </c>
      <c r="L4507" s="23">
        <v>0</v>
      </c>
      <c r="M4507" s="23">
        <v>0</v>
      </c>
      <c r="N4507" s="23">
        <v>0</v>
      </c>
      <c r="O4507" s="22">
        <f t="shared" si="5180"/>
        <v>0</v>
      </c>
      <c r="P4507" s="23">
        <v>0</v>
      </c>
      <c r="Q4507" s="23">
        <v>0</v>
      </c>
      <c r="R4507" s="23">
        <v>0</v>
      </c>
      <c r="S4507" s="23">
        <v>0</v>
      </c>
      <c r="T4507" s="23">
        <f t="shared" si="5192"/>
        <v>0</v>
      </c>
      <c r="U4507" s="23">
        <f t="shared" si="5211"/>
        <v>0</v>
      </c>
      <c r="V4507" s="23">
        <v>0</v>
      </c>
      <c r="W4507" s="23">
        <v>0</v>
      </c>
      <c r="X4507" s="23">
        <v>0</v>
      </c>
      <c r="Y4507" s="23">
        <v>0</v>
      </c>
      <c r="Z4507" s="23">
        <v>0</v>
      </c>
      <c r="AA4507" s="23">
        <v>0</v>
      </c>
      <c r="AB4507" s="23">
        <v>0</v>
      </c>
      <c r="AC4507" s="23">
        <v>0</v>
      </c>
      <c r="AD4507" s="23">
        <f t="shared" si="5193"/>
        <v>0</v>
      </c>
      <c r="AE4507" s="23">
        <f t="shared" si="5212"/>
        <v>0</v>
      </c>
      <c r="AF4507" s="23">
        <v>0</v>
      </c>
      <c r="AG4507" s="23">
        <v>0</v>
      </c>
      <c r="AH4507" s="23">
        <v>0</v>
      </c>
      <c r="AI4507" s="23">
        <v>0</v>
      </c>
      <c r="AJ4507" s="23">
        <v>0</v>
      </c>
      <c r="AK4507" s="23">
        <v>0</v>
      </c>
      <c r="AL4507" s="23">
        <v>0</v>
      </c>
      <c r="AM4507" s="23">
        <v>0</v>
      </c>
      <c r="AN4507" s="23">
        <v>0</v>
      </c>
      <c r="AO4507" s="23">
        <f t="shared" si="5184"/>
        <v>0</v>
      </c>
      <c r="AP4507" s="23">
        <v>0</v>
      </c>
      <c r="AQ4507" s="23">
        <v>0</v>
      </c>
      <c r="AR4507" s="23">
        <v>0</v>
      </c>
      <c r="AS4507" s="23">
        <v>0</v>
      </c>
      <c r="AT4507" s="22">
        <f t="shared" si="5186"/>
        <v>0</v>
      </c>
      <c r="AU4507" s="23">
        <v>0</v>
      </c>
      <c r="AV4507" s="23">
        <v>0</v>
      </c>
      <c r="AW4507" s="23">
        <v>0</v>
      </c>
      <c r="AX4507" s="23">
        <v>0</v>
      </c>
      <c r="AY4507" s="22">
        <f t="shared" si="5188"/>
        <v>0</v>
      </c>
      <c r="AZ4507" s="23">
        <v>0</v>
      </c>
      <c r="BA4507" s="23">
        <v>0</v>
      </c>
      <c r="BB4507" s="23">
        <v>0</v>
      </c>
      <c r="BC4507" s="23">
        <v>0</v>
      </c>
      <c r="BD4507" s="22">
        <f t="shared" si="5190"/>
        <v>0</v>
      </c>
      <c r="BE4507" s="23">
        <v>0</v>
      </c>
      <c r="BF4507" s="23">
        <v>0</v>
      </c>
      <c r="BG4507" s="23">
        <v>0</v>
      </c>
      <c r="BH4507" s="23">
        <v>0</v>
      </c>
    </row>
    <row r="4508" spans="1:60" ht="16.5" hidden="1" thickTop="1" thickBot="1" x14ac:dyDescent="0.3">
      <c r="A4508" s="16" t="s">
        <v>1</v>
      </c>
      <c r="B4508" s="29" t="s">
        <v>38</v>
      </c>
      <c r="C4508" s="22">
        <f t="shared" ref="C4508:C4571" si="5236">SUM(E4508:M4508)</f>
        <v>0</v>
      </c>
      <c r="D4508" s="23">
        <f t="shared" si="5210"/>
        <v>0</v>
      </c>
      <c r="E4508" s="23">
        <f t="shared" ref="E4508:N4508" si="5237">SUM(E4509:E4510)</f>
        <v>0</v>
      </c>
      <c r="F4508" s="23">
        <f t="shared" si="5237"/>
        <v>0</v>
      </c>
      <c r="G4508" s="23">
        <f t="shared" si="5237"/>
        <v>0</v>
      </c>
      <c r="H4508" s="23">
        <f t="shared" si="5237"/>
        <v>0</v>
      </c>
      <c r="I4508" s="23">
        <f t="shared" si="5237"/>
        <v>0</v>
      </c>
      <c r="J4508" s="23">
        <f t="shared" si="5237"/>
        <v>0</v>
      </c>
      <c r="K4508" s="23">
        <f t="shared" si="5237"/>
        <v>0</v>
      </c>
      <c r="L4508" s="23">
        <f t="shared" si="5237"/>
        <v>0</v>
      </c>
      <c r="M4508" s="23">
        <f t="shared" si="5237"/>
        <v>0</v>
      </c>
      <c r="N4508" s="23">
        <f t="shared" si="5237"/>
        <v>0</v>
      </c>
      <c r="O4508" s="22">
        <f t="shared" ref="O4508:O4571" si="5238">SUM(P4508:R4508)</f>
        <v>0</v>
      </c>
      <c r="P4508" s="23">
        <f>SUM(P4509:P4510)</f>
        <v>0</v>
      </c>
      <c r="Q4508" s="23">
        <f>SUM(Q4509:Q4510)</f>
        <v>0</v>
      </c>
      <c r="R4508" s="23">
        <f>SUM(R4509:R4510)</f>
        <v>0</v>
      </c>
      <c r="S4508" s="23">
        <f>SUM(S4509:S4510)</f>
        <v>0</v>
      </c>
      <c r="T4508" s="23">
        <f t="shared" si="5192"/>
        <v>0</v>
      </c>
      <c r="U4508" s="23">
        <f t="shared" si="5211"/>
        <v>0</v>
      </c>
      <c r="V4508" s="23">
        <f t="shared" ref="V4508:AC4508" si="5239">SUM(V4509:V4510)</f>
        <v>0</v>
      </c>
      <c r="W4508" s="23">
        <f t="shared" si="5239"/>
        <v>0</v>
      </c>
      <c r="X4508" s="23">
        <f t="shared" si="5239"/>
        <v>0</v>
      </c>
      <c r="Y4508" s="23">
        <f t="shared" si="5239"/>
        <v>0</v>
      </c>
      <c r="Z4508" s="23">
        <f t="shared" si="5239"/>
        <v>0</v>
      </c>
      <c r="AA4508" s="23">
        <f t="shared" si="5239"/>
        <v>0</v>
      </c>
      <c r="AB4508" s="23">
        <f t="shared" si="5239"/>
        <v>0</v>
      </c>
      <c r="AC4508" s="23">
        <f t="shared" si="5239"/>
        <v>0</v>
      </c>
      <c r="AD4508" s="23">
        <f t="shared" si="5193"/>
        <v>0</v>
      </c>
      <c r="AE4508" s="23">
        <f t="shared" si="5212"/>
        <v>0</v>
      </c>
      <c r="AF4508" s="23">
        <f t="shared" ref="AF4508:AN4508" si="5240">SUM(AF4509:AF4510)</f>
        <v>0</v>
      </c>
      <c r="AG4508" s="23">
        <f t="shared" si="5240"/>
        <v>0</v>
      </c>
      <c r="AH4508" s="23">
        <f t="shared" si="5240"/>
        <v>0</v>
      </c>
      <c r="AI4508" s="23">
        <f t="shared" si="5240"/>
        <v>0</v>
      </c>
      <c r="AJ4508" s="23">
        <f t="shared" si="5240"/>
        <v>0</v>
      </c>
      <c r="AK4508" s="23">
        <f t="shared" si="5240"/>
        <v>0</v>
      </c>
      <c r="AL4508" s="23">
        <f t="shared" si="5240"/>
        <v>0</v>
      </c>
      <c r="AM4508" s="23">
        <f t="shared" si="5240"/>
        <v>0</v>
      </c>
      <c r="AN4508" s="23">
        <f t="shared" si="5240"/>
        <v>0</v>
      </c>
      <c r="AO4508" s="23">
        <f t="shared" ref="AO4508:AO4571" si="5241">SUM(AP4508:AR4508)</f>
        <v>0</v>
      </c>
      <c r="AP4508" s="23">
        <f>SUM(AP4509:AP4510)</f>
        <v>0</v>
      </c>
      <c r="AQ4508" s="23">
        <f>SUM(AQ4509:AQ4510)</f>
        <v>0</v>
      </c>
      <c r="AR4508" s="23">
        <f>SUM(AR4509:AR4510)</f>
        <v>0</v>
      </c>
      <c r="AS4508" s="23">
        <f>SUM(AS4509:AS4510)</f>
        <v>0</v>
      </c>
      <c r="AT4508" s="22">
        <f t="shared" ref="AT4508:AT4571" si="5242">SUM(AU4508:AW4508)</f>
        <v>0</v>
      </c>
      <c r="AU4508" s="23">
        <f>SUM(AU4509:AU4510)</f>
        <v>0</v>
      </c>
      <c r="AV4508" s="23">
        <f>SUM(AV4509:AV4510)</f>
        <v>0</v>
      </c>
      <c r="AW4508" s="23">
        <f>SUM(AW4509:AW4510)</f>
        <v>0</v>
      </c>
      <c r="AX4508" s="23">
        <f>SUM(AX4509:AX4510)</f>
        <v>0</v>
      </c>
      <c r="AY4508" s="22">
        <f t="shared" ref="AY4508:AY4571" si="5243">SUM(AZ4508:BB4508)</f>
        <v>0</v>
      </c>
      <c r="AZ4508" s="23">
        <f>SUM(AZ4509:AZ4510)</f>
        <v>0</v>
      </c>
      <c r="BA4508" s="23">
        <f>SUM(BA4509:BA4510)</f>
        <v>0</v>
      </c>
      <c r="BB4508" s="23">
        <f>SUM(BB4509:BB4510)</f>
        <v>0</v>
      </c>
      <c r="BC4508" s="23">
        <f>SUM(BC4509:BC4510)</f>
        <v>0</v>
      </c>
      <c r="BD4508" s="22">
        <f t="shared" ref="BD4508:BD4571" si="5244">SUM(BE4508:BG4508)</f>
        <v>0</v>
      </c>
      <c r="BE4508" s="23">
        <f>SUM(BE4509:BE4510)</f>
        <v>0</v>
      </c>
      <c r="BF4508" s="23">
        <f>SUM(BF4509:BF4510)</f>
        <v>0</v>
      </c>
      <c r="BG4508" s="23">
        <f>SUM(BG4509:BG4510)</f>
        <v>0</v>
      </c>
      <c r="BH4508" s="23">
        <f>SUM(BH4509:BH4510)</f>
        <v>0</v>
      </c>
    </row>
    <row r="4509" spans="1:60" ht="16.5" hidden="1" thickTop="1" thickBot="1" x14ac:dyDescent="0.3">
      <c r="A4509" s="16" t="s">
        <v>1</v>
      </c>
      <c r="B4509" s="30" t="s">
        <v>39</v>
      </c>
      <c r="C4509" s="22">
        <f t="shared" si="5236"/>
        <v>0</v>
      </c>
      <c r="D4509" s="23">
        <f t="shared" si="5210"/>
        <v>0</v>
      </c>
      <c r="E4509" s="23">
        <v>0</v>
      </c>
      <c r="F4509" s="23">
        <v>0</v>
      </c>
      <c r="G4509" s="23">
        <v>0</v>
      </c>
      <c r="H4509" s="23">
        <v>0</v>
      </c>
      <c r="I4509" s="23">
        <v>0</v>
      </c>
      <c r="J4509" s="23">
        <v>0</v>
      </c>
      <c r="K4509" s="23">
        <v>0</v>
      </c>
      <c r="L4509" s="23">
        <v>0</v>
      </c>
      <c r="M4509" s="23">
        <v>0</v>
      </c>
      <c r="N4509" s="23">
        <v>0</v>
      </c>
      <c r="O4509" s="22">
        <f t="shared" si="5238"/>
        <v>0</v>
      </c>
      <c r="P4509" s="23">
        <v>0</v>
      </c>
      <c r="Q4509" s="23">
        <v>0</v>
      </c>
      <c r="R4509" s="23">
        <v>0</v>
      </c>
      <c r="S4509" s="23">
        <v>0</v>
      </c>
      <c r="T4509" s="23">
        <f t="shared" ref="T4509:T4572" si="5245">SUM(V4509:AB4509)</f>
        <v>0</v>
      </c>
      <c r="U4509" s="23">
        <f t="shared" si="5211"/>
        <v>0</v>
      </c>
      <c r="V4509" s="23">
        <v>0</v>
      </c>
      <c r="W4509" s="23">
        <v>0</v>
      </c>
      <c r="X4509" s="23">
        <v>0</v>
      </c>
      <c r="Y4509" s="23">
        <v>0</v>
      </c>
      <c r="Z4509" s="23">
        <v>0</v>
      </c>
      <c r="AA4509" s="23">
        <v>0</v>
      </c>
      <c r="AB4509" s="23">
        <v>0</v>
      </c>
      <c r="AC4509" s="23">
        <v>0</v>
      </c>
      <c r="AD4509" s="23">
        <f t="shared" ref="AD4509:AD4572" si="5246">SUM(AF4509:AM4509)</f>
        <v>0</v>
      </c>
      <c r="AE4509" s="23">
        <f t="shared" si="5212"/>
        <v>0</v>
      </c>
      <c r="AF4509" s="23">
        <v>0</v>
      </c>
      <c r="AG4509" s="23">
        <v>0</v>
      </c>
      <c r="AH4509" s="23">
        <v>0</v>
      </c>
      <c r="AI4509" s="23">
        <v>0</v>
      </c>
      <c r="AJ4509" s="23">
        <v>0</v>
      </c>
      <c r="AK4509" s="23">
        <v>0</v>
      </c>
      <c r="AL4509" s="23">
        <v>0</v>
      </c>
      <c r="AM4509" s="23">
        <v>0</v>
      </c>
      <c r="AN4509" s="23">
        <v>0</v>
      </c>
      <c r="AO4509" s="23">
        <f t="shared" si="5241"/>
        <v>0</v>
      </c>
      <c r="AP4509" s="23">
        <v>0</v>
      </c>
      <c r="AQ4509" s="23">
        <v>0</v>
      </c>
      <c r="AR4509" s="23">
        <v>0</v>
      </c>
      <c r="AS4509" s="23">
        <v>0</v>
      </c>
      <c r="AT4509" s="22">
        <f t="shared" si="5242"/>
        <v>0</v>
      </c>
      <c r="AU4509" s="23">
        <v>0</v>
      </c>
      <c r="AV4509" s="23">
        <v>0</v>
      </c>
      <c r="AW4509" s="23">
        <v>0</v>
      </c>
      <c r="AX4509" s="23">
        <v>0</v>
      </c>
      <c r="AY4509" s="22">
        <f t="shared" si="5243"/>
        <v>0</v>
      </c>
      <c r="AZ4509" s="23">
        <v>0</v>
      </c>
      <c r="BA4509" s="23">
        <v>0</v>
      </c>
      <c r="BB4509" s="23">
        <v>0</v>
      </c>
      <c r="BC4509" s="23">
        <v>0</v>
      </c>
      <c r="BD4509" s="22">
        <f t="shared" si="5244"/>
        <v>0</v>
      </c>
      <c r="BE4509" s="23">
        <v>0</v>
      </c>
      <c r="BF4509" s="23">
        <v>0</v>
      </c>
      <c r="BG4509" s="23">
        <v>0</v>
      </c>
      <c r="BH4509" s="23">
        <v>0</v>
      </c>
    </row>
    <row r="4510" spans="1:60" ht="16.5" hidden="1" thickTop="1" thickBot="1" x14ac:dyDescent="0.3">
      <c r="A4510" s="16" t="s">
        <v>1</v>
      </c>
      <c r="B4510" s="30" t="s">
        <v>40</v>
      </c>
      <c r="C4510" s="22">
        <f t="shared" si="5236"/>
        <v>0</v>
      </c>
      <c r="D4510" s="23">
        <f t="shared" si="5210"/>
        <v>0</v>
      </c>
      <c r="E4510" s="23">
        <v>0</v>
      </c>
      <c r="F4510" s="23">
        <v>0</v>
      </c>
      <c r="G4510" s="23">
        <v>0</v>
      </c>
      <c r="H4510" s="23">
        <v>0</v>
      </c>
      <c r="I4510" s="23">
        <v>0</v>
      </c>
      <c r="J4510" s="23">
        <v>0</v>
      </c>
      <c r="K4510" s="23">
        <v>0</v>
      </c>
      <c r="L4510" s="23">
        <v>0</v>
      </c>
      <c r="M4510" s="23">
        <v>0</v>
      </c>
      <c r="N4510" s="23">
        <v>0</v>
      </c>
      <c r="O4510" s="22">
        <f t="shared" si="5238"/>
        <v>0</v>
      </c>
      <c r="P4510" s="23">
        <v>0</v>
      </c>
      <c r="Q4510" s="23">
        <v>0</v>
      </c>
      <c r="R4510" s="23">
        <v>0</v>
      </c>
      <c r="S4510" s="23">
        <v>0</v>
      </c>
      <c r="T4510" s="23">
        <f t="shared" si="5245"/>
        <v>0</v>
      </c>
      <c r="U4510" s="23">
        <f t="shared" si="5211"/>
        <v>0</v>
      </c>
      <c r="V4510" s="23">
        <v>0</v>
      </c>
      <c r="W4510" s="23">
        <v>0</v>
      </c>
      <c r="X4510" s="23">
        <v>0</v>
      </c>
      <c r="Y4510" s="23">
        <v>0</v>
      </c>
      <c r="Z4510" s="23">
        <v>0</v>
      </c>
      <c r="AA4510" s="23">
        <v>0</v>
      </c>
      <c r="AB4510" s="23">
        <v>0</v>
      </c>
      <c r="AC4510" s="23">
        <v>0</v>
      </c>
      <c r="AD4510" s="23">
        <f t="shared" si="5246"/>
        <v>0</v>
      </c>
      <c r="AE4510" s="23">
        <f t="shared" si="5212"/>
        <v>0</v>
      </c>
      <c r="AF4510" s="23">
        <v>0</v>
      </c>
      <c r="AG4510" s="23">
        <v>0</v>
      </c>
      <c r="AH4510" s="23">
        <v>0</v>
      </c>
      <c r="AI4510" s="23">
        <v>0</v>
      </c>
      <c r="AJ4510" s="23">
        <v>0</v>
      </c>
      <c r="AK4510" s="23">
        <v>0</v>
      </c>
      <c r="AL4510" s="23">
        <v>0</v>
      </c>
      <c r="AM4510" s="23">
        <v>0</v>
      </c>
      <c r="AN4510" s="23">
        <v>0</v>
      </c>
      <c r="AO4510" s="23">
        <f t="shared" si="5241"/>
        <v>0</v>
      </c>
      <c r="AP4510" s="23">
        <v>0</v>
      </c>
      <c r="AQ4510" s="23">
        <v>0</v>
      </c>
      <c r="AR4510" s="23">
        <v>0</v>
      </c>
      <c r="AS4510" s="23">
        <v>0</v>
      </c>
      <c r="AT4510" s="22">
        <f t="shared" si="5242"/>
        <v>0</v>
      </c>
      <c r="AU4510" s="23">
        <v>0</v>
      </c>
      <c r="AV4510" s="23">
        <v>0</v>
      </c>
      <c r="AW4510" s="23">
        <v>0</v>
      </c>
      <c r="AX4510" s="23">
        <v>0</v>
      </c>
      <c r="AY4510" s="22">
        <f t="shared" si="5243"/>
        <v>0</v>
      </c>
      <c r="AZ4510" s="23">
        <v>0</v>
      </c>
      <c r="BA4510" s="23">
        <v>0</v>
      </c>
      <c r="BB4510" s="23">
        <v>0</v>
      </c>
      <c r="BC4510" s="23">
        <v>0</v>
      </c>
      <c r="BD4510" s="22">
        <f t="shared" si="5244"/>
        <v>0</v>
      </c>
      <c r="BE4510" s="23">
        <v>0</v>
      </c>
      <c r="BF4510" s="23">
        <v>0</v>
      </c>
      <c r="BG4510" s="23">
        <v>0</v>
      </c>
      <c r="BH4510" s="23">
        <v>0</v>
      </c>
    </row>
    <row r="4511" spans="1:60" ht="16.5" hidden="1" thickTop="1" thickBot="1" x14ac:dyDescent="0.3">
      <c r="A4511" s="16" t="s">
        <v>1</v>
      </c>
      <c r="B4511" s="29" t="s">
        <v>41</v>
      </c>
      <c r="C4511" s="22">
        <f t="shared" si="5236"/>
        <v>0</v>
      </c>
      <c r="D4511" s="23">
        <f t="shared" si="5210"/>
        <v>0</v>
      </c>
      <c r="E4511" s="23">
        <v>0</v>
      </c>
      <c r="F4511" s="23">
        <v>0</v>
      </c>
      <c r="G4511" s="23">
        <v>0</v>
      </c>
      <c r="H4511" s="23">
        <v>0</v>
      </c>
      <c r="I4511" s="23">
        <v>0</v>
      </c>
      <c r="J4511" s="23">
        <v>0</v>
      </c>
      <c r="K4511" s="23">
        <v>0</v>
      </c>
      <c r="L4511" s="23">
        <v>0</v>
      </c>
      <c r="M4511" s="23">
        <v>0</v>
      </c>
      <c r="N4511" s="23">
        <v>0</v>
      </c>
      <c r="O4511" s="22">
        <f t="shared" si="5238"/>
        <v>0</v>
      </c>
      <c r="P4511" s="23">
        <v>0</v>
      </c>
      <c r="Q4511" s="23">
        <v>0</v>
      </c>
      <c r="R4511" s="23">
        <v>0</v>
      </c>
      <c r="S4511" s="23">
        <v>0</v>
      </c>
      <c r="T4511" s="23">
        <f t="shared" si="5245"/>
        <v>0</v>
      </c>
      <c r="U4511" s="23">
        <f t="shared" si="5211"/>
        <v>0</v>
      </c>
      <c r="V4511" s="23">
        <v>0</v>
      </c>
      <c r="W4511" s="23">
        <v>0</v>
      </c>
      <c r="X4511" s="23">
        <v>0</v>
      </c>
      <c r="Y4511" s="23">
        <v>0</v>
      </c>
      <c r="Z4511" s="23">
        <v>0</v>
      </c>
      <c r="AA4511" s="23">
        <v>0</v>
      </c>
      <c r="AB4511" s="23">
        <v>0</v>
      </c>
      <c r="AC4511" s="23">
        <v>0</v>
      </c>
      <c r="AD4511" s="23">
        <f t="shared" si="5246"/>
        <v>0</v>
      </c>
      <c r="AE4511" s="23">
        <f t="shared" si="5212"/>
        <v>0</v>
      </c>
      <c r="AF4511" s="23">
        <v>0</v>
      </c>
      <c r="AG4511" s="23">
        <v>0</v>
      </c>
      <c r="AH4511" s="23">
        <v>0</v>
      </c>
      <c r="AI4511" s="23">
        <v>0</v>
      </c>
      <c r="AJ4511" s="23">
        <v>0</v>
      </c>
      <c r="AK4511" s="23">
        <v>0</v>
      </c>
      <c r="AL4511" s="23">
        <v>0</v>
      </c>
      <c r="AM4511" s="23">
        <v>0</v>
      </c>
      <c r="AN4511" s="23">
        <v>0</v>
      </c>
      <c r="AO4511" s="23">
        <f t="shared" si="5241"/>
        <v>0</v>
      </c>
      <c r="AP4511" s="23">
        <v>0</v>
      </c>
      <c r="AQ4511" s="23">
        <v>0</v>
      </c>
      <c r="AR4511" s="23">
        <v>0</v>
      </c>
      <c r="AS4511" s="23">
        <v>0</v>
      </c>
      <c r="AT4511" s="22">
        <f t="shared" si="5242"/>
        <v>0</v>
      </c>
      <c r="AU4511" s="23">
        <v>0</v>
      </c>
      <c r="AV4511" s="23">
        <v>0</v>
      </c>
      <c r="AW4511" s="23">
        <v>0</v>
      </c>
      <c r="AX4511" s="23">
        <v>0</v>
      </c>
      <c r="AY4511" s="22">
        <f t="shared" si="5243"/>
        <v>0</v>
      </c>
      <c r="AZ4511" s="23">
        <v>0</v>
      </c>
      <c r="BA4511" s="23">
        <v>0</v>
      </c>
      <c r="BB4511" s="23">
        <v>0</v>
      </c>
      <c r="BC4511" s="23">
        <v>0</v>
      </c>
      <c r="BD4511" s="22">
        <f t="shared" si="5244"/>
        <v>0</v>
      </c>
      <c r="BE4511" s="23">
        <v>0</v>
      </c>
      <c r="BF4511" s="23">
        <v>0</v>
      </c>
      <c r="BG4511" s="23">
        <v>0</v>
      </c>
      <c r="BH4511" s="23">
        <v>0</v>
      </c>
    </row>
    <row r="4512" spans="1:60" ht="16.5" hidden="1" thickTop="1" thickBot="1" x14ac:dyDescent="0.3">
      <c r="A4512" s="16" t="s">
        <v>1</v>
      </c>
      <c r="B4512" s="24" t="s">
        <v>42</v>
      </c>
      <c r="C4512" s="22">
        <f t="shared" si="5236"/>
        <v>0</v>
      </c>
      <c r="D4512" s="23">
        <f t="shared" si="5210"/>
        <v>0</v>
      </c>
      <c r="E4512" s="23">
        <f t="shared" ref="E4512:N4512" si="5247">SUM(E4513,E4516,E4519)</f>
        <v>0</v>
      </c>
      <c r="F4512" s="23">
        <f t="shared" si="5247"/>
        <v>0</v>
      </c>
      <c r="G4512" s="23">
        <f t="shared" si="5247"/>
        <v>0</v>
      </c>
      <c r="H4512" s="23">
        <f t="shared" si="5247"/>
        <v>0</v>
      </c>
      <c r="I4512" s="23">
        <f t="shared" si="5247"/>
        <v>0</v>
      </c>
      <c r="J4512" s="23">
        <f t="shared" si="5247"/>
        <v>0</v>
      </c>
      <c r="K4512" s="23">
        <f t="shared" si="5247"/>
        <v>0</v>
      </c>
      <c r="L4512" s="23">
        <f t="shared" si="5247"/>
        <v>0</v>
      </c>
      <c r="M4512" s="23">
        <f t="shared" si="5247"/>
        <v>0</v>
      </c>
      <c r="N4512" s="23">
        <f t="shared" si="5247"/>
        <v>0</v>
      </c>
      <c r="O4512" s="22">
        <f t="shared" si="5238"/>
        <v>0</v>
      </c>
      <c r="P4512" s="23">
        <f>SUM(P4513,P4516,P4519)</f>
        <v>0</v>
      </c>
      <c r="Q4512" s="23">
        <f>SUM(Q4513,Q4516,Q4519)</f>
        <v>0</v>
      </c>
      <c r="R4512" s="23">
        <f>SUM(R4513,R4516,R4519)</f>
        <v>0</v>
      </c>
      <c r="S4512" s="23">
        <f>SUM(S4513,S4516,S4519)</f>
        <v>0</v>
      </c>
      <c r="T4512" s="23">
        <f t="shared" si="5245"/>
        <v>0</v>
      </c>
      <c r="U4512" s="23">
        <f t="shared" si="5211"/>
        <v>0</v>
      </c>
      <c r="V4512" s="23">
        <f t="shared" ref="V4512:AC4512" si="5248">SUM(V4513,V4516,V4519)</f>
        <v>0</v>
      </c>
      <c r="W4512" s="23">
        <f t="shared" si="5248"/>
        <v>0</v>
      </c>
      <c r="X4512" s="23">
        <f t="shared" si="5248"/>
        <v>0</v>
      </c>
      <c r="Y4512" s="23">
        <f t="shared" si="5248"/>
        <v>0</v>
      </c>
      <c r="Z4512" s="23">
        <f t="shared" si="5248"/>
        <v>0</v>
      </c>
      <c r="AA4512" s="23">
        <f t="shared" si="5248"/>
        <v>0</v>
      </c>
      <c r="AB4512" s="23">
        <f t="shared" si="5248"/>
        <v>0</v>
      </c>
      <c r="AC4512" s="23">
        <f t="shared" si="5248"/>
        <v>0</v>
      </c>
      <c r="AD4512" s="23">
        <f t="shared" si="5246"/>
        <v>0</v>
      </c>
      <c r="AE4512" s="23">
        <f t="shared" si="5212"/>
        <v>0</v>
      </c>
      <c r="AF4512" s="23">
        <f t="shared" ref="AF4512:AN4512" si="5249">SUM(AF4513,AF4516,AF4519)</f>
        <v>0</v>
      </c>
      <c r="AG4512" s="23">
        <f t="shared" si="5249"/>
        <v>0</v>
      </c>
      <c r="AH4512" s="23">
        <f t="shared" si="5249"/>
        <v>0</v>
      </c>
      <c r="AI4512" s="23">
        <f t="shared" si="5249"/>
        <v>0</v>
      </c>
      <c r="AJ4512" s="23">
        <f t="shared" si="5249"/>
        <v>0</v>
      </c>
      <c r="AK4512" s="23">
        <f t="shared" si="5249"/>
        <v>0</v>
      </c>
      <c r="AL4512" s="23">
        <f t="shared" si="5249"/>
        <v>0</v>
      </c>
      <c r="AM4512" s="23">
        <f t="shared" si="5249"/>
        <v>0</v>
      </c>
      <c r="AN4512" s="23">
        <f t="shared" si="5249"/>
        <v>0</v>
      </c>
      <c r="AO4512" s="23">
        <f t="shared" si="5241"/>
        <v>0</v>
      </c>
      <c r="AP4512" s="23">
        <f>SUM(AP4513,AP4516,AP4519)</f>
        <v>0</v>
      </c>
      <c r="AQ4512" s="23">
        <f>SUM(AQ4513,AQ4516,AQ4519)</f>
        <v>0</v>
      </c>
      <c r="AR4512" s="23">
        <f>SUM(AR4513,AR4516,AR4519)</f>
        <v>0</v>
      </c>
      <c r="AS4512" s="23">
        <f>SUM(AS4513,AS4516,AS4519)</f>
        <v>0</v>
      </c>
      <c r="AT4512" s="22">
        <f t="shared" si="5242"/>
        <v>0</v>
      </c>
      <c r="AU4512" s="23">
        <f>SUM(AU4513,AU4516,AU4519)</f>
        <v>0</v>
      </c>
      <c r="AV4512" s="23">
        <f>SUM(AV4513,AV4516,AV4519)</f>
        <v>0</v>
      </c>
      <c r="AW4512" s="23">
        <f>SUM(AW4513,AW4516,AW4519)</f>
        <v>0</v>
      </c>
      <c r="AX4512" s="23">
        <f>SUM(AX4513,AX4516,AX4519)</f>
        <v>0</v>
      </c>
      <c r="AY4512" s="22">
        <f t="shared" si="5243"/>
        <v>0</v>
      </c>
      <c r="AZ4512" s="23">
        <f>SUM(AZ4513,AZ4516,AZ4519)</f>
        <v>0</v>
      </c>
      <c r="BA4512" s="23">
        <f>SUM(BA4513,BA4516,BA4519)</f>
        <v>0</v>
      </c>
      <c r="BB4512" s="23">
        <f>SUM(BB4513,BB4516,BB4519)</f>
        <v>0</v>
      </c>
      <c r="BC4512" s="23">
        <f>SUM(BC4513,BC4516,BC4519)</f>
        <v>0</v>
      </c>
      <c r="BD4512" s="22">
        <f t="shared" si="5244"/>
        <v>0</v>
      </c>
      <c r="BE4512" s="23">
        <f>SUM(BE4513,BE4516,BE4519)</f>
        <v>0</v>
      </c>
      <c r="BF4512" s="23">
        <f>SUM(BF4513,BF4516,BF4519)</f>
        <v>0</v>
      </c>
      <c r="BG4512" s="23">
        <f>SUM(BG4513,BG4516,BG4519)</f>
        <v>0</v>
      </c>
      <c r="BH4512" s="23">
        <f>SUM(BH4513,BH4516,BH4519)</f>
        <v>0</v>
      </c>
    </row>
    <row r="4513" spans="1:60" ht="16.5" hidden="1" thickTop="1" thickBot="1" x14ac:dyDescent="0.3">
      <c r="A4513" s="16" t="s">
        <v>1</v>
      </c>
      <c r="B4513" s="29" t="s">
        <v>43</v>
      </c>
      <c r="C4513" s="22">
        <f t="shared" si="5236"/>
        <v>0</v>
      </c>
      <c r="D4513" s="23">
        <f t="shared" si="5210"/>
        <v>0</v>
      </c>
      <c r="E4513" s="23">
        <f t="shared" ref="E4513:N4513" si="5250">SUM(E4514:E4515)</f>
        <v>0</v>
      </c>
      <c r="F4513" s="23">
        <f t="shared" si="5250"/>
        <v>0</v>
      </c>
      <c r="G4513" s="23">
        <f t="shared" si="5250"/>
        <v>0</v>
      </c>
      <c r="H4513" s="23">
        <f t="shared" si="5250"/>
        <v>0</v>
      </c>
      <c r="I4513" s="23">
        <f t="shared" si="5250"/>
        <v>0</v>
      </c>
      <c r="J4513" s="23">
        <f t="shared" si="5250"/>
        <v>0</v>
      </c>
      <c r="K4513" s="23">
        <f t="shared" si="5250"/>
        <v>0</v>
      </c>
      <c r="L4513" s="23">
        <f t="shared" si="5250"/>
        <v>0</v>
      </c>
      <c r="M4513" s="23">
        <f t="shared" si="5250"/>
        <v>0</v>
      </c>
      <c r="N4513" s="23">
        <f t="shared" si="5250"/>
        <v>0</v>
      </c>
      <c r="O4513" s="22">
        <f t="shared" si="5238"/>
        <v>0</v>
      </c>
      <c r="P4513" s="23">
        <f>SUM(P4514:P4515)</f>
        <v>0</v>
      </c>
      <c r="Q4513" s="23">
        <f>SUM(Q4514:Q4515)</f>
        <v>0</v>
      </c>
      <c r="R4513" s="23">
        <f>SUM(R4514:R4515)</f>
        <v>0</v>
      </c>
      <c r="S4513" s="23">
        <f>SUM(S4514:S4515)</f>
        <v>0</v>
      </c>
      <c r="T4513" s="23">
        <f t="shared" si="5245"/>
        <v>0</v>
      </c>
      <c r="U4513" s="23">
        <f t="shared" si="5211"/>
        <v>0</v>
      </c>
      <c r="V4513" s="23">
        <f t="shared" ref="V4513:AC4513" si="5251">SUM(V4514:V4515)</f>
        <v>0</v>
      </c>
      <c r="W4513" s="23">
        <f t="shared" si="5251"/>
        <v>0</v>
      </c>
      <c r="X4513" s="23">
        <f t="shared" si="5251"/>
        <v>0</v>
      </c>
      <c r="Y4513" s="23">
        <f t="shared" si="5251"/>
        <v>0</v>
      </c>
      <c r="Z4513" s="23">
        <f t="shared" si="5251"/>
        <v>0</v>
      </c>
      <c r="AA4513" s="23">
        <f t="shared" si="5251"/>
        <v>0</v>
      </c>
      <c r="AB4513" s="23">
        <f t="shared" si="5251"/>
        <v>0</v>
      </c>
      <c r="AC4513" s="23">
        <f t="shared" si="5251"/>
        <v>0</v>
      </c>
      <c r="AD4513" s="23">
        <f t="shared" si="5246"/>
        <v>0</v>
      </c>
      <c r="AE4513" s="23">
        <f t="shared" si="5212"/>
        <v>0</v>
      </c>
      <c r="AF4513" s="23">
        <f t="shared" ref="AF4513:AN4513" si="5252">SUM(AF4514:AF4515)</f>
        <v>0</v>
      </c>
      <c r="AG4513" s="23">
        <f t="shared" si="5252"/>
        <v>0</v>
      </c>
      <c r="AH4513" s="23">
        <f t="shared" si="5252"/>
        <v>0</v>
      </c>
      <c r="AI4513" s="23">
        <f t="shared" si="5252"/>
        <v>0</v>
      </c>
      <c r="AJ4513" s="23">
        <f t="shared" si="5252"/>
        <v>0</v>
      </c>
      <c r="AK4513" s="23">
        <f t="shared" si="5252"/>
        <v>0</v>
      </c>
      <c r="AL4513" s="23">
        <f t="shared" si="5252"/>
        <v>0</v>
      </c>
      <c r="AM4513" s="23">
        <f t="shared" si="5252"/>
        <v>0</v>
      </c>
      <c r="AN4513" s="23">
        <f t="shared" si="5252"/>
        <v>0</v>
      </c>
      <c r="AO4513" s="23">
        <f t="shared" si="5241"/>
        <v>0</v>
      </c>
      <c r="AP4513" s="23">
        <f>SUM(AP4514:AP4515)</f>
        <v>0</v>
      </c>
      <c r="AQ4513" s="23">
        <f>SUM(AQ4514:AQ4515)</f>
        <v>0</v>
      </c>
      <c r="AR4513" s="23">
        <f>SUM(AR4514:AR4515)</f>
        <v>0</v>
      </c>
      <c r="AS4513" s="23">
        <f>SUM(AS4514:AS4515)</f>
        <v>0</v>
      </c>
      <c r="AT4513" s="22">
        <f t="shared" si="5242"/>
        <v>0</v>
      </c>
      <c r="AU4513" s="23">
        <f>SUM(AU4514:AU4515)</f>
        <v>0</v>
      </c>
      <c r="AV4513" s="23">
        <f>SUM(AV4514:AV4515)</f>
        <v>0</v>
      </c>
      <c r="AW4513" s="23">
        <f>SUM(AW4514:AW4515)</f>
        <v>0</v>
      </c>
      <c r="AX4513" s="23">
        <f>SUM(AX4514:AX4515)</f>
        <v>0</v>
      </c>
      <c r="AY4513" s="22">
        <f t="shared" si="5243"/>
        <v>0</v>
      </c>
      <c r="AZ4513" s="23">
        <f>SUM(AZ4514:AZ4515)</f>
        <v>0</v>
      </c>
      <c r="BA4513" s="23">
        <f>SUM(BA4514:BA4515)</f>
        <v>0</v>
      </c>
      <c r="BB4513" s="23">
        <f>SUM(BB4514:BB4515)</f>
        <v>0</v>
      </c>
      <c r="BC4513" s="23">
        <f>SUM(BC4514:BC4515)</f>
        <v>0</v>
      </c>
      <c r="BD4513" s="22">
        <f t="shared" si="5244"/>
        <v>0</v>
      </c>
      <c r="BE4513" s="23">
        <f>SUM(BE4514:BE4515)</f>
        <v>0</v>
      </c>
      <c r="BF4513" s="23">
        <f>SUM(BF4514:BF4515)</f>
        <v>0</v>
      </c>
      <c r="BG4513" s="23">
        <f>SUM(BG4514:BG4515)</f>
        <v>0</v>
      </c>
      <c r="BH4513" s="23">
        <f>SUM(BH4514:BH4515)</f>
        <v>0</v>
      </c>
    </row>
    <row r="4514" spans="1:60" ht="16.5" hidden="1" thickTop="1" thickBot="1" x14ac:dyDescent="0.3">
      <c r="A4514" s="16" t="s">
        <v>1</v>
      </c>
      <c r="B4514" s="30" t="s">
        <v>44</v>
      </c>
      <c r="C4514" s="22">
        <f t="shared" si="5236"/>
        <v>0</v>
      </c>
      <c r="D4514" s="23">
        <f t="shared" si="5210"/>
        <v>0</v>
      </c>
      <c r="E4514" s="23">
        <v>0</v>
      </c>
      <c r="F4514" s="23">
        <v>0</v>
      </c>
      <c r="G4514" s="23">
        <v>0</v>
      </c>
      <c r="H4514" s="23">
        <v>0</v>
      </c>
      <c r="I4514" s="23">
        <v>0</v>
      </c>
      <c r="J4514" s="23">
        <v>0</v>
      </c>
      <c r="K4514" s="23">
        <v>0</v>
      </c>
      <c r="L4514" s="23">
        <v>0</v>
      </c>
      <c r="M4514" s="23">
        <v>0</v>
      </c>
      <c r="N4514" s="23">
        <v>0</v>
      </c>
      <c r="O4514" s="22">
        <f t="shared" si="5238"/>
        <v>0</v>
      </c>
      <c r="P4514" s="23">
        <v>0</v>
      </c>
      <c r="Q4514" s="23">
        <v>0</v>
      </c>
      <c r="R4514" s="23">
        <v>0</v>
      </c>
      <c r="S4514" s="23">
        <v>0</v>
      </c>
      <c r="T4514" s="23">
        <f t="shared" si="5245"/>
        <v>0</v>
      </c>
      <c r="U4514" s="23">
        <f t="shared" si="5211"/>
        <v>0</v>
      </c>
      <c r="V4514" s="23">
        <v>0</v>
      </c>
      <c r="W4514" s="23">
        <v>0</v>
      </c>
      <c r="X4514" s="23">
        <v>0</v>
      </c>
      <c r="Y4514" s="23">
        <v>0</v>
      </c>
      <c r="Z4514" s="23">
        <v>0</v>
      </c>
      <c r="AA4514" s="23">
        <v>0</v>
      </c>
      <c r="AB4514" s="23">
        <v>0</v>
      </c>
      <c r="AC4514" s="23">
        <v>0</v>
      </c>
      <c r="AD4514" s="23">
        <f t="shared" si="5246"/>
        <v>0</v>
      </c>
      <c r="AE4514" s="23">
        <f t="shared" si="5212"/>
        <v>0</v>
      </c>
      <c r="AF4514" s="23">
        <v>0</v>
      </c>
      <c r="AG4514" s="23">
        <v>0</v>
      </c>
      <c r="AH4514" s="23">
        <v>0</v>
      </c>
      <c r="AI4514" s="23">
        <v>0</v>
      </c>
      <c r="AJ4514" s="23">
        <v>0</v>
      </c>
      <c r="AK4514" s="23">
        <v>0</v>
      </c>
      <c r="AL4514" s="23">
        <v>0</v>
      </c>
      <c r="AM4514" s="23">
        <v>0</v>
      </c>
      <c r="AN4514" s="23">
        <v>0</v>
      </c>
      <c r="AO4514" s="23">
        <f t="shared" si="5241"/>
        <v>0</v>
      </c>
      <c r="AP4514" s="23">
        <v>0</v>
      </c>
      <c r="AQ4514" s="23">
        <v>0</v>
      </c>
      <c r="AR4514" s="23">
        <v>0</v>
      </c>
      <c r="AS4514" s="23">
        <v>0</v>
      </c>
      <c r="AT4514" s="22">
        <f t="shared" si="5242"/>
        <v>0</v>
      </c>
      <c r="AU4514" s="23">
        <v>0</v>
      </c>
      <c r="AV4514" s="23">
        <v>0</v>
      </c>
      <c r="AW4514" s="23">
        <v>0</v>
      </c>
      <c r="AX4514" s="23">
        <v>0</v>
      </c>
      <c r="AY4514" s="22">
        <f t="shared" si="5243"/>
        <v>0</v>
      </c>
      <c r="AZ4514" s="23">
        <v>0</v>
      </c>
      <c r="BA4514" s="23">
        <v>0</v>
      </c>
      <c r="BB4514" s="23">
        <v>0</v>
      </c>
      <c r="BC4514" s="23">
        <v>0</v>
      </c>
      <c r="BD4514" s="22">
        <f t="shared" si="5244"/>
        <v>0</v>
      </c>
      <c r="BE4514" s="23">
        <v>0</v>
      </c>
      <c r="BF4514" s="23">
        <v>0</v>
      </c>
      <c r="BG4514" s="23">
        <v>0</v>
      </c>
      <c r="BH4514" s="23">
        <v>0</v>
      </c>
    </row>
    <row r="4515" spans="1:60" ht="16.5" hidden="1" thickTop="1" thickBot="1" x14ac:dyDescent="0.3">
      <c r="A4515" s="16" t="s">
        <v>1</v>
      </c>
      <c r="B4515" s="30" t="s">
        <v>45</v>
      </c>
      <c r="C4515" s="22">
        <f t="shared" si="5236"/>
        <v>0</v>
      </c>
      <c r="D4515" s="23">
        <f t="shared" si="5210"/>
        <v>0</v>
      </c>
      <c r="E4515" s="23">
        <v>0</v>
      </c>
      <c r="F4515" s="23">
        <v>0</v>
      </c>
      <c r="G4515" s="23">
        <v>0</v>
      </c>
      <c r="H4515" s="23">
        <v>0</v>
      </c>
      <c r="I4515" s="23">
        <v>0</v>
      </c>
      <c r="J4515" s="23">
        <v>0</v>
      </c>
      <c r="K4515" s="23">
        <v>0</v>
      </c>
      <c r="L4515" s="23">
        <v>0</v>
      </c>
      <c r="M4515" s="23">
        <v>0</v>
      </c>
      <c r="N4515" s="23">
        <v>0</v>
      </c>
      <c r="O4515" s="22">
        <f t="shared" si="5238"/>
        <v>0</v>
      </c>
      <c r="P4515" s="23">
        <v>0</v>
      </c>
      <c r="Q4515" s="23">
        <v>0</v>
      </c>
      <c r="R4515" s="23">
        <v>0</v>
      </c>
      <c r="S4515" s="23">
        <v>0</v>
      </c>
      <c r="T4515" s="23">
        <f t="shared" si="5245"/>
        <v>0</v>
      </c>
      <c r="U4515" s="23">
        <f t="shared" si="5211"/>
        <v>0</v>
      </c>
      <c r="V4515" s="23">
        <v>0</v>
      </c>
      <c r="W4515" s="23">
        <v>0</v>
      </c>
      <c r="X4515" s="23">
        <v>0</v>
      </c>
      <c r="Y4515" s="23">
        <v>0</v>
      </c>
      <c r="Z4515" s="23">
        <v>0</v>
      </c>
      <c r="AA4515" s="23">
        <v>0</v>
      </c>
      <c r="AB4515" s="23">
        <v>0</v>
      </c>
      <c r="AC4515" s="23">
        <v>0</v>
      </c>
      <c r="AD4515" s="23">
        <f t="shared" si="5246"/>
        <v>0</v>
      </c>
      <c r="AE4515" s="23">
        <f t="shared" si="5212"/>
        <v>0</v>
      </c>
      <c r="AF4515" s="23">
        <v>0</v>
      </c>
      <c r="AG4515" s="23">
        <v>0</v>
      </c>
      <c r="AH4515" s="23">
        <v>0</v>
      </c>
      <c r="AI4515" s="23">
        <v>0</v>
      </c>
      <c r="AJ4515" s="23">
        <v>0</v>
      </c>
      <c r="AK4515" s="23">
        <v>0</v>
      </c>
      <c r="AL4515" s="23">
        <v>0</v>
      </c>
      <c r="AM4515" s="23">
        <v>0</v>
      </c>
      <c r="AN4515" s="23">
        <v>0</v>
      </c>
      <c r="AO4515" s="23">
        <f t="shared" si="5241"/>
        <v>0</v>
      </c>
      <c r="AP4515" s="23">
        <v>0</v>
      </c>
      <c r="AQ4515" s="23">
        <v>0</v>
      </c>
      <c r="AR4515" s="23">
        <v>0</v>
      </c>
      <c r="AS4515" s="23">
        <v>0</v>
      </c>
      <c r="AT4515" s="22">
        <f t="shared" si="5242"/>
        <v>0</v>
      </c>
      <c r="AU4515" s="23">
        <v>0</v>
      </c>
      <c r="AV4515" s="23">
        <v>0</v>
      </c>
      <c r="AW4515" s="23">
        <v>0</v>
      </c>
      <c r="AX4515" s="23">
        <v>0</v>
      </c>
      <c r="AY4515" s="22">
        <f t="shared" si="5243"/>
        <v>0</v>
      </c>
      <c r="AZ4515" s="23">
        <v>0</v>
      </c>
      <c r="BA4515" s="23">
        <v>0</v>
      </c>
      <c r="BB4515" s="23">
        <v>0</v>
      </c>
      <c r="BC4515" s="23">
        <v>0</v>
      </c>
      <c r="BD4515" s="22">
        <f t="shared" si="5244"/>
        <v>0</v>
      </c>
      <c r="BE4515" s="23">
        <v>0</v>
      </c>
      <c r="BF4515" s="23">
        <v>0</v>
      </c>
      <c r="BG4515" s="23">
        <v>0</v>
      </c>
      <c r="BH4515" s="23">
        <v>0</v>
      </c>
    </row>
    <row r="4516" spans="1:60" ht="16.5" hidden="1" thickTop="1" thickBot="1" x14ac:dyDescent="0.3">
      <c r="A4516" s="16" t="s">
        <v>1</v>
      </c>
      <c r="B4516" s="29" t="s">
        <v>46</v>
      </c>
      <c r="C4516" s="22">
        <f t="shared" si="5236"/>
        <v>0</v>
      </c>
      <c r="D4516" s="23">
        <f t="shared" si="5210"/>
        <v>0</v>
      </c>
      <c r="E4516" s="23">
        <f t="shared" ref="E4516:N4516" si="5253">SUM(E4517:E4518)</f>
        <v>0</v>
      </c>
      <c r="F4516" s="23">
        <f t="shared" si="5253"/>
        <v>0</v>
      </c>
      <c r="G4516" s="23">
        <f t="shared" si="5253"/>
        <v>0</v>
      </c>
      <c r="H4516" s="23">
        <f t="shared" si="5253"/>
        <v>0</v>
      </c>
      <c r="I4516" s="23">
        <f t="shared" si="5253"/>
        <v>0</v>
      </c>
      <c r="J4516" s="23">
        <f t="shared" si="5253"/>
        <v>0</v>
      </c>
      <c r="K4516" s="23">
        <f t="shared" si="5253"/>
        <v>0</v>
      </c>
      <c r="L4516" s="23">
        <f t="shared" si="5253"/>
        <v>0</v>
      </c>
      <c r="M4516" s="23">
        <f t="shared" si="5253"/>
        <v>0</v>
      </c>
      <c r="N4516" s="23">
        <f t="shared" si="5253"/>
        <v>0</v>
      </c>
      <c r="O4516" s="22">
        <f t="shared" si="5238"/>
        <v>0</v>
      </c>
      <c r="P4516" s="23">
        <f>SUM(P4517:P4518)</f>
        <v>0</v>
      </c>
      <c r="Q4516" s="23">
        <f>SUM(Q4517:Q4518)</f>
        <v>0</v>
      </c>
      <c r="R4516" s="23">
        <f>SUM(R4517:R4518)</f>
        <v>0</v>
      </c>
      <c r="S4516" s="23">
        <f>SUM(S4517:S4518)</f>
        <v>0</v>
      </c>
      <c r="T4516" s="23">
        <f t="shared" si="5245"/>
        <v>0</v>
      </c>
      <c r="U4516" s="23">
        <f t="shared" si="5211"/>
        <v>0</v>
      </c>
      <c r="V4516" s="23">
        <f t="shared" ref="V4516:AC4516" si="5254">SUM(V4517:V4518)</f>
        <v>0</v>
      </c>
      <c r="W4516" s="23">
        <f t="shared" si="5254"/>
        <v>0</v>
      </c>
      <c r="X4516" s="23">
        <f t="shared" si="5254"/>
        <v>0</v>
      </c>
      <c r="Y4516" s="23">
        <f t="shared" si="5254"/>
        <v>0</v>
      </c>
      <c r="Z4516" s="23">
        <f t="shared" si="5254"/>
        <v>0</v>
      </c>
      <c r="AA4516" s="23">
        <f t="shared" si="5254"/>
        <v>0</v>
      </c>
      <c r="AB4516" s="23">
        <f t="shared" si="5254"/>
        <v>0</v>
      </c>
      <c r="AC4516" s="23">
        <f t="shared" si="5254"/>
        <v>0</v>
      </c>
      <c r="AD4516" s="23">
        <f t="shared" si="5246"/>
        <v>0</v>
      </c>
      <c r="AE4516" s="23">
        <f t="shared" si="5212"/>
        <v>0</v>
      </c>
      <c r="AF4516" s="23">
        <f t="shared" ref="AF4516:AN4516" si="5255">SUM(AF4517:AF4518)</f>
        <v>0</v>
      </c>
      <c r="AG4516" s="23">
        <f t="shared" si="5255"/>
        <v>0</v>
      </c>
      <c r="AH4516" s="23">
        <f t="shared" si="5255"/>
        <v>0</v>
      </c>
      <c r="AI4516" s="23">
        <f t="shared" si="5255"/>
        <v>0</v>
      </c>
      <c r="AJ4516" s="23">
        <f t="shared" si="5255"/>
        <v>0</v>
      </c>
      <c r="AK4516" s="23">
        <f t="shared" si="5255"/>
        <v>0</v>
      </c>
      <c r="AL4516" s="23">
        <f t="shared" si="5255"/>
        <v>0</v>
      </c>
      <c r="AM4516" s="23">
        <f t="shared" si="5255"/>
        <v>0</v>
      </c>
      <c r="AN4516" s="23">
        <f t="shared" si="5255"/>
        <v>0</v>
      </c>
      <c r="AO4516" s="23">
        <f t="shared" si="5241"/>
        <v>0</v>
      </c>
      <c r="AP4516" s="23">
        <f>SUM(AP4517:AP4518)</f>
        <v>0</v>
      </c>
      <c r="AQ4516" s="23">
        <f>SUM(AQ4517:AQ4518)</f>
        <v>0</v>
      </c>
      <c r="AR4516" s="23">
        <f>SUM(AR4517:AR4518)</f>
        <v>0</v>
      </c>
      <c r="AS4516" s="23">
        <f>SUM(AS4517:AS4518)</f>
        <v>0</v>
      </c>
      <c r="AT4516" s="22">
        <f t="shared" si="5242"/>
        <v>0</v>
      </c>
      <c r="AU4516" s="23">
        <f>SUM(AU4517:AU4518)</f>
        <v>0</v>
      </c>
      <c r="AV4516" s="23">
        <f>SUM(AV4517:AV4518)</f>
        <v>0</v>
      </c>
      <c r="AW4516" s="23">
        <f>SUM(AW4517:AW4518)</f>
        <v>0</v>
      </c>
      <c r="AX4516" s="23">
        <f>SUM(AX4517:AX4518)</f>
        <v>0</v>
      </c>
      <c r="AY4516" s="22">
        <f t="shared" si="5243"/>
        <v>0</v>
      </c>
      <c r="AZ4516" s="23">
        <f>SUM(AZ4517:AZ4518)</f>
        <v>0</v>
      </c>
      <c r="BA4516" s="23">
        <f>SUM(BA4517:BA4518)</f>
        <v>0</v>
      </c>
      <c r="BB4516" s="23">
        <f>SUM(BB4517:BB4518)</f>
        <v>0</v>
      </c>
      <c r="BC4516" s="23">
        <f>SUM(BC4517:BC4518)</f>
        <v>0</v>
      </c>
      <c r="BD4516" s="22">
        <f t="shared" si="5244"/>
        <v>0</v>
      </c>
      <c r="BE4516" s="23">
        <f>SUM(BE4517:BE4518)</f>
        <v>0</v>
      </c>
      <c r="BF4516" s="23">
        <f>SUM(BF4517:BF4518)</f>
        <v>0</v>
      </c>
      <c r="BG4516" s="23">
        <f>SUM(BG4517:BG4518)</f>
        <v>0</v>
      </c>
      <c r="BH4516" s="23">
        <f>SUM(BH4517:BH4518)</f>
        <v>0</v>
      </c>
    </row>
    <row r="4517" spans="1:60" ht="16.5" hidden="1" thickTop="1" thickBot="1" x14ac:dyDescent="0.3">
      <c r="A4517" s="16" t="s">
        <v>1</v>
      </c>
      <c r="B4517" s="30" t="s">
        <v>44</v>
      </c>
      <c r="C4517" s="22">
        <f t="shared" si="5236"/>
        <v>0</v>
      </c>
      <c r="D4517" s="23">
        <f t="shared" si="5210"/>
        <v>0</v>
      </c>
      <c r="E4517" s="23">
        <v>0</v>
      </c>
      <c r="F4517" s="23">
        <v>0</v>
      </c>
      <c r="G4517" s="23">
        <v>0</v>
      </c>
      <c r="H4517" s="23">
        <v>0</v>
      </c>
      <c r="I4517" s="23">
        <v>0</v>
      </c>
      <c r="J4517" s="23">
        <v>0</v>
      </c>
      <c r="K4517" s="23">
        <v>0</v>
      </c>
      <c r="L4517" s="23">
        <v>0</v>
      </c>
      <c r="M4517" s="23">
        <v>0</v>
      </c>
      <c r="N4517" s="23">
        <v>0</v>
      </c>
      <c r="O4517" s="22">
        <f t="shared" si="5238"/>
        <v>0</v>
      </c>
      <c r="P4517" s="23">
        <v>0</v>
      </c>
      <c r="Q4517" s="23">
        <v>0</v>
      </c>
      <c r="R4517" s="23">
        <v>0</v>
      </c>
      <c r="S4517" s="23">
        <v>0</v>
      </c>
      <c r="T4517" s="23">
        <f t="shared" si="5245"/>
        <v>0</v>
      </c>
      <c r="U4517" s="23">
        <f t="shared" si="5211"/>
        <v>0</v>
      </c>
      <c r="V4517" s="23">
        <v>0</v>
      </c>
      <c r="W4517" s="23">
        <v>0</v>
      </c>
      <c r="X4517" s="23">
        <v>0</v>
      </c>
      <c r="Y4517" s="23">
        <v>0</v>
      </c>
      <c r="Z4517" s="23">
        <v>0</v>
      </c>
      <c r="AA4517" s="23">
        <v>0</v>
      </c>
      <c r="AB4517" s="23">
        <v>0</v>
      </c>
      <c r="AC4517" s="23">
        <v>0</v>
      </c>
      <c r="AD4517" s="23">
        <f t="shared" si="5246"/>
        <v>0</v>
      </c>
      <c r="AE4517" s="23">
        <f t="shared" si="5212"/>
        <v>0</v>
      </c>
      <c r="AF4517" s="23">
        <v>0</v>
      </c>
      <c r="AG4517" s="23">
        <v>0</v>
      </c>
      <c r="AH4517" s="23">
        <v>0</v>
      </c>
      <c r="AI4517" s="23">
        <v>0</v>
      </c>
      <c r="AJ4517" s="23">
        <v>0</v>
      </c>
      <c r="AK4517" s="23">
        <v>0</v>
      </c>
      <c r="AL4517" s="23">
        <v>0</v>
      </c>
      <c r="AM4517" s="23">
        <v>0</v>
      </c>
      <c r="AN4517" s="23">
        <v>0</v>
      </c>
      <c r="AO4517" s="23">
        <f t="shared" si="5241"/>
        <v>0</v>
      </c>
      <c r="AP4517" s="23">
        <v>0</v>
      </c>
      <c r="AQ4517" s="23">
        <v>0</v>
      </c>
      <c r="AR4517" s="23">
        <v>0</v>
      </c>
      <c r="AS4517" s="23">
        <v>0</v>
      </c>
      <c r="AT4517" s="22">
        <f t="shared" si="5242"/>
        <v>0</v>
      </c>
      <c r="AU4517" s="23">
        <v>0</v>
      </c>
      <c r="AV4517" s="23">
        <v>0</v>
      </c>
      <c r="AW4517" s="23">
        <v>0</v>
      </c>
      <c r="AX4517" s="23">
        <v>0</v>
      </c>
      <c r="AY4517" s="22">
        <f t="shared" si="5243"/>
        <v>0</v>
      </c>
      <c r="AZ4517" s="23">
        <v>0</v>
      </c>
      <c r="BA4517" s="23">
        <v>0</v>
      </c>
      <c r="BB4517" s="23">
        <v>0</v>
      </c>
      <c r="BC4517" s="23">
        <v>0</v>
      </c>
      <c r="BD4517" s="22">
        <f t="shared" si="5244"/>
        <v>0</v>
      </c>
      <c r="BE4517" s="23">
        <v>0</v>
      </c>
      <c r="BF4517" s="23">
        <v>0</v>
      </c>
      <c r="BG4517" s="23">
        <v>0</v>
      </c>
      <c r="BH4517" s="23">
        <v>0</v>
      </c>
    </row>
    <row r="4518" spans="1:60" ht="16.5" hidden="1" thickTop="1" thickBot="1" x14ac:dyDescent="0.3">
      <c r="A4518" s="16" t="s">
        <v>1</v>
      </c>
      <c r="B4518" s="30" t="s">
        <v>45</v>
      </c>
      <c r="C4518" s="22">
        <f t="shared" si="5236"/>
        <v>0</v>
      </c>
      <c r="D4518" s="23">
        <f t="shared" si="5210"/>
        <v>0</v>
      </c>
      <c r="E4518" s="23">
        <v>0</v>
      </c>
      <c r="F4518" s="23">
        <v>0</v>
      </c>
      <c r="G4518" s="23">
        <v>0</v>
      </c>
      <c r="H4518" s="23">
        <v>0</v>
      </c>
      <c r="I4518" s="23">
        <v>0</v>
      </c>
      <c r="J4518" s="23">
        <v>0</v>
      </c>
      <c r="K4518" s="23">
        <v>0</v>
      </c>
      <c r="L4518" s="23">
        <v>0</v>
      </c>
      <c r="M4518" s="23">
        <v>0</v>
      </c>
      <c r="N4518" s="23">
        <v>0</v>
      </c>
      <c r="O4518" s="22">
        <f t="shared" si="5238"/>
        <v>0</v>
      </c>
      <c r="P4518" s="23">
        <v>0</v>
      </c>
      <c r="Q4518" s="23">
        <v>0</v>
      </c>
      <c r="R4518" s="23">
        <v>0</v>
      </c>
      <c r="S4518" s="23">
        <v>0</v>
      </c>
      <c r="T4518" s="23">
        <f t="shared" si="5245"/>
        <v>0</v>
      </c>
      <c r="U4518" s="23">
        <f t="shared" si="5211"/>
        <v>0</v>
      </c>
      <c r="V4518" s="23">
        <v>0</v>
      </c>
      <c r="W4518" s="23">
        <v>0</v>
      </c>
      <c r="X4518" s="23">
        <v>0</v>
      </c>
      <c r="Y4518" s="23">
        <v>0</v>
      </c>
      <c r="Z4518" s="23">
        <v>0</v>
      </c>
      <c r="AA4518" s="23">
        <v>0</v>
      </c>
      <c r="AB4518" s="23">
        <v>0</v>
      </c>
      <c r="AC4518" s="23">
        <v>0</v>
      </c>
      <c r="AD4518" s="23">
        <f t="shared" si="5246"/>
        <v>0</v>
      </c>
      <c r="AE4518" s="23">
        <f t="shared" si="5212"/>
        <v>0</v>
      </c>
      <c r="AF4518" s="23">
        <v>0</v>
      </c>
      <c r="AG4518" s="23">
        <v>0</v>
      </c>
      <c r="AH4518" s="23">
        <v>0</v>
      </c>
      <c r="AI4518" s="23">
        <v>0</v>
      </c>
      <c r="AJ4518" s="23">
        <v>0</v>
      </c>
      <c r="AK4518" s="23">
        <v>0</v>
      </c>
      <c r="AL4518" s="23">
        <v>0</v>
      </c>
      <c r="AM4518" s="23">
        <v>0</v>
      </c>
      <c r="AN4518" s="23">
        <v>0</v>
      </c>
      <c r="AO4518" s="23">
        <f t="shared" si="5241"/>
        <v>0</v>
      </c>
      <c r="AP4518" s="23">
        <v>0</v>
      </c>
      <c r="AQ4518" s="23">
        <v>0</v>
      </c>
      <c r="AR4518" s="23">
        <v>0</v>
      </c>
      <c r="AS4518" s="23">
        <v>0</v>
      </c>
      <c r="AT4518" s="22">
        <f t="shared" si="5242"/>
        <v>0</v>
      </c>
      <c r="AU4518" s="23">
        <v>0</v>
      </c>
      <c r="AV4518" s="23">
        <v>0</v>
      </c>
      <c r="AW4518" s="23">
        <v>0</v>
      </c>
      <c r="AX4518" s="23">
        <v>0</v>
      </c>
      <c r="AY4518" s="22">
        <f t="shared" si="5243"/>
        <v>0</v>
      </c>
      <c r="AZ4518" s="23">
        <v>0</v>
      </c>
      <c r="BA4518" s="23">
        <v>0</v>
      </c>
      <c r="BB4518" s="23">
        <v>0</v>
      </c>
      <c r="BC4518" s="23">
        <v>0</v>
      </c>
      <c r="BD4518" s="22">
        <f t="shared" si="5244"/>
        <v>0</v>
      </c>
      <c r="BE4518" s="23">
        <v>0</v>
      </c>
      <c r="BF4518" s="23">
        <v>0</v>
      </c>
      <c r="BG4518" s="23">
        <v>0</v>
      </c>
      <c r="BH4518" s="23">
        <v>0</v>
      </c>
    </row>
    <row r="4519" spans="1:60" ht="16.5" hidden="1" thickTop="1" thickBot="1" x14ac:dyDescent="0.3">
      <c r="A4519" s="16" t="s">
        <v>1</v>
      </c>
      <c r="B4519" s="29" t="s">
        <v>47</v>
      </c>
      <c r="C4519" s="22">
        <f t="shared" si="5236"/>
        <v>0</v>
      </c>
      <c r="D4519" s="23">
        <f t="shared" si="5210"/>
        <v>0</v>
      </c>
      <c r="E4519" s="23">
        <f t="shared" ref="E4519:N4519" si="5256">SUM(E4520,E4536)</f>
        <v>0</v>
      </c>
      <c r="F4519" s="23">
        <f t="shared" si="5256"/>
        <v>0</v>
      </c>
      <c r="G4519" s="23">
        <f t="shared" si="5256"/>
        <v>0</v>
      </c>
      <c r="H4519" s="23">
        <f t="shared" si="5256"/>
        <v>0</v>
      </c>
      <c r="I4519" s="23">
        <f t="shared" si="5256"/>
        <v>0</v>
      </c>
      <c r="J4519" s="23">
        <f t="shared" si="5256"/>
        <v>0</v>
      </c>
      <c r="K4519" s="23">
        <f t="shared" si="5256"/>
        <v>0</v>
      </c>
      <c r="L4519" s="23">
        <f t="shared" si="5256"/>
        <v>0</v>
      </c>
      <c r="M4519" s="23">
        <f t="shared" si="5256"/>
        <v>0</v>
      </c>
      <c r="N4519" s="23">
        <f t="shared" si="5256"/>
        <v>0</v>
      </c>
      <c r="O4519" s="22">
        <f t="shared" si="5238"/>
        <v>0</v>
      </c>
      <c r="P4519" s="23">
        <f>SUM(P4520,P4536)</f>
        <v>0</v>
      </c>
      <c r="Q4519" s="23">
        <f>SUM(Q4520,Q4536)</f>
        <v>0</v>
      </c>
      <c r="R4519" s="23">
        <f>SUM(R4520,R4536)</f>
        <v>0</v>
      </c>
      <c r="S4519" s="23">
        <f>SUM(S4520,S4536)</f>
        <v>0</v>
      </c>
      <c r="T4519" s="23">
        <f t="shared" si="5245"/>
        <v>0</v>
      </c>
      <c r="U4519" s="23">
        <f t="shared" si="5211"/>
        <v>0</v>
      </c>
      <c r="V4519" s="23">
        <f t="shared" ref="V4519:AC4519" si="5257">SUM(V4520,V4536)</f>
        <v>0</v>
      </c>
      <c r="W4519" s="23">
        <f t="shared" si="5257"/>
        <v>0</v>
      </c>
      <c r="X4519" s="23">
        <f t="shared" si="5257"/>
        <v>0</v>
      </c>
      <c r="Y4519" s="23">
        <f t="shared" si="5257"/>
        <v>0</v>
      </c>
      <c r="Z4519" s="23">
        <f t="shared" si="5257"/>
        <v>0</v>
      </c>
      <c r="AA4519" s="23">
        <f t="shared" si="5257"/>
        <v>0</v>
      </c>
      <c r="AB4519" s="23">
        <f t="shared" si="5257"/>
        <v>0</v>
      </c>
      <c r="AC4519" s="23">
        <f t="shared" si="5257"/>
        <v>0</v>
      </c>
      <c r="AD4519" s="23">
        <f t="shared" si="5246"/>
        <v>0</v>
      </c>
      <c r="AE4519" s="23">
        <f t="shared" si="5212"/>
        <v>0</v>
      </c>
      <c r="AF4519" s="23">
        <f t="shared" ref="AF4519:AN4519" si="5258">SUM(AF4520,AF4536)</f>
        <v>0</v>
      </c>
      <c r="AG4519" s="23">
        <f t="shared" si="5258"/>
        <v>0</v>
      </c>
      <c r="AH4519" s="23">
        <f t="shared" si="5258"/>
        <v>0</v>
      </c>
      <c r="AI4519" s="23">
        <f t="shared" si="5258"/>
        <v>0</v>
      </c>
      <c r="AJ4519" s="23">
        <f t="shared" si="5258"/>
        <v>0</v>
      </c>
      <c r="AK4519" s="23">
        <f t="shared" si="5258"/>
        <v>0</v>
      </c>
      <c r="AL4519" s="23">
        <f t="shared" si="5258"/>
        <v>0</v>
      </c>
      <c r="AM4519" s="23">
        <f t="shared" si="5258"/>
        <v>0</v>
      </c>
      <c r="AN4519" s="23">
        <f t="shared" si="5258"/>
        <v>0</v>
      </c>
      <c r="AO4519" s="23">
        <f t="shared" si="5241"/>
        <v>0</v>
      </c>
      <c r="AP4519" s="23">
        <f>SUM(AP4520,AP4536)</f>
        <v>0</v>
      </c>
      <c r="AQ4519" s="23">
        <f>SUM(AQ4520,AQ4536)</f>
        <v>0</v>
      </c>
      <c r="AR4519" s="23">
        <f>SUM(AR4520,AR4536)</f>
        <v>0</v>
      </c>
      <c r="AS4519" s="23">
        <f>SUM(AS4520,AS4536)</f>
        <v>0</v>
      </c>
      <c r="AT4519" s="22">
        <f t="shared" si="5242"/>
        <v>0</v>
      </c>
      <c r="AU4519" s="23">
        <f>SUM(AU4520,AU4536)</f>
        <v>0</v>
      </c>
      <c r="AV4519" s="23">
        <f>SUM(AV4520,AV4536)</f>
        <v>0</v>
      </c>
      <c r="AW4519" s="23">
        <f>SUM(AW4520,AW4536)</f>
        <v>0</v>
      </c>
      <c r="AX4519" s="23">
        <f>SUM(AX4520,AX4536)</f>
        <v>0</v>
      </c>
      <c r="AY4519" s="22">
        <f t="shared" si="5243"/>
        <v>0</v>
      </c>
      <c r="AZ4519" s="23">
        <f>SUM(AZ4520,AZ4536)</f>
        <v>0</v>
      </c>
      <c r="BA4519" s="23">
        <f>SUM(BA4520,BA4536)</f>
        <v>0</v>
      </c>
      <c r="BB4519" s="23">
        <f>SUM(BB4520,BB4536)</f>
        <v>0</v>
      </c>
      <c r="BC4519" s="23">
        <f>SUM(BC4520,BC4536)</f>
        <v>0</v>
      </c>
      <c r="BD4519" s="22">
        <f t="shared" si="5244"/>
        <v>0</v>
      </c>
      <c r="BE4519" s="23">
        <f>SUM(BE4520,BE4536)</f>
        <v>0</v>
      </c>
      <c r="BF4519" s="23">
        <f>SUM(BF4520,BF4536)</f>
        <v>0</v>
      </c>
      <c r="BG4519" s="23">
        <f>SUM(BG4520,BG4536)</f>
        <v>0</v>
      </c>
      <c r="BH4519" s="23">
        <f>SUM(BH4520,BH4536)</f>
        <v>0</v>
      </c>
    </row>
    <row r="4520" spans="1:60" ht="16.5" hidden="1" thickTop="1" thickBot="1" x14ac:dyDescent="0.3">
      <c r="A4520" s="16" t="s">
        <v>1</v>
      </c>
      <c r="B4520" s="30" t="s">
        <v>44</v>
      </c>
      <c r="C4520" s="22">
        <f t="shared" si="5236"/>
        <v>0</v>
      </c>
      <c r="D4520" s="23">
        <f t="shared" si="5210"/>
        <v>0</v>
      </c>
      <c r="E4520" s="23">
        <f t="shared" ref="E4520:N4520" si="5259">SUM(E4521,E4524,E4529)</f>
        <v>0</v>
      </c>
      <c r="F4520" s="23">
        <f t="shared" si="5259"/>
        <v>0</v>
      </c>
      <c r="G4520" s="23">
        <f t="shared" si="5259"/>
        <v>0</v>
      </c>
      <c r="H4520" s="23">
        <f t="shared" si="5259"/>
        <v>0</v>
      </c>
      <c r="I4520" s="23">
        <f t="shared" si="5259"/>
        <v>0</v>
      </c>
      <c r="J4520" s="23">
        <f t="shared" si="5259"/>
        <v>0</v>
      </c>
      <c r="K4520" s="23">
        <f t="shared" si="5259"/>
        <v>0</v>
      </c>
      <c r="L4520" s="23">
        <f t="shared" si="5259"/>
        <v>0</v>
      </c>
      <c r="M4520" s="23">
        <f t="shared" si="5259"/>
        <v>0</v>
      </c>
      <c r="N4520" s="23">
        <f t="shared" si="5259"/>
        <v>0</v>
      </c>
      <c r="O4520" s="22">
        <f t="shared" si="5238"/>
        <v>0</v>
      </c>
      <c r="P4520" s="23">
        <f>SUM(P4521,P4524,P4529)</f>
        <v>0</v>
      </c>
      <c r="Q4520" s="23">
        <f>SUM(Q4521,Q4524,Q4529)</f>
        <v>0</v>
      </c>
      <c r="R4520" s="23">
        <f>SUM(R4521,R4524,R4529)</f>
        <v>0</v>
      </c>
      <c r="S4520" s="23">
        <f>SUM(S4521,S4524,S4529)</f>
        <v>0</v>
      </c>
      <c r="T4520" s="23">
        <f t="shared" si="5245"/>
        <v>0</v>
      </c>
      <c r="U4520" s="23">
        <f t="shared" si="5211"/>
        <v>0</v>
      </c>
      <c r="V4520" s="23">
        <f t="shared" ref="V4520:AC4520" si="5260">SUM(V4521,V4524,V4529)</f>
        <v>0</v>
      </c>
      <c r="W4520" s="23">
        <f t="shared" si="5260"/>
        <v>0</v>
      </c>
      <c r="X4520" s="23">
        <f t="shared" si="5260"/>
        <v>0</v>
      </c>
      <c r="Y4520" s="23">
        <f t="shared" si="5260"/>
        <v>0</v>
      </c>
      <c r="Z4520" s="23">
        <f t="shared" si="5260"/>
        <v>0</v>
      </c>
      <c r="AA4520" s="23">
        <f t="shared" si="5260"/>
        <v>0</v>
      </c>
      <c r="AB4520" s="23">
        <f t="shared" si="5260"/>
        <v>0</v>
      </c>
      <c r="AC4520" s="23">
        <f t="shared" si="5260"/>
        <v>0</v>
      </c>
      <c r="AD4520" s="23">
        <f t="shared" si="5246"/>
        <v>0</v>
      </c>
      <c r="AE4520" s="23">
        <f t="shared" si="5212"/>
        <v>0</v>
      </c>
      <c r="AF4520" s="23">
        <f t="shared" ref="AF4520:AN4520" si="5261">SUM(AF4521,AF4524,AF4529)</f>
        <v>0</v>
      </c>
      <c r="AG4520" s="23">
        <f t="shared" si="5261"/>
        <v>0</v>
      </c>
      <c r="AH4520" s="23">
        <f t="shared" si="5261"/>
        <v>0</v>
      </c>
      <c r="AI4520" s="23">
        <f t="shared" si="5261"/>
        <v>0</v>
      </c>
      <c r="AJ4520" s="23">
        <f t="shared" si="5261"/>
        <v>0</v>
      </c>
      <c r="AK4520" s="23">
        <f t="shared" si="5261"/>
        <v>0</v>
      </c>
      <c r="AL4520" s="23">
        <f t="shared" si="5261"/>
        <v>0</v>
      </c>
      <c r="AM4520" s="23">
        <f t="shared" si="5261"/>
        <v>0</v>
      </c>
      <c r="AN4520" s="23">
        <f t="shared" si="5261"/>
        <v>0</v>
      </c>
      <c r="AO4520" s="23">
        <f t="shared" si="5241"/>
        <v>0</v>
      </c>
      <c r="AP4520" s="23">
        <f>SUM(AP4521,AP4524,AP4529)</f>
        <v>0</v>
      </c>
      <c r="AQ4520" s="23">
        <f>SUM(AQ4521,AQ4524,AQ4529)</f>
        <v>0</v>
      </c>
      <c r="AR4520" s="23">
        <f>SUM(AR4521,AR4524,AR4529)</f>
        <v>0</v>
      </c>
      <c r="AS4520" s="23">
        <f>SUM(AS4521,AS4524,AS4529)</f>
        <v>0</v>
      </c>
      <c r="AT4520" s="22">
        <f t="shared" si="5242"/>
        <v>0</v>
      </c>
      <c r="AU4520" s="23">
        <f>SUM(AU4521,AU4524,AU4529)</f>
        <v>0</v>
      </c>
      <c r="AV4520" s="23">
        <f>SUM(AV4521,AV4524,AV4529)</f>
        <v>0</v>
      </c>
      <c r="AW4520" s="23">
        <f>SUM(AW4521,AW4524,AW4529)</f>
        <v>0</v>
      </c>
      <c r="AX4520" s="23">
        <f>SUM(AX4521,AX4524,AX4529)</f>
        <v>0</v>
      </c>
      <c r="AY4520" s="22">
        <f t="shared" si="5243"/>
        <v>0</v>
      </c>
      <c r="AZ4520" s="23">
        <f>SUM(AZ4521,AZ4524,AZ4529)</f>
        <v>0</v>
      </c>
      <c r="BA4520" s="23">
        <f>SUM(BA4521,BA4524,BA4529)</f>
        <v>0</v>
      </c>
      <c r="BB4520" s="23">
        <f>SUM(BB4521,BB4524,BB4529)</f>
        <v>0</v>
      </c>
      <c r="BC4520" s="23">
        <f>SUM(BC4521,BC4524,BC4529)</f>
        <v>0</v>
      </c>
      <c r="BD4520" s="22">
        <f t="shared" si="5244"/>
        <v>0</v>
      </c>
      <c r="BE4520" s="23">
        <f>SUM(BE4521,BE4524,BE4529)</f>
        <v>0</v>
      </c>
      <c r="BF4520" s="23">
        <f>SUM(BF4521,BF4524,BF4529)</f>
        <v>0</v>
      </c>
      <c r="BG4520" s="23">
        <f>SUM(BG4521,BG4524,BG4529)</f>
        <v>0</v>
      </c>
      <c r="BH4520" s="23">
        <f>SUM(BH4521,BH4524,BH4529)</f>
        <v>0</v>
      </c>
    </row>
    <row r="4521" spans="1:60" ht="16.5" hidden="1" thickTop="1" thickBot="1" x14ac:dyDescent="0.3">
      <c r="A4521" s="16" t="s">
        <v>1</v>
      </c>
      <c r="B4521" s="31" t="s">
        <v>48</v>
      </c>
      <c r="C4521" s="22">
        <f t="shared" si="5236"/>
        <v>0</v>
      </c>
      <c r="D4521" s="23">
        <f t="shared" si="5210"/>
        <v>0</v>
      </c>
      <c r="E4521" s="23">
        <f t="shared" ref="E4521:N4521" si="5262">SUM(E4522:E4523)</f>
        <v>0</v>
      </c>
      <c r="F4521" s="23">
        <f t="shared" si="5262"/>
        <v>0</v>
      </c>
      <c r="G4521" s="23">
        <f t="shared" si="5262"/>
        <v>0</v>
      </c>
      <c r="H4521" s="23">
        <f t="shared" si="5262"/>
        <v>0</v>
      </c>
      <c r="I4521" s="23">
        <f t="shared" si="5262"/>
        <v>0</v>
      </c>
      <c r="J4521" s="23">
        <f t="shared" si="5262"/>
        <v>0</v>
      </c>
      <c r="K4521" s="23">
        <f t="shared" si="5262"/>
        <v>0</v>
      </c>
      <c r="L4521" s="23">
        <f t="shared" si="5262"/>
        <v>0</v>
      </c>
      <c r="M4521" s="23">
        <f t="shared" si="5262"/>
        <v>0</v>
      </c>
      <c r="N4521" s="23">
        <f t="shared" si="5262"/>
        <v>0</v>
      </c>
      <c r="O4521" s="22">
        <f t="shared" si="5238"/>
        <v>0</v>
      </c>
      <c r="P4521" s="23">
        <f>SUM(P4522:P4523)</f>
        <v>0</v>
      </c>
      <c r="Q4521" s="23">
        <f>SUM(Q4522:Q4523)</f>
        <v>0</v>
      </c>
      <c r="R4521" s="23">
        <f>SUM(R4522:R4523)</f>
        <v>0</v>
      </c>
      <c r="S4521" s="23">
        <f>SUM(S4522:S4523)</f>
        <v>0</v>
      </c>
      <c r="T4521" s="23">
        <f t="shared" si="5245"/>
        <v>0</v>
      </c>
      <c r="U4521" s="23">
        <f t="shared" si="5211"/>
        <v>0</v>
      </c>
      <c r="V4521" s="23">
        <f t="shared" ref="V4521:AC4521" si="5263">SUM(V4522:V4523)</f>
        <v>0</v>
      </c>
      <c r="W4521" s="23">
        <f t="shared" si="5263"/>
        <v>0</v>
      </c>
      <c r="X4521" s="23">
        <f t="shared" si="5263"/>
        <v>0</v>
      </c>
      <c r="Y4521" s="23">
        <f t="shared" si="5263"/>
        <v>0</v>
      </c>
      <c r="Z4521" s="23">
        <f t="shared" si="5263"/>
        <v>0</v>
      </c>
      <c r="AA4521" s="23">
        <f t="shared" si="5263"/>
        <v>0</v>
      </c>
      <c r="AB4521" s="23">
        <f t="shared" si="5263"/>
        <v>0</v>
      </c>
      <c r="AC4521" s="23">
        <f t="shared" si="5263"/>
        <v>0</v>
      </c>
      <c r="AD4521" s="23">
        <f t="shared" si="5246"/>
        <v>0</v>
      </c>
      <c r="AE4521" s="23">
        <f t="shared" si="5212"/>
        <v>0</v>
      </c>
      <c r="AF4521" s="23">
        <f t="shared" ref="AF4521:AN4521" si="5264">SUM(AF4522:AF4523)</f>
        <v>0</v>
      </c>
      <c r="AG4521" s="23">
        <f t="shared" si="5264"/>
        <v>0</v>
      </c>
      <c r="AH4521" s="23">
        <f t="shared" si="5264"/>
        <v>0</v>
      </c>
      <c r="AI4521" s="23">
        <f t="shared" si="5264"/>
        <v>0</v>
      </c>
      <c r="AJ4521" s="23">
        <f t="shared" si="5264"/>
        <v>0</v>
      </c>
      <c r="AK4521" s="23">
        <f t="shared" si="5264"/>
        <v>0</v>
      </c>
      <c r="AL4521" s="23">
        <f t="shared" si="5264"/>
        <v>0</v>
      </c>
      <c r="AM4521" s="23">
        <f t="shared" si="5264"/>
        <v>0</v>
      </c>
      <c r="AN4521" s="23">
        <f t="shared" si="5264"/>
        <v>0</v>
      </c>
      <c r="AO4521" s="23">
        <f t="shared" si="5241"/>
        <v>0</v>
      </c>
      <c r="AP4521" s="23">
        <f>SUM(AP4522:AP4523)</f>
        <v>0</v>
      </c>
      <c r="AQ4521" s="23">
        <f>SUM(AQ4522:AQ4523)</f>
        <v>0</v>
      </c>
      <c r="AR4521" s="23">
        <f>SUM(AR4522:AR4523)</f>
        <v>0</v>
      </c>
      <c r="AS4521" s="23">
        <f>SUM(AS4522:AS4523)</f>
        <v>0</v>
      </c>
      <c r="AT4521" s="22">
        <f t="shared" si="5242"/>
        <v>0</v>
      </c>
      <c r="AU4521" s="23">
        <f>SUM(AU4522:AU4523)</f>
        <v>0</v>
      </c>
      <c r="AV4521" s="23">
        <f>SUM(AV4522:AV4523)</f>
        <v>0</v>
      </c>
      <c r="AW4521" s="23">
        <f>SUM(AW4522:AW4523)</f>
        <v>0</v>
      </c>
      <c r="AX4521" s="23">
        <f>SUM(AX4522:AX4523)</f>
        <v>0</v>
      </c>
      <c r="AY4521" s="22">
        <f t="shared" si="5243"/>
        <v>0</v>
      </c>
      <c r="AZ4521" s="23">
        <f>SUM(AZ4522:AZ4523)</f>
        <v>0</v>
      </c>
      <c r="BA4521" s="23">
        <f>SUM(BA4522:BA4523)</f>
        <v>0</v>
      </c>
      <c r="BB4521" s="23">
        <f>SUM(BB4522:BB4523)</f>
        <v>0</v>
      </c>
      <c r="BC4521" s="23">
        <f>SUM(BC4522:BC4523)</f>
        <v>0</v>
      </c>
      <c r="BD4521" s="22">
        <f t="shared" si="5244"/>
        <v>0</v>
      </c>
      <c r="BE4521" s="23">
        <f>SUM(BE4522:BE4523)</f>
        <v>0</v>
      </c>
      <c r="BF4521" s="23">
        <f>SUM(BF4522:BF4523)</f>
        <v>0</v>
      </c>
      <c r="BG4521" s="23">
        <f>SUM(BG4522:BG4523)</f>
        <v>0</v>
      </c>
      <c r="BH4521" s="23">
        <f>SUM(BH4522:BH4523)</f>
        <v>0</v>
      </c>
    </row>
    <row r="4522" spans="1:60" ht="16.5" hidden="1" thickTop="1" thickBot="1" x14ac:dyDescent="0.3">
      <c r="A4522" s="16" t="s">
        <v>1</v>
      </c>
      <c r="B4522" s="32" t="s">
        <v>49</v>
      </c>
      <c r="C4522" s="22">
        <f t="shared" si="5236"/>
        <v>0</v>
      </c>
      <c r="D4522" s="23">
        <f t="shared" si="5210"/>
        <v>0</v>
      </c>
      <c r="E4522" s="23">
        <v>0</v>
      </c>
      <c r="F4522" s="23">
        <v>0</v>
      </c>
      <c r="G4522" s="23">
        <v>0</v>
      </c>
      <c r="H4522" s="23">
        <v>0</v>
      </c>
      <c r="I4522" s="23">
        <v>0</v>
      </c>
      <c r="J4522" s="23">
        <v>0</v>
      </c>
      <c r="K4522" s="23">
        <v>0</v>
      </c>
      <c r="L4522" s="23">
        <v>0</v>
      </c>
      <c r="M4522" s="23">
        <v>0</v>
      </c>
      <c r="N4522" s="23">
        <v>0</v>
      </c>
      <c r="O4522" s="22">
        <f t="shared" si="5238"/>
        <v>0</v>
      </c>
      <c r="P4522" s="23">
        <v>0</v>
      </c>
      <c r="Q4522" s="23">
        <v>0</v>
      </c>
      <c r="R4522" s="23">
        <v>0</v>
      </c>
      <c r="S4522" s="23">
        <v>0</v>
      </c>
      <c r="T4522" s="23">
        <f t="shared" si="5245"/>
        <v>0</v>
      </c>
      <c r="U4522" s="23">
        <f t="shared" si="5211"/>
        <v>0</v>
      </c>
      <c r="V4522" s="23">
        <v>0</v>
      </c>
      <c r="W4522" s="23">
        <v>0</v>
      </c>
      <c r="X4522" s="23">
        <v>0</v>
      </c>
      <c r="Y4522" s="23">
        <v>0</v>
      </c>
      <c r="Z4522" s="23">
        <v>0</v>
      </c>
      <c r="AA4522" s="23">
        <v>0</v>
      </c>
      <c r="AB4522" s="23">
        <v>0</v>
      </c>
      <c r="AC4522" s="23">
        <v>0</v>
      </c>
      <c r="AD4522" s="23">
        <f t="shared" si="5246"/>
        <v>0</v>
      </c>
      <c r="AE4522" s="23">
        <f t="shared" si="5212"/>
        <v>0</v>
      </c>
      <c r="AF4522" s="23">
        <v>0</v>
      </c>
      <c r="AG4522" s="23">
        <v>0</v>
      </c>
      <c r="AH4522" s="23">
        <v>0</v>
      </c>
      <c r="AI4522" s="23">
        <v>0</v>
      </c>
      <c r="AJ4522" s="23">
        <v>0</v>
      </c>
      <c r="AK4522" s="23">
        <v>0</v>
      </c>
      <c r="AL4522" s="23">
        <v>0</v>
      </c>
      <c r="AM4522" s="23">
        <v>0</v>
      </c>
      <c r="AN4522" s="23">
        <v>0</v>
      </c>
      <c r="AO4522" s="23">
        <f t="shared" si="5241"/>
        <v>0</v>
      </c>
      <c r="AP4522" s="23">
        <v>0</v>
      </c>
      <c r="AQ4522" s="23">
        <v>0</v>
      </c>
      <c r="AR4522" s="23">
        <v>0</v>
      </c>
      <c r="AS4522" s="23">
        <v>0</v>
      </c>
      <c r="AT4522" s="22">
        <f t="shared" si="5242"/>
        <v>0</v>
      </c>
      <c r="AU4522" s="23">
        <v>0</v>
      </c>
      <c r="AV4522" s="23">
        <v>0</v>
      </c>
      <c r="AW4522" s="23">
        <v>0</v>
      </c>
      <c r="AX4522" s="23">
        <v>0</v>
      </c>
      <c r="AY4522" s="22">
        <f t="shared" si="5243"/>
        <v>0</v>
      </c>
      <c r="AZ4522" s="23">
        <v>0</v>
      </c>
      <c r="BA4522" s="23">
        <v>0</v>
      </c>
      <c r="BB4522" s="23">
        <v>0</v>
      </c>
      <c r="BC4522" s="23">
        <v>0</v>
      </c>
      <c r="BD4522" s="22">
        <f t="shared" si="5244"/>
        <v>0</v>
      </c>
      <c r="BE4522" s="23">
        <v>0</v>
      </c>
      <c r="BF4522" s="23">
        <v>0</v>
      </c>
      <c r="BG4522" s="23">
        <v>0</v>
      </c>
      <c r="BH4522" s="23">
        <v>0</v>
      </c>
    </row>
    <row r="4523" spans="1:60" ht="16.5" hidden="1" thickTop="1" thickBot="1" x14ac:dyDescent="0.3">
      <c r="A4523" s="16" t="s">
        <v>1</v>
      </c>
      <c r="B4523" s="32" t="s">
        <v>50</v>
      </c>
      <c r="C4523" s="22">
        <f t="shared" si="5236"/>
        <v>0</v>
      </c>
      <c r="D4523" s="23">
        <f t="shared" si="5210"/>
        <v>0</v>
      </c>
      <c r="E4523" s="23">
        <v>0</v>
      </c>
      <c r="F4523" s="23">
        <v>0</v>
      </c>
      <c r="G4523" s="23">
        <v>0</v>
      </c>
      <c r="H4523" s="23">
        <v>0</v>
      </c>
      <c r="I4523" s="23">
        <v>0</v>
      </c>
      <c r="J4523" s="23">
        <v>0</v>
      </c>
      <c r="K4523" s="23">
        <v>0</v>
      </c>
      <c r="L4523" s="23">
        <v>0</v>
      </c>
      <c r="M4523" s="23">
        <v>0</v>
      </c>
      <c r="N4523" s="23">
        <v>0</v>
      </c>
      <c r="O4523" s="22">
        <f t="shared" si="5238"/>
        <v>0</v>
      </c>
      <c r="P4523" s="23">
        <v>0</v>
      </c>
      <c r="Q4523" s="23">
        <v>0</v>
      </c>
      <c r="R4523" s="23">
        <v>0</v>
      </c>
      <c r="S4523" s="23">
        <v>0</v>
      </c>
      <c r="T4523" s="23">
        <f t="shared" si="5245"/>
        <v>0</v>
      </c>
      <c r="U4523" s="23">
        <f t="shared" si="5211"/>
        <v>0</v>
      </c>
      <c r="V4523" s="23">
        <v>0</v>
      </c>
      <c r="W4523" s="23">
        <v>0</v>
      </c>
      <c r="X4523" s="23">
        <v>0</v>
      </c>
      <c r="Y4523" s="23">
        <v>0</v>
      </c>
      <c r="Z4523" s="23">
        <v>0</v>
      </c>
      <c r="AA4523" s="23">
        <v>0</v>
      </c>
      <c r="AB4523" s="23">
        <v>0</v>
      </c>
      <c r="AC4523" s="23">
        <v>0</v>
      </c>
      <c r="AD4523" s="23">
        <f t="shared" si="5246"/>
        <v>0</v>
      </c>
      <c r="AE4523" s="23">
        <f t="shared" si="5212"/>
        <v>0</v>
      </c>
      <c r="AF4523" s="23">
        <v>0</v>
      </c>
      <c r="AG4523" s="23">
        <v>0</v>
      </c>
      <c r="AH4523" s="23">
        <v>0</v>
      </c>
      <c r="AI4523" s="23">
        <v>0</v>
      </c>
      <c r="AJ4523" s="23">
        <v>0</v>
      </c>
      <c r="AK4523" s="23">
        <v>0</v>
      </c>
      <c r="AL4523" s="23">
        <v>0</v>
      </c>
      <c r="AM4523" s="23">
        <v>0</v>
      </c>
      <c r="AN4523" s="23">
        <v>0</v>
      </c>
      <c r="AO4523" s="23">
        <f t="shared" si="5241"/>
        <v>0</v>
      </c>
      <c r="AP4523" s="23">
        <v>0</v>
      </c>
      <c r="AQ4523" s="23">
        <v>0</v>
      </c>
      <c r="AR4523" s="23">
        <v>0</v>
      </c>
      <c r="AS4523" s="23">
        <v>0</v>
      </c>
      <c r="AT4523" s="22">
        <f t="shared" si="5242"/>
        <v>0</v>
      </c>
      <c r="AU4523" s="23">
        <v>0</v>
      </c>
      <c r="AV4523" s="23">
        <v>0</v>
      </c>
      <c r="AW4523" s="23">
        <v>0</v>
      </c>
      <c r="AX4523" s="23">
        <v>0</v>
      </c>
      <c r="AY4523" s="22">
        <f t="shared" si="5243"/>
        <v>0</v>
      </c>
      <c r="AZ4523" s="23">
        <v>0</v>
      </c>
      <c r="BA4523" s="23">
        <v>0</v>
      </c>
      <c r="BB4523" s="23">
        <v>0</v>
      </c>
      <c r="BC4523" s="23">
        <v>0</v>
      </c>
      <c r="BD4523" s="22">
        <f t="shared" si="5244"/>
        <v>0</v>
      </c>
      <c r="BE4523" s="23">
        <v>0</v>
      </c>
      <c r="BF4523" s="23">
        <v>0</v>
      </c>
      <c r="BG4523" s="23">
        <v>0</v>
      </c>
      <c r="BH4523" s="23">
        <v>0</v>
      </c>
    </row>
    <row r="4524" spans="1:60" ht="16.5" hidden="1" thickTop="1" thickBot="1" x14ac:dyDescent="0.3">
      <c r="A4524" s="16" t="s">
        <v>1</v>
      </c>
      <c r="B4524" s="31" t="s">
        <v>51</v>
      </c>
      <c r="C4524" s="22">
        <f t="shared" si="5236"/>
        <v>0</v>
      </c>
      <c r="D4524" s="23">
        <f t="shared" si="5210"/>
        <v>0</v>
      </c>
      <c r="E4524" s="23">
        <f t="shared" ref="E4524:N4524" si="5265">SUM(E4525,E4528)</f>
        <v>0</v>
      </c>
      <c r="F4524" s="23">
        <f t="shared" si="5265"/>
        <v>0</v>
      </c>
      <c r="G4524" s="23">
        <f t="shared" si="5265"/>
        <v>0</v>
      </c>
      <c r="H4524" s="23">
        <f t="shared" si="5265"/>
        <v>0</v>
      </c>
      <c r="I4524" s="23">
        <f t="shared" si="5265"/>
        <v>0</v>
      </c>
      <c r="J4524" s="23">
        <f t="shared" si="5265"/>
        <v>0</v>
      </c>
      <c r="K4524" s="23">
        <f t="shared" si="5265"/>
        <v>0</v>
      </c>
      <c r="L4524" s="23">
        <f t="shared" si="5265"/>
        <v>0</v>
      </c>
      <c r="M4524" s="23">
        <f t="shared" si="5265"/>
        <v>0</v>
      </c>
      <c r="N4524" s="23">
        <f t="shared" si="5265"/>
        <v>0</v>
      </c>
      <c r="O4524" s="22">
        <f t="shared" si="5238"/>
        <v>0</v>
      </c>
      <c r="P4524" s="23">
        <f>SUM(P4525,P4528)</f>
        <v>0</v>
      </c>
      <c r="Q4524" s="23">
        <f>SUM(Q4525,Q4528)</f>
        <v>0</v>
      </c>
      <c r="R4524" s="23">
        <f>SUM(R4525,R4528)</f>
        <v>0</v>
      </c>
      <c r="S4524" s="23">
        <f>SUM(S4525,S4528)</f>
        <v>0</v>
      </c>
      <c r="T4524" s="23">
        <f t="shared" si="5245"/>
        <v>0</v>
      </c>
      <c r="U4524" s="23">
        <f t="shared" si="5211"/>
        <v>0</v>
      </c>
      <c r="V4524" s="23">
        <f t="shared" ref="V4524:AC4524" si="5266">SUM(V4525,V4528)</f>
        <v>0</v>
      </c>
      <c r="W4524" s="23">
        <f t="shared" si="5266"/>
        <v>0</v>
      </c>
      <c r="X4524" s="23">
        <f t="shared" si="5266"/>
        <v>0</v>
      </c>
      <c r="Y4524" s="23">
        <f t="shared" si="5266"/>
        <v>0</v>
      </c>
      <c r="Z4524" s="23">
        <f t="shared" si="5266"/>
        <v>0</v>
      </c>
      <c r="AA4524" s="23">
        <f t="shared" si="5266"/>
        <v>0</v>
      </c>
      <c r="AB4524" s="23">
        <f t="shared" si="5266"/>
        <v>0</v>
      </c>
      <c r="AC4524" s="23">
        <f t="shared" si="5266"/>
        <v>0</v>
      </c>
      <c r="AD4524" s="23">
        <f t="shared" si="5246"/>
        <v>0</v>
      </c>
      <c r="AE4524" s="23">
        <f t="shared" si="5212"/>
        <v>0</v>
      </c>
      <c r="AF4524" s="23">
        <f t="shared" ref="AF4524:AN4524" si="5267">SUM(AF4525,AF4528)</f>
        <v>0</v>
      </c>
      <c r="AG4524" s="23">
        <f t="shared" si="5267"/>
        <v>0</v>
      </c>
      <c r="AH4524" s="23">
        <f t="shared" si="5267"/>
        <v>0</v>
      </c>
      <c r="AI4524" s="23">
        <f t="shared" si="5267"/>
        <v>0</v>
      </c>
      <c r="AJ4524" s="23">
        <f t="shared" si="5267"/>
        <v>0</v>
      </c>
      <c r="AK4524" s="23">
        <f t="shared" si="5267"/>
        <v>0</v>
      </c>
      <c r="AL4524" s="23">
        <f t="shared" si="5267"/>
        <v>0</v>
      </c>
      <c r="AM4524" s="23">
        <f t="shared" si="5267"/>
        <v>0</v>
      </c>
      <c r="AN4524" s="23">
        <f t="shared" si="5267"/>
        <v>0</v>
      </c>
      <c r="AO4524" s="23">
        <f t="shared" si="5241"/>
        <v>0</v>
      </c>
      <c r="AP4524" s="23">
        <f>SUM(AP4525,AP4528)</f>
        <v>0</v>
      </c>
      <c r="AQ4524" s="23">
        <f>SUM(AQ4525,AQ4528)</f>
        <v>0</v>
      </c>
      <c r="AR4524" s="23">
        <f>SUM(AR4525,AR4528)</f>
        <v>0</v>
      </c>
      <c r="AS4524" s="23">
        <f>SUM(AS4525,AS4528)</f>
        <v>0</v>
      </c>
      <c r="AT4524" s="22">
        <f t="shared" si="5242"/>
        <v>0</v>
      </c>
      <c r="AU4524" s="23">
        <f>SUM(AU4525,AU4528)</f>
        <v>0</v>
      </c>
      <c r="AV4524" s="23">
        <f>SUM(AV4525,AV4528)</f>
        <v>0</v>
      </c>
      <c r="AW4524" s="23">
        <f>SUM(AW4525,AW4528)</f>
        <v>0</v>
      </c>
      <c r="AX4524" s="23">
        <f>SUM(AX4525,AX4528)</f>
        <v>0</v>
      </c>
      <c r="AY4524" s="22">
        <f t="shared" si="5243"/>
        <v>0</v>
      </c>
      <c r="AZ4524" s="23">
        <f>SUM(AZ4525,AZ4528)</f>
        <v>0</v>
      </c>
      <c r="BA4524" s="23">
        <f>SUM(BA4525,BA4528)</f>
        <v>0</v>
      </c>
      <c r="BB4524" s="23">
        <f>SUM(BB4525,BB4528)</f>
        <v>0</v>
      </c>
      <c r="BC4524" s="23">
        <f>SUM(BC4525,BC4528)</f>
        <v>0</v>
      </c>
      <c r="BD4524" s="22">
        <f t="shared" si="5244"/>
        <v>0</v>
      </c>
      <c r="BE4524" s="23">
        <f>SUM(BE4525,BE4528)</f>
        <v>0</v>
      </c>
      <c r="BF4524" s="23">
        <f>SUM(BF4525,BF4528)</f>
        <v>0</v>
      </c>
      <c r="BG4524" s="23">
        <f>SUM(BG4525,BG4528)</f>
        <v>0</v>
      </c>
      <c r="BH4524" s="23">
        <f>SUM(BH4525,BH4528)</f>
        <v>0</v>
      </c>
    </row>
    <row r="4525" spans="1:60" ht="16.5" hidden="1" thickTop="1" thickBot="1" x14ac:dyDescent="0.3">
      <c r="A4525" s="16" t="s">
        <v>1</v>
      </c>
      <c r="B4525" s="32" t="s">
        <v>52</v>
      </c>
      <c r="C4525" s="22">
        <f t="shared" si="5236"/>
        <v>0</v>
      </c>
      <c r="D4525" s="23">
        <f t="shared" si="5210"/>
        <v>0</v>
      </c>
      <c r="E4525" s="23">
        <f t="shared" ref="E4525:N4525" si="5268">SUM(E4526:E4527)</f>
        <v>0</v>
      </c>
      <c r="F4525" s="23">
        <f t="shared" si="5268"/>
        <v>0</v>
      </c>
      <c r="G4525" s="23">
        <f t="shared" si="5268"/>
        <v>0</v>
      </c>
      <c r="H4525" s="23">
        <f t="shared" si="5268"/>
        <v>0</v>
      </c>
      <c r="I4525" s="23">
        <f t="shared" si="5268"/>
        <v>0</v>
      </c>
      <c r="J4525" s="23">
        <f t="shared" si="5268"/>
        <v>0</v>
      </c>
      <c r="K4525" s="23">
        <f t="shared" si="5268"/>
        <v>0</v>
      </c>
      <c r="L4525" s="23">
        <f t="shared" si="5268"/>
        <v>0</v>
      </c>
      <c r="M4525" s="23">
        <f t="shared" si="5268"/>
        <v>0</v>
      </c>
      <c r="N4525" s="23">
        <f t="shared" si="5268"/>
        <v>0</v>
      </c>
      <c r="O4525" s="22">
        <f t="shared" si="5238"/>
        <v>0</v>
      </c>
      <c r="P4525" s="23">
        <f>SUM(P4526:P4527)</f>
        <v>0</v>
      </c>
      <c r="Q4525" s="23">
        <f>SUM(Q4526:Q4527)</f>
        <v>0</v>
      </c>
      <c r="R4525" s="23">
        <f>SUM(R4526:R4527)</f>
        <v>0</v>
      </c>
      <c r="S4525" s="23">
        <f>SUM(S4526:S4527)</f>
        <v>0</v>
      </c>
      <c r="T4525" s="23">
        <f t="shared" si="5245"/>
        <v>0</v>
      </c>
      <c r="U4525" s="23">
        <f t="shared" si="5211"/>
        <v>0</v>
      </c>
      <c r="V4525" s="23">
        <f t="shared" ref="V4525:AC4525" si="5269">SUM(V4526:V4527)</f>
        <v>0</v>
      </c>
      <c r="W4525" s="23">
        <f t="shared" si="5269"/>
        <v>0</v>
      </c>
      <c r="X4525" s="23">
        <f t="shared" si="5269"/>
        <v>0</v>
      </c>
      <c r="Y4525" s="23">
        <f t="shared" si="5269"/>
        <v>0</v>
      </c>
      <c r="Z4525" s="23">
        <f t="shared" si="5269"/>
        <v>0</v>
      </c>
      <c r="AA4525" s="23">
        <f t="shared" si="5269"/>
        <v>0</v>
      </c>
      <c r="AB4525" s="23">
        <f t="shared" si="5269"/>
        <v>0</v>
      </c>
      <c r="AC4525" s="23">
        <f t="shared" si="5269"/>
        <v>0</v>
      </c>
      <c r="AD4525" s="23">
        <f t="shared" si="5246"/>
        <v>0</v>
      </c>
      <c r="AE4525" s="23">
        <f t="shared" si="5212"/>
        <v>0</v>
      </c>
      <c r="AF4525" s="23">
        <f t="shared" ref="AF4525:AN4525" si="5270">SUM(AF4526:AF4527)</f>
        <v>0</v>
      </c>
      <c r="AG4525" s="23">
        <f t="shared" si="5270"/>
        <v>0</v>
      </c>
      <c r="AH4525" s="23">
        <f t="shared" si="5270"/>
        <v>0</v>
      </c>
      <c r="AI4525" s="23">
        <f t="shared" si="5270"/>
        <v>0</v>
      </c>
      <c r="AJ4525" s="23">
        <f t="shared" si="5270"/>
        <v>0</v>
      </c>
      <c r="AK4525" s="23">
        <f t="shared" si="5270"/>
        <v>0</v>
      </c>
      <c r="AL4525" s="23">
        <f t="shared" si="5270"/>
        <v>0</v>
      </c>
      <c r="AM4525" s="23">
        <f t="shared" si="5270"/>
        <v>0</v>
      </c>
      <c r="AN4525" s="23">
        <f t="shared" si="5270"/>
        <v>0</v>
      </c>
      <c r="AO4525" s="23">
        <f t="shared" si="5241"/>
        <v>0</v>
      </c>
      <c r="AP4525" s="23">
        <f>SUM(AP4526:AP4527)</f>
        <v>0</v>
      </c>
      <c r="AQ4525" s="23">
        <f>SUM(AQ4526:AQ4527)</f>
        <v>0</v>
      </c>
      <c r="AR4525" s="23">
        <f>SUM(AR4526:AR4527)</f>
        <v>0</v>
      </c>
      <c r="AS4525" s="23">
        <f>SUM(AS4526:AS4527)</f>
        <v>0</v>
      </c>
      <c r="AT4525" s="22">
        <f t="shared" si="5242"/>
        <v>0</v>
      </c>
      <c r="AU4525" s="23">
        <f>SUM(AU4526:AU4527)</f>
        <v>0</v>
      </c>
      <c r="AV4525" s="23">
        <f>SUM(AV4526:AV4527)</f>
        <v>0</v>
      </c>
      <c r="AW4525" s="23">
        <f>SUM(AW4526:AW4527)</f>
        <v>0</v>
      </c>
      <c r="AX4525" s="23">
        <f>SUM(AX4526:AX4527)</f>
        <v>0</v>
      </c>
      <c r="AY4525" s="22">
        <f t="shared" si="5243"/>
        <v>0</v>
      </c>
      <c r="AZ4525" s="23">
        <f>SUM(AZ4526:AZ4527)</f>
        <v>0</v>
      </c>
      <c r="BA4525" s="23">
        <f>SUM(BA4526:BA4527)</f>
        <v>0</v>
      </c>
      <c r="BB4525" s="23">
        <f>SUM(BB4526:BB4527)</f>
        <v>0</v>
      </c>
      <c r="BC4525" s="23">
        <f>SUM(BC4526:BC4527)</f>
        <v>0</v>
      </c>
      <c r="BD4525" s="22">
        <f t="shared" si="5244"/>
        <v>0</v>
      </c>
      <c r="BE4525" s="23">
        <f>SUM(BE4526:BE4527)</f>
        <v>0</v>
      </c>
      <c r="BF4525" s="23">
        <f>SUM(BF4526:BF4527)</f>
        <v>0</v>
      </c>
      <c r="BG4525" s="23">
        <f>SUM(BG4526:BG4527)</f>
        <v>0</v>
      </c>
      <c r="BH4525" s="23">
        <f>SUM(BH4526:BH4527)</f>
        <v>0</v>
      </c>
    </row>
    <row r="4526" spans="1:60" ht="16.5" hidden="1" thickTop="1" thickBot="1" x14ac:dyDescent="0.3">
      <c r="A4526" s="16" t="s">
        <v>1</v>
      </c>
      <c r="B4526" s="33" t="s">
        <v>53</v>
      </c>
      <c r="C4526" s="22">
        <f t="shared" si="5236"/>
        <v>0</v>
      </c>
      <c r="D4526" s="23">
        <f t="shared" si="5210"/>
        <v>0</v>
      </c>
      <c r="E4526" s="23">
        <v>0</v>
      </c>
      <c r="F4526" s="23">
        <v>0</v>
      </c>
      <c r="G4526" s="23">
        <v>0</v>
      </c>
      <c r="H4526" s="23">
        <v>0</v>
      </c>
      <c r="I4526" s="23">
        <v>0</v>
      </c>
      <c r="J4526" s="23">
        <v>0</v>
      </c>
      <c r="K4526" s="23">
        <v>0</v>
      </c>
      <c r="L4526" s="23">
        <v>0</v>
      </c>
      <c r="M4526" s="23">
        <v>0</v>
      </c>
      <c r="N4526" s="23">
        <v>0</v>
      </c>
      <c r="O4526" s="22">
        <f t="shared" si="5238"/>
        <v>0</v>
      </c>
      <c r="P4526" s="23">
        <v>0</v>
      </c>
      <c r="Q4526" s="23">
        <v>0</v>
      </c>
      <c r="R4526" s="23">
        <v>0</v>
      </c>
      <c r="S4526" s="23">
        <v>0</v>
      </c>
      <c r="T4526" s="23">
        <f t="shared" si="5245"/>
        <v>0</v>
      </c>
      <c r="U4526" s="23">
        <f t="shared" si="5211"/>
        <v>0</v>
      </c>
      <c r="V4526" s="23">
        <v>0</v>
      </c>
      <c r="W4526" s="23">
        <v>0</v>
      </c>
      <c r="X4526" s="23">
        <v>0</v>
      </c>
      <c r="Y4526" s="23">
        <v>0</v>
      </c>
      <c r="Z4526" s="23">
        <v>0</v>
      </c>
      <c r="AA4526" s="23">
        <v>0</v>
      </c>
      <c r="AB4526" s="23">
        <v>0</v>
      </c>
      <c r="AC4526" s="23">
        <v>0</v>
      </c>
      <c r="AD4526" s="23">
        <f t="shared" si="5246"/>
        <v>0</v>
      </c>
      <c r="AE4526" s="23">
        <f t="shared" si="5212"/>
        <v>0</v>
      </c>
      <c r="AF4526" s="23">
        <v>0</v>
      </c>
      <c r="AG4526" s="23">
        <v>0</v>
      </c>
      <c r="AH4526" s="23">
        <v>0</v>
      </c>
      <c r="AI4526" s="23">
        <v>0</v>
      </c>
      <c r="AJ4526" s="23">
        <v>0</v>
      </c>
      <c r="AK4526" s="23">
        <v>0</v>
      </c>
      <c r="AL4526" s="23">
        <v>0</v>
      </c>
      <c r="AM4526" s="23">
        <v>0</v>
      </c>
      <c r="AN4526" s="23">
        <v>0</v>
      </c>
      <c r="AO4526" s="23">
        <f t="shared" si="5241"/>
        <v>0</v>
      </c>
      <c r="AP4526" s="23">
        <v>0</v>
      </c>
      <c r="AQ4526" s="23">
        <v>0</v>
      </c>
      <c r="AR4526" s="23">
        <v>0</v>
      </c>
      <c r="AS4526" s="23">
        <v>0</v>
      </c>
      <c r="AT4526" s="22">
        <f t="shared" si="5242"/>
        <v>0</v>
      </c>
      <c r="AU4526" s="23">
        <v>0</v>
      </c>
      <c r="AV4526" s="23">
        <v>0</v>
      </c>
      <c r="AW4526" s="23">
        <v>0</v>
      </c>
      <c r="AX4526" s="23">
        <v>0</v>
      </c>
      <c r="AY4526" s="22">
        <f t="shared" si="5243"/>
        <v>0</v>
      </c>
      <c r="AZ4526" s="23">
        <v>0</v>
      </c>
      <c r="BA4526" s="23">
        <v>0</v>
      </c>
      <c r="BB4526" s="23">
        <v>0</v>
      </c>
      <c r="BC4526" s="23">
        <v>0</v>
      </c>
      <c r="BD4526" s="22">
        <f t="shared" si="5244"/>
        <v>0</v>
      </c>
      <c r="BE4526" s="23">
        <v>0</v>
      </c>
      <c r="BF4526" s="23">
        <v>0</v>
      </c>
      <c r="BG4526" s="23">
        <v>0</v>
      </c>
      <c r="BH4526" s="23">
        <v>0</v>
      </c>
    </row>
    <row r="4527" spans="1:60" ht="16.5" hidden="1" thickTop="1" thickBot="1" x14ac:dyDescent="0.3">
      <c r="A4527" s="16" t="s">
        <v>1</v>
      </c>
      <c r="B4527" s="33" t="s">
        <v>54</v>
      </c>
      <c r="C4527" s="22">
        <f t="shared" si="5236"/>
        <v>0</v>
      </c>
      <c r="D4527" s="23">
        <f t="shared" si="5210"/>
        <v>0</v>
      </c>
      <c r="E4527" s="23">
        <v>0</v>
      </c>
      <c r="F4527" s="23">
        <v>0</v>
      </c>
      <c r="G4527" s="23">
        <v>0</v>
      </c>
      <c r="H4527" s="23">
        <v>0</v>
      </c>
      <c r="I4527" s="23">
        <v>0</v>
      </c>
      <c r="J4527" s="23">
        <v>0</v>
      </c>
      <c r="K4527" s="23">
        <v>0</v>
      </c>
      <c r="L4527" s="23">
        <v>0</v>
      </c>
      <c r="M4527" s="23">
        <v>0</v>
      </c>
      <c r="N4527" s="23">
        <v>0</v>
      </c>
      <c r="O4527" s="22">
        <f t="shared" si="5238"/>
        <v>0</v>
      </c>
      <c r="P4527" s="23">
        <v>0</v>
      </c>
      <c r="Q4527" s="23">
        <v>0</v>
      </c>
      <c r="R4527" s="23">
        <v>0</v>
      </c>
      <c r="S4527" s="23">
        <v>0</v>
      </c>
      <c r="T4527" s="23">
        <f t="shared" si="5245"/>
        <v>0</v>
      </c>
      <c r="U4527" s="23">
        <f t="shared" si="5211"/>
        <v>0</v>
      </c>
      <c r="V4527" s="23">
        <v>0</v>
      </c>
      <c r="W4527" s="23">
        <v>0</v>
      </c>
      <c r="X4527" s="23">
        <v>0</v>
      </c>
      <c r="Y4527" s="23">
        <v>0</v>
      </c>
      <c r="Z4527" s="23">
        <v>0</v>
      </c>
      <c r="AA4527" s="23">
        <v>0</v>
      </c>
      <c r="AB4527" s="23">
        <v>0</v>
      </c>
      <c r="AC4527" s="23">
        <v>0</v>
      </c>
      <c r="AD4527" s="23">
        <f t="shared" si="5246"/>
        <v>0</v>
      </c>
      <c r="AE4527" s="23">
        <f t="shared" si="5212"/>
        <v>0</v>
      </c>
      <c r="AF4527" s="23">
        <v>0</v>
      </c>
      <c r="AG4527" s="23">
        <v>0</v>
      </c>
      <c r="AH4527" s="23">
        <v>0</v>
      </c>
      <c r="AI4527" s="23">
        <v>0</v>
      </c>
      <c r="AJ4527" s="23">
        <v>0</v>
      </c>
      <c r="AK4527" s="23">
        <v>0</v>
      </c>
      <c r="AL4527" s="23">
        <v>0</v>
      </c>
      <c r="AM4527" s="23">
        <v>0</v>
      </c>
      <c r="AN4527" s="23">
        <v>0</v>
      </c>
      <c r="AO4527" s="23">
        <f t="shared" si="5241"/>
        <v>0</v>
      </c>
      <c r="AP4527" s="23">
        <v>0</v>
      </c>
      <c r="AQ4527" s="23">
        <v>0</v>
      </c>
      <c r="AR4527" s="23">
        <v>0</v>
      </c>
      <c r="AS4527" s="23">
        <v>0</v>
      </c>
      <c r="AT4527" s="22">
        <f t="shared" si="5242"/>
        <v>0</v>
      </c>
      <c r="AU4527" s="23">
        <v>0</v>
      </c>
      <c r="AV4527" s="23">
        <v>0</v>
      </c>
      <c r="AW4527" s="23">
        <v>0</v>
      </c>
      <c r="AX4527" s="23">
        <v>0</v>
      </c>
      <c r="AY4527" s="22">
        <f t="shared" si="5243"/>
        <v>0</v>
      </c>
      <c r="AZ4527" s="23">
        <v>0</v>
      </c>
      <c r="BA4527" s="23">
        <v>0</v>
      </c>
      <c r="BB4527" s="23">
        <v>0</v>
      </c>
      <c r="BC4527" s="23">
        <v>0</v>
      </c>
      <c r="BD4527" s="22">
        <f t="shared" si="5244"/>
        <v>0</v>
      </c>
      <c r="BE4527" s="23">
        <v>0</v>
      </c>
      <c r="BF4527" s="23">
        <v>0</v>
      </c>
      <c r="BG4527" s="23">
        <v>0</v>
      </c>
      <c r="BH4527" s="23">
        <v>0</v>
      </c>
    </row>
    <row r="4528" spans="1:60" ht="16.5" hidden="1" thickTop="1" thickBot="1" x14ac:dyDescent="0.3">
      <c r="A4528" s="16" t="s">
        <v>1</v>
      </c>
      <c r="B4528" s="32" t="s">
        <v>55</v>
      </c>
      <c r="C4528" s="22">
        <f t="shared" si="5236"/>
        <v>0</v>
      </c>
      <c r="D4528" s="23">
        <f t="shared" si="5210"/>
        <v>0</v>
      </c>
      <c r="E4528" s="23">
        <v>0</v>
      </c>
      <c r="F4528" s="23">
        <v>0</v>
      </c>
      <c r="G4528" s="23">
        <v>0</v>
      </c>
      <c r="H4528" s="23">
        <v>0</v>
      </c>
      <c r="I4528" s="23">
        <v>0</v>
      </c>
      <c r="J4528" s="23">
        <v>0</v>
      </c>
      <c r="K4528" s="23">
        <v>0</v>
      </c>
      <c r="L4528" s="23">
        <v>0</v>
      </c>
      <c r="M4528" s="23">
        <v>0</v>
      </c>
      <c r="N4528" s="23">
        <v>0</v>
      </c>
      <c r="O4528" s="22">
        <f t="shared" si="5238"/>
        <v>0</v>
      </c>
      <c r="P4528" s="23">
        <v>0</v>
      </c>
      <c r="Q4528" s="23">
        <v>0</v>
      </c>
      <c r="R4528" s="23">
        <v>0</v>
      </c>
      <c r="S4528" s="23">
        <v>0</v>
      </c>
      <c r="T4528" s="23">
        <f t="shared" si="5245"/>
        <v>0</v>
      </c>
      <c r="U4528" s="23">
        <f t="shared" si="5211"/>
        <v>0</v>
      </c>
      <c r="V4528" s="23">
        <v>0</v>
      </c>
      <c r="W4528" s="23">
        <v>0</v>
      </c>
      <c r="X4528" s="23">
        <v>0</v>
      </c>
      <c r="Y4528" s="23">
        <v>0</v>
      </c>
      <c r="Z4528" s="23">
        <v>0</v>
      </c>
      <c r="AA4528" s="23">
        <v>0</v>
      </c>
      <c r="AB4528" s="23">
        <v>0</v>
      </c>
      <c r="AC4528" s="23">
        <v>0</v>
      </c>
      <c r="AD4528" s="23">
        <f t="shared" si="5246"/>
        <v>0</v>
      </c>
      <c r="AE4528" s="23">
        <f t="shared" si="5212"/>
        <v>0</v>
      </c>
      <c r="AF4528" s="23">
        <v>0</v>
      </c>
      <c r="AG4528" s="23">
        <v>0</v>
      </c>
      <c r="AH4528" s="23">
        <v>0</v>
      </c>
      <c r="AI4528" s="23">
        <v>0</v>
      </c>
      <c r="AJ4528" s="23">
        <v>0</v>
      </c>
      <c r="AK4528" s="23">
        <v>0</v>
      </c>
      <c r="AL4528" s="23">
        <v>0</v>
      </c>
      <c r="AM4528" s="23">
        <v>0</v>
      </c>
      <c r="AN4528" s="23">
        <v>0</v>
      </c>
      <c r="AO4528" s="23">
        <f t="shared" si="5241"/>
        <v>0</v>
      </c>
      <c r="AP4528" s="23">
        <v>0</v>
      </c>
      <c r="AQ4528" s="23">
        <v>0</v>
      </c>
      <c r="AR4528" s="23">
        <v>0</v>
      </c>
      <c r="AS4528" s="23">
        <v>0</v>
      </c>
      <c r="AT4528" s="22">
        <f t="shared" si="5242"/>
        <v>0</v>
      </c>
      <c r="AU4528" s="23">
        <v>0</v>
      </c>
      <c r="AV4528" s="23">
        <v>0</v>
      </c>
      <c r="AW4528" s="23">
        <v>0</v>
      </c>
      <c r="AX4528" s="23">
        <v>0</v>
      </c>
      <c r="AY4528" s="22">
        <f t="shared" si="5243"/>
        <v>0</v>
      </c>
      <c r="AZ4528" s="23">
        <v>0</v>
      </c>
      <c r="BA4528" s="23">
        <v>0</v>
      </c>
      <c r="BB4528" s="23">
        <v>0</v>
      </c>
      <c r="BC4528" s="23">
        <v>0</v>
      </c>
      <c r="BD4528" s="22">
        <f t="shared" si="5244"/>
        <v>0</v>
      </c>
      <c r="BE4528" s="23">
        <v>0</v>
      </c>
      <c r="BF4528" s="23">
        <v>0</v>
      </c>
      <c r="BG4528" s="23">
        <v>0</v>
      </c>
      <c r="BH4528" s="23">
        <v>0</v>
      </c>
    </row>
    <row r="4529" spans="1:60" ht="16.5" hidden="1" thickTop="1" thickBot="1" x14ac:dyDescent="0.3">
      <c r="A4529" s="16" t="s">
        <v>1</v>
      </c>
      <c r="B4529" s="31" t="s">
        <v>56</v>
      </c>
      <c r="C4529" s="22">
        <f t="shared" si="5236"/>
        <v>0</v>
      </c>
      <c r="D4529" s="23">
        <f t="shared" si="5210"/>
        <v>0</v>
      </c>
      <c r="E4529" s="23">
        <f t="shared" ref="E4529:N4529" si="5271">SUM(E4530,E4535)</f>
        <v>0</v>
      </c>
      <c r="F4529" s="23">
        <f t="shared" si="5271"/>
        <v>0</v>
      </c>
      <c r="G4529" s="23">
        <f t="shared" si="5271"/>
        <v>0</v>
      </c>
      <c r="H4529" s="23">
        <f t="shared" si="5271"/>
        <v>0</v>
      </c>
      <c r="I4529" s="23">
        <f t="shared" si="5271"/>
        <v>0</v>
      </c>
      <c r="J4529" s="23">
        <f t="shared" si="5271"/>
        <v>0</v>
      </c>
      <c r="K4529" s="23">
        <f t="shared" si="5271"/>
        <v>0</v>
      </c>
      <c r="L4529" s="23">
        <f t="shared" si="5271"/>
        <v>0</v>
      </c>
      <c r="M4529" s="23">
        <f t="shared" si="5271"/>
        <v>0</v>
      </c>
      <c r="N4529" s="23">
        <f t="shared" si="5271"/>
        <v>0</v>
      </c>
      <c r="O4529" s="22">
        <f t="shared" si="5238"/>
        <v>0</v>
      </c>
      <c r="P4529" s="23">
        <f>SUM(P4530,P4535)</f>
        <v>0</v>
      </c>
      <c r="Q4529" s="23">
        <f>SUM(Q4530,Q4535)</f>
        <v>0</v>
      </c>
      <c r="R4529" s="23">
        <f>SUM(R4530,R4535)</f>
        <v>0</v>
      </c>
      <c r="S4529" s="23">
        <f>SUM(S4530,S4535)</f>
        <v>0</v>
      </c>
      <c r="T4529" s="23">
        <f t="shared" si="5245"/>
        <v>0</v>
      </c>
      <c r="U4529" s="23">
        <f t="shared" si="5211"/>
        <v>0</v>
      </c>
      <c r="V4529" s="23">
        <f t="shared" ref="V4529:AC4529" si="5272">SUM(V4530,V4535)</f>
        <v>0</v>
      </c>
      <c r="W4529" s="23">
        <f t="shared" si="5272"/>
        <v>0</v>
      </c>
      <c r="X4529" s="23">
        <f t="shared" si="5272"/>
        <v>0</v>
      </c>
      <c r="Y4529" s="23">
        <f t="shared" si="5272"/>
        <v>0</v>
      </c>
      <c r="Z4529" s="23">
        <f t="shared" si="5272"/>
        <v>0</v>
      </c>
      <c r="AA4529" s="23">
        <f t="shared" si="5272"/>
        <v>0</v>
      </c>
      <c r="AB4529" s="23">
        <f t="shared" si="5272"/>
        <v>0</v>
      </c>
      <c r="AC4529" s="23">
        <f t="shared" si="5272"/>
        <v>0</v>
      </c>
      <c r="AD4529" s="23">
        <f t="shared" si="5246"/>
        <v>0</v>
      </c>
      <c r="AE4529" s="23">
        <f t="shared" si="5212"/>
        <v>0</v>
      </c>
      <c r="AF4529" s="23">
        <f t="shared" ref="AF4529:AN4529" si="5273">SUM(AF4530,AF4535)</f>
        <v>0</v>
      </c>
      <c r="AG4529" s="23">
        <f t="shared" si="5273"/>
        <v>0</v>
      </c>
      <c r="AH4529" s="23">
        <f t="shared" si="5273"/>
        <v>0</v>
      </c>
      <c r="AI4529" s="23">
        <f t="shared" si="5273"/>
        <v>0</v>
      </c>
      <c r="AJ4529" s="23">
        <f t="shared" si="5273"/>
        <v>0</v>
      </c>
      <c r="AK4529" s="23">
        <f t="shared" si="5273"/>
        <v>0</v>
      </c>
      <c r="AL4529" s="23">
        <f t="shared" si="5273"/>
        <v>0</v>
      </c>
      <c r="AM4529" s="23">
        <f t="shared" si="5273"/>
        <v>0</v>
      </c>
      <c r="AN4529" s="23">
        <f t="shared" si="5273"/>
        <v>0</v>
      </c>
      <c r="AO4529" s="23">
        <f t="shared" si="5241"/>
        <v>0</v>
      </c>
      <c r="AP4529" s="23">
        <f>SUM(AP4530,AP4535)</f>
        <v>0</v>
      </c>
      <c r="AQ4529" s="23">
        <f>SUM(AQ4530,AQ4535)</f>
        <v>0</v>
      </c>
      <c r="AR4529" s="23">
        <f>SUM(AR4530,AR4535)</f>
        <v>0</v>
      </c>
      <c r="AS4529" s="23">
        <f>SUM(AS4530,AS4535)</f>
        <v>0</v>
      </c>
      <c r="AT4529" s="22">
        <f t="shared" si="5242"/>
        <v>0</v>
      </c>
      <c r="AU4529" s="23">
        <f>SUM(AU4530,AU4535)</f>
        <v>0</v>
      </c>
      <c r="AV4529" s="23">
        <f>SUM(AV4530,AV4535)</f>
        <v>0</v>
      </c>
      <c r="AW4529" s="23">
        <f>SUM(AW4530,AW4535)</f>
        <v>0</v>
      </c>
      <c r="AX4529" s="23">
        <f>SUM(AX4530,AX4535)</f>
        <v>0</v>
      </c>
      <c r="AY4529" s="22">
        <f t="shared" si="5243"/>
        <v>0</v>
      </c>
      <c r="AZ4529" s="23">
        <f>SUM(AZ4530,AZ4535)</f>
        <v>0</v>
      </c>
      <c r="BA4529" s="23">
        <f>SUM(BA4530,BA4535)</f>
        <v>0</v>
      </c>
      <c r="BB4529" s="23">
        <f>SUM(BB4530,BB4535)</f>
        <v>0</v>
      </c>
      <c r="BC4529" s="23">
        <f>SUM(BC4530,BC4535)</f>
        <v>0</v>
      </c>
      <c r="BD4529" s="22">
        <f t="shared" si="5244"/>
        <v>0</v>
      </c>
      <c r="BE4529" s="23">
        <f>SUM(BE4530,BE4535)</f>
        <v>0</v>
      </c>
      <c r="BF4529" s="23">
        <f>SUM(BF4530,BF4535)</f>
        <v>0</v>
      </c>
      <c r="BG4529" s="23">
        <f>SUM(BG4530,BG4535)</f>
        <v>0</v>
      </c>
      <c r="BH4529" s="23">
        <f>SUM(BH4530,BH4535)</f>
        <v>0</v>
      </c>
    </row>
    <row r="4530" spans="1:60" ht="16.5" hidden="1" thickTop="1" thickBot="1" x14ac:dyDescent="0.3">
      <c r="A4530" s="16" t="s">
        <v>1</v>
      </c>
      <c r="B4530" s="32" t="s">
        <v>57</v>
      </c>
      <c r="C4530" s="22">
        <f t="shared" si="5236"/>
        <v>0</v>
      </c>
      <c r="D4530" s="23">
        <f t="shared" si="5210"/>
        <v>0</v>
      </c>
      <c r="E4530" s="23">
        <f t="shared" ref="E4530:N4530" si="5274">SUM(E4531:E4534)</f>
        <v>0</v>
      </c>
      <c r="F4530" s="23">
        <f t="shared" si="5274"/>
        <v>0</v>
      </c>
      <c r="G4530" s="23">
        <f t="shared" si="5274"/>
        <v>0</v>
      </c>
      <c r="H4530" s="23">
        <f t="shared" si="5274"/>
        <v>0</v>
      </c>
      <c r="I4530" s="23">
        <f t="shared" si="5274"/>
        <v>0</v>
      </c>
      <c r="J4530" s="23">
        <f t="shared" si="5274"/>
        <v>0</v>
      </c>
      <c r="K4530" s="23">
        <f t="shared" si="5274"/>
        <v>0</v>
      </c>
      <c r="L4530" s="23">
        <f t="shared" si="5274"/>
        <v>0</v>
      </c>
      <c r="M4530" s="23">
        <f t="shared" si="5274"/>
        <v>0</v>
      </c>
      <c r="N4530" s="23">
        <f t="shared" si="5274"/>
        <v>0</v>
      </c>
      <c r="O4530" s="22">
        <f t="shared" si="5238"/>
        <v>0</v>
      </c>
      <c r="P4530" s="23">
        <f>SUM(P4531:P4534)</f>
        <v>0</v>
      </c>
      <c r="Q4530" s="23">
        <f>SUM(Q4531:Q4534)</f>
        <v>0</v>
      </c>
      <c r="R4530" s="23">
        <f>SUM(R4531:R4534)</f>
        <v>0</v>
      </c>
      <c r="S4530" s="23">
        <f>SUM(S4531:S4534)</f>
        <v>0</v>
      </c>
      <c r="T4530" s="23">
        <f t="shared" si="5245"/>
        <v>0</v>
      </c>
      <c r="U4530" s="23">
        <f t="shared" si="5211"/>
        <v>0</v>
      </c>
      <c r="V4530" s="23">
        <f t="shared" ref="V4530:AC4530" si="5275">SUM(V4531:V4534)</f>
        <v>0</v>
      </c>
      <c r="W4530" s="23">
        <f t="shared" si="5275"/>
        <v>0</v>
      </c>
      <c r="X4530" s="23">
        <f t="shared" si="5275"/>
        <v>0</v>
      </c>
      <c r="Y4530" s="23">
        <f t="shared" si="5275"/>
        <v>0</v>
      </c>
      <c r="Z4530" s="23">
        <f t="shared" si="5275"/>
        <v>0</v>
      </c>
      <c r="AA4530" s="23">
        <f t="shared" si="5275"/>
        <v>0</v>
      </c>
      <c r="AB4530" s="23">
        <f t="shared" si="5275"/>
        <v>0</v>
      </c>
      <c r="AC4530" s="23">
        <f t="shared" si="5275"/>
        <v>0</v>
      </c>
      <c r="AD4530" s="23">
        <f t="shared" si="5246"/>
        <v>0</v>
      </c>
      <c r="AE4530" s="23">
        <f t="shared" si="5212"/>
        <v>0</v>
      </c>
      <c r="AF4530" s="23">
        <f t="shared" ref="AF4530:AN4530" si="5276">SUM(AF4531:AF4534)</f>
        <v>0</v>
      </c>
      <c r="AG4530" s="23">
        <f t="shared" si="5276"/>
        <v>0</v>
      </c>
      <c r="AH4530" s="23">
        <f t="shared" si="5276"/>
        <v>0</v>
      </c>
      <c r="AI4530" s="23">
        <f t="shared" si="5276"/>
        <v>0</v>
      </c>
      <c r="AJ4530" s="23">
        <f t="shared" si="5276"/>
        <v>0</v>
      </c>
      <c r="AK4530" s="23">
        <f t="shared" si="5276"/>
        <v>0</v>
      </c>
      <c r="AL4530" s="23">
        <f t="shared" si="5276"/>
        <v>0</v>
      </c>
      <c r="AM4530" s="23">
        <f t="shared" si="5276"/>
        <v>0</v>
      </c>
      <c r="AN4530" s="23">
        <f t="shared" si="5276"/>
        <v>0</v>
      </c>
      <c r="AO4530" s="23">
        <f t="shared" si="5241"/>
        <v>0</v>
      </c>
      <c r="AP4530" s="23">
        <f>SUM(AP4531:AP4534)</f>
        <v>0</v>
      </c>
      <c r="AQ4530" s="23">
        <f>SUM(AQ4531:AQ4534)</f>
        <v>0</v>
      </c>
      <c r="AR4530" s="23">
        <f>SUM(AR4531:AR4534)</f>
        <v>0</v>
      </c>
      <c r="AS4530" s="23">
        <f>SUM(AS4531:AS4534)</f>
        <v>0</v>
      </c>
      <c r="AT4530" s="22">
        <f t="shared" si="5242"/>
        <v>0</v>
      </c>
      <c r="AU4530" s="23">
        <f>SUM(AU4531:AU4534)</f>
        <v>0</v>
      </c>
      <c r="AV4530" s="23">
        <f>SUM(AV4531:AV4534)</f>
        <v>0</v>
      </c>
      <c r="AW4530" s="23">
        <f>SUM(AW4531:AW4534)</f>
        <v>0</v>
      </c>
      <c r="AX4530" s="23">
        <f>SUM(AX4531:AX4534)</f>
        <v>0</v>
      </c>
      <c r="AY4530" s="22">
        <f t="shared" si="5243"/>
        <v>0</v>
      </c>
      <c r="AZ4530" s="23">
        <f>SUM(AZ4531:AZ4534)</f>
        <v>0</v>
      </c>
      <c r="BA4530" s="23">
        <f>SUM(BA4531:BA4534)</f>
        <v>0</v>
      </c>
      <c r="BB4530" s="23">
        <f>SUM(BB4531:BB4534)</f>
        <v>0</v>
      </c>
      <c r="BC4530" s="23">
        <f>SUM(BC4531:BC4534)</f>
        <v>0</v>
      </c>
      <c r="BD4530" s="22">
        <f t="shared" si="5244"/>
        <v>0</v>
      </c>
      <c r="BE4530" s="23">
        <f>SUM(BE4531:BE4534)</f>
        <v>0</v>
      </c>
      <c r="BF4530" s="23">
        <f>SUM(BF4531:BF4534)</f>
        <v>0</v>
      </c>
      <c r="BG4530" s="23">
        <f>SUM(BG4531:BG4534)</f>
        <v>0</v>
      </c>
      <c r="BH4530" s="23">
        <f>SUM(BH4531:BH4534)</f>
        <v>0</v>
      </c>
    </row>
    <row r="4531" spans="1:60" ht="16.5" hidden="1" thickTop="1" thickBot="1" x14ac:dyDescent="0.3">
      <c r="A4531" s="16" t="s">
        <v>1</v>
      </c>
      <c r="B4531" s="33" t="s">
        <v>58</v>
      </c>
      <c r="C4531" s="22">
        <f t="shared" si="5236"/>
        <v>0</v>
      </c>
      <c r="D4531" s="23">
        <f t="shared" si="5210"/>
        <v>0</v>
      </c>
      <c r="E4531" s="23">
        <v>0</v>
      </c>
      <c r="F4531" s="23">
        <v>0</v>
      </c>
      <c r="G4531" s="23">
        <v>0</v>
      </c>
      <c r="H4531" s="23">
        <v>0</v>
      </c>
      <c r="I4531" s="23">
        <v>0</v>
      </c>
      <c r="J4531" s="23">
        <v>0</v>
      </c>
      <c r="K4531" s="23">
        <v>0</v>
      </c>
      <c r="L4531" s="23">
        <v>0</v>
      </c>
      <c r="M4531" s="23">
        <v>0</v>
      </c>
      <c r="N4531" s="23">
        <v>0</v>
      </c>
      <c r="O4531" s="22">
        <f t="shared" si="5238"/>
        <v>0</v>
      </c>
      <c r="P4531" s="23">
        <v>0</v>
      </c>
      <c r="Q4531" s="23">
        <v>0</v>
      </c>
      <c r="R4531" s="23">
        <v>0</v>
      </c>
      <c r="S4531" s="23">
        <v>0</v>
      </c>
      <c r="T4531" s="23">
        <f t="shared" si="5245"/>
        <v>0</v>
      </c>
      <c r="U4531" s="23">
        <f t="shared" si="5211"/>
        <v>0</v>
      </c>
      <c r="V4531" s="23">
        <v>0</v>
      </c>
      <c r="W4531" s="23">
        <v>0</v>
      </c>
      <c r="X4531" s="23">
        <v>0</v>
      </c>
      <c r="Y4531" s="23">
        <v>0</v>
      </c>
      <c r="Z4531" s="23">
        <v>0</v>
      </c>
      <c r="AA4531" s="23">
        <v>0</v>
      </c>
      <c r="AB4531" s="23">
        <v>0</v>
      </c>
      <c r="AC4531" s="23">
        <v>0</v>
      </c>
      <c r="AD4531" s="23">
        <f t="shared" si="5246"/>
        <v>0</v>
      </c>
      <c r="AE4531" s="23">
        <f t="shared" si="5212"/>
        <v>0</v>
      </c>
      <c r="AF4531" s="23">
        <v>0</v>
      </c>
      <c r="AG4531" s="23">
        <v>0</v>
      </c>
      <c r="AH4531" s="23">
        <v>0</v>
      </c>
      <c r="AI4531" s="23">
        <v>0</v>
      </c>
      <c r="AJ4531" s="23">
        <v>0</v>
      </c>
      <c r="AK4531" s="23">
        <v>0</v>
      </c>
      <c r="AL4531" s="23">
        <v>0</v>
      </c>
      <c r="AM4531" s="23">
        <v>0</v>
      </c>
      <c r="AN4531" s="23">
        <v>0</v>
      </c>
      <c r="AO4531" s="23">
        <f t="shared" si="5241"/>
        <v>0</v>
      </c>
      <c r="AP4531" s="23">
        <v>0</v>
      </c>
      <c r="AQ4531" s="23">
        <v>0</v>
      </c>
      <c r="AR4531" s="23">
        <v>0</v>
      </c>
      <c r="AS4531" s="23">
        <v>0</v>
      </c>
      <c r="AT4531" s="22">
        <f t="shared" si="5242"/>
        <v>0</v>
      </c>
      <c r="AU4531" s="23">
        <v>0</v>
      </c>
      <c r="AV4531" s="23">
        <v>0</v>
      </c>
      <c r="AW4531" s="23">
        <v>0</v>
      </c>
      <c r="AX4531" s="23">
        <v>0</v>
      </c>
      <c r="AY4531" s="22">
        <f t="shared" si="5243"/>
        <v>0</v>
      </c>
      <c r="AZ4531" s="23">
        <v>0</v>
      </c>
      <c r="BA4531" s="23">
        <v>0</v>
      </c>
      <c r="BB4531" s="23">
        <v>0</v>
      </c>
      <c r="BC4531" s="23">
        <v>0</v>
      </c>
      <c r="BD4531" s="22">
        <f t="shared" si="5244"/>
        <v>0</v>
      </c>
      <c r="BE4531" s="23">
        <v>0</v>
      </c>
      <c r="BF4531" s="23">
        <v>0</v>
      </c>
      <c r="BG4531" s="23">
        <v>0</v>
      </c>
      <c r="BH4531" s="23">
        <v>0</v>
      </c>
    </row>
    <row r="4532" spans="1:60" ht="16.5" hidden="1" thickTop="1" thickBot="1" x14ac:dyDescent="0.3">
      <c r="A4532" s="16" t="s">
        <v>1</v>
      </c>
      <c r="B4532" s="33" t="s">
        <v>59</v>
      </c>
      <c r="C4532" s="22">
        <f t="shared" si="5236"/>
        <v>0</v>
      </c>
      <c r="D4532" s="23">
        <f t="shared" si="5210"/>
        <v>0</v>
      </c>
      <c r="E4532" s="23">
        <v>0</v>
      </c>
      <c r="F4532" s="23">
        <v>0</v>
      </c>
      <c r="G4532" s="23">
        <v>0</v>
      </c>
      <c r="H4532" s="23">
        <v>0</v>
      </c>
      <c r="I4532" s="23">
        <v>0</v>
      </c>
      <c r="J4532" s="23">
        <v>0</v>
      </c>
      <c r="K4532" s="23">
        <v>0</v>
      </c>
      <c r="L4532" s="23">
        <v>0</v>
      </c>
      <c r="M4532" s="23">
        <v>0</v>
      </c>
      <c r="N4532" s="23">
        <v>0</v>
      </c>
      <c r="O4532" s="22">
        <f t="shared" si="5238"/>
        <v>0</v>
      </c>
      <c r="P4532" s="23">
        <v>0</v>
      </c>
      <c r="Q4532" s="23">
        <v>0</v>
      </c>
      <c r="R4532" s="23">
        <v>0</v>
      </c>
      <c r="S4532" s="23">
        <v>0</v>
      </c>
      <c r="T4532" s="23">
        <f t="shared" si="5245"/>
        <v>0</v>
      </c>
      <c r="U4532" s="23">
        <f t="shared" si="5211"/>
        <v>0</v>
      </c>
      <c r="V4532" s="23">
        <v>0</v>
      </c>
      <c r="W4532" s="23">
        <v>0</v>
      </c>
      <c r="X4532" s="23">
        <v>0</v>
      </c>
      <c r="Y4532" s="23">
        <v>0</v>
      </c>
      <c r="Z4532" s="23">
        <v>0</v>
      </c>
      <c r="AA4532" s="23">
        <v>0</v>
      </c>
      <c r="AB4532" s="23">
        <v>0</v>
      </c>
      <c r="AC4532" s="23">
        <v>0</v>
      </c>
      <c r="AD4532" s="23">
        <f t="shared" si="5246"/>
        <v>0</v>
      </c>
      <c r="AE4532" s="23">
        <f t="shared" si="5212"/>
        <v>0</v>
      </c>
      <c r="AF4532" s="23">
        <v>0</v>
      </c>
      <c r="AG4532" s="23">
        <v>0</v>
      </c>
      <c r="AH4532" s="23">
        <v>0</v>
      </c>
      <c r="AI4532" s="23">
        <v>0</v>
      </c>
      <c r="AJ4532" s="23">
        <v>0</v>
      </c>
      <c r="AK4532" s="23">
        <v>0</v>
      </c>
      <c r="AL4532" s="23">
        <v>0</v>
      </c>
      <c r="AM4532" s="23">
        <v>0</v>
      </c>
      <c r="AN4532" s="23">
        <v>0</v>
      </c>
      <c r="AO4532" s="23">
        <f t="shared" si="5241"/>
        <v>0</v>
      </c>
      <c r="AP4532" s="23">
        <v>0</v>
      </c>
      <c r="AQ4532" s="23">
        <v>0</v>
      </c>
      <c r="AR4532" s="23">
        <v>0</v>
      </c>
      <c r="AS4532" s="23">
        <v>0</v>
      </c>
      <c r="AT4532" s="22">
        <f t="shared" si="5242"/>
        <v>0</v>
      </c>
      <c r="AU4532" s="23">
        <v>0</v>
      </c>
      <c r="AV4532" s="23">
        <v>0</v>
      </c>
      <c r="AW4532" s="23">
        <v>0</v>
      </c>
      <c r="AX4532" s="23">
        <v>0</v>
      </c>
      <c r="AY4532" s="22">
        <f t="shared" si="5243"/>
        <v>0</v>
      </c>
      <c r="AZ4532" s="23">
        <v>0</v>
      </c>
      <c r="BA4532" s="23">
        <v>0</v>
      </c>
      <c r="BB4532" s="23">
        <v>0</v>
      </c>
      <c r="BC4532" s="23">
        <v>0</v>
      </c>
      <c r="BD4532" s="22">
        <f t="shared" si="5244"/>
        <v>0</v>
      </c>
      <c r="BE4532" s="23">
        <v>0</v>
      </c>
      <c r="BF4532" s="23">
        <v>0</v>
      </c>
      <c r="BG4532" s="23">
        <v>0</v>
      </c>
      <c r="BH4532" s="23">
        <v>0</v>
      </c>
    </row>
    <row r="4533" spans="1:60" ht="16.5" hidden="1" thickTop="1" thickBot="1" x14ac:dyDescent="0.3">
      <c r="A4533" s="16" t="s">
        <v>1</v>
      </c>
      <c r="B4533" s="33" t="s">
        <v>53</v>
      </c>
      <c r="C4533" s="22">
        <f t="shared" si="5236"/>
        <v>0</v>
      </c>
      <c r="D4533" s="23">
        <f t="shared" si="5210"/>
        <v>0</v>
      </c>
      <c r="E4533" s="23">
        <v>0</v>
      </c>
      <c r="F4533" s="23">
        <v>0</v>
      </c>
      <c r="G4533" s="23">
        <v>0</v>
      </c>
      <c r="H4533" s="23">
        <v>0</v>
      </c>
      <c r="I4533" s="23">
        <v>0</v>
      </c>
      <c r="J4533" s="23">
        <v>0</v>
      </c>
      <c r="K4533" s="23">
        <v>0</v>
      </c>
      <c r="L4533" s="23">
        <v>0</v>
      </c>
      <c r="M4533" s="23">
        <v>0</v>
      </c>
      <c r="N4533" s="23">
        <v>0</v>
      </c>
      <c r="O4533" s="22">
        <f t="shared" si="5238"/>
        <v>0</v>
      </c>
      <c r="P4533" s="23">
        <v>0</v>
      </c>
      <c r="Q4533" s="23">
        <v>0</v>
      </c>
      <c r="R4533" s="23">
        <v>0</v>
      </c>
      <c r="S4533" s="23">
        <v>0</v>
      </c>
      <c r="T4533" s="23">
        <f t="shared" si="5245"/>
        <v>0</v>
      </c>
      <c r="U4533" s="23">
        <f t="shared" si="5211"/>
        <v>0</v>
      </c>
      <c r="V4533" s="23">
        <v>0</v>
      </c>
      <c r="W4533" s="23">
        <v>0</v>
      </c>
      <c r="X4533" s="23">
        <v>0</v>
      </c>
      <c r="Y4533" s="23">
        <v>0</v>
      </c>
      <c r="Z4533" s="23">
        <v>0</v>
      </c>
      <c r="AA4533" s="23">
        <v>0</v>
      </c>
      <c r="AB4533" s="23">
        <v>0</v>
      </c>
      <c r="AC4533" s="23">
        <v>0</v>
      </c>
      <c r="AD4533" s="23">
        <f t="shared" si="5246"/>
        <v>0</v>
      </c>
      <c r="AE4533" s="23">
        <f t="shared" si="5212"/>
        <v>0</v>
      </c>
      <c r="AF4533" s="23">
        <v>0</v>
      </c>
      <c r="AG4533" s="23">
        <v>0</v>
      </c>
      <c r="AH4533" s="23">
        <v>0</v>
      </c>
      <c r="AI4533" s="23">
        <v>0</v>
      </c>
      <c r="AJ4533" s="23">
        <v>0</v>
      </c>
      <c r="AK4533" s="23">
        <v>0</v>
      </c>
      <c r="AL4533" s="23">
        <v>0</v>
      </c>
      <c r="AM4533" s="23">
        <v>0</v>
      </c>
      <c r="AN4533" s="23">
        <v>0</v>
      </c>
      <c r="AO4533" s="23">
        <f t="shared" si="5241"/>
        <v>0</v>
      </c>
      <c r="AP4533" s="23">
        <v>0</v>
      </c>
      <c r="AQ4533" s="23">
        <v>0</v>
      </c>
      <c r="AR4533" s="23">
        <v>0</v>
      </c>
      <c r="AS4533" s="23">
        <v>0</v>
      </c>
      <c r="AT4533" s="22">
        <f t="shared" si="5242"/>
        <v>0</v>
      </c>
      <c r="AU4533" s="23">
        <v>0</v>
      </c>
      <c r="AV4533" s="23">
        <v>0</v>
      </c>
      <c r="AW4533" s="23">
        <v>0</v>
      </c>
      <c r="AX4533" s="23">
        <v>0</v>
      </c>
      <c r="AY4533" s="22">
        <f t="shared" si="5243"/>
        <v>0</v>
      </c>
      <c r="AZ4533" s="23">
        <v>0</v>
      </c>
      <c r="BA4533" s="23">
        <v>0</v>
      </c>
      <c r="BB4533" s="23">
        <v>0</v>
      </c>
      <c r="BC4533" s="23">
        <v>0</v>
      </c>
      <c r="BD4533" s="22">
        <f t="shared" si="5244"/>
        <v>0</v>
      </c>
      <c r="BE4533" s="23">
        <v>0</v>
      </c>
      <c r="BF4533" s="23">
        <v>0</v>
      </c>
      <c r="BG4533" s="23">
        <v>0</v>
      </c>
      <c r="BH4533" s="23">
        <v>0</v>
      </c>
    </row>
    <row r="4534" spans="1:60" ht="16.5" hidden="1" thickTop="1" thickBot="1" x14ac:dyDescent="0.3">
      <c r="A4534" s="16" t="s">
        <v>1</v>
      </c>
      <c r="B4534" s="33" t="s">
        <v>54</v>
      </c>
      <c r="C4534" s="22">
        <f t="shared" si="5236"/>
        <v>0</v>
      </c>
      <c r="D4534" s="23">
        <f t="shared" si="5210"/>
        <v>0</v>
      </c>
      <c r="E4534" s="23">
        <v>0</v>
      </c>
      <c r="F4534" s="23">
        <v>0</v>
      </c>
      <c r="G4534" s="23">
        <v>0</v>
      </c>
      <c r="H4534" s="23">
        <v>0</v>
      </c>
      <c r="I4534" s="23">
        <v>0</v>
      </c>
      <c r="J4534" s="23">
        <v>0</v>
      </c>
      <c r="K4534" s="23">
        <v>0</v>
      </c>
      <c r="L4534" s="23">
        <v>0</v>
      </c>
      <c r="M4534" s="23">
        <v>0</v>
      </c>
      <c r="N4534" s="23">
        <v>0</v>
      </c>
      <c r="O4534" s="22">
        <f t="shared" si="5238"/>
        <v>0</v>
      </c>
      <c r="P4534" s="23">
        <v>0</v>
      </c>
      <c r="Q4534" s="23">
        <v>0</v>
      </c>
      <c r="R4534" s="23">
        <v>0</v>
      </c>
      <c r="S4534" s="23">
        <v>0</v>
      </c>
      <c r="T4534" s="23">
        <f t="shared" si="5245"/>
        <v>0</v>
      </c>
      <c r="U4534" s="23">
        <f t="shared" si="5211"/>
        <v>0</v>
      </c>
      <c r="V4534" s="23">
        <v>0</v>
      </c>
      <c r="W4534" s="23">
        <v>0</v>
      </c>
      <c r="X4534" s="23">
        <v>0</v>
      </c>
      <c r="Y4534" s="23">
        <v>0</v>
      </c>
      <c r="Z4534" s="23">
        <v>0</v>
      </c>
      <c r="AA4534" s="23">
        <v>0</v>
      </c>
      <c r="AB4534" s="23">
        <v>0</v>
      </c>
      <c r="AC4534" s="23">
        <v>0</v>
      </c>
      <c r="AD4534" s="23">
        <f t="shared" si="5246"/>
        <v>0</v>
      </c>
      <c r="AE4534" s="23">
        <f t="shared" si="5212"/>
        <v>0</v>
      </c>
      <c r="AF4534" s="23">
        <v>0</v>
      </c>
      <c r="AG4534" s="23">
        <v>0</v>
      </c>
      <c r="AH4534" s="23">
        <v>0</v>
      </c>
      <c r="AI4534" s="23">
        <v>0</v>
      </c>
      <c r="AJ4534" s="23">
        <v>0</v>
      </c>
      <c r="AK4534" s="23">
        <v>0</v>
      </c>
      <c r="AL4534" s="23">
        <v>0</v>
      </c>
      <c r="AM4534" s="23">
        <v>0</v>
      </c>
      <c r="AN4534" s="23">
        <v>0</v>
      </c>
      <c r="AO4534" s="23">
        <f t="shared" si="5241"/>
        <v>0</v>
      </c>
      <c r="AP4534" s="23">
        <v>0</v>
      </c>
      <c r="AQ4534" s="23">
        <v>0</v>
      </c>
      <c r="AR4534" s="23">
        <v>0</v>
      </c>
      <c r="AS4534" s="23">
        <v>0</v>
      </c>
      <c r="AT4534" s="22">
        <f t="shared" si="5242"/>
        <v>0</v>
      </c>
      <c r="AU4534" s="23">
        <v>0</v>
      </c>
      <c r="AV4534" s="23">
        <v>0</v>
      </c>
      <c r="AW4534" s="23">
        <v>0</v>
      </c>
      <c r="AX4534" s="23">
        <v>0</v>
      </c>
      <c r="AY4534" s="22">
        <f t="shared" si="5243"/>
        <v>0</v>
      </c>
      <c r="AZ4534" s="23">
        <v>0</v>
      </c>
      <c r="BA4534" s="23">
        <v>0</v>
      </c>
      <c r="BB4534" s="23">
        <v>0</v>
      </c>
      <c r="BC4534" s="23">
        <v>0</v>
      </c>
      <c r="BD4534" s="22">
        <f t="shared" si="5244"/>
        <v>0</v>
      </c>
      <c r="BE4534" s="23">
        <v>0</v>
      </c>
      <c r="BF4534" s="23">
        <v>0</v>
      </c>
      <c r="BG4534" s="23">
        <v>0</v>
      </c>
      <c r="BH4534" s="23">
        <v>0</v>
      </c>
    </row>
    <row r="4535" spans="1:60" ht="16.5" hidden="1" thickTop="1" thickBot="1" x14ac:dyDescent="0.3">
      <c r="A4535" s="16" t="s">
        <v>1</v>
      </c>
      <c r="B4535" s="32" t="s">
        <v>60</v>
      </c>
      <c r="C4535" s="22">
        <f t="shared" si="5236"/>
        <v>0</v>
      </c>
      <c r="D4535" s="23">
        <f t="shared" si="5210"/>
        <v>0</v>
      </c>
      <c r="E4535" s="23">
        <v>0</v>
      </c>
      <c r="F4535" s="23">
        <v>0</v>
      </c>
      <c r="G4535" s="23">
        <v>0</v>
      </c>
      <c r="H4535" s="23">
        <v>0</v>
      </c>
      <c r="I4535" s="23">
        <v>0</v>
      </c>
      <c r="J4535" s="23">
        <v>0</v>
      </c>
      <c r="K4535" s="23">
        <v>0</v>
      </c>
      <c r="L4535" s="23">
        <v>0</v>
      </c>
      <c r="M4535" s="23">
        <v>0</v>
      </c>
      <c r="N4535" s="23">
        <v>0</v>
      </c>
      <c r="O4535" s="22">
        <f t="shared" si="5238"/>
        <v>0</v>
      </c>
      <c r="P4535" s="23">
        <v>0</v>
      </c>
      <c r="Q4535" s="23">
        <v>0</v>
      </c>
      <c r="R4535" s="23">
        <v>0</v>
      </c>
      <c r="S4535" s="23">
        <v>0</v>
      </c>
      <c r="T4535" s="23">
        <f t="shared" si="5245"/>
        <v>0</v>
      </c>
      <c r="U4535" s="23">
        <f t="shared" si="5211"/>
        <v>0</v>
      </c>
      <c r="V4535" s="23">
        <v>0</v>
      </c>
      <c r="W4535" s="23">
        <v>0</v>
      </c>
      <c r="X4535" s="23">
        <v>0</v>
      </c>
      <c r="Y4535" s="23">
        <v>0</v>
      </c>
      <c r="Z4535" s="23">
        <v>0</v>
      </c>
      <c r="AA4535" s="23">
        <v>0</v>
      </c>
      <c r="AB4535" s="23">
        <v>0</v>
      </c>
      <c r="AC4535" s="23">
        <v>0</v>
      </c>
      <c r="AD4535" s="23">
        <f t="shared" si="5246"/>
        <v>0</v>
      </c>
      <c r="AE4535" s="23">
        <f t="shared" si="5212"/>
        <v>0</v>
      </c>
      <c r="AF4535" s="23">
        <v>0</v>
      </c>
      <c r="AG4535" s="23">
        <v>0</v>
      </c>
      <c r="AH4535" s="23">
        <v>0</v>
      </c>
      <c r="AI4535" s="23">
        <v>0</v>
      </c>
      <c r="AJ4535" s="23">
        <v>0</v>
      </c>
      <c r="AK4535" s="23">
        <v>0</v>
      </c>
      <c r="AL4535" s="23">
        <v>0</v>
      </c>
      <c r="AM4535" s="23">
        <v>0</v>
      </c>
      <c r="AN4535" s="23">
        <v>0</v>
      </c>
      <c r="AO4535" s="23">
        <f t="shared" si="5241"/>
        <v>0</v>
      </c>
      <c r="AP4535" s="23">
        <v>0</v>
      </c>
      <c r="AQ4535" s="23">
        <v>0</v>
      </c>
      <c r="AR4535" s="23">
        <v>0</v>
      </c>
      <c r="AS4535" s="23">
        <v>0</v>
      </c>
      <c r="AT4535" s="22">
        <f t="shared" si="5242"/>
        <v>0</v>
      </c>
      <c r="AU4535" s="23">
        <v>0</v>
      </c>
      <c r="AV4535" s="23">
        <v>0</v>
      </c>
      <c r="AW4535" s="23">
        <v>0</v>
      </c>
      <c r="AX4535" s="23">
        <v>0</v>
      </c>
      <c r="AY4535" s="22">
        <f t="shared" si="5243"/>
        <v>0</v>
      </c>
      <c r="AZ4535" s="23">
        <v>0</v>
      </c>
      <c r="BA4535" s="23">
        <v>0</v>
      </c>
      <c r="BB4535" s="23">
        <v>0</v>
      </c>
      <c r="BC4535" s="23">
        <v>0</v>
      </c>
      <c r="BD4535" s="22">
        <f t="shared" si="5244"/>
        <v>0</v>
      </c>
      <c r="BE4535" s="23">
        <v>0</v>
      </c>
      <c r="BF4535" s="23">
        <v>0</v>
      </c>
      <c r="BG4535" s="23">
        <v>0</v>
      </c>
      <c r="BH4535" s="23">
        <v>0</v>
      </c>
    </row>
    <row r="4536" spans="1:60" ht="16.5" hidden="1" thickTop="1" thickBot="1" x14ac:dyDescent="0.3">
      <c r="A4536" s="16" t="s">
        <v>1</v>
      </c>
      <c r="B4536" s="30" t="s">
        <v>45</v>
      </c>
      <c r="C4536" s="22">
        <f t="shared" si="5236"/>
        <v>0</v>
      </c>
      <c r="D4536" s="23">
        <f t="shared" si="5210"/>
        <v>0</v>
      </c>
      <c r="E4536" s="23">
        <f t="shared" ref="E4536:N4536" si="5277">SUM(E4537,E4540,E4546)</f>
        <v>0</v>
      </c>
      <c r="F4536" s="23">
        <f t="shared" si="5277"/>
        <v>0</v>
      </c>
      <c r="G4536" s="23">
        <f t="shared" si="5277"/>
        <v>0</v>
      </c>
      <c r="H4536" s="23">
        <f t="shared" si="5277"/>
        <v>0</v>
      </c>
      <c r="I4536" s="23">
        <f t="shared" si="5277"/>
        <v>0</v>
      </c>
      <c r="J4536" s="23">
        <f t="shared" si="5277"/>
        <v>0</v>
      </c>
      <c r="K4536" s="23">
        <f t="shared" si="5277"/>
        <v>0</v>
      </c>
      <c r="L4536" s="23">
        <f t="shared" si="5277"/>
        <v>0</v>
      </c>
      <c r="M4536" s="23">
        <f t="shared" si="5277"/>
        <v>0</v>
      </c>
      <c r="N4536" s="23">
        <f t="shared" si="5277"/>
        <v>0</v>
      </c>
      <c r="O4536" s="22">
        <f t="shared" si="5238"/>
        <v>0</v>
      </c>
      <c r="P4536" s="23">
        <f>SUM(P4537,P4540,P4546)</f>
        <v>0</v>
      </c>
      <c r="Q4536" s="23">
        <f>SUM(Q4537,Q4540,Q4546)</f>
        <v>0</v>
      </c>
      <c r="R4536" s="23">
        <f>SUM(R4537,R4540,R4546)</f>
        <v>0</v>
      </c>
      <c r="S4536" s="23">
        <f>SUM(S4537,S4540,S4546)</f>
        <v>0</v>
      </c>
      <c r="T4536" s="23">
        <f t="shared" si="5245"/>
        <v>0</v>
      </c>
      <c r="U4536" s="23">
        <f t="shared" si="5211"/>
        <v>0</v>
      </c>
      <c r="V4536" s="23">
        <f t="shared" ref="V4536:AC4536" si="5278">SUM(V4537,V4540,V4546)</f>
        <v>0</v>
      </c>
      <c r="W4536" s="23">
        <f t="shared" si="5278"/>
        <v>0</v>
      </c>
      <c r="X4536" s="23">
        <f t="shared" si="5278"/>
        <v>0</v>
      </c>
      <c r="Y4536" s="23">
        <f t="shared" si="5278"/>
        <v>0</v>
      </c>
      <c r="Z4536" s="23">
        <f t="shared" si="5278"/>
        <v>0</v>
      </c>
      <c r="AA4536" s="23">
        <f t="shared" si="5278"/>
        <v>0</v>
      </c>
      <c r="AB4536" s="23">
        <f t="shared" si="5278"/>
        <v>0</v>
      </c>
      <c r="AC4536" s="23">
        <f t="shared" si="5278"/>
        <v>0</v>
      </c>
      <c r="AD4536" s="23">
        <f t="shared" si="5246"/>
        <v>0</v>
      </c>
      <c r="AE4536" s="23">
        <f t="shared" si="5212"/>
        <v>0</v>
      </c>
      <c r="AF4536" s="23">
        <f t="shared" ref="AF4536:AN4536" si="5279">SUM(AF4537,AF4540,AF4546)</f>
        <v>0</v>
      </c>
      <c r="AG4536" s="23">
        <f t="shared" si="5279"/>
        <v>0</v>
      </c>
      <c r="AH4536" s="23">
        <f t="shared" si="5279"/>
        <v>0</v>
      </c>
      <c r="AI4536" s="23">
        <f t="shared" si="5279"/>
        <v>0</v>
      </c>
      <c r="AJ4536" s="23">
        <f t="shared" si="5279"/>
        <v>0</v>
      </c>
      <c r="AK4536" s="23">
        <f t="shared" si="5279"/>
        <v>0</v>
      </c>
      <c r="AL4536" s="23">
        <f t="shared" si="5279"/>
        <v>0</v>
      </c>
      <c r="AM4536" s="23">
        <f t="shared" si="5279"/>
        <v>0</v>
      </c>
      <c r="AN4536" s="23">
        <f t="shared" si="5279"/>
        <v>0</v>
      </c>
      <c r="AO4536" s="23">
        <f t="shared" si="5241"/>
        <v>0</v>
      </c>
      <c r="AP4536" s="23">
        <f>SUM(AP4537,AP4540,AP4546)</f>
        <v>0</v>
      </c>
      <c r="AQ4536" s="23">
        <f>SUM(AQ4537,AQ4540,AQ4546)</f>
        <v>0</v>
      </c>
      <c r="AR4536" s="23">
        <f>SUM(AR4537,AR4540,AR4546)</f>
        <v>0</v>
      </c>
      <c r="AS4536" s="23">
        <f>SUM(AS4537,AS4540,AS4546)</f>
        <v>0</v>
      </c>
      <c r="AT4536" s="22">
        <f t="shared" si="5242"/>
        <v>0</v>
      </c>
      <c r="AU4536" s="23">
        <f>SUM(AU4537,AU4540,AU4546)</f>
        <v>0</v>
      </c>
      <c r="AV4536" s="23">
        <f>SUM(AV4537,AV4540,AV4546)</f>
        <v>0</v>
      </c>
      <c r="AW4536" s="23">
        <f>SUM(AW4537,AW4540,AW4546)</f>
        <v>0</v>
      </c>
      <c r="AX4536" s="23">
        <f>SUM(AX4537,AX4540,AX4546)</f>
        <v>0</v>
      </c>
      <c r="AY4536" s="22">
        <f t="shared" si="5243"/>
        <v>0</v>
      </c>
      <c r="AZ4536" s="23">
        <f>SUM(AZ4537,AZ4540,AZ4546)</f>
        <v>0</v>
      </c>
      <c r="BA4536" s="23">
        <f>SUM(BA4537,BA4540,BA4546)</f>
        <v>0</v>
      </c>
      <c r="BB4536" s="23">
        <f>SUM(BB4537,BB4540,BB4546)</f>
        <v>0</v>
      </c>
      <c r="BC4536" s="23">
        <f>SUM(BC4537,BC4540,BC4546)</f>
        <v>0</v>
      </c>
      <c r="BD4536" s="22">
        <f t="shared" si="5244"/>
        <v>0</v>
      </c>
      <c r="BE4536" s="23">
        <f>SUM(BE4537,BE4540,BE4546)</f>
        <v>0</v>
      </c>
      <c r="BF4536" s="23">
        <f>SUM(BF4537,BF4540,BF4546)</f>
        <v>0</v>
      </c>
      <c r="BG4536" s="23">
        <f>SUM(BG4537,BG4540,BG4546)</f>
        <v>0</v>
      </c>
      <c r="BH4536" s="23">
        <f>SUM(BH4537,BH4540,BH4546)</f>
        <v>0</v>
      </c>
    </row>
    <row r="4537" spans="1:60" ht="16.5" hidden="1" thickTop="1" thickBot="1" x14ac:dyDescent="0.3">
      <c r="A4537" s="16" t="s">
        <v>1</v>
      </c>
      <c r="B4537" s="31" t="s">
        <v>48</v>
      </c>
      <c r="C4537" s="22">
        <f t="shared" si="5236"/>
        <v>0</v>
      </c>
      <c r="D4537" s="23">
        <f t="shared" si="5210"/>
        <v>0</v>
      </c>
      <c r="E4537" s="23">
        <f t="shared" ref="E4537:N4537" si="5280">SUM(E4538:E4539)</f>
        <v>0</v>
      </c>
      <c r="F4537" s="23">
        <f t="shared" si="5280"/>
        <v>0</v>
      </c>
      <c r="G4537" s="23">
        <f t="shared" si="5280"/>
        <v>0</v>
      </c>
      <c r="H4537" s="23">
        <f t="shared" si="5280"/>
        <v>0</v>
      </c>
      <c r="I4537" s="23">
        <f t="shared" si="5280"/>
        <v>0</v>
      </c>
      <c r="J4537" s="23">
        <f t="shared" si="5280"/>
        <v>0</v>
      </c>
      <c r="K4537" s="23">
        <f t="shared" si="5280"/>
        <v>0</v>
      </c>
      <c r="L4537" s="23">
        <f t="shared" si="5280"/>
        <v>0</v>
      </c>
      <c r="M4537" s="23">
        <f t="shared" si="5280"/>
        <v>0</v>
      </c>
      <c r="N4537" s="23">
        <f t="shared" si="5280"/>
        <v>0</v>
      </c>
      <c r="O4537" s="22">
        <f t="shared" si="5238"/>
        <v>0</v>
      </c>
      <c r="P4537" s="23">
        <f>SUM(P4538:P4539)</f>
        <v>0</v>
      </c>
      <c r="Q4537" s="23">
        <f>SUM(Q4538:Q4539)</f>
        <v>0</v>
      </c>
      <c r="R4537" s="23">
        <f>SUM(R4538:R4539)</f>
        <v>0</v>
      </c>
      <c r="S4537" s="23">
        <f>SUM(S4538:S4539)</f>
        <v>0</v>
      </c>
      <c r="T4537" s="23">
        <f t="shared" si="5245"/>
        <v>0</v>
      </c>
      <c r="U4537" s="23">
        <f t="shared" si="5211"/>
        <v>0</v>
      </c>
      <c r="V4537" s="23">
        <f t="shared" ref="V4537:AC4537" si="5281">SUM(V4538:V4539)</f>
        <v>0</v>
      </c>
      <c r="W4537" s="23">
        <f t="shared" si="5281"/>
        <v>0</v>
      </c>
      <c r="X4537" s="23">
        <f t="shared" si="5281"/>
        <v>0</v>
      </c>
      <c r="Y4537" s="23">
        <f t="shared" si="5281"/>
        <v>0</v>
      </c>
      <c r="Z4537" s="23">
        <f t="shared" si="5281"/>
        <v>0</v>
      </c>
      <c r="AA4537" s="23">
        <f t="shared" si="5281"/>
        <v>0</v>
      </c>
      <c r="AB4537" s="23">
        <f t="shared" si="5281"/>
        <v>0</v>
      </c>
      <c r="AC4537" s="23">
        <f t="shared" si="5281"/>
        <v>0</v>
      </c>
      <c r="AD4537" s="23">
        <f t="shared" si="5246"/>
        <v>0</v>
      </c>
      <c r="AE4537" s="23">
        <f t="shared" si="5212"/>
        <v>0</v>
      </c>
      <c r="AF4537" s="23">
        <f t="shared" ref="AF4537:AN4537" si="5282">SUM(AF4538:AF4539)</f>
        <v>0</v>
      </c>
      <c r="AG4537" s="23">
        <f t="shared" si="5282"/>
        <v>0</v>
      </c>
      <c r="AH4537" s="23">
        <f t="shared" si="5282"/>
        <v>0</v>
      </c>
      <c r="AI4537" s="23">
        <f t="shared" si="5282"/>
        <v>0</v>
      </c>
      <c r="AJ4537" s="23">
        <f t="shared" si="5282"/>
        <v>0</v>
      </c>
      <c r="AK4537" s="23">
        <f t="shared" si="5282"/>
        <v>0</v>
      </c>
      <c r="AL4537" s="23">
        <f t="shared" si="5282"/>
        <v>0</v>
      </c>
      <c r="AM4537" s="23">
        <f t="shared" si="5282"/>
        <v>0</v>
      </c>
      <c r="AN4537" s="23">
        <f t="shared" si="5282"/>
        <v>0</v>
      </c>
      <c r="AO4537" s="23">
        <f t="shared" si="5241"/>
        <v>0</v>
      </c>
      <c r="AP4537" s="23">
        <f>SUM(AP4538:AP4539)</f>
        <v>0</v>
      </c>
      <c r="AQ4537" s="23">
        <f>SUM(AQ4538:AQ4539)</f>
        <v>0</v>
      </c>
      <c r="AR4537" s="23">
        <f>SUM(AR4538:AR4539)</f>
        <v>0</v>
      </c>
      <c r="AS4537" s="23">
        <f>SUM(AS4538:AS4539)</f>
        <v>0</v>
      </c>
      <c r="AT4537" s="22">
        <f t="shared" si="5242"/>
        <v>0</v>
      </c>
      <c r="AU4537" s="23">
        <f>SUM(AU4538:AU4539)</f>
        <v>0</v>
      </c>
      <c r="AV4537" s="23">
        <f>SUM(AV4538:AV4539)</f>
        <v>0</v>
      </c>
      <c r="AW4537" s="23">
        <f>SUM(AW4538:AW4539)</f>
        <v>0</v>
      </c>
      <c r="AX4537" s="23">
        <f>SUM(AX4538:AX4539)</f>
        <v>0</v>
      </c>
      <c r="AY4537" s="22">
        <f t="shared" si="5243"/>
        <v>0</v>
      </c>
      <c r="AZ4537" s="23">
        <f>SUM(AZ4538:AZ4539)</f>
        <v>0</v>
      </c>
      <c r="BA4537" s="23">
        <f>SUM(BA4538:BA4539)</f>
        <v>0</v>
      </c>
      <c r="BB4537" s="23">
        <f>SUM(BB4538:BB4539)</f>
        <v>0</v>
      </c>
      <c r="BC4537" s="23">
        <f>SUM(BC4538:BC4539)</f>
        <v>0</v>
      </c>
      <c r="BD4537" s="22">
        <f t="shared" si="5244"/>
        <v>0</v>
      </c>
      <c r="BE4537" s="23">
        <f>SUM(BE4538:BE4539)</f>
        <v>0</v>
      </c>
      <c r="BF4537" s="23">
        <f>SUM(BF4538:BF4539)</f>
        <v>0</v>
      </c>
      <c r="BG4537" s="23">
        <f>SUM(BG4538:BG4539)</f>
        <v>0</v>
      </c>
      <c r="BH4537" s="23">
        <f>SUM(BH4538:BH4539)</f>
        <v>0</v>
      </c>
    </row>
    <row r="4538" spans="1:60" ht="16.5" hidden="1" thickTop="1" thickBot="1" x14ac:dyDescent="0.3">
      <c r="A4538" s="16" t="s">
        <v>1</v>
      </c>
      <c r="B4538" s="32" t="s">
        <v>49</v>
      </c>
      <c r="C4538" s="22">
        <f t="shared" si="5236"/>
        <v>0</v>
      </c>
      <c r="D4538" s="23">
        <f t="shared" si="5210"/>
        <v>0</v>
      </c>
      <c r="E4538" s="23">
        <v>0</v>
      </c>
      <c r="F4538" s="23">
        <v>0</v>
      </c>
      <c r="G4538" s="23">
        <v>0</v>
      </c>
      <c r="H4538" s="23">
        <v>0</v>
      </c>
      <c r="I4538" s="23">
        <v>0</v>
      </c>
      <c r="J4538" s="23">
        <v>0</v>
      </c>
      <c r="K4538" s="23">
        <v>0</v>
      </c>
      <c r="L4538" s="23">
        <v>0</v>
      </c>
      <c r="M4538" s="23">
        <v>0</v>
      </c>
      <c r="N4538" s="23">
        <v>0</v>
      </c>
      <c r="O4538" s="22">
        <f t="shared" si="5238"/>
        <v>0</v>
      </c>
      <c r="P4538" s="23">
        <v>0</v>
      </c>
      <c r="Q4538" s="23">
        <v>0</v>
      </c>
      <c r="R4538" s="23">
        <v>0</v>
      </c>
      <c r="S4538" s="23">
        <v>0</v>
      </c>
      <c r="T4538" s="23">
        <f t="shared" si="5245"/>
        <v>0</v>
      </c>
      <c r="U4538" s="23">
        <f t="shared" si="5211"/>
        <v>0</v>
      </c>
      <c r="V4538" s="23">
        <v>0</v>
      </c>
      <c r="W4538" s="23">
        <v>0</v>
      </c>
      <c r="X4538" s="23">
        <v>0</v>
      </c>
      <c r="Y4538" s="23">
        <v>0</v>
      </c>
      <c r="Z4538" s="23">
        <v>0</v>
      </c>
      <c r="AA4538" s="23">
        <v>0</v>
      </c>
      <c r="AB4538" s="23">
        <v>0</v>
      </c>
      <c r="AC4538" s="23">
        <v>0</v>
      </c>
      <c r="AD4538" s="23">
        <f t="shared" si="5246"/>
        <v>0</v>
      </c>
      <c r="AE4538" s="23">
        <f t="shared" si="5212"/>
        <v>0</v>
      </c>
      <c r="AF4538" s="23">
        <v>0</v>
      </c>
      <c r="AG4538" s="23">
        <v>0</v>
      </c>
      <c r="AH4538" s="23">
        <v>0</v>
      </c>
      <c r="AI4538" s="23">
        <v>0</v>
      </c>
      <c r="AJ4538" s="23">
        <v>0</v>
      </c>
      <c r="AK4538" s="23">
        <v>0</v>
      </c>
      <c r="AL4538" s="23">
        <v>0</v>
      </c>
      <c r="AM4538" s="23">
        <v>0</v>
      </c>
      <c r="AN4538" s="23">
        <v>0</v>
      </c>
      <c r="AO4538" s="23">
        <f t="shared" si="5241"/>
        <v>0</v>
      </c>
      <c r="AP4538" s="23">
        <v>0</v>
      </c>
      <c r="AQ4538" s="23">
        <v>0</v>
      </c>
      <c r="AR4538" s="23">
        <v>0</v>
      </c>
      <c r="AS4538" s="23">
        <v>0</v>
      </c>
      <c r="AT4538" s="22">
        <f t="shared" si="5242"/>
        <v>0</v>
      </c>
      <c r="AU4538" s="23">
        <v>0</v>
      </c>
      <c r="AV4538" s="23">
        <v>0</v>
      </c>
      <c r="AW4538" s="23">
        <v>0</v>
      </c>
      <c r="AX4538" s="23">
        <v>0</v>
      </c>
      <c r="AY4538" s="22">
        <f t="shared" si="5243"/>
        <v>0</v>
      </c>
      <c r="AZ4538" s="23">
        <v>0</v>
      </c>
      <c r="BA4538" s="23">
        <v>0</v>
      </c>
      <c r="BB4538" s="23">
        <v>0</v>
      </c>
      <c r="BC4538" s="23">
        <v>0</v>
      </c>
      <c r="BD4538" s="22">
        <f t="shared" si="5244"/>
        <v>0</v>
      </c>
      <c r="BE4538" s="23">
        <v>0</v>
      </c>
      <c r="BF4538" s="23">
        <v>0</v>
      </c>
      <c r="BG4538" s="23">
        <v>0</v>
      </c>
      <c r="BH4538" s="23">
        <v>0</v>
      </c>
    </row>
    <row r="4539" spans="1:60" ht="16.5" hidden="1" thickTop="1" thickBot="1" x14ac:dyDescent="0.3">
      <c r="A4539" s="16" t="s">
        <v>1</v>
      </c>
      <c r="B4539" s="32" t="s">
        <v>50</v>
      </c>
      <c r="C4539" s="22">
        <f t="shared" si="5236"/>
        <v>0</v>
      </c>
      <c r="D4539" s="23">
        <f t="shared" si="5210"/>
        <v>0</v>
      </c>
      <c r="E4539" s="23">
        <v>0</v>
      </c>
      <c r="F4539" s="23">
        <v>0</v>
      </c>
      <c r="G4539" s="23">
        <v>0</v>
      </c>
      <c r="H4539" s="23">
        <v>0</v>
      </c>
      <c r="I4539" s="23">
        <v>0</v>
      </c>
      <c r="J4539" s="23">
        <v>0</v>
      </c>
      <c r="K4539" s="23">
        <v>0</v>
      </c>
      <c r="L4539" s="23">
        <v>0</v>
      </c>
      <c r="M4539" s="23">
        <v>0</v>
      </c>
      <c r="N4539" s="23">
        <v>0</v>
      </c>
      <c r="O4539" s="22">
        <f t="shared" si="5238"/>
        <v>0</v>
      </c>
      <c r="P4539" s="23">
        <v>0</v>
      </c>
      <c r="Q4539" s="23">
        <v>0</v>
      </c>
      <c r="R4539" s="23">
        <v>0</v>
      </c>
      <c r="S4539" s="23">
        <v>0</v>
      </c>
      <c r="T4539" s="23">
        <f t="shared" si="5245"/>
        <v>0</v>
      </c>
      <c r="U4539" s="23">
        <f t="shared" si="5211"/>
        <v>0</v>
      </c>
      <c r="V4539" s="23">
        <v>0</v>
      </c>
      <c r="W4539" s="23">
        <v>0</v>
      </c>
      <c r="X4539" s="23">
        <v>0</v>
      </c>
      <c r="Y4539" s="23">
        <v>0</v>
      </c>
      <c r="Z4539" s="23">
        <v>0</v>
      </c>
      <c r="AA4539" s="23">
        <v>0</v>
      </c>
      <c r="AB4539" s="23">
        <v>0</v>
      </c>
      <c r="AC4539" s="23">
        <v>0</v>
      </c>
      <c r="AD4539" s="23">
        <f t="shared" si="5246"/>
        <v>0</v>
      </c>
      <c r="AE4539" s="23">
        <f t="shared" si="5212"/>
        <v>0</v>
      </c>
      <c r="AF4539" s="23">
        <v>0</v>
      </c>
      <c r="AG4539" s="23">
        <v>0</v>
      </c>
      <c r="AH4539" s="23">
        <v>0</v>
      </c>
      <c r="AI4539" s="23">
        <v>0</v>
      </c>
      <c r="AJ4539" s="23">
        <v>0</v>
      </c>
      <c r="AK4539" s="23">
        <v>0</v>
      </c>
      <c r="AL4539" s="23">
        <v>0</v>
      </c>
      <c r="AM4539" s="23">
        <v>0</v>
      </c>
      <c r="AN4539" s="23">
        <v>0</v>
      </c>
      <c r="AO4539" s="23">
        <f t="shared" si="5241"/>
        <v>0</v>
      </c>
      <c r="AP4539" s="23">
        <v>0</v>
      </c>
      <c r="AQ4539" s="23">
        <v>0</v>
      </c>
      <c r="AR4539" s="23">
        <v>0</v>
      </c>
      <c r="AS4539" s="23">
        <v>0</v>
      </c>
      <c r="AT4539" s="22">
        <f t="shared" si="5242"/>
        <v>0</v>
      </c>
      <c r="AU4539" s="23">
        <v>0</v>
      </c>
      <c r="AV4539" s="23">
        <v>0</v>
      </c>
      <c r="AW4539" s="23">
        <v>0</v>
      </c>
      <c r="AX4539" s="23">
        <v>0</v>
      </c>
      <c r="AY4539" s="22">
        <f t="shared" si="5243"/>
        <v>0</v>
      </c>
      <c r="AZ4539" s="23">
        <v>0</v>
      </c>
      <c r="BA4539" s="23">
        <v>0</v>
      </c>
      <c r="BB4539" s="23">
        <v>0</v>
      </c>
      <c r="BC4539" s="23">
        <v>0</v>
      </c>
      <c r="BD4539" s="22">
        <f t="shared" si="5244"/>
        <v>0</v>
      </c>
      <c r="BE4539" s="23">
        <v>0</v>
      </c>
      <c r="BF4539" s="23">
        <v>0</v>
      </c>
      <c r="BG4539" s="23">
        <v>0</v>
      </c>
      <c r="BH4539" s="23">
        <v>0</v>
      </c>
    </row>
    <row r="4540" spans="1:60" ht="16.5" hidden="1" thickTop="1" thickBot="1" x14ac:dyDescent="0.3">
      <c r="A4540" s="16" t="s">
        <v>1</v>
      </c>
      <c r="B4540" s="31" t="s">
        <v>51</v>
      </c>
      <c r="C4540" s="22">
        <f t="shared" si="5236"/>
        <v>0</v>
      </c>
      <c r="D4540" s="23">
        <f t="shared" si="5210"/>
        <v>0</v>
      </c>
      <c r="E4540" s="23">
        <f t="shared" ref="E4540:N4540" si="5283">SUM(E4541,E4545)</f>
        <v>0</v>
      </c>
      <c r="F4540" s="23">
        <f t="shared" si="5283"/>
        <v>0</v>
      </c>
      <c r="G4540" s="23">
        <f t="shared" si="5283"/>
        <v>0</v>
      </c>
      <c r="H4540" s="23">
        <f t="shared" si="5283"/>
        <v>0</v>
      </c>
      <c r="I4540" s="23">
        <f t="shared" si="5283"/>
        <v>0</v>
      </c>
      <c r="J4540" s="23">
        <f t="shared" si="5283"/>
        <v>0</v>
      </c>
      <c r="K4540" s="23">
        <f t="shared" si="5283"/>
        <v>0</v>
      </c>
      <c r="L4540" s="23">
        <f t="shared" si="5283"/>
        <v>0</v>
      </c>
      <c r="M4540" s="23">
        <f t="shared" si="5283"/>
        <v>0</v>
      </c>
      <c r="N4540" s="23">
        <f t="shared" si="5283"/>
        <v>0</v>
      </c>
      <c r="O4540" s="22">
        <f t="shared" si="5238"/>
        <v>0</v>
      </c>
      <c r="P4540" s="23">
        <f>SUM(P4541,P4545)</f>
        <v>0</v>
      </c>
      <c r="Q4540" s="23">
        <f>SUM(Q4541,Q4545)</f>
        <v>0</v>
      </c>
      <c r="R4540" s="23">
        <f>SUM(R4541,R4545)</f>
        <v>0</v>
      </c>
      <c r="S4540" s="23">
        <f>SUM(S4541,S4545)</f>
        <v>0</v>
      </c>
      <c r="T4540" s="23">
        <f t="shared" si="5245"/>
        <v>0</v>
      </c>
      <c r="U4540" s="23">
        <f t="shared" si="5211"/>
        <v>0</v>
      </c>
      <c r="V4540" s="23">
        <f t="shared" ref="V4540:AC4540" si="5284">SUM(V4541,V4545)</f>
        <v>0</v>
      </c>
      <c r="W4540" s="23">
        <f t="shared" si="5284"/>
        <v>0</v>
      </c>
      <c r="X4540" s="23">
        <f t="shared" si="5284"/>
        <v>0</v>
      </c>
      <c r="Y4540" s="23">
        <f t="shared" si="5284"/>
        <v>0</v>
      </c>
      <c r="Z4540" s="23">
        <f t="shared" si="5284"/>
        <v>0</v>
      </c>
      <c r="AA4540" s="23">
        <f t="shared" si="5284"/>
        <v>0</v>
      </c>
      <c r="AB4540" s="23">
        <f t="shared" si="5284"/>
        <v>0</v>
      </c>
      <c r="AC4540" s="23">
        <f t="shared" si="5284"/>
        <v>0</v>
      </c>
      <c r="AD4540" s="23">
        <f t="shared" si="5246"/>
        <v>0</v>
      </c>
      <c r="AE4540" s="23">
        <f t="shared" si="5212"/>
        <v>0</v>
      </c>
      <c r="AF4540" s="23">
        <f t="shared" ref="AF4540:AN4540" si="5285">SUM(AF4541,AF4545)</f>
        <v>0</v>
      </c>
      <c r="AG4540" s="23">
        <f t="shared" si="5285"/>
        <v>0</v>
      </c>
      <c r="AH4540" s="23">
        <f t="shared" si="5285"/>
        <v>0</v>
      </c>
      <c r="AI4540" s="23">
        <f t="shared" si="5285"/>
        <v>0</v>
      </c>
      <c r="AJ4540" s="23">
        <f t="shared" si="5285"/>
        <v>0</v>
      </c>
      <c r="AK4540" s="23">
        <f t="shared" si="5285"/>
        <v>0</v>
      </c>
      <c r="AL4540" s="23">
        <f t="shared" si="5285"/>
        <v>0</v>
      </c>
      <c r="AM4540" s="23">
        <f t="shared" si="5285"/>
        <v>0</v>
      </c>
      <c r="AN4540" s="23">
        <f t="shared" si="5285"/>
        <v>0</v>
      </c>
      <c r="AO4540" s="23">
        <f t="shared" si="5241"/>
        <v>0</v>
      </c>
      <c r="AP4540" s="23">
        <f>SUM(AP4541,AP4545)</f>
        <v>0</v>
      </c>
      <c r="AQ4540" s="23">
        <f>SUM(AQ4541,AQ4545)</f>
        <v>0</v>
      </c>
      <c r="AR4540" s="23">
        <f>SUM(AR4541,AR4545)</f>
        <v>0</v>
      </c>
      <c r="AS4540" s="23">
        <f>SUM(AS4541,AS4545)</f>
        <v>0</v>
      </c>
      <c r="AT4540" s="22">
        <f t="shared" si="5242"/>
        <v>0</v>
      </c>
      <c r="AU4540" s="23">
        <f>SUM(AU4541,AU4545)</f>
        <v>0</v>
      </c>
      <c r="AV4540" s="23">
        <f>SUM(AV4541,AV4545)</f>
        <v>0</v>
      </c>
      <c r="AW4540" s="23">
        <f>SUM(AW4541,AW4545)</f>
        <v>0</v>
      </c>
      <c r="AX4540" s="23">
        <f>SUM(AX4541,AX4545)</f>
        <v>0</v>
      </c>
      <c r="AY4540" s="22">
        <f t="shared" si="5243"/>
        <v>0</v>
      </c>
      <c r="AZ4540" s="23">
        <f>SUM(AZ4541,AZ4545)</f>
        <v>0</v>
      </c>
      <c r="BA4540" s="23">
        <f>SUM(BA4541,BA4545)</f>
        <v>0</v>
      </c>
      <c r="BB4540" s="23">
        <f>SUM(BB4541,BB4545)</f>
        <v>0</v>
      </c>
      <c r="BC4540" s="23">
        <f>SUM(BC4541,BC4545)</f>
        <v>0</v>
      </c>
      <c r="BD4540" s="22">
        <f t="shared" si="5244"/>
        <v>0</v>
      </c>
      <c r="BE4540" s="23">
        <f>SUM(BE4541,BE4545)</f>
        <v>0</v>
      </c>
      <c r="BF4540" s="23">
        <f>SUM(BF4541,BF4545)</f>
        <v>0</v>
      </c>
      <c r="BG4540" s="23">
        <f>SUM(BG4541,BG4545)</f>
        <v>0</v>
      </c>
      <c r="BH4540" s="23">
        <f>SUM(BH4541,BH4545)</f>
        <v>0</v>
      </c>
    </row>
    <row r="4541" spans="1:60" ht="16.5" hidden="1" thickTop="1" thickBot="1" x14ac:dyDescent="0.3">
      <c r="A4541" s="16" t="s">
        <v>1</v>
      </c>
      <c r="B4541" s="32" t="s">
        <v>52</v>
      </c>
      <c r="C4541" s="22">
        <f t="shared" si="5236"/>
        <v>0</v>
      </c>
      <c r="D4541" s="23">
        <f t="shared" si="5210"/>
        <v>0</v>
      </c>
      <c r="E4541" s="23">
        <f t="shared" ref="E4541:N4541" si="5286">SUM(E4542:E4544)</f>
        <v>0</v>
      </c>
      <c r="F4541" s="23">
        <f t="shared" si="5286"/>
        <v>0</v>
      </c>
      <c r="G4541" s="23">
        <f t="shared" si="5286"/>
        <v>0</v>
      </c>
      <c r="H4541" s="23">
        <f t="shared" si="5286"/>
        <v>0</v>
      </c>
      <c r="I4541" s="23">
        <f t="shared" si="5286"/>
        <v>0</v>
      </c>
      <c r="J4541" s="23">
        <f t="shared" si="5286"/>
        <v>0</v>
      </c>
      <c r="K4541" s="23">
        <f t="shared" si="5286"/>
        <v>0</v>
      </c>
      <c r="L4541" s="23">
        <f t="shared" si="5286"/>
        <v>0</v>
      </c>
      <c r="M4541" s="23">
        <f t="shared" si="5286"/>
        <v>0</v>
      </c>
      <c r="N4541" s="23">
        <f t="shared" si="5286"/>
        <v>0</v>
      </c>
      <c r="O4541" s="22">
        <f t="shared" si="5238"/>
        <v>0</v>
      </c>
      <c r="P4541" s="23">
        <f>SUM(P4542:P4544)</f>
        <v>0</v>
      </c>
      <c r="Q4541" s="23">
        <f>SUM(Q4542:Q4544)</f>
        <v>0</v>
      </c>
      <c r="R4541" s="23">
        <f>SUM(R4542:R4544)</f>
        <v>0</v>
      </c>
      <c r="S4541" s="23">
        <f>SUM(S4542:S4544)</f>
        <v>0</v>
      </c>
      <c r="T4541" s="23">
        <f t="shared" si="5245"/>
        <v>0</v>
      </c>
      <c r="U4541" s="23">
        <f t="shared" si="5211"/>
        <v>0</v>
      </c>
      <c r="V4541" s="23">
        <f t="shared" ref="V4541:AC4541" si="5287">SUM(V4542:V4544)</f>
        <v>0</v>
      </c>
      <c r="W4541" s="23">
        <f t="shared" si="5287"/>
        <v>0</v>
      </c>
      <c r="X4541" s="23">
        <f t="shared" si="5287"/>
        <v>0</v>
      </c>
      <c r="Y4541" s="23">
        <f t="shared" si="5287"/>
        <v>0</v>
      </c>
      <c r="Z4541" s="23">
        <f t="shared" si="5287"/>
        <v>0</v>
      </c>
      <c r="AA4541" s="23">
        <f t="shared" si="5287"/>
        <v>0</v>
      </c>
      <c r="AB4541" s="23">
        <f t="shared" si="5287"/>
        <v>0</v>
      </c>
      <c r="AC4541" s="23">
        <f t="shared" si="5287"/>
        <v>0</v>
      </c>
      <c r="AD4541" s="23">
        <f t="shared" si="5246"/>
        <v>0</v>
      </c>
      <c r="AE4541" s="23">
        <f t="shared" si="5212"/>
        <v>0</v>
      </c>
      <c r="AF4541" s="23">
        <f t="shared" ref="AF4541:AN4541" si="5288">SUM(AF4542:AF4544)</f>
        <v>0</v>
      </c>
      <c r="AG4541" s="23">
        <f t="shared" si="5288"/>
        <v>0</v>
      </c>
      <c r="AH4541" s="23">
        <f t="shared" si="5288"/>
        <v>0</v>
      </c>
      <c r="AI4541" s="23">
        <f t="shared" si="5288"/>
        <v>0</v>
      </c>
      <c r="AJ4541" s="23">
        <f t="shared" si="5288"/>
        <v>0</v>
      </c>
      <c r="AK4541" s="23">
        <f t="shared" si="5288"/>
        <v>0</v>
      </c>
      <c r="AL4541" s="23">
        <f t="shared" si="5288"/>
        <v>0</v>
      </c>
      <c r="AM4541" s="23">
        <f t="shared" si="5288"/>
        <v>0</v>
      </c>
      <c r="AN4541" s="23">
        <f t="shared" si="5288"/>
        <v>0</v>
      </c>
      <c r="AO4541" s="23">
        <f t="shared" si="5241"/>
        <v>0</v>
      </c>
      <c r="AP4541" s="23">
        <f>SUM(AP4542:AP4544)</f>
        <v>0</v>
      </c>
      <c r="AQ4541" s="23">
        <f>SUM(AQ4542:AQ4544)</f>
        <v>0</v>
      </c>
      <c r="AR4541" s="23">
        <f>SUM(AR4542:AR4544)</f>
        <v>0</v>
      </c>
      <c r="AS4541" s="23">
        <f>SUM(AS4542:AS4544)</f>
        <v>0</v>
      </c>
      <c r="AT4541" s="22">
        <f t="shared" si="5242"/>
        <v>0</v>
      </c>
      <c r="AU4541" s="23">
        <f>SUM(AU4542:AU4544)</f>
        <v>0</v>
      </c>
      <c r="AV4541" s="23">
        <f>SUM(AV4542:AV4544)</f>
        <v>0</v>
      </c>
      <c r="AW4541" s="23">
        <f>SUM(AW4542:AW4544)</f>
        <v>0</v>
      </c>
      <c r="AX4541" s="23">
        <f>SUM(AX4542:AX4544)</f>
        <v>0</v>
      </c>
      <c r="AY4541" s="22">
        <f t="shared" si="5243"/>
        <v>0</v>
      </c>
      <c r="AZ4541" s="23">
        <f>SUM(AZ4542:AZ4544)</f>
        <v>0</v>
      </c>
      <c r="BA4541" s="23">
        <f>SUM(BA4542:BA4544)</f>
        <v>0</v>
      </c>
      <c r="BB4541" s="23">
        <f>SUM(BB4542:BB4544)</f>
        <v>0</v>
      </c>
      <c r="BC4541" s="23">
        <f>SUM(BC4542:BC4544)</f>
        <v>0</v>
      </c>
      <c r="BD4541" s="22">
        <f t="shared" si="5244"/>
        <v>0</v>
      </c>
      <c r="BE4541" s="23">
        <f>SUM(BE4542:BE4544)</f>
        <v>0</v>
      </c>
      <c r="BF4541" s="23">
        <f>SUM(BF4542:BF4544)</f>
        <v>0</v>
      </c>
      <c r="BG4541" s="23">
        <f>SUM(BG4542:BG4544)</f>
        <v>0</v>
      </c>
      <c r="BH4541" s="23">
        <f>SUM(BH4542:BH4544)</f>
        <v>0</v>
      </c>
    </row>
    <row r="4542" spans="1:60" ht="16.5" hidden="1" thickTop="1" thickBot="1" x14ac:dyDescent="0.3">
      <c r="A4542" s="16" t="s">
        <v>1</v>
      </c>
      <c r="B4542" s="33" t="s">
        <v>53</v>
      </c>
      <c r="C4542" s="22">
        <f t="shared" si="5236"/>
        <v>0</v>
      </c>
      <c r="D4542" s="23">
        <f t="shared" si="5210"/>
        <v>0</v>
      </c>
      <c r="E4542" s="23">
        <v>0</v>
      </c>
      <c r="F4542" s="23">
        <v>0</v>
      </c>
      <c r="G4542" s="23">
        <v>0</v>
      </c>
      <c r="H4542" s="23">
        <v>0</v>
      </c>
      <c r="I4542" s="23">
        <v>0</v>
      </c>
      <c r="J4542" s="23">
        <v>0</v>
      </c>
      <c r="K4542" s="23">
        <v>0</v>
      </c>
      <c r="L4542" s="23">
        <v>0</v>
      </c>
      <c r="M4542" s="23">
        <v>0</v>
      </c>
      <c r="N4542" s="23">
        <v>0</v>
      </c>
      <c r="O4542" s="22">
        <f t="shared" si="5238"/>
        <v>0</v>
      </c>
      <c r="P4542" s="23">
        <v>0</v>
      </c>
      <c r="Q4542" s="23">
        <v>0</v>
      </c>
      <c r="R4542" s="23">
        <v>0</v>
      </c>
      <c r="S4542" s="23">
        <v>0</v>
      </c>
      <c r="T4542" s="23">
        <f t="shared" si="5245"/>
        <v>0</v>
      </c>
      <c r="U4542" s="23">
        <f t="shared" si="5211"/>
        <v>0</v>
      </c>
      <c r="V4542" s="23">
        <v>0</v>
      </c>
      <c r="W4542" s="23">
        <v>0</v>
      </c>
      <c r="X4542" s="23">
        <v>0</v>
      </c>
      <c r="Y4542" s="23">
        <v>0</v>
      </c>
      <c r="Z4542" s="23">
        <v>0</v>
      </c>
      <c r="AA4542" s="23">
        <v>0</v>
      </c>
      <c r="AB4542" s="23">
        <v>0</v>
      </c>
      <c r="AC4542" s="23">
        <v>0</v>
      </c>
      <c r="AD4542" s="23">
        <f t="shared" si="5246"/>
        <v>0</v>
      </c>
      <c r="AE4542" s="23">
        <f t="shared" si="5212"/>
        <v>0</v>
      </c>
      <c r="AF4542" s="23">
        <v>0</v>
      </c>
      <c r="AG4542" s="23">
        <v>0</v>
      </c>
      <c r="AH4542" s="23">
        <v>0</v>
      </c>
      <c r="AI4542" s="23">
        <v>0</v>
      </c>
      <c r="AJ4542" s="23">
        <v>0</v>
      </c>
      <c r="AK4542" s="23">
        <v>0</v>
      </c>
      <c r="AL4542" s="23">
        <v>0</v>
      </c>
      <c r="AM4542" s="23">
        <v>0</v>
      </c>
      <c r="AN4542" s="23">
        <v>0</v>
      </c>
      <c r="AO4542" s="23">
        <f t="shared" si="5241"/>
        <v>0</v>
      </c>
      <c r="AP4542" s="23">
        <v>0</v>
      </c>
      <c r="AQ4542" s="23">
        <v>0</v>
      </c>
      <c r="AR4542" s="23">
        <v>0</v>
      </c>
      <c r="AS4542" s="23">
        <v>0</v>
      </c>
      <c r="AT4542" s="22">
        <f t="shared" si="5242"/>
        <v>0</v>
      </c>
      <c r="AU4542" s="23">
        <v>0</v>
      </c>
      <c r="AV4542" s="23">
        <v>0</v>
      </c>
      <c r="AW4542" s="23">
        <v>0</v>
      </c>
      <c r="AX4542" s="23">
        <v>0</v>
      </c>
      <c r="AY4542" s="22">
        <f t="shared" si="5243"/>
        <v>0</v>
      </c>
      <c r="AZ4542" s="23">
        <v>0</v>
      </c>
      <c r="BA4542" s="23">
        <v>0</v>
      </c>
      <c r="BB4542" s="23">
        <v>0</v>
      </c>
      <c r="BC4542" s="23">
        <v>0</v>
      </c>
      <c r="BD4542" s="22">
        <f t="shared" si="5244"/>
        <v>0</v>
      </c>
      <c r="BE4542" s="23">
        <v>0</v>
      </c>
      <c r="BF4542" s="23">
        <v>0</v>
      </c>
      <c r="BG4542" s="23">
        <v>0</v>
      </c>
      <c r="BH4542" s="23">
        <v>0</v>
      </c>
    </row>
    <row r="4543" spans="1:60" ht="16.5" hidden="1" thickTop="1" thickBot="1" x14ac:dyDescent="0.3">
      <c r="A4543" s="16" t="s">
        <v>1</v>
      </c>
      <c r="B4543" s="33" t="s">
        <v>61</v>
      </c>
      <c r="C4543" s="22">
        <f t="shared" si="5236"/>
        <v>0</v>
      </c>
      <c r="D4543" s="23">
        <f t="shared" si="5210"/>
        <v>0</v>
      </c>
      <c r="E4543" s="23">
        <v>0</v>
      </c>
      <c r="F4543" s="23">
        <v>0</v>
      </c>
      <c r="G4543" s="23">
        <v>0</v>
      </c>
      <c r="H4543" s="23">
        <v>0</v>
      </c>
      <c r="I4543" s="23">
        <v>0</v>
      </c>
      <c r="J4543" s="23">
        <v>0</v>
      </c>
      <c r="K4543" s="23">
        <v>0</v>
      </c>
      <c r="L4543" s="23">
        <v>0</v>
      </c>
      <c r="M4543" s="23">
        <v>0</v>
      </c>
      <c r="N4543" s="23">
        <v>0</v>
      </c>
      <c r="O4543" s="22">
        <f t="shared" si="5238"/>
        <v>0</v>
      </c>
      <c r="P4543" s="23">
        <v>0</v>
      </c>
      <c r="Q4543" s="23">
        <v>0</v>
      </c>
      <c r="R4543" s="23">
        <v>0</v>
      </c>
      <c r="S4543" s="23">
        <v>0</v>
      </c>
      <c r="T4543" s="23">
        <f t="shared" si="5245"/>
        <v>0</v>
      </c>
      <c r="U4543" s="23">
        <f t="shared" si="5211"/>
        <v>0</v>
      </c>
      <c r="V4543" s="23">
        <v>0</v>
      </c>
      <c r="W4543" s="23">
        <v>0</v>
      </c>
      <c r="X4543" s="23">
        <v>0</v>
      </c>
      <c r="Y4543" s="23">
        <v>0</v>
      </c>
      <c r="Z4543" s="23">
        <v>0</v>
      </c>
      <c r="AA4543" s="23">
        <v>0</v>
      </c>
      <c r="AB4543" s="23">
        <v>0</v>
      </c>
      <c r="AC4543" s="23">
        <v>0</v>
      </c>
      <c r="AD4543" s="23">
        <f t="shared" si="5246"/>
        <v>0</v>
      </c>
      <c r="AE4543" s="23">
        <f t="shared" si="5212"/>
        <v>0</v>
      </c>
      <c r="AF4543" s="23">
        <v>0</v>
      </c>
      <c r="AG4543" s="23">
        <v>0</v>
      </c>
      <c r="AH4543" s="23">
        <v>0</v>
      </c>
      <c r="AI4543" s="23">
        <v>0</v>
      </c>
      <c r="AJ4543" s="23">
        <v>0</v>
      </c>
      <c r="AK4543" s="23">
        <v>0</v>
      </c>
      <c r="AL4543" s="23">
        <v>0</v>
      </c>
      <c r="AM4543" s="23">
        <v>0</v>
      </c>
      <c r="AN4543" s="23">
        <v>0</v>
      </c>
      <c r="AO4543" s="23">
        <f t="shared" si="5241"/>
        <v>0</v>
      </c>
      <c r="AP4543" s="23">
        <v>0</v>
      </c>
      <c r="AQ4543" s="23">
        <v>0</v>
      </c>
      <c r="AR4543" s="23">
        <v>0</v>
      </c>
      <c r="AS4543" s="23">
        <v>0</v>
      </c>
      <c r="AT4543" s="22">
        <f t="shared" si="5242"/>
        <v>0</v>
      </c>
      <c r="AU4543" s="23">
        <v>0</v>
      </c>
      <c r="AV4543" s="23">
        <v>0</v>
      </c>
      <c r="AW4543" s="23">
        <v>0</v>
      </c>
      <c r="AX4543" s="23">
        <v>0</v>
      </c>
      <c r="AY4543" s="22">
        <f t="shared" si="5243"/>
        <v>0</v>
      </c>
      <c r="AZ4543" s="23">
        <v>0</v>
      </c>
      <c r="BA4543" s="23">
        <v>0</v>
      </c>
      <c r="BB4543" s="23">
        <v>0</v>
      </c>
      <c r="BC4543" s="23">
        <v>0</v>
      </c>
      <c r="BD4543" s="22">
        <f t="shared" si="5244"/>
        <v>0</v>
      </c>
      <c r="BE4543" s="23">
        <v>0</v>
      </c>
      <c r="BF4543" s="23">
        <v>0</v>
      </c>
      <c r="BG4543" s="23">
        <v>0</v>
      </c>
      <c r="BH4543" s="23">
        <v>0</v>
      </c>
    </row>
    <row r="4544" spans="1:60" ht="16.5" hidden="1" thickTop="1" thickBot="1" x14ac:dyDescent="0.3">
      <c r="A4544" s="16" t="s">
        <v>1</v>
      </c>
      <c r="B4544" s="33" t="s">
        <v>54</v>
      </c>
      <c r="C4544" s="22">
        <f t="shared" si="5236"/>
        <v>0</v>
      </c>
      <c r="D4544" s="23">
        <f t="shared" si="5210"/>
        <v>0</v>
      </c>
      <c r="E4544" s="23">
        <v>0</v>
      </c>
      <c r="F4544" s="23">
        <v>0</v>
      </c>
      <c r="G4544" s="23">
        <v>0</v>
      </c>
      <c r="H4544" s="23">
        <v>0</v>
      </c>
      <c r="I4544" s="23">
        <v>0</v>
      </c>
      <c r="J4544" s="23">
        <v>0</v>
      </c>
      <c r="K4544" s="23">
        <v>0</v>
      </c>
      <c r="L4544" s="23">
        <v>0</v>
      </c>
      <c r="M4544" s="23">
        <v>0</v>
      </c>
      <c r="N4544" s="23">
        <v>0</v>
      </c>
      <c r="O4544" s="22">
        <f t="shared" si="5238"/>
        <v>0</v>
      </c>
      <c r="P4544" s="23">
        <v>0</v>
      </c>
      <c r="Q4544" s="23">
        <v>0</v>
      </c>
      <c r="R4544" s="23">
        <v>0</v>
      </c>
      <c r="S4544" s="23">
        <v>0</v>
      </c>
      <c r="T4544" s="23">
        <f t="shared" si="5245"/>
        <v>0</v>
      </c>
      <c r="U4544" s="23">
        <f t="shared" si="5211"/>
        <v>0</v>
      </c>
      <c r="V4544" s="23">
        <v>0</v>
      </c>
      <c r="W4544" s="23">
        <v>0</v>
      </c>
      <c r="X4544" s="23">
        <v>0</v>
      </c>
      <c r="Y4544" s="23">
        <v>0</v>
      </c>
      <c r="Z4544" s="23">
        <v>0</v>
      </c>
      <c r="AA4544" s="23">
        <v>0</v>
      </c>
      <c r="AB4544" s="23">
        <v>0</v>
      </c>
      <c r="AC4544" s="23">
        <v>0</v>
      </c>
      <c r="AD4544" s="23">
        <f t="shared" si="5246"/>
        <v>0</v>
      </c>
      <c r="AE4544" s="23">
        <f t="shared" si="5212"/>
        <v>0</v>
      </c>
      <c r="AF4544" s="23">
        <v>0</v>
      </c>
      <c r="AG4544" s="23">
        <v>0</v>
      </c>
      <c r="AH4544" s="23">
        <v>0</v>
      </c>
      <c r="AI4544" s="23">
        <v>0</v>
      </c>
      <c r="AJ4544" s="23">
        <v>0</v>
      </c>
      <c r="AK4544" s="23">
        <v>0</v>
      </c>
      <c r="AL4544" s="23">
        <v>0</v>
      </c>
      <c r="AM4544" s="23">
        <v>0</v>
      </c>
      <c r="AN4544" s="23">
        <v>0</v>
      </c>
      <c r="AO4544" s="23">
        <f t="shared" si="5241"/>
        <v>0</v>
      </c>
      <c r="AP4544" s="23">
        <v>0</v>
      </c>
      <c r="AQ4544" s="23">
        <v>0</v>
      </c>
      <c r="AR4544" s="23">
        <v>0</v>
      </c>
      <c r="AS4544" s="23">
        <v>0</v>
      </c>
      <c r="AT4544" s="22">
        <f t="shared" si="5242"/>
        <v>0</v>
      </c>
      <c r="AU4544" s="23">
        <v>0</v>
      </c>
      <c r="AV4544" s="23">
        <v>0</v>
      </c>
      <c r="AW4544" s="23">
        <v>0</v>
      </c>
      <c r="AX4544" s="23">
        <v>0</v>
      </c>
      <c r="AY4544" s="22">
        <f t="shared" si="5243"/>
        <v>0</v>
      </c>
      <c r="AZ4544" s="23">
        <v>0</v>
      </c>
      <c r="BA4544" s="23">
        <v>0</v>
      </c>
      <c r="BB4544" s="23">
        <v>0</v>
      </c>
      <c r="BC4544" s="23">
        <v>0</v>
      </c>
      <c r="BD4544" s="22">
        <f t="shared" si="5244"/>
        <v>0</v>
      </c>
      <c r="BE4544" s="23">
        <v>0</v>
      </c>
      <c r="BF4544" s="23">
        <v>0</v>
      </c>
      <c r="BG4544" s="23">
        <v>0</v>
      </c>
      <c r="BH4544" s="23">
        <v>0</v>
      </c>
    </row>
    <row r="4545" spans="1:60" ht="16.5" hidden="1" thickTop="1" thickBot="1" x14ac:dyDescent="0.3">
      <c r="A4545" s="16" t="s">
        <v>1</v>
      </c>
      <c r="B4545" s="32" t="s">
        <v>55</v>
      </c>
      <c r="C4545" s="22">
        <f t="shared" si="5236"/>
        <v>0</v>
      </c>
      <c r="D4545" s="23">
        <f t="shared" si="5210"/>
        <v>0</v>
      </c>
      <c r="E4545" s="23">
        <v>0</v>
      </c>
      <c r="F4545" s="23">
        <v>0</v>
      </c>
      <c r="G4545" s="23">
        <v>0</v>
      </c>
      <c r="H4545" s="23">
        <v>0</v>
      </c>
      <c r="I4545" s="23">
        <v>0</v>
      </c>
      <c r="J4545" s="23">
        <v>0</v>
      </c>
      <c r="K4545" s="23">
        <v>0</v>
      </c>
      <c r="L4545" s="23">
        <v>0</v>
      </c>
      <c r="M4545" s="23">
        <v>0</v>
      </c>
      <c r="N4545" s="23">
        <v>0</v>
      </c>
      <c r="O4545" s="22">
        <f t="shared" si="5238"/>
        <v>0</v>
      </c>
      <c r="P4545" s="23">
        <v>0</v>
      </c>
      <c r="Q4545" s="23">
        <v>0</v>
      </c>
      <c r="R4545" s="23">
        <v>0</v>
      </c>
      <c r="S4545" s="23">
        <v>0</v>
      </c>
      <c r="T4545" s="23">
        <f t="shared" si="5245"/>
        <v>0</v>
      </c>
      <c r="U4545" s="23">
        <f t="shared" si="5211"/>
        <v>0</v>
      </c>
      <c r="V4545" s="23">
        <v>0</v>
      </c>
      <c r="W4545" s="23">
        <v>0</v>
      </c>
      <c r="X4545" s="23">
        <v>0</v>
      </c>
      <c r="Y4545" s="23">
        <v>0</v>
      </c>
      <c r="Z4545" s="23">
        <v>0</v>
      </c>
      <c r="AA4545" s="23">
        <v>0</v>
      </c>
      <c r="AB4545" s="23">
        <v>0</v>
      </c>
      <c r="AC4545" s="23">
        <v>0</v>
      </c>
      <c r="AD4545" s="23">
        <f t="shared" si="5246"/>
        <v>0</v>
      </c>
      <c r="AE4545" s="23">
        <f t="shared" si="5212"/>
        <v>0</v>
      </c>
      <c r="AF4545" s="23">
        <v>0</v>
      </c>
      <c r="AG4545" s="23">
        <v>0</v>
      </c>
      <c r="AH4545" s="23">
        <v>0</v>
      </c>
      <c r="AI4545" s="23">
        <v>0</v>
      </c>
      <c r="AJ4545" s="23">
        <v>0</v>
      </c>
      <c r="AK4545" s="23">
        <v>0</v>
      </c>
      <c r="AL4545" s="23">
        <v>0</v>
      </c>
      <c r="AM4545" s="23">
        <v>0</v>
      </c>
      <c r="AN4545" s="23">
        <v>0</v>
      </c>
      <c r="AO4545" s="23">
        <f t="shared" si="5241"/>
        <v>0</v>
      </c>
      <c r="AP4545" s="23">
        <v>0</v>
      </c>
      <c r="AQ4545" s="23">
        <v>0</v>
      </c>
      <c r="AR4545" s="23">
        <v>0</v>
      </c>
      <c r="AS4545" s="23">
        <v>0</v>
      </c>
      <c r="AT4545" s="22">
        <f t="shared" si="5242"/>
        <v>0</v>
      </c>
      <c r="AU4545" s="23">
        <v>0</v>
      </c>
      <c r="AV4545" s="23">
        <v>0</v>
      </c>
      <c r="AW4545" s="23">
        <v>0</v>
      </c>
      <c r="AX4545" s="23">
        <v>0</v>
      </c>
      <c r="AY4545" s="22">
        <f t="shared" si="5243"/>
        <v>0</v>
      </c>
      <c r="AZ4545" s="23">
        <v>0</v>
      </c>
      <c r="BA4545" s="23">
        <v>0</v>
      </c>
      <c r="BB4545" s="23">
        <v>0</v>
      </c>
      <c r="BC4545" s="23">
        <v>0</v>
      </c>
      <c r="BD4545" s="22">
        <f t="shared" si="5244"/>
        <v>0</v>
      </c>
      <c r="BE4545" s="23">
        <v>0</v>
      </c>
      <c r="BF4545" s="23">
        <v>0</v>
      </c>
      <c r="BG4545" s="23">
        <v>0</v>
      </c>
      <c r="BH4545" s="23">
        <v>0</v>
      </c>
    </row>
    <row r="4546" spans="1:60" ht="16.5" hidden="1" thickTop="1" thickBot="1" x14ac:dyDescent="0.3">
      <c r="A4546" s="16" t="s">
        <v>1</v>
      </c>
      <c r="B4546" s="31" t="s">
        <v>56</v>
      </c>
      <c r="C4546" s="22">
        <f t="shared" si="5236"/>
        <v>0</v>
      </c>
      <c r="D4546" s="23">
        <f t="shared" si="5210"/>
        <v>0</v>
      </c>
      <c r="E4546" s="23">
        <f t="shared" ref="E4546:N4546" si="5289">SUM(E4547,E4551)</f>
        <v>0</v>
      </c>
      <c r="F4546" s="23">
        <f t="shared" si="5289"/>
        <v>0</v>
      </c>
      <c r="G4546" s="23">
        <f t="shared" si="5289"/>
        <v>0</v>
      </c>
      <c r="H4546" s="23">
        <f t="shared" si="5289"/>
        <v>0</v>
      </c>
      <c r="I4546" s="23">
        <f t="shared" si="5289"/>
        <v>0</v>
      </c>
      <c r="J4546" s="23">
        <f t="shared" si="5289"/>
        <v>0</v>
      </c>
      <c r="K4546" s="23">
        <f t="shared" si="5289"/>
        <v>0</v>
      </c>
      <c r="L4546" s="23">
        <f t="shared" si="5289"/>
        <v>0</v>
      </c>
      <c r="M4546" s="23">
        <f t="shared" si="5289"/>
        <v>0</v>
      </c>
      <c r="N4546" s="23">
        <f t="shared" si="5289"/>
        <v>0</v>
      </c>
      <c r="O4546" s="22">
        <f t="shared" si="5238"/>
        <v>0</v>
      </c>
      <c r="P4546" s="23">
        <f>SUM(P4547,P4551)</f>
        <v>0</v>
      </c>
      <c r="Q4546" s="23">
        <f>SUM(Q4547,Q4551)</f>
        <v>0</v>
      </c>
      <c r="R4546" s="23">
        <f>SUM(R4547,R4551)</f>
        <v>0</v>
      </c>
      <c r="S4546" s="23">
        <f>SUM(S4547,S4551)</f>
        <v>0</v>
      </c>
      <c r="T4546" s="23">
        <f t="shared" si="5245"/>
        <v>0</v>
      </c>
      <c r="U4546" s="23">
        <f t="shared" si="5211"/>
        <v>0</v>
      </c>
      <c r="V4546" s="23">
        <f t="shared" ref="V4546:AC4546" si="5290">SUM(V4547,V4551)</f>
        <v>0</v>
      </c>
      <c r="W4546" s="23">
        <f t="shared" si="5290"/>
        <v>0</v>
      </c>
      <c r="X4546" s="23">
        <f t="shared" si="5290"/>
        <v>0</v>
      </c>
      <c r="Y4546" s="23">
        <f t="shared" si="5290"/>
        <v>0</v>
      </c>
      <c r="Z4546" s="23">
        <f t="shared" si="5290"/>
        <v>0</v>
      </c>
      <c r="AA4546" s="23">
        <f t="shared" si="5290"/>
        <v>0</v>
      </c>
      <c r="AB4546" s="23">
        <f t="shared" si="5290"/>
        <v>0</v>
      </c>
      <c r="AC4546" s="23">
        <f t="shared" si="5290"/>
        <v>0</v>
      </c>
      <c r="AD4546" s="23">
        <f t="shared" si="5246"/>
        <v>0</v>
      </c>
      <c r="AE4546" s="23">
        <f t="shared" si="5212"/>
        <v>0</v>
      </c>
      <c r="AF4546" s="23">
        <f t="shared" ref="AF4546:AN4546" si="5291">SUM(AF4547,AF4551)</f>
        <v>0</v>
      </c>
      <c r="AG4546" s="23">
        <f t="shared" si="5291"/>
        <v>0</v>
      </c>
      <c r="AH4546" s="23">
        <f t="shared" si="5291"/>
        <v>0</v>
      </c>
      <c r="AI4546" s="23">
        <f t="shared" si="5291"/>
        <v>0</v>
      </c>
      <c r="AJ4546" s="23">
        <f t="shared" si="5291"/>
        <v>0</v>
      </c>
      <c r="AK4546" s="23">
        <f t="shared" si="5291"/>
        <v>0</v>
      </c>
      <c r="AL4546" s="23">
        <f t="shared" si="5291"/>
        <v>0</v>
      </c>
      <c r="AM4546" s="23">
        <f t="shared" si="5291"/>
        <v>0</v>
      </c>
      <c r="AN4546" s="23">
        <f t="shared" si="5291"/>
        <v>0</v>
      </c>
      <c r="AO4546" s="23">
        <f t="shared" si="5241"/>
        <v>0</v>
      </c>
      <c r="AP4546" s="23">
        <f>SUM(AP4547,AP4551)</f>
        <v>0</v>
      </c>
      <c r="AQ4546" s="23">
        <f>SUM(AQ4547,AQ4551)</f>
        <v>0</v>
      </c>
      <c r="AR4546" s="23">
        <f>SUM(AR4547,AR4551)</f>
        <v>0</v>
      </c>
      <c r="AS4546" s="23">
        <f>SUM(AS4547,AS4551)</f>
        <v>0</v>
      </c>
      <c r="AT4546" s="22">
        <f t="shared" si="5242"/>
        <v>0</v>
      </c>
      <c r="AU4546" s="23">
        <f>SUM(AU4547,AU4551)</f>
        <v>0</v>
      </c>
      <c r="AV4546" s="23">
        <f>SUM(AV4547,AV4551)</f>
        <v>0</v>
      </c>
      <c r="AW4546" s="23">
        <f>SUM(AW4547,AW4551)</f>
        <v>0</v>
      </c>
      <c r="AX4546" s="23">
        <f>SUM(AX4547,AX4551)</f>
        <v>0</v>
      </c>
      <c r="AY4546" s="22">
        <f t="shared" si="5243"/>
        <v>0</v>
      </c>
      <c r="AZ4546" s="23">
        <f>SUM(AZ4547,AZ4551)</f>
        <v>0</v>
      </c>
      <c r="BA4546" s="23">
        <f>SUM(BA4547,BA4551)</f>
        <v>0</v>
      </c>
      <c r="BB4546" s="23">
        <f>SUM(BB4547,BB4551)</f>
        <v>0</v>
      </c>
      <c r="BC4546" s="23">
        <f>SUM(BC4547,BC4551)</f>
        <v>0</v>
      </c>
      <c r="BD4546" s="22">
        <f t="shared" si="5244"/>
        <v>0</v>
      </c>
      <c r="BE4546" s="23">
        <f>SUM(BE4547,BE4551)</f>
        <v>0</v>
      </c>
      <c r="BF4546" s="23">
        <f>SUM(BF4547,BF4551)</f>
        <v>0</v>
      </c>
      <c r="BG4546" s="23">
        <f>SUM(BG4547,BG4551)</f>
        <v>0</v>
      </c>
      <c r="BH4546" s="23">
        <f>SUM(BH4547,BH4551)</f>
        <v>0</v>
      </c>
    </row>
    <row r="4547" spans="1:60" ht="16.5" hidden="1" thickTop="1" thickBot="1" x14ac:dyDescent="0.3">
      <c r="A4547" s="16" t="s">
        <v>1</v>
      </c>
      <c r="B4547" s="32" t="s">
        <v>57</v>
      </c>
      <c r="C4547" s="22">
        <f t="shared" si="5236"/>
        <v>0</v>
      </c>
      <c r="D4547" s="23">
        <f t="shared" si="5210"/>
        <v>0</v>
      </c>
      <c r="E4547" s="23">
        <f t="shared" ref="E4547:N4547" si="5292">SUM(E4548:E4550)</f>
        <v>0</v>
      </c>
      <c r="F4547" s="23">
        <f t="shared" si="5292"/>
        <v>0</v>
      </c>
      <c r="G4547" s="23">
        <f t="shared" si="5292"/>
        <v>0</v>
      </c>
      <c r="H4547" s="23">
        <f t="shared" si="5292"/>
        <v>0</v>
      </c>
      <c r="I4547" s="23">
        <f t="shared" si="5292"/>
        <v>0</v>
      </c>
      <c r="J4547" s="23">
        <f t="shared" si="5292"/>
        <v>0</v>
      </c>
      <c r="K4547" s="23">
        <f t="shared" si="5292"/>
        <v>0</v>
      </c>
      <c r="L4547" s="23">
        <f t="shared" si="5292"/>
        <v>0</v>
      </c>
      <c r="M4547" s="23">
        <f t="shared" si="5292"/>
        <v>0</v>
      </c>
      <c r="N4547" s="23">
        <f t="shared" si="5292"/>
        <v>0</v>
      </c>
      <c r="O4547" s="22">
        <f t="shared" si="5238"/>
        <v>0</v>
      </c>
      <c r="P4547" s="23">
        <f>SUM(P4548:P4550)</f>
        <v>0</v>
      </c>
      <c r="Q4547" s="23">
        <f>SUM(Q4548:Q4550)</f>
        <v>0</v>
      </c>
      <c r="R4547" s="23">
        <f>SUM(R4548:R4550)</f>
        <v>0</v>
      </c>
      <c r="S4547" s="23">
        <f>SUM(S4548:S4550)</f>
        <v>0</v>
      </c>
      <c r="T4547" s="23">
        <f t="shared" si="5245"/>
        <v>0</v>
      </c>
      <c r="U4547" s="23">
        <f t="shared" si="5211"/>
        <v>0</v>
      </c>
      <c r="V4547" s="23">
        <f t="shared" ref="V4547:AC4547" si="5293">SUM(V4548:V4550)</f>
        <v>0</v>
      </c>
      <c r="W4547" s="23">
        <f t="shared" si="5293"/>
        <v>0</v>
      </c>
      <c r="X4547" s="23">
        <f t="shared" si="5293"/>
        <v>0</v>
      </c>
      <c r="Y4547" s="23">
        <f t="shared" si="5293"/>
        <v>0</v>
      </c>
      <c r="Z4547" s="23">
        <f t="shared" si="5293"/>
        <v>0</v>
      </c>
      <c r="AA4547" s="23">
        <f t="shared" si="5293"/>
        <v>0</v>
      </c>
      <c r="AB4547" s="23">
        <f t="shared" si="5293"/>
        <v>0</v>
      </c>
      <c r="AC4547" s="23">
        <f t="shared" si="5293"/>
        <v>0</v>
      </c>
      <c r="AD4547" s="23">
        <f t="shared" si="5246"/>
        <v>0</v>
      </c>
      <c r="AE4547" s="23">
        <f t="shared" si="5212"/>
        <v>0</v>
      </c>
      <c r="AF4547" s="23">
        <f t="shared" ref="AF4547:AN4547" si="5294">SUM(AF4548:AF4550)</f>
        <v>0</v>
      </c>
      <c r="AG4547" s="23">
        <f t="shared" si="5294"/>
        <v>0</v>
      </c>
      <c r="AH4547" s="23">
        <f t="shared" si="5294"/>
        <v>0</v>
      </c>
      <c r="AI4547" s="23">
        <f t="shared" si="5294"/>
        <v>0</v>
      </c>
      <c r="AJ4547" s="23">
        <f t="shared" si="5294"/>
        <v>0</v>
      </c>
      <c r="AK4547" s="23">
        <f t="shared" si="5294"/>
        <v>0</v>
      </c>
      <c r="AL4547" s="23">
        <f t="shared" si="5294"/>
        <v>0</v>
      </c>
      <c r="AM4547" s="23">
        <f t="shared" si="5294"/>
        <v>0</v>
      </c>
      <c r="AN4547" s="23">
        <f t="shared" si="5294"/>
        <v>0</v>
      </c>
      <c r="AO4547" s="23">
        <f t="shared" si="5241"/>
        <v>0</v>
      </c>
      <c r="AP4547" s="23">
        <f>SUM(AP4548:AP4550)</f>
        <v>0</v>
      </c>
      <c r="AQ4547" s="23">
        <f>SUM(AQ4548:AQ4550)</f>
        <v>0</v>
      </c>
      <c r="AR4547" s="23">
        <f>SUM(AR4548:AR4550)</f>
        <v>0</v>
      </c>
      <c r="AS4547" s="23">
        <f>SUM(AS4548:AS4550)</f>
        <v>0</v>
      </c>
      <c r="AT4547" s="22">
        <f t="shared" si="5242"/>
        <v>0</v>
      </c>
      <c r="AU4547" s="23">
        <f>SUM(AU4548:AU4550)</f>
        <v>0</v>
      </c>
      <c r="AV4547" s="23">
        <f>SUM(AV4548:AV4550)</f>
        <v>0</v>
      </c>
      <c r="AW4547" s="23">
        <f>SUM(AW4548:AW4550)</f>
        <v>0</v>
      </c>
      <c r="AX4547" s="23">
        <f>SUM(AX4548:AX4550)</f>
        <v>0</v>
      </c>
      <c r="AY4547" s="22">
        <f t="shared" si="5243"/>
        <v>0</v>
      </c>
      <c r="AZ4547" s="23">
        <f>SUM(AZ4548:AZ4550)</f>
        <v>0</v>
      </c>
      <c r="BA4547" s="23">
        <f>SUM(BA4548:BA4550)</f>
        <v>0</v>
      </c>
      <c r="BB4547" s="23">
        <f>SUM(BB4548:BB4550)</f>
        <v>0</v>
      </c>
      <c r="BC4547" s="23">
        <f>SUM(BC4548:BC4550)</f>
        <v>0</v>
      </c>
      <c r="BD4547" s="22">
        <f t="shared" si="5244"/>
        <v>0</v>
      </c>
      <c r="BE4547" s="23">
        <f>SUM(BE4548:BE4550)</f>
        <v>0</v>
      </c>
      <c r="BF4547" s="23">
        <f>SUM(BF4548:BF4550)</f>
        <v>0</v>
      </c>
      <c r="BG4547" s="23">
        <f>SUM(BG4548:BG4550)</f>
        <v>0</v>
      </c>
      <c r="BH4547" s="23">
        <f>SUM(BH4548:BH4550)</f>
        <v>0</v>
      </c>
    </row>
    <row r="4548" spans="1:60" ht="16.5" hidden="1" thickTop="1" thickBot="1" x14ac:dyDescent="0.3">
      <c r="A4548" s="16" t="s">
        <v>1</v>
      </c>
      <c r="B4548" s="33" t="s">
        <v>61</v>
      </c>
      <c r="C4548" s="22">
        <f t="shared" si="5236"/>
        <v>0</v>
      </c>
      <c r="D4548" s="23">
        <f t="shared" si="5210"/>
        <v>0</v>
      </c>
      <c r="E4548" s="23">
        <v>0</v>
      </c>
      <c r="F4548" s="23">
        <v>0</v>
      </c>
      <c r="G4548" s="23">
        <v>0</v>
      </c>
      <c r="H4548" s="23">
        <v>0</v>
      </c>
      <c r="I4548" s="23">
        <v>0</v>
      </c>
      <c r="J4548" s="23">
        <v>0</v>
      </c>
      <c r="K4548" s="23">
        <v>0</v>
      </c>
      <c r="L4548" s="23">
        <v>0</v>
      </c>
      <c r="M4548" s="23">
        <v>0</v>
      </c>
      <c r="N4548" s="23">
        <v>0</v>
      </c>
      <c r="O4548" s="22">
        <f t="shared" si="5238"/>
        <v>0</v>
      </c>
      <c r="P4548" s="23">
        <v>0</v>
      </c>
      <c r="Q4548" s="23">
        <v>0</v>
      </c>
      <c r="R4548" s="23">
        <v>0</v>
      </c>
      <c r="S4548" s="23">
        <v>0</v>
      </c>
      <c r="T4548" s="23">
        <f t="shared" si="5245"/>
        <v>0</v>
      </c>
      <c r="U4548" s="23">
        <f t="shared" si="5211"/>
        <v>0</v>
      </c>
      <c r="V4548" s="23">
        <v>0</v>
      </c>
      <c r="W4548" s="23">
        <v>0</v>
      </c>
      <c r="X4548" s="23">
        <v>0</v>
      </c>
      <c r="Y4548" s="23">
        <v>0</v>
      </c>
      <c r="Z4548" s="23">
        <v>0</v>
      </c>
      <c r="AA4548" s="23">
        <v>0</v>
      </c>
      <c r="AB4548" s="23">
        <v>0</v>
      </c>
      <c r="AC4548" s="23">
        <v>0</v>
      </c>
      <c r="AD4548" s="23">
        <f t="shared" si="5246"/>
        <v>0</v>
      </c>
      <c r="AE4548" s="23">
        <f t="shared" si="5212"/>
        <v>0</v>
      </c>
      <c r="AF4548" s="23">
        <v>0</v>
      </c>
      <c r="AG4548" s="23">
        <v>0</v>
      </c>
      <c r="AH4548" s="23">
        <v>0</v>
      </c>
      <c r="AI4548" s="23">
        <v>0</v>
      </c>
      <c r="AJ4548" s="23">
        <v>0</v>
      </c>
      <c r="AK4548" s="23">
        <v>0</v>
      </c>
      <c r="AL4548" s="23">
        <v>0</v>
      </c>
      <c r="AM4548" s="23">
        <v>0</v>
      </c>
      <c r="AN4548" s="23">
        <v>0</v>
      </c>
      <c r="AO4548" s="23">
        <f t="shared" si="5241"/>
        <v>0</v>
      </c>
      <c r="AP4548" s="23">
        <v>0</v>
      </c>
      <c r="AQ4548" s="23">
        <v>0</v>
      </c>
      <c r="AR4548" s="23">
        <v>0</v>
      </c>
      <c r="AS4548" s="23">
        <v>0</v>
      </c>
      <c r="AT4548" s="22">
        <f t="shared" si="5242"/>
        <v>0</v>
      </c>
      <c r="AU4548" s="23">
        <v>0</v>
      </c>
      <c r="AV4548" s="23">
        <v>0</v>
      </c>
      <c r="AW4548" s="23">
        <v>0</v>
      </c>
      <c r="AX4548" s="23">
        <v>0</v>
      </c>
      <c r="AY4548" s="22">
        <f t="shared" si="5243"/>
        <v>0</v>
      </c>
      <c r="AZ4548" s="23">
        <v>0</v>
      </c>
      <c r="BA4548" s="23">
        <v>0</v>
      </c>
      <c r="BB4548" s="23">
        <v>0</v>
      </c>
      <c r="BC4548" s="23">
        <v>0</v>
      </c>
      <c r="BD4548" s="22">
        <f t="shared" si="5244"/>
        <v>0</v>
      </c>
      <c r="BE4548" s="23">
        <v>0</v>
      </c>
      <c r="BF4548" s="23">
        <v>0</v>
      </c>
      <c r="BG4548" s="23">
        <v>0</v>
      </c>
      <c r="BH4548" s="23">
        <v>0</v>
      </c>
    </row>
    <row r="4549" spans="1:60" ht="16.5" hidden="1" thickTop="1" thickBot="1" x14ac:dyDescent="0.3">
      <c r="A4549" s="16" t="s">
        <v>1</v>
      </c>
      <c r="B4549" s="33" t="s">
        <v>53</v>
      </c>
      <c r="C4549" s="22">
        <f t="shared" si="5236"/>
        <v>0</v>
      </c>
      <c r="D4549" s="23">
        <f t="shared" si="5210"/>
        <v>0</v>
      </c>
      <c r="E4549" s="23">
        <v>0</v>
      </c>
      <c r="F4549" s="23">
        <v>0</v>
      </c>
      <c r="G4549" s="23">
        <v>0</v>
      </c>
      <c r="H4549" s="23">
        <v>0</v>
      </c>
      <c r="I4549" s="23">
        <v>0</v>
      </c>
      <c r="J4549" s="23">
        <v>0</v>
      </c>
      <c r="K4549" s="23">
        <v>0</v>
      </c>
      <c r="L4549" s="23">
        <v>0</v>
      </c>
      <c r="M4549" s="23">
        <v>0</v>
      </c>
      <c r="N4549" s="23">
        <v>0</v>
      </c>
      <c r="O4549" s="22">
        <f t="shared" si="5238"/>
        <v>0</v>
      </c>
      <c r="P4549" s="23">
        <v>0</v>
      </c>
      <c r="Q4549" s="23">
        <v>0</v>
      </c>
      <c r="R4549" s="23">
        <v>0</v>
      </c>
      <c r="S4549" s="23">
        <v>0</v>
      </c>
      <c r="T4549" s="23">
        <f t="shared" si="5245"/>
        <v>0</v>
      </c>
      <c r="U4549" s="23">
        <f t="shared" si="5211"/>
        <v>0</v>
      </c>
      <c r="V4549" s="23">
        <v>0</v>
      </c>
      <c r="W4549" s="23">
        <v>0</v>
      </c>
      <c r="X4549" s="23">
        <v>0</v>
      </c>
      <c r="Y4549" s="23">
        <v>0</v>
      </c>
      <c r="Z4549" s="23">
        <v>0</v>
      </c>
      <c r="AA4549" s="23">
        <v>0</v>
      </c>
      <c r="AB4549" s="23">
        <v>0</v>
      </c>
      <c r="AC4549" s="23">
        <v>0</v>
      </c>
      <c r="AD4549" s="23">
        <f t="shared" si="5246"/>
        <v>0</v>
      </c>
      <c r="AE4549" s="23">
        <f t="shared" si="5212"/>
        <v>0</v>
      </c>
      <c r="AF4549" s="23">
        <v>0</v>
      </c>
      <c r="AG4549" s="23">
        <v>0</v>
      </c>
      <c r="AH4549" s="23">
        <v>0</v>
      </c>
      <c r="AI4549" s="23">
        <v>0</v>
      </c>
      <c r="AJ4549" s="23">
        <v>0</v>
      </c>
      <c r="AK4549" s="23">
        <v>0</v>
      </c>
      <c r="AL4549" s="23">
        <v>0</v>
      </c>
      <c r="AM4549" s="23">
        <v>0</v>
      </c>
      <c r="AN4549" s="23">
        <v>0</v>
      </c>
      <c r="AO4549" s="23">
        <f t="shared" si="5241"/>
        <v>0</v>
      </c>
      <c r="AP4549" s="23">
        <v>0</v>
      </c>
      <c r="AQ4549" s="23">
        <v>0</v>
      </c>
      <c r="AR4549" s="23">
        <v>0</v>
      </c>
      <c r="AS4549" s="23">
        <v>0</v>
      </c>
      <c r="AT4549" s="22">
        <f t="shared" si="5242"/>
        <v>0</v>
      </c>
      <c r="AU4549" s="23">
        <v>0</v>
      </c>
      <c r="AV4549" s="23">
        <v>0</v>
      </c>
      <c r="AW4549" s="23">
        <v>0</v>
      </c>
      <c r="AX4549" s="23">
        <v>0</v>
      </c>
      <c r="AY4549" s="22">
        <f t="shared" si="5243"/>
        <v>0</v>
      </c>
      <c r="AZ4549" s="23">
        <v>0</v>
      </c>
      <c r="BA4549" s="23">
        <v>0</v>
      </c>
      <c r="BB4549" s="23">
        <v>0</v>
      </c>
      <c r="BC4549" s="23">
        <v>0</v>
      </c>
      <c r="BD4549" s="22">
        <f t="shared" si="5244"/>
        <v>0</v>
      </c>
      <c r="BE4549" s="23">
        <v>0</v>
      </c>
      <c r="BF4549" s="23">
        <v>0</v>
      </c>
      <c r="BG4549" s="23">
        <v>0</v>
      </c>
      <c r="BH4549" s="23">
        <v>0</v>
      </c>
    </row>
    <row r="4550" spans="1:60" ht="16.5" hidden="1" thickTop="1" thickBot="1" x14ac:dyDescent="0.3">
      <c r="A4550" s="16" t="s">
        <v>1</v>
      </c>
      <c r="B4550" s="33" t="s">
        <v>54</v>
      </c>
      <c r="C4550" s="22">
        <f t="shared" si="5236"/>
        <v>0</v>
      </c>
      <c r="D4550" s="23">
        <f t="shared" ref="D4550:D4613" si="5295">E4550+F4550+G4550+H4550+I4550+J4550</f>
        <v>0</v>
      </c>
      <c r="E4550" s="23">
        <v>0</v>
      </c>
      <c r="F4550" s="23">
        <v>0</v>
      </c>
      <c r="G4550" s="23">
        <v>0</v>
      </c>
      <c r="H4550" s="23">
        <v>0</v>
      </c>
      <c r="I4550" s="23">
        <v>0</v>
      </c>
      <c r="J4550" s="23">
        <v>0</v>
      </c>
      <c r="K4550" s="23">
        <v>0</v>
      </c>
      <c r="L4550" s="23">
        <v>0</v>
      </c>
      <c r="M4550" s="23">
        <v>0</v>
      </c>
      <c r="N4550" s="23">
        <v>0</v>
      </c>
      <c r="O4550" s="22">
        <f t="shared" si="5238"/>
        <v>0</v>
      </c>
      <c r="P4550" s="23">
        <v>0</v>
      </c>
      <c r="Q4550" s="23">
        <v>0</v>
      </c>
      <c r="R4550" s="23">
        <v>0</v>
      </c>
      <c r="S4550" s="23">
        <v>0</v>
      </c>
      <c r="T4550" s="23">
        <f t="shared" si="5245"/>
        <v>0</v>
      </c>
      <c r="U4550" s="23">
        <f t="shared" ref="U4550:U4613" si="5296">V4550+W4550+X4550+Y4550+Z4550</f>
        <v>0</v>
      </c>
      <c r="V4550" s="23">
        <v>0</v>
      </c>
      <c r="W4550" s="23">
        <v>0</v>
      </c>
      <c r="X4550" s="23">
        <v>0</v>
      </c>
      <c r="Y4550" s="23">
        <v>0</v>
      </c>
      <c r="Z4550" s="23">
        <v>0</v>
      </c>
      <c r="AA4550" s="23">
        <v>0</v>
      </c>
      <c r="AB4550" s="23">
        <v>0</v>
      </c>
      <c r="AC4550" s="23">
        <v>0</v>
      </c>
      <c r="AD4550" s="23">
        <f t="shared" si="5246"/>
        <v>0</v>
      </c>
      <c r="AE4550" s="23">
        <f t="shared" ref="AE4550:AE4613" si="5297">AF4550+AG4550+AH4550+AI4550+AJ4550</f>
        <v>0</v>
      </c>
      <c r="AF4550" s="23">
        <v>0</v>
      </c>
      <c r="AG4550" s="23">
        <v>0</v>
      </c>
      <c r="AH4550" s="23">
        <v>0</v>
      </c>
      <c r="AI4550" s="23">
        <v>0</v>
      </c>
      <c r="AJ4550" s="23">
        <v>0</v>
      </c>
      <c r="AK4550" s="23">
        <v>0</v>
      </c>
      <c r="AL4550" s="23">
        <v>0</v>
      </c>
      <c r="AM4550" s="23">
        <v>0</v>
      </c>
      <c r="AN4550" s="23">
        <v>0</v>
      </c>
      <c r="AO4550" s="23">
        <f t="shared" si="5241"/>
        <v>0</v>
      </c>
      <c r="AP4550" s="23">
        <v>0</v>
      </c>
      <c r="AQ4550" s="23">
        <v>0</v>
      </c>
      <c r="AR4550" s="23">
        <v>0</v>
      </c>
      <c r="AS4550" s="23">
        <v>0</v>
      </c>
      <c r="AT4550" s="22">
        <f t="shared" si="5242"/>
        <v>0</v>
      </c>
      <c r="AU4550" s="23">
        <v>0</v>
      </c>
      <c r="AV4550" s="23">
        <v>0</v>
      </c>
      <c r="AW4550" s="23">
        <v>0</v>
      </c>
      <c r="AX4550" s="23">
        <v>0</v>
      </c>
      <c r="AY4550" s="22">
        <f t="shared" si="5243"/>
        <v>0</v>
      </c>
      <c r="AZ4550" s="23">
        <v>0</v>
      </c>
      <c r="BA4550" s="23">
        <v>0</v>
      </c>
      <c r="BB4550" s="23">
        <v>0</v>
      </c>
      <c r="BC4550" s="23">
        <v>0</v>
      </c>
      <c r="BD4550" s="22">
        <f t="shared" si="5244"/>
        <v>0</v>
      </c>
      <c r="BE4550" s="23">
        <v>0</v>
      </c>
      <c r="BF4550" s="23">
        <v>0</v>
      </c>
      <c r="BG4550" s="23">
        <v>0</v>
      </c>
      <c r="BH4550" s="23">
        <v>0</v>
      </c>
    </row>
    <row r="4551" spans="1:60" ht="16.5" hidden="1" thickTop="1" thickBot="1" x14ac:dyDescent="0.3">
      <c r="A4551" s="16" t="s">
        <v>1</v>
      </c>
      <c r="B4551" s="32" t="s">
        <v>60</v>
      </c>
      <c r="C4551" s="22">
        <f t="shared" si="5236"/>
        <v>0</v>
      </c>
      <c r="D4551" s="23">
        <f t="shared" si="5295"/>
        <v>0</v>
      </c>
      <c r="E4551" s="23">
        <v>0</v>
      </c>
      <c r="F4551" s="23">
        <v>0</v>
      </c>
      <c r="G4551" s="23">
        <v>0</v>
      </c>
      <c r="H4551" s="23">
        <v>0</v>
      </c>
      <c r="I4551" s="23">
        <v>0</v>
      </c>
      <c r="J4551" s="23">
        <v>0</v>
      </c>
      <c r="K4551" s="23">
        <v>0</v>
      </c>
      <c r="L4551" s="23">
        <v>0</v>
      </c>
      <c r="M4551" s="23">
        <v>0</v>
      </c>
      <c r="N4551" s="23">
        <v>0</v>
      </c>
      <c r="O4551" s="22">
        <f t="shared" si="5238"/>
        <v>0</v>
      </c>
      <c r="P4551" s="23">
        <v>0</v>
      </c>
      <c r="Q4551" s="23">
        <v>0</v>
      </c>
      <c r="R4551" s="23">
        <v>0</v>
      </c>
      <c r="S4551" s="23">
        <v>0</v>
      </c>
      <c r="T4551" s="23">
        <f t="shared" si="5245"/>
        <v>0</v>
      </c>
      <c r="U4551" s="23">
        <f t="shared" si="5296"/>
        <v>0</v>
      </c>
      <c r="V4551" s="23">
        <v>0</v>
      </c>
      <c r="W4551" s="23">
        <v>0</v>
      </c>
      <c r="X4551" s="23">
        <v>0</v>
      </c>
      <c r="Y4551" s="23">
        <v>0</v>
      </c>
      <c r="Z4551" s="23">
        <v>0</v>
      </c>
      <c r="AA4551" s="23">
        <v>0</v>
      </c>
      <c r="AB4551" s="23">
        <v>0</v>
      </c>
      <c r="AC4551" s="23">
        <v>0</v>
      </c>
      <c r="AD4551" s="23">
        <f t="shared" si="5246"/>
        <v>0</v>
      </c>
      <c r="AE4551" s="23">
        <f t="shared" si="5297"/>
        <v>0</v>
      </c>
      <c r="AF4551" s="23">
        <v>0</v>
      </c>
      <c r="AG4551" s="23">
        <v>0</v>
      </c>
      <c r="AH4551" s="23">
        <v>0</v>
      </c>
      <c r="AI4551" s="23">
        <v>0</v>
      </c>
      <c r="AJ4551" s="23">
        <v>0</v>
      </c>
      <c r="AK4551" s="23">
        <v>0</v>
      </c>
      <c r="AL4551" s="23">
        <v>0</v>
      </c>
      <c r="AM4551" s="23">
        <v>0</v>
      </c>
      <c r="AN4551" s="23">
        <v>0</v>
      </c>
      <c r="AO4551" s="23">
        <f t="shared" si="5241"/>
        <v>0</v>
      </c>
      <c r="AP4551" s="23">
        <v>0</v>
      </c>
      <c r="AQ4551" s="23">
        <v>0</v>
      </c>
      <c r="AR4551" s="23">
        <v>0</v>
      </c>
      <c r="AS4551" s="23">
        <v>0</v>
      </c>
      <c r="AT4551" s="22">
        <f t="shared" si="5242"/>
        <v>0</v>
      </c>
      <c r="AU4551" s="23">
        <v>0</v>
      </c>
      <c r="AV4551" s="23">
        <v>0</v>
      </c>
      <c r="AW4551" s="23">
        <v>0</v>
      </c>
      <c r="AX4551" s="23">
        <v>0</v>
      </c>
      <c r="AY4551" s="22">
        <f t="shared" si="5243"/>
        <v>0</v>
      </c>
      <c r="AZ4551" s="23">
        <v>0</v>
      </c>
      <c r="BA4551" s="23">
        <v>0</v>
      </c>
      <c r="BB4551" s="23">
        <v>0</v>
      </c>
      <c r="BC4551" s="23">
        <v>0</v>
      </c>
      <c r="BD4551" s="22">
        <f t="shared" si="5244"/>
        <v>0</v>
      </c>
      <c r="BE4551" s="23">
        <v>0</v>
      </c>
      <c r="BF4551" s="23">
        <v>0</v>
      </c>
      <c r="BG4551" s="23">
        <v>0</v>
      </c>
      <c r="BH4551" s="23">
        <v>0</v>
      </c>
    </row>
    <row r="4552" spans="1:60" ht="16.5" thickTop="1" thickBot="1" x14ac:dyDescent="0.3">
      <c r="A4552" s="16" t="s">
        <v>1</v>
      </c>
      <c r="B4552" s="24" t="s">
        <v>62</v>
      </c>
      <c r="C4552" s="22">
        <f t="shared" si="5236"/>
        <v>5823.8443600000001</v>
      </c>
      <c r="D4552" s="23">
        <f t="shared" si="5295"/>
        <v>5823.8443600000001</v>
      </c>
      <c r="E4552" s="23">
        <v>5823.8443600000001</v>
      </c>
      <c r="F4552" s="23">
        <v>0</v>
      </c>
      <c r="G4552" s="23">
        <v>0</v>
      </c>
      <c r="H4552" s="23">
        <v>0</v>
      </c>
      <c r="I4552" s="23">
        <v>0</v>
      </c>
      <c r="J4552" s="23">
        <v>0</v>
      </c>
      <c r="K4552" s="23">
        <v>0</v>
      </c>
      <c r="L4552" s="23">
        <v>0</v>
      </c>
      <c r="M4552" s="23">
        <v>0</v>
      </c>
      <c r="N4552" s="23">
        <v>0</v>
      </c>
      <c r="O4552" s="22">
        <f t="shared" si="5238"/>
        <v>6105</v>
      </c>
      <c r="P4552" s="23">
        <v>6105</v>
      </c>
      <c r="Q4552" s="23">
        <v>0</v>
      </c>
      <c r="R4552" s="23">
        <v>0</v>
      </c>
      <c r="S4552" s="23">
        <v>0</v>
      </c>
      <c r="T4552" s="23">
        <f t="shared" si="5245"/>
        <v>6450</v>
      </c>
      <c r="U4552" s="23">
        <f t="shared" si="5296"/>
        <v>6450</v>
      </c>
      <c r="V4552" s="23">
        <v>6450</v>
      </c>
      <c r="W4552" s="23">
        <v>0</v>
      </c>
      <c r="X4552" s="23">
        <v>0</v>
      </c>
      <c r="Y4552" s="23">
        <v>0</v>
      </c>
      <c r="Z4552" s="23">
        <v>0</v>
      </c>
      <c r="AA4552" s="23">
        <v>0</v>
      </c>
      <c r="AB4552" s="23">
        <v>0</v>
      </c>
      <c r="AC4552" s="23">
        <v>0</v>
      </c>
      <c r="AD4552" s="23">
        <f t="shared" si="5246"/>
        <v>3947.3449300000002</v>
      </c>
      <c r="AE4552" s="23">
        <f t="shared" si="5297"/>
        <v>3947.3449300000002</v>
      </c>
      <c r="AF4552" s="23">
        <v>3947.3449300000002</v>
      </c>
      <c r="AG4552" s="23">
        <v>0</v>
      </c>
      <c r="AH4552" s="23">
        <v>0</v>
      </c>
      <c r="AI4552" s="23">
        <v>0</v>
      </c>
      <c r="AJ4552" s="23">
        <v>0</v>
      </c>
      <c r="AK4552" s="23">
        <v>0</v>
      </c>
      <c r="AL4552" s="23">
        <v>0</v>
      </c>
      <c r="AM4552" s="23">
        <v>0</v>
      </c>
      <c r="AN4552" s="23">
        <v>0</v>
      </c>
      <c r="AO4552" s="23">
        <f t="shared" si="5241"/>
        <v>6610</v>
      </c>
      <c r="AP4552" s="23">
        <v>6610</v>
      </c>
      <c r="AQ4552" s="23">
        <v>0</v>
      </c>
      <c r="AR4552" s="23">
        <v>0</v>
      </c>
      <c r="AS4552" s="23">
        <v>0</v>
      </c>
      <c r="AT4552" s="22">
        <f t="shared" si="5242"/>
        <v>6610</v>
      </c>
      <c r="AU4552" s="23">
        <v>6610</v>
      </c>
      <c r="AV4552" s="23">
        <v>0</v>
      </c>
      <c r="AW4552" s="23">
        <v>0</v>
      </c>
      <c r="AX4552" s="23">
        <v>0</v>
      </c>
      <c r="AY4552" s="22">
        <f t="shared" si="5243"/>
        <v>6200</v>
      </c>
      <c r="AZ4552" s="23">
        <v>6200</v>
      </c>
      <c r="BA4552" s="23">
        <v>0</v>
      </c>
      <c r="BB4552" s="23">
        <v>0</v>
      </c>
      <c r="BC4552" s="23">
        <v>0</v>
      </c>
      <c r="BD4552" s="22">
        <f t="shared" si="5244"/>
        <v>6200</v>
      </c>
      <c r="BE4552" s="23">
        <v>6200</v>
      </c>
      <c r="BF4552" s="23">
        <v>0</v>
      </c>
      <c r="BG4552" s="23">
        <v>0</v>
      </c>
      <c r="BH4552" s="23">
        <v>0</v>
      </c>
    </row>
    <row r="4553" spans="1:60" ht="16.5" hidden="1" thickTop="1" thickBot="1" x14ac:dyDescent="0.3">
      <c r="A4553" s="16" t="s">
        <v>1</v>
      </c>
      <c r="B4553" s="24" t="s">
        <v>63</v>
      </c>
      <c r="C4553" s="22">
        <f t="shared" si="5236"/>
        <v>0</v>
      </c>
      <c r="D4553" s="23">
        <f t="shared" si="5295"/>
        <v>0</v>
      </c>
      <c r="E4553" s="23">
        <f t="shared" ref="E4553:N4553" si="5298">SUM(E4554:E4556)</f>
        <v>0</v>
      </c>
      <c r="F4553" s="23">
        <f t="shared" si="5298"/>
        <v>0</v>
      </c>
      <c r="G4553" s="23">
        <f t="shared" si="5298"/>
        <v>0</v>
      </c>
      <c r="H4553" s="23">
        <f t="shared" si="5298"/>
        <v>0</v>
      </c>
      <c r="I4553" s="23">
        <f t="shared" si="5298"/>
        <v>0</v>
      </c>
      <c r="J4553" s="23">
        <f t="shared" si="5298"/>
        <v>0</v>
      </c>
      <c r="K4553" s="23">
        <f t="shared" si="5298"/>
        <v>0</v>
      </c>
      <c r="L4553" s="23">
        <f t="shared" si="5298"/>
        <v>0</v>
      </c>
      <c r="M4553" s="23">
        <f t="shared" si="5298"/>
        <v>0</v>
      </c>
      <c r="N4553" s="23">
        <f t="shared" si="5298"/>
        <v>0</v>
      </c>
      <c r="O4553" s="22">
        <f t="shared" si="5238"/>
        <v>0</v>
      </c>
      <c r="P4553" s="23">
        <f>SUM(P4554:P4556)</f>
        <v>0</v>
      </c>
      <c r="Q4553" s="23">
        <f>SUM(Q4554:Q4556)</f>
        <v>0</v>
      </c>
      <c r="R4553" s="23">
        <f>SUM(R4554:R4556)</f>
        <v>0</v>
      </c>
      <c r="S4553" s="23">
        <f>SUM(S4554:S4556)</f>
        <v>0</v>
      </c>
      <c r="T4553" s="23">
        <f t="shared" si="5245"/>
        <v>0</v>
      </c>
      <c r="U4553" s="23">
        <f t="shared" si="5296"/>
        <v>0</v>
      </c>
      <c r="V4553" s="23">
        <f t="shared" ref="V4553:AC4553" si="5299">SUM(V4554:V4556)</f>
        <v>0</v>
      </c>
      <c r="W4553" s="23">
        <f t="shared" si="5299"/>
        <v>0</v>
      </c>
      <c r="X4553" s="23">
        <f t="shared" si="5299"/>
        <v>0</v>
      </c>
      <c r="Y4553" s="23">
        <f t="shared" si="5299"/>
        <v>0</v>
      </c>
      <c r="Z4553" s="23">
        <f t="shared" si="5299"/>
        <v>0</v>
      </c>
      <c r="AA4553" s="23">
        <f t="shared" si="5299"/>
        <v>0</v>
      </c>
      <c r="AB4553" s="23">
        <f t="shared" si="5299"/>
        <v>0</v>
      </c>
      <c r="AC4553" s="23">
        <f t="shared" si="5299"/>
        <v>0</v>
      </c>
      <c r="AD4553" s="23">
        <f t="shared" si="5246"/>
        <v>0</v>
      </c>
      <c r="AE4553" s="23">
        <f t="shared" si="5297"/>
        <v>0</v>
      </c>
      <c r="AF4553" s="23">
        <f t="shared" ref="AF4553:AN4553" si="5300">SUM(AF4554:AF4556)</f>
        <v>0</v>
      </c>
      <c r="AG4553" s="23">
        <f t="shared" si="5300"/>
        <v>0</v>
      </c>
      <c r="AH4553" s="23">
        <f t="shared" si="5300"/>
        <v>0</v>
      </c>
      <c r="AI4553" s="23">
        <f t="shared" si="5300"/>
        <v>0</v>
      </c>
      <c r="AJ4553" s="23">
        <f t="shared" si="5300"/>
        <v>0</v>
      </c>
      <c r="AK4553" s="23">
        <f t="shared" si="5300"/>
        <v>0</v>
      </c>
      <c r="AL4553" s="23">
        <f t="shared" si="5300"/>
        <v>0</v>
      </c>
      <c r="AM4553" s="23">
        <f t="shared" si="5300"/>
        <v>0</v>
      </c>
      <c r="AN4553" s="23">
        <f t="shared" si="5300"/>
        <v>0</v>
      </c>
      <c r="AO4553" s="23">
        <f t="shared" si="5241"/>
        <v>0</v>
      </c>
      <c r="AP4553" s="23">
        <f>SUM(AP4554:AP4556)</f>
        <v>0</v>
      </c>
      <c r="AQ4553" s="23">
        <f>SUM(AQ4554:AQ4556)</f>
        <v>0</v>
      </c>
      <c r="AR4553" s="23">
        <f>SUM(AR4554:AR4556)</f>
        <v>0</v>
      </c>
      <c r="AS4553" s="23">
        <f>SUM(AS4554:AS4556)</f>
        <v>0</v>
      </c>
      <c r="AT4553" s="22">
        <f t="shared" si="5242"/>
        <v>0</v>
      </c>
      <c r="AU4553" s="23">
        <f>SUM(AU4554:AU4556)</f>
        <v>0</v>
      </c>
      <c r="AV4553" s="23">
        <f>SUM(AV4554:AV4556)</f>
        <v>0</v>
      </c>
      <c r="AW4553" s="23">
        <f>SUM(AW4554:AW4556)</f>
        <v>0</v>
      </c>
      <c r="AX4553" s="23">
        <f>SUM(AX4554:AX4556)</f>
        <v>0</v>
      </c>
      <c r="AY4553" s="22">
        <f t="shared" si="5243"/>
        <v>0</v>
      </c>
      <c r="AZ4553" s="23">
        <f>SUM(AZ4554:AZ4556)</f>
        <v>0</v>
      </c>
      <c r="BA4553" s="23">
        <f>SUM(BA4554:BA4556)</f>
        <v>0</v>
      </c>
      <c r="BB4553" s="23">
        <f>SUM(BB4554:BB4556)</f>
        <v>0</v>
      </c>
      <c r="BC4553" s="23">
        <f>SUM(BC4554:BC4556)</f>
        <v>0</v>
      </c>
      <c r="BD4553" s="22">
        <f t="shared" si="5244"/>
        <v>0</v>
      </c>
      <c r="BE4553" s="23">
        <f>SUM(BE4554:BE4556)</f>
        <v>0</v>
      </c>
      <c r="BF4553" s="23">
        <f>SUM(BF4554:BF4556)</f>
        <v>0</v>
      </c>
      <c r="BG4553" s="23">
        <f>SUM(BG4554:BG4556)</f>
        <v>0</v>
      </c>
      <c r="BH4553" s="23">
        <f>SUM(BH4554:BH4556)</f>
        <v>0</v>
      </c>
    </row>
    <row r="4554" spans="1:60" ht="16.5" hidden="1" thickTop="1" thickBot="1" x14ac:dyDescent="0.3">
      <c r="A4554" s="16" t="s">
        <v>1</v>
      </c>
      <c r="B4554" s="29" t="s">
        <v>64</v>
      </c>
      <c r="C4554" s="22">
        <f t="shared" si="5236"/>
        <v>0</v>
      </c>
      <c r="D4554" s="23">
        <f t="shared" si="5295"/>
        <v>0</v>
      </c>
      <c r="E4554" s="23">
        <v>0</v>
      </c>
      <c r="F4554" s="23">
        <v>0</v>
      </c>
      <c r="G4554" s="23">
        <v>0</v>
      </c>
      <c r="H4554" s="23">
        <v>0</v>
      </c>
      <c r="I4554" s="23">
        <v>0</v>
      </c>
      <c r="J4554" s="23">
        <v>0</v>
      </c>
      <c r="K4554" s="23">
        <v>0</v>
      </c>
      <c r="L4554" s="23">
        <v>0</v>
      </c>
      <c r="M4554" s="23">
        <v>0</v>
      </c>
      <c r="N4554" s="23">
        <v>0</v>
      </c>
      <c r="O4554" s="22">
        <f t="shared" si="5238"/>
        <v>0</v>
      </c>
      <c r="P4554" s="23">
        <v>0</v>
      </c>
      <c r="Q4554" s="23">
        <v>0</v>
      </c>
      <c r="R4554" s="23">
        <v>0</v>
      </c>
      <c r="S4554" s="23">
        <v>0</v>
      </c>
      <c r="T4554" s="23">
        <f t="shared" si="5245"/>
        <v>0</v>
      </c>
      <c r="U4554" s="23">
        <f t="shared" si="5296"/>
        <v>0</v>
      </c>
      <c r="V4554" s="23">
        <v>0</v>
      </c>
      <c r="W4554" s="23">
        <v>0</v>
      </c>
      <c r="X4554" s="23">
        <v>0</v>
      </c>
      <c r="Y4554" s="23">
        <v>0</v>
      </c>
      <c r="Z4554" s="23">
        <v>0</v>
      </c>
      <c r="AA4554" s="23">
        <v>0</v>
      </c>
      <c r="AB4554" s="23">
        <v>0</v>
      </c>
      <c r="AC4554" s="23">
        <v>0</v>
      </c>
      <c r="AD4554" s="23">
        <f t="shared" si="5246"/>
        <v>0</v>
      </c>
      <c r="AE4554" s="23">
        <f t="shared" si="5297"/>
        <v>0</v>
      </c>
      <c r="AF4554" s="23">
        <v>0</v>
      </c>
      <c r="AG4554" s="23">
        <v>0</v>
      </c>
      <c r="AH4554" s="23">
        <v>0</v>
      </c>
      <c r="AI4554" s="23">
        <v>0</v>
      </c>
      <c r="AJ4554" s="23">
        <v>0</v>
      </c>
      <c r="AK4554" s="23">
        <v>0</v>
      </c>
      <c r="AL4554" s="23">
        <v>0</v>
      </c>
      <c r="AM4554" s="23">
        <v>0</v>
      </c>
      <c r="AN4554" s="23">
        <v>0</v>
      </c>
      <c r="AO4554" s="23">
        <f t="shared" si="5241"/>
        <v>0</v>
      </c>
      <c r="AP4554" s="23">
        <v>0</v>
      </c>
      <c r="AQ4554" s="23">
        <v>0</v>
      </c>
      <c r="AR4554" s="23">
        <v>0</v>
      </c>
      <c r="AS4554" s="23">
        <v>0</v>
      </c>
      <c r="AT4554" s="22">
        <f t="shared" si="5242"/>
        <v>0</v>
      </c>
      <c r="AU4554" s="23">
        <v>0</v>
      </c>
      <c r="AV4554" s="23">
        <v>0</v>
      </c>
      <c r="AW4554" s="23">
        <v>0</v>
      </c>
      <c r="AX4554" s="23">
        <v>0</v>
      </c>
      <c r="AY4554" s="22">
        <f t="shared" si="5243"/>
        <v>0</v>
      </c>
      <c r="AZ4554" s="23">
        <v>0</v>
      </c>
      <c r="BA4554" s="23">
        <v>0</v>
      </c>
      <c r="BB4554" s="23">
        <v>0</v>
      </c>
      <c r="BC4554" s="23">
        <v>0</v>
      </c>
      <c r="BD4554" s="22">
        <f t="shared" si="5244"/>
        <v>0</v>
      </c>
      <c r="BE4554" s="23">
        <v>0</v>
      </c>
      <c r="BF4554" s="23">
        <v>0</v>
      </c>
      <c r="BG4554" s="23">
        <v>0</v>
      </c>
      <c r="BH4554" s="23">
        <v>0</v>
      </c>
    </row>
    <row r="4555" spans="1:60" ht="31.5" hidden="1" thickTop="1" thickBot="1" x14ac:dyDescent="0.3">
      <c r="A4555" s="16" t="s">
        <v>1</v>
      </c>
      <c r="B4555" s="29" t="s">
        <v>65</v>
      </c>
      <c r="C4555" s="22">
        <f t="shared" si="5236"/>
        <v>0</v>
      </c>
      <c r="D4555" s="23">
        <f t="shared" si="5295"/>
        <v>0</v>
      </c>
      <c r="E4555" s="23">
        <v>0</v>
      </c>
      <c r="F4555" s="23">
        <v>0</v>
      </c>
      <c r="G4555" s="23">
        <v>0</v>
      </c>
      <c r="H4555" s="23">
        <v>0</v>
      </c>
      <c r="I4555" s="23">
        <v>0</v>
      </c>
      <c r="J4555" s="23">
        <v>0</v>
      </c>
      <c r="K4555" s="23">
        <v>0</v>
      </c>
      <c r="L4555" s="23">
        <v>0</v>
      </c>
      <c r="M4555" s="23">
        <v>0</v>
      </c>
      <c r="N4555" s="23">
        <v>0</v>
      </c>
      <c r="O4555" s="22">
        <f t="shared" si="5238"/>
        <v>0</v>
      </c>
      <c r="P4555" s="23">
        <v>0</v>
      </c>
      <c r="Q4555" s="23">
        <v>0</v>
      </c>
      <c r="R4555" s="23">
        <v>0</v>
      </c>
      <c r="S4555" s="23">
        <v>0</v>
      </c>
      <c r="T4555" s="23">
        <f t="shared" si="5245"/>
        <v>0</v>
      </c>
      <c r="U4555" s="23">
        <f t="shared" si="5296"/>
        <v>0</v>
      </c>
      <c r="V4555" s="23">
        <v>0</v>
      </c>
      <c r="W4555" s="23">
        <v>0</v>
      </c>
      <c r="X4555" s="23">
        <v>0</v>
      </c>
      <c r="Y4555" s="23">
        <v>0</v>
      </c>
      <c r="Z4555" s="23">
        <v>0</v>
      </c>
      <c r="AA4555" s="23">
        <v>0</v>
      </c>
      <c r="AB4555" s="23">
        <v>0</v>
      </c>
      <c r="AC4555" s="23">
        <v>0</v>
      </c>
      <c r="AD4555" s="23">
        <f t="shared" si="5246"/>
        <v>0</v>
      </c>
      <c r="AE4555" s="23">
        <f t="shared" si="5297"/>
        <v>0</v>
      </c>
      <c r="AF4555" s="23">
        <v>0</v>
      </c>
      <c r="AG4555" s="23">
        <v>0</v>
      </c>
      <c r="AH4555" s="23">
        <v>0</v>
      </c>
      <c r="AI4555" s="23">
        <v>0</v>
      </c>
      <c r="AJ4555" s="23">
        <v>0</v>
      </c>
      <c r="AK4555" s="23">
        <v>0</v>
      </c>
      <c r="AL4555" s="23">
        <v>0</v>
      </c>
      <c r="AM4555" s="23">
        <v>0</v>
      </c>
      <c r="AN4555" s="23">
        <v>0</v>
      </c>
      <c r="AO4555" s="23">
        <f t="shared" si="5241"/>
        <v>0</v>
      </c>
      <c r="AP4555" s="23">
        <v>0</v>
      </c>
      <c r="AQ4555" s="23">
        <v>0</v>
      </c>
      <c r="AR4555" s="23">
        <v>0</v>
      </c>
      <c r="AS4555" s="23">
        <v>0</v>
      </c>
      <c r="AT4555" s="22">
        <f t="shared" si="5242"/>
        <v>0</v>
      </c>
      <c r="AU4555" s="23">
        <v>0</v>
      </c>
      <c r="AV4555" s="23">
        <v>0</v>
      </c>
      <c r="AW4555" s="23">
        <v>0</v>
      </c>
      <c r="AX4555" s="23">
        <v>0</v>
      </c>
      <c r="AY4555" s="22">
        <f t="shared" si="5243"/>
        <v>0</v>
      </c>
      <c r="AZ4555" s="23">
        <v>0</v>
      </c>
      <c r="BA4555" s="23">
        <v>0</v>
      </c>
      <c r="BB4555" s="23">
        <v>0</v>
      </c>
      <c r="BC4555" s="23">
        <v>0</v>
      </c>
      <c r="BD4555" s="22">
        <f t="shared" si="5244"/>
        <v>0</v>
      </c>
      <c r="BE4555" s="23">
        <v>0</v>
      </c>
      <c r="BF4555" s="23">
        <v>0</v>
      </c>
      <c r="BG4555" s="23">
        <v>0</v>
      </c>
      <c r="BH4555" s="23">
        <v>0</v>
      </c>
    </row>
    <row r="4556" spans="1:60" ht="31.5" hidden="1" thickTop="1" thickBot="1" x14ac:dyDescent="0.3">
      <c r="A4556" s="16" t="s">
        <v>1</v>
      </c>
      <c r="B4556" s="29" t="s">
        <v>66</v>
      </c>
      <c r="C4556" s="22">
        <f t="shared" si="5236"/>
        <v>0</v>
      </c>
      <c r="D4556" s="23">
        <f t="shared" si="5295"/>
        <v>0</v>
      </c>
      <c r="E4556" s="23">
        <v>0</v>
      </c>
      <c r="F4556" s="23">
        <v>0</v>
      </c>
      <c r="G4556" s="23">
        <v>0</v>
      </c>
      <c r="H4556" s="23">
        <v>0</v>
      </c>
      <c r="I4556" s="23">
        <v>0</v>
      </c>
      <c r="J4556" s="23">
        <v>0</v>
      </c>
      <c r="K4556" s="23">
        <v>0</v>
      </c>
      <c r="L4556" s="23">
        <v>0</v>
      </c>
      <c r="M4556" s="23">
        <v>0</v>
      </c>
      <c r="N4556" s="23">
        <v>0</v>
      </c>
      <c r="O4556" s="22">
        <f t="shared" si="5238"/>
        <v>0</v>
      </c>
      <c r="P4556" s="23">
        <v>0</v>
      </c>
      <c r="Q4556" s="23">
        <v>0</v>
      </c>
      <c r="R4556" s="23">
        <v>0</v>
      </c>
      <c r="S4556" s="23">
        <v>0</v>
      </c>
      <c r="T4556" s="23">
        <f t="shared" si="5245"/>
        <v>0</v>
      </c>
      <c r="U4556" s="23">
        <f t="shared" si="5296"/>
        <v>0</v>
      </c>
      <c r="V4556" s="23">
        <v>0</v>
      </c>
      <c r="W4556" s="23">
        <v>0</v>
      </c>
      <c r="X4556" s="23">
        <v>0</v>
      </c>
      <c r="Y4556" s="23">
        <v>0</v>
      </c>
      <c r="Z4556" s="23">
        <v>0</v>
      </c>
      <c r="AA4556" s="23">
        <v>0</v>
      </c>
      <c r="AB4556" s="23">
        <v>0</v>
      </c>
      <c r="AC4556" s="23">
        <v>0</v>
      </c>
      <c r="AD4556" s="23">
        <f t="shared" si="5246"/>
        <v>0</v>
      </c>
      <c r="AE4556" s="23">
        <f t="shared" si="5297"/>
        <v>0</v>
      </c>
      <c r="AF4556" s="23">
        <v>0</v>
      </c>
      <c r="AG4556" s="23">
        <v>0</v>
      </c>
      <c r="AH4556" s="23">
        <v>0</v>
      </c>
      <c r="AI4556" s="23">
        <v>0</v>
      </c>
      <c r="AJ4556" s="23">
        <v>0</v>
      </c>
      <c r="AK4556" s="23">
        <v>0</v>
      </c>
      <c r="AL4556" s="23">
        <v>0</v>
      </c>
      <c r="AM4556" s="23">
        <v>0</v>
      </c>
      <c r="AN4556" s="23">
        <v>0</v>
      </c>
      <c r="AO4556" s="23">
        <f t="shared" si="5241"/>
        <v>0</v>
      </c>
      <c r="AP4556" s="23">
        <v>0</v>
      </c>
      <c r="AQ4556" s="23">
        <v>0</v>
      </c>
      <c r="AR4556" s="23">
        <v>0</v>
      </c>
      <c r="AS4556" s="23">
        <v>0</v>
      </c>
      <c r="AT4556" s="22">
        <f t="shared" si="5242"/>
        <v>0</v>
      </c>
      <c r="AU4556" s="23">
        <v>0</v>
      </c>
      <c r="AV4556" s="23">
        <v>0</v>
      </c>
      <c r="AW4556" s="23">
        <v>0</v>
      </c>
      <c r="AX4556" s="23">
        <v>0</v>
      </c>
      <c r="AY4556" s="22">
        <f t="shared" si="5243"/>
        <v>0</v>
      </c>
      <c r="AZ4556" s="23">
        <v>0</v>
      </c>
      <c r="BA4556" s="23">
        <v>0</v>
      </c>
      <c r="BB4556" s="23">
        <v>0</v>
      </c>
      <c r="BC4556" s="23">
        <v>0</v>
      </c>
      <c r="BD4556" s="22">
        <f t="shared" si="5244"/>
        <v>0</v>
      </c>
      <c r="BE4556" s="23">
        <v>0</v>
      </c>
      <c r="BF4556" s="23">
        <v>0</v>
      </c>
      <c r="BG4556" s="23">
        <v>0</v>
      </c>
      <c r="BH4556" s="23">
        <v>0</v>
      </c>
    </row>
    <row r="4557" spans="1:60" ht="16.5" hidden="1" thickTop="1" thickBot="1" x14ac:dyDescent="0.3">
      <c r="A4557" s="16" t="s">
        <v>1</v>
      </c>
      <c r="B4557" s="21" t="s">
        <v>67</v>
      </c>
      <c r="C4557" s="22">
        <f t="shared" si="5236"/>
        <v>0</v>
      </c>
      <c r="D4557" s="23">
        <f t="shared" si="5295"/>
        <v>0</v>
      </c>
      <c r="E4557" s="23">
        <v>0</v>
      </c>
      <c r="F4557" s="23">
        <v>0</v>
      </c>
      <c r="G4557" s="23">
        <v>0</v>
      </c>
      <c r="H4557" s="23">
        <v>0</v>
      </c>
      <c r="I4557" s="23">
        <v>0</v>
      </c>
      <c r="J4557" s="23">
        <v>0</v>
      </c>
      <c r="K4557" s="23">
        <v>0</v>
      </c>
      <c r="L4557" s="23">
        <v>0</v>
      </c>
      <c r="M4557" s="23">
        <v>0</v>
      </c>
      <c r="N4557" s="23">
        <v>0</v>
      </c>
      <c r="O4557" s="22">
        <f t="shared" si="5238"/>
        <v>0</v>
      </c>
      <c r="P4557" s="23">
        <v>0</v>
      </c>
      <c r="Q4557" s="23">
        <v>0</v>
      </c>
      <c r="R4557" s="23">
        <v>0</v>
      </c>
      <c r="S4557" s="23">
        <v>0</v>
      </c>
      <c r="T4557" s="23">
        <f t="shared" si="5245"/>
        <v>0</v>
      </c>
      <c r="U4557" s="23">
        <f t="shared" si="5296"/>
        <v>0</v>
      </c>
      <c r="V4557" s="23">
        <v>0</v>
      </c>
      <c r="W4557" s="23">
        <v>0</v>
      </c>
      <c r="X4557" s="23">
        <v>0</v>
      </c>
      <c r="Y4557" s="23">
        <v>0</v>
      </c>
      <c r="Z4557" s="23">
        <v>0</v>
      </c>
      <c r="AA4557" s="23">
        <v>0</v>
      </c>
      <c r="AB4557" s="23">
        <v>0</v>
      </c>
      <c r="AC4557" s="23">
        <v>0</v>
      </c>
      <c r="AD4557" s="23">
        <f t="shared" si="5246"/>
        <v>0</v>
      </c>
      <c r="AE4557" s="23">
        <f t="shared" si="5297"/>
        <v>0</v>
      </c>
      <c r="AF4557" s="23">
        <v>0</v>
      </c>
      <c r="AG4557" s="23">
        <v>0</v>
      </c>
      <c r="AH4557" s="23">
        <v>0</v>
      </c>
      <c r="AI4557" s="23">
        <v>0</v>
      </c>
      <c r="AJ4557" s="23">
        <v>0</v>
      </c>
      <c r="AK4557" s="23">
        <v>0</v>
      </c>
      <c r="AL4557" s="23">
        <v>0</v>
      </c>
      <c r="AM4557" s="23">
        <v>0</v>
      </c>
      <c r="AN4557" s="23">
        <v>0</v>
      </c>
      <c r="AO4557" s="23">
        <f t="shared" si="5241"/>
        <v>0</v>
      </c>
      <c r="AP4557" s="23">
        <v>0</v>
      </c>
      <c r="AQ4557" s="23">
        <v>0</v>
      </c>
      <c r="AR4557" s="23">
        <v>0</v>
      </c>
      <c r="AS4557" s="23">
        <v>0</v>
      </c>
      <c r="AT4557" s="22">
        <f t="shared" si="5242"/>
        <v>0</v>
      </c>
      <c r="AU4557" s="23">
        <v>0</v>
      </c>
      <c r="AV4557" s="23">
        <v>0</v>
      </c>
      <c r="AW4557" s="23">
        <v>0</v>
      </c>
      <c r="AX4557" s="23">
        <v>0</v>
      </c>
      <c r="AY4557" s="22">
        <f t="shared" si="5243"/>
        <v>0</v>
      </c>
      <c r="AZ4557" s="23">
        <v>0</v>
      </c>
      <c r="BA4557" s="23">
        <v>0</v>
      </c>
      <c r="BB4557" s="23">
        <v>0</v>
      </c>
      <c r="BC4557" s="23">
        <v>0</v>
      </c>
      <c r="BD4557" s="22">
        <f t="shared" si="5244"/>
        <v>0</v>
      </c>
      <c r="BE4557" s="23">
        <v>0</v>
      </c>
      <c r="BF4557" s="23">
        <v>0</v>
      </c>
      <c r="BG4557" s="23">
        <v>0</v>
      </c>
      <c r="BH4557" s="23">
        <v>0</v>
      </c>
    </row>
    <row r="4558" spans="1:60" ht="16.5" hidden="1" thickTop="1" thickBot="1" x14ac:dyDescent="0.3">
      <c r="A4558" s="16" t="s">
        <v>1</v>
      </c>
      <c r="B4558" s="21" t="s">
        <v>68</v>
      </c>
      <c r="C4558" s="22">
        <f t="shared" si="5236"/>
        <v>0</v>
      </c>
      <c r="D4558" s="23">
        <f t="shared" si="5295"/>
        <v>0</v>
      </c>
      <c r="E4558" s="23">
        <v>0</v>
      </c>
      <c r="F4558" s="23">
        <v>0</v>
      </c>
      <c r="G4558" s="23">
        <v>0</v>
      </c>
      <c r="H4558" s="23">
        <v>0</v>
      </c>
      <c r="I4558" s="23">
        <v>0</v>
      </c>
      <c r="J4558" s="23">
        <v>0</v>
      </c>
      <c r="K4558" s="23">
        <v>0</v>
      </c>
      <c r="L4558" s="23">
        <v>0</v>
      </c>
      <c r="M4558" s="23">
        <v>0</v>
      </c>
      <c r="N4558" s="23">
        <v>0</v>
      </c>
      <c r="O4558" s="22">
        <f t="shared" si="5238"/>
        <v>0</v>
      </c>
      <c r="P4558" s="23">
        <v>0</v>
      </c>
      <c r="Q4558" s="23">
        <v>0</v>
      </c>
      <c r="R4558" s="23">
        <v>0</v>
      </c>
      <c r="S4558" s="23">
        <v>0</v>
      </c>
      <c r="T4558" s="23">
        <f t="shared" si="5245"/>
        <v>0</v>
      </c>
      <c r="U4558" s="23">
        <f t="shared" si="5296"/>
        <v>0</v>
      </c>
      <c r="V4558" s="23">
        <v>0</v>
      </c>
      <c r="W4558" s="23">
        <v>0</v>
      </c>
      <c r="X4558" s="23">
        <v>0</v>
      </c>
      <c r="Y4558" s="23">
        <v>0</v>
      </c>
      <c r="Z4558" s="23">
        <v>0</v>
      </c>
      <c r="AA4558" s="23">
        <v>0</v>
      </c>
      <c r="AB4558" s="23">
        <v>0</v>
      </c>
      <c r="AC4558" s="23">
        <v>0</v>
      </c>
      <c r="AD4558" s="23">
        <f t="shared" si="5246"/>
        <v>0</v>
      </c>
      <c r="AE4558" s="23">
        <f t="shared" si="5297"/>
        <v>0</v>
      </c>
      <c r="AF4558" s="23">
        <v>0</v>
      </c>
      <c r="AG4558" s="23">
        <v>0</v>
      </c>
      <c r="AH4558" s="23">
        <v>0</v>
      </c>
      <c r="AI4558" s="23">
        <v>0</v>
      </c>
      <c r="AJ4558" s="23">
        <v>0</v>
      </c>
      <c r="AK4558" s="23">
        <v>0</v>
      </c>
      <c r="AL4558" s="23">
        <v>0</v>
      </c>
      <c r="AM4558" s="23">
        <v>0</v>
      </c>
      <c r="AN4558" s="23">
        <v>0</v>
      </c>
      <c r="AO4558" s="23">
        <f t="shared" si="5241"/>
        <v>0</v>
      </c>
      <c r="AP4558" s="23">
        <v>0</v>
      </c>
      <c r="AQ4558" s="23">
        <v>0</v>
      </c>
      <c r="AR4558" s="23">
        <v>0</v>
      </c>
      <c r="AS4558" s="23">
        <v>0</v>
      </c>
      <c r="AT4558" s="22">
        <f t="shared" si="5242"/>
        <v>0</v>
      </c>
      <c r="AU4558" s="23">
        <v>0</v>
      </c>
      <c r="AV4558" s="23">
        <v>0</v>
      </c>
      <c r="AW4558" s="23">
        <v>0</v>
      </c>
      <c r="AX4558" s="23">
        <v>0</v>
      </c>
      <c r="AY4558" s="22">
        <f t="shared" si="5243"/>
        <v>0</v>
      </c>
      <c r="AZ4558" s="23">
        <v>0</v>
      </c>
      <c r="BA4558" s="23">
        <v>0</v>
      </c>
      <c r="BB4558" s="23">
        <v>0</v>
      </c>
      <c r="BC4558" s="23">
        <v>0</v>
      </c>
      <c r="BD4558" s="22">
        <f t="shared" si="5244"/>
        <v>0</v>
      </c>
      <c r="BE4558" s="23">
        <v>0</v>
      </c>
      <c r="BF4558" s="23">
        <v>0</v>
      </c>
      <c r="BG4558" s="23">
        <v>0</v>
      </c>
      <c r="BH4558" s="23">
        <v>0</v>
      </c>
    </row>
    <row r="4559" spans="1:60" ht="16.5" hidden="1" thickTop="1" thickBot="1" x14ac:dyDescent="0.3">
      <c r="A4559" s="16" t="s">
        <v>1</v>
      </c>
      <c r="B4559" s="21" t="s">
        <v>69</v>
      </c>
      <c r="C4559" s="22">
        <f t="shared" si="5236"/>
        <v>0</v>
      </c>
      <c r="D4559" s="23">
        <f t="shared" si="5295"/>
        <v>0</v>
      </c>
      <c r="E4559" s="23">
        <f t="shared" ref="E4559:N4559" si="5301">SUM(E4560:E4561)</f>
        <v>0</v>
      </c>
      <c r="F4559" s="23">
        <f t="shared" si="5301"/>
        <v>0</v>
      </c>
      <c r="G4559" s="23">
        <f t="shared" si="5301"/>
        <v>0</v>
      </c>
      <c r="H4559" s="23">
        <f t="shared" si="5301"/>
        <v>0</v>
      </c>
      <c r="I4559" s="23">
        <f t="shared" si="5301"/>
        <v>0</v>
      </c>
      <c r="J4559" s="23">
        <f t="shared" si="5301"/>
        <v>0</v>
      </c>
      <c r="K4559" s="23">
        <f t="shared" si="5301"/>
        <v>0</v>
      </c>
      <c r="L4559" s="23">
        <f t="shared" si="5301"/>
        <v>0</v>
      </c>
      <c r="M4559" s="23">
        <f t="shared" si="5301"/>
        <v>0</v>
      </c>
      <c r="N4559" s="23">
        <f t="shared" si="5301"/>
        <v>0</v>
      </c>
      <c r="O4559" s="22">
        <f t="shared" si="5238"/>
        <v>0</v>
      </c>
      <c r="P4559" s="23">
        <f>SUM(P4560:P4561)</f>
        <v>0</v>
      </c>
      <c r="Q4559" s="23">
        <f>SUM(Q4560:Q4561)</f>
        <v>0</v>
      </c>
      <c r="R4559" s="23">
        <f>SUM(R4560:R4561)</f>
        <v>0</v>
      </c>
      <c r="S4559" s="23">
        <f>SUM(S4560:S4561)</f>
        <v>0</v>
      </c>
      <c r="T4559" s="23">
        <f t="shared" si="5245"/>
        <v>0</v>
      </c>
      <c r="U4559" s="23">
        <f t="shared" si="5296"/>
        <v>0</v>
      </c>
      <c r="V4559" s="23">
        <f t="shared" ref="V4559:AC4559" si="5302">SUM(V4560:V4561)</f>
        <v>0</v>
      </c>
      <c r="W4559" s="23">
        <f t="shared" si="5302"/>
        <v>0</v>
      </c>
      <c r="X4559" s="23">
        <f t="shared" si="5302"/>
        <v>0</v>
      </c>
      <c r="Y4559" s="23">
        <f t="shared" si="5302"/>
        <v>0</v>
      </c>
      <c r="Z4559" s="23">
        <f t="shared" si="5302"/>
        <v>0</v>
      </c>
      <c r="AA4559" s="23">
        <f t="shared" si="5302"/>
        <v>0</v>
      </c>
      <c r="AB4559" s="23">
        <f t="shared" si="5302"/>
        <v>0</v>
      </c>
      <c r="AC4559" s="23">
        <f t="shared" si="5302"/>
        <v>0</v>
      </c>
      <c r="AD4559" s="23">
        <f t="shared" si="5246"/>
        <v>0</v>
      </c>
      <c r="AE4559" s="23">
        <f t="shared" si="5297"/>
        <v>0</v>
      </c>
      <c r="AF4559" s="23">
        <f t="shared" ref="AF4559:AN4559" si="5303">SUM(AF4560:AF4561)</f>
        <v>0</v>
      </c>
      <c r="AG4559" s="23">
        <f t="shared" si="5303"/>
        <v>0</v>
      </c>
      <c r="AH4559" s="23">
        <f t="shared" si="5303"/>
        <v>0</v>
      </c>
      <c r="AI4559" s="23">
        <f t="shared" si="5303"/>
        <v>0</v>
      </c>
      <c r="AJ4559" s="23">
        <f t="shared" si="5303"/>
        <v>0</v>
      </c>
      <c r="AK4559" s="23">
        <f t="shared" si="5303"/>
        <v>0</v>
      </c>
      <c r="AL4559" s="23">
        <f t="shared" si="5303"/>
        <v>0</v>
      </c>
      <c r="AM4559" s="23">
        <f t="shared" si="5303"/>
        <v>0</v>
      </c>
      <c r="AN4559" s="23">
        <f t="shared" si="5303"/>
        <v>0</v>
      </c>
      <c r="AO4559" s="23">
        <f t="shared" si="5241"/>
        <v>0</v>
      </c>
      <c r="AP4559" s="23">
        <f>SUM(AP4560:AP4561)</f>
        <v>0</v>
      </c>
      <c r="AQ4559" s="23">
        <f>SUM(AQ4560:AQ4561)</f>
        <v>0</v>
      </c>
      <c r="AR4559" s="23">
        <f>SUM(AR4560:AR4561)</f>
        <v>0</v>
      </c>
      <c r="AS4559" s="23">
        <f>SUM(AS4560:AS4561)</f>
        <v>0</v>
      </c>
      <c r="AT4559" s="22">
        <f t="shared" si="5242"/>
        <v>0</v>
      </c>
      <c r="AU4559" s="23">
        <f>SUM(AU4560:AU4561)</f>
        <v>0</v>
      </c>
      <c r="AV4559" s="23">
        <f>SUM(AV4560:AV4561)</f>
        <v>0</v>
      </c>
      <c r="AW4559" s="23">
        <f>SUM(AW4560:AW4561)</f>
        <v>0</v>
      </c>
      <c r="AX4559" s="23">
        <f>SUM(AX4560:AX4561)</f>
        <v>0</v>
      </c>
      <c r="AY4559" s="22">
        <f t="shared" si="5243"/>
        <v>0</v>
      </c>
      <c r="AZ4559" s="23">
        <f>SUM(AZ4560:AZ4561)</f>
        <v>0</v>
      </c>
      <c r="BA4559" s="23">
        <f>SUM(BA4560:BA4561)</f>
        <v>0</v>
      </c>
      <c r="BB4559" s="23">
        <f>SUM(BB4560:BB4561)</f>
        <v>0</v>
      </c>
      <c r="BC4559" s="23">
        <f>SUM(BC4560:BC4561)</f>
        <v>0</v>
      </c>
      <c r="BD4559" s="22">
        <f t="shared" si="5244"/>
        <v>0</v>
      </c>
      <c r="BE4559" s="23">
        <f>SUM(BE4560:BE4561)</f>
        <v>0</v>
      </c>
      <c r="BF4559" s="23">
        <f>SUM(BF4560:BF4561)</f>
        <v>0</v>
      </c>
      <c r="BG4559" s="23">
        <f>SUM(BG4560:BG4561)</f>
        <v>0</v>
      </c>
      <c r="BH4559" s="23">
        <f>SUM(BH4560:BH4561)</f>
        <v>0</v>
      </c>
    </row>
    <row r="4560" spans="1:60" ht="16.5" hidden="1" thickTop="1" thickBot="1" x14ac:dyDescent="0.3">
      <c r="A4560" s="16" t="s">
        <v>1</v>
      </c>
      <c r="B4560" s="24" t="s">
        <v>70</v>
      </c>
      <c r="C4560" s="22">
        <f t="shared" si="5236"/>
        <v>0</v>
      </c>
      <c r="D4560" s="23">
        <f t="shared" si="5295"/>
        <v>0</v>
      </c>
      <c r="E4560" s="23">
        <v>0</v>
      </c>
      <c r="F4560" s="23">
        <v>0</v>
      </c>
      <c r="G4560" s="23">
        <v>0</v>
      </c>
      <c r="H4560" s="23">
        <v>0</v>
      </c>
      <c r="I4560" s="23">
        <v>0</v>
      </c>
      <c r="J4560" s="23">
        <v>0</v>
      </c>
      <c r="K4560" s="23">
        <v>0</v>
      </c>
      <c r="L4560" s="23">
        <v>0</v>
      </c>
      <c r="M4560" s="23">
        <v>0</v>
      </c>
      <c r="N4560" s="23">
        <v>0</v>
      </c>
      <c r="O4560" s="22">
        <f t="shared" si="5238"/>
        <v>0</v>
      </c>
      <c r="P4560" s="23">
        <v>0</v>
      </c>
      <c r="Q4560" s="23">
        <v>0</v>
      </c>
      <c r="R4560" s="23">
        <v>0</v>
      </c>
      <c r="S4560" s="23">
        <v>0</v>
      </c>
      <c r="T4560" s="23">
        <f t="shared" si="5245"/>
        <v>0</v>
      </c>
      <c r="U4560" s="23">
        <f t="shared" si="5296"/>
        <v>0</v>
      </c>
      <c r="V4560" s="23">
        <v>0</v>
      </c>
      <c r="W4560" s="23">
        <v>0</v>
      </c>
      <c r="X4560" s="23">
        <v>0</v>
      </c>
      <c r="Y4560" s="23">
        <v>0</v>
      </c>
      <c r="Z4560" s="23">
        <v>0</v>
      </c>
      <c r="AA4560" s="23">
        <v>0</v>
      </c>
      <c r="AB4560" s="23">
        <v>0</v>
      </c>
      <c r="AC4560" s="23">
        <v>0</v>
      </c>
      <c r="AD4560" s="23">
        <f t="shared" si="5246"/>
        <v>0</v>
      </c>
      <c r="AE4560" s="23">
        <f t="shared" si="5297"/>
        <v>0</v>
      </c>
      <c r="AF4560" s="23">
        <v>0</v>
      </c>
      <c r="AG4560" s="23">
        <v>0</v>
      </c>
      <c r="AH4560" s="23">
        <v>0</v>
      </c>
      <c r="AI4560" s="23">
        <v>0</v>
      </c>
      <c r="AJ4560" s="23">
        <v>0</v>
      </c>
      <c r="AK4560" s="23">
        <v>0</v>
      </c>
      <c r="AL4560" s="23">
        <v>0</v>
      </c>
      <c r="AM4560" s="23">
        <v>0</v>
      </c>
      <c r="AN4560" s="23">
        <v>0</v>
      </c>
      <c r="AO4560" s="23">
        <f t="shared" si="5241"/>
        <v>0</v>
      </c>
      <c r="AP4560" s="23">
        <v>0</v>
      </c>
      <c r="AQ4560" s="23">
        <v>0</v>
      </c>
      <c r="AR4560" s="23">
        <v>0</v>
      </c>
      <c r="AS4560" s="23">
        <v>0</v>
      </c>
      <c r="AT4560" s="22">
        <f t="shared" si="5242"/>
        <v>0</v>
      </c>
      <c r="AU4560" s="23">
        <v>0</v>
      </c>
      <c r="AV4560" s="23">
        <v>0</v>
      </c>
      <c r="AW4560" s="23">
        <v>0</v>
      </c>
      <c r="AX4560" s="23">
        <v>0</v>
      </c>
      <c r="AY4560" s="22">
        <f t="shared" si="5243"/>
        <v>0</v>
      </c>
      <c r="AZ4560" s="23">
        <v>0</v>
      </c>
      <c r="BA4560" s="23">
        <v>0</v>
      </c>
      <c r="BB4560" s="23">
        <v>0</v>
      </c>
      <c r="BC4560" s="23">
        <v>0</v>
      </c>
      <c r="BD4560" s="22">
        <f t="shared" si="5244"/>
        <v>0</v>
      </c>
      <c r="BE4560" s="23">
        <v>0</v>
      </c>
      <c r="BF4560" s="23">
        <v>0</v>
      </c>
      <c r="BG4560" s="23">
        <v>0</v>
      </c>
      <c r="BH4560" s="23">
        <v>0</v>
      </c>
    </row>
    <row r="4561" spans="1:60" ht="16.5" hidden="1" thickTop="1" thickBot="1" x14ac:dyDescent="0.3">
      <c r="A4561" s="16" t="s">
        <v>1</v>
      </c>
      <c r="B4561" s="24" t="s">
        <v>71</v>
      </c>
      <c r="C4561" s="22">
        <f t="shared" si="5236"/>
        <v>0</v>
      </c>
      <c r="D4561" s="23">
        <f t="shared" si="5295"/>
        <v>0</v>
      </c>
      <c r="E4561" s="23">
        <v>0</v>
      </c>
      <c r="F4561" s="23">
        <v>0</v>
      </c>
      <c r="G4561" s="23">
        <v>0</v>
      </c>
      <c r="H4561" s="23">
        <v>0</v>
      </c>
      <c r="I4561" s="23">
        <v>0</v>
      </c>
      <c r="J4561" s="23">
        <v>0</v>
      </c>
      <c r="K4561" s="23">
        <v>0</v>
      </c>
      <c r="L4561" s="23">
        <v>0</v>
      </c>
      <c r="M4561" s="23">
        <v>0</v>
      </c>
      <c r="N4561" s="23">
        <v>0</v>
      </c>
      <c r="O4561" s="22">
        <f t="shared" si="5238"/>
        <v>0</v>
      </c>
      <c r="P4561" s="23">
        <v>0</v>
      </c>
      <c r="Q4561" s="23">
        <v>0</v>
      </c>
      <c r="R4561" s="23">
        <v>0</v>
      </c>
      <c r="S4561" s="23">
        <v>0</v>
      </c>
      <c r="T4561" s="23">
        <f t="shared" si="5245"/>
        <v>0</v>
      </c>
      <c r="U4561" s="23">
        <f t="shared" si="5296"/>
        <v>0</v>
      </c>
      <c r="V4561" s="23">
        <v>0</v>
      </c>
      <c r="W4561" s="23">
        <v>0</v>
      </c>
      <c r="X4561" s="23">
        <v>0</v>
      </c>
      <c r="Y4561" s="23">
        <v>0</v>
      </c>
      <c r="Z4561" s="23">
        <v>0</v>
      </c>
      <c r="AA4561" s="23">
        <v>0</v>
      </c>
      <c r="AB4561" s="23">
        <v>0</v>
      </c>
      <c r="AC4561" s="23">
        <v>0</v>
      </c>
      <c r="AD4561" s="23">
        <f t="shared" si="5246"/>
        <v>0</v>
      </c>
      <c r="AE4561" s="23">
        <f t="shared" si="5297"/>
        <v>0</v>
      </c>
      <c r="AF4561" s="23">
        <v>0</v>
      </c>
      <c r="AG4561" s="23">
        <v>0</v>
      </c>
      <c r="AH4561" s="23">
        <v>0</v>
      </c>
      <c r="AI4561" s="23">
        <v>0</v>
      </c>
      <c r="AJ4561" s="23">
        <v>0</v>
      </c>
      <c r="AK4561" s="23">
        <v>0</v>
      </c>
      <c r="AL4561" s="23">
        <v>0</v>
      </c>
      <c r="AM4561" s="23">
        <v>0</v>
      </c>
      <c r="AN4561" s="23">
        <v>0</v>
      </c>
      <c r="AO4561" s="23">
        <f t="shared" si="5241"/>
        <v>0</v>
      </c>
      <c r="AP4561" s="23">
        <v>0</v>
      </c>
      <c r="AQ4561" s="23">
        <v>0</v>
      </c>
      <c r="AR4561" s="23">
        <v>0</v>
      </c>
      <c r="AS4561" s="23">
        <v>0</v>
      </c>
      <c r="AT4561" s="22">
        <f t="shared" si="5242"/>
        <v>0</v>
      </c>
      <c r="AU4561" s="23">
        <v>0</v>
      </c>
      <c r="AV4561" s="23">
        <v>0</v>
      </c>
      <c r="AW4561" s="23">
        <v>0</v>
      </c>
      <c r="AX4561" s="23">
        <v>0</v>
      </c>
      <c r="AY4561" s="22">
        <f t="shared" si="5243"/>
        <v>0</v>
      </c>
      <c r="AZ4561" s="23">
        <v>0</v>
      </c>
      <c r="BA4561" s="23">
        <v>0</v>
      </c>
      <c r="BB4561" s="23">
        <v>0</v>
      </c>
      <c r="BC4561" s="23">
        <v>0</v>
      </c>
      <c r="BD4561" s="22">
        <f t="shared" si="5244"/>
        <v>0</v>
      </c>
      <c r="BE4561" s="23">
        <v>0</v>
      </c>
      <c r="BF4561" s="23">
        <v>0</v>
      </c>
      <c r="BG4561" s="23">
        <v>0</v>
      </c>
      <c r="BH4561" s="23">
        <v>0</v>
      </c>
    </row>
    <row r="4562" spans="1:60" ht="46.5" thickTop="1" thickBot="1" x14ac:dyDescent="0.3">
      <c r="A4562" s="16" t="s">
        <v>204</v>
      </c>
      <c r="B4562" s="17" t="s">
        <v>205</v>
      </c>
      <c r="C4562" s="18">
        <f t="shared" si="5236"/>
        <v>1838.23651</v>
      </c>
      <c r="D4562" s="19">
        <f t="shared" si="5295"/>
        <v>1838.23651</v>
      </c>
      <c r="E4562" s="19">
        <f t="shared" ref="E4562:N4562" si="5304">SUM(E4564,E4624:E4626)</f>
        <v>1838.23651</v>
      </c>
      <c r="F4562" s="19">
        <f t="shared" si="5304"/>
        <v>0</v>
      </c>
      <c r="G4562" s="19">
        <f t="shared" si="5304"/>
        <v>0</v>
      </c>
      <c r="H4562" s="19">
        <f t="shared" si="5304"/>
        <v>0</v>
      </c>
      <c r="I4562" s="19">
        <f t="shared" si="5304"/>
        <v>0</v>
      </c>
      <c r="J4562" s="19">
        <f t="shared" si="5304"/>
        <v>0</v>
      </c>
      <c r="K4562" s="19">
        <f t="shared" si="5304"/>
        <v>0</v>
      </c>
      <c r="L4562" s="19">
        <f t="shared" si="5304"/>
        <v>0</v>
      </c>
      <c r="M4562" s="19">
        <f t="shared" si="5304"/>
        <v>0</v>
      </c>
      <c r="N4562" s="19">
        <f t="shared" si="5304"/>
        <v>0</v>
      </c>
      <c r="O4562" s="18">
        <f t="shared" si="5238"/>
        <v>4000</v>
      </c>
      <c r="P4562" s="19">
        <f>SUM(P4564,P4624:P4626)</f>
        <v>4000</v>
      </c>
      <c r="Q4562" s="19">
        <f>SUM(Q4564,Q4624:Q4626)</f>
        <v>0</v>
      </c>
      <c r="R4562" s="19">
        <f>SUM(R4564,R4624:R4626)</f>
        <v>0</v>
      </c>
      <c r="S4562" s="19">
        <f>SUM(S4564,S4624:S4626)</f>
        <v>0</v>
      </c>
      <c r="T4562" s="19">
        <f t="shared" si="5245"/>
        <v>3880</v>
      </c>
      <c r="U4562" s="19">
        <f t="shared" si="5296"/>
        <v>3880</v>
      </c>
      <c r="V4562" s="19">
        <f t="shared" ref="V4562:AC4562" si="5305">SUM(V4564,V4624:V4626)</f>
        <v>3880</v>
      </c>
      <c r="W4562" s="19">
        <f t="shared" si="5305"/>
        <v>0</v>
      </c>
      <c r="X4562" s="19">
        <f t="shared" si="5305"/>
        <v>0</v>
      </c>
      <c r="Y4562" s="19">
        <f t="shared" si="5305"/>
        <v>0</v>
      </c>
      <c r="Z4562" s="19">
        <f t="shared" si="5305"/>
        <v>0</v>
      </c>
      <c r="AA4562" s="19">
        <f t="shared" si="5305"/>
        <v>0</v>
      </c>
      <c r="AB4562" s="19">
        <f t="shared" si="5305"/>
        <v>0</v>
      </c>
      <c r="AC4562" s="19">
        <f t="shared" si="5305"/>
        <v>0</v>
      </c>
      <c r="AD4562" s="19">
        <f t="shared" si="5246"/>
        <v>642.67062999999996</v>
      </c>
      <c r="AE4562" s="19">
        <f t="shared" si="5297"/>
        <v>642.67062999999996</v>
      </c>
      <c r="AF4562" s="19">
        <f t="shared" ref="AF4562:AN4562" si="5306">SUM(AF4564,AF4624:AF4626)</f>
        <v>642.67062999999996</v>
      </c>
      <c r="AG4562" s="19">
        <f t="shared" si="5306"/>
        <v>0</v>
      </c>
      <c r="AH4562" s="19">
        <f t="shared" si="5306"/>
        <v>0</v>
      </c>
      <c r="AI4562" s="19">
        <f t="shared" si="5306"/>
        <v>0</v>
      </c>
      <c r="AJ4562" s="19">
        <f t="shared" si="5306"/>
        <v>0</v>
      </c>
      <c r="AK4562" s="19">
        <f t="shared" si="5306"/>
        <v>0</v>
      </c>
      <c r="AL4562" s="19">
        <f t="shared" si="5306"/>
        <v>0</v>
      </c>
      <c r="AM4562" s="19">
        <f t="shared" si="5306"/>
        <v>0</v>
      </c>
      <c r="AN4562" s="19">
        <f t="shared" si="5306"/>
        <v>0</v>
      </c>
      <c r="AO4562" s="19">
        <f t="shared" si="5241"/>
        <v>4465</v>
      </c>
      <c r="AP4562" s="19">
        <f>SUM(AP4564,AP4624:AP4626)</f>
        <v>4465</v>
      </c>
      <c r="AQ4562" s="19">
        <f>SUM(AQ4564,AQ4624:AQ4626)</f>
        <v>0</v>
      </c>
      <c r="AR4562" s="19">
        <f>SUM(AR4564,AR4624:AR4626)</f>
        <v>0</v>
      </c>
      <c r="AS4562" s="19">
        <f>SUM(AS4564,AS4624:AS4626)</f>
        <v>0</v>
      </c>
      <c r="AT4562" s="18">
        <f t="shared" si="5242"/>
        <v>4679</v>
      </c>
      <c r="AU4562" s="19">
        <f>SUM(AU4564,AU4624:AU4626)</f>
        <v>4679</v>
      </c>
      <c r="AV4562" s="19">
        <f>SUM(AV4564,AV4624:AV4626)</f>
        <v>0</v>
      </c>
      <c r="AW4562" s="19">
        <f>SUM(AW4564,AW4624:AW4626)</f>
        <v>0</v>
      </c>
      <c r="AX4562" s="19">
        <f>SUM(AX4564,AX4624:AX4626)</f>
        <v>0</v>
      </c>
      <c r="AY4562" s="18">
        <f t="shared" si="5243"/>
        <v>3150</v>
      </c>
      <c r="AZ4562" s="19">
        <f>SUM(AZ4564,AZ4624:AZ4626)</f>
        <v>3150</v>
      </c>
      <c r="BA4562" s="19">
        <f>SUM(BA4564,BA4624:BA4626)</f>
        <v>0</v>
      </c>
      <c r="BB4562" s="19">
        <f>SUM(BB4564,BB4624:BB4626)</f>
        <v>0</v>
      </c>
      <c r="BC4562" s="19">
        <f>SUM(BC4564,BC4624:BC4626)</f>
        <v>0</v>
      </c>
      <c r="BD4562" s="18">
        <f t="shared" si="5244"/>
        <v>3150</v>
      </c>
      <c r="BE4562" s="19">
        <f>SUM(BE4564,BE4624:BE4626)</f>
        <v>3150</v>
      </c>
      <c r="BF4562" s="19">
        <f>SUM(BF4564,BF4624:BF4626)</f>
        <v>0</v>
      </c>
      <c r="BG4562" s="19">
        <f>SUM(BG4564,BG4624:BG4626)</f>
        <v>0</v>
      </c>
      <c r="BH4562" s="19">
        <f>SUM(BH4564,BH4624:BH4626)</f>
        <v>0</v>
      </c>
    </row>
    <row r="4563" spans="1:60" ht="16.5" hidden="1" thickTop="1" thickBot="1" x14ac:dyDescent="0.3">
      <c r="A4563" s="16" t="s">
        <v>1</v>
      </c>
      <c r="B4563" s="21" t="s">
        <v>26</v>
      </c>
      <c r="C4563" s="22">
        <f t="shared" si="5236"/>
        <v>0</v>
      </c>
      <c r="D4563" s="23">
        <f t="shared" si="5295"/>
        <v>0</v>
      </c>
      <c r="E4563" s="23">
        <v>0</v>
      </c>
      <c r="F4563" s="23">
        <v>0</v>
      </c>
      <c r="G4563" s="23">
        <v>0</v>
      </c>
      <c r="H4563" s="23">
        <v>0</v>
      </c>
      <c r="I4563" s="23">
        <v>0</v>
      </c>
      <c r="J4563" s="23">
        <v>0</v>
      </c>
      <c r="K4563" s="23">
        <v>0</v>
      </c>
      <c r="L4563" s="23">
        <v>0</v>
      </c>
      <c r="M4563" s="23">
        <v>0</v>
      </c>
      <c r="N4563" s="23">
        <v>0</v>
      </c>
      <c r="O4563" s="22">
        <f t="shared" si="5238"/>
        <v>0</v>
      </c>
      <c r="P4563" s="23">
        <v>0</v>
      </c>
      <c r="Q4563" s="23">
        <v>0</v>
      </c>
      <c r="R4563" s="23">
        <v>0</v>
      </c>
      <c r="S4563" s="23">
        <v>0</v>
      </c>
      <c r="T4563" s="23">
        <f t="shared" si="5245"/>
        <v>0</v>
      </c>
      <c r="U4563" s="23">
        <f t="shared" si="5296"/>
        <v>0</v>
      </c>
      <c r="V4563" s="23">
        <v>0</v>
      </c>
      <c r="W4563" s="23">
        <v>0</v>
      </c>
      <c r="X4563" s="23">
        <v>0</v>
      </c>
      <c r="Y4563" s="23">
        <v>0</v>
      </c>
      <c r="Z4563" s="23">
        <v>0</v>
      </c>
      <c r="AA4563" s="23">
        <v>0</v>
      </c>
      <c r="AB4563" s="23">
        <v>0</v>
      </c>
      <c r="AC4563" s="23">
        <v>0</v>
      </c>
      <c r="AD4563" s="23">
        <f t="shared" si="5246"/>
        <v>0</v>
      </c>
      <c r="AE4563" s="23">
        <f t="shared" si="5297"/>
        <v>0</v>
      </c>
      <c r="AF4563" s="23">
        <v>0</v>
      </c>
      <c r="AG4563" s="23">
        <v>0</v>
      </c>
      <c r="AH4563" s="23">
        <v>0</v>
      </c>
      <c r="AI4563" s="23">
        <v>0</v>
      </c>
      <c r="AJ4563" s="23">
        <v>0</v>
      </c>
      <c r="AK4563" s="23">
        <v>0</v>
      </c>
      <c r="AL4563" s="23">
        <v>0</v>
      </c>
      <c r="AM4563" s="23">
        <v>0</v>
      </c>
      <c r="AN4563" s="23">
        <v>0</v>
      </c>
      <c r="AO4563" s="23">
        <f t="shared" si="5241"/>
        <v>0</v>
      </c>
      <c r="AP4563" s="23">
        <v>0</v>
      </c>
      <c r="AQ4563" s="23">
        <v>0</v>
      </c>
      <c r="AR4563" s="23">
        <v>0</v>
      </c>
      <c r="AS4563" s="23">
        <v>0</v>
      </c>
      <c r="AT4563" s="22">
        <f t="shared" si="5242"/>
        <v>0</v>
      </c>
      <c r="AU4563" s="23">
        <v>0</v>
      </c>
      <c r="AV4563" s="23">
        <v>0</v>
      </c>
      <c r="AW4563" s="23">
        <v>0</v>
      </c>
      <c r="AX4563" s="23">
        <v>0</v>
      </c>
      <c r="AY4563" s="22">
        <f t="shared" si="5243"/>
        <v>0</v>
      </c>
      <c r="AZ4563" s="23">
        <v>0</v>
      </c>
      <c r="BA4563" s="23">
        <v>0</v>
      </c>
      <c r="BB4563" s="23">
        <v>0</v>
      </c>
      <c r="BC4563" s="23">
        <v>0</v>
      </c>
      <c r="BD4563" s="22">
        <f t="shared" si="5244"/>
        <v>0</v>
      </c>
      <c r="BE4563" s="23">
        <v>0</v>
      </c>
      <c r="BF4563" s="23">
        <v>0</v>
      </c>
      <c r="BG4563" s="23">
        <v>0</v>
      </c>
      <c r="BH4563" s="23">
        <v>0</v>
      </c>
    </row>
    <row r="4564" spans="1:60" ht="16.5" thickTop="1" thickBot="1" x14ac:dyDescent="0.3">
      <c r="A4564" s="16" t="s">
        <v>1</v>
      </c>
      <c r="B4564" s="21" t="s">
        <v>27</v>
      </c>
      <c r="C4564" s="22">
        <f t="shared" si="5236"/>
        <v>1838.23651</v>
      </c>
      <c r="D4564" s="23">
        <f t="shared" si="5295"/>
        <v>1838.23651</v>
      </c>
      <c r="E4564" s="23">
        <f t="shared" ref="E4564:N4564" si="5307">SUM(E4565:E4567,E4571,E4579,E4619:E4620)</f>
        <v>1838.23651</v>
      </c>
      <c r="F4564" s="23">
        <f t="shared" si="5307"/>
        <v>0</v>
      </c>
      <c r="G4564" s="23">
        <f t="shared" si="5307"/>
        <v>0</v>
      </c>
      <c r="H4564" s="23">
        <f t="shared" si="5307"/>
        <v>0</v>
      </c>
      <c r="I4564" s="23">
        <f t="shared" si="5307"/>
        <v>0</v>
      </c>
      <c r="J4564" s="23">
        <f t="shared" si="5307"/>
        <v>0</v>
      </c>
      <c r="K4564" s="23">
        <f t="shared" si="5307"/>
        <v>0</v>
      </c>
      <c r="L4564" s="23">
        <f t="shared" si="5307"/>
        <v>0</v>
      </c>
      <c r="M4564" s="23">
        <f t="shared" si="5307"/>
        <v>0</v>
      </c>
      <c r="N4564" s="23">
        <f t="shared" si="5307"/>
        <v>0</v>
      </c>
      <c r="O4564" s="22">
        <f t="shared" si="5238"/>
        <v>4000</v>
      </c>
      <c r="P4564" s="23">
        <f>SUM(P4565:P4567,P4571,P4579,P4619:P4620)</f>
        <v>4000</v>
      </c>
      <c r="Q4564" s="23">
        <f>SUM(Q4565:Q4567,Q4571,Q4579,Q4619:Q4620)</f>
        <v>0</v>
      </c>
      <c r="R4564" s="23">
        <f>SUM(R4565:R4567,R4571,R4579,R4619:R4620)</f>
        <v>0</v>
      </c>
      <c r="S4564" s="23">
        <f>SUM(S4565:S4567,S4571,S4579,S4619:S4620)</f>
        <v>0</v>
      </c>
      <c r="T4564" s="23">
        <f t="shared" si="5245"/>
        <v>3880</v>
      </c>
      <c r="U4564" s="23">
        <f t="shared" si="5296"/>
        <v>3880</v>
      </c>
      <c r="V4564" s="23">
        <f t="shared" ref="V4564:AC4564" si="5308">SUM(V4565:V4567,V4571,V4579,V4619:V4620)</f>
        <v>3880</v>
      </c>
      <c r="W4564" s="23">
        <f t="shared" si="5308"/>
        <v>0</v>
      </c>
      <c r="X4564" s="23">
        <f t="shared" si="5308"/>
        <v>0</v>
      </c>
      <c r="Y4564" s="23">
        <f t="shared" si="5308"/>
        <v>0</v>
      </c>
      <c r="Z4564" s="23">
        <f t="shared" si="5308"/>
        <v>0</v>
      </c>
      <c r="AA4564" s="23">
        <f t="shared" si="5308"/>
        <v>0</v>
      </c>
      <c r="AB4564" s="23">
        <f t="shared" si="5308"/>
        <v>0</v>
      </c>
      <c r="AC4564" s="23">
        <f t="shared" si="5308"/>
        <v>0</v>
      </c>
      <c r="AD4564" s="23">
        <f t="shared" si="5246"/>
        <v>642.67062999999996</v>
      </c>
      <c r="AE4564" s="23">
        <f t="shared" si="5297"/>
        <v>642.67062999999996</v>
      </c>
      <c r="AF4564" s="23">
        <f t="shared" ref="AF4564:AN4564" si="5309">SUM(AF4565:AF4567,AF4571,AF4579,AF4619:AF4620)</f>
        <v>642.67062999999996</v>
      </c>
      <c r="AG4564" s="23">
        <f t="shared" si="5309"/>
        <v>0</v>
      </c>
      <c r="AH4564" s="23">
        <f t="shared" si="5309"/>
        <v>0</v>
      </c>
      <c r="AI4564" s="23">
        <f t="shared" si="5309"/>
        <v>0</v>
      </c>
      <c r="AJ4564" s="23">
        <f t="shared" si="5309"/>
        <v>0</v>
      </c>
      <c r="AK4564" s="23">
        <f t="shared" si="5309"/>
        <v>0</v>
      </c>
      <c r="AL4564" s="23">
        <f t="shared" si="5309"/>
        <v>0</v>
      </c>
      <c r="AM4564" s="23">
        <f t="shared" si="5309"/>
        <v>0</v>
      </c>
      <c r="AN4564" s="23">
        <f t="shared" si="5309"/>
        <v>0</v>
      </c>
      <c r="AO4564" s="23">
        <f t="shared" si="5241"/>
        <v>4465</v>
      </c>
      <c r="AP4564" s="23">
        <f>SUM(AP4565:AP4567,AP4571,AP4579,AP4619:AP4620)</f>
        <v>4465</v>
      </c>
      <c r="AQ4564" s="23">
        <f>SUM(AQ4565:AQ4567,AQ4571,AQ4579,AQ4619:AQ4620)</f>
        <v>0</v>
      </c>
      <c r="AR4564" s="23">
        <f>SUM(AR4565:AR4567,AR4571,AR4579,AR4619:AR4620)</f>
        <v>0</v>
      </c>
      <c r="AS4564" s="23">
        <f>SUM(AS4565:AS4567,AS4571,AS4579,AS4619:AS4620)</f>
        <v>0</v>
      </c>
      <c r="AT4564" s="22">
        <f t="shared" si="5242"/>
        <v>4679</v>
      </c>
      <c r="AU4564" s="23">
        <f>SUM(AU4565:AU4567,AU4571,AU4579,AU4619:AU4620)</f>
        <v>4679</v>
      </c>
      <c r="AV4564" s="23">
        <f>SUM(AV4565:AV4567,AV4571,AV4579,AV4619:AV4620)</f>
        <v>0</v>
      </c>
      <c r="AW4564" s="23">
        <f>SUM(AW4565:AW4567,AW4571,AW4579,AW4619:AW4620)</f>
        <v>0</v>
      </c>
      <c r="AX4564" s="23">
        <f>SUM(AX4565:AX4567,AX4571,AX4579,AX4619:AX4620)</f>
        <v>0</v>
      </c>
      <c r="AY4564" s="22">
        <f t="shared" si="5243"/>
        <v>3150</v>
      </c>
      <c r="AZ4564" s="23">
        <f>SUM(AZ4565:AZ4567,AZ4571,AZ4579,AZ4619:AZ4620)</f>
        <v>3150</v>
      </c>
      <c r="BA4564" s="23">
        <f>SUM(BA4565:BA4567,BA4571,BA4579,BA4619:BA4620)</f>
        <v>0</v>
      </c>
      <c r="BB4564" s="23">
        <f>SUM(BB4565:BB4567,BB4571,BB4579,BB4619:BB4620)</f>
        <v>0</v>
      </c>
      <c r="BC4564" s="23">
        <f>SUM(BC4565:BC4567,BC4571,BC4579,BC4619:BC4620)</f>
        <v>0</v>
      </c>
      <c r="BD4564" s="22">
        <f t="shared" si="5244"/>
        <v>3150</v>
      </c>
      <c r="BE4564" s="23">
        <f>SUM(BE4565:BE4567,BE4571,BE4579,BE4619:BE4620)</f>
        <v>3150</v>
      </c>
      <c r="BF4564" s="23">
        <f>SUM(BF4565:BF4567,BF4571,BF4579,BF4619:BF4620)</f>
        <v>0</v>
      </c>
      <c r="BG4564" s="23">
        <f>SUM(BG4565:BG4567,BG4571,BG4579,BG4619:BG4620)</f>
        <v>0</v>
      </c>
      <c r="BH4564" s="23">
        <f>SUM(BH4565:BH4567,BH4571,BH4579,BH4619:BH4620)</f>
        <v>0</v>
      </c>
    </row>
    <row r="4565" spans="1:60" ht="16.5" hidden="1" thickTop="1" thickBot="1" x14ac:dyDescent="0.3">
      <c r="A4565" s="16" t="s">
        <v>1</v>
      </c>
      <c r="B4565" s="24" t="s">
        <v>28</v>
      </c>
      <c r="C4565" s="22">
        <f t="shared" si="5236"/>
        <v>0</v>
      </c>
      <c r="D4565" s="23">
        <f t="shared" si="5295"/>
        <v>0</v>
      </c>
      <c r="E4565" s="23">
        <v>0</v>
      </c>
      <c r="F4565" s="23">
        <v>0</v>
      </c>
      <c r="G4565" s="23">
        <v>0</v>
      </c>
      <c r="H4565" s="23">
        <v>0</v>
      </c>
      <c r="I4565" s="23">
        <v>0</v>
      </c>
      <c r="J4565" s="23">
        <v>0</v>
      </c>
      <c r="K4565" s="23">
        <v>0</v>
      </c>
      <c r="L4565" s="23">
        <v>0</v>
      </c>
      <c r="M4565" s="23">
        <v>0</v>
      </c>
      <c r="N4565" s="23">
        <v>0</v>
      </c>
      <c r="O4565" s="22">
        <f t="shared" si="5238"/>
        <v>0</v>
      </c>
      <c r="P4565" s="23">
        <v>0</v>
      </c>
      <c r="Q4565" s="23">
        <v>0</v>
      </c>
      <c r="R4565" s="23">
        <v>0</v>
      </c>
      <c r="S4565" s="23">
        <v>0</v>
      </c>
      <c r="T4565" s="23">
        <f t="shared" si="5245"/>
        <v>0</v>
      </c>
      <c r="U4565" s="23">
        <f t="shared" si="5296"/>
        <v>0</v>
      </c>
      <c r="V4565" s="23">
        <v>0</v>
      </c>
      <c r="W4565" s="23">
        <v>0</v>
      </c>
      <c r="X4565" s="23">
        <v>0</v>
      </c>
      <c r="Y4565" s="23">
        <v>0</v>
      </c>
      <c r="Z4565" s="23">
        <v>0</v>
      </c>
      <c r="AA4565" s="23">
        <v>0</v>
      </c>
      <c r="AB4565" s="23">
        <v>0</v>
      </c>
      <c r="AC4565" s="23">
        <v>0</v>
      </c>
      <c r="AD4565" s="23">
        <f t="shared" si="5246"/>
        <v>0</v>
      </c>
      <c r="AE4565" s="23">
        <f t="shared" si="5297"/>
        <v>0</v>
      </c>
      <c r="AF4565" s="23">
        <v>0</v>
      </c>
      <c r="AG4565" s="23">
        <v>0</v>
      </c>
      <c r="AH4565" s="23">
        <v>0</v>
      </c>
      <c r="AI4565" s="23">
        <v>0</v>
      </c>
      <c r="AJ4565" s="23">
        <v>0</v>
      </c>
      <c r="AK4565" s="23">
        <v>0</v>
      </c>
      <c r="AL4565" s="23">
        <v>0</v>
      </c>
      <c r="AM4565" s="23">
        <v>0</v>
      </c>
      <c r="AN4565" s="23">
        <v>0</v>
      </c>
      <c r="AO4565" s="23">
        <f t="shared" si="5241"/>
        <v>0</v>
      </c>
      <c r="AP4565" s="23">
        <v>0</v>
      </c>
      <c r="AQ4565" s="23">
        <v>0</v>
      </c>
      <c r="AR4565" s="23">
        <v>0</v>
      </c>
      <c r="AS4565" s="23">
        <v>0</v>
      </c>
      <c r="AT4565" s="22">
        <f t="shared" si="5242"/>
        <v>0</v>
      </c>
      <c r="AU4565" s="23">
        <v>0</v>
      </c>
      <c r="AV4565" s="23">
        <v>0</v>
      </c>
      <c r="AW4565" s="23">
        <v>0</v>
      </c>
      <c r="AX4565" s="23">
        <v>0</v>
      </c>
      <c r="AY4565" s="22">
        <f t="shared" si="5243"/>
        <v>0</v>
      </c>
      <c r="AZ4565" s="23">
        <v>0</v>
      </c>
      <c r="BA4565" s="23">
        <v>0</v>
      </c>
      <c r="BB4565" s="23">
        <v>0</v>
      </c>
      <c r="BC4565" s="23">
        <v>0</v>
      </c>
      <c r="BD4565" s="22">
        <f t="shared" si="5244"/>
        <v>0</v>
      </c>
      <c r="BE4565" s="23">
        <v>0</v>
      </c>
      <c r="BF4565" s="23">
        <v>0</v>
      </c>
      <c r="BG4565" s="23">
        <v>0</v>
      </c>
      <c r="BH4565" s="23">
        <v>0</v>
      </c>
    </row>
    <row r="4566" spans="1:60" ht="16.5" thickTop="1" thickBot="1" x14ac:dyDescent="0.3">
      <c r="A4566" s="16" t="s">
        <v>1</v>
      </c>
      <c r="B4566" s="24" t="s">
        <v>29</v>
      </c>
      <c r="C4566" s="22">
        <f t="shared" si="5236"/>
        <v>1838.23651</v>
      </c>
      <c r="D4566" s="23">
        <f t="shared" si="5295"/>
        <v>1838.23651</v>
      </c>
      <c r="E4566" s="23">
        <v>1838.23651</v>
      </c>
      <c r="F4566" s="23">
        <v>0</v>
      </c>
      <c r="G4566" s="23">
        <v>0</v>
      </c>
      <c r="H4566" s="23">
        <v>0</v>
      </c>
      <c r="I4566" s="23">
        <v>0</v>
      </c>
      <c r="J4566" s="23">
        <v>0</v>
      </c>
      <c r="K4566" s="23">
        <v>0</v>
      </c>
      <c r="L4566" s="23">
        <v>0</v>
      </c>
      <c r="M4566" s="23">
        <v>0</v>
      </c>
      <c r="N4566" s="23">
        <v>0</v>
      </c>
      <c r="O4566" s="22">
        <f t="shared" si="5238"/>
        <v>4000</v>
      </c>
      <c r="P4566" s="23">
        <v>4000</v>
      </c>
      <c r="Q4566" s="23">
        <v>0</v>
      </c>
      <c r="R4566" s="23">
        <v>0</v>
      </c>
      <c r="S4566" s="23">
        <v>0</v>
      </c>
      <c r="T4566" s="23">
        <f t="shared" si="5245"/>
        <v>3880</v>
      </c>
      <c r="U4566" s="23">
        <f t="shared" si="5296"/>
        <v>3880</v>
      </c>
      <c r="V4566" s="23">
        <v>3880</v>
      </c>
      <c r="W4566" s="23">
        <v>0</v>
      </c>
      <c r="X4566" s="23">
        <v>0</v>
      </c>
      <c r="Y4566" s="23">
        <v>0</v>
      </c>
      <c r="Z4566" s="23">
        <v>0</v>
      </c>
      <c r="AA4566" s="23">
        <v>0</v>
      </c>
      <c r="AB4566" s="23">
        <v>0</v>
      </c>
      <c r="AC4566" s="23">
        <v>0</v>
      </c>
      <c r="AD4566" s="23">
        <f t="shared" si="5246"/>
        <v>642.67062999999996</v>
      </c>
      <c r="AE4566" s="23">
        <f t="shared" si="5297"/>
        <v>642.67062999999996</v>
      </c>
      <c r="AF4566" s="23">
        <v>642.67062999999996</v>
      </c>
      <c r="AG4566" s="23">
        <v>0</v>
      </c>
      <c r="AH4566" s="23">
        <v>0</v>
      </c>
      <c r="AI4566" s="23">
        <v>0</v>
      </c>
      <c r="AJ4566" s="23">
        <v>0</v>
      </c>
      <c r="AK4566" s="23">
        <v>0</v>
      </c>
      <c r="AL4566" s="23">
        <v>0</v>
      </c>
      <c r="AM4566" s="23">
        <v>0</v>
      </c>
      <c r="AN4566" s="23">
        <v>0</v>
      </c>
      <c r="AO4566" s="23">
        <f t="shared" si="5241"/>
        <v>4465</v>
      </c>
      <c r="AP4566" s="23">
        <v>4465</v>
      </c>
      <c r="AQ4566" s="23">
        <v>0</v>
      </c>
      <c r="AR4566" s="23">
        <v>0</v>
      </c>
      <c r="AS4566" s="23">
        <v>0</v>
      </c>
      <c r="AT4566" s="22">
        <f t="shared" si="5242"/>
        <v>4679</v>
      </c>
      <c r="AU4566" s="23">
        <v>4679</v>
      </c>
      <c r="AV4566" s="23">
        <v>0</v>
      </c>
      <c r="AW4566" s="23">
        <v>0</v>
      </c>
      <c r="AX4566" s="23">
        <v>0</v>
      </c>
      <c r="AY4566" s="22">
        <f t="shared" si="5243"/>
        <v>3150</v>
      </c>
      <c r="AZ4566" s="23">
        <f>4000-850</f>
        <v>3150</v>
      </c>
      <c r="BA4566" s="23">
        <v>0</v>
      </c>
      <c r="BB4566" s="23">
        <v>0</v>
      </c>
      <c r="BC4566" s="23">
        <v>0</v>
      </c>
      <c r="BD4566" s="22">
        <f t="shared" si="5244"/>
        <v>3150</v>
      </c>
      <c r="BE4566" s="23">
        <f>4000-850</f>
        <v>3150</v>
      </c>
      <c r="BF4566" s="23">
        <v>0</v>
      </c>
      <c r="BG4566" s="23">
        <v>0</v>
      </c>
      <c r="BH4566" s="23">
        <v>0</v>
      </c>
    </row>
    <row r="4567" spans="1:60" ht="16.5" hidden="1" thickTop="1" thickBot="1" x14ac:dyDescent="0.3">
      <c r="A4567" s="16" t="s">
        <v>1</v>
      </c>
      <c r="B4567" s="24" t="s">
        <v>30</v>
      </c>
      <c r="C4567" s="22">
        <f t="shared" si="5236"/>
        <v>0</v>
      </c>
      <c r="D4567" s="23">
        <f t="shared" si="5295"/>
        <v>0</v>
      </c>
      <c r="E4567" s="23">
        <f t="shared" ref="E4567:N4567" si="5310">SUM(E4568:E4570)</f>
        <v>0</v>
      </c>
      <c r="F4567" s="23">
        <f t="shared" si="5310"/>
        <v>0</v>
      </c>
      <c r="G4567" s="23">
        <f t="shared" si="5310"/>
        <v>0</v>
      </c>
      <c r="H4567" s="23">
        <f t="shared" si="5310"/>
        <v>0</v>
      </c>
      <c r="I4567" s="23">
        <f t="shared" si="5310"/>
        <v>0</v>
      </c>
      <c r="J4567" s="23">
        <f t="shared" si="5310"/>
        <v>0</v>
      </c>
      <c r="K4567" s="23">
        <f t="shared" si="5310"/>
        <v>0</v>
      </c>
      <c r="L4567" s="23">
        <f t="shared" si="5310"/>
        <v>0</v>
      </c>
      <c r="M4567" s="23">
        <f t="shared" si="5310"/>
        <v>0</v>
      </c>
      <c r="N4567" s="23">
        <f t="shared" si="5310"/>
        <v>0</v>
      </c>
      <c r="O4567" s="22">
        <f t="shared" si="5238"/>
        <v>0</v>
      </c>
      <c r="P4567" s="23">
        <f>SUM(P4568:P4570)</f>
        <v>0</v>
      </c>
      <c r="Q4567" s="23">
        <f>SUM(Q4568:Q4570)</f>
        <v>0</v>
      </c>
      <c r="R4567" s="23">
        <f>SUM(R4568:R4570)</f>
        <v>0</v>
      </c>
      <c r="S4567" s="23">
        <f>SUM(S4568:S4570)</f>
        <v>0</v>
      </c>
      <c r="T4567" s="23">
        <f t="shared" si="5245"/>
        <v>0</v>
      </c>
      <c r="U4567" s="23">
        <f t="shared" si="5296"/>
        <v>0</v>
      </c>
      <c r="V4567" s="23">
        <f t="shared" ref="V4567:AC4567" si="5311">SUM(V4568:V4570)</f>
        <v>0</v>
      </c>
      <c r="W4567" s="23">
        <f t="shared" si="5311"/>
        <v>0</v>
      </c>
      <c r="X4567" s="23">
        <f t="shared" si="5311"/>
        <v>0</v>
      </c>
      <c r="Y4567" s="23">
        <f t="shared" si="5311"/>
        <v>0</v>
      </c>
      <c r="Z4567" s="23">
        <f t="shared" si="5311"/>
        <v>0</v>
      </c>
      <c r="AA4567" s="23">
        <f t="shared" si="5311"/>
        <v>0</v>
      </c>
      <c r="AB4567" s="23">
        <f t="shared" si="5311"/>
        <v>0</v>
      </c>
      <c r="AC4567" s="23">
        <f t="shared" si="5311"/>
        <v>0</v>
      </c>
      <c r="AD4567" s="23">
        <f t="shared" si="5246"/>
        <v>0</v>
      </c>
      <c r="AE4567" s="23">
        <f t="shared" si="5297"/>
        <v>0</v>
      </c>
      <c r="AF4567" s="23">
        <f t="shared" ref="AF4567:AN4567" si="5312">SUM(AF4568:AF4570)</f>
        <v>0</v>
      </c>
      <c r="AG4567" s="23">
        <f t="shared" si="5312"/>
        <v>0</v>
      </c>
      <c r="AH4567" s="23">
        <f t="shared" si="5312"/>
        <v>0</v>
      </c>
      <c r="AI4567" s="23">
        <f t="shared" si="5312"/>
        <v>0</v>
      </c>
      <c r="AJ4567" s="23">
        <f t="shared" si="5312"/>
        <v>0</v>
      </c>
      <c r="AK4567" s="23">
        <f t="shared" si="5312"/>
        <v>0</v>
      </c>
      <c r="AL4567" s="23">
        <f t="shared" si="5312"/>
        <v>0</v>
      </c>
      <c r="AM4567" s="23">
        <f t="shared" si="5312"/>
        <v>0</v>
      </c>
      <c r="AN4567" s="23">
        <f t="shared" si="5312"/>
        <v>0</v>
      </c>
      <c r="AO4567" s="23">
        <f t="shared" si="5241"/>
        <v>0</v>
      </c>
      <c r="AP4567" s="23">
        <f>SUM(AP4568:AP4570)</f>
        <v>0</v>
      </c>
      <c r="AQ4567" s="23">
        <f>SUM(AQ4568:AQ4570)</f>
        <v>0</v>
      </c>
      <c r="AR4567" s="23">
        <f>SUM(AR4568:AR4570)</f>
        <v>0</v>
      </c>
      <c r="AS4567" s="23">
        <f>SUM(AS4568:AS4570)</f>
        <v>0</v>
      </c>
      <c r="AT4567" s="22">
        <f t="shared" si="5242"/>
        <v>0</v>
      </c>
      <c r="AU4567" s="23">
        <f>SUM(AU4568:AU4570)</f>
        <v>0</v>
      </c>
      <c r="AV4567" s="23">
        <f>SUM(AV4568:AV4570)</f>
        <v>0</v>
      </c>
      <c r="AW4567" s="23">
        <f>SUM(AW4568:AW4570)</f>
        <v>0</v>
      </c>
      <c r="AX4567" s="23">
        <f>SUM(AX4568:AX4570)</f>
        <v>0</v>
      </c>
      <c r="AY4567" s="22">
        <f t="shared" si="5243"/>
        <v>0</v>
      </c>
      <c r="AZ4567" s="23">
        <f>SUM(AZ4568:AZ4570)</f>
        <v>0</v>
      </c>
      <c r="BA4567" s="23">
        <f>SUM(BA4568:BA4570)</f>
        <v>0</v>
      </c>
      <c r="BB4567" s="23">
        <f>SUM(BB4568:BB4570)</f>
        <v>0</v>
      </c>
      <c r="BC4567" s="23">
        <f>SUM(BC4568:BC4570)</f>
        <v>0</v>
      </c>
      <c r="BD4567" s="22">
        <f t="shared" si="5244"/>
        <v>0</v>
      </c>
      <c r="BE4567" s="23">
        <f>SUM(BE4568:BE4570)</f>
        <v>0</v>
      </c>
      <c r="BF4567" s="23">
        <f>SUM(BF4568:BF4570)</f>
        <v>0</v>
      </c>
      <c r="BG4567" s="23">
        <f>SUM(BG4568:BG4570)</f>
        <v>0</v>
      </c>
      <c r="BH4567" s="23">
        <f>SUM(BH4568:BH4570)</f>
        <v>0</v>
      </c>
    </row>
    <row r="4568" spans="1:60" ht="16.5" hidden="1" thickTop="1" thickBot="1" x14ac:dyDescent="0.3">
      <c r="A4568" s="16" t="s">
        <v>1</v>
      </c>
      <c r="B4568" s="29" t="s">
        <v>31</v>
      </c>
      <c r="C4568" s="22">
        <f t="shared" si="5236"/>
        <v>0</v>
      </c>
      <c r="D4568" s="23">
        <f t="shared" si="5295"/>
        <v>0</v>
      </c>
      <c r="E4568" s="23">
        <v>0</v>
      </c>
      <c r="F4568" s="23">
        <v>0</v>
      </c>
      <c r="G4568" s="23">
        <v>0</v>
      </c>
      <c r="H4568" s="23">
        <v>0</v>
      </c>
      <c r="I4568" s="23">
        <v>0</v>
      </c>
      <c r="J4568" s="23">
        <v>0</v>
      </c>
      <c r="K4568" s="23">
        <v>0</v>
      </c>
      <c r="L4568" s="23">
        <v>0</v>
      </c>
      <c r="M4568" s="23">
        <v>0</v>
      </c>
      <c r="N4568" s="23">
        <v>0</v>
      </c>
      <c r="O4568" s="22">
        <f t="shared" si="5238"/>
        <v>0</v>
      </c>
      <c r="P4568" s="23">
        <v>0</v>
      </c>
      <c r="Q4568" s="23">
        <v>0</v>
      </c>
      <c r="R4568" s="23">
        <v>0</v>
      </c>
      <c r="S4568" s="23">
        <v>0</v>
      </c>
      <c r="T4568" s="23">
        <f t="shared" si="5245"/>
        <v>0</v>
      </c>
      <c r="U4568" s="23">
        <f t="shared" si="5296"/>
        <v>0</v>
      </c>
      <c r="V4568" s="23">
        <v>0</v>
      </c>
      <c r="W4568" s="23">
        <v>0</v>
      </c>
      <c r="X4568" s="23">
        <v>0</v>
      </c>
      <c r="Y4568" s="23">
        <v>0</v>
      </c>
      <c r="Z4568" s="23">
        <v>0</v>
      </c>
      <c r="AA4568" s="23">
        <v>0</v>
      </c>
      <c r="AB4568" s="23">
        <v>0</v>
      </c>
      <c r="AC4568" s="23">
        <v>0</v>
      </c>
      <c r="AD4568" s="23">
        <f t="shared" si="5246"/>
        <v>0</v>
      </c>
      <c r="AE4568" s="23">
        <f t="shared" si="5297"/>
        <v>0</v>
      </c>
      <c r="AF4568" s="23">
        <v>0</v>
      </c>
      <c r="AG4568" s="23">
        <v>0</v>
      </c>
      <c r="AH4568" s="23">
        <v>0</v>
      </c>
      <c r="AI4568" s="23">
        <v>0</v>
      </c>
      <c r="AJ4568" s="23">
        <v>0</v>
      </c>
      <c r="AK4568" s="23">
        <v>0</v>
      </c>
      <c r="AL4568" s="23">
        <v>0</v>
      </c>
      <c r="AM4568" s="23">
        <v>0</v>
      </c>
      <c r="AN4568" s="23">
        <v>0</v>
      </c>
      <c r="AO4568" s="23">
        <f t="shared" si="5241"/>
        <v>0</v>
      </c>
      <c r="AP4568" s="23">
        <v>0</v>
      </c>
      <c r="AQ4568" s="23">
        <v>0</v>
      </c>
      <c r="AR4568" s="23">
        <v>0</v>
      </c>
      <c r="AS4568" s="23">
        <v>0</v>
      </c>
      <c r="AT4568" s="22">
        <f t="shared" si="5242"/>
        <v>0</v>
      </c>
      <c r="AU4568" s="23">
        <v>0</v>
      </c>
      <c r="AV4568" s="23">
        <v>0</v>
      </c>
      <c r="AW4568" s="23">
        <v>0</v>
      </c>
      <c r="AX4568" s="23">
        <v>0</v>
      </c>
      <c r="AY4568" s="22">
        <f t="shared" si="5243"/>
        <v>0</v>
      </c>
      <c r="AZ4568" s="23">
        <v>0</v>
      </c>
      <c r="BA4568" s="23">
        <v>0</v>
      </c>
      <c r="BB4568" s="23">
        <v>0</v>
      </c>
      <c r="BC4568" s="23">
        <v>0</v>
      </c>
      <c r="BD4568" s="22">
        <f t="shared" si="5244"/>
        <v>0</v>
      </c>
      <c r="BE4568" s="23">
        <v>0</v>
      </c>
      <c r="BF4568" s="23">
        <v>0</v>
      </c>
      <c r="BG4568" s="23">
        <v>0</v>
      </c>
      <c r="BH4568" s="23">
        <v>0</v>
      </c>
    </row>
    <row r="4569" spans="1:60" ht="16.5" hidden="1" thickTop="1" thickBot="1" x14ac:dyDescent="0.3">
      <c r="A4569" s="16" t="s">
        <v>1</v>
      </c>
      <c r="B4569" s="29" t="s">
        <v>32</v>
      </c>
      <c r="C4569" s="22">
        <f t="shared" si="5236"/>
        <v>0</v>
      </c>
      <c r="D4569" s="23">
        <f t="shared" si="5295"/>
        <v>0</v>
      </c>
      <c r="E4569" s="23">
        <v>0</v>
      </c>
      <c r="F4569" s="23">
        <v>0</v>
      </c>
      <c r="G4569" s="23">
        <v>0</v>
      </c>
      <c r="H4569" s="23">
        <v>0</v>
      </c>
      <c r="I4569" s="23">
        <v>0</v>
      </c>
      <c r="J4569" s="23">
        <v>0</v>
      </c>
      <c r="K4569" s="23">
        <v>0</v>
      </c>
      <c r="L4569" s="23">
        <v>0</v>
      </c>
      <c r="M4569" s="23">
        <v>0</v>
      </c>
      <c r="N4569" s="23">
        <v>0</v>
      </c>
      <c r="O4569" s="22">
        <f t="shared" si="5238"/>
        <v>0</v>
      </c>
      <c r="P4569" s="23">
        <v>0</v>
      </c>
      <c r="Q4569" s="23">
        <v>0</v>
      </c>
      <c r="R4569" s="23">
        <v>0</v>
      </c>
      <c r="S4569" s="23">
        <v>0</v>
      </c>
      <c r="T4569" s="23">
        <f t="shared" si="5245"/>
        <v>0</v>
      </c>
      <c r="U4569" s="23">
        <f t="shared" si="5296"/>
        <v>0</v>
      </c>
      <c r="V4569" s="23">
        <v>0</v>
      </c>
      <c r="W4569" s="23">
        <v>0</v>
      </c>
      <c r="X4569" s="23">
        <v>0</v>
      </c>
      <c r="Y4569" s="23">
        <v>0</v>
      </c>
      <c r="Z4569" s="23">
        <v>0</v>
      </c>
      <c r="AA4569" s="23">
        <v>0</v>
      </c>
      <c r="AB4569" s="23">
        <v>0</v>
      </c>
      <c r="AC4569" s="23">
        <v>0</v>
      </c>
      <c r="AD4569" s="23">
        <f t="shared" si="5246"/>
        <v>0</v>
      </c>
      <c r="AE4569" s="23">
        <f t="shared" si="5297"/>
        <v>0</v>
      </c>
      <c r="AF4569" s="23">
        <v>0</v>
      </c>
      <c r="AG4569" s="23">
        <v>0</v>
      </c>
      <c r="AH4569" s="23">
        <v>0</v>
      </c>
      <c r="AI4569" s="23">
        <v>0</v>
      </c>
      <c r="AJ4569" s="23">
        <v>0</v>
      </c>
      <c r="AK4569" s="23">
        <v>0</v>
      </c>
      <c r="AL4569" s="23">
        <v>0</v>
      </c>
      <c r="AM4569" s="23">
        <v>0</v>
      </c>
      <c r="AN4569" s="23">
        <v>0</v>
      </c>
      <c r="AO4569" s="23">
        <f t="shared" si="5241"/>
        <v>0</v>
      </c>
      <c r="AP4569" s="23">
        <v>0</v>
      </c>
      <c r="AQ4569" s="23">
        <v>0</v>
      </c>
      <c r="AR4569" s="23">
        <v>0</v>
      </c>
      <c r="AS4569" s="23">
        <v>0</v>
      </c>
      <c r="AT4569" s="22">
        <f t="shared" si="5242"/>
        <v>0</v>
      </c>
      <c r="AU4569" s="23">
        <v>0</v>
      </c>
      <c r="AV4569" s="23">
        <v>0</v>
      </c>
      <c r="AW4569" s="23">
        <v>0</v>
      </c>
      <c r="AX4569" s="23">
        <v>0</v>
      </c>
      <c r="AY4569" s="22">
        <f t="shared" si="5243"/>
        <v>0</v>
      </c>
      <c r="AZ4569" s="23">
        <v>0</v>
      </c>
      <c r="BA4569" s="23">
        <v>0</v>
      </c>
      <c r="BB4569" s="23">
        <v>0</v>
      </c>
      <c r="BC4569" s="23">
        <v>0</v>
      </c>
      <c r="BD4569" s="22">
        <f t="shared" si="5244"/>
        <v>0</v>
      </c>
      <c r="BE4569" s="23">
        <v>0</v>
      </c>
      <c r="BF4569" s="23">
        <v>0</v>
      </c>
      <c r="BG4569" s="23">
        <v>0</v>
      </c>
      <c r="BH4569" s="23">
        <v>0</v>
      </c>
    </row>
    <row r="4570" spans="1:60" ht="16.5" hidden="1" thickTop="1" thickBot="1" x14ac:dyDescent="0.3">
      <c r="A4570" s="16" t="s">
        <v>1</v>
      </c>
      <c r="B4570" s="29" t="s">
        <v>33</v>
      </c>
      <c r="C4570" s="22">
        <f t="shared" si="5236"/>
        <v>0</v>
      </c>
      <c r="D4570" s="23">
        <f t="shared" si="5295"/>
        <v>0</v>
      </c>
      <c r="E4570" s="23">
        <v>0</v>
      </c>
      <c r="F4570" s="23">
        <v>0</v>
      </c>
      <c r="G4570" s="23">
        <v>0</v>
      </c>
      <c r="H4570" s="23">
        <v>0</v>
      </c>
      <c r="I4570" s="23">
        <v>0</v>
      </c>
      <c r="J4570" s="23">
        <v>0</v>
      </c>
      <c r="K4570" s="23">
        <v>0</v>
      </c>
      <c r="L4570" s="23">
        <v>0</v>
      </c>
      <c r="M4570" s="23">
        <v>0</v>
      </c>
      <c r="N4570" s="23">
        <v>0</v>
      </c>
      <c r="O4570" s="22">
        <f t="shared" si="5238"/>
        <v>0</v>
      </c>
      <c r="P4570" s="23">
        <v>0</v>
      </c>
      <c r="Q4570" s="23">
        <v>0</v>
      </c>
      <c r="R4570" s="23">
        <v>0</v>
      </c>
      <c r="S4570" s="23">
        <v>0</v>
      </c>
      <c r="T4570" s="23">
        <f t="shared" si="5245"/>
        <v>0</v>
      </c>
      <c r="U4570" s="23">
        <f t="shared" si="5296"/>
        <v>0</v>
      </c>
      <c r="V4570" s="23">
        <v>0</v>
      </c>
      <c r="W4570" s="23">
        <v>0</v>
      </c>
      <c r="X4570" s="23">
        <v>0</v>
      </c>
      <c r="Y4570" s="23">
        <v>0</v>
      </c>
      <c r="Z4570" s="23">
        <v>0</v>
      </c>
      <c r="AA4570" s="23">
        <v>0</v>
      </c>
      <c r="AB4570" s="23">
        <v>0</v>
      </c>
      <c r="AC4570" s="23">
        <v>0</v>
      </c>
      <c r="AD4570" s="23">
        <f t="shared" si="5246"/>
        <v>0</v>
      </c>
      <c r="AE4570" s="23">
        <f t="shared" si="5297"/>
        <v>0</v>
      </c>
      <c r="AF4570" s="23">
        <v>0</v>
      </c>
      <c r="AG4570" s="23">
        <v>0</v>
      </c>
      <c r="AH4570" s="23">
        <v>0</v>
      </c>
      <c r="AI4570" s="23">
        <v>0</v>
      </c>
      <c r="AJ4570" s="23">
        <v>0</v>
      </c>
      <c r="AK4570" s="23">
        <v>0</v>
      </c>
      <c r="AL4570" s="23">
        <v>0</v>
      </c>
      <c r="AM4570" s="23">
        <v>0</v>
      </c>
      <c r="AN4570" s="23">
        <v>0</v>
      </c>
      <c r="AO4570" s="23">
        <f t="shared" si="5241"/>
        <v>0</v>
      </c>
      <c r="AP4570" s="23">
        <v>0</v>
      </c>
      <c r="AQ4570" s="23">
        <v>0</v>
      </c>
      <c r="AR4570" s="23">
        <v>0</v>
      </c>
      <c r="AS4570" s="23">
        <v>0</v>
      </c>
      <c r="AT4570" s="22">
        <f t="shared" si="5242"/>
        <v>0</v>
      </c>
      <c r="AU4570" s="23">
        <v>0</v>
      </c>
      <c r="AV4570" s="23">
        <v>0</v>
      </c>
      <c r="AW4570" s="23">
        <v>0</v>
      </c>
      <c r="AX4570" s="23">
        <v>0</v>
      </c>
      <c r="AY4570" s="22">
        <f t="shared" si="5243"/>
        <v>0</v>
      </c>
      <c r="AZ4570" s="23">
        <v>0</v>
      </c>
      <c r="BA4570" s="23">
        <v>0</v>
      </c>
      <c r="BB4570" s="23">
        <v>0</v>
      </c>
      <c r="BC4570" s="23">
        <v>0</v>
      </c>
      <c r="BD4570" s="22">
        <f t="shared" si="5244"/>
        <v>0</v>
      </c>
      <c r="BE4570" s="23">
        <v>0</v>
      </c>
      <c r="BF4570" s="23">
        <v>0</v>
      </c>
      <c r="BG4570" s="23">
        <v>0</v>
      </c>
      <c r="BH4570" s="23">
        <v>0</v>
      </c>
    </row>
    <row r="4571" spans="1:60" ht="16.5" hidden="1" thickTop="1" thickBot="1" x14ac:dyDescent="0.3">
      <c r="A4571" s="16" t="s">
        <v>1</v>
      </c>
      <c r="B4571" s="24" t="s">
        <v>34</v>
      </c>
      <c r="C4571" s="22">
        <f t="shared" si="5236"/>
        <v>0</v>
      </c>
      <c r="D4571" s="23">
        <f t="shared" si="5295"/>
        <v>0</v>
      </c>
      <c r="E4571" s="23">
        <f t="shared" ref="E4571:N4571" si="5313">SUM(E4572,E4575,E4578)</f>
        <v>0</v>
      </c>
      <c r="F4571" s="23">
        <f t="shared" si="5313"/>
        <v>0</v>
      </c>
      <c r="G4571" s="23">
        <f t="shared" si="5313"/>
        <v>0</v>
      </c>
      <c r="H4571" s="23">
        <f t="shared" si="5313"/>
        <v>0</v>
      </c>
      <c r="I4571" s="23">
        <f t="shared" si="5313"/>
        <v>0</v>
      </c>
      <c r="J4571" s="23">
        <f t="shared" si="5313"/>
        <v>0</v>
      </c>
      <c r="K4571" s="23">
        <f t="shared" si="5313"/>
        <v>0</v>
      </c>
      <c r="L4571" s="23">
        <f t="shared" si="5313"/>
        <v>0</v>
      </c>
      <c r="M4571" s="23">
        <f t="shared" si="5313"/>
        <v>0</v>
      </c>
      <c r="N4571" s="23">
        <f t="shared" si="5313"/>
        <v>0</v>
      </c>
      <c r="O4571" s="22">
        <f t="shared" si="5238"/>
        <v>0</v>
      </c>
      <c r="P4571" s="23">
        <f>SUM(P4572,P4575,P4578)</f>
        <v>0</v>
      </c>
      <c r="Q4571" s="23">
        <f>SUM(Q4572,Q4575,Q4578)</f>
        <v>0</v>
      </c>
      <c r="R4571" s="23">
        <f>SUM(R4572,R4575,R4578)</f>
        <v>0</v>
      </c>
      <c r="S4571" s="23">
        <f>SUM(S4572,S4575,S4578)</f>
        <v>0</v>
      </c>
      <c r="T4571" s="23">
        <f t="shared" si="5245"/>
        <v>0</v>
      </c>
      <c r="U4571" s="23">
        <f t="shared" si="5296"/>
        <v>0</v>
      </c>
      <c r="V4571" s="23">
        <f t="shared" ref="V4571:AC4571" si="5314">SUM(V4572,V4575,V4578)</f>
        <v>0</v>
      </c>
      <c r="W4571" s="23">
        <f t="shared" si="5314"/>
        <v>0</v>
      </c>
      <c r="X4571" s="23">
        <f t="shared" si="5314"/>
        <v>0</v>
      </c>
      <c r="Y4571" s="23">
        <f t="shared" si="5314"/>
        <v>0</v>
      </c>
      <c r="Z4571" s="23">
        <f t="shared" si="5314"/>
        <v>0</v>
      </c>
      <c r="AA4571" s="23">
        <f t="shared" si="5314"/>
        <v>0</v>
      </c>
      <c r="AB4571" s="23">
        <f t="shared" si="5314"/>
        <v>0</v>
      </c>
      <c r="AC4571" s="23">
        <f t="shared" si="5314"/>
        <v>0</v>
      </c>
      <c r="AD4571" s="23">
        <f t="shared" si="5246"/>
        <v>0</v>
      </c>
      <c r="AE4571" s="23">
        <f t="shared" si="5297"/>
        <v>0</v>
      </c>
      <c r="AF4571" s="23">
        <f t="shared" ref="AF4571:AN4571" si="5315">SUM(AF4572,AF4575,AF4578)</f>
        <v>0</v>
      </c>
      <c r="AG4571" s="23">
        <f t="shared" si="5315"/>
        <v>0</v>
      </c>
      <c r="AH4571" s="23">
        <f t="shared" si="5315"/>
        <v>0</v>
      </c>
      <c r="AI4571" s="23">
        <f t="shared" si="5315"/>
        <v>0</v>
      </c>
      <c r="AJ4571" s="23">
        <f t="shared" si="5315"/>
        <v>0</v>
      </c>
      <c r="AK4571" s="23">
        <f t="shared" si="5315"/>
        <v>0</v>
      </c>
      <c r="AL4571" s="23">
        <f t="shared" si="5315"/>
        <v>0</v>
      </c>
      <c r="AM4571" s="23">
        <f t="shared" si="5315"/>
        <v>0</v>
      </c>
      <c r="AN4571" s="23">
        <f t="shared" si="5315"/>
        <v>0</v>
      </c>
      <c r="AO4571" s="23">
        <f t="shared" si="5241"/>
        <v>0</v>
      </c>
      <c r="AP4571" s="23">
        <f>SUM(AP4572,AP4575,AP4578)</f>
        <v>0</v>
      </c>
      <c r="AQ4571" s="23">
        <f>SUM(AQ4572,AQ4575,AQ4578)</f>
        <v>0</v>
      </c>
      <c r="AR4571" s="23">
        <f>SUM(AR4572,AR4575,AR4578)</f>
        <v>0</v>
      </c>
      <c r="AS4571" s="23">
        <f>SUM(AS4572,AS4575,AS4578)</f>
        <v>0</v>
      </c>
      <c r="AT4571" s="22">
        <f t="shared" si="5242"/>
        <v>0</v>
      </c>
      <c r="AU4571" s="23">
        <f>SUM(AU4572,AU4575,AU4578)</f>
        <v>0</v>
      </c>
      <c r="AV4571" s="23">
        <f>SUM(AV4572,AV4575,AV4578)</f>
        <v>0</v>
      </c>
      <c r="AW4571" s="23">
        <f>SUM(AW4572,AW4575,AW4578)</f>
        <v>0</v>
      </c>
      <c r="AX4571" s="23">
        <f>SUM(AX4572,AX4575,AX4578)</f>
        <v>0</v>
      </c>
      <c r="AY4571" s="22">
        <f t="shared" si="5243"/>
        <v>0</v>
      </c>
      <c r="AZ4571" s="23">
        <f>SUM(AZ4572,AZ4575,AZ4578)</f>
        <v>0</v>
      </c>
      <c r="BA4571" s="23">
        <f>SUM(BA4572,BA4575,BA4578)</f>
        <v>0</v>
      </c>
      <c r="BB4571" s="23">
        <f>SUM(BB4572,BB4575,BB4578)</f>
        <v>0</v>
      </c>
      <c r="BC4571" s="23">
        <f>SUM(BC4572,BC4575,BC4578)</f>
        <v>0</v>
      </c>
      <c r="BD4571" s="22">
        <f t="shared" si="5244"/>
        <v>0</v>
      </c>
      <c r="BE4571" s="23">
        <f>SUM(BE4572,BE4575,BE4578)</f>
        <v>0</v>
      </c>
      <c r="BF4571" s="23">
        <f>SUM(BF4572,BF4575,BF4578)</f>
        <v>0</v>
      </c>
      <c r="BG4571" s="23">
        <f>SUM(BG4572,BG4575,BG4578)</f>
        <v>0</v>
      </c>
      <c r="BH4571" s="23">
        <f>SUM(BH4572,BH4575,BH4578)</f>
        <v>0</v>
      </c>
    </row>
    <row r="4572" spans="1:60" ht="16.5" hidden="1" thickTop="1" thickBot="1" x14ac:dyDescent="0.3">
      <c r="A4572" s="16" t="s">
        <v>1</v>
      </c>
      <c r="B4572" s="29" t="s">
        <v>35</v>
      </c>
      <c r="C4572" s="22">
        <f t="shared" ref="C4572:C4635" si="5316">SUM(E4572:M4572)</f>
        <v>0</v>
      </c>
      <c r="D4572" s="23">
        <f t="shared" si="5295"/>
        <v>0</v>
      </c>
      <c r="E4572" s="23">
        <f t="shared" ref="E4572:N4572" si="5317">SUM(E4573:E4574)</f>
        <v>0</v>
      </c>
      <c r="F4572" s="23">
        <f t="shared" si="5317"/>
        <v>0</v>
      </c>
      <c r="G4572" s="23">
        <f t="shared" si="5317"/>
        <v>0</v>
      </c>
      <c r="H4572" s="23">
        <f t="shared" si="5317"/>
        <v>0</v>
      </c>
      <c r="I4572" s="23">
        <f t="shared" si="5317"/>
        <v>0</v>
      </c>
      <c r="J4572" s="23">
        <f t="shared" si="5317"/>
        <v>0</v>
      </c>
      <c r="K4572" s="23">
        <f t="shared" si="5317"/>
        <v>0</v>
      </c>
      <c r="L4572" s="23">
        <f t="shared" si="5317"/>
        <v>0</v>
      </c>
      <c r="M4572" s="23">
        <f t="shared" si="5317"/>
        <v>0</v>
      </c>
      <c r="N4572" s="23">
        <f t="shared" si="5317"/>
        <v>0</v>
      </c>
      <c r="O4572" s="22">
        <f t="shared" ref="O4572:O4635" si="5318">SUM(P4572:R4572)</f>
        <v>0</v>
      </c>
      <c r="P4572" s="23">
        <f>SUM(P4573:P4574)</f>
        <v>0</v>
      </c>
      <c r="Q4572" s="23">
        <f>SUM(Q4573:Q4574)</f>
        <v>0</v>
      </c>
      <c r="R4572" s="23">
        <f>SUM(R4573:R4574)</f>
        <v>0</v>
      </c>
      <c r="S4572" s="23">
        <f>SUM(S4573:S4574)</f>
        <v>0</v>
      </c>
      <c r="T4572" s="23">
        <f t="shared" si="5245"/>
        <v>0</v>
      </c>
      <c r="U4572" s="23">
        <f t="shared" si="5296"/>
        <v>0</v>
      </c>
      <c r="V4572" s="23">
        <f t="shared" ref="V4572:AC4572" si="5319">SUM(V4573:V4574)</f>
        <v>0</v>
      </c>
      <c r="W4572" s="23">
        <f t="shared" si="5319"/>
        <v>0</v>
      </c>
      <c r="X4572" s="23">
        <f t="shared" si="5319"/>
        <v>0</v>
      </c>
      <c r="Y4572" s="23">
        <f t="shared" si="5319"/>
        <v>0</v>
      </c>
      <c r="Z4572" s="23">
        <f t="shared" si="5319"/>
        <v>0</v>
      </c>
      <c r="AA4572" s="23">
        <f t="shared" si="5319"/>
        <v>0</v>
      </c>
      <c r="AB4572" s="23">
        <f t="shared" si="5319"/>
        <v>0</v>
      </c>
      <c r="AC4572" s="23">
        <f t="shared" si="5319"/>
        <v>0</v>
      </c>
      <c r="AD4572" s="23">
        <f t="shared" si="5246"/>
        <v>0</v>
      </c>
      <c r="AE4572" s="23">
        <f t="shared" si="5297"/>
        <v>0</v>
      </c>
      <c r="AF4572" s="23">
        <f t="shared" ref="AF4572:AN4572" si="5320">SUM(AF4573:AF4574)</f>
        <v>0</v>
      </c>
      <c r="AG4572" s="23">
        <f t="shared" si="5320"/>
        <v>0</v>
      </c>
      <c r="AH4572" s="23">
        <f t="shared" si="5320"/>
        <v>0</v>
      </c>
      <c r="AI4572" s="23">
        <f t="shared" si="5320"/>
        <v>0</v>
      </c>
      <c r="AJ4572" s="23">
        <f t="shared" si="5320"/>
        <v>0</v>
      </c>
      <c r="AK4572" s="23">
        <f t="shared" si="5320"/>
        <v>0</v>
      </c>
      <c r="AL4572" s="23">
        <f t="shared" si="5320"/>
        <v>0</v>
      </c>
      <c r="AM4572" s="23">
        <f t="shared" si="5320"/>
        <v>0</v>
      </c>
      <c r="AN4572" s="23">
        <f t="shared" si="5320"/>
        <v>0</v>
      </c>
      <c r="AO4572" s="23">
        <f t="shared" ref="AO4572:AO4635" si="5321">SUM(AP4572:AR4572)</f>
        <v>0</v>
      </c>
      <c r="AP4572" s="23">
        <f>SUM(AP4573:AP4574)</f>
        <v>0</v>
      </c>
      <c r="AQ4572" s="23">
        <f>SUM(AQ4573:AQ4574)</f>
        <v>0</v>
      </c>
      <c r="AR4572" s="23">
        <f>SUM(AR4573:AR4574)</f>
        <v>0</v>
      </c>
      <c r="AS4572" s="23">
        <f>SUM(AS4573:AS4574)</f>
        <v>0</v>
      </c>
      <c r="AT4572" s="22">
        <f t="shared" ref="AT4572:AT4635" si="5322">SUM(AU4572:AW4572)</f>
        <v>0</v>
      </c>
      <c r="AU4572" s="23">
        <f>SUM(AU4573:AU4574)</f>
        <v>0</v>
      </c>
      <c r="AV4572" s="23">
        <f>SUM(AV4573:AV4574)</f>
        <v>0</v>
      </c>
      <c r="AW4572" s="23">
        <f>SUM(AW4573:AW4574)</f>
        <v>0</v>
      </c>
      <c r="AX4572" s="23">
        <f>SUM(AX4573:AX4574)</f>
        <v>0</v>
      </c>
      <c r="AY4572" s="22">
        <f t="shared" ref="AY4572:AY4635" si="5323">SUM(AZ4572:BB4572)</f>
        <v>0</v>
      </c>
      <c r="AZ4572" s="23">
        <f>SUM(AZ4573:AZ4574)</f>
        <v>0</v>
      </c>
      <c r="BA4572" s="23">
        <f>SUM(BA4573:BA4574)</f>
        <v>0</v>
      </c>
      <c r="BB4572" s="23">
        <f>SUM(BB4573:BB4574)</f>
        <v>0</v>
      </c>
      <c r="BC4572" s="23">
        <f>SUM(BC4573:BC4574)</f>
        <v>0</v>
      </c>
      <c r="BD4572" s="22">
        <f t="shared" ref="BD4572:BD4635" si="5324">SUM(BE4572:BG4572)</f>
        <v>0</v>
      </c>
      <c r="BE4572" s="23">
        <f>SUM(BE4573:BE4574)</f>
        <v>0</v>
      </c>
      <c r="BF4572" s="23">
        <f>SUM(BF4573:BF4574)</f>
        <v>0</v>
      </c>
      <c r="BG4572" s="23">
        <f>SUM(BG4573:BG4574)</f>
        <v>0</v>
      </c>
      <c r="BH4572" s="23">
        <f>SUM(BH4573:BH4574)</f>
        <v>0</v>
      </c>
    </row>
    <row r="4573" spans="1:60" ht="16.5" hidden="1" thickTop="1" thickBot="1" x14ac:dyDescent="0.3">
      <c r="A4573" s="16" t="s">
        <v>1</v>
      </c>
      <c r="B4573" s="30" t="s">
        <v>36</v>
      </c>
      <c r="C4573" s="22">
        <f t="shared" si="5316"/>
        <v>0</v>
      </c>
      <c r="D4573" s="23">
        <f t="shared" si="5295"/>
        <v>0</v>
      </c>
      <c r="E4573" s="23">
        <v>0</v>
      </c>
      <c r="F4573" s="23">
        <v>0</v>
      </c>
      <c r="G4573" s="23">
        <v>0</v>
      </c>
      <c r="H4573" s="23">
        <v>0</v>
      </c>
      <c r="I4573" s="23">
        <v>0</v>
      </c>
      <c r="J4573" s="23">
        <v>0</v>
      </c>
      <c r="K4573" s="23">
        <v>0</v>
      </c>
      <c r="L4573" s="23">
        <v>0</v>
      </c>
      <c r="M4573" s="23">
        <v>0</v>
      </c>
      <c r="N4573" s="23">
        <v>0</v>
      </c>
      <c r="O4573" s="22">
        <f t="shared" si="5318"/>
        <v>0</v>
      </c>
      <c r="P4573" s="23">
        <v>0</v>
      </c>
      <c r="Q4573" s="23">
        <v>0</v>
      </c>
      <c r="R4573" s="23">
        <v>0</v>
      </c>
      <c r="S4573" s="23">
        <v>0</v>
      </c>
      <c r="T4573" s="23">
        <f t="shared" ref="T4573:T4636" si="5325">SUM(V4573:AB4573)</f>
        <v>0</v>
      </c>
      <c r="U4573" s="23">
        <f t="shared" si="5296"/>
        <v>0</v>
      </c>
      <c r="V4573" s="23">
        <v>0</v>
      </c>
      <c r="W4573" s="23">
        <v>0</v>
      </c>
      <c r="X4573" s="23">
        <v>0</v>
      </c>
      <c r="Y4573" s="23">
        <v>0</v>
      </c>
      <c r="Z4573" s="23">
        <v>0</v>
      </c>
      <c r="AA4573" s="23">
        <v>0</v>
      </c>
      <c r="AB4573" s="23">
        <v>0</v>
      </c>
      <c r="AC4573" s="23">
        <v>0</v>
      </c>
      <c r="AD4573" s="23">
        <f t="shared" ref="AD4573:AD4636" si="5326">SUM(AF4573:AM4573)</f>
        <v>0</v>
      </c>
      <c r="AE4573" s="23">
        <f t="shared" si="5297"/>
        <v>0</v>
      </c>
      <c r="AF4573" s="23">
        <v>0</v>
      </c>
      <c r="AG4573" s="23">
        <v>0</v>
      </c>
      <c r="AH4573" s="23">
        <v>0</v>
      </c>
      <c r="AI4573" s="23">
        <v>0</v>
      </c>
      <c r="AJ4573" s="23">
        <v>0</v>
      </c>
      <c r="AK4573" s="23">
        <v>0</v>
      </c>
      <c r="AL4573" s="23">
        <v>0</v>
      </c>
      <c r="AM4573" s="23">
        <v>0</v>
      </c>
      <c r="AN4573" s="23">
        <v>0</v>
      </c>
      <c r="AO4573" s="23">
        <f t="shared" si="5321"/>
        <v>0</v>
      </c>
      <c r="AP4573" s="23">
        <v>0</v>
      </c>
      <c r="AQ4573" s="23">
        <v>0</v>
      </c>
      <c r="AR4573" s="23">
        <v>0</v>
      </c>
      <c r="AS4573" s="23">
        <v>0</v>
      </c>
      <c r="AT4573" s="22">
        <f t="shared" si="5322"/>
        <v>0</v>
      </c>
      <c r="AU4573" s="23">
        <v>0</v>
      </c>
      <c r="AV4573" s="23">
        <v>0</v>
      </c>
      <c r="AW4573" s="23">
        <v>0</v>
      </c>
      <c r="AX4573" s="23">
        <v>0</v>
      </c>
      <c r="AY4573" s="22">
        <f t="shared" si="5323"/>
        <v>0</v>
      </c>
      <c r="AZ4573" s="23">
        <v>0</v>
      </c>
      <c r="BA4573" s="23">
        <v>0</v>
      </c>
      <c r="BB4573" s="23">
        <v>0</v>
      </c>
      <c r="BC4573" s="23">
        <v>0</v>
      </c>
      <c r="BD4573" s="22">
        <f t="shared" si="5324"/>
        <v>0</v>
      </c>
      <c r="BE4573" s="23">
        <v>0</v>
      </c>
      <c r="BF4573" s="23">
        <v>0</v>
      </c>
      <c r="BG4573" s="23">
        <v>0</v>
      </c>
      <c r="BH4573" s="23">
        <v>0</v>
      </c>
    </row>
    <row r="4574" spans="1:60" ht="16.5" hidden="1" thickTop="1" thickBot="1" x14ac:dyDescent="0.3">
      <c r="A4574" s="16" t="s">
        <v>1</v>
      </c>
      <c r="B4574" s="30" t="s">
        <v>37</v>
      </c>
      <c r="C4574" s="22">
        <f t="shared" si="5316"/>
        <v>0</v>
      </c>
      <c r="D4574" s="23">
        <f t="shared" si="5295"/>
        <v>0</v>
      </c>
      <c r="E4574" s="23">
        <v>0</v>
      </c>
      <c r="F4574" s="23">
        <v>0</v>
      </c>
      <c r="G4574" s="23">
        <v>0</v>
      </c>
      <c r="H4574" s="23">
        <v>0</v>
      </c>
      <c r="I4574" s="23">
        <v>0</v>
      </c>
      <c r="J4574" s="23">
        <v>0</v>
      </c>
      <c r="K4574" s="23">
        <v>0</v>
      </c>
      <c r="L4574" s="23">
        <v>0</v>
      </c>
      <c r="M4574" s="23">
        <v>0</v>
      </c>
      <c r="N4574" s="23">
        <v>0</v>
      </c>
      <c r="O4574" s="22">
        <f t="shared" si="5318"/>
        <v>0</v>
      </c>
      <c r="P4574" s="23">
        <v>0</v>
      </c>
      <c r="Q4574" s="23">
        <v>0</v>
      </c>
      <c r="R4574" s="23">
        <v>0</v>
      </c>
      <c r="S4574" s="23">
        <v>0</v>
      </c>
      <c r="T4574" s="23">
        <f t="shared" si="5325"/>
        <v>0</v>
      </c>
      <c r="U4574" s="23">
        <f t="shared" si="5296"/>
        <v>0</v>
      </c>
      <c r="V4574" s="23">
        <v>0</v>
      </c>
      <c r="W4574" s="23">
        <v>0</v>
      </c>
      <c r="X4574" s="23">
        <v>0</v>
      </c>
      <c r="Y4574" s="23">
        <v>0</v>
      </c>
      <c r="Z4574" s="23">
        <v>0</v>
      </c>
      <c r="AA4574" s="23">
        <v>0</v>
      </c>
      <c r="AB4574" s="23">
        <v>0</v>
      </c>
      <c r="AC4574" s="23">
        <v>0</v>
      </c>
      <c r="AD4574" s="23">
        <f t="shared" si="5326"/>
        <v>0</v>
      </c>
      <c r="AE4574" s="23">
        <f t="shared" si="5297"/>
        <v>0</v>
      </c>
      <c r="AF4574" s="23">
        <v>0</v>
      </c>
      <c r="AG4574" s="23">
        <v>0</v>
      </c>
      <c r="AH4574" s="23">
        <v>0</v>
      </c>
      <c r="AI4574" s="23">
        <v>0</v>
      </c>
      <c r="AJ4574" s="23">
        <v>0</v>
      </c>
      <c r="AK4574" s="23">
        <v>0</v>
      </c>
      <c r="AL4574" s="23">
        <v>0</v>
      </c>
      <c r="AM4574" s="23">
        <v>0</v>
      </c>
      <c r="AN4574" s="23">
        <v>0</v>
      </c>
      <c r="AO4574" s="23">
        <f t="shared" si="5321"/>
        <v>0</v>
      </c>
      <c r="AP4574" s="23">
        <v>0</v>
      </c>
      <c r="AQ4574" s="23">
        <v>0</v>
      </c>
      <c r="AR4574" s="23">
        <v>0</v>
      </c>
      <c r="AS4574" s="23">
        <v>0</v>
      </c>
      <c r="AT4574" s="22">
        <f t="shared" si="5322"/>
        <v>0</v>
      </c>
      <c r="AU4574" s="23">
        <v>0</v>
      </c>
      <c r="AV4574" s="23">
        <v>0</v>
      </c>
      <c r="AW4574" s="23">
        <v>0</v>
      </c>
      <c r="AX4574" s="23">
        <v>0</v>
      </c>
      <c r="AY4574" s="22">
        <f t="shared" si="5323"/>
        <v>0</v>
      </c>
      <c r="AZ4574" s="23">
        <v>0</v>
      </c>
      <c r="BA4574" s="23">
        <v>0</v>
      </c>
      <c r="BB4574" s="23">
        <v>0</v>
      </c>
      <c r="BC4574" s="23">
        <v>0</v>
      </c>
      <c r="BD4574" s="22">
        <f t="shared" si="5324"/>
        <v>0</v>
      </c>
      <c r="BE4574" s="23">
        <v>0</v>
      </c>
      <c r="BF4574" s="23">
        <v>0</v>
      </c>
      <c r="BG4574" s="23">
        <v>0</v>
      </c>
      <c r="BH4574" s="23">
        <v>0</v>
      </c>
    </row>
    <row r="4575" spans="1:60" ht="16.5" hidden="1" thickTop="1" thickBot="1" x14ac:dyDescent="0.3">
      <c r="A4575" s="16" t="s">
        <v>1</v>
      </c>
      <c r="B4575" s="29" t="s">
        <v>38</v>
      </c>
      <c r="C4575" s="22">
        <f t="shared" si="5316"/>
        <v>0</v>
      </c>
      <c r="D4575" s="23">
        <f t="shared" si="5295"/>
        <v>0</v>
      </c>
      <c r="E4575" s="23">
        <f t="shared" ref="E4575:N4575" si="5327">SUM(E4576:E4577)</f>
        <v>0</v>
      </c>
      <c r="F4575" s="23">
        <f t="shared" si="5327"/>
        <v>0</v>
      </c>
      <c r="G4575" s="23">
        <f t="shared" si="5327"/>
        <v>0</v>
      </c>
      <c r="H4575" s="23">
        <f t="shared" si="5327"/>
        <v>0</v>
      </c>
      <c r="I4575" s="23">
        <f t="shared" si="5327"/>
        <v>0</v>
      </c>
      <c r="J4575" s="23">
        <f t="shared" si="5327"/>
        <v>0</v>
      </c>
      <c r="K4575" s="23">
        <f t="shared" si="5327"/>
        <v>0</v>
      </c>
      <c r="L4575" s="23">
        <f t="shared" si="5327"/>
        <v>0</v>
      </c>
      <c r="M4575" s="23">
        <f t="shared" si="5327"/>
        <v>0</v>
      </c>
      <c r="N4575" s="23">
        <f t="shared" si="5327"/>
        <v>0</v>
      </c>
      <c r="O4575" s="22">
        <f t="shared" si="5318"/>
        <v>0</v>
      </c>
      <c r="P4575" s="23">
        <f>SUM(P4576:P4577)</f>
        <v>0</v>
      </c>
      <c r="Q4575" s="23">
        <f>SUM(Q4576:Q4577)</f>
        <v>0</v>
      </c>
      <c r="R4575" s="23">
        <f>SUM(R4576:R4577)</f>
        <v>0</v>
      </c>
      <c r="S4575" s="23">
        <f>SUM(S4576:S4577)</f>
        <v>0</v>
      </c>
      <c r="T4575" s="23">
        <f t="shared" si="5325"/>
        <v>0</v>
      </c>
      <c r="U4575" s="23">
        <f t="shared" si="5296"/>
        <v>0</v>
      </c>
      <c r="V4575" s="23">
        <f t="shared" ref="V4575:AC4575" si="5328">SUM(V4576:V4577)</f>
        <v>0</v>
      </c>
      <c r="W4575" s="23">
        <f t="shared" si="5328"/>
        <v>0</v>
      </c>
      <c r="X4575" s="23">
        <f t="shared" si="5328"/>
        <v>0</v>
      </c>
      <c r="Y4575" s="23">
        <f t="shared" si="5328"/>
        <v>0</v>
      </c>
      <c r="Z4575" s="23">
        <f t="shared" si="5328"/>
        <v>0</v>
      </c>
      <c r="AA4575" s="23">
        <f t="shared" si="5328"/>
        <v>0</v>
      </c>
      <c r="AB4575" s="23">
        <f t="shared" si="5328"/>
        <v>0</v>
      </c>
      <c r="AC4575" s="23">
        <f t="shared" si="5328"/>
        <v>0</v>
      </c>
      <c r="AD4575" s="23">
        <f t="shared" si="5326"/>
        <v>0</v>
      </c>
      <c r="AE4575" s="23">
        <f t="shared" si="5297"/>
        <v>0</v>
      </c>
      <c r="AF4575" s="23">
        <f t="shared" ref="AF4575:AN4575" si="5329">SUM(AF4576:AF4577)</f>
        <v>0</v>
      </c>
      <c r="AG4575" s="23">
        <f t="shared" si="5329"/>
        <v>0</v>
      </c>
      <c r="AH4575" s="23">
        <f t="shared" si="5329"/>
        <v>0</v>
      </c>
      <c r="AI4575" s="23">
        <f t="shared" si="5329"/>
        <v>0</v>
      </c>
      <c r="AJ4575" s="23">
        <f t="shared" si="5329"/>
        <v>0</v>
      </c>
      <c r="AK4575" s="23">
        <f t="shared" si="5329"/>
        <v>0</v>
      </c>
      <c r="AL4575" s="23">
        <f t="shared" si="5329"/>
        <v>0</v>
      </c>
      <c r="AM4575" s="23">
        <f t="shared" si="5329"/>
        <v>0</v>
      </c>
      <c r="AN4575" s="23">
        <f t="shared" si="5329"/>
        <v>0</v>
      </c>
      <c r="AO4575" s="23">
        <f t="shared" si="5321"/>
        <v>0</v>
      </c>
      <c r="AP4575" s="23">
        <f>SUM(AP4576:AP4577)</f>
        <v>0</v>
      </c>
      <c r="AQ4575" s="23">
        <f>SUM(AQ4576:AQ4577)</f>
        <v>0</v>
      </c>
      <c r="AR4575" s="23">
        <f>SUM(AR4576:AR4577)</f>
        <v>0</v>
      </c>
      <c r="AS4575" s="23">
        <f>SUM(AS4576:AS4577)</f>
        <v>0</v>
      </c>
      <c r="AT4575" s="22">
        <f t="shared" si="5322"/>
        <v>0</v>
      </c>
      <c r="AU4575" s="23">
        <f>SUM(AU4576:AU4577)</f>
        <v>0</v>
      </c>
      <c r="AV4575" s="23">
        <f>SUM(AV4576:AV4577)</f>
        <v>0</v>
      </c>
      <c r="AW4575" s="23">
        <f>SUM(AW4576:AW4577)</f>
        <v>0</v>
      </c>
      <c r="AX4575" s="23">
        <f>SUM(AX4576:AX4577)</f>
        <v>0</v>
      </c>
      <c r="AY4575" s="22">
        <f t="shared" si="5323"/>
        <v>0</v>
      </c>
      <c r="AZ4575" s="23">
        <f>SUM(AZ4576:AZ4577)</f>
        <v>0</v>
      </c>
      <c r="BA4575" s="23">
        <f>SUM(BA4576:BA4577)</f>
        <v>0</v>
      </c>
      <c r="BB4575" s="23">
        <f>SUM(BB4576:BB4577)</f>
        <v>0</v>
      </c>
      <c r="BC4575" s="23">
        <f>SUM(BC4576:BC4577)</f>
        <v>0</v>
      </c>
      <c r="BD4575" s="22">
        <f t="shared" si="5324"/>
        <v>0</v>
      </c>
      <c r="BE4575" s="23">
        <f>SUM(BE4576:BE4577)</f>
        <v>0</v>
      </c>
      <c r="BF4575" s="23">
        <f>SUM(BF4576:BF4577)</f>
        <v>0</v>
      </c>
      <c r="BG4575" s="23">
        <f>SUM(BG4576:BG4577)</f>
        <v>0</v>
      </c>
      <c r="BH4575" s="23">
        <f>SUM(BH4576:BH4577)</f>
        <v>0</v>
      </c>
    </row>
    <row r="4576" spans="1:60" ht="16.5" hidden="1" thickTop="1" thickBot="1" x14ac:dyDescent="0.3">
      <c r="A4576" s="16" t="s">
        <v>1</v>
      </c>
      <c r="B4576" s="30" t="s">
        <v>39</v>
      </c>
      <c r="C4576" s="22">
        <f t="shared" si="5316"/>
        <v>0</v>
      </c>
      <c r="D4576" s="23">
        <f t="shared" si="5295"/>
        <v>0</v>
      </c>
      <c r="E4576" s="23">
        <v>0</v>
      </c>
      <c r="F4576" s="23">
        <v>0</v>
      </c>
      <c r="G4576" s="23">
        <v>0</v>
      </c>
      <c r="H4576" s="23">
        <v>0</v>
      </c>
      <c r="I4576" s="23">
        <v>0</v>
      </c>
      <c r="J4576" s="23">
        <v>0</v>
      </c>
      <c r="K4576" s="23">
        <v>0</v>
      </c>
      <c r="L4576" s="23">
        <v>0</v>
      </c>
      <c r="M4576" s="23">
        <v>0</v>
      </c>
      <c r="N4576" s="23">
        <v>0</v>
      </c>
      <c r="O4576" s="22">
        <f t="shared" si="5318"/>
        <v>0</v>
      </c>
      <c r="P4576" s="23">
        <v>0</v>
      </c>
      <c r="Q4576" s="23">
        <v>0</v>
      </c>
      <c r="R4576" s="23">
        <v>0</v>
      </c>
      <c r="S4576" s="23">
        <v>0</v>
      </c>
      <c r="T4576" s="23">
        <f t="shared" si="5325"/>
        <v>0</v>
      </c>
      <c r="U4576" s="23">
        <f t="shared" si="5296"/>
        <v>0</v>
      </c>
      <c r="V4576" s="23">
        <v>0</v>
      </c>
      <c r="W4576" s="23">
        <v>0</v>
      </c>
      <c r="X4576" s="23">
        <v>0</v>
      </c>
      <c r="Y4576" s="23">
        <v>0</v>
      </c>
      <c r="Z4576" s="23">
        <v>0</v>
      </c>
      <c r="AA4576" s="23">
        <v>0</v>
      </c>
      <c r="AB4576" s="23">
        <v>0</v>
      </c>
      <c r="AC4576" s="23">
        <v>0</v>
      </c>
      <c r="AD4576" s="23">
        <f t="shared" si="5326"/>
        <v>0</v>
      </c>
      <c r="AE4576" s="23">
        <f t="shared" si="5297"/>
        <v>0</v>
      </c>
      <c r="AF4576" s="23">
        <v>0</v>
      </c>
      <c r="AG4576" s="23">
        <v>0</v>
      </c>
      <c r="AH4576" s="23">
        <v>0</v>
      </c>
      <c r="AI4576" s="23">
        <v>0</v>
      </c>
      <c r="AJ4576" s="23">
        <v>0</v>
      </c>
      <c r="AK4576" s="23">
        <v>0</v>
      </c>
      <c r="AL4576" s="23">
        <v>0</v>
      </c>
      <c r="AM4576" s="23">
        <v>0</v>
      </c>
      <c r="AN4576" s="23">
        <v>0</v>
      </c>
      <c r="AO4576" s="23">
        <f t="shared" si="5321"/>
        <v>0</v>
      </c>
      <c r="AP4576" s="23">
        <v>0</v>
      </c>
      <c r="AQ4576" s="23">
        <v>0</v>
      </c>
      <c r="AR4576" s="23">
        <v>0</v>
      </c>
      <c r="AS4576" s="23">
        <v>0</v>
      </c>
      <c r="AT4576" s="22">
        <f t="shared" si="5322"/>
        <v>0</v>
      </c>
      <c r="AU4576" s="23">
        <v>0</v>
      </c>
      <c r="AV4576" s="23">
        <v>0</v>
      </c>
      <c r="AW4576" s="23">
        <v>0</v>
      </c>
      <c r="AX4576" s="23">
        <v>0</v>
      </c>
      <c r="AY4576" s="22">
        <f t="shared" si="5323"/>
        <v>0</v>
      </c>
      <c r="AZ4576" s="23">
        <v>0</v>
      </c>
      <c r="BA4576" s="23">
        <v>0</v>
      </c>
      <c r="BB4576" s="23">
        <v>0</v>
      </c>
      <c r="BC4576" s="23">
        <v>0</v>
      </c>
      <c r="BD4576" s="22">
        <f t="shared" si="5324"/>
        <v>0</v>
      </c>
      <c r="BE4576" s="23">
        <v>0</v>
      </c>
      <c r="BF4576" s="23">
        <v>0</v>
      </c>
      <c r="BG4576" s="23">
        <v>0</v>
      </c>
      <c r="BH4576" s="23">
        <v>0</v>
      </c>
    </row>
    <row r="4577" spans="1:60" ht="16.5" hidden="1" thickTop="1" thickBot="1" x14ac:dyDescent="0.3">
      <c r="A4577" s="16" t="s">
        <v>1</v>
      </c>
      <c r="B4577" s="30" t="s">
        <v>40</v>
      </c>
      <c r="C4577" s="22">
        <f t="shared" si="5316"/>
        <v>0</v>
      </c>
      <c r="D4577" s="23">
        <f t="shared" si="5295"/>
        <v>0</v>
      </c>
      <c r="E4577" s="23">
        <v>0</v>
      </c>
      <c r="F4577" s="23">
        <v>0</v>
      </c>
      <c r="G4577" s="23">
        <v>0</v>
      </c>
      <c r="H4577" s="23">
        <v>0</v>
      </c>
      <c r="I4577" s="23">
        <v>0</v>
      </c>
      <c r="J4577" s="23">
        <v>0</v>
      </c>
      <c r="K4577" s="23">
        <v>0</v>
      </c>
      <c r="L4577" s="23">
        <v>0</v>
      </c>
      <c r="M4577" s="23">
        <v>0</v>
      </c>
      <c r="N4577" s="23">
        <v>0</v>
      </c>
      <c r="O4577" s="22">
        <f t="shared" si="5318"/>
        <v>0</v>
      </c>
      <c r="P4577" s="23">
        <v>0</v>
      </c>
      <c r="Q4577" s="23">
        <v>0</v>
      </c>
      <c r="R4577" s="23">
        <v>0</v>
      </c>
      <c r="S4577" s="23">
        <v>0</v>
      </c>
      <c r="T4577" s="23">
        <f t="shared" si="5325"/>
        <v>0</v>
      </c>
      <c r="U4577" s="23">
        <f t="shared" si="5296"/>
        <v>0</v>
      </c>
      <c r="V4577" s="23">
        <v>0</v>
      </c>
      <c r="W4577" s="23">
        <v>0</v>
      </c>
      <c r="X4577" s="23">
        <v>0</v>
      </c>
      <c r="Y4577" s="23">
        <v>0</v>
      </c>
      <c r="Z4577" s="23">
        <v>0</v>
      </c>
      <c r="AA4577" s="23">
        <v>0</v>
      </c>
      <c r="AB4577" s="23">
        <v>0</v>
      </c>
      <c r="AC4577" s="23">
        <v>0</v>
      </c>
      <c r="AD4577" s="23">
        <f t="shared" si="5326"/>
        <v>0</v>
      </c>
      <c r="AE4577" s="23">
        <f t="shared" si="5297"/>
        <v>0</v>
      </c>
      <c r="AF4577" s="23">
        <v>0</v>
      </c>
      <c r="AG4577" s="23">
        <v>0</v>
      </c>
      <c r="AH4577" s="23">
        <v>0</v>
      </c>
      <c r="AI4577" s="23">
        <v>0</v>
      </c>
      <c r="AJ4577" s="23">
        <v>0</v>
      </c>
      <c r="AK4577" s="23">
        <v>0</v>
      </c>
      <c r="AL4577" s="23">
        <v>0</v>
      </c>
      <c r="AM4577" s="23">
        <v>0</v>
      </c>
      <c r="AN4577" s="23">
        <v>0</v>
      </c>
      <c r="AO4577" s="23">
        <f t="shared" si="5321"/>
        <v>0</v>
      </c>
      <c r="AP4577" s="23">
        <v>0</v>
      </c>
      <c r="AQ4577" s="23">
        <v>0</v>
      </c>
      <c r="AR4577" s="23">
        <v>0</v>
      </c>
      <c r="AS4577" s="23">
        <v>0</v>
      </c>
      <c r="AT4577" s="22">
        <f t="shared" si="5322"/>
        <v>0</v>
      </c>
      <c r="AU4577" s="23">
        <v>0</v>
      </c>
      <c r="AV4577" s="23">
        <v>0</v>
      </c>
      <c r="AW4577" s="23">
        <v>0</v>
      </c>
      <c r="AX4577" s="23">
        <v>0</v>
      </c>
      <c r="AY4577" s="22">
        <f t="shared" si="5323"/>
        <v>0</v>
      </c>
      <c r="AZ4577" s="23">
        <v>0</v>
      </c>
      <c r="BA4577" s="23">
        <v>0</v>
      </c>
      <c r="BB4577" s="23">
        <v>0</v>
      </c>
      <c r="BC4577" s="23">
        <v>0</v>
      </c>
      <c r="BD4577" s="22">
        <f t="shared" si="5324"/>
        <v>0</v>
      </c>
      <c r="BE4577" s="23">
        <v>0</v>
      </c>
      <c r="BF4577" s="23">
        <v>0</v>
      </c>
      <c r="BG4577" s="23">
        <v>0</v>
      </c>
      <c r="BH4577" s="23">
        <v>0</v>
      </c>
    </row>
    <row r="4578" spans="1:60" ht="16.5" hidden="1" thickTop="1" thickBot="1" x14ac:dyDescent="0.3">
      <c r="A4578" s="16" t="s">
        <v>1</v>
      </c>
      <c r="B4578" s="29" t="s">
        <v>41</v>
      </c>
      <c r="C4578" s="22">
        <f t="shared" si="5316"/>
        <v>0</v>
      </c>
      <c r="D4578" s="23">
        <f t="shared" si="5295"/>
        <v>0</v>
      </c>
      <c r="E4578" s="23">
        <v>0</v>
      </c>
      <c r="F4578" s="23">
        <v>0</v>
      </c>
      <c r="G4578" s="23">
        <v>0</v>
      </c>
      <c r="H4578" s="23">
        <v>0</v>
      </c>
      <c r="I4578" s="23">
        <v>0</v>
      </c>
      <c r="J4578" s="23">
        <v>0</v>
      </c>
      <c r="K4578" s="23">
        <v>0</v>
      </c>
      <c r="L4578" s="23">
        <v>0</v>
      </c>
      <c r="M4578" s="23">
        <v>0</v>
      </c>
      <c r="N4578" s="23">
        <v>0</v>
      </c>
      <c r="O4578" s="22">
        <f t="shared" si="5318"/>
        <v>0</v>
      </c>
      <c r="P4578" s="23">
        <v>0</v>
      </c>
      <c r="Q4578" s="23">
        <v>0</v>
      </c>
      <c r="R4578" s="23">
        <v>0</v>
      </c>
      <c r="S4578" s="23">
        <v>0</v>
      </c>
      <c r="T4578" s="23">
        <f t="shared" si="5325"/>
        <v>0</v>
      </c>
      <c r="U4578" s="23">
        <f t="shared" si="5296"/>
        <v>0</v>
      </c>
      <c r="V4578" s="23">
        <v>0</v>
      </c>
      <c r="W4578" s="23">
        <v>0</v>
      </c>
      <c r="X4578" s="23">
        <v>0</v>
      </c>
      <c r="Y4578" s="23">
        <v>0</v>
      </c>
      <c r="Z4578" s="23">
        <v>0</v>
      </c>
      <c r="AA4578" s="23">
        <v>0</v>
      </c>
      <c r="AB4578" s="23">
        <v>0</v>
      </c>
      <c r="AC4578" s="23">
        <v>0</v>
      </c>
      <c r="AD4578" s="23">
        <f t="shared" si="5326"/>
        <v>0</v>
      </c>
      <c r="AE4578" s="23">
        <f t="shared" si="5297"/>
        <v>0</v>
      </c>
      <c r="AF4578" s="23">
        <v>0</v>
      </c>
      <c r="AG4578" s="23">
        <v>0</v>
      </c>
      <c r="AH4578" s="23">
        <v>0</v>
      </c>
      <c r="AI4578" s="23">
        <v>0</v>
      </c>
      <c r="AJ4578" s="23">
        <v>0</v>
      </c>
      <c r="AK4578" s="23">
        <v>0</v>
      </c>
      <c r="AL4578" s="23">
        <v>0</v>
      </c>
      <c r="AM4578" s="23">
        <v>0</v>
      </c>
      <c r="AN4578" s="23">
        <v>0</v>
      </c>
      <c r="AO4578" s="23">
        <f t="shared" si="5321"/>
        <v>0</v>
      </c>
      <c r="AP4578" s="23">
        <v>0</v>
      </c>
      <c r="AQ4578" s="23">
        <v>0</v>
      </c>
      <c r="AR4578" s="23">
        <v>0</v>
      </c>
      <c r="AS4578" s="23">
        <v>0</v>
      </c>
      <c r="AT4578" s="22">
        <f t="shared" si="5322"/>
        <v>0</v>
      </c>
      <c r="AU4578" s="23">
        <v>0</v>
      </c>
      <c r="AV4578" s="23">
        <v>0</v>
      </c>
      <c r="AW4578" s="23">
        <v>0</v>
      </c>
      <c r="AX4578" s="23">
        <v>0</v>
      </c>
      <c r="AY4578" s="22">
        <f t="shared" si="5323"/>
        <v>0</v>
      </c>
      <c r="AZ4578" s="23">
        <v>0</v>
      </c>
      <c r="BA4578" s="23">
        <v>0</v>
      </c>
      <c r="BB4578" s="23">
        <v>0</v>
      </c>
      <c r="BC4578" s="23">
        <v>0</v>
      </c>
      <c r="BD4578" s="22">
        <f t="shared" si="5324"/>
        <v>0</v>
      </c>
      <c r="BE4578" s="23">
        <v>0</v>
      </c>
      <c r="BF4578" s="23">
        <v>0</v>
      </c>
      <c r="BG4578" s="23">
        <v>0</v>
      </c>
      <c r="BH4578" s="23">
        <v>0</v>
      </c>
    </row>
    <row r="4579" spans="1:60" ht="16.5" hidden="1" thickTop="1" thickBot="1" x14ac:dyDescent="0.3">
      <c r="A4579" s="16" t="s">
        <v>1</v>
      </c>
      <c r="B4579" s="24" t="s">
        <v>42</v>
      </c>
      <c r="C4579" s="22">
        <f t="shared" si="5316"/>
        <v>0</v>
      </c>
      <c r="D4579" s="23">
        <f t="shared" si="5295"/>
        <v>0</v>
      </c>
      <c r="E4579" s="23">
        <f t="shared" ref="E4579:N4579" si="5330">SUM(E4580,E4583,E4586)</f>
        <v>0</v>
      </c>
      <c r="F4579" s="23">
        <f t="shared" si="5330"/>
        <v>0</v>
      </c>
      <c r="G4579" s="23">
        <f t="shared" si="5330"/>
        <v>0</v>
      </c>
      <c r="H4579" s="23">
        <f t="shared" si="5330"/>
        <v>0</v>
      </c>
      <c r="I4579" s="23">
        <f t="shared" si="5330"/>
        <v>0</v>
      </c>
      <c r="J4579" s="23">
        <f t="shared" si="5330"/>
        <v>0</v>
      </c>
      <c r="K4579" s="23">
        <f t="shared" si="5330"/>
        <v>0</v>
      </c>
      <c r="L4579" s="23">
        <f t="shared" si="5330"/>
        <v>0</v>
      </c>
      <c r="M4579" s="23">
        <f t="shared" si="5330"/>
        <v>0</v>
      </c>
      <c r="N4579" s="23">
        <f t="shared" si="5330"/>
        <v>0</v>
      </c>
      <c r="O4579" s="22">
        <f t="shared" si="5318"/>
        <v>0</v>
      </c>
      <c r="P4579" s="23">
        <f>SUM(P4580,P4583,P4586)</f>
        <v>0</v>
      </c>
      <c r="Q4579" s="23">
        <f>SUM(Q4580,Q4583,Q4586)</f>
        <v>0</v>
      </c>
      <c r="R4579" s="23">
        <f>SUM(R4580,R4583,R4586)</f>
        <v>0</v>
      </c>
      <c r="S4579" s="23">
        <f>SUM(S4580,S4583,S4586)</f>
        <v>0</v>
      </c>
      <c r="T4579" s="23">
        <f t="shared" si="5325"/>
        <v>0</v>
      </c>
      <c r="U4579" s="23">
        <f t="shared" si="5296"/>
        <v>0</v>
      </c>
      <c r="V4579" s="23">
        <f t="shared" ref="V4579:AC4579" si="5331">SUM(V4580,V4583,V4586)</f>
        <v>0</v>
      </c>
      <c r="W4579" s="23">
        <f t="shared" si="5331"/>
        <v>0</v>
      </c>
      <c r="X4579" s="23">
        <f t="shared" si="5331"/>
        <v>0</v>
      </c>
      <c r="Y4579" s="23">
        <f t="shared" si="5331"/>
        <v>0</v>
      </c>
      <c r="Z4579" s="23">
        <f t="shared" si="5331"/>
        <v>0</v>
      </c>
      <c r="AA4579" s="23">
        <f t="shared" si="5331"/>
        <v>0</v>
      </c>
      <c r="AB4579" s="23">
        <f t="shared" si="5331"/>
        <v>0</v>
      </c>
      <c r="AC4579" s="23">
        <f t="shared" si="5331"/>
        <v>0</v>
      </c>
      <c r="AD4579" s="23">
        <f t="shared" si="5326"/>
        <v>0</v>
      </c>
      <c r="AE4579" s="23">
        <f t="shared" si="5297"/>
        <v>0</v>
      </c>
      <c r="AF4579" s="23">
        <f t="shared" ref="AF4579:AN4579" si="5332">SUM(AF4580,AF4583,AF4586)</f>
        <v>0</v>
      </c>
      <c r="AG4579" s="23">
        <f t="shared" si="5332"/>
        <v>0</v>
      </c>
      <c r="AH4579" s="23">
        <f t="shared" si="5332"/>
        <v>0</v>
      </c>
      <c r="AI4579" s="23">
        <f t="shared" si="5332"/>
        <v>0</v>
      </c>
      <c r="AJ4579" s="23">
        <f t="shared" si="5332"/>
        <v>0</v>
      </c>
      <c r="AK4579" s="23">
        <f t="shared" si="5332"/>
        <v>0</v>
      </c>
      <c r="AL4579" s="23">
        <f t="shared" si="5332"/>
        <v>0</v>
      </c>
      <c r="AM4579" s="23">
        <f t="shared" si="5332"/>
        <v>0</v>
      </c>
      <c r="AN4579" s="23">
        <f t="shared" si="5332"/>
        <v>0</v>
      </c>
      <c r="AO4579" s="23">
        <f t="shared" si="5321"/>
        <v>0</v>
      </c>
      <c r="AP4579" s="23">
        <f>SUM(AP4580,AP4583,AP4586)</f>
        <v>0</v>
      </c>
      <c r="AQ4579" s="23">
        <f>SUM(AQ4580,AQ4583,AQ4586)</f>
        <v>0</v>
      </c>
      <c r="AR4579" s="23">
        <f>SUM(AR4580,AR4583,AR4586)</f>
        <v>0</v>
      </c>
      <c r="AS4579" s="23">
        <f>SUM(AS4580,AS4583,AS4586)</f>
        <v>0</v>
      </c>
      <c r="AT4579" s="22">
        <f t="shared" si="5322"/>
        <v>0</v>
      </c>
      <c r="AU4579" s="23">
        <f>SUM(AU4580,AU4583,AU4586)</f>
        <v>0</v>
      </c>
      <c r="AV4579" s="23">
        <f>SUM(AV4580,AV4583,AV4586)</f>
        <v>0</v>
      </c>
      <c r="AW4579" s="23">
        <f>SUM(AW4580,AW4583,AW4586)</f>
        <v>0</v>
      </c>
      <c r="AX4579" s="23">
        <f>SUM(AX4580,AX4583,AX4586)</f>
        <v>0</v>
      </c>
      <c r="AY4579" s="22">
        <f t="shared" si="5323"/>
        <v>0</v>
      </c>
      <c r="AZ4579" s="23">
        <f>SUM(AZ4580,AZ4583,AZ4586)</f>
        <v>0</v>
      </c>
      <c r="BA4579" s="23">
        <f>SUM(BA4580,BA4583,BA4586)</f>
        <v>0</v>
      </c>
      <c r="BB4579" s="23">
        <f>SUM(BB4580,BB4583,BB4586)</f>
        <v>0</v>
      </c>
      <c r="BC4579" s="23">
        <f>SUM(BC4580,BC4583,BC4586)</f>
        <v>0</v>
      </c>
      <c r="BD4579" s="22">
        <f t="shared" si="5324"/>
        <v>0</v>
      </c>
      <c r="BE4579" s="23">
        <f>SUM(BE4580,BE4583,BE4586)</f>
        <v>0</v>
      </c>
      <c r="BF4579" s="23">
        <f>SUM(BF4580,BF4583,BF4586)</f>
        <v>0</v>
      </c>
      <c r="BG4579" s="23">
        <f>SUM(BG4580,BG4583,BG4586)</f>
        <v>0</v>
      </c>
      <c r="BH4579" s="23">
        <f>SUM(BH4580,BH4583,BH4586)</f>
        <v>0</v>
      </c>
    </row>
    <row r="4580" spans="1:60" ht="16.5" hidden="1" thickTop="1" thickBot="1" x14ac:dyDescent="0.3">
      <c r="A4580" s="16" t="s">
        <v>1</v>
      </c>
      <c r="B4580" s="29" t="s">
        <v>43</v>
      </c>
      <c r="C4580" s="22">
        <f t="shared" si="5316"/>
        <v>0</v>
      </c>
      <c r="D4580" s="23">
        <f t="shared" si="5295"/>
        <v>0</v>
      </c>
      <c r="E4580" s="23">
        <f t="shared" ref="E4580:N4580" si="5333">SUM(E4581:E4582)</f>
        <v>0</v>
      </c>
      <c r="F4580" s="23">
        <f t="shared" si="5333"/>
        <v>0</v>
      </c>
      <c r="G4580" s="23">
        <f t="shared" si="5333"/>
        <v>0</v>
      </c>
      <c r="H4580" s="23">
        <f t="shared" si="5333"/>
        <v>0</v>
      </c>
      <c r="I4580" s="23">
        <f t="shared" si="5333"/>
        <v>0</v>
      </c>
      <c r="J4580" s="23">
        <f t="shared" si="5333"/>
        <v>0</v>
      </c>
      <c r="K4580" s="23">
        <f t="shared" si="5333"/>
        <v>0</v>
      </c>
      <c r="L4580" s="23">
        <f t="shared" si="5333"/>
        <v>0</v>
      </c>
      <c r="M4580" s="23">
        <f t="shared" si="5333"/>
        <v>0</v>
      </c>
      <c r="N4580" s="23">
        <f t="shared" si="5333"/>
        <v>0</v>
      </c>
      <c r="O4580" s="22">
        <f t="shared" si="5318"/>
        <v>0</v>
      </c>
      <c r="P4580" s="23">
        <f>SUM(P4581:P4582)</f>
        <v>0</v>
      </c>
      <c r="Q4580" s="23">
        <f>SUM(Q4581:Q4582)</f>
        <v>0</v>
      </c>
      <c r="R4580" s="23">
        <f>SUM(R4581:R4582)</f>
        <v>0</v>
      </c>
      <c r="S4580" s="23">
        <f>SUM(S4581:S4582)</f>
        <v>0</v>
      </c>
      <c r="T4580" s="23">
        <f t="shared" si="5325"/>
        <v>0</v>
      </c>
      <c r="U4580" s="23">
        <f t="shared" si="5296"/>
        <v>0</v>
      </c>
      <c r="V4580" s="23">
        <f t="shared" ref="V4580:AC4580" si="5334">SUM(V4581:V4582)</f>
        <v>0</v>
      </c>
      <c r="W4580" s="23">
        <f t="shared" si="5334"/>
        <v>0</v>
      </c>
      <c r="X4580" s="23">
        <f t="shared" si="5334"/>
        <v>0</v>
      </c>
      <c r="Y4580" s="23">
        <f t="shared" si="5334"/>
        <v>0</v>
      </c>
      <c r="Z4580" s="23">
        <f t="shared" si="5334"/>
        <v>0</v>
      </c>
      <c r="AA4580" s="23">
        <f t="shared" si="5334"/>
        <v>0</v>
      </c>
      <c r="AB4580" s="23">
        <f t="shared" si="5334"/>
        <v>0</v>
      </c>
      <c r="AC4580" s="23">
        <f t="shared" si="5334"/>
        <v>0</v>
      </c>
      <c r="AD4580" s="23">
        <f t="shared" si="5326"/>
        <v>0</v>
      </c>
      <c r="AE4580" s="23">
        <f t="shared" si="5297"/>
        <v>0</v>
      </c>
      <c r="AF4580" s="23">
        <f t="shared" ref="AF4580:AN4580" si="5335">SUM(AF4581:AF4582)</f>
        <v>0</v>
      </c>
      <c r="AG4580" s="23">
        <f t="shared" si="5335"/>
        <v>0</v>
      </c>
      <c r="AH4580" s="23">
        <f t="shared" si="5335"/>
        <v>0</v>
      </c>
      <c r="AI4580" s="23">
        <f t="shared" si="5335"/>
        <v>0</v>
      </c>
      <c r="AJ4580" s="23">
        <f t="shared" si="5335"/>
        <v>0</v>
      </c>
      <c r="AK4580" s="23">
        <f t="shared" si="5335"/>
        <v>0</v>
      </c>
      <c r="AL4580" s="23">
        <f t="shared" si="5335"/>
        <v>0</v>
      </c>
      <c r="AM4580" s="23">
        <f t="shared" si="5335"/>
        <v>0</v>
      </c>
      <c r="AN4580" s="23">
        <f t="shared" si="5335"/>
        <v>0</v>
      </c>
      <c r="AO4580" s="23">
        <f t="shared" si="5321"/>
        <v>0</v>
      </c>
      <c r="AP4580" s="23">
        <f>SUM(AP4581:AP4582)</f>
        <v>0</v>
      </c>
      <c r="AQ4580" s="23">
        <f>SUM(AQ4581:AQ4582)</f>
        <v>0</v>
      </c>
      <c r="AR4580" s="23">
        <f>SUM(AR4581:AR4582)</f>
        <v>0</v>
      </c>
      <c r="AS4580" s="23">
        <f>SUM(AS4581:AS4582)</f>
        <v>0</v>
      </c>
      <c r="AT4580" s="22">
        <f t="shared" si="5322"/>
        <v>0</v>
      </c>
      <c r="AU4580" s="23">
        <f>SUM(AU4581:AU4582)</f>
        <v>0</v>
      </c>
      <c r="AV4580" s="23">
        <f>SUM(AV4581:AV4582)</f>
        <v>0</v>
      </c>
      <c r="AW4580" s="23">
        <f>SUM(AW4581:AW4582)</f>
        <v>0</v>
      </c>
      <c r="AX4580" s="23">
        <f>SUM(AX4581:AX4582)</f>
        <v>0</v>
      </c>
      <c r="AY4580" s="22">
        <f t="shared" si="5323"/>
        <v>0</v>
      </c>
      <c r="AZ4580" s="23">
        <f>SUM(AZ4581:AZ4582)</f>
        <v>0</v>
      </c>
      <c r="BA4580" s="23">
        <f>SUM(BA4581:BA4582)</f>
        <v>0</v>
      </c>
      <c r="BB4580" s="23">
        <f>SUM(BB4581:BB4582)</f>
        <v>0</v>
      </c>
      <c r="BC4580" s="23">
        <f>SUM(BC4581:BC4582)</f>
        <v>0</v>
      </c>
      <c r="BD4580" s="22">
        <f t="shared" si="5324"/>
        <v>0</v>
      </c>
      <c r="BE4580" s="23">
        <f>SUM(BE4581:BE4582)</f>
        <v>0</v>
      </c>
      <c r="BF4580" s="23">
        <f>SUM(BF4581:BF4582)</f>
        <v>0</v>
      </c>
      <c r="BG4580" s="23">
        <f>SUM(BG4581:BG4582)</f>
        <v>0</v>
      </c>
      <c r="BH4580" s="23">
        <f>SUM(BH4581:BH4582)</f>
        <v>0</v>
      </c>
    </row>
    <row r="4581" spans="1:60" ht="16.5" hidden="1" thickTop="1" thickBot="1" x14ac:dyDescent="0.3">
      <c r="A4581" s="16" t="s">
        <v>1</v>
      </c>
      <c r="B4581" s="30" t="s">
        <v>44</v>
      </c>
      <c r="C4581" s="22">
        <f t="shared" si="5316"/>
        <v>0</v>
      </c>
      <c r="D4581" s="23">
        <f t="shared" si="5295"/>
        <v>0</v>
      </c>
      <c r="E4581" s="23">
        <v>0</v>
      </c>
      <c r="F4581" s="23">
        <v>0</v>
      </c>
      <c r="G4581" s="23">
        <v>0</v>
      </c>
      <c r="H4581" s="23">
        <v>0</v>
      </c>
      <c r="I4581" s="23">
        <v>0</v>
      </c>
      <c r="J4581" s="23">
        <v>0</v>
      </c>
      <c r="K4581" s="23">
        <v>0</v>
      </c>
      <c r="L4581" s="23">
        <v>0</v>
      </c>
      <c r="M4581" s="23">
        <v>0</v>
      </c>
      <c r="N4581" s="23">
        <v>0</v>
      </c>
      <c r="O4581" s="22">
        <f t="shared" si="5318"/>
        <v>0</v>
      </c>
      <c r="P4581" s="23">
        <v>0</v>
      </c>
      <c r="Q4581" s="23">
        <v>0</v>
      </c>
      <c r="R4581" s="23">
        <v>0</v>
      </c>
      <c r="S4581" s="23">
        <v>0</v>
      </c>
      <c r="T4581" s="23">
        <f t="shared" si="5325"/>
        <v>0</v>
      </c>
      <c r="U4581" s="23">
        <f t="shared" si="5296"/>
        <v>0</v>
      </c>
      <c r="V4581" s="23">
        <v>0</v>
      </c>
      <c r="W4581" s="23">
        <v>0</v>
      </c>
      <c r="X4581" s="23">
        <v>0</v>
      </c>
      <c r="Y4581" s="23">
        <v>0</v>
      </c>
      <c r="Z4581" s="23">
        <v>0</v>
      </c>
      <c r="AA4581" s="23">
        <v>0</v>
      </c>
      <c r="AB4581" s="23">
        <v>0</v>
      </c>
      <c r="AC4581" s="23">
        <v>0</v>
      </c>
      <c r="AD4581" s="23">
        <f t="shared" si="5326"/>
        <v>0</v>
      </c>
      <c r="AE4581" s="23">
        <f t="shared" si="5297"/>
        <v>0</v>
      </c>
      <c r="AF4581" s="23">
        <v>0</v>
      </c>
      <c r="AG4581" s="23">
        <v>0</v>
      </c>
      <c r="AH4581" s="23">
        <v>0</v>
      </c>
      <c r="AI4581" s="23">
        <v>0</v>
      </c>
      <c r="AJ4581" s="23">
        <v>0</v>
      </c>
      <c r="AK4581" s="23">
        <v>0</v>
      </c>
      <c r="AL4581" s="23">
        <v>0</v>
      </c>
      <c r="AM4581" s="23">
        <v>0</v>
      </c>
      <c r="AN4581" s="23">
        <v>0</v>
      </c>
      <c r="AO4581" s="23">
        <f t="shared" si="5321"/>
        <v>0</v>
      </c>
      <c r="AP4581" s="23">
        <v>0</v>
      </c>
      <c r="AQ4581" s="23">
        <v>0</v>
      </c>
      <c r="AR4581" s="23">
        <v>0</v>
      </c>
      <c r="AS4581" s="23">
        <v>0</v>
      </c>
      <c r="AT4581" s="22">
        <f t="shared" si="5322"/>
        <v>0</v>
      </c>
      <c r="AU4581" s="23">
        <v>0</v>
      </c>
      <c r="AV4581" s="23">
        <v>0</v>
      </c>
      <c r="AW4581" s="23">
        <v>0</v>
      </c>
      <c r="AX4581" s="23">
        <v>0</v>
      </c>
      <c r="AY4581" s="22">
        <f t="shared" si="5323"/>
        <v>0</v>
      </c>
      <c r="AZ4581" s="23">
        <v>0</v>
      </c>
      <c r="BA4581" s="23">
        <v>0</v>
      </c>
      <c r="BB4581" s="23">
        <v>0</v>
      </c>
      <c r="BC4581" s="23">
        <v>0</v>
      </c>
      <c r="BD4581" s="22">
        <f t="shared" si="5324"/>
        <v>0</v>
      </c>
      <c r="BE4581" s="23">
        <v>0</v>
      </c>
      <c r="BF4581" s="23">
        <v>0</v>
      </c>
      <c r="BG4581" s="23">
        <v>0</v>
      </c>
      <c r="BH4581" s="23">
        <v>0</v>
      </c>
    </row>
    <row r="4582" spans="1:60" ht="16.5" hidden="1" thickTop="1" thickBot="1" x14ac:dyDescent="0.3">
      <c r="A4582" s="16" t="s">
        <v>1</v>
      </c>
      <c r="B4582" s="30" t="s">
        <v>45</v>
      </c>
      <c r="C4582" s="22">
        <f t="shared" si="5316"/>
        <v>0</v>
      </c>
      <c r="D4582" s="23">
        <f t="shared" si="5295"/>
        <v>0</v>
      </c>
      <c r="E4582" s="23">
        <v>0</v>
      </c>
      <c r="F4582" s="23">
        <v>0</v>
      </c>
      <c r="G4582" s="23">
        <v>0</v>
      </c>
      <c r="H4582" s="23">
        <v>0</v>
      </c>
      <c r="I4582" s="23">
        <v>0</v>
      </c>
      <c r="J4582" s="23">
        <v>0</v>
      </c>
      <c r="K4582" s="23">
        <v>0</v>
      </c>
      <c r="L4582" s="23">
        <v>0</v>
      </c>
      <c r="M4582" s="23">
        <v>0</v>
      </c>
      <c r="N4582" s="23">
        <v>0</v>
      </c>
      <c r="O4582" s="22">
        <f t="shared" si="5318"/>
        <v>0</v>
      </c>
      <c r="P4582" s="23">
        <v>0</v>
      </c>
      <c r="Q4582" s="23">
        <v>0</v>
      </c>
      <c r="R4582" s="23">
        <v>0</v>
      </c>
      <c r="S4582" s="23">
        <v>0</v>
      </c>
      <c r="T4582" s="23">
        <f t="shared" si="5325"/>
        <v>0</v>
      </c>
      <c r="U4582" s="23">
        <f t="shared" si="5296"/>
        <v>0</v>
      </c>
      <c r="V4582" s="23">
        <v>0</v>
      </c>
      <c r="W4582" s="23">
        <v>0</v>
      </c>
      <c r="X4582" s="23">
        <v>0</v>
      </c>
      <c r="Y4582" s="23">
        <v>0</v>
      </c>
      <c r="Z4582" s="23">
        <v>0</v>
      </c>
      <c r="AA4582" s="23">
        <v>0</v>
      </c>
      <c r="AB4582" s="23">
        <v>0</v>
      </c>
      <c r="AC4582" s="23">
        <v>0</v>
      </c>
      <c r="AD4582" s="23">
        <f t="shared" si="5326"/>
        <v>0</v>
      </c>
      <c r="AE4582" s="23">
        <f t="shared" si="5297"/>
        <v>0</v>
      </c>
      <c r="AF4582" s="23">
        <v>0</v>
      </c>
      <c r="AG4582" s="23">
        <v>0</v>
      </c>
      <c r="AH4582" s="23">
        <v>0</v>
      </c>
      <c r="AI4582" s="23">
        <v>0</v>
      </c>
      <c r="AJ4582" s="23">
        <v>0</v>
      </c>
      <c r="AK4582" s="23">
        <v>0</v>
      </c>
      <c r="AL4582" s="23">
        <v>0</v>
      </c>
      <c r="AM4582" s="23">
        <v>0</v>
      </c>
      <c r="AN4582" s="23">
        <v>0</v>
      </c>
      <c r="AO4582" s="23">
        <f t="shared" si="5321"/>
        <v>0</v>
      </c>
      <c r="AP4582" s="23">
        <v>0</v>
      </c>
      <c r="AQ4582" s="23">
        <v>0</v>
      </c>
      <c r="AR4582" s="23">
        <v>0</v>
      </c>
      <c r="AS4582" s="23">
        <v>0</v>
      </c>
      <c r="AT4582" s="22">
        <f t="shared" si="5322"/>
        <v>0</v>
      </c>
      <c r="AU4582" s="23">
        <v>0</v>
      </c>
      <c r="AV4582" s="23">
        <v>0</v>
      </c>
      <c r="AW4582" s="23">
        <v>0</v>
      </c>
      <c r="AX4582" s="23">
        <v>0</v>
      </c>
      <c r="AY4582" s="22">
        <f t="shared" si="5323"/>
        <v>0</v>
      </c>
      <c r="AZ4582" s="23">
        <v>0</v>
      </c>
      <c r="BA4582" s="23">
        <v>0</v>
      </c>
      <c r="BB4582" s="23">
        <v>0</v>
      </c>
      <c r="BC4582" s="23">
        <v>0</v>
      </c>
      <c r="BD4582" s="22">
        <f t="shared" si="5324"/>
        <v>0</v>
      </c>
      <c r="BE4582" s="23">
        <v>0</v>
      </c>
      <c r="BF4582" s="23">
        <v>0</v>
      </c>
      <c r="BG4582" s="23">
        <v>0</v>
      </c>
      <c r="BH4582" s="23">
        <v>0</v>
      </c>
    </row>
    <row r="4583" spans="1:60" ht="16.5" hidden="1" thickTop="1" thickBot="1" x14ac:dyDescent="0.3">
      <c r="A4583" s="16" t="s">
        <v>1</v>
      </c>
      <c r="B4583" s="29" t="s">
        <v>46</v>
      </c>
      <c r="C4583" s="22">
        <f t="shared" si="5316"/>
        <v>0</v>
      </c>
      <c r="D4583" s="23">
        <f t="shared" si="5295"/>
        <v>0</v>
      </c>
      <c r="E4583" s="23">
        <f t="shared" ref="E4583:N4583" si="5336">SUM(E4584:E4585)</f>
        <v>0</v>
      </c>
      <c r="F4583" s="23">
        <f t="shared" si="5336"/>
        <v>0</v>
      </c>
      <c r="G4583" s="23">
        <f t="shared" si="5336"/>
        <v>0</v>
      </c>
      <c r="H4583" s="23">
        <f t="shared" si="5336"/>
        <v>0</v>
      </c>
      <c r="I4583" s="23">
        <f t="shared" si="5336"/>
        <v>0</v>
      </c>
      <c r="J4583" s="23">
        <f t="shared" si="5336"/>
        <v>0</v>
      </c>
      <c r="K4583" s="23">
        <f t="shared" si="5336"/>
        <v>0</v>
      </c>
      <c r="L4583" s="23">
        <f t="shared" si="5336"/>
        <v>0</v>
      </c>
      <c r="M4583" s="23">
        <f t="shared" si="5336"/>
        <v>0</v>
      </c>
      <c r="N4583" s="23">
        <f t="shared" si="5336"/>
        <v>0</v>
      </c>
      <c r="O4583" s="22">
        <f t="shared" si="5318"/>
        <v>0</v>
      </c>
      <c r="P4583" s="23">
        <f>SUM(P4584:P4585)</f>
        <v>0</v>
      </c>
      <c r="Q4583" s="23">
        <f>SUM(Q4584:Q4585)</f>
        <v>0</v>
      </c>
      <c r="R4583" s="23">
        <f>SUM(R4584:R4585)</f>
        <v>0</v>
      </c>
      <c r="S4583" s="23">
        <f>SUM(S4584:S4585)</f>
        <v>0</v>
      </c>
      <c r="T4583" s="23">
        <f t="shared" si="5325"/>
        <v>0</v>
      </c>
      <c r="U4583" s="23">
        <f t="shared" si="5296"/>
        <v>0</v>
      </c>
      <c r="V4583" s="23">
        <f t="shared" ref="V4583:AC4583" si="5337">SUM(V4584:V4585)</f>
        <v>0</v>
      </c>
      <c r="W4583" s="23">
        <f t="shared" si="5337"/>
        <v>0</v>
      </c>
      <c r="X4583" s="23">
        <f t="shared" si="5337"/>
        <v>0</v>
      </c>
      <c r="Y4583" s="23">
        <f t="shared" si="5337"/>
        <v>0</v>
      </c>
      <c r="Z4583" s="23">
        <f t="shared" si="5337"/>
        <v>0</v>
      </c>
      <c r="AA4583" s="23">
        <f t="shared" si="5337"/>
        <v>0</v>
      </c>
      <c r="AB4583" s="23">
        <f t="shared" si="5337"/>
        <v>0</v>
      </c>
      <c r="AC4583" s="23">
        <f t="shared" si="5337"/>
        <v>0</v>
      </c>
      <c r="AD4583" s="23">
        <f t="shared" si="5326"/>
        <v>0</v>
      </c>
      <c r="AE4583" s="23">
        <f t="shared" si="5297"/>
        <v>0</v>
      </c>
      <c r="AF4583" s="23">
        <f t="shared" ref="AF4583:AN4583" si="5338">SUM(AF4584:AF4585)</f>
        <v>0</v>
      </c>
      <c r="AG4583" s="23">
        <f t="shared" si="5338"/>
        <v>0</v>
      </c>
      <c r="AH4583" s="23">
        <f t="shared" si="5338"/>
        <v>0</v>
      </c>
      <c r="AI4583" s="23">
        <f t="shared" si="5338"/>
        <v>0</v>
      </c>
      <c r="AJ4583" s="23">
        <f t="shared" si="5338"/>
        <v>0</v>
      </c>
      <c r="AK4583" s="23">
        <f t="shared" si="5338"/>
        <v>0</v>
      </c>
      <c r="AL4583" s="23">
        <f t="shared" si="5338"/>
        <v>0</v>
      </c>
      <c r="AM4583" s="23">
        <f t="shared" si="5338"/>
        <v>0</v>
      </c>
      <c r="AN4583" s="23">
        <f t="shared" si="5338"/>
        <v>0</v>
      </c>
      <c r="AO4583" s="23">
        <f t="shared" si="5321"/>
        <v>0</v>
      </c>
      <c r="AP4583" s="23">
        <f>SUM(AP4584:AP4585)</f>
        <v>0</v>
      </c>
      <c r="AQ4583" s="23">
        <f>SUM(AQ4584:AQ4585)</f>
        <v>0</v>
      </c>
      <c r="AR4583" s="23">
        <f>SUM(AR4584:AR4585)</f>
        <v>0</v>
      </c>
      <c r="AS4583" s="23">
        <f>SUM(AS4584:AS4585)</f>
        <v>0</v>
      </c>
      <c r="AT4583" s="22">
        <f t="shared" si="5322"/>
        <v>0</v>
      </c>
      <c r="AU4583" s="23">
        <f>SUM(AU4584:AU4585)</f>
        <v>0</v>
      </c>
      <c r="AV4583" s="23">
        <f>SUM(AV4584:AV4585)</f>
        <v>0</v>
      </c>
      <c r="AW4583" s="23">
        <f>SUM(AW4584:AW4585)</f>
        <v>0</v>
      </c>
      <c r="AX4583" s="23">
        <f>SUM(AX4584:AX4585)</f>
        <v>0</v>
      </c>
      <c r="AY4583" s="22">
        <f t="shared" si="5323"/>
        <v>0</v>
      </c>
      <c r="AZ4583" s="23">
        <f>SUM(AZ4584:AZ4585)</f>
        <v>0</v>
      </c>
      <c r="BA4583" s="23">
        <f>SUM(BA4584:BA4585)</f>
        <v>0</v>
      </c>
      <c r="BB4583" s="23">
        <f>SUM(BB4584:BB4585)</f>
        <v>0</v>
      </c>
      <c r="BC4583" s="23">
        <f>SUM(BC4584:BC4585)</f>
        <v>0</v>
      </c>
      <c r="BD4583" s="22">
        <f t="shared" si="5324"/>
        <v>0</v>
      </c>
      <c r="BE4583" s="23">
        <f>SUM(BE4584:BE4585)</f>
        <v>0</v>
      </c>
      <c r="BF4583" s="23">
        <f>SUM(BF4584:BF4585)</f>
        <v>0</v>
      </c>
      <c r="BG4583" s="23">
        <f>SUM(BG4584:BG4585)</f>
        <v>0</v>
      </c>
      <c r="BH4583" s="23">
        <f>SUM(BH4584:BH4585)</f>
        <v>0</v>
      </c>
    </row>
    <row r="4584" spans="1:60" ht="16.5" hidden="1" thickTop="1" thickBot="1" x14ac:dyDescent="0.3">
      <c r="A4584" s="16" t="s">
        <v>1</v>
      </c>
      <c r="B4584" s="30" t="s">
        <v>44</v>
      </c>
      <c r="C4584" s="22">
        <f t="shared" si="5316"/>
        <v>0</v>
      </c>
      <c r="D4584" s="23">
        <f t="shared" si="5295"/>
        <v>0</v>
      </c>
      <c r="E4584" s="23">
        <v>0</v>
      </c>
      <c r="F4584" s="23">
        <v>0</v>
      </c>
      <c r="G4584" s="23">
        <v>0</v>
      </c>
      <c r="H4584" s="23">
        <v>0</v>
      </c>
      <c r="I4584" s="23">
        <v>0</v>
      </c>
      <c r="J4584" s="23">
        <v>0</v>
      </c>
      <c r="K4584" s="23">
        <v>0</v>
      </c>
      <c r="L4584" s="23">
        <v>0</v>
      </c>
      <c r="M4584" s="23">
        <v>0</v>
      </c>
      <c r="N4584" s="23">
        <v>0</v>
      </c>
      <c r="O4584" s="22">
        <f t="shared" si="5318"/>
        <v>0</v>
      </c>
      <c r="P4584" s="23">
        <v>0</v>
      </c>
      <c r="Q4584" s="23">
        <v>0</v>
      </c>
      <c r="R4584" s="23">
        <v>0</v>
      </c>
      <c r="S4584" s="23">
        <v>0</v>
      </c>
      <c r="T4584" s="23">
        <f t="shared" si="5325"/>
        <v>0</v>
      </c>
      <c r="U4584" s="23">
        <f t="shared" si="5296"/>
        <v>0</v>
      </c>
      <c r="V4584" s="23">
        <v>0</v>
      </c>
      <c r="W4584" s="23">
        <v>0</v>
      </c>
      <c r="X4584" s="23">
        <v>0</v>
      </c>
      <c r="Y4584" s="23">
        <v>0</v>
      </c>
      <c r="Z4584" s="23">
        <v>0</v>
      </c>
      <c r="AA4584" s="23">
        <v>0</v>
      </c>
      <c r="AB4584" s="23">
        <v>0</v>
      </c>
      <c r="AC4584" s="23">
        <v>0</v>
      </c>
      <c r="AD4584" s="23">
        <f t="shared" si="5326"/>
        <v>0</v>
      </c>
      <c r="AE4584" s="23">
        <f t="shared" si="5297"/>
        <v>0</v>
      </c>
      <c r="AF4584" s="23">
        <v>0</v>
      </c>
      <c r="AG4584" s="23">
        <v>0</v>
      </c>
      <c r="AH4584" s="23">
        <v>0</v>
      </c>
      <c r="AI4584" s="23">
        <v>0</v>
      </c>
      <c r="AJ4584" s="23">
        <v>0</v>
      </c>
      <c r="AK4584" s="23">
        <v>0</v>
      </c>
      <c r="AL4584" s="23">
        <v>0</v>
      </c>
      <c r="AM4584" s="23">
        <v>0</v>
      </c>
      <c r="AN4584" s="23">
        <v>0</v>
      </c>
      <c r="AO4584" s="23">
        <f t="shared" si="5321"/>
        <v>0</v>
      </c>
      <c r="AP4584" s="23">
        <v>0</v>
      </c>
      <c r="AQ4584" s="23">
        <v>0</v>
      </c>
      <c r="AR4584" s="23">
        <v>0</v>
      </c>
      <c r="AS4584" s="23">
        <v>0</v>
      </c>
      <c r="AT4584" s="22">
        <f t="shared" si="5322"/>
        <v>0</v>
      </c>
      <c r="AU4584" s="23">
        <v>0</v>
      </c>
      <c r="AV4584" s="23">
        <v>0</v>
      </c>
      <c r="AW4584" s="23">
        <v>0</v>
      </c>
      <c r="AX4584" s="23">
        <v>0</v>
      </c>
      <c r="AY4584" s="22">
        <f t="shared" si="5323"/>
        <v>0</v>
      </c>
      <c r="AZ4584" s="23">
        <v>0</v>
      </c>
      <c r="BA4584" s="23">
        <v>0</v>
      </c>
      <c r="BB4584" s="23">
        <v>0</v>
      </c>
      <c r="BC4584" s="23">
        <v>0</v>
      </c>
      <c r="BD4584" s="22">
        <f t="shared" si="5324"/>
        <v>0</v>
      </c>
      <c r="BE4584" s="23">
        <v>0</v>
      </c>
      <c r="BF4584" s="23">
        <v>0</v>
      </c>
      <c r="BG4584" s="23">
        <v>0</v>
      </c>
      <c r="BH4584" s="23">
        <v>0</v>
      </c>
    </row>
    <row r="4585" spans="1:60" ht="16.5" hidden="1" thickTop="1" thickBot="1" x14ac:dyDescent="0.3">
      <c r="A4585" s="16" t="s">
        <v>1</v>
      </c>
      <c r="B4585" s="30" t="s">
        <v>45</v>
      </c>
      <c r="C4585" s="22">
        <f t="shared" si="5316"/>
        <v>0</v>
      </c>
      <c r="D4585" s="23">
        <f t="shared" si="5295"/>
        <v>0</v>
      </c>
      <c r="E4585" s="23">
        <v>0</v>
      </c>
      <c r="F4585" s="23">
        <v>0</v>
      </c>
      <c r="G4585" s="23">
        <v>0</v>
      </c>
      <c r="H4585" s="23">
        <v>0</v>
      </c>
      <c r="I4585" s="23">
        <v>0</v>
      </c>
      <c r="J4585" s="23">
        <v>0</v>
      </c>
      <c r="K4585" s="23">
        <v>0</v>
      </c>
      <c r="L4585" s="23">
        <v>0</v>
      </c>
      <c r="M4585" s="23">
        <v>0</v>
      </c>
      <c r="N4585" s="23">
        <v>0</v>
      </c>
      <c r="O4585" s="22">
        <f t="shared" si="5318"/>
        <v>0</v>
      </c>
      <c r="P4585" s="23">
        <v>0</v>
      </c>
      <c r="Q4585" s="23">
        <v>0</v>
      </c>
      <c r="R4585" s="23">
        <v>0</v>
      </c>
      <c r="S4585" s="23">
        <v>0</v>
      </c>
      <c r="T4585" s="23">
        <f t="shared" si="5325"/>
        <v>0</v>
      </c>
      <c r="U4585" s="23">
        <f t="shared" si="5296"/>
        <v>0</v>
      </c>
      <c r="V4585" s="23">
        <v>0</v>
      </c>
      <c r="W4585" s="23">
        <v>0</v>
      </c>
      <c r="X4585" s="23">
        <v>0</v>
      </c>
      <c r="Y4585" s="23">
        <v>0</v>
      </c>
      <c r="Z4585" s="23">
        <v>0</v>
      </c>
      <c r="AA4585" s="23">
        <v>0</v>
      </c>
      <c r="AB4585" s="23">
        <v>0</v>
      </c>
      <c r="AC4585" s="23">
        <v>0</v>
      </c>
      <c r="AD4585" s="23">
        <f t="shared" si="5326"/>
        <v>0</v>
      </c>
      <c r="AE4585" s="23">
        <f t="shared" si="5297"/>
        <v>0</v>
      </c>
      <c r="AF4585" s="23">
        <v>0</v>
      </c>
      <c r="AG4585" s="23">
        <v>0</v>
      </c>
      <c r="AH4585" s="23">
        <v>0</v>
      </c>
      <c r="AI4585" s="23">
        <v>0</v>
      </c>
      <c r="AJ4585" s="23">
        <v>0</v>
      </c>
      <c r="AK4585" s="23">
        <v>0</v>
      </c>
      <c r="AL4585" s="23">
        <v>0</v>
      </c>
      <c r="AM4585" s="23">
        <v>0</v>
      </c>
      <c r="AN4585" s="23">
        <v>0</v>
      </c>
      <c r="AO4585" s="23">
        <f t="shared" si="5321"/>
        <v>0</v>
      </c>
      <c r="AP4585" s="23">
        <v>0</v>
      </c>
      <c r="AQ4585" s="23">
        <v>0</v>
      </c>
      <c r="AR4585" s="23">
        <v>0</v>
      </c>
      <c r="AS4585" s="23">
        <v>0</v>
      </c>
      <c r="AT4585" s="22">
        <f t="shared" si="5322"/>
        <v>0</v>
      </c>
      <c r="AU4585" s="23">
        <v>0</v>
      </c>
      <c r="AV4585" s="23">
        <v>0</v>
      </c>
      <c r="AW4585" s="23">
        <v>0</v>
      </c>
      <c r="AX4585" s="23">
        <v>0</v>
      </c>
      <c r="AY4585" s="22">
        <f t="shared" si="5323"/>
        <v>0</v>
      </c>
      <c r="AZ4585" s="23">
        <v>0</v>
      </c>
      <c r="BA4585" s="23">
        <v>0</v>
      </c>
      <c r="BB4585" s="23">
        <v>0</v>
      </c>
      <c r="BC4585" s="23">
        <v>0</v>
      </c>
      <c r="BD4585" s="22">
        <f t="shared" si="5324"/>
        <v>0</v>
      </c>
      <c r="BE4585" s="23">
        <v>0</v>
      </c>
      <c r="BF4585" s="23">
        <v>0</v>
      </c>
      <c r="BG4585" s="23">
        <v>0</v>
      </c>
      <c r="BH4585" s="23">
        <v>0</v>
      </c>
    </row>
    <row r="4586" spans="1:60" ht="16.5" hidden="1" thickTop="1" thickBot="1" x14ac:dyDescent="0.3">
      <c r="A4586" s="16" t="s">
        <v>1</v>
      </c>
      <c r="B4586" s="29" t="s">
        <v>47</v>
      </c>
      <c r="C4586" s="22">
        <f t="shared" si="5316"/>
        <v>0</v>
      </c>
      <c r="D4586" s="23">
        <f t="shared" si="5295"/>
        <v>0</v>
      </c>
      <c r="E4586" s="23">
        <f t="shared" ref="E4586:N4586" si="5339">SUM(E4587,E4603)</f>
        <v>0</v>
      </c>
      <c r="F4586" s="23">
        <f t="shared" si="5339"/>
        <v>0</v>
      </c>
      <c r="G4586" s="23">
        <f t="shared" si="5339"/>
        <v>0</v>
      </c>
      <c r="H4586" s="23">
        <f t="shared" si="5339"/>
        <v>0</v>
      </c>
      <c r="I4586" s="23">
        <f t="shared" si="5339"/>
        <v>0</v>
      </c>
      <c r="J4586" s="23">
        <f t="shared" si="5339"/>
        <v>0</v>
      </c>
      <c r="K4586" s="23">
        <f t="shared" si="5339"/>
        <v>0</v>
      </c>
      <c r="L4586" s="23">
        <f t="shared" si="5339"/>
        <v>0</v>
      </c>
      <c r="M4586" s="23">
        <f t="shared" si="5339"/>
        <v>0</v>
      </c>
      <c r="N4586" s="23">
        <f t="shared" si="5339"/>
        <v>0</v>
      </c>
      <c r="O4586" s="22">
        <f t="shared" si="5318"/>
        <v>0</v>
      </c>
      <c r="P4586" s="23">
        <f>SUM(P4587,P4603)</f>
        <v>0</v>
      </c>
      <c r="Q4586" s="23">
        <f>SUM(Q4587,Q4603)</f>
        <v>0</v>
      </c>
      <c r="R4586" s="23">
        <f>SUM(R4587,R4603)</f>
        <v>0</v>
      </c>
      <c r="S4586" s="23">
        <f>SUM(S4587,S4603)</f>
        <v>0</v>
      </c>
      <c r="T4586" s="23">
        <f t="shared" si="5325"/>
        <v>0</v>
      </c>
      <c r="U4586" s="23">
        <f t="shared" si="5296"/>
        <v>0</v>
      </c>
      <c r="V4586" s="23">
        <f t="shared" ref="V4586:AC4586" si="5340">SUM(V4587,V4603)</f>
        <v>0</v>
      </c>
      <c r="W4586" s="23">
        <f t="shared" si="5340"/>
        <v>0</v>
      </c>
      <c r="X4586" s="23">
        <f t="shared" si="5340"/>
        <v>0</v>
      </c>
      <c r="Y4586" s="23">
        <f t="shared" si="5340"/>
        <v>0</v>
      </c>
      <c r="Z4586" s="23">
        <f t="shared" si="5340"/>
        <v>0</v>
      </c>
      <c r="AA4586" s="23">
        <f t="shared" si="5340"/>
        <v>0</v>
      </c>
      <c r="AB4586" s="23">
        <f t="shared" si="5340"/>
        <v>0</v>
      </c>
      <c r="AC4586" s="23">
        <f t="shared" si="5340"/>
        <v>0</v>
      </c>
      <c r="AD4586" s="23">
        <f t="shared" si="5326"/>
        <v>0</v>
      </c>
      <c r="AE4586" s="23">
        <f t="shared" si="5297"/>
        <v>0</v>
      </c>
      <c r="AF4586" s="23">
        <f t="shared" ref="AF4586:AN4586" si="5341">SUM(AF4587,AF4603)</f>
        <v>0</v>
      </c>
      <c r="AG4586" s="23">
        <f t="shared" si="5341"/>
        <v>0</v>
      </c>
      <c r="AH4586" s="23">
        <f t="shared" si="5341"/>
        <v>0</v>
      </c>
      <c r="AI4586" s="23">
        <f t="shared" si="5341"/>
        <v>0</v>
      </c>
      <c r="AJ4586" s="23">
        <f t="shared" si="5341"/>
        <v>0</v>
      </c>
      <c r="AK4586" s="23">
        <f t="shared" si="5341"/>
        <v>0</v>
      </c>
      <c r="AL4586" s="23">
        <f t="shared" si="5341"/>
        <v>0</v>
      </c>
      <c r="AM4586" s="23">
        <f t="shared" si="5341"/>
        <v>0</v>
      </c>
      <c r="AN4586" s="23">
        <f t="shared" si="5341"/>
        <v>0</v>
      </c>
      <c r="AO4586" s="23">
        <f t="shared" si="5321"/>
        <v>0</v>
      </c>
      <c r="AP4586" s="23">
        <f>SUM(AP4587,AP4603)</f>
        <v>0</v>
      </c>
      <c r="AQ4586" s="23">
        <f>SUM(AQ4587,AQ4603)</f>
        <v>0</v>
      </c>
      <c r="AR4586" s="23">
        <f>SUM(AR4587,AR4603)</f>
        <v>0</v>
      </c>
      <c r="AS4586" s="23">
        <f>SUM(AS4587,AS4603)</f>
        <v>0</v>
      </c>
      <c r="AT4586" s="22">
        <f t="shared" si="5322"/>
        <v>0</v>
      </c>
      <c r="AU4586" s="23">
        <f>SUM(AU4587,AU4603)</f>
        <v>0</v>
      </c>
      <c r="AV4586" s="23">
        <f>SUM(AV4587,AV4603)</f>
        <v>0</v>
      </c>
      <c r="AW4586" s="23">
        <f>SUM(AW4587,AW4603)</f>
        <v>0</v>
      </c>
      <c r="AX4586" s="23">
        <f>SUM(AX4587,AX4603)</f>
        <v>0</v>
      </c>
      <c r="AY4586" s="22">
        <f t="shared" si="5323"/>
        <v>0</v>
      </c>
      <c r="AZ4586" s="23">
        <f>SUM(AZ4587,AZ4603)</f>
        <v>0</v>
      </c>
      <c r="BA4586" s="23">
        <f>SUM(BA4587,BA4603)</f>
        <v>0</v>
      </c>
      <c r="BB4586" s="23">
        <f>SUM(BB4587,BB4603)</f>
        <v>0</v>
      </c>
      <c r="BC4586" s="23">
        <f>SUM(BC4587,BC4603)</f>
        <v>0</v>
      </c>
      <c r="BD4586" s="22">
        <f t="shared" si="5324"/>
        <v>0</v>
      </c>
      <c r="BE4586" s="23">
        <f>SUM(BE4587,BE4603)</f>
        <v>0</v>
      </c>
      <c r="BF4586" s="23">
        <f>SUM(BF4587,BF4603)</f>
        <v>0</v>
      </c>
      <c r="BG4586" s="23">
        <f>SUM(BG4587,BG4603)</f>
        <v>0</v>
      </c>
      <c r="BH4586" s="23">
        <f>SUM(BH4587,BH4603)</f>
        <v>0</v>
      </c>
    </row>
    <row r="4587" spans="1:60" ht="16.5" hidden="1" thickTop="1" thickBot="1" x14ac:dyDescent="0.3">
      <c r="A4587" s="16" t="s">
        <v>1</v>
      </c>
      <c r="B4587" s="30" t="s">
        <v>44</v>
      </c>
      <c r="C4587" s="22">
        <f t="shared" si="5316"/>
        <v>0</v>
      </c>
      <c r="D4587" s="23">
        <f t="shared" si="5295"/>
        <v>0</v>
      </c>
      <c r="E4587" s="23">
        <f t="shared" ref="E4587:N4587" si="5342">SUM(E4588,E4591,E4596)</f>
        <v>0</v>
      </c>
      <c r="F4587" s="23">
        <f t="shared" si="5342"/>
        <v>0</v>
      </c>
      <c r="G4587" s="23">
        <f t="shared" si="5342"/>
        <v>0</v>
      </c>
      <c r="H4587" s="23">
        <f t="shared" si="5342"/>
        <v>0</v>
      </c>
      <c r="I4587" s="23">
        <f t="shared" si="5342"/>
        <v>0</v>
      </c>
      <c r="J4587" s="23">
        <f t="shared" si="5342"/>
        <v>0</v>
      </c>
      <c r="K4587" s="23">
        <f t="shared" si="5342"/>
        <v>0</v>
      </c>
      <c r="L4587" s="23">
        <f t="shared" si="5342"/>
        <v>0</v>
      </c>
      <c r="M4587" s="23">
        <f t="shared" si="5342"/>
        <v>0</v>
      </c>
      <c r="N4587" s="23">
        <f t="shared" si="5342"/>
        <v>0</v>
      </c>
      <c r="O4587" s="22">
        <f t="shared" si="5318"/>
        <v>0</v>
      </c>
      <c r="P4587" s="23">
        <f>SUM(P4588,P4591,P4596)</f>
        <v>0</v>
      </c>
      <c r="Q4587" s="23">
        <f>SUM(Q4588,Q4591,Q4596)</f>
        <v>0</v>
      </c>
      <c r="R4587" s="23">
        <f>SUM(R4588,R4591,R4596)</f>
        <v>0</v>
      </c>
      <c r="S4587" s="23">
        <f>SUM(S4588,S4591,S4596)</f>
        <v>0</v>
      </c>
      <c r="T4587" s="23">
        <f t="shared" si="5325"/>
        <v>0</v>
      </c>
      <c r="U4587" s="23">
        <f t="shared" si="5296"/>
        <v>0</v>
      </c>
      <c r="V4587" s="23">
        <f t="shared" ref="V4587:AC4587" si="5343">SUM(V4588,V4591,V4596)</f>
        <v>0</v>
      </c>
      <c r="W4587" s="23">
        <f t="shared" si="5343"/>
        <v>0</v>
      </c>
      <c r="X4587" s="23">
        <f t="shared" si="5343"/>
        <v>0</v>
      </c>
      <c r="Y4587" s="23">
        <f t="shared" si="5343"/>
        <v>0</v>
      </c>
      <c r="Z4587" s="23">
        <f t="shared" si="5343"/>
        <v>0</v>
      </c>
      <c r="AA4587" s="23">
        <f t="shared" si="5343"/>
        <v>0</v>
      </c>
      <c r="AB4587" s="23">
        <f t="shared" si="5343"/>
        <v>0</v>
      </c>
      <c r="AC4587" s="23">
        <f t="shared" si="5343"/>
        <v>0</v>
      </c>
      <c r="AD4587" s="23">
        <f t="shared" si="5326"/>
        <v>0</v>
      </c>
      <c r="AE4587" s="23">
        <f t="shared" si="5297"/>
        <v>0</v>
      </c>
      <c r="AF4587" s="23">
        <f t="shared" ref="AF4587:AN4587" si="5344">SUM(AF4588,AF4591,AF4596)</f>
        <v>0</v>
      </c>
      <c r="AG4587" s="23">
        <f t="shared" si="5344"/>
        <v>0</v>
      </c>
      <c r="AH4587" s="23">
        <f t="shared" si="5344"/>
        <v>0</v>
      </c>
      <c r="AI4587" s="23">
        <f t="shared" si="5344"/>
        <v>0</v>
      </c>
      <c r="AJ4587" s="23">
        <f t="shared" si="5344"/>
        <v>0</v>
      </c>
      <c r="AK4587" s="23">
        <f t="shared" si="5344"/>
        <v>0</v>
      </c>
      <c r="AL4587" s="23">
        <f t="shared" si="5344"/>
        <v>0</v>
      </c>
      <c r="AM4587" s="23">
        <f t="shared" si="5344"/>
        <v>0</v>
      </c>
      <c r="AN4587" s="23">
        <f t="shared" si="5344"/>
        <v>0</v>
      </c>
      <c r="AO4587" s="23">
        <f t="shared" si="5321"/>
        <v>0</v>
      </c>
      <c r="AP4587" s="23">
        <f>SUM(AP4588,AP4591,AP4596)</f>
        <v>0</v>
      </c>
      <c r="AQ4587" s="23">
        <f>SUM(AQ4588,AQ4591,AQ4596)</f>
        <v>0</v>
      </c>
      <c r="AR4587" s="23">
        <f>SUM(AR4588,AR4591,AR4596)</f>
        <v>0</v>
      </c>
      <c r="AS4587" s="23">
        <f>SUM(AS4588,AS4591,AS4596)</f>
        <v>0</v>
      </c>
      <c r="AT4587" s="22">
        <f t="shared" si="5322"/>
        <v>0</v>
      </c>
      <c r="AU4587" s="23">
        <f>SUM(AU4588,AU4591,AU4596)</f>
        <v>0</v>
      </c>
      <c r="AV4587" s="23">
        <f>SUM(AV4588,AV4591,AV4596)</f>
        <v>0</v>
      </c>
      <c r="AW4587" s="23">
        <f>SUM(AW4588,AW4591,AW4596)</f>
        <v>0</v>
      </c>
      <c r="AX4587" s="23">
        <f>SUM(AX4588,AX4591,AX4596)</f>
        <v>0</v>
      </c>
      <c r="AY4587" s="22">
        <f t="shared" si="5323"/>
        <v>0</v>
      </c>
      <c r="AZ4587" s="23">
        <f>SUM(AZ4588,AZ4591,AZ4596)</f>
        <v>0</v>
      </c>
      <c r="BA4587" s="23">
        <f>SUM(BA4588,BA4591,BA4596)</f>
        <v>0</v>
      </c>
      <c r="BB4587" s="23">
        <f>SUM(BB4588,BB4591,BB4596)</f>
        <v>0</v>
      </c>
      <c r="BC4587" s="23">
        <f>SUM(BC4588,BC4591,BC4596)</f>
        <v>0</v>
      </c>
      <c r="BD4587" s="22">
        <f t="shared" si="5324"/>
        <v>0</v>
      </c>
      <c r="BE4587" s="23">
        <f>SUM(BE4588,BE4591,BE4596)</f>
        <v>0</v>
      </c>
      <c r="BF4587" s="23">
        <f>SUM(BF4588,BF4591,BF4596)</f>
        <v>0</v>
      </c>
      <c r="BG4587" s="23">
        <f>SUM(BG4588,BG4591,BG4596)</f>
        <v>0</v>
      </c>
      <c r="BH4587" s="23">
        <f>SUM(BH4588,BH4591,BH4596)</f>
        <v>0</v>
      </c>
    </row>
    <row r="4588" spans="1:60" ht="16.5" hidden="1" thickTop="1" thickBot="1" x14ac:dyDescent="0.3">
      <c r="A4588" s="16" t="s">
        <v>1</v>
      </c>
      <c r="B4588" s="31" t="s">
        <v>48</v>
      </c>
      <c r="C4588" s="22">
        <f t="shared" si="5316"/>
        <v>0</v>
      </c>
      <c r="D4588" s="23">
        <f t="shared" si="5295"/>
        <v>0</v>
      </c>
      <c r="E4588" s="23">
        <f t="shared" ref="E4588:N4588" si="5345">SUM(E4589:E4590)</f>
        <v>0</v>
      </c>
      <c r="F4588" s="23">
        <f t="shared" si="5345"/>
        <v>0</v>
      </c>
      <c r="G4588" s="23">
        <f t="shared" si="5345"/>
        <v>0</v>
      </c>
      <c r="H4588" s="23">
        <f t="shared" si="5345"/>
        <v>0</v>
      </c>
      <c r="I4588" s="23">
        <f t="shared" si="5345"/>
        <v>0</v>
      </c>
      <c r="J4588" s="23">
        <f t="shared" si="5345"/>
        <v>0</v>
      </c>
      <c r="K4588" s="23">
        <f t="shared" si="5345"/>
        <v>0</v>
      </c>
      <c r="L4588" s="23">
        <f t="shared" si="5345"/>
        <v>0</v>
      </c>
      <c r="M4588" s="23">
        <f t="shared" si="5345"/>
        <v>0</v>
      </c>
      <c r="N4588" s="23">
        <f t="shared" si="5345"/>
        <v>0</v>
      </c>
      <c r="O4588" s="22">
        <f t="shared" si="5318"/>
        <v>0</v>
      </c>
      <c r="P4588" s="23">
        <f>SUM(P4589:P4590)</f>
        <v>0</v>
      </c>
      <c r="Q4588" s="23">
        <f>SUM(Q4589:Q4590)</f>
        <v>0</v>
      </c>
      <c r="R4588" s="23">
        <f>SUM(R4589:R4590)</f>
        <v>0</v>
      </c>
      <c r="S4588" s="23">
        <f>SUM(S4589:S4590)</f>
        <v>0</v>
      </c>
      <c r="T4588" s="23">
        <f t="shared" si="5325"/>
        <v>0</v>
      </c>
      <c r="U4588" s="23">
        <f t="shared" si="5296"/>
        <v>0</v>
      </c>
      <c r="V4588" s="23">
        <f t="shared" ref="V4588:AC4588" si="5346">SUM(V4589:V4590)</f>
        <v>0</v>
      </c>
      <c r="W4588" s="23">
        <f t="shared" si="5346"/>
        <v>0</v>
      </c>
      <c r="X4588" s="23">
        <f t="shared" si="5346"/>
        <v>0</v>
      </c>
      <c r="Y4588" s="23">
        <f t="shared" si="5346"/>
        <v>0</v>
      </c>
      <c r="Z4588" s="23">
        <f t="shared" si="5346"/>
        <v>0</v>
      </c>
      <c r="AA4588" s="23">
        <f t="shared" si="5346"/>
        <v>0</v>
      </c>
      <c r="AB4588" s="23">
        <f t="shared" si="5346"/>
        <v>0</v>
      </c>
      <c r="AC4588" s="23">
        <f t="shared" si="5346"/>
        <v>0</v>
      </c>
      <c r="AD4588" s="23">
        <f t="shared" si="5326"/>
        <v>0</v>
      </c>
      <c r="AE4588" s="23">
        <f t="shared" si="5297"/>
        <v>0</v>
      </c>
      <c r="AF4588" s="23">
        <f t="shared" ref="AF4588:AN4588" si="5347">SUM(AF4589:AF4590)</f>
        <v>0</v>
      </c>
      <c r="AG4588" s="23">
        <f t="shared" si="5347"/>
        <v>0</v>
      </c>
      <c r="AH4588" s="23">
        <f t="shared" si="5347"/>
        <v>0</v>
      </c>
      <c r="AI4588" s="23">
        <f t="shared" si="5347"/>
        <v>0</v>
      </c>
      <c r="AJ4588" s="23">
        <f t="shared" si="5347"/>
        <v>0</v>
      </c>
      <c r="AK4588" s="23">
        <f t="shared" si="5347"/>
        <v>0</v>
      </c>
      <c r="AL4588" s="23">
        <f t="shared" si="5347"/>
        <v>0</v>
      </c>
      <c r="AM4588" s="23">
        <f t="shared" si="5347"/>
        <v>0</v>
      </c>
      <c r="AN4588" s="23">
        <f t="shared" si="5347"/>
        <v>0</v>
      </c>
      <c r="AO4588" s="23">
        <f t="shared" si="5321"/>
        <v>0</v>
      </c>
      <c r="AP4588" s="23">
        <f>SUM(AP4589:AP4590)</f>
        <v>0</v>
      </c>
      <c r="AQ4588" s="23">
        <f>SUM(AQ4589:AQ4590)</f>
        <v>0</v>
      </c>
      <c r="AR4588" s="23">
        <f>SUM(AR4589:AR4590)</f>
        <v>0</v>
      </c>
      <c r="AS4588" s="23">
        <f>SUM(AS4589:AS4590)</f>
        <v>0</v>
      </c>
      <c r="AT4588" s="22">
        <f t="shared" si="5322"/>
        <v>0</v>
      </c>
      <c r="AU4588" s="23">
        <f>SUM(AU4589:AU4590)</f>
        <v>0</v>
      </c>
      <c r="AV4588" s="23">
        <f>SUM(AV4589:AV4590)</f>
        <v>0</v>
      </c>
      <c r="AW4588" s="23">
        <f>SUM(AW4589:AW4590)</f>
        <v>0</v>
      </c>
      <c r="AX4588" s="23">
        <f>SUM(AX4589:AX4590)</f>
        <v>0</v>
      </c>
      <c r="AY4588" s="22">
        <f t="shared" si="5323"/>
        <v>0</v>
      </c>
      <c r="AZ4588" s="23">
        <f>SUM(AZ4589:AZ4590)</f>
        <v>0</v>
      </c>
      <c r="BA4588" s="23">
        <f>SUM(BA4589:BA4590)</f>
        <v>0</v>
      </c>
      <c r="BB4588" s="23">
        <f>SUM(BB4589:BB4590)</f>
        <v>0</v>
      </c>
      <c r="BC4588" s="23">
        <f>SUM(BC4589:BC4590)</f>
        <v>0</v>
      </c>
      <c r="BD4588" s="22">
        <f t="shared" si="5324"/>
        <v>0</v>
      </c>
      <c r="BE4588" s="23">
        <f>SUM(BE4589:BE4590)</f>
        <v>0</v>
      </c>
      <c r="BF4588" s="23">
        <f>SUM(BF4589:BF4590)</f>
        <v>0</v>
      </c>
      <c r="BG4588" s="23">
        <f>SUM(BG4589:BG4590)</f>
        <v>0</v>
      </c>
      <c r="BH4588" s="23">
        <f>SUM(BH4589:BH4590)</f>
        <v>0</v>
      </c>
    </row>
    <row r="4589" spans="1:60" ht="16.5" hidden="1" thickTop="1" thickBot="1" x14ac:dyDescent="0.3">
      <c r="A4589" s="16" t="s">
        <v>1</v>
      </c>
      <c r="B4589" s="32" t="s">
        <v>49</v>
      </c>
      <c r="C4589" s="22">
        <f t="shared" si="5316"/>
        <v>0</v>
      </c>
      <c r="D4589" s="23">
        <f t="shared" si="5295"/>
        <v>0</v>
      </c>
      <c r="E4589" s="23">
        <v>0</v>
      </c>
      <c r="F4589" s="23">
        <v>0</v>
      </c>
      <c r="G4589" s="23">
        <v>0</v>
      </c>
      <c r="H4589" s="23">
        <v>0</v>
      </c>
      <c r="I4589" s="23">
        <v>0</v>
      </c>
      <c r="J4589" s="23">
        <v>0</v>
      </c>
      <c r="K4589" s="23">
        <v>0</v>
      </c>
      <c r="L4589" s="23">
        <v>0</v>
      </c>
      <c r="M4589" s="23">
        <v>0</v>
      </c>
      <c r="N4589" s="23">
        <v>0</v>
      </c>
      <c r="O4589" s="22">
        <f t="shared" si="5318"/>
        <v>0</v>
      </c>
      <c r="P4589" s="23">
        <v>0</v>
      </c>
      <c r="Q4589" s="23">
        <v>0</v>
      </c>
      <c r="R4589" s="23">
        <v>0</v>
      </c>
      <c r="S4589" s="23">
        <v>0</v>
      </c>
      <c r="T4589" s="23">
        <f t="shared" si="5325"/>
        <v>0</v>
      </c>
      <c r="U4589" s="23">
        <f t="shared" si="5296"/>
        <v>0</v>
      </c>
      <c r="V4589" s="23">
        <v>0</v>
      </c>
      <c r="W4589" s="23">
        <v>0</v>
      </c>
      <c r="X4589" s="23">
        <v>0</v>
      </c>
      <c r="Y4589" s="23">
        <v>0</v>
      </c>
      <c r="Z4589" s="23">
        <v>0</v>
      </c>
      <c r="AA4589" s="23">
        <v>0</v>
      </c>
      <c r="AB4589" s="23">
        <v>0</v>
      </c>
      <c r="AC4589" s="23">
        <v>0</v>
      </c>
      <c r="AD4589" s="23">
        <f t="shared" si="5326"/>
        <v>0</v>
      </c>
      <c r="AE4589" s="23">
        <f t="shared" si="5297"/>
        <v>0</v>
      </c>
      <c r="AF4589" s="23">
        <v>0</v>
      </c>
      <c r="AG4589" s="23">
        <v>0</v>
      </c>
      <c r="AH4589" s="23">
        <v>0</v>
      </c>
      <c r="AI4589" s="23">
        <v>0</v>
      </c>
      <c r="AJ4589" s="23">
        <v>0</v>
      </c>
      <c r="AK4589" s="23">
        <v>0</v>
      </c>
      <c r="AL4589" s="23">
        <v>0</v>
      </c>
      <c r="AM4589" s="23">
        <v>0</v>
      </c>
      <c r="AN4589" s="23">
        <v>0</v>
      </c>
      <c r="AO4589" s="23">
        <f t="shared" si="5321"/>
        <v>0</v>
      </c>
      <c r="AP4589" s="23">
        <v>0</v>
      </c>
      <c r="AQ4589" s="23">
        <v>0</v>
      </c>
      <c r="AR4589" s="23">
        <v>0</v>
      </c>
      <c r="AS4589" s="23">
        <v>0</v>
      </c>
      <c r="AT4589" s="22">
        <f t="shared" si="5322"/>
        <v>0</v>
      </c>
      <c r="AU4589" s="23">
        <v>0</v>
      </c>
      <c r="AV4589" s="23">
        <v>0</v>
      </c>
      <c r="AW4589" s="23">
        <v>0</v>
      </c>
      <c r="AX4589" s="23">
        <v>0</v>
      </c>
      <c r="AY4589" s="22">
        <f t="shared" si="5323"/>
        <v>0</v>
      </c>
      <c r="AZ4589" s="23">
        <v>0</v>
      </c>
      <c r="BA4589" s="23">
        <v>0</v>
      </c>
      <c r="BB4589" s="23">
        <v>0</v>
      </c>
      <c r="BC4589" s="23">
        <v>0</v>
      </c>
      <c r="BD4589" s="22">
        <f t="shared" si="5324"/>
        <v>0</v>
      </c>
      <c r="BE4589" s="23">
        <v>0</v>
      </c>
      <c r="BF4589" s="23">
        <v>0</v>
      </c>
      <c r="BG4589" s="23">
        <v>0</v>
      </c>
      <c r="BH4589" s="23">
        <v>0</v>
      </c>
    </row>
    <row r="4590" spans="1:60" ht="16.5" hidden="1" thickTop="1" thickBot="1" x14ac:dyDescent="0.3">
      <c r="A4590" s="16" t="s">
        <v>1</v>
      </c>
      <c r="B4590" s="32" t="s">
        <v>50</v>
      </c>
      <c r="C4590" s="22">
        <f t="shared" si="5316"/>
        <v>0</v>
      </c>
      <c r="D4590" s="23">
        <f t="shared" si="5295"/>
        <v>0</v>
      </c>
      <c r="E4590" s="23">
        <v>0</v>
      </c>
      <c r="F4590" s="23">
        <v>0</v>
      </c>
      <c r="G4590" s="23">
        <v>0</v>
      </c>
      <c r="H4590" s="23">
        <v>0</v>
      </c>
      <c r="I4590" s="23">
        <v>0</v>
      </c>
      <c r="J4590" s="23">
        <v>0</v>
      </c>
      <c r="K4590" s="23">
        <v>0</v>
      </c>
      <c r="L4590" s="23">
        <v>0</v>
      </c>
      <c r="M4590" s="23">
        <v>0</v>
      </c>
      <c r="N4590" s="23">
        <v>0</v>
      </c>
      <c r="O4590" s="22">
        <f t="shared" si="5318"/>
        <v>0</v>
      </c>
      <c r="P4590" s="23">
        <v>0</v>
      </c>
      <c r="Q4590" s="23">
        <v>0</v>
      </c>
      <c r="R4590" s="23">
        <v>0</v>
      </c>
      <c r="S4590" s="23">
        <v>0</v>
      </c>
      <c r="T4590" s="23">
        <f t="shared" si="5325"/>
        <v>0</v>
      </c>
      <c r="U4590" s="23">
        <f t="shared" si="5296"/>
        <v>0</v>
      </c>
      <c r="V4590" s="23">
        <v>0</v>
      </c>
      <c r="W4590" s="23">
        <v>0</v>
      </c>
      <c r="X4590" s="23">
        <v>0</v>
      </c>
      <c r="Y4590" s="23">
        <v>0</v>
      </c>
      <c r="Z4590" s="23">
        <v>0</v>
      </c>
      <c r="AA4590" s="23">
        <v>0</v>
      </c>
      <c r="AB4590" s="23">
        <v>0</v>
      </c>
      <c r="AC4590" s="23">
        <v>0</v>
      </c>
      <c r="AD4590" s="23">
        <f t="shared" si="5326"/>
        <v>0</v>
      </c>
      <c r="AE4590" s="23">
        <f t="shared" si="5297"/>
        <v>0</v>
      </c>
      <c r="AF4590" s="23">
        <v>0</v>
      </c>
      <c r="AG4590" s="23">
        <v>0</v>
      </c>
      <c r="AH4590" s="23">
        <v>0</v>
      </c>
      <c r="AI4590" s="23">
        <v>0</v>
      </c>
      <c r="AJ4590" s="23">
        <v>0</v>
      </c>
      <c r="AK4590" s="23">
        <v>0</v>
      </c>
      <c r="AL4590" s="23">
        <v>0</v>
      </c>
      <c r="AM4590" s="23">
        <v>0</v>
      </c>
      <c r="AN4590" s="23">
        <v>0</v>
      </c>
      <c r="AO4590" s="23">
        <f t="shared" si="5321"/>
        <v>0</v>
      </c>
      <c r="AP4590" s="23">
        <v>0</v>
      </c>
      <c r="AQ4590" s="23">
        <v>0</v>
      </c>
      <c r="AR4590" s="23">
        <v>0</v>
      </c>
      <c r="AS4590" s="23">
        <v>0</v>
      </c>
      <c r="AT4590" s="22">
        <f t="shared" si="5322"/>
        <v>0</v>
      </c>
      <c r="AU4590" s="23">
        <v>0</v>
      </c>
      <c r="AV4590" s="23">
        <v>0</v>
      </c>
      <c r="AW4590" s="23">
        <v>0</v>
      </c>
      <c r="AX4590" s="23">
        <v>0</v>
      </c>
      <c r="AY4590" s="22">
        <f t="shared" si="5323"/>
        <v>0</v>
      </c>
      <c r="AZ4590" s="23">
        <v>0</v>
      </c>
      <c r="BA4590" s="23">
        <v>0</v>
      </c>
      <c r="BB4590" s="23">
        <v>0</v>
      </c>
      <c r="BC4590" s="23">
        <v>0</v>
      </c>
      <c r="BD4590" s="22">
        <f t="shared" si="5324"/>
        <v>0</v>
      </c>
      <c r="BE4590" s="23">
        <v>0</v>
      </c>
      <c r="BF4590" s="23">
        <v>0</v>
      </c>
      <c r="BG4590" s="23">
        <v>0</v>
      </c>
      <c r="BH4590" s="23">
        <v>0</v>
      </c>
    </row>
    <row r="4591" spans="1:60" ht="16.5" hidden="1" thickTop="1" thickBot="1" x14ac:dyDescent="0.3">
      <c r="A4591" s="16" t="s">
        <v>1</v>
      </c>
      <c r="B4591" s="31" t="s">
        <v>51</v>
      </c>
      <c r="C4591" s="22">
        <f t="shared" si="5316"/>
        <v>0</v>
      </c>
      <c r="D4591" s="23">
        <f t="shared" si="5295"/>
        <v>0</v>
      </c>
      <c r="E4591" s="23">
        <f t="shared" ref="E4591:N4591" si="5348">SUM(E4592,E4595)</f>
        <v>0</v>
      </c>
      <c r="F4591" s="23">
        <f t="shared" si="5348"/>
        <v>0</v>
      </c>
      <c r="G4591" s="23">
        <f t="shared" si="5348"/>
        <v>0</v>
      </c>
      <c r="H4591" s="23">
        <f t="shared" si="5348"/>
        <v>0</v>
      </c>
      <c r="I4591" s="23">
        <f t="shared" si="5348"/>
        <v>0</v>
      </c>
      <c r="J4591" s="23">
        <f t="shared" si="5348"/>
        <v>0</v>
      </c>
      <c r="K4591" s="23">
        <f t="shared" si="5348"/>
        <v>0</v>
      </c>
      <c r="L4591" s="23">
        <f t="shared" si="5348"/>
        <v>0</v>
      </c>
      <c r="M4591" s="23">
        <f t="shared" si="5348"/>
        <v>0</v>
      </c>
      <c r="N4591" s="23">
        <f t="shared" si="5348"/>
        <v>0</v>
      </c>
      <c r="O4591" s="22">
        <f t="shared" si="5318"/>
        <v>0</v>
      </c>
      <c r="P4591" s="23">
        <f>SUM(P4592,P4595)</f>
        <v>0</v>
      </c>
      <c r="Q4591" s="23">
        <f>SUM(Q4592,Q4595)</f>
        <v>0</v>
      </c>
      <c r="R4591" s="23">
        <f>SUM(R4592,R4595)</f>
        <v>0</v>
      </c>
      <c r="S4591" s="23">
        <f>SUM(S4592,S4595)</f>
        <v>0</v>
      </c>
      <c r="T4591" s="23">
        <f t="shared" si="5325"/>
        <v>0</v>
      </c>
      <c r="U4591" s="23">
        <f t="shared" si="5296"/>
        <v>0</v>
      </c>
      <c r="V4591" s="23">
        <f t="shared" ref="V4591:AC4591" si="5349">SUM(V4592,V4595)</f>
        <v>0</v>
      </c>
      <c r="W4591" s="23">
        <f t="shared" si="5349"/>
        <v>0</v>
      </c>
      <c r="X4591" s="23">
        <f t="shared" si="5349"/>
        <v>0</v>
      </c>
      <c r="Y4591" s="23">
        <f t="shared" si="5349"/>
        <v>0</v>
      </c>
      <c r="Z4591" s="23">
        <f t="shared" si="5349"/>
        <v>0</v>
      </c>
      <c r="AA4591" s="23">
        <f t="shared" si="5349"/>
        <v>0</v>
      </c>
      <c r="AB4591" s="23">
        <f t="shared" si="5349"/>
        <v>0</v>
      </c>
      <c r="AC4591" s="23">
        <f t="shared" si="5349"/>
        <v>0</v>
      </c>
      <c r="AD4591" s="23">
        <f t="shared" si="5326"/>
        <v>0</v>
      </c>
      <c r="AE4591" s="23">
        <f t="shared" si="5297"/>
        <v>0</v>
      </c>
      <c r="AF4591" s="23">
        <f t="shared" ref="AF4591:AN4591" si="5350">SUM(AF4592,AF4595)</f>
        <v>0</v>
      </c>
      <c r="AG4591" s="23">
        <f t="shared" si="5350"/>
        <v>0</v>
      </c>
      <c r="AH4591" s="23">
        <f t="shared" si="5350"/>
        <v>0</v>
      </c>
      <c r="AI4591" s="23">
        <f t="shared" si="5350"/>
        <v>0</v>
      </c>
      <c r="AJ4591" s="23">
        <f t="shared" si="5350"/>
        <v>0</v>
      </c>
      <c r="AK4591" s="23">
        <f t="shared" si="5350"/>
        <v>0</v>
      </c>
      <c r="AL4591" s="23">
        <f t="shared" si="5350"/>
        <v>0</v>
      </c>
      <c r="AM4591" s="23">
        <f t="shared" si="5350"/>
        <v>0</v>
      </c>
      <c r="AN4591" s="23">
        <f t="shared" si="5350"/>
        <v>0</v>
      </c>
      <c r="AO4591" s="23">
        <f t="shared" si="5321"/>
        <v>0</v>
      </c>
      <c r="AP4591" s="23">
        <f>SUM(AP4592,AP4595)</f>
        <v>0</v>
      </c>
      <c r="AQ4591" s="23">
        <f>SUM(AQ4592,AQ4595)</f>
        <v>0</v>
      </c>
      <c r="AR4591" s="23">
        <f>SUM(AR4592,AR4595)</f>
        <v>0</v>
      </c>
      <c r="AS4591" s="23">
        <f>SUM(AS4592,AS4595)</f>
        <v>0</v>
      </c>
      <c r="AT4591" s="22">
        <f t="shared" si="5322"/>
        <v>0</v>
      </c>
      <c r="AU4591" s="23">
        <f>SUM(AU4592,AU4595)</f>
        <v>0</v>
      </c>
      <c r="AV4591" s="23">
        <f>SUM(AV4592,AV4595)</f>
        <v>0</v>
      </c>
      <c r="AW4591" s="23">
        <f>SUM(AW4592,AW4595)</f>
        <v>0</v>
      </c>
      <c r="AX4591" s="23">
        <f>SUM(AX4592,AX4595)</f>
        <v>0</v>
      </c>
      <c r="AY4591" s="22">
        <f t="shared" si="5323"/>
        <v>0</v>
      </c>
      <c r="AZ4591" s="23">
        <f>SUM(AZ4592,AZ4595)</f>
        <v>0</v>
      </c>
      <c r="BA4591" s="23">
        <f>SUM(BA4592,BA4595)</f>
        <v>0</v>
      </c>
      <c r="BB4591" s="23">
        <f>SUM(BB4592,BB4595)</f>
        <v>0</v>
      </c>
      <c r="BC4591" s="23">
        <f>SUM(BC4592,BC4595)</f>
        <v>0</v>
      </c>
      <c r="BD4591" s="22">
        <f t="shared" si="5324"/>
        <v>0</v>
      </c>
      <c r="BE4591" s="23">
        <f>SUM(BE4592,BE4595)</f>
        <v>0</v>
      </c>
      <c r="BF4591" s="23">
        <f>SUM(BF4592,BF4595)</f>
        <v>0</v>
      </c>
      <c r="BG4591" s="23">
        <f>SUM(BG4592,BG4595)</f>
        <v>0</v>
      </c>
      <c r="BH4591" s="23">
        <f>SUM(BH4592,BH4595)</f>
        <v>0</v>
      </c>
    </row>
    <row r="4592" spans="1:60" ht="16.5" hidden="1" thickTop="1" thickBot="1" x14ac:dyDescent="0.3">
      <c r="A4592" s="16" t="s">
        <v>1</v>
      </c>
      <c r="B4592" s="32" t="s">
        <v>52</v>
      </c>
      <c r="C4592" s="22">
        <f t="shared" si="5316"/>
        <v>0</v>
      </c>
      <c r="D4592" s="23">
        <f t="shared" si="5295"/>
        <v>0</v>
      </c>
      <c r="E4592" s="23">
        <f t="shared" ref="E4592:N4592" si="5351">SUM(E4593:E4594)</f>
        <v>0</v>
      </c>
      <c r="F4592" s="23">
        <f t="shared" si="5351"/>
        <v>0</v>
      </c>
      <c r="G4592" s="23">
        <f t="shared" si="5351"/>
        <v>0</v>
      </c>
      <c r="H4592" s="23">
        <f t="shared" si="5351"/>
        <v>0</v>
      </c>
      <c r="I4592" s="23">
        <f t="shared" si="5351"/>
        <v>0</v>
      </c>
      <c r="J4592" s="23">
        <f t="shared" si="5351"/>
        <v>0</v>
      </c>
      <c r="K4592" s="23">
        <f t="shared" si="5351"/>
        <v>0</v>
      </c>
      <c r="L4592" s="23">
        <f t="shared" si="5351"/>
        <v>0</v>
      </c>
      <c r="M4592" s="23">
        <f t="shared" si="5351"/>
        <v>0</v>
      </c>
      <c r="N4592" s="23">
        <f t="shared" si="5351"/>
        <v>0</v>
      </c>
      <c r="O4592" s="22">
        <f t="shared" si="5318"/>
        <v>0</v>
      </c>
      <c r="P4592" s="23">
        <f>SUM(P4593:P4594)</f>
        <v>0</v>
      </c>
      <c r="Q4592" s="23">
        <f>SUM(Q4593:Q4594)</f>
        <v>0</v>
      </c>
      <c r="R4592" s="23">
        <f>SUM(R4593:R4594)</f>
        <v>0</v>
      </c>
      <c r="S4592" s="23">
        <f>SUM(S4593:S4594)</f>
        <v>0</v>
      </c>
      <c r="T4592" s="23">
        <f t="shared" si="5325"/>
        <v>0</v>
      </c>
      <c r="U4592" s="23">
        <f t="shared" si="5296"/>
        <v>0</v>
      </c>
      <c r="V4592" s="23">
        <f t="shared" ref="V4592:AC4592" si="5352">SUM(V4593:V4594)</f>
        <v>0</v>
      </c>
      <c r="W4592" s="23">
        <f t="shared" si="5352"/>
        <v>0</v>
      </c>
      <c r="X4592" s="23">
        <f t="shared" si="5352"/>
        <v>0</v>
      </c>
      <c r="Y4592" s="23">
        <f t="shared" si="5352"/>
        <v>0</v>
      </c>
      <c r="Z4592" s="23">
        <f t="shared" si="5352"/>
        <v>0</v>
      </c>
      <c r="AA4592" s="23">
        <f t="shared" si="5352"/>
        <v>0</v>
      </c>
      <c r="AB4592" s="23">
        <f t="shared" si="5352"/>
        <v>0</v>
      </c>
      <c r="AC4592" s="23">
        <f t="shared" si="5352"/>
        <v>0</v>
      </c>
      <c r="AD4592" s="23">
        <f t="shared" si="5326"/>
        <v>0</v>
      </c>
      <c r="AE4592" s="23">
        <f t="shared" si="5297"/>
        <v>0</v>
      </c>
      <c r="AF4592" s="23">
        <f t="shared" ref="AF4592:AN4592" si="5353">SUM(AF4593:AF4594)</f>
        <v>0</v>
      </c>
      <c r="AG4592" s="23">
        <f t="shared" si="5353"/>
        <v>0</v>
      </c>
      <c r="AH4592" s="23">
        <f t="shared" si="5353"/>
        <v>0</v>
      </c>
      <c r="AI4592" s="23">
        <f t="shared" si="5353"/>
        <v>0</v>
      </c>
      <c r="AJ4592" s="23">
        <f t="shared" si="5353"/>
        <v>0</v>
      </c>
      <c r="AK4592" s="23">
        <f t="shared" si="5353"/>
        <v>0</v>
      </c>
      <c r="AL4592" s="23">
        <f t="shared" si="5353"/>
        <v>0</v>
      </c>
      <c r="AM4592" s="23">
        <f t="shared" si="5353"/>
        <v>0</v>
      </c>
      <c r="AN4592" s="23">
        <f t="shared" si="5353"/>
        <v>0</v>
      </c>
      <c r="AO4592" s="23">
        <f t="shared" si="5321"/>
        <v>0</v>
      </c>
      <c r="AP4592" s="23">
        <f>SUM(AP4593:AP4594)</f>
        <v>0</v>
      </c>
      <c r="AQ4592" s="23">
        <f>SUM(AQ4593:AQ4594)</f>
        <v>0</v>
      </c>
      <c r="AR4592" s="23">
        <f>SUM(AR4593:AR4594)</f>
        <v>0</v>
      </c>
      <c r="AS4592" s="23">
        <f>SUM(AS4593:AS4594)</f>
        <v>0</v>
      </c>
      <c r="AT4592" s="22">
        <f t="shared" si="5322"/>
        <v>0</v>
      </c>
      <c r="AU4592" s="23">
        <f>SUM(AU4593:AU4594)</f>
        <v>0</v>
      </c>
      <c r="AV4592" s="23">
        <f>SUM(AV4593:AV4594)</f>
        <v>0</v>
      </c>
      <c r="AW4592" s="23">
        <f>SUM(AW4593:AW4594)</f>
        <v>0</v>
      </c>
      <c r="AX4592" s="23">
        <f>SUM(AX4593:AX4594)</f>
        <v>0</v>
      </c>
      <c r="AY4592" s="22">
        <f t="shared" si="5323"/>
        <v>0</v>
      </c>
      <c r="AZ4592" s="23">
        <f>SUM(AZ4593:AZ4594)</f>
        <v>0</v>
      </c>
      <c r="BA4592" s="23">
        <f>SUM(BA4593:BA4594)</f>
        <v>0</v>
      </c>
      <c r="BB4592" s="23">
        <f>SUM(BB4593:BB4594)</f>
        <v>0</v>
      </c>
      <c r="BC4592" s="23">
        <f>SUM(BC4593:BC4594)</f>
        <v>0</v>
      </c>
      <c r="BD4592" s="22">
        <f t="shared" si="5324"/>
        <v>0</v>
      </c>
      <c r="BE4592" s="23">
        <f>SUM(BE4593:BE4594)</f>
        <v>0</v>
      </c>
      <c r="BF4592" s="23">
        <f>SUM(BF4593:BF4594)</f>
        <v>0</v>
      </c>
      <c r="BG4592" s="23">
        <f>SUM(BG4593:BG4594)</f>
        <v>0</v>
      </c>
      <c r="BH4592" s="23">
        <f>SUM(BH4593:BH4594)</f>
        <v>0</v>
      </c>
    </row>
    <row r="4593" spans="1:60" ht="16.5" hidden="1" thickTop="1" thickBot="1" x14ac:dyDescent="0.3">
      <c r="A4593" s="16" t="s">
        <v>1</v>
      </c>
      <c r="B4593" s="33" t="s">
        <v>53</v>
      </c>
      <c r="C4593" s="22">
        <f t="shared" si="5316"/>
        <v>0</v>
      </c>
      <c r="D4593" s="23">
        <f t="shared" si="5295"/>
        <v>0</v>
      </c>
      <c r="E4593" s="23">
        <v>0</v>
      </c>
      <c r="F4593" s="23">
        <v>0</v>
      </c>
      <c r="G4593" s="23">
        <v>0</v>
      </c>
      <c r="H4593" s="23">
        <v>0</v>
      </c>
      <c r="I4593" s="23">
        <v>0</v>
      </c>
      <c r="J4593" s="23">
        <v>0</v>
      </c>
      <c r="K4593" s="23">
        <v>0</v>
      </c>
      <c r="L4593" s="23">
        <v>0</v>
      </c>
      <c r="M4593" s="23">
        <v>0</v>
      </c>
      <c r="N4593" s="23">
        <v>0</v>
      </c>
      <c r="O4593" s="22">
        <f t="shared" si="5318"/>
        <v>0</v>
      </c>
      <c r="P4593" s="23">
        <v>0</v>
      </c>
      <c r="Q4593" s="23">
        <v>0</v>
      </c>
      <c r="R4593" s="23">
        <v>0</v>
      </c>
      <c r="S4593" s="23">
        <v>0</v>
      </c>
      <c r="T4593" s="23">
        <f t="shared" si="5325"/>
        <v>0</v>
      </c>
      <c r="U4593" s="23">
        <f t="shared" si="5296"/>
        <v>0</v>
      </c>
      <c r="V4593" s="23">
        <v>0</v>
      </c>
      <c r="W4593" s="23">
        <v>0</v>
      </c>
      <c r="X4593" s="23">
        <v>0</v>
      </c>
      <c r="Y4593" s="23">
        <v>0</v>
      </c>
      <c r="Z4593" s="23">
        <v>0</v>
      </c>
      <c r="AA4593" s="23">
        <v>0</v>
      </c>
      <c r="AB4593" s="23">
        <v>0</v>
      </c>
      <c r="AC4593" s="23">
        <v>0</v>
      </c>
      <c r="AD4593" s="23">
        <f t="shared" si="5326"/>
        <v>0</v>
      </c>
      <c r="AE4593" s="23">
        <f t="shared" si="5297"/>
        <v>0</v>
      </c>
      <c r="AF4593" s="23">
        <v>0</v>
      </c>
      <c r="AG4593" s="23">
        <v>0</v>
      </c>
      <c r="AH4593" s="23">
        <v>0</v>
      </c>
      <c r="AI4593" s="23">
        <v>0</v>
      </c>
      <c r="AJ4593" s="23">
        <v>0</v>
      </c>
      <c r="AK4593" s="23">
        <v>0</v>
      </c>
      <c r="AL4593" s="23">
        <v>0</v>
      </c>
      <c r="AM4593" s="23">
        <v>0</v>
      </c>
      <c r="AN4593" s="23">
        <v>0</v>
      </c>
      <c r="AO4593" s="23">
        <f t="shared" si="5321"/>
        <v>0</v>
      </c>
      <c r="AP4593" s="23">
        <v>0</v>
      </c>
      <c r="AQ4593" s="23">
        <v>0</v>
      </c>
      <c r="AR4593" s="23">
        <v>0</v>
      </c>
      <c r="AS4593" s="23">
        <v>0</v>
      </c>
      <c r="AT4593" s="22">
        <f t="shared" si="5322"/>
        <v>0</v>
      </c>
      <c r="AU4593" s="23">
        <v>0</v>
      </c>
      <c r="AV4593" s="23">
        <v>0</v>
      </c>
      <c r="AW4593" s="23">
        <v>0</v>
      </c>
      <c r="AX4593" s="23">
        <v>0</v>
      </c>
      <c r="AY4593" s="22">
        <f t="shared" si="5323"/>
        <v>0</v>
      </c>
      <c r="AZ4593" s="23">
        <v>0</v>
      </c>
      <c r="BA4593" s="23">
        <v>0</v>
      </c>
      <c r="BB4593" s="23">
        <v>0</v>
      </c>
      <c r="BC4593" s="23">
        <v>0</v>
      </c>
      <c r="BD4593" s="22">
        <f t="shared" si="5324"/>
        <v>0</v>
      </c>
      <c r="BE4593" s="23">
        <v>0</v>
      </c>
      <c r="BF4593" s="23">
        <v>0</v>
      </c>
      <c r="BG4593" s="23">
        <v>0</v>
      </c>
      <c r="BH4593" s="23">
        <v>0</v>
      </c>
    </row>
    <row r="4594" spans="1:60" ht="16.5" hidden="1" thickTop="1" thickBot="1" x14ac:dyDescent="0.3">
      <c r="A4594" s="16" t="s">
        <v>1</v>
      </c>
      <c r="B4594" s="33" t="s">
        <v>54</v>
      </c>
      <c r="C4594" s="22">
        <f t="shared" si="5316"/>
        <v>0</v>
      </c>
      <c r="D4594" s="23">
        <f t="shared" si="5295"/>
        <v>0</v>
      </c>
      <c r="E4594" s="23">
        <v>0</v>
      </c>
      <c r="F4594" s="23">
        <v>0</v>
      </c>
      <c r="G4594" s="23">
        <v>0</v>
      </c>
      <c r="H4594" s="23">
        <v>0</v>
      </c>
      <c r="I4594" s="23">
        <v>0</v>
      </c>
      <c r="J4594" s="23">
        <v>0</v>
      </c>
      <c r="K4594" s="23">
        <v>0</v>
      </c>
      <c r="L4594" s="23">
        <v>0</v>
      </c>
      <c r="M4594" s="23">
        <v>0</v>
      </c>
      <c r="N4594" s="23">
        <v>0</v>
      </c>
      <c r="O4594" s="22">
        <f t="shared" si="5318"/>
        <v>0</v>
      </c>
      <c r="P4594" s="23">
        <v>0</v>
      </c>
      <c r="Q4594" s="23">
        <v>0</v>
      </c>
      <c r="R4594" s="23">
        <v>0</v>
      </c>
      <c r="S4594" s="23">
        <v>0</v>
      </c>
      <c r="T4594" s="23">
        <f t="shared" si="5325"/>
        <v>0</v>
      </c>
      <c r="U4594" s="23">
        <f t="shared" si="5296"/>
        <v>0</v>
      </c>
      <c r="V4594" s="23">
        <v>0</v>
      </c>
      <c r="W4594" s="23">
        <v>0</v>
      </c>
      <c r="X4594" s="23">
        <v>0</v>
      </c>
      <c r="Y4594" s="23">
        <v>0</v>
      </c>
      <c r="Z4594" s="23">
        <v>0</v>
      </c>
      <c r="AA4594" s="23">
        <v>0</v>
      </c>
      <c r="AB4594" s="23">
        <v>0</v>
      </c>
      <c r="AC4594" s="23">
        <v>0</v>
      </c>
      <c r="AD4594" s="23">
        <f t="shared" si="5326"/>
        <v>0</v>
      </c>
      <c r="AE4594" s="23">
        <f t="shared" si="5297"/>
        <v>0</v>
      </c>
      <c r="AF4594" s="23">
        <v>0</v>
      </c>
      <c r="AG4594" s="23">
        <v>0</v>
      </c>
      <c r="AH4594" s="23">
        <v>0</v>
      </c>
      <c r="AI4594" s="23">
        <v>0</v>
      </c>
      <c r="AJ4594" s="23">
        <v>0</v>
      </c>
      <c r="AK4594" s="23">
        <v>0</v>
      </c>
      <c r="AL4594" s="23">
        <v>0</v>
      </c>
      <c r="AM4594" s="23">
        <v>0</v>
      </c>
      <c r="AN4594" s="23">
        <v>0</v>
      </c>
      <c r="AO4594" s="23">
        <f t="shared" si="5321"/>
        <v>0</v>
      </c>
      <c r="AP4594" s="23">
        <v>0</v>
      </c>
      <c r="AQ4594" s="23">
        <v>0</v>
      </c>
      <c r="AR4594" s="23">
        <v>0</v>
      </c>
      <c r="AS4594" s="23">
        <v>0</v>
      </c>
      <c r="AT4594" s="22">
        <f t="shared" si="5322"/>
        <v>0</v>
      </c>
      <c r="AU4594" s="23">
        <v>0</v>
      </c>
      <c r="AV4594" s="23">
        <v>0</v>
      </c>
      <c r="AW4594" s="23">
        <v>0</v>
      </c>
      <c r="AX4594" s="23">
        <v>0</v>
      </c>
      <c r="AY4594" s="22">
        <f t="shared" si="5323"/>
        <v>0</v>
      </c>
      <c r="AZ4594" s="23">
        <v>0</v>
      </c>
      <c r="BA4594" s="23">
        <v>0</v>
      </c>
      <c r="BB4594" s="23">
        <v>0</v>
      </c>
      <c r="BC4594" s="23">
        <v>0</v>
      </c>
      <c r="BD4594" s="22">
        <f t="shared" si="5324"/>
        <v>0</v>
      </c>
      <c r="BE4594" s="23">
        <v>0</v>
      </c>
      <c r="BF4594" s="23">
        <v>0</v>
      </c>
      <c r="BG4594" s="23">
        <v>0</v>
      </c>
      <c r="BH4594" s="23">
        <v>0</v>
      </c>
    </row>
    <row r="4595" spans="1:60" ht="16.5" hidden="1" thickTop="1" thickBot="1" x14ac:dyDescent="0.3">
      <c r="A4595" s="16" t="s">
        <v>1</v>
      </c>
      <c r="B4595" s="32" t="s">
        <v>55</v>
      </c>
      <c r="C4595" s="22">
        <f t="shared" si="5316"/>
        <v>0</v>
      </c>
      <c r="D4595" s="23">
        <f t="shared" si="5295"/>
        <v>0</v>
      </c>
      <c r="E4595" s="23">
        <v>0</v>
      </c>
      <c r="F4595" s="23">
        <v>0</v>
      </c>
      <c r="G4595" s="23">
        <v>0</v>
      </c>
      <c r="H4595" s="23">
        <v>0</v>
      </c>
      <c r="I4595" s="23">
        <v>0</v>
      </c>
      <c r="J4595" s="23">
        <v>0</v>
      </c>
      <c r="K4595" s="23">
        <v>0</v>
      </c>
      <c r="L4595" s="23">
        <v>0</v>
      </c>
      <c r="M4595" s="23">
        <v>0</v>
      </c>
      <c r="N4595" s="23">
        <v>0</v>
      </c>
      <c r="O4595" s="22">
        <f t="shared" si="5318"/>
        <v>0</v>
      </c>
      <c r="P4595" s="23">
        <v>0</v>
      </c>
      <c r="Q4595" s="23">
        <v>0</v>
      </c>
      <c r="R4595" s="23">
        <v>0</v>
      </c>
      <c r="S4595" s="23">
        <v>0</v>
      </c>
      <c r="T4595" s="23">
        <f t="shared" si="5325"/>
        <v>0</v>
      </c>
      <c r="U4595" s="23">
        <f t="shared" si="5296"/>
        <v>0</v>
      </c>
      <c r="V4595" s="23">
        <v>0</v>
      </c>
      <c r="W4595" s="23">
        <v>0</v>
      </c>
      <c r="X4595" s="23">
        <v>0</v>
      </c>
      <c r="Y4595" s="23">
        <v>0</v>
      </c>
      <c r="Z4595" s="23">
        <v>0</v>
      </c>
      <c r="AA4595" s="23">
        <v>0</v>
      </c>
      <c r="AB4595" s="23">
        <v>0</v>
      </c>
      <c r="AC4595" s="23">
        <v>0</v>
      </c>
      <c r="AD4595" s="23">
        <f t="shared" si="5326"/>
        <v>0</v>
      </c>
      <c r="AE4595" s="23">
        <f t="shared" si="5297"/>
        <v>0</v>
      </c>
      <c r="AF4595" s="23">
        <v>0</v>
      </c>
      <c r="AG4595" s="23">
        <v>0</v>
      </c>
      <c r="AH4595" s="23">
        <v>0</v>
      </c>
      <c r="AI4595" s="23">
        <v>0</v>
      </c>
      <c r="AJ4595" s="23">
        <v>0</v>
      </c>
      <c r="AK4595" s="23">
        <v>0</v>
      </c>
      <c r="AL4595" s="23">
        <v>0</v>
      </c>
      <c r="AM4595" s="23">
        <v>0</v>
      </c>
      <c r="AN4595" s="23">
        <v>0</v>
      </c>
      <c r="AO4595" s="23">
        <f t="shared" si="5321"/>
        <v>0</v>
      </c>
      <c r="AP4595" s="23">
        <v>0</v>
      </c>
      <c r="AQ4595" s="23">
        <v>0</v>
      </c>
      <c r="AR4595" s="23">
        <v>0</v>
      </c>
      <c r="AS4595" s="23">
        <v>0</v>
      </c>
      <c r="AT4595" s="22">
        <f t="shared" si="5322"/>
        <v>0</v>
      </c>
      <c r="AU4595" s="23">
        <v>0</v>
      </c>
      <c r="AV4595" s="23">
        <v>0</v>
      </c>
      <c r="AW4595" s="23">
        <v>0</v>
      </c>
      <c r="AX4595" s="23">
        <v>0</v>
      </c>
      <c r="AY4595" s="22">
        <f t="shared" si="5323"/>
        <v>0</v>
      </c>
      <c r="AZ4595" s="23">
        <v>0</v>
      </c>
      <c r="BA4595" s="23">
        <v>0</v>
      </c>
      <c r="BB4595" s="23">
        <v>0</v>
      </c>
      <c r="BC4595" s="23">
        <v>0</v>
      </c>
      <c r="BD4595" s="22">
        <f t="shared" si="5324"/>
        <v>0</v>
      </c>
      <c r="BE4595" s="23">
        <v>0</v>
      </c>
      <c r="BF4595" s="23">
        <v>0</v>
      </c>
      <c r="BG4595" s="23">
        <v>0</v>
      </c>
      <c r="BH4595" s="23">
        <v>0</v>
      </c>
    </row>
    <row r="4596" spans="1:60" ht="16.5" hidden="1" thickTop="1" thickBot="1" x14ac:dyDescent="0.3">
      <c r="A4596" s="16" t="s">
        <v>1</v>
      </c>
      <c r="B4596" s="31" t="s">
        <v>56</v>
      </c>
      <c r="C4596" s="22">
        <f t="shared" si="5316"/>
        <v>0</v>
      </c>
      <c r="D4596" s="23">
        <f t="shared" si="5295"/>
        <v>0</v>
      </c>
      <c r="E4596" s="23">
        <f t="shared" ref="E4596:N4596" si="5354">SUM(E4597,E4602)</f>
        <v>0</v>
      </c>
      <c r="F4596" s="23">
        <f t="shared" si="5354"/>
        <v>0</v>
      </c>
      <c r="G4596" s="23">
        <f t="shared" si="5354"/>
        <v>0</v>
      </c>
      <c r="H4596" s="23">
        <f t="shared" si="5354"/>
        <v>0</v>
      </c>
      <c r="I4596" s="23">
        <f t="shared" si="5354"/>
        <v>0</v>
      </c>
      <c r="J4596" s="23">
        <f t="shared" si="5354"/>
        <v>0</v>
      </c>
      <c r="K4596" s="23">
        <f t="shared" si="5354"/>
        <v>0</v>
      </c>
      <c r="L4596" s="23">
        <f t="shared" si="5354"/>
        <v>0</v>
      </c>
      <c r="M4596" s="23">
        <f t="shared" si="5354"/>
        <v>0</v>
      </c>
      <c r="N4596" s="23">
        <f t="shared" si="5354"/>
        <v>0</v>
      </c>
      <c r="O4596" s="22">
        <f t="shared" si="5318"/>
        <v>0</v>
      </c>
      <c r="P4596" s="23">
        <f>SUM(P4597,P4602)</f>
        <v>0</v>
      </c>
      <c r="Q4596" s="23">
        <f>SUM(Q4597,Q4602)</f>
        <v>0</v>
      </c>
      <c r="R4596" s="23">
        <f>SUM(R4597,R4602)</f>
        <v>0</v>
      </c>
      <c r="S4596" s="23">
        <f>SUM(S4597,S4602)</f>
        <v>0</v>
      </c>
      <c r="T4596" s="23">
        <f t="shared" si="5325"/>
        <v>0</v>
      </c>
      <c r="U4596" s="23">
        <f t="shared" si="5296"/>
        <v>0</v>
      </c>
      <c r="V4596" s="23">
        <f t="shared" ref="V4596:AC4596" si="5355">SUM(V4597,V4602)</f>
        <v>0</v>
      </c>
      <c r="W4596" s="23">
        <f t="shared" si="5355"/>
        <v>0</v>
      </c>
      <c r="X4596" s="23">
        <f t="shared" si="5355"/>
        <v>0</v>
      </c>
      <c r="Y4596" s="23">
        <f t="shared" si="5355"/>
        <v>0</v>
      </c>
      <c r="Z4596" s="23">
        <f t="shared" si="5355"/>
        <v>0</v>
      </c>
      <c r="AA4596" s="23">
        <f t="shared" si="5355"/>
        <v>0</v>
      </c>
      <c r="AB4596" s="23">
        <f t="shared" si="5355"/>
        <v>0</v>
      </c>
      <c r="AC4596" s="23">
        <f t="shared" si="5355"/>
        <v>0</v>
      </c>
      <c r="AD4596" s="23">
        <f t="shared" si="5326"/>
        <v>0</v>
      </c>
      <c r="AE4596" s="23">
        <f t="shared" si="5297"/>
        <v>0</v>
      </c>
      <c r="AF4596" s="23">
        <f t="shared" ref="AF4596:AN4596" si="5356">SUM(AF4597,AF4602)</f>
        <v>0</v>
      </c>
      <c r="AG4596" s="23">
        <f t="shared" si="5356"/>
        <v>0</v>
      </c>
      <c r="AH4596" s="23">
        <f t="shared" si="5356"/>
        <v>0</v>
      </c>
      <c r="AI4596" s="23">
        <f t="shared" si="5356"/>
        <v>0</v>
      </c>
      <c r="AJ4596" s="23">
        <f t="shared" si="5356"/>
        <v>0</v>
      </c>
      <c r="AK4596" s="23">
        <f t="shared" si="5356"/>
        <v>0</v>
      </c>
      <c r="AL4596" s="23">
        <f t="shared" si="5356"/>
        <v>0</v>
      </c>
      <c r="AM4596" s="23">
        <f t="shared" si="5356"/>
        <v>0</v>
      </c>
      <c r="AN4596" s="23">
        <f t="shared" si="5356"/>
        <v>0</v>
      </c>
      <c r="AO4596" s="23">
        <f t="shared" si="5321"/>
        <v>0</v>
      </c>
      <c r="AP4596" s="23">
        <f>SUM(AP4597,AP4602)</f>
        <v>0</v>
      </c>
      <c r="AQ4596" s="23">
        <f>SUM(AQ4597,AQ4602)</f>
        <v>0</v>
      </c>
      <c r="AR4596" s="23">
        <f>SUM(AR4597,AR4602)</f>
        <v>0</v>
      </c>
      <c r="AS4596" s="23">
        <f>SUM(AS4597,AS4602)</f>
        <v>0</v>
      </c>
      <c r="AT4596" s="22">
        <f t="shared" si="5322"/>
        <v>0</v>
      </c>
      <c r="AU4596" s="23">
        <f>SUM(AU4597,AU4602)</f>
        <v>0</v>
      </c>
      <c r="AV4596" s="23">
        <f>SUM(AV4597,AV4602)</f>
        <v>0</v>
      </c>
      <c r="AW4596" s="23">
        <f>SUM(AW4597,AW4602)</f>
        <v>0</v>
      </c>
      <c r="AX4596" s="23">
        <f>SUM(AX4597,AX4602)</f>
        <v>0</v>
      </c>
      <c r="AY4596" s="22">
        <f t="shared" si="5323"/>
        <v>0</v>
      </c>
      <c r="AZ4596" s="23">
        <f>SUM(AZ4597,AZ4602)</f>
        <v>0</v>
      </c>
      <c r="BA4596" s="23">
        <f>SUM(BA4597,BA4602)</f>
        <v>0</v>
      </c>
      <c r="BB4596" s="23">
        <f>SUM(BB4597,BB4602)</f>
        <v>0</v>
      </c>
      <c r="BC4596" s="23">
        <f>SUM(BC4597,BC4602)</f>
        <v>0</v>
      </c>
      <c r="BD4596" s="22">
        <f t="shared" si="5324"/>
        <v>0</v>
      </c>
      <c r="BE4596" s="23">
        <f>SUM(BE4597,BE4602)</f>
        <v>0</v>
      </c>
      <c r="BF4596" s="23">
        <f>SUM(BF4597,BF4602)</f>
        <v>0</v>
      </c>
      <c r="BG4596" s="23">
        <f>SUM(BG4597,BG4602)</f>
        <v>0</v>
      </c>
      <c r="BH4596" s="23">
        <f>SUM(BH4597,BH4602)</f>
        <v>0</v>
      </c>
    </row>
    <row r="4597" spans="1:60" ht="16.5" hidden="1" thickTop="1" thickBot="1" x14ac:dyDescent="0.3">
      <c r="A4597" s="16" t="s">
        <v>1</v>
      </c>
      <c r="B4597" s="32" t="s">
        <v>57</v>
      </c>
      <c r="C4597" s="22">
        <f t="shared" si="5316"/>
        <v>0</v>
      </c>
      <c r="D4597" s="23">
        <f t="shared" si="5295"/>
        <v>0</v>
      </c>
      <c r="E4597" s="23">
        <f t="shared" ref="E4597:N4597" si="5357">SUM(E4598:E4601)</f>
        <v>0</v>
      </c>
      <c r="F4597" s="23">
        <f t="shared" si="5357"/>
        <v>0</v>
      </c>
      <c r="G4597" s="23">
        <f t="shared" si="5357"/>
        <v>0</v>
      </c>
      <c r="H4597" s="23">
        <f t="shared" si="5357"/>
        <v>0</v>
      </c>
      <c r="I4597" s="23">
        <f t="shared" si="5357"/>
        <v>0</v>
      </c>
      <c r="J4597" s="23">
        <f t="shared" si="5357"/>
        <v>0</v>
      </c>
      <c r="K4597" s="23">
        <f t="shared" si="5357"/>
        <v>0</v>
      </c>
      <c r="L4597" s="23">
        <f t="shared" si="5357"/>
        <v>0</v>
      </c>
      <c r="M4597" s="23">
        <f t="shared" si="5357"/>
        <v>0</v>
      </c>
      <c r="N4597" s="23">
        <f t="shared" si="5357"/>
        <v>0</v>
      </c>
      <c r="O4597" s="22">
        <f t="shared" si="5318"/>
        <v>0</v>
      </c>
      <c r="P4597" s="23">
        <f>SUM(P4598:P4601)</f>
        <v>0</v>
      </c>
      <c r="Q4597" s="23">
        <f>SUM(Q4598:Q4601)</f>
        <v>0</v>
      </c>
      <c r="R4597" s="23">
        <f>SUM(R4598:R4601)</f>
        <v>0</v>
      </c>
      <c r="S4597" s="23">
        <f>SUM(S4598:S4601)</f>
        <v>0</v>
      </c>
      <c r="T4597" s="23">
        <f t="shared" si="5325"/>
        <v>0</v>
      </c>
      <c r="U4597" s="23">
        <f t="shared" si="5296"/>
        <v>0</v>
      </c>
      <c r="V4597" s="23">
        <f t="shared" ref="V4597:AC4597" si="5358">SUM(V4598:V4601)</f>
        <v>0</v>
      </c>
      <c r="W4597" s="23">
        <f t="shared" si="5358"/>
        <v>0</v>
      </c>
      <c r="X4597" s="23">
        <f t="shared" si="5358"/>
        <v>0</v>
      </c>
      <c r="Y4597" s="23">
        <f t="shared" si="5358"/>
        <v>0</v>
      </c>
      <c r="Z4597" s="23">
        <f t="shared" si="5358"/>
        <v>0</v>
      </c>
      <c r="AA4597" s="23">
        <f t="shared" si="5358"/>
        <v>0</v>
      </c>
      <c r="AB4597" s="23">
        <f t="shared" si="5358"/>
        <v>0</v>
      </c>
      <c r="AC4597" s="23">
        <f t="shared" si="5358"/>
        <v>0</v>
      </c>
      <c r="AD4597" s="23">
        <f t="shared" si="5326"/>
        <v>0</v>
      </c>
      <c r="AE4597" s="23">
        <f t="shared" si="5297"/>
        <v>0</v>
      </c>
      <c r="AF4597" s="23">
        <f t="shared" ref="AF4597:AN4597" si="5359">SUM(AF4598:AF4601)</f>
        <v>0</v>
      </c>
      <c r="AG4597" s="23">
        <f t="shared" si="5359"/>
        <v>0</v>
      </c>
      <c r="AH4597" s="23">
        <f t="shared" si="5359"/>
        <v>0</v>
      </c>
      <c r="AI4597" s="23">
        <f t="shared" si="5359"/>
        <v>0</v>
      </c>
      <c r="AJ4597" s="23">
        <f t="shared" si="5359"/>
        <v>0</v>
      </c>
      <c r="AK4597" s="23">
        <f t="shared" si="5359"/>
        <v>0</v>
      </c>
      <c r="AL4597" s="23">
        <f t="shared" si="5359"/>
        <v>0</v>
      </c>
      <c r="AM4597" s="23">
        <f t="shared" si="5359"/>
        <v>0</v>
      </c>
      <c r="AN4597" s="23">
        <f t="shared" si="5359"/>
        <v>0</v>
      </c>
      <c r="AO4597" s="23">
        <f t="shared" si="5321"/>
        <v>0</v>
      </c>
      <c r="AP4597" s="23">
        <f>SUM(AP4598:AP4601)</f>
        <v>0</v>
      </c>
      <c r="AQ4597" s="23">
        <f>SUM(AQ4598:AQ4601)</f>
        <v>0</v>
      </c>
      <c r="AR4597" s="23">
        <f>SUM(AR4598:AR4601)</f>
        <v>0</v>
      </c>
      <c r="AS4597" s="23">
        <f>SUM(AS4598:AS4601)</f>
        <v>0</v>
      </c>
      <c r="AT4597" s="22">
        <f t="shared" si="5322"/>
        <v>0</v>
      </c>
      <c r="AU4597" s="23">
        <f>SUM(AU4598:AU4601)</f>
        <v>0</v>
      </c>
      <c r="AV4597" s="23">
        <f>SUM(AV4598:AV4601)</f>
        <v>0</v>
      </c>
      <c r="AW4597" s="23">
        <f>SUM(AW4598:AW4601)</f>
        <v>0</v>
      </c>
      <c r="AX4597" s="23">
        <f>SUM(AX4598:AX4601)</f>
        <v>0</v>
      </c>
      <c r="AY4597" s="22">
        <f t="shared" si="5323"/>
        <v>0</v>
      </c>
      <c r="AZ4597" s="23">
        <f>SUM(AZ4598:AZ4601)</f>
        <v>0</v>
      </c>
      <c r="BA4597" s="23">
        <f>SUM(BA4598:BA4601)</f>
        <v>0</v>
      </c>
      <c r="BB4597" s="23">
        <f>SUM(BB4598:BB4601)</f>
        <v>0</v>
      </c>
      <c r="BC4597" s="23">
        <f>SUM(BC4598:BC4601)</f>
        <v>0</v>
      </c>
      <c r="BD4597" s="22">
        <f t="shared" si="5324"/>
        <v>0</v>
      </c>
      <c r="BE4597" s="23">
        <f>SUM(BE4598:BE4601)</f>
        <v>0</v>
      </c>
      <c r="BF4597" s="23">
        <f>SUM(BF4598:BF4601)</f>
        <v>0</v>
      </c>
      <c r="BG4597" s="23">
        <f>SUM(BG4598:BG4601)</f>
        <v>0</v>
      </c>
      <c r="BH4597" s="23">
        <f>SUM(BH4598:BH4601)</f>
        <v>0</v>
      </c>
    </row>
    <row r="4598" spans="1:60" ht="16.5" hidden="1" thickTop="1" thickBot="1" x14ac:dyDescent="0.3">
      <c r="A4598" s="16" t="s">
        <v>1</v>
      </c>
      <c r="B4598" s="33" t="s">
        <v>58</v>
      </c>
      <c r="C4598" s="22">
        <f t="shared" si="5316"/>
        <v>0</v>
      </c>
      <c r="D4598" s="23">
        <f t="shared" si="5295"/>
        <v>0</v>
      </c>
      <c r="E4598" s="23">
        <v>0</v>
      </c>
      <c r="F4598" s="23">
        <v>0</v>
      </c>
      <c r="G4598" s="23">
        <v>0</v>
      </c>
      <c r="H4598" s="23">
        <v>0</v>
      </c>
      <c r="I4598" s="23">
        <v>0</v>
      </c>
      <c r="J4598" s="23">
        <v>0</v>
      </c>
      <c r="K4598" s="23">
        <v>0</v>
      </c>
      <c r="L4598" s="23">
        <v>0</v>
      </c>
      <c r="M4598" s="23">
        <v>0</v>
      </c>
      <c r="N4598" s="23">
        <v>0</v>
      </c>
      <c r="O4598" s="22">
        <f t="shared" si="5318"/>
        <v>0</v>
      </c>
      <c r="P4598" s="23">
        <v>0</v>
      </c>
      <c r="Q4598" s="23">
        <v>0</v>
      </c>
      <c r="R4598" s="23">
        <v>0</v>
      </c>
      <c r="S4598" s="23">
        <v>0</v>
      </c>
      <c r="T4598" s="23">
        <f t="shared" si="5325"/>
        <v>0</v>
      </c>
      <c r="U4598" s="23">
        <f t="shared" si="5296"/>
        <v>0</v>
      </c>
      <c r="V4598" s="23">
        <v>0</v>
      </c>
      <c r="W4598" s="23">
        <v>0</v>
      </c>
      <c r="X4598" s="23">
        <v>0</v>
      </c>
      <c r="Y4598" s="23">
        <v>0</v>
      </c>
      <c r="Z4598" s="23">
        <v>0</v>
      </c>
      <c r="AA4598" s="23">
        <v>0</v>
      </c>
      <c r="AB4598" s="23">
        <v>0</v>
      </c>
      <c r="AC4598" s="23">
        <v>0</v>
      </c>
      <c r="AD4598" s="23">
        <f t="shared" si="5326"/>
        <v>0</v>
      </c>
      <c r="AE4598" s="23">
        <f t="shared" si="5297"/>
        <v>0</v>
      </c>
      <c r="AF4598" s="23">
        <v>0</v>
      </c>
      <c r="AG4598" s="23">
        <v>0</v>
      </c>
      <c r="AH4598" s="23">
        <v>0</v>
      </c>
      <c r="AI4598" s="23">
        <v>0</v>
      </c>
      <c r="AJ4598" s="23">
        <v>0</v>
      </c>
      <c r="AK4598" s="23">
        <v>0</v>
      </c>
      <c r="AL4598" s="23">
        <v>0</v>
      </c>
      <c r="AM4598" s="23">
        <v>0</v>
      </c>
      <c r="AN4598" s="23">
        <v>0</v>
      </c>
      <c r="AO4598" s="23">
        <f t="shared" si="5321"/>
        <v>0</v>
      </c>
      <c r="AP4598" s="23">
        <v>0</v>
      </c>
      <c r="AQ4598" s="23">
        <v>0</v>
      </c>
      <c r="AR4598" s="23">
        <v>0</v>
      </c>
      <c r="AS4598" s="23">
        <v>0</v>
      </c>
      <c r="AT4598" s="22">
        <f t="shared" si="5322"/>
        <v>0</v>
      </c>
      <c r="AU4598" s="23">
        <v>0</v>
      </c>
      <c r="AV4598" s="23">
        <v>0</v>
      </c>
      <c r="AW4598" s="23">
        <v>0</v>
      </c>
      <c r="AX4598" s="23">
        <v>0</v>
      </c>
      <c r="AY4598" s="22">
        <f t="shared" si="5323"/>
        <v>0</v>
      </c>
      <c r="AZ4598" s="23">
        <v>0</v>
      </c>
      <c r="BA4598" s="23">
        <v>0</v>
      </c>
      <c r="BB4598" s="23">
        <v>0</v>
      </c>
      <c r="BC4598" s="23">
        <v>0</v>
      </c>
      <c r="BD4598" s="22">
        <f t="shared" si="5324"/>
        <v>0</v>
      </c>
      <c r="BE4598" s="23">
        <v>0</v>
      </c>
      <c r="BF4598" s="23">
        <v>0</v>
      </c>
      <c r="BG4598" s="23">
        <v>0</v>
      </c>
      <c r="BH4598" s="23">
        <v>0</v>
      </c>
    </row>
    <row r="4599" spans="1:60" ht="16.5" hidden="1" thickTop="1" thickBot="1" x14ac:dyDescent="0.3">
      <c r="A4599" s="16" t="s">
        <v>1</v>
      </c>
      <c r="B4599" s="33" t="s">
        <v>59</v>
      </c>
      <c r="C4599" s="22">
        <f t="shared" si="5316"/>
        <v>0</v>
      </c>
      <c r="D4599" s="23">
        <f t="shared" si="5295"/>
        <v>0</v>
      </c>
      <c r="E4599" s="23">
        <v>0</v>
      </c>
      <c r="F4599" s="23">
        <v>0</v>
      </c>
      <c r="G4599" s="23">
        <v>0</v>
      </c>
      <c r="H4599" s="23">
        <v>0</v>
      </c>
      <c r="I4599" s="23">
        <v>0</v>
      </c>
      <c r="J4599" s="23">
        <v>0</v>
      </c>
      <c r="K4599" s="23">
        <v>0</v>
      </c>
      <c r="L4599" s="23">
        <v>0</v>
      </c>
      <c r="M4599" s="23">
        <v>0</v>
      </c>
      <c r="N4599" s="23">
        <v>0</v>
      </c>
      <c r="O4599" s="22">
        <f t="shared" si="5318"/>
        <v>0</v>
      </c>
      <c r="P4599" s="23">
        <v>0</v>
      </c>
      <c r="Q4599" s="23">
        <v>0</v>
      </c>
      <c r="R4599" s="23">
        <v>0</v>
      </c>
      <c r="S4599" s="23">
        <v>0</v>
      </c>
      <c r="T4599" s="23">
        <f t="shared" si="5325"/>
        <v>0</v>
      </c>
      <c r="U4599" s="23">
        <f t="shared" si="5296"/>
        <v>0</v>
      </c>
      <c r="V4599" s="23">
        <v>0</v>
      </c>
      <c r="W4599" s="23">
        <v>0</v>
      </c>
      <c r="X4599" s="23">
        <v>0</v>
      </c>
      <c r="Y4599" s="23">
        <v>0</v>
      </c>
      <c r="Z4599" s="23">
        <v>0</v>
      </c>
      <c r="AA4599" s="23">
        <v>0</v>
      </c>
      <c r="AB4599" s="23">
        <v>0</v>
      </c>
      <c r="AC4599" s="23">
        <v>0</v>
      </c>
      <c r="AD4599" s="23">
        <f t="shared" si="5326"/>
        <v>0</v>
      </c>
      <c r="AE4599" s="23">
        <f t="shared" si="5297"/>
        <v>0</v>
      </c>
      <c r="AF4599" s="23">
        <v>0</v>
      </c>
      <c r="AG4599" s="23">
        <v>0</v>
      </c>
      <c r="AH4599" s="23">
        <v>0</v>
      </c>
      <c r="AI4599" s="23">
        <v>0</v>
      </c>
      <c r="AJ4599" s="23">
        <v>0</v>
      </c>
      <c r="AK4599" s="23">
        <v>0</v>
      </c>
      <c r="AL4599" s="23">
        <v>0</v>
      </c>
      <c r="AM4599" s="23">
        <v>0</v>
      </c>
      <c r="AN4599" s="23">
        <v>0</v>
      </c>
      <c r="AO4599" s="23">
        <f t="shared" si="5321"/>
        <v>0</v>
      </c>
      <c r="AP4599" s="23">
        <v>0</v>
      </c>
      <c r="AQ4599" s="23">
        <v>0</v>
      </c>
      <c r="AR4599" s="23">
        <v>0</v>
      </c>
      <c r="AS4599" s="23">
        <v>0</v>
      </c>
      <c r="AT4599" s="22">
        <f t="shared" si="5322"/>
        <v>0</v>
      </c>
      <c r="AU4599" s="23">
        <v>0</v>
      </c>
      <c r="AV4599" s="23">
        <v>0</v>
      </c>
      <c r="AW4599" s="23">
        <v>0</v>
      </c>
      <c r="AX4599" s="23">
        <v>0</v>
      </c>
      <c r="AY4599" s="22">
        <f t="shared" si="5323"/>
        <v>0</v>
      </c>
      <c r="AZ4599" s="23">
        <v>0</v>
      </c>
      <c r="BA4599" s="23">
        <v>0</v>
      </c>
      <c r="BB4599" s="23">
        <v>0</v>
      </c>
      <c r="BC4599" s="23">
        <v>0</v>
      </c>
      <c r="BD4599" s="22">
        <f t="shared" si="5324"/>
        <v>0</v>
      </c>
      <c r="BE4599" s="23">
        <v>0</v>
      </c>
      <c r="BF4599" s="23">
        <v>0</v>
      </c>
      <c r="BG4599" s="23">
        <v>0</v>
      </c>
      <c r="BH4599" s="23">
        <v>0</v>
      </c>
    </row>
    <row r="4600" spans="1:60" ht="16.5" hidden="1" thickTop="1" thickBot="1" x14ac:dyDescent="0.3">
      <c r="A4600" s="16" t="s">
        <v>1</v>
      </c>
      <c r="B4600" s="33" t="s">
        <v>53</v>
      </c>
      <c r="C4600" s="22">
        <f t="shared" si="5316"/>
        <v>0</v>
      </c>
      <c r="D4600" s="23">
        <f t="shared" si="5295"/>
        <v>0</v>
      </c>
      <c r="E4600" s="23">
        <v>0</v>
      </c>
      <c r="F4600" s="23">
        <v>0</v>
      </c>
      <c r="G4600" s="23">
        <v>0</v>
      </c>
      <c r="H4600" s="23">
        <v>0</v>
      </c>
      <c r="I4600" s="23">
        <v>0</v>
      </c>
      <c r="J4600" s="23">
        <v>0</v>
      </c>
      <c r="K4600" s="23">
        <v>0</v>
      </c>
      <c r="L4600" s="23">
        <v>0</v>
      </c>
      <c r="M4600" s="23">
        <v>0</v>
      </c>
      <c r="N4600" s="23">
        <v>0</v>
      </c>
      <c r="O4600" s="22">
        <f t="shared" si="5318"/>
        <v>0</v>
      </c>
      <c r="P4600" s="23">
        <v>0</v>
      </c>
      <c r="Q4600" s="23">
        <v>0</v>
      </c>
      <c r="R4600" s="23">
        <v>0</v>
      </c>
      <c r="S4600" s="23">
        <v>0</v>
      </c>
      <c r="T4600" s="23">
        <f t="shared" si="5325"/>
        <v>0</v>
      </c>
      <c r="U4600" s="23">
        <f t="shared" si="5296"/>
        <v>0</v>
      </c>
      <c r="V4600" s="23">
        <v>0</v>
      </c>
      <c r="W4600" s="23">
        <v>0</v>
      </c>
      <c r="X4600" s="23">
        <v>0</v>
      </c>
      <c r="Y4600" s="23">
        <v>0</v>
      </c>
      <c r="Z4600" s="23">
        <v>0</v>
      </c>
      <c r="AA4600" s="23">
        <v>0</v>
      </c>
      <c r="AB4600" s="23">
        <v>0</v>
      </c>
      <c r="AC4600" s="23">
        <v>0</v>
      </c>
      <c r="AD4600" s="23">
        <f t="shared" si="5326"/>
        <v>0</v>
      </c>
      <c r="AE4600" s="23">
        <f t="shared" si="5297"/>
        <v>0</v>
      </c>
      <c r="AF4600" s="23">
        <v>0</v>
      </c>
      <c r="AG4600" s="23">
        <v>0</v>
      </c>
      <c r="AH4600" s="23">
        <v>0</v>
      </c>
      <c r="AI4600" s="23">
        <v>0</v>
      </c>
      <c r="AJ4600" s="23">
        <v>0</v>
      </c>
      <c r="AK4600" s="23">
        <v>0</v>
      </c>
      <c r="AL4600" s="23">
        <v>0</v>
      </c>
      <c r="AM4600" s="23">
        <v>0</v>
      </c>
      <c r="AN4600" s="23">
        <v>0</v>
      </c>
      <c r="AO4600" s="23">
        <f t="shared" si="5321"/>
        <v>0</v>
      </c>
      <c r="AP4600" s="23">
        <v>0</v>
      </c>
      <c r="AQ4600" s="23">
        <v>0</v>
      </c>
      <c r="AR4600" s="23">
        <v>0</v>
      </c>
      <c r="AS4600" s="23">
        <v>0</v>
      </c>
      <c r="AT4600" s="22">
        <f t="shared" si="5322"/>
        <v>0</v>
      </c>
      <c r="AU4600" s="23">
        <v>0</v>
      </c>
      <c r="AV4600" s="23">
        <v>0</v>
      </c>
      <c r="AW4600" s="23">
        <v>0</v>
      </c>
      <c r="AX4600" s="23">
        <v>0</v>
      </c>
      <c r="AY4600" s="22">
        <f t="shared" si="5323"/>
        <v>0</v>
      </c>
      <c r="AZ4600" s="23">
        <v>0</v>
      </c>
      <c r="BA4600" s="23">
        <v>0</v>
      </c>
      <c r="BB4600" s="23">
        <v>0</v>
      </c>
      <c r="BC4600" s="23">
        <v>0</v>
      </c>
      <c r="BD4600" s="22">
        <f t="shared" si="5324"/>
        <v>0</v>
      </c>
      <c r="BE4600" s="23">
        <v>0</v>
      </c>
      <c r="BF4600" s="23">
        <v>0</v>
      </c>
      <c r="BG4600" s="23">
        <v>0</v>
      </c>
      <c r="BH4600" s="23">
        <v>0</v>
      </c>
    </row>
    <row r="4601" spans="1:60" ht="16.5" hidden="1" thickTop="1" thickBot="1" x14ac:dyDescent="0.3">
      <c r="A4601" s="16" t="s">
        <v>1</v>
      </c>
      <c r="B4601" s="33" t="s">
        <v>54</v>
      </c>
      <c r="C4601" s="22">
        <f t="shared" si="5316"/>
        <v>0</v>
      </c>
      <c r="D4601" s="23">
        <f t="shared" si="5295"/>
        <v>0</v>
      </c>
      <c r="E4601" s="23">
        <v>0</v>
      </c>
      <c r="F4601" s="23">
        <v>0</v>
      </c>
      <c r="G4601" s="23">
        <v>0</v>
      </c>
      <c r="H4601" s="23">
        <v>0</v>
      </c>
      <c r="I4601" s="23">
        <v>0</v>
      </c>
      <c r="J4601" s="23">
        <v>0</v>
      </c>
      <c r="K4601" s="23">
        <v>0</v>
      </c>
      <c r="L4601" s="23">
        <v>0</v>
      </c>
      <c r="M4601" s="23">
        <v>0</v>
      </c>
      <c r="N4601" s="23">
        <v>0</v>
      </c>
      <c r="O4601" s="22">
        <f t="shared" si="5318"/>
        <v>0</v>
      </c>
      <c r="P4601" s="23">
        <v>0</v>
      </c>
      <c r="Q4601" s="23">
        <v>0</v>
      </c>
      <c r="R4601" s="23">
        <v>0</v>
      </c>
      <c r="S4601" s="23">
        <v>0</v>
      </c>
      <c r="T4601" s="23">
        <f t="shared" si="5325"/>
        <v>0</v>
      </c>
      <c r="U4601" s="23">
        <f t="shared" si="5296"/>
        <v>0</v>
      </c>
      <c r="V4601" s="23">
        <v>0</v>
      </c>
      <c r="W4601" s="23">
        <v>0</v>
      </c>
      <c r="X4601" s="23">
        <v>0</v>
      </c>
      <c r="Y4601" s="23">
        <v>0</v>
      </c>
      <c r="Z4601" s="23">
        <v>0</v>
      </c>
      <c r="AA4601" s="23">
        <v>0</v>
      </c>
      <c r="AB4601" s="23">
        <v>0</v>
      </c>
      <c r="AC4601" s="23">
        <v>0</v>
      </c>
      <c r="AD4601" s="23">
        <f t="shared" si="5326"/>
        <v>0</v>
      </c>
      <c r="AE4601" s="23">
        <f t="shared" si="5297"/>
        <v>0</v>
      </c>
      <c r="AF4601" s="23">
        <v>0</v>
      </c>
      <c r="AG4601" s="23">
        <v>0</v>
      </c>
      <c r="AH4601" s="23">
        <v>0</v>
      </c>
      <c r="AI4601" s="23">
        <v>0</v>
      </c>
      <c r="AJ4601" s="23">
        <v>0</v>
      </c>
      <c r="AK4601" s="23">
        <v>0</v>
      </c>
      <c r="AL4601" s="23">
        <v>0</v>
      </c>
      <c r="AM4601" s="23">
        <v>0</v>
      </c>
      <c r="AN4601" s="23">
        <v>0</v>
      </c>
      <c r="AO4601" s="23">
        <f t="shared" si="5321"/>
        <v>0</v>
      </c>
      <c r="AP4601" s="23">
        <v>0</v>
      </c>
      <c r="AQ4601" s="23">
        <v>0</v>
      </c>
      <c r="AR4601" s="23">
        <v>0</v>
      </c>
      <c r="AS4601" s="23">
        <v>0</v>
      </c>
      <c r="AT4601" s="22">
        <f t="shared" si="5322"/>
        <v>0</v>
      </c>
      <c r="AU4601" s="23">
        <v>0</v>
      </c>
      <c r="AV4601" s="23">
        <v>0</v>
      </c>
      <c r="AW4601" s="23">
        <v>0</v>
      </c>
      <c r="AX4601" s="23">
        <v>0</v>
      </c>
      <c r="AY4601" s="22">
        <f t="shared" si="5323"/>
        <v>0</v>
      </c>
      <c r="AZ4601" s="23">
        <v>0</v>
      </c>
      <c r="BA4601" s="23">
        <v>0</v>
      </c>
      <c r="BB4601" s="23">
        <v>0</v>
      </c>
      <c r="BC4601" s="23">
        <v>0</v>
      </c>
      <c r="BD4601" s="22">
        <f t="shared" si="5324"/>
        <v>0</v>
      </c>
      <c r="BE4601" s="23">
        <v>0</v>
      </c>
      <c r="BF4601" s="23">
        <v>0</v>
      </c>
      <c r="BG4601" s="23">
        <v>0</v>
      </c>
      <c r="BH4601" s="23">
        <v>0</v>
      </c>
    </row>
    <row r="4602" spans="1:60" ht="16.5" hidden="1" thickTop="1" thickBot="1" x14ac:dyDescent="0.3">
      <c r="A4602" s="16" t="s">
        <v>1</v>
      </c>
      <c r="B4602" s="32" t="s">
        <v>60</v>
      </c>
      <c r="C4602" s="22">
        <f t="shared" si="5316"/>
        <v>0</v>
      </c>
      <c r="D4602" s="23">
        <f t="shared" si="5295"/>
        <v>0</v>
      </c>
      <c r="E4602" s="23">
        <v>0</v>
      </c>
      <c r="F4602" s="23">
        <v>0</v>
      </c>
      <c r="G4602" s="23">
        <v>0</v>
      </c>
      <c r="H4602" s="23">
        <v>0</v>
      </c>
      <c r="I4602" s="23">
        <v>0</v>
      </c>
      <c r="J4602" s="23">
        <v>0</v>
      </c>
      <c r="K4602" s="23">
        <v>0</v>
      </c>
      <c r="L4602" s="23">
        <v>0</v>
      </c>
      <c r="M4602" s="23">
        <v>0</v>
      </c>
      <c r="N4602" s="23">
        <v>0</v>
      </c>
      <c r="O4602" s="22">
        <f t="shared" si="5318"/>
        <v>0</v>
      </c>
      <c r="P4602" s="23">
        <v>0</v>
      </c>
      <c r="Q4602" s="23">
        <v>0</v>
      </c>
      <c r="R4602" s="23">
        <v>0</v>
      </c>
      <c r="S4602" s="23">
        <v>0</v>
      </c>
      <c r="T4602" s="23">
        <f t="shared" si="5325"/>
        <v>0</v>
      </c>
      <c r="U4602" s="23">
        <f t="shared" si="5296"/>
        <v>0</v>
      </c>
      <c r="V4602" s="23">
        <v>0</v>
      </c>
      <c r="W4602" s="23">
        <v>0</v>
      </c>
      <c r="X4602" s="23">
        <v>0</v>
      </c>
      <c r="Y4602" s="23">
        <v>0</v>
      </c>
      <c r="Z4602" s="23">
        <v>0</v>
      </c>
      <c r="AA4602" s="23">
        <v>0</v>
      </c>
      <c r="AB4602" s="23">
        <v>0</v>
      </c>
      <c r="AC4602" s="23">
        <v>0</v>
      </c>
      <c r="AD4602" s="23">
        <f t="shared" si="5326"/>
        <v>0</v>
      </c>
      <c r="AE4602" s="23">
        <f t="shared" si="5297"/>
        <v>0</v>
      </c>
      <c r="AF4602" s="23">
        <v>0</v>
      </c>
      <c r="AG4602" s="23">
        <v>0</v>
      </c>
      <c r="AH4602" s="23">
        <v>0</v>
      </c>
      <c r="AI4602" s="23">
        <v>0</v>
      </c>
      <c r="AJ4602" s="23">
        <v>0</v>
      </c>
      <c r="AK4602" s="23">
        <v>0</v>
      </c>
      <c r="AL4602" s="23">
        <v>0</v>
      </c>
      <c r="AM4602" s="23">
        <v>0</v>
      </c>
      <c r="AN4602" s="23">
        <v>0</v>
      </c>
      <c r="AO4602" s="23">
        <f t="shared" si="5321"/>
        <v>0</v>
      </c>
      <c r="AP4602" s="23">
        <v>0</v>
      </c>
      <c r="AQ4602" s="23">
        <v>0</v>
      </c>
      <c r="AR4602" s="23">
        <v>0</v>
      </c>
      <c r="AS4602" s="23">
        <v>0</v>
      </c>
      <c r="AT4602" s="22">
        <f t="shared" si="5322"/>
        <v>0</v>
      </c>
      <c r="AU4602" s="23">
        <v>0</v>
      </c>
      <c r="AV4602" s="23">
        <v>0</v>
      </c>
      <c r="AW4602" s="23">
        <v>0</v>
      </c>
      <c r="AX4602" s="23">
        <v>0</v>
      </c>
      <c r="AY4602" s="22">
        <f t="shared" si="5323"/>
        <v>0</v>
      </c>
      <c r="AZ4602" s="23">
        <v>0</v>
      </c>
      <c r="BA4602" s="23">
        <v>0</v>
      </c>
      <c r="BB4602" s="23">
        <v>0</v>
      </c>
      <c r="BC4602" s="23">
        <v>0</v>
      </c>
      <c r="BD4602" s="22">
        <f t="shared" si="5324"/>
        <v>0</v>
      </c>
      <c r="BE4602" s="23">
        <v>0</v>
      </c>
      <c r="BF4602" s="23">
        <v>0</v>
      </c>
      <c r="BG4602" s="23">
        <v>0</v>
      </c>
      <c r="BH4602" s="23">
        <v>0</v>
      </c>
    </row>
    <row r="4603" spans="1:60" ht="16.5" hidden="1" thickTop="1" thickBot="1" x14ac:dyDescent="0.3">
      <c r="A4603" s="16" t="s">
        <v>1</v>
      </c>
      <c r="B4603" s="30" t="s">
        <v>45</v>
      </c>
      <c r="C4603" s="22">
        <f t="shared" si="5316"/>
        <v>0</v>
      </c>
      <c r="D4603" s="23">
        <f t="shared" si="5295"/>
        <v>0</v>
      </c>
      <c r="E4603" s="23">
        <f t="shared" ref="E4603:N4603" si="5360">SUM(E4604,E4607,E4613)</f>
        <v>0</v>
      </c>
      <c r="F4603" s="23">
        <f t="shared" si="5360"/>
        <v>0</v>
      </c>
      <c r="G4603" s="23">
        <f t="shared" si="5360"/>
        <v>0</v>
      </c>
      <c r="H4603" s="23">
        <f t="shared" si="5360"/>
        <v>0</v>
      </c>
      <c r="I4603" s="23">
        <f t="shared" si="5360"/>
        <v>0</v>
      </c>
      <c r="J4603" s="23">
        <f t="shared" si="5360"/>
        <v>0</v>
      </c>
      <c r="K4603" s="23">
        <f t="shared" si="5360"/>
        <v>0</v>
      </c>
      <c r="L4603" s="23">
        <f t="shared" si="5360"/>
        <v>0</v>
      </c>
      <c r="M4603" s="23">
        <f t="shared" si="5360"/>
        <v>0</v>
      </c>
      <c r="N4603" s="23">
        <f t="shared" si="5360"/>
        <v>0</v>
      </c>
      <c r="O4603" s="22">
        <f t="shared" si="5318"/>
        <v>0</v>
      </c>
      <c r="P4603" s="23">
        <f>SUM(P4604,P4607,P4613)</f>
        <v>0</v>
      </c>
      <c r="Q4603" s="23">
        <f>SUM(Q4604,Q4607,Q4613)</f>
        <v>0</v>
      </c>
      <c r="R4603" s="23">
        <f>SUM(R4604,R4607,R4613)</f>
        <v>0</v>
      </c>
      <c r="S4603" s="23">
        <f>SUM(S4604,S4607,S4613)</f>
        <v>0</v>
      </c>
      <c r="T4603" s="23">
        <f t="shared" si="5325"/>
        <v>0</v>
      </c>
      <c r="U4603" s="23">
        <f t="shared" si="5296"/>
        <v>0</v>
      </c>
      <c r="V4603" s="23">
        <f t="shared" ref="V4603:AC4603" si="5361">SUM(V4604,V4607,V4613)</f>
        <v>0</v>
      </c>
      <c r="W4603" s="23">
        <f t="shared" si="5361"/>
        <v>0</v>
      </c>
      <c r="X4603" s="23">
        <f t="shared" si="5361"/>
        <v>0</v>
      </c>
      <c r="Y4603" s="23">
        <f t="shared" si="5361"/>
        <v>0</v>
      </c>
      <c r="Z4603" s="23">
        <f t="shared" si="5361"/>
        <v>0</v>
      </c>
      <c r="AA4603" s="23">
        <f t="shared" si="5361"/>
        <v>0</v>
      </c>
      <c r="AB4603" s="23">
        <f t="shared" si="5361"/>
        <v>0</v>
      </c>
      <c r="AC4603" s="23">
        <f t="shared" si="5361"/>
        <v>0</v>
      </c>
      <c r="AD4603" s="23">
        <f t="shared" si="5326"/>
        <v>0</v>
      </c>
      <c r="AE4603" s="23">
        <f t="shared" si="5297"/>
        <v>0</v>
      </c>
      <c r="AF4603" s="23">
        <f t="shared" ref="AF4603:AN4603" si="5362">SUM(AF4604,AF4607,AF4613)</f>
        <v>0</v>
      </c>
      <c r="AG4603" s="23">
        <f t="shared" si="5362"/>
        <v>0</v>
      </c>
      <c r="AH4603" s="23">
        <f t="shared" si="5362"/>
        <v>0</v>
      </c>
      <c r="AI4603" s="23">
        <f t="shared" si="5362"/>
        <v>0</v>
      </c>
      <c r="AJ4603" s="23">
        <f t="shared" si="5362"/>
        <v>0</v>
      </c>
      <c r="AK4603" s="23">
        <f t="shared" si="5362"/>
        <v>0</v>
      </c>
      <c r="AL4603" s="23">
        <f t="shared" si="5362"/>
        <v>0</v>
      </c>
      <c r="AM4603" s="23">
        <f t="shared" si="5362"/>
        <v>0</v>
      </c>
      <c r="AN4603" s="23">
        <f t="shared" si="5362"/>
        <v>0</v>
      </c>
      <c r="AO4603" s="23">
        <f t="shared" si="5321"/>
        <v>0</v>
      </c>
      <c r="AP4603" s="23">
        <f>SUM(AP4604,AP4607,AP4613)</f>
        <v>0</v>
      </c>
      <c r="AQ4603" s="23">
        <f>SUM(AQ4604,AQ4607,AQ4613)</f>
        <v>0</v>
      </c>
      <c r="AR4603" s="23">
        <f>SUM(AR4604,AR4607,AR4613)</f>
        <v>0</v>
      </c>
      <c r="AS4603" s="23">
        <f>SUM(AS4604,AS4607,AS4613)</f>
        <v>0</v>
      </c>
      <c r="AT4603" s="22">
        <f t="shared" si="5322"/>
        <v>0</v>
      </c>
      <c r="AU4603" s="23">
        <f>SUM(AU4604,AU4607,AU4613)</f>
        <v>0</v>
      </c>
      <c r="AV4603" s="23">
        <f>SUM(AV4604,AV4607,AV4613)</f>
        <v>0</v>
      </c>
      <c r="AW4603" s="23">
        <f>SUM(AW4604,AW4607,AW4613)</f>
        <v>0</v>
      </c>
      <c r="AX4603" s="23">
        <f>SUM(AX4604,AX4607,AX4613)</f>
        <v>0</v>
      </c>
      <c r="AY4603" s="22">
        <f t="shared" si="5323"/>
        <v>0</v>
      </c>
      <c r="AZ4603" s="23">
        <f>SUM(AZ4604,AZ4607,AZ4613)</f>
        <v>0</v>
      </c>
      <c r="BA4603" s="23">
        <f>SUM(BA4604,BA4607,BA4613)</f>
        <v>0</v>
      </c>
      <c r="BB4603" s="23">
        <f>SUM(BB4604,BB4607,BB4613)</f>
        <v>0</v>
      </c>
      <c r="BC4603" s="23">
        <f>SUM(BC4604,BC4607,BC4613)</f>
        <v>0</v>
      </c>
      <c r="BD4603" s="22">
        <f t="shared" si="5324"/>
        <v>0</v>
      </c>
      <c r="BE4603" s="23">
        <f>SUM(BE4604,BE4607,BE4613)</f>
        <v>0</v>
      </c>
      <c r="BF4603" s="23">
        <f>SUM(BF4604,BF4607,BF4613)</f>
        <v>0</v>
      </c>
      <c r="BG4603" s="23">
        <f>SUM(BG4604,BG4607,BG4613)</f>
        <v>0</v>
      </c>
      <c r="BH4603" s="23">
        <f>SUM(BH4604,BH4607,BH4613)</f>
        <v>0</v>
      </c>
    </row>
    <row r="4604" spans="1:60" ht="16.5" hidden="1" thickTop="1" thickBot="1" x14ac:dyDescent="0.3">
      <c r="A4604" s="16" t="s">
        <v>1</v>
      </c>
      <c r="B4604" s="31" t="s">
        <v>48</v>
      </c>
      <c r="C4604" s="22">
        <f t="shared" si="5316"/>
        <v>0</v>
      </c>
      <c r="D4604" s="23">
        <f t="shared" si="5295"/>
        <v>0</v>
      </c>
      <c r="E4604" s="23">
        <f t="shared" ref="E4604:N4604" si="5363">SUM(E4605:E4606)</f>
        <v>0</v>
      </c>
      <c r="F4604" s="23">
        <f t="shared" si="5363"/>
        <v>0</v>
      </c>
      <c r="G4604" s="23">
        <f t="shared" si="5363"/>
        <v>0</v>
      </c>
      <c r="H4604" s="23">
        <f t="shared" si="5363"/>
        <v>0</v>
      </c>
      <c r="I4604" s="23">
        <f t="shared" si="5363"/>
        <v>0</v>
      </c>
      <c r="J4604" s="23">
        <f t="shared" si="5363"/>
        <v>0</v>
      </c>
      <c r="K4604" s="23">
        <f t="shared" si="5363"/>
        <v>0</v>
      </c>
      <c r="L4604" s="23">
        <f t="shared" si="5363"/>
        <v>0</v>
      </c>
      <c r="M4604" s="23">
        <f t="shared" si="5363"/>
        <v>0</v>
      </c>
      <c r="N4604" s="23">
        <f t="shared" si="5363"/>
        <v>0</v>
      </c>
      <c r="O4604" s="22">
        <f t="shared" si="5318"/>
        <v>0</v>
      </c>
      <c r="P4604" s="23">
        <f>SUM(P4605:P4606)</f>
        <v>0</v>
      </c>
      <c r="Q4604" s="23">
        <f>SUM(Q4605:Q4606)</f>
        <v>0</v>
      </c>
      <c r="R4604" s="23">
        <f>SUM(R4605:R4606)</f>
        <v>0</v>
      </c>
      <c r="S4604" s="23">
        <f>SUM(S4605:S4606)</f>
        <v>0</v>
      </c>
      <c r="T4604" s="23">
        <f t="shared" si="5325"/>
        <v>0</v>
      </c>
      <c r="U4604" s="23">
        <f t="shared" si="5296"/>
        <v>0</v>
      </c>
      <c r="V4604" s="23">
        <f t="shared" ref="V4604:AC4604" si="5364">SUM(V4605:V4606)</f>
        <v>0</v>
      </c>
      <c r="W4604" s="23">
        <f t="shared" si="5364"/>
        <v>0</v>
      </c>
      <c r="X4604" s="23">
        <f t="shared" si="5364"/>
        <v>0</v>
      </c>
      <c r="Y4604" s="23">
        <f t="shared" si="5364"/>
        <v>0</v>
      </c>
      <c r="Z4604" s="23">
        <f t="shared" si="5364"/>
        <v>0</v>
      </c>
      <c r="AA4604" s="23">
        <f t="shared" si="5364"/>
        <v>0</v>
      </c>
      <c r="AB4604" s="23">
        <f t="shared" si="5364"/>
        <v>0</v>
      </c>
      <c r="AC4604" s="23">
        <f t="shared" si="5364"/>
        <v>0</v>
      </c>
      <c r="AD4604" s="23">
        <f t="shared" si="5326"/>
        <v>0</v>
      </c>
      <c r="AE4604" s="23">
        <f t="shared" si="5297"/>
        <v>0</v>
      </c>
      <c r="AF4604" s="23">
        <f t="shared" ref="AF4604:AN4604" si="5365">SUM(AF4605:AF4606)</f>
        <v>0</v>
      </c>
      <c r="AG4604" s="23">
        <f t="shared" si="5365"/>
        <v>0</v>
      </c>
      <c r="AH4604" s="23">
        <f t="shared" si="5365"/>
        <v>0</v>
      </c>
      <c r="AI4604" s="23">
        <f t="shared" si="5365"/>
        <v>0</v>
      </c>
      <c r="AJ4604" s="23">
        <f t="shared" si="5365"/>
        <v>0</v>
      </c>
      <c r="AK4604" s="23">
        <f t="shared" si="5365"/>
        <v>0</v>
      </c>
      <c r="AL4604" s="23">
        <f t="shared" si="5365"/>
        <v>0</v>
      </c>
      <c r="AM4604" s="23">
        <f t="shared" si="5365"/>
        <v>0</v>
      </c>
      <c r="AN4604" s="23">
        <f t="shared" si="5365"/>
        <v>0</v>
      </c>
      <c r="AO4604" s="23">
        <f t="shared" si="5321"/>
        <v>0</v>
      </c>
      <c r="AP4604" s="23">
        <f>SUM(AP4605:AP4606)</f>
        <v>0</v>
      </c>
      <c r="AQ4604" s="23">
        <f>SUM(AQ4605:AQ4606)</f>
        <v>0</v>
      </c>
      <c r="AR4604" s="23">
        <f>SUM(AR4605:AR4606)</f>
        <v>0</v>
      </c>
      <c r="AS4604" s="23">
        <f>SUM(AS4605:AS4606)</f>
        <v>0</v>
      </c>
      <c r="AT4604" s="22">
        <f t="shared" si="5322"/>
        <v>0</v>
      </c>
      <c r="AU4604" s="23">
        <f>SUM(AU4605:AU4606)</f>
        <v>0</v>
      </c>
      <c r="AV4604" s="23">
        <f>SUM(AV4605:AV4606)</f>
        <v>0</v>
      </c>
      <c r="AW4604" s="23">
        <f>SUM(AW4605:AW4606)</f>
        <v>0</v>
      </c>
      <c r="AX4604" s="23">
        <f>SUM(AX4605:AX4606)</f>
        <v>0</v>
      </c>
      <c r="AY4604" s="22">
        <f t="shared" si="5323"/>
        <v>0</v>
      </c>
      <c r="AZ4604" s="23">
        <f>SUM(AZ4605:AZ4606)</f>
        <v>0</v>
      </c>
      <c r="BA4604" s="23">
        <f>SUM(BA4605:BA4606)</f>
        <v>0</v>
      </c>
      <c r="BB4604" s="23">
        <f>SUM(BB4605:BB4606)</f>
        <v>0</v>
      </c>
      <c r="BC4604" s="23">
        <f>SUM(BC4605:BC4606)</f>
        <v>0</v>
      </c>
      <c r="BD4604" s="22">
        <f t="shared" si="5324"/>
        <v>0</v>
      </c>
      <c r="BE4604" s="23">
        <f>SUM(BE4605:BE4606)</f>
        <v>0</v>
      </c>
      <c r="BF4604" s="23">
        <f>SUM(BF4605:BF4606)</f>
        <v>0</v>
      </c>
      <c r="BG4604" s="23">
        <f>SUM(BG4605:BG4606)</f>
        <v>0</v>
      </c>
      <c r="BH4604" s="23">
        <f>SUM(BH4605:BH4606)</f>
        <v>0</v>
      </c>
    </row>
    <row r="4605" spans="1:60" ht="16.5" hidden="1" thickTop="1" thickBot="1" x14ac:dyDescent="0.3">
      <c r="A4605" s="16" t="s">
        <v>1</v>
      </c>
      <c r="B4605" s="32" t="s">
        <v>49</v>
      </c>
      <c r="C4605" s="22">
        <f t="shared" si="5316"/>
        <v>0</v>
      </c>
      <c r="D4605" s="23">
        <f t="shared" si="5295"/>
        <v>0</v>
      </c>
      <c r="E4605" s="23">
        <v>0</v>
      </c>
      <c r="F4605" s="23">
        <v>0</v>
      </c>
      <c r="G4605" s="23">
        <v>0</v>
      </c>
      <c r="H4605" s="23">
        <v>0</v>
      </c>
      <c r="I4605" s="23">
        <v>0</v>
      </c>
      <c r="J4605" s="23">
        <v>0</v>
      </c>
      <c r="K4605" s="23">
        <v>0</v>
      </c>
      <c r="L4605" s="23">
        <v>0</v>
      </c>
      <c r="M4605" s="23">
        <v>0</v>
      </c>
      <c r="N4605" s="23">
        <v>0</v>
      </c>
      <c r="O4605" s="22">
        <f t="shared" si="5318"/>
        <v>0</v>
      </c>
      <c r="P4605" s="23">
        <v>0</v>
      </c>
      <c r="Q4605" s="23">
        <v>0</v>
      </c>
      <c r="R4605" s="23">
        <v>0</v>
      </c>
      <c r="S4605" s="23">
        <v>0</v>
      </c>
      <c r="T4605" s="23">
        <f t="shared" si="5325"/>
        <v>0</v>
      </c>
      <c r="U4605" s="23">
        <f t="shared" si="5296"/>
        <v>0</v>
      </c>
      <c r="V4605" s="23">
        <v>0</v>
      </c>
      <c r="W4605" s="23">
        <v>0</v>
      </c>
      <c r="X4605" s="23">
        <v>0</v>
      </c>
      <c r="Y4605" s="23">
        <v>0</v>
      </c>
      <c r="Z4605" s="23">
        <v>0</v>
      </c>
      <c r="AA4605" s="23">
        <v>0</v>
      </c>
      <c r="AB4605" s="23">
        <v>0</v>
      </c>
      <c r="AC4605" s="23">
        <v>0</v>
      </c>
      <c r="AD4605" s="23">
        <f t="shared" si="5326"/>
        <v>0</v>
      </c>
      <c r="AE4605" s="23">
        <f t="shared" si="5297"/>
        <v>0</v>
      </c>
      <c r="AF4605" s="23">
        <v>0</v>
      </c>
      <c r="AG4605" s="23">
        <v>0</v>
      </c>
      <c r="AH4605" s="23">
        <v>0</v>
      </c>
      <c r="AI4605" s="23">
        <v>0</v>
      </c>
      <c r="AJ4605" s="23">
        <v>0</v>
      </c>
      <c r="AK4605" s="23">
        <v>0</v>
      </c>
      <c r="AL4605" s="23">
        <v>0</v>
      </c>
      <c r="AM4605" s="23">
        <v>0</v>
      </c>
      <c r="AN4605" s="23">
        <v>0</v>
      </c>
      <c r="AO4605" s="23">
        <f t="shared" si="5321"/>
        <v>0</v>
      </c>
      <c r="AP4605" s="23">
        <v>0</v>
      </c>
      <c r="AQ4605" s="23">
        <v>0</v>
      </c>
      <c r="AR4605" s="23">
        <v>0</v>
      </c>
      <c r="AS4605" s="23">
        <v>0</v>
      </c>
      <c r="AT4605" s="22">
        <f t="shared" si="5322"/>
        <v>0</v>
      </c>
      <c r="AU4605" s="23">
        <v>0</v>
      </c>
      <c r="AV4605" s="23">
        <v>0</v>
      </c>
      <c r="AW4605" s="23">
        <v>0</v>
      </c>
      <c r="AX4605" s="23">
        <v>0</v>
      </c>
      <c r="AY4605" s="22">
        <f t="shared" si="5323"/>
        <v>0</v>
      </c>
      <c r="AZ4605" s="23">
        <v>0</v>
      </c>
      <c r="BA4605" s="23">
        <v>0</v>
      </c>
      <c r="BB4605" s="23">
        <v>0</v>
      </c>
      <c r="BC4605" s="23">
        <v>0</v>
      </c>
      <c r="BD4605" s="22">
        <f t="shared" si="5324"/>
        <v>0</v>
      </c>
      <c r="BE4605" s="23">
        <v>0</v>
      </c>
      <c r="BF4605" s="23">
        <v>0</v>
      </c>
      <c r="BG4605" s="23">
        <v>0</v>
      </c>
      <c r="BH4605" s="23">
        <v>0</v>
      </c>
    </row>
    <row r="4606" spans="1:60" ht="16.5" hidden="1" thickTop="1" thickBot="1" x14ac:dyDescent="0.3">
      <c r="A4606" s="16" t="s">
        <v>1</v>
      </c>
      <c r="B4606" s="32" t="s">
        <v>50</v>
      </c>
      <c r="C4606" s="22">
        <f t="shared" si="5316"/>
        <v>0</v>
      </c>
      <c r="D4606" s="23">
        <f t="shared" si="5295"/>
        <v>0</v>
      </c>
      <c r="E4606" s="23">
        <v>0</v>
      </c>
      <c r="F4606" s="23">
        <v>0</v>
      </c>
      <c r="G4606" s="23">
        <v>0</v>
      </c>
      <c r="H4606" s="23">
        <v>0</v>
      </c>
      <c r="I4606" s="23">
        <v>0</v>
      </c>
      <c r="J4606" s="23">
        <v>0</v>
      </c>
      <c r="K4606" s="23">
        <v>0</v>
      </c>
      <c r="L4606" s="23">
        <v>0</v>
      </c>
      <c r="M4606" s="23">
        <v>0</v>
      </c>
      <c r="N4606" s="23">
        <v>0</v>
      </c>
      <c r="O4606" s="22">
        <f t="shared" si="5318"/>
        <v>0</v>
      </c>
      <c r="P4606" s="23">
        <v>0</v>
      </c>
      <c r="Q4606" s="23">
        <v>0</v>
      </c>
      <c r="R4606" s="23">
        <v>0</v>
      </c>
      <c r="S4606" s="23">
        <v>0</v>
      </c>
      <c r="T4606" s="23">
        <f t="shared" si="5325"/>
        <v>0</v>
      </c>
      <c r="U4606" s="23">
        <f t="shared" si="5296"/>
        <v>0</v>
      </c>
      <c r="V4606" s="23">
        <v>0</v>
      </c>
      <c r="W4606" s="23">
        <v>0</v>
      </c>
      <c r="X4606" s="23">
        <v>0</v>
      </c>
      <c r="Y4606" s="23">
        <v>0</v>
      </c>
      <c r="Z4606" s="23">
        <v>0</v>
      </c>
      <c r="AA4606" s="23">
        <v>0</v>
      </c>
      <c r="AB4606" s="23">
        <v>0</v>
      </c>
      <c r="AC4606" s="23">
        <v>0</v>
      </c>
      <c r="AD4606" s="23">
        <f t="shared" si="5326"/>
        <v>0</v>
      </c>
      <c r="AE4606" s="23">
        <f t="shared" si="5297"/>
        <v>0</v>
      </c>
      <c r="AF4606" s="23">
        <v>0</v>
      </c>
      <c r="AG4606" s="23">
        <v>0</v>
      </c>
      <c r="AH4606" s="23">
        <v>0</v>
      </c>
      <c r="AI4606" s="23">
        <v>0</v>
      </c>
      <c r="AJ4606" s="23">
        <v>0</v>
      </c>
      <c r="AK4606" s="23">
        <v>0</v>
      </c>
      <c r="AL4606" s="23">
        <v>0</v>
      </c>
      <c r="AM4606" s="23">
        <v>0</v>
      </c>
      <c r="AN4606" s="23">
        <v>0</v>
      </c>
      <c r="AO4606" s="23">
        <f t="shared" si="5321"/>
        <v>0</v>
      </c>
      <c r="AP4606" s="23">
        <v>0</v>
      </c>
      <c r="AQ4606" s="23">
        <v>0</v>
      </c>
      <c r="AR4606" s="23">
        <v>0</v>
      </c>
      <c r="AS4606" s="23">
        <v>0</v>
      </c>
      <c r="AT4606" s="22">
        <f t="shared" si="5322"/>
        <v>0</v>
      </c>
      <c r="AU4606" s="23">
        <v>0</v>
      </c>
      <c r="AV4606" s="23">
        <v>0</v>
      </c>
      <c r="AW4606" s="23">
        <v>0</v>
      </c>
      <c r="AX4606" s="23">
        <v>0</v>
      </c>
      <c r="AY4606" s="22">
        <f t="shared" si="5323"/>
        <v>0</v>
      </c>
      <c r="AZ4606" s="23">
        <v>0</v>
      </c>
      <c r="BA4606" s="23">
        <v>0</v>
      </c>
      <c r="BB4606" s="23">
        <v>0</v>
      </c>
      <c r="BC4606" s="23">
        <v>0</v>
      </c>
      <c r="BD4606" s="22">
        <f t="shared" si="5324"/>
        <v>0</v>
      </c>
      <c r="BE4606" s="23">
        <v>0</v>
      </c>
      <c r="BF4606" s="23">
        <v>0</v>
      </c>
      <c r="BG4606" s="23">
        <v>0</v>
      </c>
      <c r="BH4606" s="23">
        <v>0</v>
      </c>
    </row>
    <row r="4607" spans="1:60" ht="16.5" hidden="1" thickTop="1" thickBot="1" x14ac:dyDescent="0.3">
      <c r="A4607" s="16" t="s">
        <v>1</v>
      </c>
      <c r="B4607" s="31" t="s">
        <v>51</v>
      </c>
      <c r="C4607" s="22">
        <f t="shared" si="5316"/>
        <v>0</v>
      </c>
      <c r="D4607" s="23">
        <f t="shared" si="5295"/>
        <v>0</v>
      </c>
      <c r="E4607" s="23">
        <f t="shared" ref="E4607:N4607" si="5366">SUM(E4608,E4612)</f>
        <v>0</v>
      </c>
      <c r="F4607" s="23">
        <f t="shared" si="5366"/>
        <v>0</v>
      </c>
      <c r="G4607" s="23">
        <f t="shared" si="5366"/>
        <v>0</v>
      </c>
      <c r="H4607" s="23">
        <f t="shared" si="5366"/>
        <v>0</v>
      </c>
      <c r="I4607" s="23">
        <f t="shared" si="5366"/>
        <v>0</v>
      </c>
      <c r="J4607" s="23">
        <f t="shared" si="5366"/>
        <v>0</v>
      </c>
      <c r="K4607" s="23">
        <f t="shared" si="5366"/>
        <v>0</v>
      </c>
      <c r="L4607" s="23">
        <f t="shared" si="5366"/>
        <v>0</v>
      </c>
      <c r="M4607" s="23">
        <f t="shared" si="5366"/>
        <v>0</v>
      </c>
      <c r="N4607" s="23">
        <f t="shared" si="5366"/>
        <v>0</v>
      </c>
      <c r="O4607" s="22">
        <f t="shared" si="5318"/>
        <v>0</v>
      </c>
      <c r="P4607" s="23">
        <f>SUM(P4608,P4612)</f>
        <v>0</v>
      </c>
      <c r="Q4607" s="23">
        <f>SUM(Q4608,Q4612)</f>
        <v>0</v>
      </c>
      <c r="R4607" s="23">
        <f>SUM(R4608,R4612)</f>
        <v>0</v>
      </c>
      <c r="S4607" s="23">
        <f>SUM(S4608,S4612)</f>
        <v>0</v>
      </c>
      <c r="T4607" s="23">
        <f t="shared" si="5325"/>
        <v>0</v>
      </c>
      <c r="U4607" s="23">
        <f t="shared" si="5296"/>
        <v>0</v>
      </c>
      <c r="V4607" s="23">
        <f t="shared" ref="V4607:AC4607" si="5367">SUM(V4608,V4612)</f>
        <v>0</v>
      </c>
      <c r="W4607" s="23">
        <f t="shared" si="5367"/>
        <v>0</v>
      </c>
      <c r="X4607" s="23">
        <f t="shared" si="5367"/>
        <v>0</v>
      </c>
      <c r="Y4607" s="23">
        <f t="shared" si="5367"/>
        <v>0</v>
      </c>
      <c r="Z4607" s="23">
        <f t="shared" si="5367"/>
        <v>0</v>
      </c>
      <c r="AA4607" s="23">
        <f t="shared" si="5367"/>
        <v>0</v>
      </c>
      <c r="AB4607" s="23">
        <f t="shared" si="5367"/>
        <v>0</v>
      </c>
      <c r="AC4607" s="23">
        <f t="shared" si="5367"/>
        <v>0</v>
      </c>
      <c r="AD4607" s="23">
        <f t="shared" si="5326"/>
        <v>0</v>
      </c>
      <c r="AE4607" s="23">
        <f t="shared" si="5297"/>
        <v>0</v>
      </c>
      <c r="AF4607" s="23">
        <f t="shared" ref="AF4607:AN4607" si="5368">SUM(AF4608,AF4612)</f>
        <v>0</v>
      </c>
      <c r="AG4607" s="23">
        <f t="shared" si="5368"/>
        <v>0</v>
      </c>
      <c r="AH4607" s="23">
        <f t="shared" si="5368"/>
        <v>0</v>
      </c>
      <c r="AI4607" s="23">
        <f t="shared" si="5368"/>
        <v>0</v>
      </c>
      <c r="AJ4607" s="23">
        <f t="shared" si="5368"/>
        <v>0</v>
      </c>
      <c r="AK4607" s="23">
        <f t="shared" si="5368"/>
        <v>0</v>
      </c>
      <c r="AL4607" s="23">
        <f t="shared" si="5368"/>
        <v>0</v>
      </c>
      <c r="AM4607" s="23">
        <f t="shared" si="5368"/>
        <v>0</v>
      </c>
      <c r="AN4607" s="23">
        <f t="shared" si="5368"/>
        <v>0</v>
      </c>
      <c r="AO4607" s="23">
        <f t="shared" si="5321"/>
        <v>0</v>
      </c>
      <c r="AP4607" s="23">
        <f>SUM(AP4608,AP4612)</f>
        <v>0</v>
      </c>
      <c r="AQ4607" s="23">
        <f>SUM(AQ4608,AQ4612)</f>
        <v>0</v>
      </c>
      <c r="AR4607" s="23">
        <f>SUM(AR4608,AR4612)</f>
        <v>0</v>
      </c>
      <c r="AS4607" s="23">
        <f>SUM(AS4608,AS4612)</f>
        <v>0</v>
      </c>
      <c r="AT4607" s="22">
        <f t="shared" si="5322"/>
        <v>0</v>
      </c>
      <c r="AU4607" s="23">
        <f>SUM(AU4608,AU4612)</f>
        <v>0</v>
      </c>
      <c r="AV4607" s="23">
        <f>SUM(AV4608,AV4612)</f>
        <v>0</v>
      </c>
      <c r="AW4607" s="23">
        <f>SUM(AW4608,AW4612)</f>
        <v>0</v>
      </c>
      <c r="AX4607" s="23">
        <f>SUM(AX4608,AX4612)</f>
        <v>0</v>
      </c>
      <c r="AY4607" s="22">
        <f t="shared" si="5323"/>
        <v>0</v>
      </c>
      <c r="AZ4607" s="23">
        <f>SUM(AZ4608,AZ4612)</f>
        <v>0</v>
      </c>
      <c r="BA4607" s="23">
        <f>SUM(BA4608,BA4612)</f>
        <v>0</v>
      </c>
      <c r="BB4607" s="23">
        <f>SUM(BB4608,BB4612)</f>
        <v>0</v>
      </c>
      <c r="BC4607" s="23">
        <f>SUM(BC4608,BC4612)</f>
        <v>0</v>
      </c>
      <c r="BD4607" s="22">
        <f t="shared" si="5324"/>
        <v>0</v>
      </c>
      <c r="BE4607" s="23">
        <f>SUM(BE4608,BE4612)</f>
        <v>0</v>
      </c>
      <c r="BF4607" s="23">
        <f>SUM(BF4608,BF4612)</f>
        <v>0</v>
      </c>
      <c r="BG4607" s="23">
        <f>SUM(BG4608,BG4612)</f>
        <v>0</v>
      </c>
      <c r="BH4607" s="23">
        <f>SUM(BH4608,BH4612)</f>
        <v>0</v>
      </c>
    </row>
    <row r="4608" spans="1:60" ht="16.5" hidden="1" thickTop="1" thickBot="1" x14ac:dyDescent="0.3">
      <c r="A4608" s="16" t="s">
        <v>1</v>
      </c>
      <c r="B4608" s="32" t="s">
        <v>52</v>
      </c>
      <c r="C4608" s="22">
        <f t="shared" si="5316"/>
        <v>0</v>
      </c>
      <c r="D4608" s="23">
        <f t="shared" si="5295"/>
        <v>0</v>
      </c>
      <c r="E4608" s="23">
        <f t="shared" ref="E4608:N4608" si="5369">SUM(E4609:E4611)</f>
        <v>0</v>
      </c>
      <c r="F4608" s="23">
        <f t="shared" si="5369"/>
        <v>0</v>
      </c>
      <c r="G4608" s="23">
        <f t="shared" si="5369"/>
        <v>0</v>
      </c>
      <c r="H4608" s="23">
        <f t="shared" si="5369"/>
        <v>0</v>
      </c>
      <c r="I4608" s="23">
        <f t="shared" si="5369"/>
        <v>0</v>
      </c>
      <c r="J4608" s="23">
        <f t="shared" si="5369"/>
        <v>0</v>
      </c>
      <c r="K4608" s="23">
        <f t="shared" si="5369"/>
        <v>0</v>
      </c>
      <c r="L4608" s="23">
        <f t="shared" si="5369"/>
        <v>0</v>
      </c>
      <c r="M4608" s="23">
        <f t="shared" si="5369"/>
        <v>0</v>
      </c>
      <c r="N4608" s="23">
        <f t="shared" si="5369"/>
        <v>0</v>
      </c>
      <c r="O4608" s="22">
        <f t="shared" si="5318"/>
        <v>0</v>
      </c>
      <c r="P4608" s="23">
        <f>SUM(P4609:P4611)</f>
        <v>0</v>
      </c>
      <c r="Q4608" s="23">
        <f>SUM(Q4609:Q4611)</f>
        <v>0</v>
      </c>
      <c r="R4608" s="23">
        <f>SUM(R4609:R4611)</f>
        <v>0</v>
      </c>
      <c r="S4608" s="23">
        <f>SUM(S4609:S4611)</f>
        <v>0</v>
      </c>
      <c r="T4608" s="23">
        <f t="shared" si="5325"/>
        <v>0</v>
      </c>
      <c r="U4608" s="23">
        <f t="shared" si="5296"/>
        <v>0</v>
      </c>
      <c r="V4608" s="23">
        <f t="shared" ref="V4608:AC4608" si="5370">SUM(V4609:V4611)</f>
        <v>0</v>
      </c>
      <c r="W4608" s="23">
        <f t="shared" si="5370"/>
        <v>0</v>
      </c>
      <c r="X4608" s="23">
        <f t="shared" si="5370"/>
        <v>0</v>
      </c>
      <c r="Y4608" s="23">
        <f t="shared" si="5370"/>
        <v>0</v>
      </c>
      <c r="Z4608" s="23">
        <f t="shared" si="5370"/>
        <v>0</v>
      </c>
      <c r="AA4608" s="23">
        <f t="shared" si="5370"/>
        <v>0</v>
      </c>
      <c r="AB4608" s="23">
        <f t="shared" si="5370"/>
        <v>0</v>
      </c>
      <c r="AC4608" s="23">
        <f t="shared" si="5370"/>
        <v>0</v>
      </c>
      <c r="AD4608" s="23">
        <f t="shared" si="5326"/>
        <v>0</v>
      </c>
      <c r="AE4608" s="23">
        <f t="shared" si="5297"/>
        <v>0</v>
      </c>
      <c r="AF4608" s="23">
        <f t="shared" ref="AF4608:AN4608" si="5371">SUM(AF4609:AF4611)</f>
        <v>0</v>
      </c>
      <c r="AG4608" s="23">
        <f t="shared" si="5371"/>
        <v>0</v>
      </c>
      <c r="AH4608" s="23">
        <f t="shared" si="5371"/>
        <v>0</v>
      </c>
      <c r="AI4608" s="23">
        <f t="shared" si="5371"/>
        <v>0</v>
      </c>
      <c r="AJ4608" s="23">
        <f t="shared" si="5371"/>
        <v>0</v>
      </c>
      <c r="AK4608" s="23">
        <f t="shared" si="5371"/>
        <v>0</v>
      </c>
      <c r="AL4608" s="23">
        <f t="shared" si="5371"/>
        <v>0</v>
      </c>
      <c r="AM4608" s="23">
        <f t="shared" si="5371"/>
        <v>0</v>
      </c>
      <c r="AN4608" s="23">
        <f t="shared" si="5371"/>
        <v>0</v>
      </c>
      <c r="AO4608" s="23">
        <f t="shared" si="5321"/>
        <v>0</v>
      </c>
      <c r="AP4608" s="23">
        <f>SUM(AP4609:AP4611)</f>
        <v>0</v>
      </c>
      <c r="AQ4608" s="23">
        <f>SUM(AQ4609:AQ4611)</f>
        <v>0</v>
      </c>
      <c r="AR4608" s="23">
        <f>SUM(AR4609:AR4611)</f>
        <v>0</v>
      </c>
      <c r="AS4608" s="23">
        <f>SUM(AS4609:AS4611)</f>
        <v>0</v>
      </c>
      <c r="AT4608" s="22">
        <f t="shared" si="5322"/>
        <v>0</v>
      </c>
      <c r="AU4608" s="23">
        <f>SUM(AU4609:AU4611)</f>
        <v>0</v>
      </c>
      <c r="AV4608" s="23">
        <f>SUM(AV4609:AV4611)</f>
        <v>0</v>
      </c>
      <c r="AW4608" s="23">
        <f>SUM(AW4609:AW4611)</f>
        <v>0</v>
      </c>
      <c r="AX4608" s="23">
        <f>SUM(AX4609:AX4611)</f>
        <v>0</v>
      </c>
      <c r="AY4608" s="22">
        <f t="shared" si="5323"/>
        <v>0</v>
      </c>
      <c r="AZ4608" s="23">
        <f>SUM(AZ4609:AZ4611)</f>
        <v>0</v>
      </c>
      <c r="BA4608" s="23">
        <f>SUM(BA4609:BA4611)</f>
        <v>0</v>
      </c>
      <c r="BB4608" s="23">
        <f>SUM(BB4609:BB4611)</f>
        <v>0</v>
      </c>
      <c r="BC4608" s="23">
        <f>SUM(BC4609:BC4611)</f>
        <v>0</v>
      </c>
      <c r="BD4608" s="22">
        <f t="shared" si="5324"/>
        <v>0</v>
      </c>
      <c r="BE4608" s="23">
        <f>SUM(BE4609:BE4611)</f>
        <v>0</v>
      </c>
      <c r="BF4608" s="23">
        <f>SUM(BF4609:BF4611)</f>
        <v>0</v>
      </c>
      <c r="BG4608" s="23">
        <f>SUM(BG4609:BG4611)</f>
        <v>0</v>
      </c>
      <c r="BH4608" s="23">
        <f>SUM(BH4609:BH4611)</f>
        <v>0</v>
      </c>
    </row>
    <row r="4609" spans="1:60" ht="16.5" hidden="1" thickTop="1" thickBot="1" x14ac:dyDescent="0.3">
      <c r="A4609" s="16" t="s">
        <v>1</v>
      </c>
      <c r="B4609" s="33" t="s">
        <v>53</v>
      </c>
      <c r="C4609" s="22">
        <f t="shared" si="5316"/>
        <v>0</v>
      </c>
      <c r="D4609" s="23">
        <f t="shared" si="5295"/>
        <v>0</v>
      </c>
      <c r="E4609" s="23">
        <v>0</v>
      </c>
      <c r="F4609" s="23">
        <v>0</v>
      </c>
      <c r="G4609" s="23">
        <v>0</v>
      </c>
      <c r="H4609" s="23">
        <v>0</v>
      </c>
      <c r="I4609" s="23">
        <v>0</v>
      </c>
      <c r="J4609" s="23">
        <v>0</v>
      </c>
      <c r="K4609" s="23">
        <v>0</v>
      </c>
      <c r="L4609" s="23">
        <v>0</v>
      </c>
      <c r="M4609" s="23">
        <v>0</v>
      </c>
      <c r="N4609" s="23">
        <v>0</v>
      </c>
      <c r="O4609" s="22">
        <f t="shared" si="5318"/>
        <v>0</v>
      </c>
      <c r="P4609" s="23">
        <v>0</v>
      </c>
      <c r="Q4609" s="23">
        <v>0</v>
      </c>
      <c r="R4609" s="23">
        <v>0</v>
      </c>
      <c r="S4609" s="23">
        <v>0</v>
      </c>
      <c r="T4609" s="23">
        <f t="shared" si="5325"/>
        <v>0</v>
      </c>
      <c r="U4609" s="23">
        <f t="shared" si="5296"/>
        <v>0</v>
      </c>
      <c r="V4609" s="23">
        <v>0</v>
      </c>
      <c r="W4609" s="23">
        <v>0</v>
      </c>
      <c r="X4609" s="23">
        <v>0</v>
      </c>
      <c r="Y4609" s="23">
        <v>0</v>
      </c>
      <c r="Z4609" s="23">
        <v>0</v>
      </c>
      <c r="AA4609" s="23">
        <v>0</v>
      </c>
      <c r="AB4609" s="23">
        <v>0</v>
      </c>
      <c r="AC4609" s="23">
        <v>0</v>
      </c>
      <c r="AD4609" s="23">
        <f t="shared" si="5326"/>
        <v>0</v>
      </c>
      <c r="AE4609" s="23">
        <f t="shared" si="5297"/>
        <v>0</v>
      </c>
      <c r="AF4609" s="23">
        <v>0</v>
      </c>
      <c r="AG4609" s="23">
        <v>0</v>
      </c>
      <c r="AH4609" s="23">
        <v>0</v>
      </c>
      <c r="AI4609" s="23">
        <v>0</v>
      </c>
      <c r="AJ4609" s="23">
        <v>0</v>
      </c>
      <c r="AK4609" s="23">
        <v>0</v>
      </c>
      <c r="AL4609" s="23">
        <v>0</v>
      </c>
      <c r="AM4609" s="23">
        <v>0</v>
      </c>
      <c r="AN4609" s="23">
        <v>0</v>
      </c>
      <c r="AO4609" s="23">
        <f t="shared" si="5321"/>
        <v>0</v>
      </c>
      <c r="AP4609" s="23">
        <v>0</v>
      </c>
      <c r="AQ4609" s="23">
        <v>0</v>
      </c>
      <c r="AR4609" s="23">
        <v>0</v>
      </c>
      <c r="AS4609" s="23">
        <v>0</v>
      </c>
      <c r="AT4609" s="22">
        <f t="shared" si="5322"/>
        <v>0</v>
      </c>
      <c r="AU4609" s="23">
        <v>0</v>
      </c>
      <c r="AV4609" s="23">
        <v>0</v>
      </c>
      <c r="AW4609" s="23">
        <v>0</v>
      </c>
      <c r="AX4609" s="23">
        <v>0</v>
      </c>
      <c r="AY4609" s="22">
        <f t="shared" si="5323"/>
        <v>0</v>
      </c>
      <c r="AZ4609" s="23">
        <v>0</v>
      </c>
      <c r="BA4609" s="23">
        <v>0</v>
      </c>
      <c r="BB4609" s="23">
        <v>0</v>
      </c>
      <c r="BC4609" s="23">
        <v>0</v>
      </c>
      <c r="BD4609" s="22">
        <f t="shared" si="5324"/>
        <v>0</v>
      </c>
      <c r="BE4609" s="23">
        <v>0</v>
      </c>
      <c r="BF4609" s="23">
        <v>0</v>
      </c>
      <c r="BG4609" s="23">
        <v>0</v>
      </c>
      <c r="BH4609" s="23">
        <v>0</v>
      </c>
    </row>
    <row r="4610" spans="1:60" ht="16.5" hidden="1" thickTop="1" thickBot="1" x14ac:dyDescent="0.3">
      <c r="A4610" s="16" t="s">
        <v>1</v>
      </c>
      <c r="B4610" s="33" t="s">
        <v>61</v>
      </c>
      <c r="C4610" s="22">
        <f t="shared" si="5316"/>
        <v>0</v>
      </c>
      <c r="D4610" s="23">
        <f t="shared" si="5295"/>
        <v>0</v>
      </c>
      <c r="E4610" s="23">
        <v>0</v>
      </c>
      <c r="F4610" s="23">
        <v>0</v>
      </c>
      <c r="G4610" s="23">
        <v>0</v>
      </c>
      <c r="H4610" s="23">
        <v>0</v>
      </c>
      <c r="I4610" s="23">
        <v>0</v>
      </c>
      <c r="J4610" s="23">
        <v>0</v>
      </c>
      <c r="K4610" s="23">
        <v>0</v>
      </c>
      <c r="L4610" s="23">
        <v>0</v>
      </c>
      <c r="M4610" s="23">
        <v>0</v>
      </c>
      <c r="N4610" s="23">
        <v>0</v>
      </c>
      <c r="O4610" s="22">
        <f t="shared" si="5318"/>
        <v>0</v>
      </c>
      <c r="P4610" s="23">
        <v>0</v>
      </c>
      <c r="Q4610" s="23">
        <v>0</v>
      </c>
      <c r="R4610" s="23">
        <v>0</v>
      </c>
      <c r="S4610" s="23">
        <v>0</v>
      </c>
      <c r="T4610" s="23">
        <f t="shared" si="5325"/>
        <v>0</v>
      </c>
      <c r="U4610" s="23">
        <f t="shared" si="5296"/>
        <v>0</v>
      </c>
      <c r="V4610" s="23">
        <v>0</v>
      </c>
      <c r="W4610" s="23">
        <v>0</v>
      </c>
      <c r="X4610" s="23">
        <v>0</v>
      </c>
      <c r="Y4610" s="23">
        <v>0</v>
      </c>
      <c r="Z4610" s="23">
        <v>0</v>
      </c>
      <c r="AA4610" s="23">
        <v>0</v>
      </c>
      <c r="AB4610" s="23">
        <v>0</v>
      </c>
      <c r="AC4610" s="23">
        <v>0</v>
      </c>
      <c r="AD4610" s="23">
        <f t="shared" si="5326"/>
        <v>0</v>
      </c>
      <c r="AE4610" s="23">
        <f t="shared" si="5297"/>
        <v>0</v>
      </c>
      <c r="AF4610" s="23">
        <v>0</v>
      </c>
      <c r="AG4610" s="23">
        <v>0</v>
      </c>
      <c r="AH4610" s="23">
        <v>0</v>
      </c>
      <c r="AI4610" s="23">
        <v>0</v>
      </c>
      <c r="AJ4610" s="23">
        <v>0</v>
      </c>
      <c r="AK4610" s="23">
        <v>0</v>
      </c>
      <c r="AL4610" s="23">
        <v>0</v>
      </c>
      <c r="AM4610" s="23">
        <v>0</v>
      </c>
      <c r="AN4610" s="23">
        <v>0</v>
      </c>
      <c r="AO4610" s="23">
        <f t="shared" si="5321"/>
        <v>0</v>
      </c>
      <c r="AP4610" s="23">
        <v>0</v>
      </c>
      <c r="AQ4610" s="23">
        <v>0</v>
      </c>
      <c r="AR4610" s="23">
        <v>0</v>
      </c>
      <c r="AS4610" s="23">
        <v>0</v>
      </c>
      <c r="AT4610" s="22">
        <f t="shared" si="5322"/>
        <v>0</v>
      </c>
      <c r="AU4610" s="23">
        <v>0</v>
      </c>
      <c r="AV4610" s="23">
        <v>0</v>
      </c>
      <c r="AW4610" s="23">
        <v>0</v>
      </c>
      <c r="AX4610" s="23">
        <v>0</v>
      </c>
      <c r="AY4610" s="22">
        <f t="shared" si="5323"/>
        <v>0</v>
      </c>
      <c r="AZ4610" s="23">
        <v>0</v>
      </c>
      <c r="BA4610" s="23">
        <v>0</v>
      </c>
      <c r="BB4610" s="23">
        <v>0</v>
      </c>
      <c r="BC4610" s="23">
        <v>0</v>
      </c>
      <c r="BD4610" s="22">
        <f t="shared" si="5324"/>
        <v>0</v>
      </c>
      <c r="BE4610" s="23">
        <v>0</v>
      </c>
      <c r="BF4610" s="23">
        <v>0</v>
      </c>
      <c r="BG4610" s="23">
        <v>0</v>
      </c>
      <c r="BH4610" s="23">
        <v>0</v>
      </c>
    </row>
    <row r="4611" spans="1:60" ht="16.5" hidden="1" thickTop="1" thickBot="1" x14ac:dyDescent="0.3">
      <c r="A4611" s="16" t="s">
        <v>1</v>
      </c>
      <c r="B4611" s="33" t="s">
        <v>54</v>
      </c>
      <c r="C4611" s="22">
        <f t="shared" si="5316"/>
        <v>0</v>
      </c>
      <c r="D4611" s="23">
        <f t="shared" si="5295"/>
        <v>0</v>
      </c>
      <c r="E4611" s="23">
        <v>0</v>
      </c>
      <c r="F4611" s="23">
        <v>0</v>
      </c>
      <c r="G4611" s="23">
        <v>0</v>
      </c>
      <c r="H4611" s="23">
        <v>0</v>
      </c>
      <c r="I4611" s="23">
        <v>0</v>
      </c>
      <c r="J4611" s="23">
        <v>0</v>
      </c>
      <c r="K4611" s="23">
        <v>0</v>
      </c>
      <c r="L4611" s="23">
        <v>0</v>
      </c>
      <c r="M4611" s="23">
        <v>0</v>
      </c>
      <c r="N4611" s="23">
        <v>0</v>
      </c>
      <c r="O4611" s="22">
        <f t="shared" si="5318"/>
        <v>0</v>
      </c>
      <c r="P4611" s="23">
        <v>0</v>
      </c>
      <c r="Q4611" s="23">
        <v>0</v>
      </c>
      <c r="R4611" s="23">
        <v>0</v>
      </c>
      <c r="S4611" s="23">
        <v>0</v>
      </c>
      <c r="T4611" s="23">
        <f t="shared" si="5325"/>
        <v>0</v>
      </c>
      <c r="U4611" s="23">
        <f t="shared" si="5296"/>
        <v>0</v>
      </c>
      <c r="V4611" s="23">
        <v>0</v>
      </c>
      <c r="W4611" s="23">
        <v>0</v>
      </c>
      <c r="X4611" s="23">
        <v>0</v>
      </c>
      <c r="Y4611" s="23">
        <v>0</v>
      </c>
      <c r="Z4611" s="23">
        <v>0</v>
      </c>
      <c r="AA4611" s="23">
        <v>0</v>
      </c>
      <c r="AB4611" s="23">
        <v>0</v>
      </c>
      <c r="AC4611" s="23">
        <v>0</v>
      </c>
      <c r="AD4611" s="23">
        <f t="shared" si="5326"/>
        <v>0</v>
      </c>
      <c r="AE4611" s="23">
        <f t="shared" si="5297"/>
        <v>0</v>
      </c>
      <c r="AF4611" s="23">
        <v>0</v>
      </c>
      <c r="AG4611" s="23">
        <v>0</v>
      </c>
      <c r="AH4611" s="23">
        <v>0</v>
      </c>
      <c r="AI4611" s="23">
        <v>0</v>
      </c>
      <c r="AJ4611" s="23">
        <v>0</v>
      </c>
      <c r="AK4611" s="23">
        <v>0</v>
      </c>
      <c r="AL4611" s="23">
        <v>0</v>
      </c>
      <c r="AM4611" s="23">
        <v>0</v>
      </c>
      <c r="AN4611" s="23">
        <v>0</v>
      </c>
      <c r="AO4611" s="23">
        <f t="shared" si="5321"/>
        <v>0</v>
      </c>
      <c r="AP4611" s="23">
        <v>0</v>
      </c>
      <c r="AQ4611" s="23">
        <v>0</v>
      </c>
      <c r="AR4611" s="23">
        <v>0</v>
      </c>
      <c r="AS4611" s="23">
        <v>0</v>
      </c>
      <c r="AT4611" s="22">
        <f t="shared" si="5322"/>
        <v>0</v>
      </c>
      <c r="AU4611" s="23">
        <v>0</v>
      </c>
      <c r="AV4611" s="23">
        <v>0</v>
      </c>
      <c r="AW4611" s="23">
        <v>0</v>
      </c>
      <c r="AX4611" s="23">
        <v>0</v>
      </c>
      <c r="AY4611" s="22">
        <f t="shared" si="5323"/>
        <v>0</v>
      </c>
      <c r="AZ4611" s="23">
        <v>0</v>
      </c>
      <c r="BA4611" s="23">
        <v>0</v>
      </c>
      <c r="BB4611" s="23">
        <v>0</v>
      </c>
      <c r="BC4611" s="23">
        <v>0</v>
      </c>
      <c r="BD4611" s="22">
        <f t="shared" si="5324"/>
        <v>0</v>
      </c>
      <c r="BE4611" s="23">
        <v>0</v>
      </c>
      <c r="BF4611" s="23">
        <v>0</v>
      </c>
      <c r="BG4611" s="23">
        <v>0</v>
      </c>
      <c r="BH4611" s="23">
        <v>0</v>
      </c>
    </row>
    <row r="4612" spans="1:60" ht="16.5" hidden="1" thickTop="1" thickBot="1" x14ac:dyDescent="0.3">
      <c r="A4612" s="16" t="s">
        <v>1</v>
      </c>
      <c r="B4612" s="32" t="s">
        <v>55</v>
      </c>
      <c r="C4612" s="22">
        <f t="shared" si="5316"/>
        <v>0</v>
      </c>
      <c r="D4612" s="23">
        <f t="shared" si="5295"/>
        <v>0</v>
      </c>
      <c r="E4612" s="23">
        <v>0</v>
      </c>
      <c r="F4612" s="23">
        <v>0</v>
      </c>
      <c r="G4612" s="23">
        <v>0</v>
      </c>
      <c r="H4612" s="23">
        <v>0</v>
      </c>
      <c r="I4612" s="23">
        <v>0</v>
      </c>
      <c r="J4612" s="23">
        <v>0</v>
      </c>
      <c r="K4612" s="23">
        <v>0</v>
      </c>
      <c r="L4612" s="23">
        <v>0</v>
      </c>
      <c r="M4612" s="23">
        <v>0</v>
      </c>
      <c r="N4612" s="23">
        <v>0</v>
      </c>
      <c r="O4612" s="22">
        <f t="shared" si="5318"/>
        <v>0</v>
      </c>
      <c r="P4612" s="23">
        <v>0</v>
      </c>
      <c r="Q4612" s="23">
        <v>0</v>
      </c>
      <c r="R4612" s="23">
        <v>0</v>
      </c>
      <c r="S4612" s="23">
        <v>0</v>
      </c>
      <c r="T4612" s="23">
        <f t="shared" si="5325"/>
        <v>0</v>
      </c>
      <c r="U4612" s="23">
        <f t="shared" si="5296"/>
        <v>0</v>
      </c>
      <c r="V4612" s="23">
        <v>0</v>
      </c>
      <c r="W4612" s="23">
        <v>0</v>
      </c>
      <c r="X4612" s="23">
        <v>0</v>
      </c>
      <c r="Y4612" s="23">
        <v>0</v>
      </c>
      <c r="Z4612" s="23">
        <v>0</v>
      </c>
      <c r="AA4612" s="23">
        <v>0</v>
      </c>
      <c r="AB4612" s="23">
        <v>0</v>
      </c>
      <c r="AC4612" s="23">
        <v>0</v>
      </c>
      <c r="AD4612" s="23">
        <f t="shared" si="5326"/>
        <v>0</v>
      </c>
      <c r="AE4612" s="23">
        <f t="shared" si="5297"/>
        <v>0</v>
      </c>
      <c r="AF4612" s="23">
        <v>0</v>
      </c>
      <c r="AG4612" s="23">
        <v>0</v>
      </c>
      <c r="AH4612" s="23">
        <v>0</v>
      </c>
      <c r="AI4612" s="23">
        <v>0</v>
      </c>
      <c r="AJ4612" s="23">
        <v>0</v>
      </c>
      <c r="AK4612" s="23">
        <v>0</v>
      </c>
      <c r="AL4612" s="23">
        <v>0</v>
      </c>
      <c r="AM4612" s="23">
        <v>0</v>
      </c>
      <c r="AN4612" s="23">
        <v>0</v>
      </c>
      <c r="AO4612" s="23">
        <f t="shared" si="5321"/>
        <v>0</v>
      </c>
      <c r="AP4612" s="23">
        <v>0</v>
      </c>
      <c r="AQ4612" s="23">
        <v>0</v>
      </c>
      <c r="AR4612" s="23">
        <v>0</v>
      </c>
      <c r="AS4612" s="23">
        <v>0</v>
      </c>
      <c r="AT4612" s="22">
        <f t="shared" si="5322"/>
        <v>0</v>
      </c>
      <c r="AU4612" s="23">
        <v>0</v>
      </c>
      <c r="AV4612" s="23">
        <v>0</v>
      </c>
      <c r="AW4612" s="23">
        <v>0</v>
      </c>
      <c r="AX4612" s="23">
        <v>0</v>
      </c>
      <c r="AY4612" s="22">
        <f t="shared" si="5323"/>
        <v>0</v>
      </c>
      <c r="AZ4612" s="23">
        <v>0</v>
      </c>
      <c r="BA4612" s="23">
        <v>0</v>
      </c>
      <c r="BB4612" s="23">
        <v>0</v>
      </c>
      <c r="BC4612" s="23">
        <v>0</v>
      </c>
      <c r="BD4612" s="22">
        <f t="shared" si="5324"/>
        <v>0</v>
      </c>
      <c r="BE4612" s="23">
        <v>0</v>
      </c>
      <c r="BF4612" s="23">
        <v>0</v>
      </c>
      <c r="BG4612" s="23">
        <v>0</v>
      </c>
      <c r="BH4612" s="23">
        <v>0</v>
      </c>
    </row>
    <row r="4613" spans="1:60" ht="16.5" hidden="1" thickTop="1" thickBot="1" x14ac:dyDescent="0.3">
      <c r="A4613" s="16" t="s">
        <v>1</v>
      </c>
      <c r="B4613" s="31" t="s">
        <v>56</v>
      </c>
      <c r="C4613" s="22">
        <f t="shared" si="5316"/>
        <v>0</v>
      </c>
      <c r="D4613" s="23">
        <f t="shared" si="5295"/>
        <v>0</v>
      </c>
      <c r="E4613" s="23">
        <f t="shared" ref="E4613:N4613" si="5372">SUM(E4614,E4618)</f>
        <v>0</v>
      </c>
      <c r="F4613" s="23">
        <f t="shared" si="5372"/>
        <v>0</v>
      </c>
      <c r="G4613" s="23">
        <f t="shared" si="5372"/>
        <v>0</v>
      </c>
      <c r="H4613" s="23">
        <f t="shared" si="5372"/>
        <v>0</v>
      </c>
      <c r="I4613" s="23">
        <f t="shared" si="5372"/>
        <v>0</v>
      </c>
      <c r="J4613" s="23">
        <f t="shared" si="5372"/>
        <v>0</v>
      </c>
      <c r="K4613" s="23">
        <f t="shared" si="5372"/>
        <v>0</v>
      </c>
      <c r="L4613" s="23">
        <f t="shared" si="5372"/>
        <v>0</v>
      </c>
      <c r="M4613" s="23">
        <f t="shared" si="5372"/>
        <v>0</v>
      </c>
      <c r="N4613" s="23">
        <f t="shared" si="5372"/>
        <v>0</v>
      </c>
      <c r="O4613" s="22">
        <f t="shared" si="5318"/>
        <v>0</v>
      </c>
      <c r="P4613" s="23">
        <f>SUM(P4614,P4618)</f>
        <v>0</v>
      </c>
      <c r="Q4613" s="23">
        <f>SUM(Q4614,Q4618)</f>
        <v>0</v>
      </c>
      <c r="R4613" s="23">
        <f>SUM(R4614,R4618)</f>
        <v>0</v>
      </c>
      <c r="S4613" s="23">
        <f>SUM(S4614,S4618)</f>
        <v>0</v>
      </c>
      <c r="T4613" s="23">
        <f t="shared" si="5325"/>
        <v>0</v>
      </c>
      <c r="U4613" s="23">
        <f t="shared" si="5296"/>
        <v>0</v>
      </c>
      <c r="V4613" s="23">
        <f t="shared" ref="V4613:AC4613" si="5373">SUM(V4614,V4618)</f>
        <v>0</v>
      </c>
      <c r="W4613" s="23">
        <f t="shared" si="5373"/>
        <v>0</v>
      </c>
      <c r="X4613" s="23">
        <f t="shared" si="5373"/>
        <v>0</v>
      </c>
      <c r="Y4613" s="23">
        <f t="shared" si="5373"/>
        <v>0</v>
      </c>
      <c r="Z4613" s="23">
        <f t="shared" si="5373"/>
        <v>0</v>
      </c>
      <c r="AA4613" s="23">
        <f t="shared" si="5373"/>
        <v>0</v>
      </c>
      <c r="AB4613" s="23">
        <f t="shared" si="5373"/>
        <v>0</v>
      </c>
      <c r="AC4613" s="23">
        <f t="shared" si="5373"/>
        <v>0</v>
      </c>
      <c r="AD4613" s="23">
        <f t="shared" si="5326"/>
        <v>0</v>
      </c>
      <c r="AE4613" s="23">
        <f t="shared" si="5297"/>
        <v>0</v>
      </c>
      <c r="AF4613" s="23">
        <f t="shared" ref="AF4613:AN4613" si="5374">SUM(AF4614,AF4618)</f>
        <v>0</v>
      </c>
      <c r="AG4613" s="23">
        <f t="shared" si="5374"/>
        <v>0</v>
      </c>
      <c r="AH4613" s="23">
        <f t="shared" si="5374"/>
        <v>0</v>
      </c>
      <c r="AI4613" s="23">
        <f t="shared" si="5374"/>
        <v>0</v>
      </c>
      <c r="AJ4613" s="23">
        <f t="shared" si="5374"/>
        <v>0</v>
      </c>
      <c r="AK4613" s="23">
        <f t="shared" si="5374"/>
        <v>0</v>
      </c>
      <c r="AL4613" s="23">
        <f t="shared" si="5374"/>
        <v>0</v>
      </c>
      <c r="AM4613" s="23">
        <f t="shared" si="5374"/>
        <v>0</v>
      </c>
      <c r="AN4613" s="23">
        <f t="shared" si="5374"/>
        <v>0</v>
      </c>
      <c r="AO4613" s="23">
        <f t="shared" si="5321"/>
        <v>0</v>
      </c>
      <c r="AP4613" s="23">
        <f>SUM(AP4614,AP4618)</f>
        <v>0</v>
      </c>
      <c r="AQ4613" s="23">
        <f>SUM(AQ4614,AQ4618)</f>
        <v>0</v>
      </c>
      <c r="AR4613" s="23">
        <f>SUM(AR4614,AR4618)</f>
        <v>0</v>
      </c>
      <c r="AS4613" s="23">
        <f>SUM(AS4614,AS4618)</f>
        <v>0</v>
      </c>
      <c r="AT4613" s="22">
        <f t="shared" si="5322"/>
        <v>0</v>
      </c>
      <c r="AU4613" s="23">
        <f>SUM(AU4614,AU4618)</f>
        <v>0</v>
      </c>
      <c r="AV4613" s="23">
        <f>SUM(AV4614,AV4618)</f>
        <v>0</v>
      </c>
      <c r="AW4613" s="23">
        <f>SUM(AW4614,AW4618)</f>
        <v>0</v>
      </c>
      <c r="AX4613" s="23">
        <f>SUM(AX4614,AX4618)</f>
        <v>0</v>
      </c>
      <c r="AY4613" s="22">
        <f t="shared" si="5323"/>
        <v>0</v>
      </c>
      <c r="AZ4613" s="23">
        <f>SUM(AZ4614,AZ4618)</f>
        <v>0</v>
      </c>
      <c r="BA4613" s="23">
        <f>SUM(BA4614,BA4618)</f>
        <v>0</v>
      </c>
      <c r="BB4613" s="23">
        <f>SUM(BB4614,BB4618)</f>
        <v>0</v>
      </c>
      <c r="BC4613" s="23">
        <f>SUM(BC4614,BC4618)</f>
        <v>0</v>
      </c>
      <c r="BD4613" s="22">
        <f t="shared" si="5324"/>
        <v>0</v>
      </c>
      <c r="BE4613" s="23">
        <f>SUM(BE4614,BE4618)</f>
        <v>0</v>
      </c>
      <c r="BF4613" s="23">
        <f>SUM(BF4614,BF4618)</f>
        <v>0</v>
      </c>
      <c r="BG4613" s="23">
        <f>SUM(BG4614,BG4618)</f>
        <v>0</v>
      </c>
      <c r="BH4613" s="23">
        <f>SUM(BH4614,BH4618)</f>
        <v>0</v>
      </c>
    </row>
    <row r="4614" spans="1:60" ht="16.5" hidden="1" thickTop="1" thickBot="1" x14ac:dyDescent="0.3">
      <c r="A4614" s="16" t="s">
        <v>1</v>
      </c>
      <c r="B4614" s="32" t="s">
        <v>57</v>
      </c>
      <c r="C4614" s="22">
        <f t="shared" si="5316"/>
        <v>0</v>
      </c>
      <c r="D4614" s="23">
        <f t="shared" ref="D4614:D4677" si="5375">E4614+F4614+G4614+H4614+I4614+J4614</f>
        <v>0</v>
      </c>
      <c r="E4614" s="23">
        <f t="shared" ref="E4614:N4614" si="5376">SUM(E4615:E4617)</f>
        <v>0</v>
      </c>
      <c r="F4614" s="23">
        <f t="shared" si="5376"/>
        <v>0</v>
      </c>
      <c r="G4614" s="23">
        <f t="shared" si="5376"/>
        <v>0</v>
      </c>
      <c r="H4614" s="23">
        <f t="shared" si="5376"/>
        <v>0</v>
      </c>
      <c r="I4614" s="23">
        <f t="shared" si="5376"/>
        <v>0</v>
      </c>
      <c r="J4614" s="23">
        <f t="shared" si="5376"/>
        <v>0</v>
      </c>
      <c r="K4614" s="23">
        <f t="shared" si="5376"/>
        <v>0</v>
      </c>
      <c r="L4614" s="23">
        <f t="shared" si="5376"/>
        <v>0</v>
      </c>
      <c r="M4614" s="23">
        <f t="shared" si="5376"/>
        <v>0</v>
      </c>
      <c r="N4614" s="23">
        <f t="shared" si="5376"/>
        <v>0</v>
      </c>
      <c r="O4614" s="22">
        <f t="shared" si="5318"/>
        <v>0</v>
      </c>
      <c r="P4614" s="23">
        <f>SUM(P4615:P4617)</f>
        <v>0</v>
      </c>
      <c r="Q4614" s="23">
        <f>SUM(Q4615:Q4617)</f>
        <v>0</v>
      </c>
      <c r="R4614" s="23">
        <f>SUM(R4615:R4617)</f>
        <v>0</v>
      </c>
      <c r="S4614" s="23">
        <f>SUM(S4615:S4617)</f>
        <v>0</v>
      </c>
      <c r="T4614" s="23">
        <f t="shared" si="5325"/>
        <v>0</v>
      </c>
      <c r="U4614" s="23">
        <f t="shared" ref="U4614:U4677" si="5377">V4614+W4614+X4614+Y4614+Z4614</f>
        <v>0</v>
      </c>
      <c r="V4614" s="23">
        <f t="shared" ref="V4614:AC4614" si="5378">SUM(V4615:V4617)</f>
        <v>0</v>
      </c>
      <c r="W4614" s="23">
        <f t="shared" si="5378"/>
        <v>0</v>
      </c>
      <c r="X4614" s="23">
        <f t="shared" si="5378"/>
        <v>0</v>
      </c>
      <c r="Y4614" s="23">
        <f t="shared" si="5378"/>
        <v>0</v>
      </c>
      <c r="Z4614" s="23">
        <f t="shared" si="5378"/>
        <v>0</v>
      </c>
      <c r="AA4614" s="23">
        <f t="shared" si="5378"/>
        <v>0</v>
      </c>
      <c r="AB4614" s="23">
        <f t="shared" si="5378"/>
        <v>0</v>
      </c>
      <c r="AC4614" s="23">
        <f t="shared" si="5378"/>
        <v>0</v>
      </c>
      <c r="AD4614" s="23">
        <f t="shared" si="5326"/>
        <v>0</v>
      </c>
      <c r="AE4614" s="23">
        <f t="shared" ref="AE4614:AE4677" si="5379">AF4614+AG4614+AH4614+AI4614+AJ4614</f>
        <v>0</v>
      </c>
      <c r="AF4614" s="23">
        <f t="shared" ref="AF4614:AN4614" si="5380">SUM(AF4615:AF4617)</f>
        <v>0</v>
      </c>
      <c r="AG4614" s="23">
        <f t="shared" si="5380"/>
        <v>0</v>
      </c>
      <c r="AH4614" s="23">
        <f t="shared" si="5380"/>
        <v>0</v>
      </c>
      <c r="AI4614" s="23">
        <f t="shared" si="5380"/>
        <v>0</v>
      </c>
      <c r="AJ4614" s="23">
        <f t="shared" si="5380"/>
        <v>0</v>
      </c>
      <c r="AK4614" s="23">
        <f t="shared" si="5380"/>
        <v>0</v>
      </c>
      <c r="AL4614" s="23">
        <f t="shared" si="5380"/>
        <v>0</v>
      </c>
      <c r="AM4614" s="23">
        <f t="shared" si="5380"/>
        <v>0</v>
      </c>
      <c r="AN4614" s="23">
        <f t="shared" si="5380"/>
        <v>0</v>
      </c>
      <c r="AO4614" s="23">
        <f t="shared" si="5321"/>
        <v>0</v>
      </c>
      <c r="AP4614" s="23">
        <f>SUM(AP4615:AP4617)</f>
        <v>0</v>
      </c>
      <c r="AQ4614" s="23">
        <f>SUM(AQ4615:AQ4617)</f>
        <v>0</v>
      </c>
      <c r="AR4614" s="23">
        <f>SUM(AR4615:AR4617)</f>
        <v>0</v>
      </c>
      <c r="AS4614" s="23">
        <f>SUM(AS4615:AS4617)</f>
        <v>0</v>
      </c>
      <c r="AT4614" s="22">
        <f t="shared" si="5322"/>
        <v>0</v>
      </c>
      <c r="AU4614" s="23">
        <f>SUM(AU4615:AU4617)</f>
        <v>0</v>
      </c>
      <c r="AV4614" s="23">
        <f>SUM(AV4615:AV4617)</f>
        <v>0</v>
      </c>
      <c r="AW4614" s="23">
        <f>SUM(AW4615:AW4617)</f>
        <v>0</v>
      </c>
      <c r="AX4614" s="23">
        <f>SUM(AX4615:AX4617)</f>
        <v>0</v>
      </c>
      <c r="AY4614" s="22">
        <f t="shared" si="5323"/>
        <v>0</v>
      </c>
      <c r="AZ4614" s="23">
        <f>SUM(AZ4615:AZ4617)</f>
        <v>0</v>
      </c>
      <c r="BA4614" s="23">
        <f>SUM(BA4615:BA4617)</f>
        <v>0</v>
      </c>
      <c r="BB4614" s="23">
        <f>SUM(BB4615:BB4617)</f>
        <v>0</v>
      </c>
      <c r="BC4614" s="23">
        <f>SUM(BC4615:BC4617)</f>
        <v>0</v>
      </c>
      <c r="BD4614" s="22">
        <f t="shared" si="5324"/>
        <v>0</v>
      </c>
      <c r="BE4614" s="23">
        <f>SUM(BE4615:BE4617)</f>
        <v>0</v>
      </c>
      <c r="BF4614" s="23">
        <f>SUM(BF4615:BF4617)</f>
        <v>0</v>
      </c>
      <c r="BG4614" s="23">
        <f>SUM(BG4615:BG4617)</f>
        <v>0</v>
      </c>
      <c r="BH4614" s="23">
        <f>SUM(BH4615:BH4617)</f>
        <v>0</v>
      </c>
    </row>
    <row r="4615" spans="1:60" ht="16.5" hidden="1" thickTop="1" thickBot="1" x14ac:dyDescent="0.3">
      <c r="A4615" s="16" t="s">
        <v>1</v>
      </c>
      <c r="B4615" s="33" t="s">
        <v>61</v>
      </c>
      <c r="C4615" s="22">
        <f t="shared" si="5316"/>
        <v>0</v>
      </c>
      <c r="D4615" s="23">
        <f t="shared" si="5375"/>
        <v>0</v>
      </c>
      <c r="E4615" s="23">
        <v>0</v>
      </c>
      <c r="F4615" s="23">
        <v>0</v>
      </c>
      <c r="G4615" s="23">
        <v>0</v>
      </c>
      <c r="H4615" s="23">
        <v>0</v>
      </c>
      <c r="I4615" s="23">
        <v>0</v>
      </c>
      <c r="J4615" s="23">
        <v>0</v>
      </c>
      <c r="K4615" s="23">
        <v>0</v>
      </c>
      <c r="L4615" s="23">
        <v>0</v>
      </c>
      <c r="M4615" s="23">
        <v>0</v>
      </c>
      <c r="N4615" s="23">
        <v>0</v>
      </c>
      <c r="O4615" s="22">
        <f t="shared" si="5318"/>
        <v>0</v>
      </c>
      <c r="P4615" s="23">
        <v>0</v>
      </c>
      <c r="Q4615" s="23">
        <v>0</v>
      </c>
      <c r="R4615" s="23">
        <v>0</v>
      </c>
      <c r="S4615" s="23">
        <v>0</v>
      </c>
      <c r="T4615" s="23">
        <f t="shared" si="5325"/>
        <v>0</v>
      </c>
      <c r="U4615" s="23">
        <f t="shared" si="5377"/>
        <v>0</v>
      </c>
      <c r="V4615" s="23">
        <v>0</v>
      </c>
      <c r="W4615" s="23">
        <v>0</v>
      </c>
      <c r="X4615" s="23">
        <v>0</v>
      </c>
      <c r="Y4615" s="23">
        <v>0</v>
      </c>
      <c r="Z4615" s="23">
        <v>0</v>
      </c>
      <c r="AA4615" s="23">
        <v>0</v>
      </c>
      <c r="AB4615" s="23">
        <v>0</v>
      </c>
      <c r="AC4615" s="23">
        <v>0</v>
      </c>
      <c r="AD4615" s="23">
        <f t="shared" si="5326"/>
        <v>0</v>
      </c>
      <c r="AE4615" s="23">
        <f t="shared" si="5379"/>
        <v>0</v>
      </c>
      <c r="AF4615" s="23">
        <v>0</v>
      </c>
      <c r="AG4615" s="23">
        <v>0</v>
      </c>
      <c r="AH4615" s="23">
        <v>0</v>
      </c>
      <c r="AI4615" s="23">
        <v>0</v>
      </c>
      <c r="AJ4615" s="23">
        <v>0</v>
      </c>
      <c r="AK4615" s="23">
        <v>0</v>
      </c>
      <c r="AL4615" s="23">
        <v>0</v>
      </c>
      <c r="AM4615" s="23">
        <v>0</v>
      </c>
      <c r="AN4615" s="23">
        <v>0</v>
      </c>
      <c r="AO4615" s="23">
        <f t="shared" si="5321"/>
        <v>0</v>
      </c>
      <c r="AP4615" s="23">
        <v>0</v>
      </c>
      <c r="AQ4615" s="23">
        <v>0</v>
      </c>
      <c r="AR4615" s="23">
        <v>0</v>
      </c>
      <c r="AS4615" s="23">
        <v>0</v>
      </c>
      <c r="AT4615" s="22">
        <f t="shared" si="5322"/>
        <v>0</v>
      </c>
      <c r="AU4615" s="23">
        <v>0</v>
      </c>
      <c r="AV4615" s="23">
        <v>0</v>
      </c>
      <c r="AW4615" s="23">
        <v>0</v>
      </c>
      <c r="AX4615" s="23">
        <v>0</v>
      </c>
      <c r="AY4615" s="22">
        <f t="shared" si="5323"/>
        <v>0</v>
      </c>
      <c r="AZ4615" s="23">
        <v>0</v>
      </c>
      <c r="BA4615" s="23">
        <v>0</v>
      </c>
      <c r="BB4615" s="23">
        <v>0</v>
      </c>
      <c r="BC4615" s="23">
        <v>0</v>
      </c>
      <c r="BD4615" s="22">
        <f t="shared" si="5324"/>
        <v>0</v>
      </c>
      <c r="BE4615" s="23">
        <v>0</v>
      </c>
      <c r="BF4615" s="23">
        <v>0</v>
      </c>
      <c r="BG4615" s="23">
        <v>0</v>
      </c>
      <c r="BH4615" s="23">
        <v>0</v>
      </c>
    </row>
    <row r="4616" spans="1:60" ht="16.5" hidden="1" thickTop="1" thickBot="1" x14ac:dyDescent="0.3">
      <c r="A4616" s="16" t="s">
        <v>1</v>
      </c>
      <c r="B4616" s="33" t="s">
        <v>53</v>
      </c>
      <c r="C4616" s="22">
        <f t="shared" si="5316"/>
        <v>0</v>
      </c>
      <c r="D4616" s="23">
        <f t="shared" si="5375"/>
        <v>0</v>
      </c>
      <c r="E4616" s="23">
        <v>0</v>
      </c>
      <c r="F4616" s="23">
        <v>0</v>
      </c>
      <c r="G4616" s="23">
        <v>0</v>
      </c>
      <c r="H4616" s="23">
        <v>0</v>
      </c>
      <c r="I4616" s="23">
        <v>0</v>
      </c>
      <c r="J4616" s="23">
        <v>0</v>
      </c>
      <c r="K4616" s="23">
        <v>0</v>
      </c>
      <c r="L4616" s="23">
        <v>0</v>
      </c>
      <c r="M4616" s="23">
        <v>0</v>
      </c>
      <c r="N4616" s="23">
        <v>0</v>
      </c>
      <c r="O4616" s="22">
        <f t="shared" si="5318"/>
        <v>0</v>
      </c>
      <c r="P4616" s="23">
        <v>0</v>
      </c>
      <c r="Q4616" s="23">
        <v>0</v>
      </c>
      <c r="R4616" s="23">
        <v>0</v>
      </c>
      <c r="S4616" s="23">
        <v>0</v>
      </c>
      <c r="T4616" s="23">
        <f t="shared" si="5325"/>
        <v>0</v>
      </c>
      <c r="U4616" s="23">
        <f t="shared" si="5377"/>
        <v>0</v>
      </c>
      <c r="V4616" s="23">
        <v>0</v>
      </c>
      <c r="W4616" s="23">
        <v>0</v>
      </c>
      <c r="X4616" s="23">
        <v>0</v>
      </c>
      <c r="Y4616" s="23">
        <v>0</v>
      </c>
      <c r="Z4616" s="23">
        <v>0</v>
      </c>
      <c r="AA4616" s="23">
        <v>0</v>
      </c>
      <c r="AB4616" s="23">
        <v>0</v>
      </c>
      <c r="AC4616" s="23">
        <v>0</v>
      </c>
      <c r="AD4616" s="23">
        <f t="shared" si="5326"/>
        <v>0</v>
      </c>
      <c r="AE4616" s="23">
        <f t="shared" si="5379"/>
        <v>0</v>
      </c>
      <c r="AF4616" s="23">
        <v>0</v>
      </c>
      <c r="AG4616" s="23">
        <v>0</v>
      </c>
      <c r="AH4616" s="23">
        <v>0</v>
      </c>
      <c r="AI4616" s="23">
        <v>0</v>
      </c>
      <c r="AJ4616" s="23">
        <v>0</v>
      </c>
      <c r="AK4616" s="23">
        <v>0</v>
      </c>
      <c r="AL4616" s="23">
        <v>0</v>
      </c>
      <c r="AM4616" s="23">
        <v>0</v>
      </c>
      <c r="AN4616" s="23">
        <v>0</v>
      </c>
      <c r="AO4616" s="23">
        <f t="shared" si="5321"/>
        <v>0</v>
      </c>
      <c r="AP4616" s="23">
        <v>0</v>
      </c>
      <c r="AQ4616" s="23">
        <v>0</v>
      </c>
      <c r="AR4616" s="23">
        <v>0</v>
      </c>
      <c r="AS4616" s="23">
        <v>0</v>
      </c>
      <c r="AT4616" s="22">
        <f t="shared" si="5322"/>
        <v>0</v>
      </c>
      <c r="AU4616" s="23">
        <v>0</v>
      </c>
      <c r="AV4616" s="23">
        <v>0</v>
      </c>
      <c r="AW4616" s="23">
        <v>0</v>
      </c>
      <c r="AX4616" s="23">
        <v>0</v>
      </c>
      <c r="AY4616" s="22">
        <f t="shared" si="5323"/>
        <v>0</v>
      </c>
      <c r="AZ4616" s="23">
        <v>0</v>
      </c>
      <c r="BA4616" s="23">
        <v>0</v>
      </c>
      <c r="BB4616" s="23">
        <v>0</v>
      </c>
      <c r="BC4616" s="23">
        <v>0</v>
      </c>
      <c r="BD4616" s="22">
        <f t="shared" si="5324"/>
        <v>0</v>
      </c>
      <c r="BE4616" s="23">
        <v>0</v>
      </c>
      <c r="BF4616" s="23">
        <v>0</v>
      </c>
      <c r="BG4616" s="23">
        <v>0</v>
      </c>
      <c r="BH4616" s="23">
        <v>0</v>
      </c>
    </row>
    <row r="4617" spans="1:60" ht="16.5" hidden="1" thickTop="1" thickBot="1" x14ac:dyDescent="0.3">
      <c r="A4617" s="16" t="s">
        <v>1</v>
      </c>
      <c r="B4617" s="33" t="s">
        <v>54</v>
      </c>
      <c r="C4617" s="22">
        <f t="shared" si="5316"/>
        <v>0</v>
      </c>
      <c r="D4617" s="23">
        <f t="shared" si="5375"/>
        <v>0</v>
      </c>
      <c r="E4617" s="23">
        <v>0</v>
      </c>
      <c r="F4617" s="23">
        <v>0</v>
      </c>
      <c r="G4617" s="23">
        <v>0</v>
      </c>
      <c r="H4617" s="23">
        <v>0</v>
      </c>
      <c r="I4617" s="23">
        <v>0</v>
      </c>
      <c r="J4617" s="23">
        <v>0</v>
      </c>
      <c r="K4617" s="23">
        <v>0</v>
      </c>
      <c r="L4617" s="23">
        <v>0</v>
      </c>
      <c r="M4617" s="23">
        <v>0</v>
      </c>
      <c r="N4617" s="23">
        <v>0</v>
      </c>
      <c r="O4617" s="22">
        <f t="shared" si="5318"/>
        <v>0</v>
      </c>
      <c r="P4617" s="23">
        <v>0</v>
      </c>
      <c r="Q4617" s="23">
        <v>0</v>
      </c>
      <c r="R4617" s="23">
        <v>0</v>
      </c>
      <c r="S4617" s="23">
        <v>0</v>
      </c>
      <c r="T4617" s="23">
        <f t="shared" si="5325"/>
        <v>0</v>
      </c>
      <c r="U4617" s="23">
        <f t="shared" si="5377"/>
        <v>0</v>
      </c>
      <c r="V4617" s="23">
        <v>0</v>
      </c>
      <c r="W4617" s="23">
        <v>0</v>
      </c>
      <c r="X4617" s="23">
        <v>0</v>
      </c>
      <c r="Y4617" s="23">
        <v>0</v>
      </c>
      <c r="Z4617" s="23">
        <v>0</v>
      </c>
      <c r="AA4617" s="23">
        <v>0</v>
      </c>
      <c r="AB4617" s="23">
        <v>0</v>
      </c>
      <c r="AC4617" s="23">
        <v>0</v>
      </c>
      <c r="AD4617" s="23">
        <f t="shared" si="5326"/>
        <v>0</v>
      </c>
      <c r="AE4617" s="23">
        <f t="shared" si="5379"/>
        <v>0</v>
      </c>
      <c r="AF4617" s="23">
        <v>0</v>
      </c>
      <c r="AG4617" s="23">
        <v>0</v>
      </c>
      <c r="AH4617" s="23">
        <v>0</v>
      </c>
      <c r="AI4617" s="23">
        <v>0</v>
      </c>
      <c r="AJ4617" s="23">
        <v>0</v>
      </c>
      <c r="AK4617" s="23">
        <v>0</v>
      </c>
      <c r="AL4617" s="23">
        <v>0</v>
      </c>
      <c r="AM4617" s="23">
        <v>0</v>
      </c>
      <c r="AN4617" s="23">
        <v>0</v>
      </c>
      <c r="AO4617" s="23">
        <f t="shared" si="5321"/>
        <v>0</v>
      </c>
      <c r="AP4617" s="23">
        <v>0</v>
      </c>
      <c r="AQ4617" s="23">
        <v>0</v>
      </c>
      <c r="AR4617" s="23">
        <v>0</v>
      </c>
      <c r="AS4617" s="23">
        <v>0</v>
      </c>
      <c r="AT4617" s="22">
        <f t="shared" si="5322"/>
        <v>0</v>
      </c>
      <c r="AU4617" s="23">
        <v>0</v>
      </c>
      <c r="AV4617" s="23">
        <v>0</v>
      </c>
      <c r="AW4617" s="23">
        <v>0</v>
      </c>
      <c r="AX4617" s="23">
        <v>0</v>
      </c>
      <c r="AY4617" s="22">
        <f t="shared" si="5323"/>
        <v>0</v>
      </c>
      <c r="AZ4617" s="23">
        <v>0</v>
      </c>
      <c r="BA4617" s="23">
        <v>0</v>
      </c>
      <c r="BB4617" s="23">
        <v>0</v>
      </c>
      <c r="BC4617" s="23">
        <v>0</v>
      </c>
      <c r="BD4617" s="22">
        <f t="shared" si="5324"/>
        <v>0</v>
      </c>
      <c r="BE4617" s="23">
        <v>0</v>
      </c>
      <c r="BF4617" s="23">
        <v>0</v>
      </c>
      <c r="BG4617" s="23">
        <v>0</v>
      </c>
      <c r="BH4617" s="23">
        <v>0</v>
      </c>
    </row>
    <row r="4618" spans="1:60" ht="16.5" hidden="1" thickTop="1" thickBot="1" x14ac:dyDescent="0.3">
      <c r="A4618" s="16" t="s">
        <v>1</v>
      </c>
      <c r="B4618" s="32" t="s">
        <v>60</v>
      </c>
      <c r="C4618" s="22">
        <f t="shared" si="5316"/>
        <v>0</v>
      </c>
      <c r="D4618" s="23">
        <f t="shared" si="5375"/>
        <v>0</v>
      </c>
      <c r="E4618" s="23">
        <v>0</v>
      </c>
      <c r="F4618" s="23">
        <v>0</v>
      </c>
      <c r="G4618" s="23">
        <v>0</v>
      </c>
      <c r="H4618" s="23">
        <v>0</v>
      </c>
      <c r="I4618" s="23">
        <v>0</v>
      </c>
      <c r="J4618" s="23">
        <v>0</v>
      </c>
      <c r="K4618" s="23">
        <v>0</v>
      </c>
      <c r="L4618" s="23">
        <v>0</v>
      </c>
      <c r="M4618" s="23">
        <v>0</v>
      </c>
      <c r="N4618" s="23">
        <v>0</v>
      </c>
      <c r="O4618" s="22">
        <f t="shared" si="5318"/>
        <v>0</v>
      </c>
      <c r="P4618" s="23">
        <v>0</v>
      </c>
      <c r="Q4618" s="23">
        <v>0</v>
      </c>
      <c r="R4618" s="23">
        <v>0</v>
      </c>
      <c r="S4618" s="23">
        <v>0</v>
      </c>
      <c r="T4618" s="23">
        <f t="shared" si="5325"/>
        <v>0</v>
      </c>
      <c r="U4618" s="23">
        <f t="shared" si="5377"/>
        <v>0</v>
      </c>
      <c r="V4618" s="23">
        <v>0</v>
      </c>
      <c r="W4618" s="23">
        <v>0</v>
      </c>
      <c r="X4618" s="23">
        <v>0</v>
      </c>
      <c r="Y4618" s="23">
        <v>0</v>
      </c>
      <c r="Z4618" s="23">
        <v>0</v>
      </c>
      <c r="AA4618" s="23">
        <v>0</v>
      </c>
      <c r="AB4618" s="23">
        <v>0</v>
      </c>
      <c r="AC4618" s="23">
        <v>0</v>
      </c>
      <c r="AD4618" s="23">
        <f t="shared" si="5326"/>
        <v>0</v>
      </c>
      <c r="AE4618" s="23">
        <f t="shared" si="5379"/>
        <v>0</v>
      </c>
      <c r="AF4618" s="23">
        <v>0</v>
      </c>
      <c r="AG4618" s="23">
        <v>0</v>
      </c>
      <c r="AH4618" s="23">
        <v>0</v>
      </c>
      <c r="AI4618" s="23">
        <v>0</v>
      </c>
      <c r="AJ4618" s="23">
        <v>0</v>
      </c>
      <c r="AK4618" s="23">
        <v>0</v>
      </c>
      <c r="AL4618" s="23">
        <v>0</v>
      </c>
      <c r="AM4618" s="23">
        <v>0</v>
      </c>
      <c r="AN4618" s="23">
        <v>0</v>
      </c>
      <c r="AO4618" s="23">
        <f t="shared" si="5321"/>
        <v>0</v>
      </c>
      <c r="AP4618" s="23">
        <v>0</v>
      </c>
      <c r="AQ4618" s="23">
        <v>0</v>
      </c>
      <c r="AR4618" s="23">
        <v>0</v>
      </c>
      <c r="AS4618" s="23">
        <v>0</v>
      </c>
      <c r="AT4618" s="22">
        <f t="shared" si="5322"/>
        <v>0</v>
      </c>
      <c r="AU4618" s="23">
        <v>0</v>
      </c>
      <c r="AV4618" s="23">
        <v>0</v>
      </c>
      <c r="AW4618" s="23">
        <v>0</v>
      </c>
      <c r="AX4618" s="23">
        <v>0</v>
      </c>
      <c r="AY4618" s="22">
        <f t="shared" si="5323"/>
        <v>0</v>
      </c>
      <c r="AZ4618" s="23">
        <v>0</v>
      </c>
      <c r="BA4618" s="23">
        <v>0</v>
      </c>
      <c r="BB4618" s="23">
        <v>0</v>
      </c>
      <c r="BC4618" s="23">
        <v>0</v>
      </c>
      <c r="BD4618" s="22">
        <f t="shared" si="5324"/>
        <v>0</v>
      </c>
      <c r="BE4618" s="23">
        <v>0</v>
      </c>
      <c r="BF4618" s="23">
        <v>0</v>
      </c>
      <c r="BG4618" s="23">
        <v>0</v>
      </c>
      <c r="BH4618" s="23">
        <v>0</v>
      </c>
    </row>
    <row r="4619" spans="1:60" ht="16.5" hidden="1" thickTop="1" thickBot="1" x14ac:dyDescent="0.3">
      <c r="A4619" s="16" t="s">
        <v>1</v>
      </c>
      <c r="B4619" s="24" t="s">
        <v>62</v>
      </c>
      <c r="C4619" s="22">
        <f t="shared" si="5316"/>
        <v>0</v>
      </c>
      <c r="D4619" s="23">
        <f t="shared" si="5375"/>
        <v>0</v>
      </c>
      <c r="E4619" s="23">
        <v>0</v>
      </c>
      <c r="F4619" s="23">
        <v>0</v>
      </c>
      <c r="G4619" s="23">
        <v>0</v>
      </c>
      <c r="H4619" s="23">
        <v>0</v>
      </c>
      <c r="I4619" s="23">
        <v>0</v>
      </c>
      <c r="J4619" s="23">
        <v>0</v>
      </c>
      <c r="K4619" s="23">
        <v>0</v>
      </c>
      <c r="L4619" s="23">
        <v>0</v>
      </c>
      <c r="M4619" s="23">
        <v>0</v>
      </c>
      <c r="N4619" s="23">
        <v>0</v>
      </c>
      <c r="O4619" s="22">
        <f t="shared" si="5318"/>
        <v>0</v>
      </c>
      <c r="P4619" s="23">
        <v>0</v>
      </c>
      <c r="Q4619" s="23">
        <v>0</v>
      </c>
      <c r="R4619" s="23">
        <v>0</v>
      </c>
      <c r="S4619" s="23">
        <v>0</v>
      </c>
      <c r="T4619" s="23">
        <f t="shared" si="5325"/>
        <v>0</v>
      </c>
      <c r="U4619" s="23">
        <f t="shared" si="5377"/>
        <v>0</v>
      </c>
      <c r="V4619" s="23">
        <v>0</v>
      </c>
      <c r="W4619" s="23">
        <v>0</v>
      </c>
      <c r="X4619" s="23">
        <v>0</v>
      </c>
      <c r="Y4619" s="23">
        <v>0</v>
      </c>
      <c r="Z4619" s="23">
        <v>0</v>
      </c>
      <c r="AA4619" s="23">
        <v>0</v>
      </c>
      <c r="AB4619" s="23">
        <v>0</v>
      </c>
      <c r="AC4619" s="23">
        <v>0</v>
      </c>
      <c r="AD4619" s="23">
        <f t="shared" si="5326"/>
        <v>0</v>
      </c>
      <c r="AE4619" s="23">
        <f t="shared" si="5379"/>
        <v>0</v>
      </c>
      <c r="AF4619" s="23">
        <v>0</v>
      </c>
      <c r="AG4619" s="23">
        <v>0</v>
      </c>
      <c r="AH4619" s="23">
        <v>0</v>
      </c>
      <c r="AI4619" s="23">
        <v>0</v>
      </c>
      <c r="AJ4619" s="23">
        <v>0</v>
      </c>
      <c r="AK4619" s="23">
        <v>0</v>
      </c>
      <c r="AL4619" s="23">
        <v>0</v>
      </c>
      <c r="AM4619" s="23">
        <v>0</v>
      </c>
      <c r="AN4619" s="23">
        <v>0</v>
      </c>
      <c r="AO4619" s="23">
        <f t="shared" si="5321"/>
        <v>0</v>
      </c>
      <c r="AP4619" s="23">
        <v>0</v>
      </c>
      <c r="AQ4619" s="23">
        <v>0</v>
      </c>
      <c r="AR4619" s="23">
        <v>0</v>
      </c>
      <c r="AS4619" s="23">
        <v>0</v>
      </c>
      <c r="AT4619" s="22">
        <f t="shared" si="5322"/>
        <v>0</v>
      </c>
      <c r="AU4619" s="23">
        <v>0</v>
      </c>
      <c r="AV4619" s="23">
        <v>0</v>
      </c>
      <c r="AW4619" s="23">
        <v>0</v>
      </c>
      <c r="AX4619" s="23">
        <v>0</v>
      </c>
      <c r="AY4619" s="22">
        <f t="shared" si="5323"/>
        <v>0</v>
      </c>
      <c r="AZ4619" s="23">
        <v>0</v>
      </c>
      <c r="BA4619" s="23">
        <v>0</v>
      </c>
      <c r="BB4619" s="23">
        <v>0</v>
      </c>
      <c r="BC4619" s="23">
        <v>0</v>
      </c>
      <c r="BD4619" s="22">
        <f t="shared" si="5324"/>
        <v>0</v>
      </c>
      <c r="BE4619" s="23">
        <v>0</v>
      </c>
      <c r="BF4619" s="23">
        <v>0</v>
      </c>
      <c r="BG4619" s="23">
        <v>0</v>
      </c>
      <c r="BH4619" s="23">
        <v>0</v>
      </c>
    </row>
    <row r="4620" spans="1:60" ht="16.5" hidden="1" thickTop="1" thickBot="1" x14ac:dyDescent="0.3">
      <c r="A4620" s="16" t="s">
        <v>1</v>
      </c>
      <c r="B4620" s="24" t="s">
        <v>63</v>
      </c>
      <c r="C4620" s="22">
        <f t="shared" si="5316"/>
        <v>0</v>
      </c>
      <c r="D4620" s="23">
        <f t="shared" si="5375"/>
        <v>0</v>
      </c>
      <c r="E4620" s="23">
        <f t="shared" ref="E4620:N4620" si="5381">SUM(E4621:E4623)</f>
        <v>0</v>
      </c>
      <c r="F4620" s="23">
        <f t="shared" si="5381"/>
        <v>0</v>
      </c>
      <c r="G4620" s="23">
        <f t="shared" si="5381"/>
        <v>0</v>
      </c>
      <c r="H4620" s="23">
        <f t="shared" si="5381"/>
        <v>0</v>
      </c>
      <c r="I4620" s="23">
        <f t="shared" si="5381"/>
        <v>0</v>
      </c>
      <c r="J4620" s="23">
        <f t="shared" si="5381"/>
        <v>0</v>
      </c>
      <c r="K4620" s="23">
        <f t="shared" si="5381"/>
        <v>0</v>
      </c>
      <c r="L4620" s="23">
        <f t="shared" si="5381"/>
        <v>0</v>
      </c>
      <c r="M4620" s="23">
        <f t="shared" si="5381"/>
        <v>0</v>
      </c>
      <c r="N4620" s="23">
        <f t="shared" si="5381"/>
        <v>0</v>
      </c>
      <c r="O4620" s="22">
        <f t="shared" si="5318"/>
        <v>0</v>
      </c>
      <c r="P4620" s="23">
        <f>SUM(P4621:P4623)</f>
        <v>0</v>
      </c>
      <c r="Q4620" s="23">
        <f>SUM(Q4621:Q4623)</f>
        <v>0</v>
      </c>
      <c r="R4620" s="23">
        <f>SUM(R4621:R4623)</f>
        <v>0</v>
      </c>
      <c r="S4620" s="23">
        <f>SUM(S4621:S4623)</f>
        <v>0</v>
      </c>
      <c r="T4620" s="23">
        <f t="shared" si="5325"/>
        <v>0</v>
      </c>
      <c r="U4620" s="23">
        <f t="shared" si="5377"/>
        <v>0</v>
      </c>
      <c r="V4620" s="23">
        <f t="shared" ref="V4620:AC4620" si="5382">SUM(V4621:V4623)</f>
        <v>0</v>
      </c>
      <c r="W4620" s="23">
        <f t="shared" si="5382"/>
        <v>0</v>
      </c>
      <c r="X4620" s="23">
        <f t="shared" si="5382"/>
        <v>0</v>
      </c>
      <c r="Y4620" s="23">
        <f t="shared" si="5382"/>
        <v>0</v>
      </c>
      <c r="Z4620" s="23">
        <f t="shared" si="5382"/>
        <v>0</v>
      </c>
      <c r="AA4620" s="23">
        <f t="shared" si="5382"/>
        <v>0</v>
      </c>
      <c r="AB4620" s="23">
        <f t="shared" si="5382"/>
        <v>0</v>
      </c>
      <c r="AC4620" s="23">
        <f t="shared" si="5382"/>
        <v>0</v>
      </c>
      <c r="AD4620" s="23">
        <f t="shared" si="5326"/>
        <v>0</v>
      </c>
      <c r="AE4620" s="23">
        <f t="shared" si="5379"/>
        <v>0</v>
      </c>
      <c r="AF4620" s="23">
        <f t="shared" ref="AF4620:AN4620" si="5383">SUM(AF4621:AF4623)</f>
        <v>0</v>
      </c>
      <c r="AG4620" s="23">
        <f t="shared" si="5383"/>
        <v>0</v>
      </c>
      <c r="AH4620" s="23">
        <f t="shared" si="5383"/>
        <v>0</v>
      </c>
      <c r="AI4620" s="23">
        <f t="shared" si="5383"/>
        <v>0</v>
      </c>
      <c r="AJ4620" s="23">
        <f t="shared" si="5383"/>
        <v>0</v>
      </c>
      <c r="AK4620" s="23">
        <f t="shared" si="5383"/>
        <v>0</v>
      </c>
      <c r="AL4620" s="23">
        <f t="shared" si="5383"/>
        <v>0</v>
      </c>
      <c r="AM4620" s="23">
        <f t="shared" si="5383"/>
        <v>0</v>
      </c>
      <c r="AN4620" s="23">
        <f t="shared" si="5383"/>
        <v>0</v>
      </c>
      <c r="AO4620" s="23">
        <f t="shared" si="5321"/>
        <v>0</v>
      </c>
      <c r="AP4620" s="23">
        <f>SUM(AP4621:AP4623)</f>
        <v>0</v>
      </c>
      <c r="AQ4620" s="23">
        <f>SUM(AQ4621:AQ4623)</f>
        <v>0</v>
      </c>
      <c r="AR4620" s="23">
        <f>SUM(AR4621:AR4623)</f>
        <v>0</v>
      </c>
      <c r="AS4620" s="23">
        <f>SUM(AS4621:AS4623)</f>
        <v>0</v>
      </c>
      <c r="AT4620" s="22">
        <f t="shared" si="5322"/>
        <v>0</v>
      </c>
      <c r="AU4620" s="23">
        <f>SUM(AU4621:AU4623)</f>
        <v>0</v>
      </c>
      <c r="AV4620" s="23">
        <f>SUM(AV4621:AV4623)</f>
        <v>0</v>
      </c>
      <c r="AW4620" s="23">
        <f>SUM(AW4621:AW4623)</f>
        <v>0</v>
      </c>
      <c r="AX4620" s="23">
        <f>SUM(AX4621:AX4623)</f>
        <v>0</v>
      </c>
      <c r="AY4620" s="22">
        <f t="shared" si="5323"/>
        <v>0</v>
      </c>
      <c r="AZ4620" s="23">
        <f>SUM(AZ4621:AZ4623)</f>
        <v>0</v>
      </c>
      <c r="BA4620" s="23">
        <f>SUM(BA4621:BA4623)</f>
        <v>0</v>
      </c>
      <c r="BB4620" s="23">
        <f>SUM(BB4621:BB4623)</f>
        <v>0</v>
      </c>
      <c r="BC4620" s="23">
        <f>SUM(BC4621:BC4623)</f>
        <v>0</v>
      </c>
      <c r="BD4620" s="22">
        <f t="shared" si="5324"/>
        <v>0</v>
      </c>
      <c r="BE4620" s="23">
        <f>SUM(BE4621:BE4623)</f>
        <v>0</v>
      </c>
      <c r="BF4620" s="23">
        <f>SUM(BF4621:BF4623)</f>
        <v>0</v>
      </c>
      <c r="BG4620" s="23">
        <f>SUM(BG4621:BG4623)</f>
        <v>0</v>
      </c>
      <c r="BH4620" s="23">
        <f>SUM(BH4621:BH4623)</f>
        <v>0</v>
      </c>
    </row>
    <row r="4621" spans="1:60" ht="16.5" hidden="1" thickTop="1" thickBot="1" x14ac:dyDescent="0.3">
      <c r="A4621" s="16" t="s">
        <v>1</v>
      </c>
      <c r="B4621" s="29" t="s">
        <v>64</v>
      </c>
      <c r="C4621" s="22">
        <f t="shared" si="5316"/>
        <v>0</v>
      </c>
      <c r="D4621" s="23">
        <f t="shared" si="5375"/>
        <v>0</v>
      </c>
      <c r="E4621" s="23">
        <v>0</v>
      </c>
      <c r="F4621" s="23">
        <v>0</v>
      </c>
      <c r="G4621" s="23">
        <v>0</v>
      </c>
      <c r="H4621" s="23">
        <v>0</v>
      </c>
      <c r="I4621" s="23">
        <v>0</v>
      </c>
      <c r="J4621" s="23">
        <v>0</v>
      </c>
      <c r="K4621" s="23">
        <v>0</v>
      </c>
      <c r="L4621" s="23">
        <v>0</v>
      </c>
      <c r="M4621" s="23">
        <v>0</v>
      </c>
      <c r="N4621" s="23">
        <v>0</v>
      </c>
      <c r="O4621" s="22">
        <f t="shared" si="5318"/>
        <v>0</v>
      </c>
      <c r="P4621" s="23">
        <v>0</v>
      </c>
      <c r="Q4621" s="23">
        <v>0</v>
      </c>
      <c r="R4621" s="23">
        <v>0</v>
      </c>
      <c r="S4621" s="23">
        <v>0</v>
      </c>
      <c r="T4621" s="23">
        <f t="shared" si="5325"/>
        <v>0</v>
      </c>
      <c r="U4621" s="23">
        <f t="shared" si="5377"/>
        <v>0</v>
      </c>
      <c r="V4621" s="23">
        <v>0</v>
      </c>
      <c r="W4621" s="23">
        <v>0</v>
      </c>
      <c r="X4621" s="23">
        <v>0</v>
      </c>
      <c r="Y4621" s="23">
        <v>0</v>
      </c>
      <c r="Z4621" s="23">
        <v>0</v>
      </c>
      <c r="AA4621" s="23">
        <v>0</v>
      </c>
      <c r="AB4621" s="23">
        <v>0</v>
      </c>
      <c r="AC4621" s="23">
        <v>0</v>
      </c>
      <c r="AD4621" s="23">
        <f t="shared" si="5326"/>
        <v>0</v>
      </c>
      <c r="AE4621" s="23">
        <f t="shared" si="5379"/>
        <v>0</v>
      </c>
      <c r="AF4621" s="23">
        <v>0</v>
      </c>
      <c r="AG4621" s="23">
        <v>0</v>
      </c>
      <c r="AH4621" s="23">
        <v>0</v>
      </c>
      <c r="AI4621" s="23">
        <v>0</v>
      </c>
      <c r="AJ4621" s="23">
        <v>0</v>
      </c>
      <c r="AK4621" s="23">
        <v>0</v>
      </c>
      <c r="AL4621" s="23">
        <v>0</v>
      </c>
      <c r="AM4621" s="23">
        <v>0</v>
      </c>
      <c r="AN4621" s="23">
        <v>0</v>
      </c>
      <c r="AO4621" s="23">
        <f t="shared" si="5321"/>
        <v>0</v>
      </c>
      <c r="AP4621" s="23">
        <v>0</v>
      </c>
      <c r="AQ4621" s="23">
        <v>0</v>
      </c>
      <c r="AR4621" s="23">
        <v>0</v>
      </c>
      <c r="AS4621" s="23">
        <v>0</v>
      </c>
      <c r="AT4621" s="22">
        <f t="shared" si="5322"/>
        <v>0</v>
      </c>
      <c r="AU4621" s="23">
        <v>0</v>
      </c>
      <c r="AV4621" s="23">
        <v>0</v>
      </c>
      <c r="AW4621" s="23">
        <v>0</v>
      </c>
      <c r="AX4621" s="23">
        <v>0</v>
      </c>
      <c r="AY4621" s="22">
        <f t="shared" si="5323"/>
        <v>0</v>
      </c>
      <c r="AZ4621" s="23">
        <v>0</v>
      </c>
      <c r="BA4621" s="23">
        <v>0</v>
      </c>
      <c r="BB4621" s="23">
        <v>0</v>
      </c>
      <c r="BC4621" s="23">
        <v>0</v>
      </c>
      <c r="BD4621" s="22">
        <f t="shared" si="5324"/>
        <v>0</v>
      </c>
      <c r="BE4621" s="23">
        <v>0</v>
      </c>
      <c r="BF4621" s="23">
        <v>0</v>
      </c>
      <c r="BG4621" s="23">
        <v>0</v>
      </c>
      <c r="BH4621" s="23">
        <v>0</v>
      </c>
    </row>
    <row r="4622" spans="1:60" ht="31.5" hidden="1" thickTop="1" thickBot="1" x14ac:dyDescent="0.3">
      <c r="A4622" s="16" t="s">
        <v>1</v>
      </c>
      <c r="B4622" s="29" t="s">
        <v>65</v>
      </c>
      <c r="C4622" s="22">
        <f t="shared" si="5316"/>
        <v>0</v>
      </c>
      <c r="D4622" s="23">
        <f t="shared" si="5375"/>
        <v>0</v>
      </c>
      <c r="E4622" s="23">
        <v>0</v>
      </c>
      <c r="F4622" s="23">
        <v>0</v>
      </c>
      <c r="G4622" s="23">
        <v>0</v>
      </c>
      <c r="H4622" s="23">
        <v>0</v>
      </c>
      <c r="I4622" s="23">
        <v>0</v>
      </c>
      <c r="J4622" s="23">
        <v>0</v>
      </c>
      <c r="K4622" s="23">
        <v>0</v>
      </c>
      <c r="L4622" s="23">
        <v>0</v>
      </c>
      <c r="M4622" s="23">
        <v>0</v>
      </c>
      <c r="N4622" s="23">
        <v>0</v>
      </c>
      <c r="O4622" s="22">
        <f t="shared" si="5318"/>
        <v>0</v>
      </c>
      <c r="P4622" s="23">
        <v>0</v>
      </c>
      <c r="Q4622" s="23">
        <v>0</v>
      </c>
      <c r="R4622" s="23">
        <v>0</v>
      </c>
      <c r="S4622" s="23">
        <v>0</v>
      </c>
      <c r="T4622" s="23">
        <f t="shared" si="5325"/>
        <v>0</v>
      </c>
      <c r="U4622" s="23">
        <f t="shared" si="5377"/>
        <v>0</v>
      </c>
      <c r="V4622" s="23">
        <v>0</v>
      </c>
      <c r="W4622" s="23">
        <v>0</v>
      </c>
      <c r="X4622" s="23">
        <v>0</v>
      </c>
      <c r="Y4622" s="23">
        <v>0</v>
      </c>
      <c r="Z4622" s="23">
        <v>0</v>
      </c>
      <c r="AA4622" s="23">
        <v>0</v>
      </c>
      <c r="AB4622" s="23">
        <v>0</v>
      </c>
      <c r="AC4622" s="23">
        <v>0</v>
      </c>
      <c r="AD4622" s="23">
        <f t="shared" si="5326"/>
        <v>0</v>
      </c>
      <c r="AE4622" s="23">
        <f t="shared" si="5379"/>
        <v>0</v>
      </c>
      <c r="AF4622" s="23">
        <v>0</v>
      </c>
      <c r="AG4622" s="23">
        <v>0</v>
      </c>
      <c r="AH4622" s="23">
        <v>0</v>
      </c>
      <c r="AI4622" s="23">
        <v>0</v>
      </c>
      <c r="AJ4622" s="23">
        <v>0</v>
      </c>
      <c r="AK4622" s="23">
        <v>0</v>
      </c>
      <c r="AL4622" s="23">
        <v>0</v>
      </c>
      <c r="AM4622" s="23">
        <v>0</v>
      </c>
      <c r="AN4622" s="23">
        <v>0</v>
      </c>
      <c r="AO4622" s="23">
        <f t="shared" si="5321"/>
        <v>0</v>
      </c>
      <c r="AP4622" s="23">
        <v>0</v>
      </c>
      <c r="AQ4622" s="23">
        <v>0</v>
      </c>
      <c r="AR4622" s="23">
        <v>0</v>
      </c>
      <c r="AS4622" s="23">
        <v>0</v>
      </c>
      <c r="AT4622" s="22">
        <f t="shared" si="5322"/>
        <v>0</v>
      </c>
      <c r="AU4622" s="23">
        <v>0</v>
      </c>
      <c r="AV4622" s="23">
        <v>0</v>
      </c>
      <c r="AW4622" s="23">
        <v>0</v>
      </c>
      <c r="AX4622" s="23">
        <v>0</v>
      </c>
      <c r="AY4622" s="22">
        <f t="shared" si="5323"/>
        <v>0</v>
      </c>
      <c r="AZ4622" s="23">
        <v>0</v>
      </c>
      <c r="BA4622" s="23">
        <v>0</v>
      </c>
      <c r="BB4622" s="23">
        <v>0</v>
      </c>
      <c r="BC4622" s="23">
        <v>0</v>
      </c>
      <c r="BD4622" s="22">
        <f t="shared" si="5324"/>
        <v>0</v>
      </c>
      <c r="BE4622" s="23">
        <v>0</v>
      </c>
      <c r="BF4622" s="23">
        <v>0</v>
      </c>
      <c r="BG4622" s="23">
        <v>0</v>
      </c>
      <c r="BH4622" s="23">
        <v>0</v>
      </c>
    </row>
    <row r="4623" spans="1:60" ht="31.5" hidden="1" thickTop="1" thickBot="1" x14ac:dyDescent="0.3">
      <c r="A4623" s="16" t="s">
        <v>1</v>
      </c>
      <c r="B4623" s="29" t="s">
        <v>66</v>
      </c>
      <c r="C4623" s="22">
        <f t="shared" si="5316"/>
        <v>0</v>
      </c>
      <c r="D4623" s="23">
        <f t="shared" si="5375"/>
        <v>0</v>
      </c>
      <c r="E4623" s="23">
        <v>0</v>
      </c>
      <c r="F4623" s="23">
        <v>0</v>
      </c>
      <c r="G4623" s="23">
        <v>0</v>
      </c>
      <c r="H4623" s="23">
        <v>0</v>
      </c>
      <c r="I4623" s="23">
        <v>0</v>
      </c>
      <c r="J4623" s="23">
        <v>0</v>
      </c>
      <c r="K4623" s="23">
        <v>0</v>
      </c>
      <c r="L4623" s="23">
        <v>0</v>
      </c>
      <c r="M4623" s="23">
        <v>0</v>
      </c>
      <c r="N4623" s="23">
        <v>0</v>
      </c>
      <c r="O4623" s="22">
        <f t="shared" si="5318"/>
        <v>0</v>
      </c>
      <c r="P4623" s="23">
        <v>0</v>
      </c>
      <c r="Q4623" s="23">
        <v>0</v>
      </c>
      <c r="R4623" s="23">
        <v>0</v>
      </c>
      <c r="S4623" s="23">
        <v>0</v>
      </c>
      <c r="T4623" s="23">
        <f t="shared" si="5325"/>
        <v>0</v>
      </c>
      <c r="U4623" s="23">
        <f t="shared" si="5377"/>
        <v>0</v>
      </c>
      <c r="V4623" s="23">
        <v>0</v>
      </c>
      <c r="W4623" s="23">
        <v>0</v>
      </c>
      <c r="X4623" s="23">
        <v>0</v>
      </c>
      <c r="Y4623" s="23">
        <v>0</v>
      </c>
      <c r="Z4623" s="23">
        <v>0</v>
      </c>
      <c r="AA4623" s="23">
        <v>0</v>
      </c>
      <c r="AB4623" s="23">
        <v>0</v>
      </c>
      <c r="AC4623" s="23">
        <v>0</v>
      </c>
      <c r="AD4623" s="23">
        <f t="shared" si="5326"/>
        <v>0</v>
      </c>
      <c r="AE4623" s="23">
        <f t="shared" si="5379"/>
        <v>0</v>
      </c>
      <c r="AF4623" s="23">
        <v>0</v>
      </c>
      <c r="AG4623" s="23">
        <v>0</v>
      </c>
      <c r="AH4623" s="23">
        <v>0</v>
      </c>
      <c r="AI4623" s="23">
        <v>0</v>
      </c>
      <c r="AJ4623" s="23">
        <v>0</v>
      </c>
      <c r="AK4623" s="23">
        <v>0</v>
      </c>
      <c r="AL4623" s="23">
        <v>0</v>
      </c>
      <c r="AM4623" s="23">
        <v>0</v>
      </c>
      <c r="AN4623" s="23">
        <v>0</v>
      </c>
      <c r="AO4623" s="23">
        <f t="shared" si="5321"/>
        <v>0</v>
      </c>
      <c r="AP4623" s="23">
        <v>0</v>
      </c>
      <c r="AQ4623" s="23">
        <v>0</v>
      </c>
      <c r="AR4623" s="23">
        <v>0</v>
      </c>
      <c r="AS4623" s="23">
        <v>0</v>
      </c>
      <c r="AT4623" s="22">
        <f t="shared" si="5322"/>
        <v>0</v>
      </c>
      <c r="AU4623" s="23">
        <v>0</v>
      </c>
      <c r="AV4623" s="23">
        <v>0</v>
      </c>
      <c r="AW4623" s="23">
        <v>0</v>
      </c>
      <c r="AX4623" s="23">
        <v>0</v>
      </c>
      <c r="AY4623" s="22">
        <f t="shared" si="5323"/>
        <v>0</v>
      </c>
      <c r="AZ4623" s="23">
        <v>0</v>
      </c>
      <c r="BA4623" s="23">
        <v>0</v>
      </c>
      <c r="BB4623" s="23">
        <v>0</v>
      </c>
      <c r="BC4623" s="23">
        <v>0</v>
      </c>
      <c r="BD4623" s="22">
        <f t="shared" si="5324"/>
        <v>0</v>
      </c>
      <c r="BE4623" s="23">
        <v>0</v>
      </c>
      <c r="BF4623" s="23">
        <v>0</v>
      </c>
      <c r="BG4623" s="23">
        <v>0</v>
      </c>
      <c r="BH4623" s="23">
        <v>0</v>
      </c>
    </row>
    <row r="4624" spans="1:60" ht="16.5" hidden="1" thickTop="1" thickBot="1" x14ac:dyDescent="0.3">
      <c r="A4624" s="16" t="s">
        <v>1</v>
      </c>
      <c r="B4624" s="21" t="s">
        <v>67</v>
      </c>
      <c r="C4624" s="22">
        <f t="shared" si="5316"/>
        <v>0</v>
      </c>
      <c r="D4624" s="23">
        <f t="shared" si="5375"/>
        <v>0</v>
      </c>
      <c r="E4624" s="23">
        <v>0</v>
      </c>
      <c r="F4624" s="23">
        <v>0</v>
      </c>
      <c r="G4624" s="23">
        <v>0</v>
      </c>
      <c r="H4624" s="23">
        <v>0</v>
      </c>
      <c r="I4624" s="23">
        <v>0</v>
      </c>
      <c r="J4624" s="23">
        <v>0</v>
      </c>
      <c r="K4624" s="23">
        <v>0</v>
      </c>
      <c r="L4624" s="23">
        <v>0</v>
      </c>
      <c r="M4624" s="23">
        <v>0</v>
      </c>
      <c r="N4624" s="23">
        <v>0</v>
      </c>
      <c r="O4624" s="22">
        <f t="shared" si="5318"/>
        <v>0</v>
      </c>
      <c r="P4624" s="23">
        <v>0</v>
      </c>
      <c r="Q4624" s="23">
        <v>0</v>
      </c>
      <c r="R4624" s="23">
        <v>0</v>
      </c>
      <c r="S4624" s="23">
        <v>0</v>
      </c>
      <c r="T4624" s="23">
        <f t="shared" si="5325"/>
        <v>0</v>
      </c>
      <c r="U4624" s="23">
        <f t="shared" si="5377"/>
        <v>0</v>
      </c>
      <c r="V4624" s="23">
        <v>0</v>
      </c>
      <c r="W4624" s="23">
        <v>0</v>
      </c>
      <c r="X4624" s="23">
        <v>0</v>
      </c>
      <c r="Y4624" s="23">
        <v>0</v>
      </c>
      <c r="Z4624" s="23">
        <v>0</v>
      </c>
      <c r="AA4624" s="23">
        <v>0</v>
      </c>
      <c r="AB4624" s="23">
        <v>0</v>
      </c>
      <c r="AC4624" s="23">
        <v>0</v>
      </c>
      <c r="AD4624" s="23">
        <f t="shared" si="5326"/>
        <v>0</v>
      </c>
      <c r="AE4624" s="23">
        <f t="shared" si="5379"/>
        <v>0</v>
      </c>
      <c r="AF4624" s="23">
        <v>0</v>
      </c>
      <c r="AG4624" s="23">
        <v>0</v>
      </c>
      <c r="AH4624" s="23">
        <v>0</v>
      </c>
      <c r="AI4624" s="23">
        <v>0</v>
      </c>
      <c r="AJ4624" s="23">
        <v>0</v>
      </c>
      <c r="AK4624" s="23">
        <v>0</v>
      </c>
      <c r="AL4624" s="23">
        <v>0</v>
      </c>
      <c r="AM4624" s="23">
        <v>0</v>
      </c>
      <c r="AN4624" s="23">
        <v>0</v>
      </c>
      <c r="AO4624" s="23">
        <f t="shared" si="5321"/>
        <v>0</v>
      </c>
      <c r="AP4624" s="23">
        <v>0</v>
      </c>
      <c r="AQ4624" s="23">
        <v>0</v>
      </c>
      <c r="AR4624" s="23">
        <v>0</v>
      </c>
      <c r="AS4624" s="23">
        <v>0</v>
      </c>
      <c r="AT4624" s="22">
        <f t="shared" si="5322"/>
        <v>0</v>
      </c>
      <c r="AU4624" s="23">
        <v>0</v>
      </c>
      <c r="AV4624" s="23">
        <v>0</v>
      </c>
      <c r="AW4624" s="23">
        <v>0</v>
      </c>
      <c r="AX4624" s="23">
        <v>0</v>
      </c>
      <c r="AY4624" s="22">
        <f t="shared" si="5323"/>
        <v>0</v>
      </c>
      <c r="AZ4624" s="23">
        <v>0</v>
      </c>
      <c r="BA4624" s="23">
        <v>0</v>
      </c>
      <c r="BB4624" s="23">
        <v>0</v>
      </c>
      <c r="BC4624" s="23">
        <v>0</v>
      </c>
      <c r="BD4624" s="22">
        <f t="shared" si="5324"/>
        <v>0</v>
      </c>
      <c r="BE4624" s="23">
        <v>0</v>
      </c>
      <c r="BF4624" s="23">
        <v>0</v>
      </c>
      <c r="BG4624" s="23">
        <v>0</v>
      </c>
      <c r="BH4624" s="23">
        <v>0</v>
      </c>
    </row>
    <row r="4625" spans="1:60" ht="16.5" hidden="1" thickTop="1" thickBot="1" x14ac:dyDescent="0.3">
      <c r="A4625" s="16" t="s">
        <v>1</v>
      </c>
      <c r="B4625" s="21" t="s">
        <v>68</v>
      </c>
      <c r="C4625" s="22">
        <f t="shared" si="5316"/>
        <v>0</v>
      </c>
      <c r="D4625" s="23">
        <f t="shared" si="5375"/>
        <v>0</v>
      </c>
      <c r="E4625" s="23">
        <v>0</v>
      </c>
      <c r="F4625" s="23">
        <v>0</v>
      </c>
      <c r="G4625" s="23">
        <v>0</v>
      </c>
      <c r="H4625" s="23">
        <v>0</v>
      </c>
      <c r="I4625" s="23">
        <v>0</v>
      </c>
      <c r="J4625" s="23">
        <v>0</v>
      </c>
      <c r="K4625" s="23">
        <v>0</v>
      </c>
      <c r="L4625" s="23">
        <v>0</v>
      </c>
      <c r="M4625" s="23">
        <v>0</v>
      </c>
      <c r="N4625" s="23">
        <v>0</v>
      </c>
      <c r="O4625" s="22">
        <f t="shared" si="5318"/>
        <v>0</v>
      </c>
      <c r="P4625" s="23">
        <v>0</v>
      </c>
      <c r="Q4625" s="23">
        <v>0</v>
      </c>
      <c r="R4625" s="23">
        <v>0</v>
      </c>
      <c r="S4625" s="23">
        <v>0</v>
      </c>
      <c r="T4625" s="23">
        <f t="shared" si="5325"/>
        <v>0</v>
      </c>
      <c r="U4625" s="23">
        <f t="shared" si="5377"/>
        <v>0</v>
      </c>
      <c r="V4625" s="23">
        <v>0</v>
      </c>
      <c r="W4625" s="23">
        <v>0</v>
      </c>
      <c r="X4625" s="23">
        <v>0</v>
      </c>
      <c r="Y4625" s="23">
        <v>0</v>
      </c>
      <c r="Z4625" s="23">
        <v>0</v>
      </c>
      <c r="AA4625" s="23">
        <v>0</v>
      </c>
      <c r="AB4625" s="23">
        <v>0</v>
      </c>
      <c r="AC4625" s="23">
        <v>0</v>
      </c>
      <c r="AD4625" s="23">
        <f t="shared" si="5326"/>
        <v>0</v>
      </c>
      <c r="AE4625" s="23">
        <f t="shared" si="5379"/>
        <v>0</v>
      </c>
      <c r="AF4625" s="23">
        <v>0</v>
      </c>
      <c r="AG4625" s="23">
        <v>0</v>
      </c>
      <c r="AH4625" s="23">
        <v>0</v>
      </c>
      <c r="AI4625" s="23">
        <v>0</v>
      </c>
      <c r="AJ4625" s="23">
        <v>0</v>
      </c>
      <c r="AK4625" s="23">
        <v>0</v>
      </c>
      <c r="AL4625" s="23">
        <v>0</v>
      </c>
      <c r="AM4625" s="23">
        <v>0</v>
      </c>
      <c r="AN4625" s="23">
        <v>0</v>
      </c>
      <c r="AO4625" s="23">
        <f t="shared" si="5321"/>
        <v>0</v>
      </c>
      <c r="AP4625" s="23">
        <v>0</v>
      </c>
      <c r="AQ4625" s="23">
        <v>0</v>
      </c>
      <c r="AR4625" s="23">
        <v>0</v>
      </c>
      <c r="AS4625" s="23">
        <v>0</v>
      </c>
      <c r="AT4625" s="22">
        <f t="shared" si="5322"/>
        <v>0</v>
      </c>
      <c r="AU4625" s="23">
        <v>0</v>
      </c>
      <c r="AV4625" s="23">
        <v>0</v>
      </c>
      <c r="AW4625" s="23">
        <v>0</v>
      </c>
      <c r="AX4625" s="23">
        <v>0</v>
      </c>
      <c r="AY4625" s="22">
        <f t="shared" si="5323"/>
        <v>0</v>
      </c>
      <c r="AZ4625" s="23">
        <v>0</v>
      </c>
      <c r="BA4625" s="23">
        <v>0</v>
      </c>
      <c r="BB4625" s="23">
        <v>0</v>
      </c>
      <c r="BC4625" s="23">
        <v>0</v>
      </c>
      <c r="BD4625" s="22">
        <f t="shared" si="5324"/>
        <v>0</v>
      </c>
      <c r="BE4625" s="23">
        <v>0</v>
      </c>
      <c r="BF4625" s="23">
        <v>0</v>
      </c>
      <c r="BG4625" s="23">
        <v>0</v>
      </c>
      <c r="BH4625" s="23">
        <v>0</v>
      </c>
    </row>
    <row r="4626" spans="1:60" ht="16.5" hidden="1" thickTop="1" thickBot="1" x14ac:dyDescent="0.3">
      <c r="A4626" s="16" t="s">
        <v>1</v>
      </c>
      <c r="B4626" s="21" t="s">
        <v>69</v>
      </c>
      <c r="C4626" s="22">
        <f t="shared" si="5316"/>
        <v>0</v>
      </c>
      <c r="D4626" s="23">
        <f t="shared" si="5375"/>
        <v>0</v>
      </c>
      <c r="E4626" s="23">
        <f t="shared" ref="E4626:N4626" si="5384">SUM(E4627:E4628)</f>
        <v>0</v>
      </c>
      <c r="F4626" s="23">
        <f t="shared" si="5384"/>
        <v>0</v>
      </c>
      <c r="G4626" s="23">
        <f t="shared" si="5384"/>
        <v>0</v>
      </c>
      <c r="H4626" s="23">
        <f t="shared" si="5384"/>
        <v>0</v>
      </c>
      <c r="I4626" s="23">
        <f t="shared" si="5384"/>
        <v>0</v>
      </c>
      <c r="J4626" s="23">
        <f t="shared" si="5384"/>
        <v>0</v>
      </c>
      <c r="K4626" s="23">
        <f t="shared" si="5384"/>
        <v>0</v>
      </c>
      <c r="L4626" s="23">
        <f t="shared" si="5384"/>
        <v>0</v>
      </c>
      <c r="M4626" s="23">
        <f t="shared" si="5384"/>
        <v>0</v>
      </c>
      <c r="N4626" s="23">
        <f t="shared" si="5384"/>
        <v>0</v>
      </c>
      <c r="O4626" s="22">
        <f t="shared" si="5318"/>
        <v>0</v>
      </c>
      <c r="P4626" s="23">
        <f>SUM(P4627:P4628)</f>
        <v>0</v>
      </c>
      <c r="Q4626" s="23">
        <f>SUM(Q4627:Q4628)</f>
        <v>0</v>
      </c>
      <c r="R4626" s="23">
        <f>SUM(R4627:R4628)</f>
        <v>0</v>
      </c>
      <c r="S4626" s="23">
        <f>SUM(S4627:S4628)</f>
        <v>0</v>
      </c>
      <c r="T4626" s="23">
        <f t="shared" si="5325"/>
        <v>0</v>
      </c>
      <c r="U4626" s="23">
        <f t="shared" si="5377"/>
        <v>0</v>
      </c>
      <c r="V4626" s="23">
        <f t="shared" ref="V4626:AC4626" si="5385">SUM(V4627:V4628)</f>
        <v>0</v>
      </c>
      <c r="W4626" s="23">
        <f t="shared" si="5385"/>
        <v>0</v>
      </c>
      <c r="X4626" s="23">
        <f t="shared" si="5385"/>
        <v>0</v>
      </c>
      <c r="Y4626" s="23">
        <f t="shared" si="5385"/>
        <v>0</v>
      </c>
      <c r="Z4626" s="23">
        <f t="shared" si="5385"/>
        <v>0</v>
      </c>
      <c r="AA4626" s="23">
        <f t="shared" si="5385"/>
        <v>0</v>
      </c>
      <c r="AB4626" s="23">
        <f t="shared" si="5385"/>
        <v>0</v>
      </c>
      <c r="AC4626" s="23">
        <f t="shared" si="5385"/>
        <v>0</v>
      </c>
      <c r="AD4626" s="23">
        <f t="shared" si="5326"/>
        <v>0</v>
      </c>
      <c r="AE4626" s="23">
        <f t="shared" si="5379"/>
        <v>0</v>
      </c>
      <c r="AF4626" s="23">
        <f t="shared" ref="AF4626:AN4626" si="5386">SUM(AF4627:AF4628)</f>
        <v>0</v>
      </c>
      <c r="AG4626" s="23">
        <f t="shared" si="5386"/>
        <v>0</v>
      </c>
      <c r="AH4626" s="23">
        <f t="shared" si="5386"/>
        <v>0</v>
      </c>
      <c r="AI4626" s="23">
        <f t="shared" si="5386"/>
        <v>0</v>
      </c>
      <c r="AJ4626" s="23">
        <f t="shared" si="5386"/>
        <v>0</v>
      </c>
      <c r="AK4626" s="23">
        <f t="shared" si="5386"/>
        <v>0</v>
      </c>
      <c r="AL4626" s="23">
        <f t="shared" si="5386"/>
        <v>0</v>
      </c>
      <c r="AM4626" s="23">
        <f t="shared" si="5386"/>
        <v>0</v>
      </c>
      <c r="AN4626" s="23">
        <f t="shared" si="5386"/>
        <v>0</v>
      </c>
      <c r="AO4626" s="23">
        <f t="shared" si="5321"/>
        <v>0</v>
      </c>
      <c r="AP4626" s="23">
        <f>SUM(AP4627:AP4628)</f>
        <v>0</v>
      </c>
      <c r="AQ4626" s="23">
        <f>SUM(AQ4627:AQ4628)</f>
        <v>0</v>
      </c>
      <c r="AR4626" s="23">
        <f>SUM(AR4627:AR4628)</f>
        <v>0</v>
      </c>
      <c r="AS4626" s="23">
        <f>SUM(AS4627:AS4628)</f>
        <v>0</v>
      </c>
      <c r="AT4626" s="22">
        <f t="shared" si="5322"/>
        <v>0</v>
      </c>
      <c r="AU4626" s="23">
        <f>SUM(AU4627:AU4628)</f>
        <v>0</v>
      </c>
      <c r="AV4626" s="23">
        <f>SUM(AV4627:AV4628)</f>
        <v>0</v>
      </c>
      <c r="AW4626" s="23">
        <f>SUM(AW4627:AW4628)</f>
        <v>0</v>
      </c>
      <c r="AX4626" s="23">
        <f>SUM(AX4627:AX4628)</f>
        <v>0</v>
      </c>
      <c r="AY4626" s="22">
        <f t="shared" si="5323"/>
        <v>0</v>
      </c>
      <c r="AZ4626" s="23">
        <f>SUM(AZ4627:AZ4628)</f>
        <v>0</v>
      </c>
      <c r="BA4626" s="23">
        <f>SUM(BA4627:BA4628)</f>
        <v>0</v>
      </c>
      <c r="BB4626" s="23">
        <f>SUM(BB4627:BB4628)</f>
        <v>0</v>
      </c>
      <c r="BC4626" s="23">
        <f>SUM(BC4627:BC4628)</f>
        <v>0</v>
      </c>
      <c r="BD4626" s="22">
        <f t="shared" si="5324"/>
        <v>0</v>
      </c>
      <c r="BE4626" s="23">
        <f>SUM(BE4627:BE4628)</f>
        <v>0</v>
      </c>
      <c r="BF4626" s="23">
        <f>SUM(BF4627:BF4628)</f>
        <v>0</v>
      </c>
      <c r="BG4626" s="23">
        <f>SUM(BG4627:BG4628)</f>
        <v>0</v>
      </c>
      <c r="BH4626" s="23">
        <f>SUM(BH4627:BH4628)</f>
        <v>0</v>
      </c>
    </row>
    <row r="4627" spans="1:60" ht="16.5" hidden="1" thickTop="1" thickBot="1" x14ac:dyDescent="0.3">
      <c r="A4627" s="16" t="s">
        <v>1</v>
      </c>
      <c r="B4627" s="24" t="s">
        <v>70</v>
      </c>
      <c r="C4627" s="22">
        <f t="shared" si="5316"/>
        <v>0</v>
      </c>
      <c r="D4627" s="23">
        <f t="shared" si="5375"/>
        <v>0</v>
      </c>
      <c r="E4627" s="23">
        <v>0</v>
      </c>
      <c r="F4627" s="23">
        <v>0</v>
      </c>
      <c r="G4627" s="23">
        <v>0</v>
      </c>
      <c r="H4627" s="23">
        <v>0</v>
      </c>
      <c r="I4627" s="23">
        <v>0</v>
      </c>
      <c r="J4627" s="23">
        <v>0</v>
      </c>
      <c r="K4627" s="23">
        <v>0</v>
      </c>
      <c r="L4627" s="23">
        <v>0</v>
      </c>
      <c r="M4627" s="23">
        <v>0</v>
      </c>
      <c r="N4627" s="23">
        <v>0</v>
      </c>
      <c r="O4627" s="22">
        <f t="shared" si="5318"/>
        <v>0</v>
      </c>
      <c r="P4627" s="23">
        <v>0</v>
      </c>
      <c r="Q4627" s="23">
        <v>0</v>
      </c>
      <c r="R4627" s="23">
        <v>0</v>
      </c>
      <c r="S4627" s="23">
        <v>0</v>
      </c>
      <c r="T4627" s="23">
        <f t="shared" si="5325"/>
        <v>0</v>
      </c>
      <c r="U4627" s="23">
        <f t="shared" si="5377"/>
        <v>0</v>
      </c>
      <c r="V4627" s="23">
        <v>0</v>
      </c>
      <c r="W4627" s="23">
        <v>0</v>
      </c>
      <c r="X4627" s="23">
        <v>0</v>
      </c>
      <c r="Y4627" s="23">
        <v>0</v>
      </c>
      <c r="Z4627" s="23">
        <v>0</v>
      </c>
      <c r="AA4627" s="23">
        <v>0</v>
      </c>
      <c r="AB4627" s="23">
        <v>0</v>
      </c>
      <c r="AC4627" s="23">
        <v>0</v>
      </c>
      <c r="AD4627" s="23">
        <f t="shared" si="5326"/>
        <v>0</v>
      </c>
      <c r="AE4627" s="23">
        <f t="shared" si="5379"/>
        <v>0</v>
      </c>
      <c r="AF4627" s="23">
        <v>0</v>
      </c>
      <c r="AG4627" s="23">
        <v>0</v>
      </c>
      <c r="AH4627" s="23">
        <v>0</v>
      </c>
      <c r="AI4627" s="23">
        <v>0</v>
      </c>
      <c r="AJ4627" s="23">
        <v>0</v>
      </c>
      <c r="AK4627" s="23">
        <v>0</v>
      </c>
      <c r="AL4627" s="23">
        <v>0</v>
      </c>
      <c r="AM4627" s="23">
        <v>0</v>
      </c>
      <c r="AN4627" s="23">
        <v>0</v>
      </c>
      <c r="AO4627" s="23">
        <f t="shared" si="5321"/>
        <v>0</v>
      </c>
      <c r="AP4627" s="23">
        <v>0</v>
      </c>
      <c r="AQ4627" s="23">
        <v>0</v>
      </c>
      <c r="AR4627" s="23">
        <v>0</v>
      </c>
      <c r="AS4627" s="23">
        <v>0</v>
      </c>
      <c r="AT4627" s="22">
        <f t="shared" si="5322"/>
        <v>0</v>
      </c>
      <c r="AU4627" s="23">
        <v>0</v>
      </c>
      <c r="AV4627" s="23">
        <v>0</v>
      </c>
      <c r="AW4627" s="23">
        <v>0</v>
      </c>
      <c r="AX4627" s="23">
        <v>0</v>
      </c>
      <c r="AY4627" s="22">
        <f t="shared" si="5323"/>
        <v>0</v>
      </c>
      <c r="AZ4627" s="23">
        <v>0</v>
      </c>
      <c r="BA4627" s="23">
        <v>0</v>
      </c>
      <c r="BB4627" s="23">
        <v>0</v>
      </c>
      <c r="BC4627" s="23">
        <v>0</v>
      </c>
      <c r="BD4627" s="22">
        <f t="shared" si="5324"/>
        <v>0</v>
      </c>
      <c r="BE4627" s="23">
        <v>0</v>
      </c>
      <c r="BF4627" s="23">
        <v>0</v>
      </c>
      <c r="BG4627" s="23">
        <v>0</v>
      </c>
      <c r="BH4627" s="23">
        <v>0</v>
      </c>
    </row>
    <row r="4628" spans="1:60" ht="16.5" hidden="1" thickTop="1" thickBot="1" x14ac:dyDescent="0.3">
      <c r="A4628" s="16" t="s">
        <v>1</v>
      </c>
      <c r="B4628" s="24" t="s">
        <v>71</v>
      </c>
      <c r="C4628" s="22">
        <f t="shared" si="5316"/>
        <v>0</v>
      </c>
      <c r="D4628" s="23">
        <f t="shared" si="5375"/>
        <v>0</v>
      </c>
      <c r="E4628" s="23">
        <v>0</v>
      </c>
      <c r="F4628" s="23">
        <v>0</v>
      </c>
      <c r="G4628" s="23">
        <v>0</v>
      </c>
      <c r="H4628" s="23">
        <v>0</v>
      </c>
      <c r="I4628" s="23">
        <v>0</v>
      </c>
      <c r="J4628" s="23">
        <v>0</v>
      </c>
      <c r="K4628" s="23">
        <v>0</v>
      </c>
      <c r="L4628" s="23">
        <v>0</v>
      </c>
      <c r="M4628" s="23">
        <v>0</v>
      </c>
      <c r="N4628" s="23">
        <v>0</v>
      </c>
      <c r="O4628" s="22">
        <f t="shared" si="5318"/>
        <v>0</v>
      </c>
      <c r="P4628" s="23">
        <v>0</v>
      </c>
      <c r="Q4628" s="23">
        <v>0</v>
      </c>
      <c r="R4628" s="23">
        <v>0</v>
      </c>
      <c r="S4628" s="23">
        <v>0</v>
      </c>
      <c r="T4628" s="23">
        <f t="shared" si="5325"/>
        <v>0</v>
      </c>
      <c r="U4628" s="23">
        <f t="shared" si="5377"/>
        <v>0</v>
      </c>
      <c r="V4628" s="23">
        <v>0</v>
      </c>
      <c r="W4628" s="23">
        <v>0</v>
      </c>
      <c r="X4628" s="23">
        <v>0</v>
      </c>
      <c r="Y4628" s="23">
        <v>0</v>
      </c>
      <c r="Z4628" s="23">
        <v>0</v>
      </c>
      <c r="AA4628" s="23">
        <v>0</v>
      </c>
      <c r="AB4628" s="23">
        <v>0</v>
      </c>
      <c r="AC4628" s="23">
        <v>0</v>
      </c>
      <c r="AD4628" s="23">
        <f t="shared" si="5326"/>
        <v>0</v>
      </c>
      <c r="AE4628" s="23">
        <f t="shared" si="5379"/>
        <v>0</v>
      </c>
      <c r="AF4628" s="23">
        <v>0</v>
      </c>
      <c r="AG4628" s="23">
        <v>0</v>
      </c>
      <c r="AH4628" s="23">
        <v>0</v>
      </c>
      <c r="AI4628" s="23">
        <v>0</v>
      </c>
      <c r="AJ4628" s="23">
        <v>0</v>
      </c>
      <c r="AK4628" s="23">
        <v>0</v>
      </c>
      <c r="AL4628" s="23">
        <v>0</v>
      </c>
      <c r="AM4628" s="23">
        <v>0</v>
      </c>
      <c r="AN4628" s="23">
        <v>0</v>
      </c>
      <c r="AO4628" s="23">
        <f t="shared" si="5321"/>
        <v>0</v>
      </c>
      <c r="AP4628" s="23">
        <v>0</v>
      </c>
      <c r="AQ4628" s="23">
        <v>0</v>
      </c>
      <c r="AR4628" s="23">
        <v>0</v>
      </c>
      <c r="AS4628" s="23">
        <v>0</v>
      </c>
      <c r="AT4628" s="22">
        <f t="shared" si="5322"/>
        <v>0</v>
      </c>
      <c r="AU4628" s="23">
        <v>0</v>
      </c>
      <c r="AV4628" s="23">
        <v>0</v>
      </c>
      <c r="AW4628" s="23">
        <v>0</v>
      </c>
      <c r="AX4628" s="23">
        <v>0</v>
      </c>
      <c r="AY4628" s="22">
        <f t="shared" si="5323"/>
        <v>0</v>
      </c>
      <c r="AZ4628" s="23">
        <v>0</v>
      </c>
      <c r="BA4628" s="23">
        <v>0</v>
      </c>
      <c r="BB4628" s="23">
        <v>0</v>
      </c>
      <c r="BC4628" s="23">
        <v>0</v>
      </c>
      <c r="BD4628" s="22">
        <f t="shared" si="5324"/>
        <v>0</v>
      </c>
      <c r="BE4628" s="23">
        <v>0</v>
      </c>
      <c r="BF4628" s="23">
        <v>0</v>
      </c>
      <c r="BG4628" s="23">
        <v>0</v>
      </c>
      <c r="BH4628" s="23">
        <v>0</v>
      </c>
    </row>
    <row r="4629" spans="1:60" ht="76.5" thickTop="1" thickBot="1" x14ac:dyDescent="0.3">
      <c r="A4629" s="16" t="s">
        <v>206</v>
      </c>
      <c r="B4629" s="17" t="s">
        <v>207</v>
      </c>
      <c r="C4629" s="18">
        <f t="shared" si="5316"/>
        <v>13842.45775</v>
      </c>
      <c r="D4629" s="19">
        <f t="shared" si="5375"/>
        <v>1636.81781</v>
      </c>
      <c r="E4629" s="19">
        <f t="shared" ref="E4629:N4629" si="5387">SUM(E4631,E4691:E4693)</f>
        <v>1636.81781</v>
      </c>
      <c r="F4629" s="19">
        <f t="shared" si="5387"/>
        <v>0</v>
      </c>
      <c r="G4629" s="19">
        <f t="shared" si="5387"/>
        <v>0</v>
      </c>
      <c r="H4629" s="19">
        <f t="shared" si="5387"/>
        <v>0</v>
      </c>
      <c r="I4629" s="19">
        <f t="shared" si="5387"/>
        <v>0</v>
      </c>
      <c r="J4629" s="19">
        <f t="shared" si="5387"/>
        <v>0</v>
      </c>
      <c r="K4629" s="19">
        <f t="shared" si="5387"/>
        <v>0</v>
      </c>
      <c r="L4629" s="19">
        <f t="shared" si="5387"/>
        <v>0</v>
      </c>
      <c r="M4629" s="19">
        <f t="shared" si="5387"/>
        <v>12205.639939999999</v>
      </c>
      <c r="N4629" s="19">
        <f t="shared" si="5387"/>
        <v>0</v>
      </c>
      <c r="O4629" s="18">
        <f t="shared" si="5318"/>
        <v>2415</v>
      </c>
      <c r="P4629" s="19">
        <f>SUM(P4631,P4691:P4693)</f>
        <v>2415</v>
      </c>
      <c r="Q4629" s="19">
        <f>SUM(Q4631,Q4691:Q4693)</f>
        <v>0</v>
      </c>
      <c r="R4629" s="19">
        <f>SUM(R4631,R4691:R4693)</f>
        <v>0</v>
      </c>
      <c r="S4629" s="19">
        <f>SUM(S4631,S4691:S4693)</f>
        <v>0</v>
      </c>
      <c r="T4629" s="19">
        <f t="shared" si="5325"/>
        <v>2190</v>
      </c>
      <c r="U4629" s="19">
        <f t="shared" si="5377"/>
        <v>2190</v>
      </c>
      <c r="V4629" s="19">
        <f t="shared" ref="V4629:AC4629" si="5388">SUM(V4631,V4691:V4693)</f>
        <v>2190</v>
      </c>
      <c r="W4629" s="19">
        <f t="shared" si="5388"/>
        <v>0</v>
      </c>
      <c r="X4629" s="19">
        <f t="shared" si="5388"/>
        <v>0</v>
      </c>
      <c r="Y4629" s="19">
        <f t="shared" si="5388"/>
        <v>0</v>
      </c>
      <c r="Z4629" s="19">
        <f t="shared" si="5388"/>
        <v>0</v>
      </c>
      <c r="AA4629" s="19">
        <f t="shared" si="5388"/>
        <v>0</v>
      </c>
      <c r="AB4629" s="19">
        <f t="shared" si="5388"/>
        <v>0</v>
      </c>
      <c r="AC4629" s="19">
        <f t="shared" si="5388"/>
        <v>0</v>
      </c>
      <c r="AD4629" s="19">
        <f t="shared" si="5326"/>
        <v>9764.9659900000006</v>
      </c>
      <c r="AE4629" s="19">
        <f t="shared" si="5379"/>
        <v>0</v>
      </c>
      <c r="AF4629" s="19">
        <f t="shared" ref="AF4629:AN4629" si="5389">SUM(AF4631,AF4691:AF4693)</f>
        <v>0</v>
      </c>
      <c r="AG4629" s="19">
        <f t="shared" si="5389"/>
        <v>0</v>
      </c>
      <c r="AH4629" s="19">
        <f t="shared" si="5389"/>
        <v>0</v>
      </c>
      <c r="AI4629" s="19">
        <f t="shared" si="5389"/>
        <v>0</v>
      </c>
      <c r="AJ4629" s="19">
        <f t="shared" si="5389"/>
        <v>0</v>
      </c>
      <c r="AK4629" s="19">
        <f t="shared" si="5389"/>
        <v>0</v>
      </c>
      <c r="AL4629" s="19">
        <f t="shared" si="5389"/>
        <v>0</v>
      </c>
      <c r="AM4629" s="19">
        <f t="shared" si="5389"/>
        <v>9764.9659900000006</v>
      </c>
      <c r="AN4629" s="19">
        <f t="shared" si="5389"/>
        <v>0</v>
      </c>
      <c r="AO4629" s="19">
        <f t="shared" si="5321"/>
        <v>3154</v>
      </c>
      <c r="AP4629" s="19">
        <f>SUM(AP4631,AP4691:AP4693)</f>
        <v>3154</v>
      </c>
      <c r="AQ4629" s="19">
        <f>SUM(AQ4631,AQ4691:AQ4693)</f>
        <v>0</v>
      </c>
      <c r="AR4629" s="19">
        <f>SUM(AR4631,AR4691:AR4693)</f>
        <v>0</v>
      </c>
      <c r="AS4629" s="19">
        <f>SUM(AS4631,AS4691:AS4693)</f>
        <v>0</v>
      </c>
      <c r="AT4629" s="18">
        <f t="shared" si="5322"/>
        <v>3154</v>
      </c>
      <c r="AU4629" s="19">
        <f>SUM(AU4631,AU4691:AU4693)</f>
        <v>3154</v>
      </c>
      <c r="AV4629" s="19">
        <f>SUM(AV4631,AV4691:AV4693)</f>
        <v>0</v>
      </c>
      <c r="AW4629" s="19">
        <f>SUM(AW4631,AW4691:AW4693)</f>
        <v>0</v>
      </c>
      <c r="AX4629" s="19">
        <f>SUM(AX4631,AX4691:AX4693)</f>
        <v>0</v>
      </c>
      <c r="AY4629" s="18">
        <f t="shared" si="5323"/>
        <v>3150</v>
      </c>
      <c r="AZ4629" s="19">
        <f>SUM(AZ4631,AZ4691:AZ4693)</f>
        <v>3150</v>
      </c>
      <c r="BA4629" s="19">
        <f>SUM(BA4631,BA4691:BA4693)</f>
        <v>0</v>
      </c>
      <c r="BB4629" s="19">
        <f>SUM(BB4631,BB4691:BB4693)</f>
        <v>0</v>
      </c>
      <c r="BC4629" s="19">
        <f>SUM(BC4631,BC4691:BC4693)</f>
        <v>0</v>
      </c>
      <c r="BD4629" s="18">
        <f t="shared" si="5324"/>
        <v>3150</v>
      </c>
      <c r="BE4629" s="19">
        <f>SUM(BE4631,BE4691:BE4693)</f>
        <v>3150</v>
      </c>
      <c r="BF4629" s="19">
        <f>SUM(BF4631,BF4691:BF4693)</f>
        <v>0</v>
      </c>
      <c r="BG4629" s="19">
        <f>SUM(BG4631,BG4691:BG4693)</f>
        <v>0</v>
      </c>
      <c r="BH4629" s="19">
        <f>SUM(BH4631,BH4691:BH4693)</f>
        <v>0</v>
      </c>
    </row>
    <row r="4630" spans="1:60" ht="16.5" hidden="1" thickTop="1" thickBot="1" x14ac:dyDescent="0.3">
      <c r="A4630" s="16" t="s">
        <v>1</v>
      </c>
      <c r="B4630" s="21" t="s">
        <v>26</v>
      </c>
      <c r="C4630" s="22">
        <f t="shared" si="5316"/>
        <v>0</v>
      </c>
      <c r="D4630" s="23">
        <f t="shared" si="5375"/>
        <v>0</v>
      </c>
      <c r="E4630" s="23">
        <v>0</v>
      </c>
      <c r="F4630" s="23">
        <v>0</v>
      </c>
      <c r="G4630" s="23">
        <v>0</v>
      </c>
      <c r="H4630" s="23">
        <v>0</v>
      </c>
      <c r="I4630" s="23">
        <v>0</v>
      </c>
      <c r="J4630" s="23">
        <v>0</v>
      </c>
      <c r="K4630" s="23">
        <v>0</v>
      </c>
      <c r="L4630" s="23">
        <v>0</v>
      </c>
      <c r="M4630" s="23">
        <v>0</v>
      </c>
      <c r="N4630" s="23">
        <v>0</v>
      </c>
      <c r="O4630" s="22">
        <f t="shared" si="5318"/>
        <v>0</v>
      </c>
      <c r="P4630" s="23">
        <v>0</v>
      </c>
      <c r="Q4630" s="23">
        <v>0</v>
      </c>
      <c r="R4630" s="23">
        <v>0</v>
      </c>
      <c r="S4630" s="23">
        <v>0</v>
      </c>
      <c r="T4630" s="23">
        <f t="shared" si="5325"/>
        <v>0</v>
      </c>
      <c r="U4630" s="23">
        <f t="shared" si="5377"/>
        <v>0</v>
      </c>
      <c r="V4630" s="23">
        <v>0</v>
      </c>
      <c r="W4630" s="23">
        <v>0</v>
      </c>
      <c r="X4630" s="23">
        <v>0</v>
      </c>
      <c r="Y4630" s="23">
        <v>0</v>
      </c>
      <c r="Z4630" s="23">
        <v>0</v>
      </c>
      <c r="AA4630" s="23">
        <v>0</v>
      </c>
      <c r="AB4630" s="23">
        <v>0</v>
      </c>
      <c r="AC4630" s="23">
        <v>0</v>
      </c>
      <c r="AD4630" s="23">
        <f t="shared" si="5326"/>
        <v>0</v>
      </c>
      <c r="AE4630" s="23">
        <f t="shared" si="5379"/>
        <v>0</v>
      </c>
      <c r="AF4630" s="23">
        <v>0</v>
      </c>
      <c r="AG4630" s="23">
        <v>0</v>
      </c>
      <c r="AH4630" s="23">
        <v>0</v>
      </c>
      <c r="AI4630" s="23">
        <v>0</v>
      </c>
      <c r="AJ4630" s="23">
        <v>0</v>
      </c>
      <c r="AK4630" s="23">
        <v>0</v>
      </c>
      <c r="AL4630" s="23">
        <v>0</v>
      </c>
      <c r="AM4630" s="23">
        <v>0</v>
      </c>
      <c r="AN4630" s="23">
        <v>0</v>
      </c>
      <c r="AO4630" s="23">
        <f t="shared" si="5321"/>
        <v>0</v>
      </c>
      <c r="AP4630" s="23">
        <v>0</v>
      </c>
      <c r="AQ4630" s="23">
        <v>0</v>
      </c>
      <c r="AR4630" s="23">
        <v>0</v>
      </c>
      <c r="AS4630" s="23">
        <v>0</v>
      </c>
      <c r="AT4630" s="22">
        <f t="shared" si="5322"/>
        <v>0</v>
      </c>
      <c r="AU4630" s="23">
        <v>0</v>
      </c>
      <c r="AV4630" s="23">
        <v>0</v>
      </c>
      <c r="AW4630" s="23">
        <v>0</v>
      </c>
      <c r="AX4630" s="23">
        <v>0</v>
      </c>
      <c r="AY4630" s="22">
        <f t="shared" si="5323"/>
        <v>0</v>
      </c>
      <c r="AZ4630" s="23">
        <v>0</v>
      </c>
      <c r="BA4630" s="23">
        <v>0</v>
      </c>
      <c r="BB4630" s="23">
        <v>0</v>
      </c>
      <c r="BC4630" s="23">
        <v>0</v>
      </c>
      <c r="BD4630" s="22">
        <f t="shared" si="5324"/>
        <v>0</v>
      </c>
      <c r="BE4630" s="23">
        <v>0</v>
      </c>
      <c r="BF4630" s="23">
        <v>0</v>
      </c>
      <c r="BG4630" s="23">
        <v>0</v>
      </c>
      <c r="BH4630" s="23">
        <v>0</v>
      </c>
    </row>
    <row r="4631" spans="1:60" ht="16.5" thickTop="1" thickBot="1" x14ac:dyDescent="0.3">
      <c r="A4631" s="16" t="s">
        <v>1</v>
      </c>
      <c r="B4631" s="21" t="s">
        <v>27</v>
      </c>
      <c r="C4631" s="22">
        <f t="shared" si="5316"/>
        <v>13799.97897</v>
      </c>
      <c r="D4631" s="23">
        <f t="shared" si="5375"/>
        <v>1636.81781</v>
      </c>
      <c r="E4631" s="23">
        <f t="shared" ref="E4631:N4631" si="5390">SUM(E4632:E4634,E4638,E4646,E4686:E4687)</f>
        <v>1636.81781</v>
      </c>
      <c r="F4631" s="23">
        <f t="shared" si="5390"/>
        <v>0</v>
      </c>
      <c r="G4631" s="23">
        <f t="shared" si="5390"/>
        <v>0</v>
      </c>
      <c r="H4631" s="23">
        <f t="shared" si="5390"/>
        <v>0</v>
      </c>
      <c r="I4631" s="23">
        <f t="shared" si="5390"/>
        <v>0</v>
      </c>
      <c r="J4631" s="23">
        <f t="shared" si="5390"/>
        <v>0</v>
      </c>
      <c r="K4631" s="23">
        <f t="shared" si="5390"/>
        <v>0</v>
      </c>
      <c r="L4631" s="23">
        <f t="shared" si="5390"/>
        <v>0</v>
      </c>
      <c r="M4631" s="23">
        <f t="shared" si="5390"/>
        <v>12163.16116</v>
      </c>
      <c r="N4631" s="23">
        <f t="shared" si="5390"/>
        <v>0</v>
      </c>
      <c r="O4631" s="22">
        <f t="shared" si="5318"/>
        <v>2415</v>
      </c>
      <c r="P4631" s="23">
        <f>SUM(P4632:P4634,P4638,P4646,P4686:P4687)</f>
        <v>2415</v>
      </c>
      <c r="Q4631" s="23">
        <f>SUM(Q4632:Q4634,Q4638,Q4646,Q4686:Q4687)</f>
        <v>0</v>
      </c>
      <c r="R4631" s="23">
        <f>SUM(R4632:R4634,R4638,R4646,R4686:R4687)</f>
        <v>0</v>
      </c>
      <c r="S4631" s="23">
        <f>SUM(S4632:S4634,S4638,S4646,S4686:S4687)</f>
        <v>0</v>
      </c>
      <c r="T4631" s="23">
        <f t="shared" si="5325"/>
        <v>2190</v>
      </c>
      <c r="U4631" s="23">
        <f t="shared" si="5377"/>
        <v>2190</v>
      </c>
      <c r="V4631" s="23">
        <f t="shared" ref="V4631:AC4631" si="5391">SUM(V4632:V4634,V4638,V4646,V4686:V4687)</f>
        <v>2190</v>
      </c>
      <c r="W4631" s="23">
        <f t="shared" si="5391"/>
        <v>0</v>
      </c>
      <c r="X4631" s="23">
        <f t="shared" si="5391"/>
        <v>0</v>
      </c>
      <c r="Y4631" s="23">
        <f t="shared" si="5391"/>
        <v>0</v>
      </c>
      <c r="Z4631" s="23">
        <f t="shared" si="5391"/>
        <v>0</v>
      </c>
      <c r="AA4631" s="23">
        <f t="shared" si="5391"/>
        <v>0</v>
      </c>
      <c r="AB4631" s="23">
        <f t="shared" si="5391"/>
        <v>0</v>
      </c>
      <c r="AC4631" s="23">
        <f t="shared" si="5391"/>
        <v>0</v>
      </c>
      <c r="AD4631" s="23">
        <f t="shared" si="5326"/>
        <v>8011.4561800000001</v>
      </c>
      <c r="AE4631" s="23">
        <f t="shared" si="5379"/>
        <v>0</v>
      </c>
      <c r="AF4631" s="23">
        <f t="shared" ref="AF4631:AN4631" si="5392">SUM(AF4632:AF4634,AF4638,AF4646,AF4686:AF4687)</f>
        <v>0</v>
      </c>
      <c r="AG4631" s="23">
        <f t="shared" si="5392"/>
        <v>0</v>
      </c>
      <c r="AH4631" s="23">
        <f t="shared" si="5392"/>
        <v>0</v>
      </c>
      <c r="AI4631" s="23">
        <f t="shared" si="5392"/>
        <v>0</v>
      </c>
      <c r="AJ4631" s="23">
        <f t="shared" si="5392"/>
        <v>0</v>
      </c>
      <c r="AK4631" s="23">
        <f t="shared" si="5392"/>
        <v>0</v>
      </c>
      <c r="AL4631" s="23">
        <f t="shared" si="5392"/>
        <v>0</v>
      </c>
      <c r="AM4631" s="23">
        <f t="shared" si="5392"/>
        <v>8011.4561800000001</v>
      </c>
      <c r="AN4631" s="23">
        <f t="shared" si="5392"/>
        <v>0</v>
      </c>
      <c r="AO4631" s="23">
        <f t="shared" si="5321"/>
        <v>3154</v>
      </c>
      <c r="AP4631" s="23">
        <f>SUM(AP4632:AP4634,AP4638,AP4646,AP4686:AP4687)</f>
        <v>3154</v>
      </c>
      <c r="AQ4631" s="23">
        <f>SUM(AQ4632:AQ4634,AQ4638,AQ4646,AQ4686:AQ4687)</f>
        <v>0</v>
      </c>
      <c r="AR4631" s="23">
        <f>SUM(AR4632:AR4634,AR4638,AR4646,AR4686:AR4687)</f>
        <v>0</v>
      </c>
      <c r="AS4631" s="23">
        <f>SUM(AS4632:AS4634,AS4638,AS4646,AS4686:AS4687)</f>
        <v>0</v>
      </c>
      <c r="AT4631" s="22">
        <f t="shared" si="5322"/>
        <v>3154</v>
      </c>
      <c r="AU4631" s="23">
        <f>SUM(AU4632:AU4634,AU4638,AU4646,AU4686:AU4687)</f>
        <v>3154</v>
      </c>
      <c r="AV4631" s="23">
        <f>SUM(AV4632:AV4634,AV4638,AV4646,AV4686:AV4687)</f>
        <v>0</v>
      </c>
      <c r="AW4631" s="23">
        <f>SUM(AW4632:AW4634,AW4638,AW4646,AW4686:AW4687)</f>
        <v>0</v>
      </c>
      <c r="AX4631" s="23">
        <f>SUM(AX4632:AX4634,AX4638,AX4646,AX4686:AX4687)</f>
        <v>0</v>
      </c>
      <c r="AY4631" s="22">
        <f t="shared" si="5323"/>
        <v>3150</v>
      </c>
      <c r="AZ4631" s="23">
        <f>SUM(AZ4632:AZ4634,AZ4638,AZ4646,AZ4686:AZ4687)</f>
        <v>3150</v>
      </c>
      <c r="BA4631" s="23">
        <f>SUM(BA4632:BA4634,BA4638,BA4646,BA4686:BA4687)</f>
        <v>0</v>
      </c>
      <c r="BB4631" s="23">
        <f>SUM(BB4632:BB4634,BB4638,BB4646,BB4686:BB4687)</f>
        <v>0</v>
      </c>
      <c r="BC4631" s="23">
        <f>SUM(BC4632:BC4634,BC4638,BC4646,BC4686:BC4687)</f>
        <v>0</v>
      </c>
      <c r="BD4631" s="22">
        <f t="shared" si="5324"/>
        <v>3150</v>
      </c>
      <c r="BE4631" s="23">
        <f>SUM(BE4632:BE4634,BE4638,BE4646,BE4686:BE4687)</f>
        <v>3150</v>
      </c>
      <c r="BF4631" s="23">
        <f>SUM(BF4632:BF4634,BF4638,BF4646,BF4686:BF4687)</f>
        <v>0</v>
      </c>
      <c r="BG4631" s="23">
        <f>SUM(BG4632:BG4634,BG4638,BG4646,BG4686:BG4687)</f>
        <v>0</v>
      </c>
      <c r="BH4631" s="23">
        <f>SUM(BH4632:BH4634,BH4638,BH4646,BH4686:BH4687)</f>
        <v>0</v>
      </c>
    </row>
    <row r="4632" spans="1:60" ht="16.5" hidden="1" thickTop="1" thickBot="1" x14ac:dyDescent="0.3">
      <c r="A4632" s="16" t="s">
        <v>1</v>
      </c>
      <c r="B4632" s="24" t="s">
        <v>28</v>
      </c>
      <c r="C4632" s="22">
        <f t="shared" si="5316"/>
        <v>102.39</v>
      </c>
      <c r="D4632" s="23">
        <f t="shared" si="5375"/>
        <v>0</v>
      </c>
      <c r="E4632" s="23">
        <v>0</v>
      </c>
      <c r="F4632" s="23">
        <v>0</v>
      </c>
      <c r="G4632" s="23">
        <v>0</v>
      </c>
      <c r="H4632" s="23">
        <v>0</v>
      </c>
      <c r="I4632" s="23">
        <v>0</v>
      </c>
      <c r="J4632" s="23">
        <v>0</v>
      </c>
      <c r="K4632" s="23">
        <v>0</v>
      </c>
      <c r="L4632" s="23">
        <v>0</v>
      </c>
      <c r="M4632" s="23">
        <v>102.39</v>
      </c>
      <c r="N4632" s="23">
        <v>0</v>
      </c>
      <c r="O4632" s="22">
        <f t="shared" si="5318"/>
        <v>0</v>
      </c>
      <c r="P4632" s="23">
        <v>0</v>
      </c>
      <c r="Q4632" s="23">
        <v>0</v>
      </c>
      <c r="R4632" s="23">
        <v>0</v>
      </c>
      <c r="S4632" s="23">
        <v>0</v>
      </c>
      <c r="T4632" s="23">
        <f t="shared" si="5325"/>
        <v>0</v>
      </c>
      <c r="U4632" s="23">
        <f t="shared" si="5377"/>
        <v>0</v>
      </c>
      <c r="V4632" s="23">
        <v>0</v>
      </c>
      <c r="W4632" s="23">
        <v>0</v>
      </c>
      <c r="X4632" s="23">
        <v>0</v>
      </c>
      <c r="Y4632" s="23">
        <v>0</v>
      </c>
      <c r="Z4632" s="23">
        <v>0</v>
      </c>
      <c r="AA4632" s="23">
        <v>0</v>
      </c>
      <c r="AB4632" s="23">
        <v>0</v>
      </c>
      <c r="AC4632" s="23">
        <v>0</v>
      </c>
      <c r="AD4632" s="23">
        <f t="shared" si="5326"/>
        <v>77.680000000000007</v>
      </c>
      <c r="AE4632" s="23">
        <f t="shared" si="5379"/>
        <v>0</v>
      </c>
      <c r="AF4632" s="23">
        <v>0</v>
      </c>
      <c r="AG4632" s="23">
        <v>0</v>
      </c>
      <c r="AH4632" s="23">
        <v>0</v>
      </c>
      <c r="AI4632" s="23">
        <v>0</v>
      </c>
      <c r="AJ4632" s="23">
        <v>0</v>
      </c>
      <c r="AK4632" s="23">
        <v>0</v>
      </c>
      <c r="AL4632" s="23">
        <v>0</v>
      </c>
      <c r="AM4632" s="23">
        <v>77.680000000000007</v>
      </c>
      <c r="AN4632" s="23">
        <v>0</v>
      </c>
      <c r="AO4632" s="23">
        <f t="shared" si="5321"/>
        <v>0</v>
      </c>
      <c r="AP4632" s="23">
        <v>0</v>
      </c>
      <c r="AQ4632" s="23">
        <v>0</v>
      </c>
      <c r="AR4632" s="23">
        <v>0</v>
      </c>
      <c r="AS4632" s="23">
        <v>0</v>
      </c>
      <c r="AT4632" s="22">
        <f t="shared" si="5322"/>
        <v>0</v>
      </c>
      <c r="AU4632" s="23">
        <v>0</v>
      </c>
      <c r="AV4632" s="23">
        <v>0</v>
      </c>
      <c r="AW4632" s="23">
        <v>0</v>
      </c>
      <c r="AX4632" s="23">
        <v>0</v>
      </c>
      <c r="AY4632" s="22">
        <f t="shared" si="5323"/>
        <v>0</v>
      </c>
      <c r="AZ4632" s="23">
        <v>0</v>
      </c>
      <c r="BA4632" s="23">
        <v>0</v>
      </c>
      <c r="BB4632" s="23">
        <v>0</v>
      </c>
      <c r="BC4632" s="23">
        <v>0</v>
      </c>
      <c r="BD4632" s="22">
        <f t="shared" si="5324"/>
        <v>0</v>
      </c>
      <c r="BE4632" s="23">
        <v>0</v>
      </c>
      <c r="BF4632" s="23">
        <v>0</v>
      </c>
      <c r="BG4632" s="23">
        <v>0</v>
      </c>
      <c r="BH4632" s="23">
        <v>0</v>
      </c>
    </row>
    <row r="4633" spans="1:60" ht="16.5" thickTop="1" thickBot="1" x14ac:dyDescent="0.3">
      <c r="A4633" s="16" t="s">
        <v>1</v>
      </c>
      <c r="B4633" s="24" t="s">
        <v>29</v>
      </c>
      <c r="C4633" s="22">
        <f t="shared" si="5316"/>
        <v>2436.9218300000002</v>
      </c>
      <c r="D4633" s="23">
        <f t="shared" si="5375"/>
        <v>1636.81781</v>
      </c>
      <c r="E4633" s="23">
        <v>1636.81781</v>
      </c>
      <c r="F4633" s="23">
        <v>0</v>
      </c>
      <c r="G4633" s="23">
        <v>0</v>
      </c>
      <c r="H4633" s="23">
        <v>0</v>
      </c>
      <c r="I4633" s="23">
        <v>0</v>
      </c>
      <c r="J4633" s="23">
        <v>0</v>
      </c>
      <c r="K4633" s="23">
        <v>0</v>
      </c>
      <c r="L4633" s="23">
        <v>0</v>
      </c>
      <c r="M4633" s="23">
        <v>800.10401999999999</v>
      </c>
      <c r="N4633" s="23">
        <v>0</v>
      </c>
      <c r="O4633" s="22">
        <f t="shared" si="5318"/>
        <v>2415</v>
      </c>
      <c r="P4633" s="23">
        <v>2415</v>
      </c>
      <c r="Q4633" s="23">
        <v>0</v>
      </c>
      <c r="R4633" s="23">
        <v>0</v>
      </c>
      <c r="S4633" s="23">
        <v>0</v>
      </c>
      <c r="T4633" s="23">
        <f t="shared" si="5325"/>
        <v>2190</v>
      </c>
      <c r="U4633" s="23">
        <f t="shared" si="5377"/>
        <v>2190</v>
      </c>
      <c r="V4633" s="23">
        <v>2190</v>
      </c>
      <c r="W4633" s="23">
        <v>0</v>
      </c>
      <c r="X4633" s="23">
        <v>0</v>
      </c>
      <c r="Y4633" s="23">
        <v>0</v>
      </c>
      <c r="Z4633" s="23">
        <v>0</v>
      </c>
      <c r="AA4633" s="23">
        <v>0</v>
      </c>
      <c r="AB4633" s="23">
        <v>0</v>
      </c>
      <c r="AC4633" s="23">
        <v>0</v>
      </c>
      <c r="AD4633" s="23">
        <f t="shared" si="5326"/>
        <v>659.42659000000003</v>
      </c>
      <c r="AE4633" s="23">
        <f t="shared" si="5379"/>
        <v>0</v>
      </c>
      <c r="AF4633" s="23">
        <v>0</v>
      </c>
      <c r="AG4633" s="23">
        <v>0</v>
      </c>
      <c r="AH4633" s="23">
        <v>0</v>
      </c>
      <c r="AI4633" s="23">
        <v>0</v>
      </c>
      <c r="AJ4633" s="23">
        <v>0</v>
      </c>
      <c r="AK4633" s="23">
        <v>0</v>
      </c>
      <c r="AL4633" s="23">
        <v>0</v>
      </c>
      <c r="AM4633" s="23">
        <v>659.42659000000003</v>
      </c>
      <c r="AN4633" s="23">
        <v>0</v>
      </c>
      <c r="AO4633" s="23">
        <f t="shared" si="5321"/>
        <v>3154</v>
      </c>
      <c r="AP4633" s="23">
        <v>3154</v>
      </c>
      <c r="AQ4633" s="23">
        <v>0</v>
      </c>
      <c r="AR4633" s="23">
        <v>0</v>
      </c>
      <c r="AS4633" s="23">
        <v>0</v>
      </c>
      <c r="AT4633" s="22">
        <f t="shared" si="5322"/>
        <v>3154</v>
      </c>
      <c r="AU4633" s="23">
        <v>3154</v>
      </c>
      <c r="AV4633" s="23">
        <v>0</v>
      </c>
      <c r="AW4633" s="23">
        <v>0</v>
      </c>
      <c r="AX4633" s="23">
        <v>0</v>
      </c>
      <c r="AY4633" s="22">
        <f t="shared" si="5323"/>
        <v>3150</v>
      </c>
      <c r="AZ4633" s="23">
        <v>3150</v>
      </c>
      <c r="BA4633" s="23">
        <v>0</v>
      </c>
      <c r="BB4633" s="23">
        <v>0</v>
      </c>
      <c r="BC4633" s="23">
        <v>0</v>
      </c>
      <c r="BD4633" s="22">
        <f t="shared" si="5324"/>
        <v>3150</v>
      </c>
      <c r="BE4633" s="23">
        <v>3150</v>
      </c>
      <c r="BF4633" s="23">
        <v>0</v>
      </c>
      <c r="BG4633" s="23">
        <v>0</v>
      </c>
      <c r="BH4633" s="23">
        <v>0</v>
      </c>
    </row>
    <row r="4634" spans="1:60" ht="16.5" hidden="1" thickTop="1" thickBot="1" x14ac:dyDescent="0.3">
      <c r="A4634" s="16" t="s">
        <v>1</v>
      </c>
      <c r="B4634" s="24" t="s">
        <v>30</v>
      </c>
      <c r="C4634" s="22">
        <f t="shared" si="5316"/>
        <v>0</v>
      </c>
      <c r="D4634" s="23">
        <f t="shared" si="5375"/>
        <v>0</v>
      </c>
      <c r="E4634" s="23">
        <f t="shared" ref="E4634:N4634" si="5393">SUM(E4635:E4637)</f>
        <v>0</v>
      </c>
      <c r="F4634" s="23">
        <f t="shared" si="5393"/>
        <v>0</v>
      </c>
      <c r="G4634" s="23">
        <f t="shared" si="5393"/>
        <v>0</v>
      </c>
      <c r="H4634" s="23">
        <f t="shared" si="5393"/>
        <v>0</v>
      </c>
      <c r="I4634" s="23">
        <f t="shared" si="5393"/>
        <v>0</v>
      </c>
      <c r="J4634" s="23">
        <f t="shared" si="5393"/>
        <v>0</v>
      </c>
      <c r="K4634" s="23">
        <f t="shared" si="5393"/>
        <v>0</v>
      </c>
      <c r="L4634" s="23">
        <f t="shared" si="5393"/>
        <v>0</v>
      </c>
      <c r="M4634" s="23">
        <f t="shared" si="5393"/>
        <v>0</v>
      </c>
      <c r="N4634" s="23">
        <f t="shared" si="5393"/>
        <v>0</v>
      </c>
      <c r="O4634" s="22">
        <f t="shared" si="5318"/>
        <v>0</v>
      </c>
      <c r="P4634" s="23">
        <f>SUM(P4635:P4637)</f>
        <v>0</v>
      </c>
      <c r="Q4634" s="23">
        <f>SUM(Q4635:Q4637)</f>
        <v>0</v>
      </c>
      <c r="R4634" s="23">
        <f>SUM(R4635:R4637)</f>
        <v>0</v>
      </c>
      <c r="S4634" s="23">
        <f>SUM(S4635:S4637)</f>
        <v>0</v>
      </c>
      <c r="T4634" s="23">
        <f t="shared" si="5325"/>
        <v>0</v>
      </c>
      <c r="U4634" s="23">
        <f t="shared" si="5377"/>
        <v>0</v>
      </c>
      <c r="V4634" s="23">
        <f t="shared" ref="V4634:AC4634" si="5394">SUM(V4635:V4637)</f>
        <v>0</v>
      </c>
      <c r="W4634" s="23">
        <f t="shared" si="5394"/>
        <v>0</v>
      </c>
      <c r="X4634" s="23">
        <f t="shared" si="5394"/>
        <v>0</v>
      </c>
      <c r="Y4634" s="23">
        <f t="shared" si="5394"/>
        <v>0</v>
      </c>
      <c r="Z4634" s="23">
        <f t="shared" si="5394"/>
        <v>0</v>
      </c>
      <c r="AA4634" s="23">
        <f t="shared" si="5394"/>
        <v>0</v>
      </c>
      <c r="AB4634" s="23">
        <f t="shared" si="5394"/>
        <v>0</v>
      </c>
      <c r="AC4634" s="23">
        <f t="shared" si="5394"/>
        <v>0</v>
      </c>
      <c r="AD4634" s="23">
        <f t="shared" si="5326"/>
        <v>0</v>
      </c>
      <c r="AE4634" s="23">
        <f t="shared" si="5379"/>
        <v>0</v>
      </c>
      <c r="AF4634" s="23">
        <f t="shared" ref="AF4634:AN4634" si="5395">SUM(AF4635:AF4637)</f>
        <v>0</v>
      </c>
      <c r="AG4634" s="23">
        <f t="shared" si="5395"/>
        <v>0</v>
      </c>
      <c r="AH4634" s="23">
        <f t="shared" si="5395"/>
        <v>0</v>
      </c>
      <c r="AI4634" s="23">
        <f t="shared" si="5395"/>
        <v>0</v>
      </c>
      <c r="AJ4634" s="23">
        <f t="shared" si="5395"/>
        <v>0</v>
      </c>
      <c r="AK4634" s="23">
        <f t="shared" si="5395"/>
        <v>0</v>
      </c>
      <c r="AL4634" s="23">
        <f t="shared" si="5395"/>
        <v>0</v>
      </c>
      <c r="AM4634" s="23">
        <f t="shared" si="5395"/>
        <v>0</v>
      </c>
      <c r="AN4634" s="23">
        <f t="shared" si="5395"/>
        <v>0</v>
      </c>
      <c r="AO4634" s="23">
        <f t="shared" si="5321"/>
        <v>0</v>
      </c>
      <c r="AP4634" s="23">
        <f>SUM(AP4635:AP4637)</f>
        <v>0</v>
      </c>
      <c r="AQ4634" s="23">
        <f>SUM(AQ4635:AQ4637)</f>
        <v>0</v>
      </c>
      <c r="AR4634" s="23">
        <f>SUM(AR4635:AR4637)</f>
        <v>0</v>
      </c>
      <c r="AS4634" s="23">
        <f>SUM(AS4635:AS4637)</f>
        <v>0</v>
      </c>
      <c r="AT4634" s="22">
        <f t="shared" si="5322"/>
        <v>0</v>
      </c>
      <c r="AU4634" s="23">
        <f>SUM(AU4635:AU4637)</f>
        <v>0</v>
      </c>
      <c r="AV4634" s="23">
        <f>SUM(AV4635:AV4637)</f>
        <v>0</v>
      </c>
      <c r="AW4634" s="23">
        <f>SUM(AW4635:AW4637)</f>
        <v>0</v>
      </c>
      <c r="AX4634" s="23">
        <f>SUM(AX4635:AX4637)</f>
        <v>0</v>
      </c>
      <c r="AY4634" s="22">
        <f t="shared" si="5323"/>
        <v>0</v>
      </c>
      <c r="AZ4634" s="23">
        <f>SUM(AZ4635:AZ4637)</f>
        <v>0</v>
      </c>
      <c r="BA4634" s="23">
        <f>SUM(BA4635:BA4637)</f>
        <v>0</v>
      </c>
      <c r="BB4634" s="23">
        <f>SUM(BB4635:BB4637)</f>
        <v>0</v>
      </c>
      <c r="BC4634" s="23">
        <f>SUM(BC4635:BC4637)</f>
        <v>0</v>
      </c>
      <c r="BD4634" s="22">
        <f t="shared" si="5324"/>
        <v>0</v>
      </c>
      <c r="BE4634" s="23">
        <f>SUM(BE4635:BE4637)</f>
        <v>0</v>
      </c>
      <c r="BF4634" s="23">
        <f>SUM(BF4635:BF4637)</f>
        <v>0</v>
      </c>
      <c r="BG4634" s="23">
        <f>SUM(BG4635:BG4637)</f>
        <v>0</v>
      </c>
      <c r="BH4634" s="23">
        <f>SUM(BH4635:BH4637)</f>
        <v>0</v>
      </c>
    </row>
    <row r="4635" spans="1:60" ht="16.5" hidden="1" thickTop="1" thickBot="1" x14ac:dyDescent="0.3">
      <c r="A4635" s="16" t="s">
        <v>1</v>
      </c>
      <c r="B4635" s="29" t="s">
        <v>31</v>
      </c>
      <c r="C4635" s="22">
        <f t="shared" si="5316"/>
        <v>0</v>
      </c>
      <c r="D4635" s="23">
        <f t="shared" si="5375"/>
        <v>0</v>
      </c>
      <c r="E4635" s="23">
        <v>0</v>
      </c>
      <c r="F4635" s="23">
        <v>0</v>
      </c>
      <c r="G4635" s="23">
        <v>0</v>
      </c>
      <c r="H4635" s="23">
        <v>0</v>
      </c>
      <c r="I4635" s="23">
        <v>0</v>
      </c>
      <c r="J4635" s="23">
        <v>0</v>
      </c>
      <c r="K4635" s="23">
        <v>0</v>
      </c>
      <c r="L4635" s="23">
        <v>0</v>
      </c>
      <c r="M4635" s="23">
        <v>0</v>
      </c>
      <c r="N4635" s="23">
        <v>0</v>
      </c>
      <c r="O4635" s="22">
        <f t="shared" si="5318"/>
        <v>0</v>
      </c>
      <c r="P4635" s="23">
        <v>0</v>
      </c>
      <c r="Q4635" s="23">
        <v>0</v>
      </c>
      <c r="R4635" s="23">
        <v>0</v>
      </c>
      <c r="S4635" s="23">
        <v>0</v>
      </c>
      <c r="T4635" s="23">
        <f t="shared" si="5325"/>
        <v>0</v>
      </c>
      <c r="U4635" s="23">
        <f t="shared" si="5377"/>
        <v>0</v>
      </c>
      <c r="V4635" s="23">
        <v>0</v>
      </c>
      <c r="W4635" s="23">
        <v>0</v>
      </c>
      <c r="X4635" s="23">
        <v>0</v>
      </c>
      <c r="Y4635" s="23">
        <v>0</v>
      </c>
      <c r="Z4635" s="23">
        <v>0</v>
      </c>
      <c r="AA4635" s="23">
        <v>0</v>
      </c>
      <c r="AB4635" s="23">
        <v>0</v>
      </c>
      <c r="AC4635" s="23">
        <v>0</v>
      </c>
      <c r="AD4635" s="23">
        <f t="shared" si="5326"/>
        <v>0</v>
      </c>
      <c r="AE4635" s="23">
        <f t="shared" si="5379"/>
        <v>0</v>
      </c>
      <c r="AF4635" s="23">
        <v>0</v>
      </c>
      <c r="AG4635" s="23">
        <v>0</v>
      </c>
      <c r="AH4635" s="23">
        <v>0</v>
      </c>
      <c r="AI4635" s="23">
        <v>0</v>
      </c>
      <c r="AJ4635" s="23">
        <v>0</v>
      </c>
      <c r="AK4635" s="23">
        <v>0</v>
      </c>
      <c r="AL4635" s="23">
        <v>0</v>
      </c>
      <c r="AM4635" s="23">
        <v>0</v>
      </c>
      <c r="AN4635" s="23">
        <v>0</v>
      </c>
      <c r="AO4635" s="23">
        <f t="shared" si="5321"/>
        <v>0</v>
      </c>
      <c r="AP4635" s="23">
        <v>0</v>
      </c>
      <c r="AQ4635" s="23">
        <v>0</v>
      </c>
      <c r="AR4635" s="23">
        <v>0</v>
      </c>
      <c r="AS4635" s="23">
        <v>0</v>
      </c>
      <c r="AT4635" s="22">
        <f t="shared" si="5322"/>
        <v>0</v>
      </c>
      <c r="AU4635" s="23">
        <v>0</v>
      </c>
      <c r="AV4635" s="23">
        <v>0</v>
      </c>
      <c r="AW4635" s="23">
        <v>0</v>
      </c>
      <c r="AX4635" s="23">
        <v>0</v>
      </c>
      <c r="AY4635" s="22">
        <f t="shared" si="5323"/>
        <v>0</v>
      </c>
      <c r="AZ4635" s="23">
        <v>0</v>
      </c>
      <c r="BA4635" s="23">
        <v>0</v>
      </c>
      <c r="BB4635" s="23">
        <v>0</v>
      </c>
      <c r="BC4635" s="23">
        <v>0</v>
      </c>
      <c r="BD4635" s="22">
        <f t="shared" si="5324"/>
        <v>0</v>
      </c>
      <c r="BE4635" s="23">
        <v>0</v>
      </c>
      <c r="BF4635" s="23">
        <v>0</v>
      </c>
      <c r="BG4635" s="23">
        <v>0</v>
      </c>
      <c r="BH4635" s="23">
        <v>0</v>
      </c>
    </row>
    <row r="4636" spans="1:60" ht="16.5" hidden="1" thickTop="1" thickBot="1" x14ac:dyDescent="0.3">
      <c r="A4636" s="16" t="s">
        <v>1</v>
      </c>
      <c r="B4636" s="29" t="s">
        <v>32</v>
      </c>
      <c r="C4636" s="22">
        <f t="shared" ref="C4636:C4699" si="5396">SUM(E4636:M4636)</f>
        <v>0</v>
      </c>
      <c r="D4636" s="23">
        <f t="shared" si="5375"/>
        <v>0</v>
      </c>
      <c r="E4636" s="23">
        <v>0</v>
      </c>
      <c r="F4636" s="23">
        <v>0</v>
      </c>
      <c r="G4636" s="23">
        <v>0</v>
      </c>
      <c r="H4636" s="23">
        <v>0</v>
      </c>
      <c r="I4636" s="23">
        <v>0</v>
      </c>
      <c r="J4636" s="23">
        <v>0</v>
      </c>
      <c r="K4636" s="23">
        <v>0</v>
      </c>
      <c r="L4636" s="23">
        <v>0</v>
      </c>
      <c r="M4636" s="23">
        <v>0</v>
      </c>
      <c r="N4636" s="23">
        <v>0</v>
      </c>
      <c r="O4636" s="22">
        <f t="shared" ref="O4636:O4699" si="5397">SUM(P4636:R4636)</f>
        <v>0</v>
      </c>
      <c r="P4636" s="23">
        <v>0</v>
      </c>
      <c r="Q4636" s="23">
        <v>0</v>
      </c>
      <c r="R4636" s="23">
        <v>0</v>
      </c>
      <c r="S4636" s="23">
        <v>0</v>
      </c>
      <c r="T4636" s="23">
        <f t="shared" si="5325"/>
        <v>0</v>
      </c>
      <c r="U4636" s="23">
        <f t="shared" si="5377"/>
        <v>0</v>
      </c>
      <c r="V4636" s="23">
        <v>0</v>
      </c>
      <c r="W4636" s="23">
        <v>0</v>
      </c>
      <c r="X4636" s="23">
        <v>0</v>
      </c>
      <c r="Y4636" s="23">
        <v>0</v>
      </c>
      <c r="Z4636" s="23">
        <v>0</v>
      </c>
      <c r="AA4636" s="23">
        <v>0</v>
      </c>
      <c r="AB4636" s="23">
        <v>0</v>
      </c>
      <c r="AC4636" s="23">
        <v>0</v>
      </c>
      <c r="AD4636" s="23">
        <f t="shared" si="5326"/>
        <v>0</v>
      </c>
      <c r="AE4636" s="23">
        <f t="shared" si="5379"/>
        <v>0</v>
      </c>
      <c r="AF4636" s="23">
        <v>0</v>
      </c>
      <c r="AG4636" s="23">
        <v>0</v>
      </c>
      <c r="AH4636" s="23">
        <v>0</v>
      </c>
      <c r="AI4636" s="23">
        <v>0</v>
      </c>
      <c r="AJ4636" s="23">
        <v>0</v>
      </c>
      <c r="AK4636" s="23">
        <v>0</v>
      </c>
      <c r="AL4636" s="23">
        <v>0</v>
      </c>
      <c r="AM4636" s="23">
        <v>0</v>
      </c>
      <c r="AN4636" s="23">
        <v>0</v>
      </c>
      <c r="AO4636" s="23">
        <f t="shared" ref="AO4636:AO4699" si="5398">SUM(AP4636:AR4636)</f>
        <v>0</v>
      </c>
      <c r="AP4636" s="23">
        <v>0</v>
      </c>
      <c r="AQ4636" s="23">
        <v>0</v>
      </c>
      <c r="AR4636" s="23">
        <v>0</v>
      </c>
      <c r="AS4636" s="23">
        <v>0</v>
      </c>
      <c r="AT4636" s="22">
        <f t="shared" ref="AT4636:AT4699" si="5399">SUM(AU4636:AW4636)</f>
        <v>0</v>
      </c>
      <c r="AU4636" s="23">
        <v>0</v>
      </c>
      <c r="AV4636" s="23">
        <v>0</v>
      </c>
      <c r="AW4636" s="23">
        <v>0</v>
      </c>
      <c r="AX4636" s="23">
        <v>0</v>
      </c>
      <c r="AY4636" s="22">
        <f t="shared" ref="AY4636:AY4699" si="5400">SUM(AZ4636:BB4636)</f>
        <v>0</v>
      </c>
      <c r="AZ4636" s="23">
        <v>0</v>
      </c>
      <c r="BA4636" s="23">
        <v>0</v>
      </c>
      <c r="BB4636" s="23">
        <v>0</v>
      </c>
      <c r="BC4636" s="23">
        <v>0</v>
      </c>
      <c r="BD4636" s="22">
        <f t="shared" ref="BD4636:BD4699" si="5401">SUM(BE4636:BG4636)</f>
        <v>0</v>
      </c>
      <c r="BE4636" s="23">
        <v>0</v>
      </c>
      <c r="BF4636" s="23">
        <v>0</v>
      </c>
      <c r="BG4636" s="23">
        <v>0</v>
      </c>
      <c r="BH4636" s="23">
        <v>0</v>
      </c>
    </row>
    <row r="4637" spans="1:60" ht="16.5" hidden="1" thickTop="1" thickBot="1" x14ac:dyDescent="0.3">
      <c r="A4637" s="16" t="s">
        <v>1</v>
      </c>
      <c r="B4637" s="29" t="s">
        <v>33</v>
      </c>
      <c r="C4637" s="22">
        <f t="shared" si="5396"/>
        <v>0</v>
      </c>
      <c r="D4637" s="23">
        <f t="shared" si="5375"/>
        <v>0</v>
      </c>
      <c r="E4637" s="23">
        <v>0</v>
      </c>
      <c r="F4637" s="23">
        <v>0</v>
      </c>
      <c r="G4637" s="23">
        <v>0</v>
      </c>
      <c r="H4637" s="23">
        <v>0</v>
      </c>
      <c r="I4637" s="23">
        <v>0</v>
      </c>
      <c r="J4637" s="23">
        <v>0</v>
      </c>
      <c r="K4637" s="23">
        <v>0</v>
      </c>
      <c r="L4637" s="23">
        <v>0</v>
      </c>
      <c r="M4637" s="23">
        <v>0</v>
      </c>
      <c r="N4637" s="23">
        <v>0</v>
      </c>
      <c r="O4637" s="22">
        <f t="shared" si="5397"/>
        <v>0</v>
      </c>
      <c r="P4637" s="23">
        <v>0</v>
      </c>
      <c r="Q4637" s="23">
        <v>0</v>
      </c>
      <c r="R4637" s="23">
        <v>0</v>
      </c>
      <c r="S4637" s="23">
        <v>0</v>
      </c>
      <c r="T4637" s="23">
        <f t="shared" ref="T4637:T4700" si="5402">SUM(V4637:AB4637)</f>
        <v>0</v>
      </c>
      <c r="U4637" s="23">
        <f t="shared" si="5377"/>
        <v>0</v>
      </c>
      <c r="V4637" s="23">
        <v>0</v>
      </c>
      <c r="W4637" s="23">
        <v>0</v>
      </c>
      <c r="X4637" s="23">
        <v>0</v>
      </c>
      <c r="Y4637" s="23">
        <v>0</v>
      </c>
      <c r="Z4637" s="23">
        <v>0</v>
      </c>
      <c r="AA4637" s="23">
        <v>0</v>
      </c>
      <c r="AB4637" s="23">
        <v>0</v>
      </c>
      <c r="AC4637" s="23">
        <v>0</v>
      </c>
      <c r="AD4637" s="23">
        <f t="shared" ref="AD4637:AD4700" si="5403">SUM(AF4637:AM4637)</f>
        <v>0</v>
      </c>
      <c r="AE4637" s="23">
        <f t="shared" si="5379"/>
        <v>0</v>
      </c>
      <c r="AF4637" s="23">
        <v>0</v>
      </c>
      <c r="AG4637" s="23">
        <v>0</v>
      </c>
      <c r="AH4637" s="23">
        <v>0</v>
      </c>
      <c r="AI4637" s="23">
        <v>0</v>
      </c>
      <c r="AJ4637" s="23">
        <v>0</v>
      </c>
      <c r="AK4637" s="23">
        <v>0</v>
      </c>
      <c r="AL4637" s="23">
        <v>0</v>
      </c>
      <c r="AM4637" s="23">
        <v>0</v>
      </c>
      <c r="AN4637" s="23">
        <v>0</v>
      </c>
      <c r="AO4637" s="23">
        <f t="shared" si="5398"/>
        <v>0</v>
      </c>
      <c r="AP4637" s="23">
        <v>0</v>
      </c>
      <c r="AQ4637" s="23">
        <v>0</v>
      </c>
      <c r="AR4637" s="23">
        <v>0</v>
      </c>
      <c r="AS4637" s="23">
        <v>0</v>
      </c>
      <c r="AT4637" s="22">
        <f t="shared" si="5399"/>
        <v>0</v>
      </c>
      <c r="AU4637" s="23">
        <v>0</v>
      </c>
      <c r="AV4637" s="23">
        <v>0</v>
      </c>
      <c r="AW4637" s="23">
        <v>0</v>
      </c>
      <c r="AX4637" s="23">
        <v>0</v>
      </c>
      <c r="AY4637" s="22">
        <f t="shared" si="5400"/>
        <v>0</v>
      </c>
      <c r="AZ4637" s="23">
        <v>0</v>
      </c>
      <c r="BA4637" s="23">
        <v>0</v>
      </c>
      <c r="BB4637" s="23">
        <v>0</v>
      </c>
      <c r="BC4637" s="23">
        <v>0</v>
      </c>
      <c r="BD4637" s="22">
        <f t="shared" si="5401"/>
        <v>0</v>
      </c>
      <c r="BE4637" s="23">
        <v>0</v>
      </c>
      <c r="BF4637" s="23">
        <v>0</v>
      </c>
      <c r="BG4637" s="23">
        <v>0</v>
      </c>
      <c r="BH4637" s="23">
        <v>0</v>
      </c>
    </row>
    <row r="4638" spans="1:60" ht="16.5" hidden="1" thickTop="1" thickBot="1" x14ac:dyDescent="0.3">
      <c r="A4638" s="16" t="s">
        <v>1</v>
      </c>
      <c r="B4638" s="24" t="s">
        <v>34</v>
      </c>
      <c r="C4638" s="22">
        <f t="shared" si="5396"/>
        <v>7572.0056999999997</v>
      </c>
      <c r="D4638" s="23">
        <f t="shared" si="5375"/>
        <v>0</v>
      </c>
      <c r="E4638" s="23">
        <f t="shared" ref="E4638:N4638" si="5404">SUM(E4639,E4642,E4645)</f>
        <v>0</v>
      </c>
      <c r="F4638" s="23">
        <f t="shared" si="5404"/>
        <v>0</v>
      </c>
      <c r="G4638" s="23">
        <f t="shared" si="5404"/>
        <v>0</v>
      </c>
      <c r="H4638" s="23">
        <f t="shared" si="5404"/>
        <v>0</v>
      </c>
      <c r="I4638" s="23">
        <f t="shared" si="5404"/>
        <v>0</v>
      </c>
      <c r="J4638" s="23">
        <f t="shared" si="5404"/>
        <v>0</v>
      </c>
      <c r="K4638" s="23">
        <f t="shared" si="5404"/>
        <v>0</v>
      </c>
      <c r="L4638" s="23">
        <f t="shared" si="5404"/>
        <v>0</v>
      </c>
      <c r="M4638" s="23">
        <f t="shared" si="5404"/>
        <v>7572.0056999999997</v>
      </c>
      <c r="N4638" s="23">
        <f t="shared" si="5404"/>
        <v>0</v>
      </c>
      <c r="O4638" s="22">
        <f t="shared" si="5397"/>
        <v>0</v>
      </c>
      <c r="P4638" s="23">
        <f>SUM(P4639,P4642,P4645)</f>
        <v>0</v>
      </c>
      <c r="Q4638" s="23">
        <f>SUM(Q4639,Q4642,Q4645)</f>
        <v>0</v>
      </c>
      <c r="R4638" s="23">
        <f>SUM(R4639,R4642,R4645)</f>
        <v>0</v>
      </c>
      <c r="S4638" s="23">
        <f>SUM(S4639,S4642,S4645)</f>
        <v>0</v>
      </c>
      <c r="T4638" s="23">
        <f t="shared" si="5402"/>
        <v>0</v>
      </c>
      <c r="U4638" s="23">
        <f t="shared" si="5377"/>
        <v>0</v>
      </c>
      <c r="V4638" s="23">
        <f t="shared" ref="V4638:AC4638" si="5405">SUM(V4639,V4642,V4645)</f>
        <v>0</v>
      </c>
      <c r="W4638" s="23">
        <f t="shared" si="5405"/>
        <v>0</v>
      </c>
      <c r="X4638" s="23">
        <f t="shared" si="5405"/>
        <v>0</v>
      </c>
      <c r="Y4638" s="23">
        <f t="shared" si="5405"/>
        <v>0</v>
      </c>
      <c r="Z4638" s="23">
        <f t="shared" si="5405"/>
        <v>0</v>
      </c>
      <c r="AA4638" s="23">
        <f t="shared" si="5405"/>
        <v>0</v>
      </c>
      <c r="AB4638" s="23">
        <f t="shared" si="5405"/>
        <v>0</v>
      </c>
      <c r="AC4638" s="23">
        <f t="shared" si="5405"/>
        <v>0</v>
      </c>
      <c r="AD4638" s="23">
        <f t="shared" si="5403"/>
        <v>4757.1129799999999</v>
      </c>
      <c r="AE4638" s="23">
        <f t="shared" si="5379"/>
        <v>0</v>
      </c>
      <c r="AF4638" s="23">
        <f t="shared" ref="AF4638:AN4638" si="5406">SUM(AF4639,AF4642,AF4645)</f>
        <v>0</v>
      </c>
      <c r="AG4638" s="23">
        <f t="shared" si="5406"/>
        <v>0</v>
      </c>
      <c r="AH4638" s="23">
        <f t="shared" si="5406"/>
        <v>0</v>
      </c>
      <c r="AI4638" s="23">
        <f t="shared" si="5406"/>
        <v>0</v>
      </c>
      <c r="AJ4638" s="23">
        <f t="shared" si="5406"/>
        <v>0</v>
      </c>
      <c r="AK4638" s="23">
        <f t="shared" si="5406"/>
        <v>0</v>
      </c>
      <c r="AL4638" s="23">
        <f t="shared" si="5406"/>
        <v>0</v>
      </c>
      <c r="AM4638" s="23">
        <f t="shared" si="5406"/>
        <v>4757.1129799999999</v>
      </c>
      <c r="AN4638" s="23">
        <f t="shared" si="5406"/>
        <v>0</v>
      </c>
      <c r="AO4638" s="23">
        <f t="shared" si="5398"/>
        <v>0</v>
      </c>
      <c r="AP4638" s="23">
        <f>SUM(AP4639,AP4642,AP4645)</f>
        <v>0</v>
      </c>
      <c r="AQ4638" s="23">
        <f>SUM(AQ4639,AQ4642,AQ4645)</f>
        <v>0</v>
      </c>
      <c r="AR4638" s="23">
        <f>SUM(AR4639,AR4642,AR4645)</f>
        <v>0</v>
      </c>
      <c r="AS4638" s="23">
        <f>SUM(AS4639,AS4642,AS4645)</f>
        <v>0</v>
      </c>
      <c r="AT4638" s="22">
        <f t="shared" si="5399"/>
        <v>0</v>
      </c>
      <c r="AU4638" s="23">
        <f>SUM(AU4639,AU4642,AU4645)</f>
        <v>0</v>
      </c>
      <c r="AV4638" s="23">
        <f>SUM(AV4639,AV4642,AV4645)</f>
        <v>0</v>
      </c>
      <c r="AW4638" s="23">
        <f>SUM(AW4639,AW4642,AW4645)</f>
        <v>0</v>
      </c>
      <c r="AX4638" s="23">
        <f>SUM(AX4639,AX4642,AX4645)</f>
        <v>0</v>
      </c>
      <c r="AY4638" s="22">
        <f t="shared" si="5400"/>
        <v>0</v>
      </c>
      <c r="AZ4638" s="23">
        <f>SUM(AZ4639,AZ4642,AZ4645)</f>
        <v>0</v>
      </c>
      <c r="BA4638" s="23">
        <f>SUM(BA4639,BA4642,BA4645)</f>
        <v>0</v>
      </c>
      <c r="BB4638" s="23">
        <f>SUM(BB4639,BB4642,BB4645)</f>
        <v>0</v>
      </c>
      <c r="BC4638" s="23">
        <f>SUM(BC4639,BC4642,BC4645)</f>
        <v>0</v>
      </c>
      <c r="BD4638" s="22">
        <f t="shared" si="5401"/>
        <v>0</v>
      </c>
      <c r="BE4638" s="23">
        <f>SUM(BE4639,BE4642,BE4645)</f>
        <v>0</v>
      </c>
      <c r="BF4638" s="23">
        <f>SUM(BF4639,BF4642,BF4645)</f>
        <v>0</v>
      </c>
      <c r="BG4638" s="23">
        <f>SUM(BG4639,BG4642,BG4645)</f>
        <v>0</v>
      </c>
      <c r="BH4638" s="23">
        <f>SUM(BH4639,BH4642,BH4645)</f>
        <v>0</v>
      </c>
    </row>
    <row r="4639" spans="1:60" ht="16.5" hidden="1" thickTop="1" thickBot="1" x14ac:dyDescent="0.3">
      <c r="A4639" s="16" t="s">
        <v>1</v>
      </c>
      <c r="B4639" s="29" t="s">
        <v>35</v>
      </c>
      <c r="C4639" s="22">
        <f t="shared" si="5396"/>
        <v>0</v>
      </c>
      <c r="D4639" s="23">
        <f t="shared" si="5375"/>
        <v>0</v>
      </c>
      <c r="E4639" s="23">
        <f t="shared" ref="E4639:N4639" si="5407">SUM(E4640:E4641)</f>
        <v>0</v>
      </c>
      <c r="F4639" s="23">
        <f t="shared" si="5407"/>
        <v>0</v>
      </c>
      <c r="G4639" s="23">
        <f t="shared" si="5407"/>
        <v>0</v>
      </c>
      <c r="H4639" s="23">
        <f t="shared" si="5407"/>
        <v>0</v>
      </c>
      <c r="I4639" s="23">
        <f t="shared" si="5407"/>
        <v>0</v>
      </c>
      <c r="J4639" s="23">
        <f t="shared" si="5407"/>
        <v>0</v>
      </c>
      <c r="K4639" s="23">
        <f t="shared" si="5407"/>
        <v>0</v>
      </c>
      <c r="L4639" s="23">
        <f t="shared" si="5407"/>
        <v>0</v>
      </c>
      <c r="M4639" s="23">
        <f t="shared" si="5407"/>
        <v>0</v>
      </c>
      <c r="N4639" s="23">
        <f t="shared" si="5407"/>
        <v>0</v>
      </c>
      <c r="O4639" s="22">
        <f t="shared" si="5397"/>
        <v>0</v>
      </c>
      <c r="P4639" s="23">
        <f>SUM(P4640:P4641)</f>
        <v>0</v>
      </c>
      <c r="Q4639" s="23">
        <f>SUM(Q4640:Q4641)</f>
        <v>0</v>
      </c>
      <c r="R4639" s="23">
        <f>SUM(R4640:R4641)</f>
        <v>0</v>
      </c>
      <c r="S4639" s="23">
        <f>SUM(S4640:S4641)</f>
        <v>0</v>
      </c>
      <c r="T4639" s="23">
        <f t="shared" si="5402"/>
        <v>0</v>
      </c>
      <c r="U4639" s="23">
        <f t="shared" si="5377"/>
        <v>0</v>
      </c>
      <c r="V4639" s="23">
        <f t="shared" ref="V4639:AC4639" si="5408">SUM(V4640:V4641)</f>
        <v>0</v>
      </c>
      <c r="W4639" s="23">
        <f t="shared" si="5408"/>
        <v>0</v>
      </c>
      <c r="X4639" s="23">
        <f t="shared" si="5408"/>
        <v>0</v>
      </c>
      <c r="Y4639" s="23">
        <f t="shared" si="5408"/>
        <v>0</v>
      </c>
      <c r="Z4639" s="23">
        <f t="shared" si="5408"/>
        <v>0</v>
      </c>
      <c r="AA4639" s="23">
        <f t="shared" si="5408"/>
        <v>0</v>
      </c>
      <c r="AB4639" s="23">
        <f t="shared" si="5408"/>
        <v>0</v>
      </c>
      <c r="AC4639" s="23">
        <f t="shared" si="5408"/>
        <v>0</v>
      </c>
      <c r="AD4639" s="23">
        <f t="shared" si="5403"/>
        <v>0</v>
      </c>
      <c r="AE4639" s="23">
        <f t="shared" si="5379"/>
        <v>0</v>
      </c>
      <c r="AF4639" s="23">
        <f t="shared" ref="AF4639:AN4639" si="5409">SUM(AF4640:AF4641)</f>
        <v>0</v>
      </c>
      <c r="AG4639" s="23">
        <f t="shared" si="5409"/>
        <v>0</v>
      </c>
      <c r="AH4639" s="23">
        <f t="shared" si="5409"/>
        <v>0</v>
      </c>
      <c r="AI4639" s="23">
        <f t="shared" si="5409"/>
        <v>0</v>
      </c>
      <c r="AJ4639" s="23">
        <f t="shared" si="5409"/>
        <v>0</v>
      </c>
      <c r="AK4639" s="23">
        <f t="shared" si="5409"/>
        <v>0</v>
      </c>
      <c r="AL4639" s="23">
        <f t="shared" si="5409"/>
        <v>0</v>
      </c>
      <c r="AM4639" s="23">
        <f t="shared" si="5409"/>
        <v>0</v>
      </c>
      <c r="AN4639" s="23">
        <f t="shared" si="5409"/>
        <v>0</v>
      </c>
      <c r="AO4639" s="23">
        <f t="shared" si="5398"/>
        <v>0</v>
      </c>
      <c r="AP4639" s="23">
        <f>SUM(AP4640:AP4641)</f>
        <v>0</v>
      </c>
      <c r="AQ4639" s="23">
        <f>SUM(AQ4640:AQ4641)</f>
        <v>0</v>
      </c>
      <c r="AR4639" s="23">
        <f>SUM(AR4640:AR4641)</f>
        <v>0</v>
      </c>
      <c r="AS4639" s="23">
        <f>SUM(AS4640:AS4641)</f>
        <v>0</v>
      </c>
      <c r="AT4639" s="22">
        <f t="shared" si="5399"/>
        <v>0</v>
      </c>
      <c r="AU4639" s="23">
        <f>SUM(AU4640:AU4641)</f>
        <v>0</v>
      </c>
      <c r="AV4639" s="23">
        <f>SUM(AV4640:AV4641)</f>
        <v>0</v>
      </c>
      <c r="AW4639" s="23">
        <f>SUM(AW4640:AW4641)</f>
        <v>0</v>
      </c>
      <c r="AX4639" s="23">
        <f>SUM(AX4640:AX4641)</f>
        <v>0</v>
      </c>
      <c r="AY4639" s="22">
        <f t="shared" si="5400"/>
        <v>0</v>
      </c>
      <c r="AZ4639" s="23">
        <f>SUM(AZ4640:AZ4641)</f>
        <v>0</v>
      </c>
      <c r="BA4639" s="23">
        <f>SUM(BA4640:BA4641)</f>
        <v>0</v>
      </c>
      <c r="BB4639" s="23">
        <f>SUM(BB4640:BB4641)</f>
        <v>0</v>
      </c>
      <c r="BC4639" s="23">
        <f>SUM(BC4640:BC4641)</f>
        <v>0</v>
      </c>
      <c r="BD4639" s="22">
        <f t="shared" si="5401"/>
        <v>0</v>
      </c>
      <c r="BE4639" s="23">
        <f>SUM(BE4640:BE4641)</f>
        <v>0</v>
      </c>
      <c r="BF4639" s="23">
        <f>SUM(BF4640:BF4641)</f>
        <v>0</v>
      </c>
      <c r="BG4639" s="23">
        <f>SUM(BG4640:BG4641)</f>
        <v>0</v>
      </c>
      <c r="BH4639" s="23">
        <f>SUM(BH4640:BH4641)</f>
        <v>0</v>
      </c>
    </row>
    <row r="4640" spans="1:60" ht="16.5" hidden="1" thickTop="1" thickBot="1" x14ac:dyDescent="0.3">
      <c r="A4640" s="16" t="s">
        <v>1</v>
      </c>
      <c r="B4640" s="30" t="s">
        <v>36</v>
      </c>
      <c r="C4640" s="22">
        <f t="shared" si="5396"/>
        <v>0</v>
      </c>
      <c r="D4640" s="23">
        <f t="shared" si="5375"/>
        <v>0</v>
      </c>
      <c r="E4640" s="23">
        <v>0</v>
      </c>
      <c r="F4640" s="23">
        <v>0</v>
      </c>
      <c r="G4640" s="23">
        <v>0</v>
      </c>
      <c r="H4640" s="23">
        <v>0</v>
      </c>
      <c r="I4640" s="23">
        <v>0</v>
      </c>
      <c r="J4640" s="23">
        <v>0</v>
      </c>
      <c r="K4640" s="23">
        <v>0</v>
      </c>
      <c r="L4640" s="23">
        <v>0</v>
      </c>
      <c r="M4640" s="23">
        <v>0</v>
      </c>
      <c r="N4640" s="23">
        <v>0</v>
      </c>
      <c r="O4640" s="22">
        <f t="shared" si="5397"/>
        <v>0</v>
      </c>
      <c r="P4640" s="23">
        <v>0</v>
      </c>
      <c r="Q4640" s="23">
        <v>0</v>
      </c>
      <c r="R4640" s="23">
        <v>0</v>
      </c>
      <c r="S4640" s="23">
        <v>0</v>
      </c>
      <c r="T4640" s="23">
        <f t="shared" si="5402"/>
        <v>0</v>
      </c>
      <c r="U4640" s="23">
        <f t="shared" si="5377"/>
        <v>0</v>
      </c>
      <c r="V4640" s="23">
        <v>0</v>
      </c>
      <c r="W4640" s="23">
        <v>0</v>
      </c>
      <c r="X4640" s="23">
        <v>0</v>
      </c>
      <c r="Y4640" s="23">
        <v>0</v>
      </c>
      <c r="Z4640" s="23">
        <v>0</v>
      </c>
      <c r="AA4640" s="23">
        <v>0</v>
      </c>
      <c r="AB4640" s="23">
        <v>0</v>
      </c>
      <c r="AC4640" s="23">
        <v>0</v>
      </c>
      <c r="AD4640" s="23">
        <f t="shared" si="5403"/>
        <v>0</v>
      </c>
      <c r="AE4640" s="23">
        <f t="shared" si="5379"/>
        <v>0</v>
      </c>
      <c r="AF4640" s="23">
        <v>0</v>
      </c>
      <c r="AG4640" s="23">
        <v>0</v>
      </c>
      <c r="AH4640" s="23">
        <v>0</v>
      </c>
      <c r="AI4640" s="23">
        <v>0</v>
      </c>
      <c r="AJ4640" s="23">
        <v>0</v>
      </c>
      <c r="AK4640" s="23">
        <v>0</v>
      </c>
      <c r="AL4640" s="23">
        <v>0</v>
      </c>
      <c r="AM4640" s="23">
        <v>0</v>
      </c>
      <c r="AN4640" s="23">
        <v>0</v>
      </c>
      <c r="AO4640" s="23">
        <f t="shared" si="5398"/>
        <v>0</v>
      </c>
      <c r="AP4640" s="23">
        <v>0</v>
      </c>
      <c r="AQ4640" s="23">
        <v>0</v>
      </c>
      <c r="AR4640" s="23">
        <v>0</v>
      </c>
      <c r="AS4640" s="23">
        <v>0</v>
      </c>
      <c r="AT4640" s="22">
        <f t="shared" si="5399"/>
        <v>0</v>
      </c>
      <c r="AU4640" s="23">
        <v>0</v>
      </c>
      <c r="AV4640" s="23">
        <v>0</v>
      </c>
      <c r="AW4640" s="23">
        <v>0</v>
      </c>
      <c r="AX4640" s="23">
        <v>0</v>
      </c>
      <c r="AY4640" s="22">
        <f t="shared" si="5400"/>
        <v>0</v>
      </c>
      <c r="AZ4640" s="23">
        <v>0</v>
      </c>
      <c r="BA4640" s="23">
        <v>0</v>
      </c>
      <c r="BB4640" s="23">
        <v>0</v>
      </c>
      <c r="BC4640" s="23">
        <v>0</v>
      </c>
      <c r="BD4640" s="22">
        <f t="shared" si="5401"/>
        <v>0</v>
      </c>
      <c r="BE4640" s="23">
        <v>0</v>
      </c>
      <c r="BF4640" s="23">
        <v>0</v>
      </c>
      <c r="BG4640" s="23">
        <v>0</v>
      </c>
      <c r="BH4640" s="23">
        <v>0</v>
      </c>
    </row>
    <row r="4641" spans="1:60" ht="16.5" hidden="1" thickTop="1" thickBot="1" x14ac:dyDescent="0.3">
      <c r="A4641" s="16" t="s">
        <v>1</v>
      </c>
      <c r="B4641" s="30" t="s">
        <v>37</v>
      </c>
      <c r="C4641" s="22">
        <f t="shared" si="5396"/>
        <v>0</v>
      </c>
      <c r="D4641" s="23">
        <f t="shared" si="5375"/>
        <v>0</v>
      </c>
      <c r="E4641" s="23">
        <v>0</v>
      </c>
      <c r="F4641" s="23">
        <v>0</v>
      </c>
      <c r="G4641" s="23">
        <v>0</v>
      </c>
      <c r="H4641" s="23">
        <v>0</v>
      </c>
      <c r="I4641" s="23">
        <v>0</v>
      </c>
      <c r="J4641" s="23">
        <v>0</v>
      </c>
      <c r="K4641" s="23">
        <v>0</v>
      </c>
      <c r="L4641" s="23">
        <v>0</v>
      </c>
      <c r="M4641" s="23">
        <v>0</v>
      </c>
      <c r="N4641" s="23">
        <v>0</v>
      </c>
      <c r="O4641" s="22">
        <f t="shared" si="5397"/>
        <v>0</v>
      </c>
      <c r="P4641" s="23">
        <v>0</v>
      </c>
      <c r="Q4641" s="23">
        <v>0</v>
      </c>
      <c r="R4641" s="23">
        <v>0</v>
      </c>
      <c r="S4641" s="23">
        <v>0</v>
      </c>
      <c r="T4641" s="23">
        <f t="shared" si="5402"/>
        <v>0</v>
      </c>
      <c r="U4641" s="23">
        <f t="shared" si="5377"/>
        <v>0</v>
      </c>
      <c r="V4641" s="23">
        <v>0</v>
      </c>
      <c r="W4641" s="23">
        <v>0</v>
      </c>
      <c r="X4641" s="23">
        <v>0</v>
      </c>
      <c r="Y4641" s="23">
        <v>0</v>
      </c>
      <c r="Z4641" s="23">
        <v>0</v>
      </c>
      <c r="AA4641" s="23">
        <v>0</v>
      </c>
      <c r="AB4641" s="23">
        <v>0</v>
      </c>
      <c r="AC4641" s="23">
        <v>0</v>
      </c>
      <c r="AD4641" s="23">
        <f t="shared" si="5403"/>
        <v>0</v>
      </c>
      <c r="AE4641" s="23">
        <f t="shared" si="5379"/>
        <v>0</v>
      </c>
      <c r="AF4641" s="23">
        <v>0</v>
      </c>
      <c r="AG4641" s="23">
        <v>0</v>
      </c>
      <c r="AH4641" s="23">
        <v>0</v>
      </c>
      <c r="AI4641" s="23">
        <v>0</v>
      </c>
      <c r="AJ4641" s="23">
        <v>0</v>
      </c>
      <c r="AK4641" s="23">
        <v>0</v>
      </c>
      <c r="AL4641" s="23">
        <v>0</v>
      </c>
      <c r="AM4641" s="23">
        <v>0</v>
      </c>
      <c r="AN4641" s="23">
        <v>0</v>
      </c>
      <c r="AO4641" s="23">
        <f t="shared" si="5398"/>
        <v>0</v>
      </c>
      <c r="AP4641" s="23">
        <v>0</v>
      </c>
      <c r="AQ4641" s="23">
        <v>0</v>
      </c>
      <c r="AR4641" s="23">
        <v>0</v>
      </c>
      <c r="AS4641" s="23">
        <v>0</v>
      </c>
      <c r="AT4641" s="22">
        <f t="shared" si="5399"/>
        <v>0</v>
      </c>
      <c r="AU4641" s="23">
        <v>0</v>
      </c>
      <c r="AV4641" s="23">
        <v>0</v>
      </c>
      <c r="AW4641" s="23">
        <v>0</v>
      </c>
      <c r="AX4641" s="23">
        <v>0</v>
      </c>
      <c r="AY4641" s="22">
        <f t="shared" si="5400"/>
        <v>0</v>
      </c>
      <c r="AZ4641" s="23">
        <v>0</v>
      </c>
      <c r="BA4641" s="23">
        <v>0</v>
      </c>
      <c r="BB4641" s="23">
        <v>0</v>
      </c>
      <c r="BC4641" s="23">
        <v>0</v>
      </c>
      <c r="BD4641" s="22">
        <f t="shared" si="5401"/>
        <v>0</v>
      </c>
      <c r="BE4641" s="23">
        <v>0</v>
      </c>
      <c r="BF4641" s="23">
        <v>0</v>
      </c>
      <c r="BG4641" s="23">
        <v>0</v>
      </c>
      <c r="BH4641" s="23">
        <v>0</v>
      </c>
    </row>
    <row r="4642" spans="1:60" ht="16.5" hidden="1" thickTop="1" thickBot="1" x14ac:dyDescent="0.3">
      <c r="A4642" s="16" t="s">
        <v>1</v>
      </c>
      <c r="B4642" s="29" t="s">
        <v>38</v>
      </c>
      <c r="C4642" s="22">
        <f t="shared" si="5396"/>
        <v>0</v>
      </c>
      <c r="D4642" s="23">
        <f t="shared" si="5375"/>
        <v>0</v>
      </c>
      <c r="E4642" s="23">
        <f t="shared" ref="E4642:N4642" si="5410">SUM(E4643:E4644)</f>
        <v>0</v>
      </c>
      <c r="F4642" s="23">
        <f t="shared" si="5410"/>
        <v>0</v>
      </c>
      <c r="G4642" s="23">
        <f t="shared" si="5410"/>
        <v>0</v>
      </c>
      <c r="H4642" s="23">
        <f t="shared" si="5410"/>
        <v>0</v>
      </c>
      <c r="I4642" s="23">
        <f t="shared" si="5410"/>
        <v>0</v>
      </c>
      <c r="J4642" s="23">
        <f t="shared" si="5410"/>
        <v>0</v>
      </c>
      <c r="K4642" s="23">
        <f t="shared" si="5410"/>
        <v>0</v>
      </c>
      <c r="L4642" s="23">
        <f t="shared" si="5410"/>
        <v>0</v>
      </c>
      <c r="M4642" s="23">
        <f t="shared" si="5410"/>
        <v>0</v>
      </c>
      <c r="N4642" s="23">
        <f t="shared" si="5410"/>
        <v>0</v>
      </c>
      <c r="O4642" s="22">
        <f t="shared" si="5397"/>
        <v>0</v>
      </c>
      <c r="P4642" s="23">
        <f>SUM(P4643:P4644)</f>
        <v>0</v>
      </c>
      <c r="Q4642" s="23">
        <f>SUM(Q4643:Q4644)</f>
        <v>0</v>
      </c>
      <c r="R4642" s="23">
        <f>SUM(R4643:R4644)</f>
        <v>0</v>
      </c>
      <c r="S4642" s="23">
        <f>SUM(S4643:S4644)</f>
        <v>0</v>
      </c>
      <c r="T4642" s="23">
        <f t="shared" si="5402"/>
        <v>0</v>
      </c>
      <c r="U4642" s="23">
        <f t="shared" si="5377"/>
        <v>0</v>
      </c>
      <c r="V4642" s="23">
        <f t="shared" ref="V4642:AC4642" si="5411">SUM(V4643:V4644)</f>
        <v>0</v>
      </c>
      <c r="W4642" s="23">
        <f t="shared" si="5411"/>
        <v>0</v>
      </c>
      <c r="X4642" s="23">
        <f t="shared" si="5411"/>
        <v>0</v>
      </c>
      <c r="Y4642" s="23">
        <f t="shared" si="5411"/>
        <v>0</v>
      </c>
      <c r="Z4642" s="23">
        <f t="shared" si="5411"/>
        <v>0</v>
      </c>
      <c r="AA4642" s="23">
        <f t="shared" si="5411"/>
        <v>0</v>
      </c>
      <c r="AB4642" s="23">
        <f t="shared" si="5411"/>
        <v>0</v>
      </c>
      <c r="AC4642" s="23">
        <f t="shared" si="5411"/>
        <v>0</v>
      </c>
      <c r="AD4642" s="23">
        <f t="shared" si="5403"/>
        <v>0</v>
      </c>
      <c r="AE4642" s="23">
        <f t="shared" si="5379"/>
        <v>0</v>
      </c>
      <c r="AF4642" s="23">
        <f t="shared" ref="AF4642:AN4642" si="5412">SUM(AF4643:AF4644)</f>
        <v>0</v>
      </c>
      <c r="AG4642" s="23">
        <f t="shared" si="5412"/>
        <v>0</v>
      </c>
      <c r="AH4642" s="23">
        <f t="shared" si="5412"/>
        <v>0</v>
      </c>
      <c r="AI4642" s="23">
        <f t="shared" si="5412"/>
        <v>0</v>
      </c>
      <c r="AJ4642" s="23">
        <f t="shared" si="5412"/>
        <v>0</v>
      </c>
      <c r="AK4642" s="23">
        <f t="shared" si="5412"/>
        <v>0</v>
      </c>
      <c r="AL4642" s="23">
        <f t="shared" si="5412"/>
        <v>0</v>
      </c>
      <c r="AM4642" s="23">
        <f t="shared" si="5412"/>
        <v>0</v>
      </c>
      <c r="AN4642" s="23">
        <f t="shared" si="5412"/>
        <v>0</v>
      </c>
      <c r="AO4642" s="23">
        <f t="shared" si="5398"/>
        <v>0</v>
      </c>
      <c r="AP4642" s="23">
        <f>SUM(AP4643:AP4644)</f>
        <v>0</v>
      </c>
      <c r="AQ4642" s="23">
        <f>SUM(AQ4643:AQ4644)</f>
        <v>0</v>
      </c>
      <c r="AR4642" s="23">
        <f>SUM(AR4643:AR4644)</f>
        <v>0</v>
      </c>
      <c r="AS4642" s="23">
        <f>SUM(AS4643:AS4644)</f>
        <v>0</v>
      </c>
      <c r="AT4642" s="22">
        <f t="shared" si="5399"/>
        <v>0</v>
      </c>
      <c r="AU4642" s="23">
        <f>SUM(AU4643:AU4644)</f>
        <v>0</v>
      </c>
      <c r="AV4642" s="23">
        <f>SUM(AV4643:AV4644)</f>
        <v>0</v>
      </c>
      <c r="AW4642" s="23">
        <f>SUM(AW4643:AW4644)</f>
        <v>0</v>
      </c>
      <c r="AX4642" s="23">
        <f>SUM(AX4643:AX4644)</f>
        <v>0</v>
      </c>
      <c r="AY4642" s="22">
        <f t="shared" si="5400"/>
        <v>0</v>
      </c>
      <c r="AZ4642" s="23">
        <f>SUM(AZ4643:AZ4644)</f>
        <v>0</v>
      </c>
      <c r="BA4642" s="23">
        <f>SUM(BA4643:BA4644)</f>
        <v>0</v>
      </c>
      <c r="BB4642" s="23">
        <f>SUM(BB4643:BB4644)</f>
        <v>0</v>
      </c>
      <c r="BC4642" s="23">
        <f>SUM(BC4643:BC4644)</f>
        <v>0</v>
      </c>
      <c r="BD4642" s="22">
        <f t="shared" si="5401"/>
        <v>0</v>
      </c>
      <c r="BE4642" s="23">
        <f>SUM(BE4643:BE4644)</f>
        <v>0</v>
      </c>
      <c r="BF4642" s="23">
        <f>SUM(BF4643:BF4644)</f>
        <v>0</v>
      </c>
      <c r="BG4642" s="23">
        <f>SUM(BG4643:BG4644)</f>
        <v>0</v>
      </c>
      <c r="BH4642" s="23">
        <f>SUM(BH4643:BH4644)</f>
        <v>0</v>
      </c>
    </row>
    <row r="4643" spans="1:60" ht="16.5" hidden="1" thickTop="1" thickBot="1" x14ac:dyDescent="0.3">
      <c r="A4643" s="16" t="s">
        <v>1</v>
      </c>
      <c r="B4643" s="30" t="s">
        <v>39</v>
      </c>
      <c r="C4643" s="22">
        <f t="shared" si="5396"/>
        <v>0</v>
      </c>
      <c r="D4643" s="23">
        <f t="shared" si="5375"/>
        <v>0</v>
      </c>
      <c r="E4643" s="23">
        <v>0</v>
      </c>
      <c r="F4643" s="23">
        <v>0</v>
      </c>
      <c r="G4643" s="23">
        <v>0</v>
      </c>
      <c r="H4643" s="23">
        <v>0</v>
      </c>
      <c r="I4643" s="23">
        <v>0</v>
      </c>
      <c r="J4643" s="23">
        <v>0</v>
      </c>
      <c r="K4643" s="23">
        <v>0</v>
      </c>
      <c r="L4643" s="23">
        <v>0</v>
      </c>
      <c r="M4643" s="23">
        <v>0</v>
      </c>
      <c r="N4643" s="23">
        <v>0</v>
      </c>
      <c r="O4643" s="22">
        <f t="shared" si="5397"/>
        <v>0</v>
      </c>
      <c r="P4643" s="23">
        <v>0</v>
      </c>
      <c r="Q4643" s="23">
        <v>0</v>
      </c>
      <c r="R4643" s="23">
        <v>0</v>
      </c>
      <c r="S4643" s="23">
        <v>0</v>
      </c>
      <c r="T4643" s="23">
        <f t="shared" si="5402"/>
        <v>0</v>
      </c>
      <c r="U4643" s="23">
        <f t="shared" si="5377"/>
        <v>0</v>
      </c>
      <c r="V4643" s="23">
        <v>0</v>
      </c>
      <c r="W4643" s="23">
        <v>0</v>
      </c>
      <c r="X4643" s="23">
        <v>0</v>
      </c>
      <c r="Y4643" s="23">
        <v>0</v>
      </c>
      <c r="Z4643" s="23">
        <v>0</v>
      </c>
      <c r="AA4643" s="23">
        <v>0</v>
      </c>
      <c r="AB4643" s="23">
        <v>0</v>
      </c>
      <c r="AC4643" s="23">
        <v>0</v>
      </c>
      <c r="AD4643" s="23">
        <f t="shared" si="5403"/>
        <v>0</v>
      </c>
      <c r="AE4643" s="23">
        <f t="shared" si="5379"/>
        <v>0</v>
      </c>
      <c r="AF4643" s="23">
        <v>0</v>
      </c>
      <c r="AG4643" s="23">
        <v>0</v>
      </c>
      <c r="AH4643" s="23">
        <v>0</v>
      </c>
      <c r="AI4643" s="23">
        <v>0</v>
      </c>
      <c r="AJ4643" s="23">
        <v>0</v>
      </c>
      <c r="AK4643" s="23">
        <v>0</v>
      </c>
      <c r="AL4643" s="23">
        <v>0</v>
      </c>
      <c r="AM4643" s="23">
        <v>0</v>
      </c>
      <c r="AN4643" s="23">
        <v>0</v>
      </c>
      <c r="AO4643" s="23">
        <f t="shared" si="5398"/>
        <v>0</v>
      </c>
      <c r="AP4643" s="23">
        <v>0</v>
      </c>
      <c r="AQ4643" s="23">
        <v>0</v>
      </c>
      <c r="AR4643" s="23">
        <v>0</v>
      </c>
      <c r="AS4643" s="23">
        <v>0</v>
      </c>
      <c r="AT4643" s="22">
        <f t="shared" si="5399"/>
        <v>0</v>
      </c>
      <c r="AU4643" s="23">
        <v>0</v>
      </c>
      <c r="AV4643" s="23">
        <v>0</v>
      </c>
      <c r="AW4643" s="23">
        <v>0</v>
      </c>
      <c r="AX4643" s="23">
        <v>0</v>
      </c>
      <c r="AY4643" s="22">
        <f t="shared" si="5400"/>
        <v>0</v>
      </c>
      <c r="AZ4643" s="23">
        <v>0</v>
      </c>
      <c r="BA4643" s="23">
        <v>0</v>
      </c>
      <c r="BB4643" s="23">
        <v>0</v>
      </c>
      <c r="BC4643" s="23">
        <v>0</v>
      </c>
      <c r="BD4643" s="22">
        <f t="shared" si="5401"/>
        <v>0</v>
      </c>
      <c r="BE4643" s="23">
        <v>0</v>
      </c>
      <c r="BF4643" s="23">
        <v>0</v>
      </c>
      <c r="BG4643" s="23">
        <v>0</v>
      </c>
      <c r="BH4643" s="23">
        <v>0</v>
      </c>
    </row>
    <row r="4644" spans="1:60" ht="16.5" hidden="1" thickTop="1" thickBot="1" x14ac:dyDescent="0.3">
      <c r="A4644" s="16" t="s">
        <v>1</v>
      </c>
      <c r="B4644" s="30" t="s">
        <v>40</v>
      </c>
      <c r="C4644" s="22">
        <f t="shared" si="5396"/>
        <v>0</v>
      </c>
      <c r="D4644" s="23">
        <f t="shared" si="5375"/>
        <v>0</v>
      </c>
      <c r="E4644" s="23">
        <v>0</v>
      </c>
      <c r="F4644" s="23">
        <v>0</v>
      </c>
      <c r="G4644" s="23">
        <v>0</v>
      </c>
      <c r="H4644" s="23">
        <v>0</v>
      </c>
      <c r="I4644" s="23">
        <v>0</v>
      </c>
      <c r="J4644" s="23">
        <v>0</v>
      </c>
      <c r="K4644" s="23">
        <v>0</v>
      </c>
      <c r="L4644" s="23">
        <v>0</v>
      </c>
      <c r="M4644" s="23">
        <v>0</v>
      </c>
      <c r="N4644" s="23">
        <v>0</v>
      </c>
      <c r="O4644" s="22">
        <f t="shared" si="5397"/>
        <v>0</v>
      </c>
      <c r="P4644" s="23">
        <v>0</v>
      </c>
      <c r="Q4644" s="23">
        <v>0</v>
      </c>
      <c r="R4644" s="23">
        <v>0</v>
      </c>
      <c r="S4644" s="23">
        <v>0</v>
      </c>
      <c r="T4644" s="23">
        <f t="shared" si="5402"/>
        <v>0</v>
      </c>
      <c r="U4644" s="23">
        <f t="shared" si="5377"/>
        <v>0</v>
      </c>
      <c r="V4644" s="23">
        <v>0</v>
      </c>
      <c r="W4644" s="23">
        <v>0</v>
      </c>
      <c r="X4644" s="23">
        <v>0</v>
      </c>
      <c r="Y4644" s="23">
        <v>0</v>
      </c>
      <c r="Z4644" s="23">
        <v>0</v>
      </c>
      <c r="AA4644" s="23">
        <v>0</v>
      </c>
      <c r="AB4644" s="23">
        <v>0</v>
      </c>
      <c r="AC4644" s="23">
        <v>0</v>
      </c>
      <c r="AD4644" s="23">
        <f t="shared" si="5403"/>
        <v>0</v>
      </c>
      <c r="AE4644" s="23">
        <f t="shared" si="5379"/>
        <v>0</v>
      </c>
      <c r="AF4644" s="23">
        <v>0</v>
      </c>
      <c r="AG4644" s="23">
        <v>0</v>
      </c>
      <c r="AH4644" s="23">
        <v>0</v>
      </c>
      <c r="AI4644" s="23">
        <v>0</v>
      </c>
      <c r="AJ4644" s="23">
        <v>0</v>
      </c>
      <c r="AK4644" s="23">
        <v>0</v>
      </c>
      <c r="AL4644" s="23">
        <v>0</v>
      </c>
      <c r="AM4644" s="23">
        <v>0</v>
      </c>
      <c r="AN4644" s="23">
        <v>0</v>
      </c>
      <c r="AO4644" s="23">
        <f t="shared" si="5398"/>
        <v>0</v>
      </c>
      <c r="AP4644" s="23">
        <v>0</v>
      </c>
      <c r="AQ4644" s="23">
        <v>0</v>
      </c>
      <c r="AR4644" s="23">
        <v>0</v>
      </c>
      <c r="AS4644" s="23">
        <v>0</v>
      </c>
      <c r="AT4644" s="22">
        <f t="shared" si="5399"/>
        <v>0</v>
      </c>
      <c r="AU4644" s="23">
        <v>0</v>
      </c>
      <c r="AV4644" s="23">
        <v>0</v>
      </c>
      <c r="AW4644" s="23">
        <v>0</v>
      </c>
      <c r="AX4644" s="23">
        <v>0</v>
      </c>
      <c r="AY4644" s="22">
        <f t="shared" si="5400"/>
        <v>0</v>
      </c>
      <c r="AZ4644" s="23">
        <v>0</v>
      </c>
      <c r="BA4644" s="23">
        <v>0</v>
      </c>
      <c r="BB4644" s="23">
        <v>0</v>
      </c>
      <c r="BC4644" s="23">
        <v>0</v>
      </c>
      <c r="BD4644" s="22">
        <f t="shared" si="5401"/>
        <v>0</v>
      </c>
      <c r="BE4644" s="23">
        <v>0</v>
      </c>
      <c r="BF4644" s="23">
        <v>0</v>
      </c>
      <c r="BG4644" s="23">
        <v>0</v>
      </c>
      <c r="BH4644" s="23">
        <v>0</v>
      </c>
    </row>
    <row r="4645" spans="1:60" ht="16.5" hidden="1" thickTop="1" thickBot="1" x14ac:dyDescent="0.3">
      <c r="A4645" s="16" t="s">
        <v>1</v>
      </c>
      <c r="B4645" s="29" t="s">
        <v>41</v>
      </c>
      <c r="C4645" s="22">
        <f t="shared" si="5396"/>
        <v>7572.0056999999997</v>
      </c>
      <c r="D4645" s="23">
        <f t="shared" si="5375"/>
        <v>0</v>
      </c>
      <c r="E4645" s="23">
        <v>0</v>
      </c>
      <c r="F4645" s="23">
        <v>0</v>
      </c>
      <c r="G4645" s="23">
        <v>0</v>
      </c>
      <c r="H4645" s="23">
        <v>0</v>
      </c>
      <c r="I4645" s="23">
        <v>0</v>
      </c>
      <c r="J4645" s="23">
        <v>0</v>
      </c>
      <c r="K4645" s="23">
        <v>0</v>
      </c>
      <c r="L4645" s="23">
        <v>0</v>
      </c>
      <c r="M4645" s="23">
        <v>7572.0056999999997</v>
      </c>
      <c r="N4645" s="23">
        <v>0</v>
      </c>
      <c r="O4645" s="22">
        <f t="shared" si="5397"/>
        <v>0</v>
      </c>
      <c r="P4645" s="23">
        <v>0</v>
      </c>
      <c r="Q4645" s="23">
        <v>0</v>
      </c>
      <c r="R4645" s="23">
        <v>0</v>
      </c>
      <c r="S4645" s="23">
        <v>0</v>
      </c>
      <c r="T4645" s="23">
        <f t="shared" si="5402"/>
        <v>0</v>
      </c>
      <c r="U4645" s="23">
        <f t="shared" si="5377"/>
        <v>0</v>
      </c>
      <c r="V4645" s="23">
        <v>0</v>
      </c>
      <c r="W4645" s="23">
        <v>0</v>
      </c>
      <c r="X4645" s="23">
        <v>0</v>
      </c>
      <c r="Y4645" s="23">
        <v>0</v>
      </c>
      <c r="Z4645" s="23">
        <v>0</v>
      </c>
      <c r="AA4645" s="23">
        <v>0</v>
      </c>
      <c r="AB4645" s="23">
        <v>0</v>
      </c>
      <c r="AC4645" s="23">
        <v>0</v>
      </c>
      <c r="AD4645" s="23">
        <f t="shared" si="5403"/>
        <v>4757.1129799999999</v>
      </c>
      <c r="AE4645" s="23">
        <f t="shared" si="5379"/>
        <v>0</v>
      </c>
      <c r="AF4645" s="23">
        <v>0</v>
      </c>
      <c r="AG4645" s="23">
        <v>0</v>
      </c>
      <c r="AH4645" s="23">
        <v>0</v>
      </c>
      <c r="AI4645" s="23">
        <v>0</v>
      </c>
      <c r="AJ4645" s="23">
        <v>0</v>
      </c>
      <c r="AK4645" s="23">
        <v>0</v>
      </c>
      <c r="AL4645" s="23">
        <v>0</v>
      </c>
      <c r="AM4645" s="23">
        <v>4757.1129799999999</v>
      </c>
      <c r="AN4645" s="23">
        <v>0</v>
      </c>
      <c r="AO4645" s="23">
        <f t="shared" si="5398"/>
        <v>0</v>
      </c>
      <c r="AP4645" s="23">
        <v>0</v>
      </c>
      <c r="AQ4645" s="23">
        <v>0</v>
      </c>
      <c r="AR4645" s="23">
        <v>0</v>
      </c>
      <c r="AS4645" s="23">
        <v>0</v>
      </c>
      <c r="AT4645" s="22">
        <f t="shared" si="5399"/>
        <v>0</v>
      </c>
      <c r="AU4645" s="23">
        <v>0</v>
      </c>
      <c r="AV4645" s="23">
        <v>0</v>
      </c>
      <c r="AW4645" s="23">
        <v>0</v>
      </c>
      <c r="AX4645" s="23">
        <v>0</v>
      </c>
      <c r="AY4645" s="22">
        <f t="shared" si="5400"/>
        <v>0</v>
      </c>
      <c r="AZ4645" s="23">
        <v>0</v>
      </c>
      <c r="BA4645" s="23">
        <v>0</v>
      </c>
      <c r="BB4645" s="23">
        <v>0</v>
      </c>
      <c r="BC4645" s="23">
        <v>0</v>
      </c>
      <c r="BD4645" s="22">
        <f t="shared" si="5401"/>
        <v>0</v>
      </c>
      <c r="BE4645" s="23">
        <v>0</v>
      </c>
      <c r="BF4645" s="23">
        <v>0</v>
      </c>
      <c r="BG4645" s="23">
        <v>0</v>
      </c>
      <c r="BH4645" s="23">
        <v>0</v>
      </c>
    </row>
    <row r="4646" spans="1:60" ht="16.5" hidden="1" thickTop="1" thickBot="1" x14ac:dyDescent="0.3">
      <c r="A4646" s="16" t="s">
        <v>1</v>
      </c>
      <c r="B4646" s="24" t="s">
        <v>42</v>
      </c>
      <c r="C4646" s="22">
        <f t="shared" si="5396"/>
        <v>0</v>
      </c>
      <c r="D4646" s="23">
        <f t="shared" si="5375"/>
        <v>0</v>
      </c>
      <c r="E4646" s="23">
        <f t="shared" ref="E4646:N4646" si="5413">SUM(E4647,E4650,E4653)</f>
        <v>0</v>
      </c>
      <c r="F4646" s="23">
        <f t="shared" si="5413"/>
        <v>0</v>
      </c>
      <c r="G4646" s="23">
        <f t="shared" si="5413"/>
        <v>0</v>
      </c>
      <c r="H4646" s="23">
        <f t="shared" si="5413"/>
        <v>0</v>
      </c>
      <c r="I4646" s="23">
        <f t="shared" si="5413"/>
        <v>0</v>
      </c>
      <c r="J4646" s="23">
        <f t="shared" si="5413"/>
        <v>0</v>
      </c>
      <c r="K4646" s="23">
        <f t="shared" si="5413"/>
        <v>0</v>
      </c>
      <c r="L4646" s="23">
        <f t="shared" si="5413"/>
        <v>0</v>
      </c>
      <c r="M4646" s="23">
        <f t="shared" si="5413"/>
        <v>0</v>
      </c>
      <c r="N4646" s="23">
        <f t="shared" si="5413"/>
        <v>0</v>
      </c>
      <c r="O4646" s="22">
        <f t="shared" si="5397"/>
        <v>0</v>
      </c>
      <c r="P4646" s="23">
        <f>SUM(P4647,P4650,P4653)</f>
        <v>0</v>
      </c>
      <c r="Q4646" s="23">
        <f>SUM(Q4647,Q4650,Q4653)</f>
        <v>0</v>
      </c>
      <c r="R4646" s="23">
        <f>SUM(R4647,R4650,R4653)</f>
        <v>0</v>
      </c>
      <c r="S4646" s="23">
        <f>SUM(S4647,S4650,S4653)</f>
        <v>0</v>
      </c>
      <c r="T4646" s="23">
        <f t="shared" si="5402"/>
        <v>0</v>
      </c>
      <c r="U4646" s="23">
        <f t="shared" si="5377"/>
        <v>0</v>
      </c>
      <c r="V4646" s="23">
        <f t="shared" ref="V4646:AC4646" si="5414">SUM(V4647,V4650,V4653)</f>
        <v>0</v>
      </c>
      <c r="W4646" s="23">
        <f t="shared" si="5414"/>
        <v>0</v>
      </c>
      <c r="X4646" s="23">
        <f t="shared" si="5414"/>
        <v>0</v>
      </c>
      <c r="Y4646" s="23">
        <f t="shared" si="5414"/>
        <v>0</v>
      </c>
      <c r="Z4646" s="23">
        <f t="shared" si="5414"/>
        <v>0</v>
      </c>
      <c r="AA4646" s="23">
        <f t="shared" si="5414"/>
        <v>0</v>
      </c>
      <c r="AB4646" s="23">
        <f t="shared" si="5414"/>
        <v>0</v>
      </c>
      <c r="AC4646" s="23">
        <f t="shared" si="5414"/>
        <v>0</v>
      </c>
      <c r="AD4646" s="23">
        <f t="shared" si="5403"/>
        <v>0</v>
      </c>
      <c r="AE4646" s="23">
        <f t="shared" si="5379"/>
        <v>0</v>
      </c>
      <c r="AF4646" s="23">
        <f t="shared" ref="AF4646:AN4646" si="5415">SUM(AF4647,AF4650,AF4653)</f>
        <v>0</v>
      </c>
      <c r="AG4646" s="23">
        <f t="shared" si="5415"/>
        <v>0</v>
      </c>
      <c r="AH4646" s="23">
        <f t="shared" si="5415"/>
        <v>0</v>
      </c>
      <c r="AI4646" s="23">
        <f t="shared" si="5415"/>
        <v>0</v>
      </c>
      <c r="AJ4646" s="23">
        <f t="shared" si="5415"/>
        <v>0</v>
      </c>
      <c r="AK4646" s="23">
        <f t="shared" si="5415"/>
        <v>0</v>
      </c>
      <c r="AL4646" s="23">
        <f t="shared" si="5415"/>
        <v>0</v>
      </c>
      <c r="AM4646" s="23">
        <f t="shared" si="5415"/>
        <v>0</v>
      </c>
      <c r="AN4646" s="23">
        <f t="shared" si="5415"/>
        <v>0</v>
      </c>
      <c r="AO4646" s="23">
        <f t="shared" si="5398"/>
        <v>0</v>
      </c>
      <c r="AP4646" s="23">
        <f>SUM(AP4647,AP4650,AP4653)</f>
        <v>0</v>
      </c>
      <c r="AQ4646" s="23">
        <f>SUM(AQ4647,AQ4650,AQ4653)</f>
        <v>0</v>
      </c>
      <c r="AR4646" s="23">
        <f>SUM(AR4647,AR4650,AR4653)</f>
        <v>0</v>
      </c>
      <c r="AS4646" s="23">
        <f>SUM(AS4647,AS4650,AS4653)</f>
        <v>0</v>
      </c>
      <c r="AT4646" s="22">
        <f t="shared" si="5399"/>
        <v>0</v>
      </c>
      <c r="AU4646" s="23">
        <f>SUM(AU4647,AU4650,AU4653)</f>
        <v>0</v>
      </c>
      <c r="AV4646" s="23">
        <f>SUM(AV4647,AV4650,AV4653)</f>
        <v>0</v>
      </c>
      <c r="AW4646" s="23">
        <f>SUM(AW4647,AW4650,AW4653)</f>
        <v>0</v>
      </c>
      <c r="AX4646" s="23">
        <f>SUM(AX4647,AX4650,AX4653)</f>
        <v>0</v>
      </c>
      <c r="AY4646" s="22">
        <f t="shared" si="5400"/>
        <v>0</v>
      </c>
      <c r="AZ4646" s="23">
        <f>SUM(AZ4647,AZ4650,AZ4653)</f>
        <v>0</v>
      </c>
      <c r="BA4646" s="23">
        <f>SUM(BA4647,BA4650,BA4653)</f>
        <v>0</v>
      </c>
      <c r="BB4646" s="23">
        <f>SUM(BB4647,BB4650,BB4653)</f>
        <v>0</v>
      </c>
      <c r="BC4646" s="23">
        <f>SUM(BC4647,BC4650,BC4653)</f>
        <v>0</v>
      </c>
      <c r="BD4646" s="22">
        <f t="shared" si="5401"/>
        <v>0</v>
      </c>
      <c r="BE4646" s="23">
        <f>SUM(BE4647,BE4650,BE4653)</f>
        <v>0</v>
      </c>
      <c r="BF4646" s="23">
        <f>SUM(BF4647,BF4650,BF4653)</f>
        <v>0</v>
      </c>
      <c r="BG4646" s="23">
        <f>SUM(BG4647,BG4650,BG4653)</f>
        <v>0</v>
      </c>
      <c r="BH4646" s="23">
        <f>SUM(BH4647,BH4650,BH4653)</f>
        <v>0</v>
      </c>
    </row>
    <row r="4647" spans="1:60" ht="16.5" hidden="1" thickTop="1" thickBot="1" x14ac:dyDescent="0.3">
      <c r="A4647" s="16" t="s">
        <v>1</v>
      </c>
      <c r="B4647" s="29" t="s">
        <v>43</v>
      </c>
      <c r="C4647" s="22">
        <f t="shared" si="5396"/>
        <v>0</v>
      </c>
      <c r="D4647" s="23">
        <f t="shared" si="5375"/>
        <v>0</v>
      </c>
      <c r="E4647" s="23">
        <f t="shared" ref="E4647:N4647" si="5416">SUM(E4648:E4649)</f>
        <v>0</v>
      </c>
      <c r="F4647" s="23">
        <f t="shared" si="5416"/>
        <v>0</v>
      </c>
      <c r="G4647" s="23">
        <f t="shared" si="5416"/>
        <v>0</v>
      </c>
      <c r="H4647" s="23">
        <f t="shared" si="5416"/>
        <v>0</v>
      </c>
      <c r="I4647" s="23">
        <f t="shared" si="5416"/>
        <v>0</v>
      </c>
      <c r="J4647" s="23">
        <f t="shared" si="5416"/>
        <v>0</v>
      </c>
      <c r="K4647" s="23">
        <f t="shared" si="5416"/>
        <v>0</v>
      </c>
      <c r="L4647" s="23">
        <f t="shared" si="5416"/>
        <v>0</v>
      </c>
      <c r="M4647" s="23">
        <f t="shared" si="5416"/>
        <v>0</v>
      </c>
      <c r="N4647" s="23">
        <f t="shared" si="5416"/>
        <v>0</v>
      </c>
      <c r="O4647" s="22">
        <f t="shared" si="5397"/>
        <v>0</v>
      </c>
      <c r="P4647" s="23">
        <f>SUM(P4648:P4649)</f>
        <v>0</v>
      </c>
      <c r="Q4647" s="23">
        <f>SUM(Q4648:Q4649)</f>
        <v>0</v>
      </c>
      <c r="R4647" s="23">
        <f>SUM(R4648:R4649)</f>
        <v>0</v>
      </c>
      <c r="S4647" s="23">
        <f>SUM(S4648:S4649)</f>
        <v>0</v>
      </c>
      <c r="T4647" s="23">
        <f t="shared" si="5402"/>
        <v>0</v>
      </c>
      <c r="U4647" s="23">
        <f t="shared" si="5377"/>
        <v>0</v>
      </c>
      <c r="V4647" s="23">
        <f t="shared" ref="V4647:AC4647" si="5417">SUM(V4648:V4649)</f>
        <v>0</v>
      </c>
      <c r="W4647" s="23">
        <f t="shared" si="5417"/>
        <v>0</v>
      </c>
      <c r="X4647" s="23">
        <f t="shared" si="5417"/>
        <v>0</v>
      </c>
      <c r="Y4647" s="23">
        <f t="shared" si="5417"/>
        <v>0</v>
      </c>
      <c r="Z4647" s="23">
        <f t="shared" si="5417"/>
        <v>0</v>
      </c>
      <c r="AA4647" s="23">
        <f t="shared" si="5417"/>
        <v>0</v>
      </c>
      <c r="AB4647" s="23">
        <f t="shared" si="5417"/>
        <v>0</v>
      </c>
      <c r="AC4647" s="23">
        <f t="shared" si="5417"/>
        <v>0</v>
      </c>
      <c r="AD4647" s="23">
        <f t="shared" si="5403"/>
        <v>0</v>
      </c>
      <c r="AE4647" s="23">
        <f t="shared" si="5379"/>
        <v>0</v>
      </c>
      <c r="AF4647" s="23">
        <f t="shared" ref="AF4647:AN4647" si="5418">SUM(AF4648:AF4649)</f>
        <v>0</v>
      </c>
      <c r="AG4647" s="23">
        <f t="shared" si="5418"/>
        <v>0</v>
      </c>
      <c r="AH4647" s="23">
        <f t="shared" si="5418"/>
        <v>0</v>
      </c>
      <c r="AI4647" s="23">
        <f t="shared" si="5418"/>
        <v>0</v>
      </c>
      <c r="AJ4647" s="23">
        <f t="shared" si="5418"/>
        <v>0</v>
      </c>
      <c r="AK4647" s="23">
        <f t="shared" si="5418"/>
        <v>0</v>
      </c>
      <c r="AL4647" s="23">
        <f t="shared" si="5418"/>
        <v>0</v>
      </c>
      <c r="AM4647" s="23">
        <f t="shared" si="5418"/>
        <v>0</v>
      </c>
      <c r="AN4647" s="23">
        <f t="shared" si="5418"/>
        <v>0</v>
      </c>
      <c r="AO4647" s="23">
        <f t="shared" si="5398"/>
        <v>0</v>
      </c>
      <c r="AP4647" s="23">
        <f>SUM(AP4648:AP4649)</f>
        <v>0</v>
      </c>
      <c r="AQ4647" s="23">
        <f>SUM(AQ4648:AQ4649)</f>
        <v>0</v>
      </c>
      <c r="AR4647" s="23">
        <f>SUM(AR4648:AR4649)</f>
        <v>0</v>
      </c>
      <c r="AS4647" s="23">
        <f>SUM(AS4648:AS4649)</f>
        <v>0</v>
      </c>
      <c r="AT4647" s="22">
        <f t="shared" si="5399"/>
        <v>0</v>
      </c>
      <c r="AU4647" s="23">
        <f>SUM(AU4648:AU4649)</f>
        <v>0</v>
      </c>
      <c r="AV4647" s="23">
        <f>SUM(AV4648:AV4649)</f>
        <v>0</v>
      </c>
      <c r="AW4647" s="23">
        <f>SUM(AW4648:AW4649)</f>
        <v>0</v>
      </c>
      <c r="AX4647" s="23">
        <f>SUM(AX4648:AX4649)</f>
        <v>0</v>
      </c>
      <c r="AY4647" s="22">
        <f t="shared" si="5400"/>
        <v>0</v>
      </c>
      <c r="AZ4647" s="23">
        <f>SUM(AZ4648:AZ4649)</f>
        <v>0</v>
      </c>
      <c r="BA4647" s="23">
        <f>SUM(BA4648:BA4649)</f>
        <v>0</v>
      </c>
      <c r="BB4647" s="23">
        <f>SUM(BB4648:BB4649)</f>
        <v>0</v>
      </c>
      <c r="BC4647" s="23">
        <f>SUM(BC4648:BC4649)</f>
        <v>0</v>
      </c>
      <c r="BD4647" s="22">
        <f t="shared" si="5401"/>
        <v>0</v>
      </c>
      <c r="BE4647" s="23">
        <f>SUM(BE4648:BE4649)</f>
        <v>0</v>
      </c>
      <c r="BF4647" s="23">
        <f>SUM(BF4648:BF4649)</f>
        <v>0</v>
      </c>
      <c r="BG4647" s="23">
        <f>SUM(BG4648:BG4649)</f>
        <v>0</v>
      </c>
      <c r="BH4647" s="23">
        <f>SUM(BH4648:BH4649)</f>
        <v>0</v>
      </c>
    </row>
    <row r="4648" spans="1:60" ht="16.5" hidden="1" thickTop="1" thickBot="1" x14ac:dyDescent="0.3">
      <c r="A4648" s="16" t="s">
        <v>1</v>
      </c>
      <c r="B4648" s="30" t="s">
        <v>44</v>
      </c>
      <c r="C4648" s="22">
        <f t="shared" si="5396"/>
        <v>0</v>
      </c>
      <c r="D4648" s="23">
        <f t="shared" si="5375"/>
        <v>0</v>
      </c>
      <c r="E4648" s="23">
        <v>0</v>
      </c>
      <c r="F4648" s="23">
        <v>0</v>
      </c>
      <c r="G4648" s="23">
        <v>0</v>
      </c>
      <c r="H4648" s="23">
        <v>0</v>
      </c>
      <c r="I4648" s="23">
        <v>0</v>
      </c>
      <c r="J4648" s="23">
        <v>0</v>
      </c>
      <c r="K4648" s="23">
        <v>0</v>
      </c>
      <c r="L4648" s="23">
        <v>0</v>
      </c>
      <c r="M4648" s="23">
        <v>0</v>
      </c>
      <c r="N4648" s="23">
        <v>0</v>
      </c>
      <c r="O4648" s="22">
        <f t="shared" si="5397"/>
        <v>0</v>
      </c>
      <c r="P4648" s="23">
        <v>0</v>
      </c>
      <c r="Q4648" s="23">
        <v>0</v>
      </c>
      <c r="R4648" s="23">
        <v>0</v>
      </c>
      <c r="S4648" s="23">
        <v>0</v>
      </c>
      <c r="T4648" s="23">
        <f t="shared" si="5402"/>
        <v>0</v>
      </c>
      <c r="U4648" s="23">
        <f t="shared" si="5377"/>
        <v>0</v>
      </c>
      <c r="V4648" s="23">
        <v>0</v>
      </c>
      <c r="W4648" s="23">
        <v>0</v>
      </c>
      <c r="X4648" s="23">
        <v>0</v>
      </c>
      <c r="Y4648" s="23">
        <v>0</v>
      </c>
      <c r="Z4648" s="23">
        <v>0</v>
      </c>
      <c r="AA4648" s="23">
        <v>0</v>
      </c>
      <c r="AB4648" s="23">
        <v>0</v>
      </c>
      <c r="AC4648" s="23">
        <v>0</v>
      </c>
      <c r="AD4648" s="23">
        <f t="shared" si="5403"/>
        <v>0</v>
      </c>
      <c r="AE4648" s="23">
        <f t="shared" si="5379"/>
        <v>0</v>
      </c>
      <c r="AF4648" s="23">
        <v>0</v>
      </c>
      <c r="AG4648" s="23">
        <v>0</v>
      </c>
      <c r="AH4648" s="23">
        <v>0</v>
      </c>
      <c r="AI4648" s="23">
        <v>0</v>
      </c>
      <c r="AJ4648" s="23">
        <v>0</v>
      </c>
      <c r="AK4648" s="23">
        <v>0</v>
      </c>
      <c r="AL4648" s="23">
        <v>0</v>
      </c>
      <c r="AM4648" s="23">
        <v>0</v>
      </c>
      <c r="AN4648" s="23">
        <v>0</v>
      </c>
      <c r="AO4648" s="23">
        <f t="shared" si="5398"/>
        <v>0</v>
      </c>
      <c r="AP4648" s="23">
        <v>0</v>
      </c>
      <c r="AQ4648" s="23">
        <v>0</v>
      </c>
      <c r="AR4648" s="23">
        <v>0</v>
      </c>
      <c r="AS4648" s="23">
        <v>0</v>
      </c>
      <c r="AT4648" s="22">
        <f t="shared" si="5399"/>
        <v>0</v>
      </c>
      <c r="AU4648" s="23">
        <v>0</v>
      </c>
      <c r="AV4648" s="23">
        <v>0</v>
      </c>
      <c r="AW4648" s="23">
        <v>0</v>
      </c>
      <c r="AX4648" s="23">
        <v>0</v>
      </c>
      <c r="AY4648" s="22">
        <f t="shared" si="5400"/>
        <v>0</v>
      </c>
      <c r="AZ4648" s="23">
        <v>0</v>
      </c>
      <c r="BA4648" s="23">
        <v>0</v>
      </c>
      <c r="BB4648" s="23">
        <v>0</v>
      </c>
      <c r="BC4648" s="23">
        <v>0</v>
      </c>
      <c r="BD4648" s="22">
        <f t="shared" si="5401"/>
        <v>0</v>
      </c>
      <c r="BE4648" s="23">
        <v>0</v>
      </c>
      <c r="BF4648" s="23">
        <v>0</v>
      </c>
      <c r="BG4648" s="23">
        <v>0</v>
      </c>
      <c r="BH4648" s="23">
        <v>0</v>
      </c>
    </row>
    <row r="4649" spans="1:60" ht="16.5" hidden="1" thickTop="1" thickBot="1" x14ac:dyDescent="0.3">
      <c r="A4649" s="16" t="s">
        <v>1</v>
      </c>
      <c r="B4649" s="30" t="s">
        <v>45</v>
      </c>
      <c r="C4649" s="22">
        <f t="shared" si="5396"/>
        <v>0</v>
      </c>
      <c r="D4649" s="23">
        <f t="shared" si="5375"/>
        <v>0</v>
      </c>
      <c r="E4649" s="23">
        <v>0</v>
      </c>
      <c r="F4649" s="23">
        <v>0</v>
      </c>
      <c r="G4649" s="23">
        <v>0</v>
      </c>
      <c r="H4649" s="23">
        <v>0</v>
      </c>
      <c r="I4649" s="23">
        <v>0</v>
      </c>
      <c r="J4649" s="23">
        <v>0</v>
      </c>
      <c r="K4649" s="23">
        <v>0</v>
      </c>
      <c r="L4649" s="23">
        <v>0</v>
      </c>
      <c r="M4649" s="23">
        <v>0</v>
      </c>
      <c r="N4649" s="23">
        <v>0</v>
      </c>
      <c r="O4649" s="22">
        <f t="shared" si="5397"/>
        <v>0</v>
      </c>
      <c r="P4649" s="23">
        <v>0</v>
      </c>
      <c r="Q4649" s="23">
        <v>0</v>
      </c>
      <c r="R4649" s="23">
        <v>0</v>
      </c>
      <c r="S4649" s="23">
        <v>0</v>
      </c>
      <c r="T4649" s="23">
        <f t="shared" si="5402"/>
        <v>0</v>
      </c>
      <c r="U4649" s="23">
        <f t="shared" si="5377"/>
        <v>0</v>
      </c>
      <c r="V4649" s="23">
        <v>0</v>
      </c>
      <c r="W4649" s="23">
        <v>0</v>
      </c>
      <c r="X4649" s="23">
        <v>0</v>
      </c>
      <c r="Y4649" s="23">
        <v>0</v>
      </c>
      <c r="Z4649" s="23">
        <v>0</v>
      </c>
      <c r="AA4649" s="23">
        <v>0</v>
      </c>
      <c r="AB4649" s="23">
        <v>0</v>
      </c>
      <c r="AC4649" s="23">
        <v>0</v>
      </c>
      <c r="AD4649" s="23">
        <f t="shared" si="5403"/>
        <v>0</v>
      </c>
      <c r="AE4649" s="23">
        <f t="shared" si="5379"/>
        <v>0</v>
      </c>
      <c r="AF4649" s="23">
        <v>0</v>
      </c>
      <c r="AG4649" s="23">
        <v>0</v>
      </c>
      <c r="AH4649" s="23">
        <v>0</v>
      </c>
      <c r="AI4649" s="23">
        <v>0</v>
      </c>
      <c r="AJ4649" s="23">
        <v>0</v>
      </c>
      <c r="AK4649" s="23">
        <v>0</v>
      </c>
      <c r="AL4649" s="23">
        <v>0</v>
      </c>
      <c r="AM4649" s="23">
        <v>0</v>
      </c>
      <c r="AN4649" s="23">
        <v>0</v>
      </c>
      <c r="AO4649" s="23">
        <f t="shared" si="5398"/>
        <v>0</v>
      </c>
      <c r="AP4649" s="23">
        <v>0</v>
      </c>
      <c r="AQ4649" s="23">
        <v>0</v>
      </c>
      <c r="AR4649" s="23">
        <v>0</v>
      </c>
      <c r="AS4649" s="23">
        <v>0</v>
      </c>
      <c r="AT4649" s="22">
        <f t="shared" si="5399"/>
        <v>0</v>
      </c>
      <c r="AU4649" s="23">
        <v>0</v>
      </c>
      <c r="AV4649" s="23">
        <v>0</v>
      </c>
      <c r="AW4649" s="23">
        <v>0</v>
      </c>
      <c r="AX4649" s="23">
        <v>0</v>
      </c>
      <c r="AY4649" s="22">
        <f t="shared" si="5400"/>
        <v>0</v>
      </c>
      <c r="AZ4649" s="23">
        <v>0</v>
      </c>
      <c r="BA4649" s="23">
        <v>0</v>
      </c>
      <c r="BB4649" s="23">
        <v>0</v>
      </c>
      <c r="BC4649" s="23">
        <v>0</v>
      </c>
      <c r="BD4649" s="22">
        <f t="shared" si="5401"/>
        <v>0</v>
      </c>
      <c r="BE4649" s="23">
        <v>0</v>
      </c>
      <c r="BF4649" s="23">
        <v>0</v>
      </c>
      <c r="BG4649" s="23">
        <v>0</v>
      </c>
      <c r="BH4649" s="23">
        <v>0</v>
      </c>
    </row>
    <row r="4650" spans="1:60" ht="16.5" hidden="1" thickTop="1" thickBot="1" x14ac:dyDescent="0.3">
      <c r="A4650" s="16" t="s">
        <v>1</v>
      </c>
      <c r="B4650" s="29" t="s">
        <v>46</v>
      </c>
      <c r="C4650" s="22">
        <f t="shared" si="5396"/>
        <v>0</v>
      </c>
      <c r="D4650" s="23">
        <f t="shared" si="5375"/>
        <v>0</v>
      </c>
      <c r="E4650" s="23">
        <f t="shared" ref="E4650:N4650" si="5419">SUM(E4651:E4652)</f>
        <v>0</v>
      </c>
      <c r="F4650" s="23">
        <f t="shared" si="5419"/>
        <v>0</v>
      </c>
      <c r="G4650" s="23">
        <f t="shared" si="5419"/>
        <v>0</v>
      </c>
      <c r="H4650" s="23">
        <f t="shared" si="5419"/>
        <v>0</v>
      </c>
      <c r="I4650" s="23">
        <f t="shared" si="5419"/>
        <v>0</v>
      </c>
      <c r="J4650" s="23">
        <f t="shared" si="5419"/>
        <v>0</v>
      </c>
      <c r="K4650" s="23">
        <f t="shared" si="5419"/>
        <v>0</v>
      </c>
      <c r="L4650" s="23">
        <f t="shared" si="5419"/>
        <v>0</v>
      </c>
      <c r="M4650" s="23">
        <f t="shared" si="5419"/>
        <v>0</v>
      </c>
      <c r="N4650" s="23">
        <f t="shared" si="5419"/>
        <v>0</v>
      </c>
      <c r="O4650" s="22">
        <f t="shared" si="5397"/>
        <v>0</v>
      </c>
      <c r="P4650" s="23">
        <f>SUM(P4651:P4652)</f>
        <v>0</v>
      </c>
      <c r="Q4650" s="23">
        <f>SUM(Q4651:Q4652)</f>
        <v>0</v>
      </c>
      <c r="R4650" s="23">
        <f>SUM(R4651:R4652)</f>
        <v>0</v>
      </c>
      <c r="S4650" s="23">
        <f>SUM(S4651:S4652)</f>
        <v>0</v>
      </c>
      <c r="T4650" s="23">
        <f t="shared" si="5402"/>
        <v>0</v>
      </c>
      <c r="U4650" s="23">
        <f t="shared" si="5377"/>
        <v>0</v>
      </c>
      <c r="V4650" s="23">
        <f t="shared" ref="V4650:AC4650" si="5420">SUM(V4651:V4652)</f>
        <v>0</v>
      </c>
      <c r="W4650" s="23">
        <f t="shared" si="5420"/>
        <v>0</v>
      </c>
      <c r="X4650" s="23">
        <f t="shared" si="5420"/>
        <v>0</v>
      </c>
      <c r="Y4650" s="23">
        <f t="shared" si="5420"/>
        <v>0</v>
      </c>
      <c r="Z4650" s="23">
        <f t="shared" si="5420"/>
        <v>0</v>
      </c>
      <c r="AA4650" s="23">
        <f t="shared" si="5420"/>
        <v>0</v>
      </c>
      <c r="AB4650" s="23">
        <f t="shared" si="5420"/>
        <v>0</v>
      </c>
      <c r="AC4650" s="23">
        <f t="shared" si="5420"/>
        <v>0</v>
      </c>
      <c r="AD4650" s="23">
        <f t="shared" si="5403"/>
        <v>0</v>
      </c>
      <c r="AE4650" s="23">
        <f t="shared" si="5379"/>
        <v>0</v>
      </c>
      <c r="AF4650" s="23">
        <f t="shared" ref="AF4650:AN4650" si="5421">SUM(AF4651:AF4652)</f>
        <v>0</v>
      </c>
      <c r="AG4650" s="23">
        <f t="shared" si="5421"/>
        <v>0</v>
      </c>
      <c r="AH4650" s="23">
        <f t="shared" si="5421"/>
        <v>0</v>
      </c>
      <c r="AI4650" s="23">
        <f t="shared" si="5421"/>
        <v>0</v>
      </c>
      <c r="AJ4650" s="23">
        <f t="shared" si="5421"/>
        <v>0</v>
      </c>
      <c r="AK4650" s="23">
        <f t="shared" si="5421"/>
        <v>0</v>
      </c>
      <c r="AL4650" s="23">
        <f t="shared" si="5421"/>
        <v>0</v>
      </c>
      <c r="AM4650" s="23">
        <f t="shared" si="5421"/>
        <v>0</v>
      </c>
      <c r="AN4650" s="23">
        <f t="shared" si="5421"/>
        <v>0</v>
      </c>
      <c r="AO4650" s="23">
        <f t="shared" si="5398"/>
        <v>0</v>
      </c>
      <c r="AP4650" s="23">
        <f>SUM(AP4651:AP4652)</f>
        <v>0</v>
      </c>
      <c r="AQ4650" s="23">
        <f>SUM(AQ4651:AQ4652)</f>
        <v>0</v>
      </c>
      <c r="AR4650" s="23">
        <f>SUM(AR4651:AR4652)</f>
        <v>0</v>
      </c>
      <c r="AS4650" s="23">
        <f>SUM(AS4651:AS4652)</f>
        <v>0</v>
      </c>
      <c r="AT4650" s="22">
        <f t="shared" si="5399"/>
        <v>0</v>
      </c>
      <c r="AU4650" s="23">
        <f>SUM(AU4651:AU4652)</f>
        <v>0</v>
      </c>
      <c r="AV4650" s="23">
        <f>SUM(AV4651:AV4652)</f>
        <v>0</v>
      </c>
      <c r="AW4650" s="23">
        <f>SUM(AW4651:AW4652)</f>
        <v>0</v>
      </c>
      <c r="AX4650" s="23">
        <f>SUM(AX4651:AX4652)</f>
        <v>0</v>
      </c>
      <c r="AY4650" s="22">
        <f t="shared" si="5400"/>
        <v>0</v>
      </c>
      <c r="AZ4650" s="23">
        <f>SUM(AZ4651:AZ4652)</f>
        <v>0</v>
      </c>
      <c r="BA4650" s="23">
        <f>SUM(BA4651:BA4652)</f>
        <v>0</v>
      </c>
      <c r="BB4650" s="23">
        <f>SUM(BB4651:BB4652)</f>
        <v>0</v>
      </c>
      <c r="BC4650" s="23">
        <f>SUM(BC4651:BC4652)</f>
        <v>0</v>
      </c>
      <c r="BD4650" s="22">
        <f t="shared" si="5401"/>
        <v>0</v>
      </c>
      <c r="BE4650" s="23">
        <f>SUM(BE4651:BE4652)</f>
        <v>0</v>
      </c>
      <c r="BF4650" s="23">
        <f>SUM(BF4651:BF4652)</f>
        <v>0</v>
      </c>
      <c r="BG4650" s="23">
        <f>SUM(BG4651:BG4652)</f>
        <v>0</v>
      </c>
      <c r="BH4650" s="23">
        <f>SUM(BH4651:BH4652)</f>
        <v>0</v>
      </c>
    </row>
    <row r="4651" spans="1:60" ht="16.5" hidden="1" thickTop="1" thickBot="1" x14ac:dyDescent="0.3">
      <c r="A4651" s="16" t="s">
        <v>1</v>
      </c>
      <c r="B4651" s="30" t="s">
        <v>44</v>
      </c>
      <c r="C4651" s="22">
        <f t="shared" si="5396"/>
        <v>0</v>
      </c>
      <c r="D4651" s="23">
        <f t="shared" si="5375"/>
        <v>0</v>
      </c>
      <c r="E4651" s="23">
        <v>0</v>
      </c>
      <c r="F4651" s="23">
        <v>0</v>
      </c>
      <c r="G4651" s="23">
        <v>0</v>
      </c>
      <c r="H4651" s="23">
        <v>0</v>
      </c>
      <c r="I4651" s="23">
        <v>0</v>
      </c>
      <c r="J4651" s="23">
        <v>0</v>
      </c>
      <c r="K4651" s="23">
        <v>0</v>
      </c>
      <c r="L4651" s="23">
        <v>0</v>
      </c>
      <c r="M4651" s="23">
        <v>0</v>
      </c>
      <c r="N4651" s="23">
        <v>0</v>
      </c>
      <c r="O4651" s="22">
        <f t="shared" si="5397"/>
        <v>0</v>
      </c>
      <c r="P4651" s="23">
        <v>0</v>
      </c>
      <c r="Q4651" s="23">
        <v>0</v>
      </c>
      <c r="R4651" s="23">
        <v>0</v>
      </c>
      <c r="S4651" s="23">
        <v>0</v>
      </c>
      <c r="T4651" s="23">
        <f t="shared" si="5402"/>
        <v>0</v>
      </c>
      <c r="U4651" s="23">
        <f t="shared" si="5377"/>
        <v>0</v>
      </c>
      <c r="V4651" s="23">
        <v>0</v>
      </c>
      <c r="W4651" s="23">
        <v>0</v>
      </c>
      <c r="X4651" s="23">
        <v>0</v>
      </c>
      <c r="Y4651" s="23">
        <v>0</v>
      </c>
      <c r="Z4651" s="23">
        <v>0</v>
      </c>
      <c r="AA4651" s="23">
        <v>0</v>
      </c>
      <c r="AB4651" s="23">
        <v>0</v>
      </c>
      <c r="AC4651" s="23">
        <v>0</v>
      </c>
      <c r="AD4651" s="23">
        <f t="shared" si="5403"/>
        <v>0</v>
      </c>
      <c r="AE4651" s="23">
        <f t="shared" si="5379"/>
        <v>0</v>
      </c>
      <c r="AF4651" s="23">
        <v>0</v>
      </c>
      <c r="AG4651" s="23">
        <v>0</v>
      </c>
      <c r="AH4651" s="23">
        <v>0</v>
      </c>
      <c r="AI4651" s="23">
        <v>0</v>
      </c>
      <c r="AJ4651" s="23">
        <v>0</v>
      </c>
      <c r="AK4651" s="23">
        <v>0</v>
      </c>
      <c r="AL4651" s="23">
        <v>0</v>
      </c>
      <c r="AM4651" s="23">
        <v>0</v>
      </c>
      <c r="AN4651" s="23">
        <v>0</v>
      </c>
      <c r="AO4651" s="23">
        <f t="shared" si="5398"/>
        <v>0</v>
      </c>
      <c r="AP4651" s="23">
        <v>0</v>
      </c>
      <c r="AQ4651" s="23">
        <v>0</v>
      </c>
      <c r="AR4651" s="23">
        <v>0</v>
      </c>
      <c r="AS4651" s="23">
        <v>0</v>
      </c>
      <c r="AT4651" s="22">
        <f t="shared" si="5399"/>
        <v>0</v>
      </c>
      <c r="AU4651" s="23">
        <v>0</v>
      </c>
      <c r="AV4651" s="23">
        <v>0</v>
      </c>
      <c r="AW4651" s="23">
        <v>0</v>
      </c>
      <c r="AX4651" s="23">
        <v>0</v>
      </c>
      <c r="AY4651" s="22">
        <f t="shared" si="5400"/>
        <v>0</v>
      </c>
      <c r="AZ4651" s="23">
        <v>0</v>
      </c>
      <c r="BA4651" s="23">
        <v>0</v>
      </c>
      <c r="BB4651" s="23">
        <v>0</v>
      </c>
      <c r="BC4651" s="23">
        <v>0</v>
      </c>
      <c r="BD4651" s="22">
        <f t="shared" si="5401"/>
        <v>0</v>
      </c>
      <c r="BE4651" s="23">
        <v>0</v>
      </c>
      <c r="BF4651" s="23">
        <v>0</v>
      </c>
      <c r="BG4651" s="23">
        <v>0</v>
      </c>
      <c r="BH4651" s="23">
        <v>0</v>
      </c>
    </row>
    <row r="4652" spans="1:60" ht="16.5" hidden="1" thickTop="1" thickBot="1" x14ac:dyDescent="0.3">
      <c r="A4652" s="16" t="s">
        <v>1</v>
      </c>
      <c r="B4652" s="30" t="s">
        <v>45</v>
      </c>
      <c r="C4652" s="22">
        <f t="shared" si="5396"/>
        <v>0</v>
      </c>
      <c r="D4652" s="23">
        <f t="shared" si="5375"/>
        <v>0</v>
      </c>
      <c r="E4652" s="23">
        <v>0</v>
      </c>
      <c r="F4652" s="23">
        <v>0</v>
      </c>
      <c r="G4652" s="23">
        <v>0</v>
      </c>
      <c r="H4652" s="23">
        <v>0</v>
      </c>
      <c r="I4652" s="23">
        <v>0</v>
      </c>
      <c r="J4652" s="23">
        <v>0</v>
      </c>
      <c r="K4652" s="23">
        <v>0</v>
      </c>
      <c r="L4652" s="23">
        <v>0</v>
      </c>
      <c r="M4652" s="23">
        <v>0</v>
      </c>
      <c r="N4652" s="23">
        <v>0</v>
      </c>
      <c r="O4652" s="22">
        <f t="shared" si="5397"/>
        <v>0</v>
      </c>
      <c r="P4652" s="23">
        <v>0</v>
      </c>
      <c r="Q4652" s="23">
        <v>0</v>
      </c>
      <c r="R4652" s="23">
        <v>0</v>
      </c>
      <c r="S4652" s="23">
        <v>0</v>
      </c>
      <c r="T4652" s="23">
        <f t="shared" si="5402"/>
        <v>0</v>
      </c>
      <c r="U4652" s="23">
        <f t="shared" si="5377"/>
        <v>0</v>
      </c>
      <c r="V4652" s="23">
        <v>0</v>
      </c>
      <c r="W4652" s="23">
        <v>0</v>
      </c>
      <c r="X4652" s="23">
        <v>0</v>
      </c>
      <c r="Y4652" s="23">
        <v>0</v>
      </c>
      <c r="Z4652" s="23">
        <v>0</v>
      </c>
      <c r="AA4652" s="23">
        <v>0</v>
      </c>
      <c r="AB4652" s="23">
        <v>0</v>
      </c>
      <c r="AC4652" s="23">
        <v>0</v>
      </c>
      <c r="AD4652" s="23">
        <f t="shared" si="5403"/>
        <v>0</v>
      </c>
      <c r="AE4652" s="23">
        <f t="shared" si="5379"/>
        <v>0</v>
      </c>
      <c r="AF4652" s="23">
        <v>0</v>
      </c>
      <c r="AG4652" s="23">
        <v>0</v>
      </c>
      <c r="AH4652" s="23">
        <v>0</v>
      </c>
      <c r="AI4652" s="23">
        <v>0</v>
      </c>
      <c r="AJ4652" s="23">
        <v>0</v>
      </c>
      <c r="AK4652" s="23">
        <v>0</v>
      </c>
      <c r="AL4652" s="23">
        <v>0</v>
      </c>
      <c r="AM4652" s="23">
        <v>0</v>
      </c>
      <c r="AN4652" s="23">
        <v>0</v>
      </c>
      <c r="AO4652" s="23">
        <f t="shared" si="5398"/>
        <v>0</v>
      </c>
      <c r="AP4652" s="23">
        <v>0</v>
      </c>
      <c r="AQ4652" s="23">
        <v>0</v>
      </c>
      <c r="AR4652" s="23">
        <v>0</v>
      </c>
      <c r="AS4652" s="23">
        <v>0</v>
      </c>
      <c r="AT4652" s="22">
        <f t="shared" si="5399"/>
        <v>0</v>
      </c>
      <c r="AU4652" s="23">
        <v>0</v>
      </c>
      <c r="AV4652" s="23">
        <v>0</v>
      </c>
      <c r="AW4652" s="23">
        <v>0</v>
      </c>
      <c r="AX4652" s="23">
        <v>0</v>
      </c>
      <c r="AY4652" s="22">
        <f t="shared" si="5400"/>
        <v>0</v>
      </c>
      <c r="AZ4652" s="23">
        <v>0</v>
      </c>
      <c r="BA4652" s="23">
        <v>0</v>
      </c>
      <c r="BB4652" s="23">
        <v>0</v>
      </c>
      <c r="BC4652" s="23">
        <v>0</v>
      </c>
      <c r="BD4652" s="22">
        <f t="shared" si="5401"/>
        <v>0</v>
      </c>
      <c r="BE4652" s="23">
        <v>0</v>
      </c>
      <c r="BF4652" s="23">
        <v>0</v>
      </c>
      <c r="BG4652" s="23">
        <v>0</v>
      </c>
      <c r="BH4652" s="23">
        <v>0</v>
      </c>
    </row>
    <row r="4653" spans="1:60" ht="16.5" hidden="1" thickTop="1" thickBot="1" x14ac:dyDescent="0.3">
      <c r="A4653" s="16" t="s">
        <v>1</v>
      </c>
      <c r="B4653" s="29" t="s">
        <v>47</v>
      </c>
      <c r="C4653" s="22">
        <f t="shared" si="5396"/>
        <v>0</v>
      </c>
      <c r="D4653" s="23">
        <f t="shared" si="5375"/>
        <v>0</v>
      </c>
      <c r="E4653" s="23">
        <f t="shared" ref="E4653:N4653" si="5422">SUM(E4654,E4670)</f>
        <v>0</v>
      </c>
      <c r="F4653" s="23">
        <f t="shared" si="5422"/>
        <v>0</v>
      </c>
      <c r="G4653" s="23">
        <f t="shared" si="5422"/>
        <v>0</v>
      </c>
      <c r="H4653" s="23">
        <f t="shared" si="5422"/>
        <v>0</v>
      </c>
      <c r="I4653" s="23">
        <f t="shared" si="5422"/>
        <v>0</v>
      </c>
      <c r="J4653" s="23">
        <f t="shared" si="5422"/>
        <v>0</v>
      </c>
      <c r="K4653" s="23">
        <f t="shared" si="5422"/>
        <v>0</v>
      </c>
      <c r="L4653" s="23">
        <f t="shared" si="5422"/>
        <v>0</v>
      </c>
      <c r="M4653" s="23">
        <f t="shared" si="5422"/>
        <v>0</v>
      </c>
      <c r="N4653" s="23">
        <f t="shared" si="5422"/>
        <v>0</v>
      </c>
      <c r="O4653" s="22">
        <f t="shared" si="5397"/>
        <v>0</v>
      </c>
      <c r="P4653" s="23">
        <f>SUM(P4654,P4670)</f>
        <v>0</v>
      </c>
      <c r="Q4653" s="23">
        <f>SUM(Q4654,Q4670)</f>
        <v>0</v>
      </c>
      <c r="R4653" s="23">
        <f>SUM(R4654,R4670)</f>
        <v>0</v>
      </c>
      <c r="S4653" s="23">
        <f>SUM(S4654,S4670)</f>
        <v>0</v>
      </c>
      <c r="T4653" s="23">
        <f t="shared" si="5402"/>
        <v>0</v>
      </c>
      <c r="U4653" s="23">
        <f t="shared" si="5377"/>
        <v>0</v>
      </c>
      <c r="V4653" s="23">
        <f t="shared" ref="V4653:AC4653" si="5423">SUM(V4654,V4670)</f>
        <v>0</v>
      </c>
      <c r="W4653" s="23">
        <f t="shared" si="5423"/>
        <v>0</v>
      </c>
      <c r="X4653" s="23">
        <f t="shared" si="5423"/>
        <v>0</v>
      </c>
      <c r="Y4653" s="23">
        <f t="shared" si="5423"/>
        <v>0</v>
      </c>
      <c r="Z4653" s="23">
        <f t="shared" si="5423"/>
        <v>0</v>
      </c>
      <c r="AA4653" s="23">
        <f t="shared" si="5423"/>
        <v>0</v>
      </c>
      <c r="AB4653" s="23">
        <f t="shared" si="5423"/>
        <v>0</v>
      </c>
      <c r="AC4653" s="23">
        <f t="shared" si="5423"/>
        <v>0</v>
      </c>
      <c r="AD4653" s="23">
        <f t="shared" si="5403"/>
        <v>0</v>
      </c>
      <c r="AE4653" s="23">
        <f t="shared" si="5379"/>
        <v>0</v>
      </c>
      <c r="AF4653" s="23">
        <f t="shared" ref="AF4653:AN4653" si="5424">SUM(AF4654,AF4670)</f>
        <v>0</v>
      </c>
      <c r="AG4653" s="23">
        <f t="shared" si="5424"/>
        <v>0</v>
      </c>
      <c r="AH4653" s="23">
        <f t="shared" si="5424"/>
        <v>0</v>
      </c>
      <c r="AI4653" s="23">
        <f t="shared" si="5424"/>
        <v>0</v>
      </c>
      <c r="AJ4653" s="23">
        <f t="shared" si="5424"/>
        <v>0</v>
      </c>
      <c r="AK4653" s="23">
        <f t="shared" si="5424"/>
        <v>0</v>
      </c>
      <c r="AL4653" s="23">
        <f t="shared" si="5424"/>
        <v>0</v>
      </c>
      <c r="AM4653" s="23">
        <f t="shared" si="5424"/>
        <v>0</v>
      </c>
      <c r="AN4653" s="23">
        <f t="shared" si="5424"/>
        <v>0</v>
      </c>
      <c r="AO4653" s="23">
        <f t="shared" si="5398"/>
        <v>0</v>
      </c>
      <c r="AP4653" s="23">
        <f>SUM(AP4654,AP4670)</f>
        <v>0</v>
      </c>
      <c r="AQ4653" s="23">
        <f>SUM(AQ4654,AQ4670)</f>
        <v>0</v>
      </c>
      <c r="AR4653" s="23">
        <f>SUM(AR4654,AR4670)</f>
        <v>0</v>
      </c>
      <c r="AS4653" s="23">
        <f>SUM(AS4654,AS4670)</f>
        <v>0</v>
      </c>
      <c r="AT4653" s="22">
        <f t="shared" si="5399"/>
        <v>0</v>
      </c>
      <c r="AU4653" s="23">
        <f>SUM(AU4654,AU4670)</f>
        <v>0</v>
      </c>
      <c r="AV4653" s="23">
        <f>SUM(AV4654,AV4670)</f>
        <v>0</v>
      </c>
      <c r="AW4653" s="23">
        <f>SUM(AW4654,AW4670)</f>
        <v>0</v>
      </c>
      <c r="AX4653" s="23">
        <f>SUM(AX4654,AX4670)</f>
        <v>0</v>
      </c>
      <c r="AY4653" s="22">
        <f t="shared" si="5400"/>
        <v>0</v>
      </c>
      <c r="AZ4653" s="23">
        <f>SUM(AZ4654,AZ4670)</f>
        <v>0</v>
      </c>
      <c r="BA4653" s="23">
        <f>SUM(BA4654,BA4670)</f>
        <v>0</v>
      </c>
      <c r="BB4653" s="23">
        <f>SUM(BB4654,BB4670)</f>
        <v>0</v>
      </c>
      <c r="BC4653" s="23">
        <f>SUM(BC4654,BC4670)</f>
        <v>0</v>
      </c>
      <c r="BD4653" s="22">
        <f t="shared" si="5401"/>
        <v>0</v>
      </c>
      <c r="BE4653" s="23">
        <f>SUM(BE4654,BE4670)</f>
        <v>0</v>
      </c>
      <c r="BF4653" s="23">
        <f>SUM(BF4654,BF4670)</f>
        <v>0</v>
      </c>
      <c r="BG4653" s="23">
        <f>SUM(BG4654,BG4670)</f>
        <v>0</v>
      </c>
      <c r="BH4653" s="23">
        <f>SUM(BH4654,BH4670)</f>
        <v>0</v>
      </c>
    </row>
    <row r="4654" spans="1:60" ht="16.5" hidden="1" thickTop="1" thickBot="1" x14ac:dyDescent="0.3">
      <c r="A4654" s="16" t="s">
        <v>1</v>
      </c>
      <c r="B4654" s="30" t="s">
        <v>44</v>
      </c>
      <c r="C4654" s="22">
        <f t="shared" si="5396"/>
        <v>0</v>
      </c>
      <c r="D4654" s="23">
        <f t="shared" si="5375"/>
        <v>0</v>
      </c>
      <c r="E4654" s="23">
        <f t="shared" ref="E4654:N4654" si="5425">SUM(E4655,E4658,E4663)</f>
        <v>0</v>
      </c>
      <c r="F4654" s="23">
        <f t="shared" si="5425"/>
        <v>0</v>
      </c>
      <c r="G4654" s="23">
        <f t="shared" si="5425"/>
        <v>0</v>
      </c>
      <c r="H4654" s="23">
        <f t="shared" si="5425"/>
        <v>0</v>
      </c>
      <c r="I4654" s="23">
        <f t="shared" si="5425"/>
        <v>0</v>
      </c>
      <c r="J4654" s="23">
        <f t="shared" si="5425"/>
        <v>0</v>
      </c>
      <c r="K4654" s="23">
        <f t="shared" si="5425"/>
        <v>0</v>
      </c>
      <c r="L4654" s="23">
        <f t="shared" si="5425"/>
        <v>0</v>
      </c>
      <c r="M4654" s="23">
        <f t="shared" si="5425"/>
        <v>0</v>
      </c>
      <c r="N4654" s="23">
        <f t="shared" si="5425"/>
        <v>0</v>
      </c>
      <c r="O4654" s="22">
        <f t="shared" si="5397"/>
        <v>0</v>
      </c>
      <c r="P4654" s="23">
        <f>SUM(P4655,P4658,P4663)</f>
        <v>0</v>
      </c>
      <c r="Q4654" s="23">
        <f>SUM(Q4655,Q4658,Q4663)</f>
        <v>0</v>
      </c>
      <c r="R4654" s="23">
        <f>SUM(R4655,R4658,R4663)</f>
        <v>0</v>
      </c>
      <c r="S4654" s="23">
        <f>SUM(S4655,S4658,S4663)</f>
        <v>0</v>
      </c>
      <c r="T4654" s="23">
        <f t="shared" si="5402"/>
        <v>0</v>
      </c>
      <c r="U4654" s="23">
        <f t="shared" si="5377"/>
        <v>0</v>
      </c>
      <c r="V4654" s="23">
        <f t="shared" ref="V4654:AC4654" si="5426">SUM(V4655,V4658,V4663)</f>
        <v>0</v>
      </c>
      <c r="W4654" s="23">
        <f t="shared" si="5426"/>
        <v>0</v>
      </c>
      <c r="X4654" s="23">
        <f t="shared" si="5426"/>
        <v>0</v>
      </c>
      <c r="Y4654" s="23">
        <f t="shared" si="5426"/>
        <v>0</v>
      </c>
      <c r="Z4654" s="23">
        <f t="shared" si="5426"/>
        <v>0</v>
      </c>
      <c r="AA4654" s="23">
        <f t="shared" si="5426"/>
        <v>0</v>
      </c>
      <c r="AB4654" s="23">
        <f t="shared" si="5426"/>
        <v>0</v>
      </c>
      <c r="AC4654" s="23">
        <f t="shared" si="5426"/>
        <v>0</v>
      </c>
      <c r="AD4654" s="23">
        <f t="shared" si="5403"/>
        <v>0</v>
      </c>
      <c r="AE4654" s="23">
        <f t="shared" si="5379"/>
        <v>0</v>
      </c>
      <c r="AF4654" s="23">
        <f t="shared" ref="AF4654:AN4654" si="5427">SUM(AF4655,AF4658,AF4663)</f>
        <v>0</v>
      </c>
      <c r="AG4654" s="23">
        <f t="shared" si="5427"/>
        <v>0</v>
      </c>
      <c r="AH4654" s="23">
        <f t="shared" si="5427"/>
        <v>0</v>
      </c>
      <c r="AI4654" s="23">
        <f t="shared" si="5427"/>
        <v>0</v>
      </c>
      <c r="AJ4654" s="23">
        <f t="shared" si="5427"/>
        <v>0</v>
      </c>
      <c r="AK4654" s="23">
        <f t="shared" si="5427"/>
        <v>0</v>
      </c>
      <c r="AL4654" s="23">
        <f t="shared" si="5427"/>
        <v>0</v>
      </c>
      <c r="AM4654" s="23">
        <f t="shared" si="5427"/>
        <v>0</v>
      </c>
      <c r="AN4654" s="23">
        <f t="shared" si="5427"/>
        <v>0</v>
      </c>
      <c r="AO4654" s="23">
        <f t="shared" si="5398"/>
        <v>0</v>
      </c>
      <c r="AP4654" s="23">
        <f>SUM(AP4655,AP4658,AP4663)</f>
        <v>0</v>
      </c>
      <c r="AQ4654" s="23">
        <f>SUM(AQ4655,AQ4658,AQ4663)</f>
        <v>0</v>
      </c>
      <c r="AR4654" s="23">
        <f>SUM(AR4655,AR4658,AR4663)</f>
        <v>0</v>
      </c>
      <c r="AS4654" s="23">
        <f>SUM(AS4655,AS4658,AS4663)</f>
        <v>0</v>
      </c>
      <c r="AT4654" s="22">
        <f t="shared" si="5399"/>
        <v>0</v>
      </c>
      <c r="AU4654" s="23">
        <f>SUM(AU4655,AU4658,AU4663)</f>
        <v>0</v>
      </c>
      <c r="AV4654" s="23">
        <f>SUM(AV4655,AV4658,AV4663)</f>
        <v>0</v>
      </c>
      <c r="AW4654" s="23">
        <f>SUM(AW4655,AW4658,AW4663)</f>
        <v>0</v>
      </c>
      <c r="AX4654" s="23">
        <f>SUM(AX4655,AX4658,AX4663)</f>
        <v>0</v>
      </c>
      <c r="AY4654" s="22">
        <f t="shared" si="5400"/>
        <v>0</v>
      </c>
      <c r="AZ4654" s="23">
        <f>SUM(AZ4655,AZ4658,AZ4663)</f>
        <v>0</v>
      </c>
      <c r="BA4654" s="23">
        <f>SUM(BA4655,BA4658,BA4663)</f>
        <v>0</v>
      </c>
      <c r="BB4654" s="23">
        <f>SUM(BB4655,BB4658,BB4663)</f>
        <v>0</v>
      </c>
      <c r="BC4654" s="23">
        <f>SUM(BC4655,BC4658,BC4663)</f>
        <v>0</v>
      </c>
      <c r="BD4654" s="22">
        <f t="shared" si="5401"/>
        <v>0</v>
      </c>
      <c r="BE4654" s="23">
        <f>SUM(BE4655,BE4658,BE4663)</f>
        <v>0</v>
      </c>
      <c r="BF4654" s="23">
        <f>SUM(BF4655,BF4658,BF4663)</f>
        <v>0</v>
      </c>
      <c r="BG4654" s="23">
        <f>SUM(BG4655,BG4658,BG4663)</f>
        <v>0</v>
      </c>
      <c r="BH4654" s="23">
        <f>SUM(BH4655,BH4658,BH4663)</f>
        <v>0</v>
      </c>
    </row>
    <row r="4655" spans="1:60" ht="16.5" hidden="1" thickTop="1" thickBot="1" x14ac:dyDescent="0.3">
      <c r="A4655" s="16" t="s">
        <v>1</v>
      </c>
      <c r="B4655" s="31" t="s">
        <v>48</v>
      </c>
      <c r="C4655" s="22">
        <f t="shared" si="5396"/>
        <v>0</v>
      </c>
      <c r="D4655" s="23">
        <f t="shared" si="5375"/>
        <v>0</v>
      </c>
      <c r="E4655" s="23">
        <f t="shared" ref="E4655:N4655" si="5428">SUM(E4656:E4657)</f>
        <v>0</v>
      </c>
      <c r="F4655" s="23">
        <f t="shared" si="5428"/>
        <v>0</v>
      </c>
      <c r="G4655" s="23">
        <f t="shared" si="5428"/>
        <v>0</v>
      </c>
      <c r="H4655" s="23">
        <f t="shared" si="5428"/>
        <v>0</v>
      </c>
      <c r="I4655" s="23">
        <f t="shared" si="5428"/>
        <v>0</v>
      </c>
      <c r="J4655" s="23">
        <f t="shared" si="5428"/>
        <v>0</v>
      </c>
      <c r="K4655" s="23">
        <f t="shared" si="5428"/>
        <v>0</v>
      </c>
      <c r="L4655" s="23">
        <f t="shared" si="5428"/>
        <v>0</v>
      </c>
      <c r="M4655" s="23">
        <f t="shared" si="5428"/>
        <v>0</v>
      </c>
      <c r="N4655" s="23">
        <f t="shared" si="5428"/>
        <v>0</v>
      </c>
      <c r="O4655" s="22">
        <f t="shared" si="5397"/>
        <v>0</v>
      </c>
      <c r="P4655" s="23">
        <f>SUM(P4656:P4657)</f>
        <v>0</v>
      </c>
      <c r="Q4655" s="23">
        <f>SUM(Q4656:Q4657)</f>
        <v>0</v>
      </c>
      <c r="R4655" s="23">
        <f>SUM(R4656:R4657)</f>
        <v>0</v>
      </c>
      <c r="S4655" s="23">
        <f>SUM(S4656:S4657)</f>
        <v>0</v>
      </c>
      <c r="T4655" s="23">
        <f t="shared" si="5402"/>
        <v>0</v>
      </c>
      <c r="U4655" s="23">
        <f t="shared" si="5377"/>
        <v>0</v>
      </c>
      <c r="V4655" s="23">
        <f t="shared" ref="V4655:AC4655" si="5429">SUM(V4656:V4657)</f>
        <v>0</v>
      </c>
      <c r="W4655" s="23">
        <f t="shared" si="5429"/>
        <v>0</v>
      </c>
      <c r="X4655" s="23">
        <f t="shared" si="5429"/>
        <v>0</v>
      </c>
      <c r="Y4655" s="23">
        <f t="shared" si="5429"/>
        <v>0</v>
      </c>
      <c r="Z4655" s="23">
        <f t="shared" si="5429"/>
        <v>0</v>
      </c>
      <c r="AA4655" s="23">
        <f t="shared" si="5429"/>
        <v>0</v>
      </c>
      <c r="AB4655" s="23">
        <f t="shared" si="5429"/>
        <v>0</v>
      </c>
      <c r="AC4655" s="23">
        <f t="shared" si="5429"/>
        <v>0</v>
      </c>
      <c r="AD4655" s="23">
        <f t="shared" si="5403"/>
        <v>0</v>
      </c>
      <c r="AE4655" s="23">
        <f t="shared" si="5379"/>
        <v>0</v>
      </c>
      <c r="AF4655" s="23">
        <f t="shared" ref="AF4655:AN4655" si="5430">SUM(AF4656:AF4657)</f>
        <v>0</v>
      </c>
      <c r="AG4655" s="23">
        <f t="shared" si="5430"/>
        <v>0</v>
      </c>
      <c r="AH4655" s="23">
        <f t="shared" si="5430"/>
        <v>0</v>
      </c>
      <c r="AI4655" s="23">
        <f t="shared" si="5430"/>
        <v>0</v>
      </c>
      <c r="AJ4655" s="23">
        <f t="shared" si="5430"/>
        <v>0</v>
      </c>
      <c r="AK4655" s="23">
        <f t="shared" si="5430"/>
        <v>0</v>
      </c>
      <c r="AL4655" s="23">
        <f t="shared" si="5430"/>
        <v>0</v>
      </c>
      <c r="AM4655" s="23">
        <f t="shared" si="5430"/>
        <v>0</v>
      </c>
      <c r="AN4655" s="23">
        <f t="shared" si="5430"/>
        <v>0</v>
      </c>
      <c r="AO4655" s="23">
        <f t="shared" si="5398"/>
        <v>0</v>
      </c>
      <c r="AP4655" s="23">
        <f>SUM(AP4656:AP4657)</f>
        <v>0</v>
      </c>
      <c r="AQ4655" s="23">
        <f>SUM(AQ4656:AQ4657)</f>
        <v>0</v>
      </c>
      <c r="AR4655" s="23">
        <f>SUM(AR4656:AR4657)</f>
        <v>0</v>
      </c>
      <c r="AS4655" s="23">
        <f>SUM(AS4656:AS4657)</f>
        <v>0</v>
      </c>
      <c r="AT4655" s="22">
        <f t="shared" si="5399"/>
        <v>0</v>
      </c>
      <c r="AU4655" s="23">
        <f>SUM(AU4656:AU4657)</f>
        <v>0</v>
      </c>
      <c r="AV4655" s="23">
        <f>SUM(AV4656:AV4657)</f>
        <v>0</v>
      </c>
      <c r="AW4655" s="23">
        <f>SUM(AW4656:AW4657)</f>
        <v>0</v>
      </c>
      <c r="AX4655" s="23">
        <f>SUM(AX4656:AX4657)</f>
        <v>0</v>
      </c>
      <c r="AY4655" s="22">
        <f t="shared" si="5400"/>
        <v>0</v>
      </c>
      <c r="AZ4655" s="23">
        <f>SUM(AZ4656:AZ4657)</f>
        <v>0</v>
      </c>
      <c r="BA4655" s="23">
        <f>SUM(BA4656:BA4657)</f>
        <v>0</v>
      </c>
      <c r="BB4655" s="23">
        <f>SUM(BB4656:BB4657)</f>
        <v>0</v>
      </c>
      <c r="BC4655" s="23">
        <f>SUM(BC4656:BC4657)</f>
        <v>0</v>
      </c>
      <c r="BD4655" s="22">
        <f t="shared" si="5401"/>
        <v>0</v>
      </c>
      <c r="BE4655" s="23">
        <f>SUM(BE4656:BE4657)</f>
        <v>0</v>
      </c>
      <c r="BF4655" s="23">
        <f>SUM(BF4656:BF4657)</f>
        <v>0</v>
      </c>
      <c r="BG4655" s="23">
        <f>SUM(BG4656:BG4657)</f>
        <v>0</v>
      </c>
      <c r="BH4655" s="23">
        <f>SUM(BH4656:BH4657)</f>
        <v>0</v>
      </c>
    </row>
    <row r="4656" spans="1:60" ht="16.5" hidden="1" thickTop="1" thickBot="1" x14ac:dyDescent="0.3">
      <c r="A4656" s="16" t="s">
        <v>1</v>
      </c>
      <c r="B4656" s="32" t="s">
        <v>49</v>
      </c>
      <c r="C4656" s="22">
        <f t="shared" si="5396"/>
        <v>0</v>
      </c>
      <c r="D4656" s="23">
        <f t="shared" si="5375"/>
        <v>0</v>
      </c>
      <c r="E4656" s="23">
        <v>0</v>
      </c>
      <c r="F4656" s="23">
        <v>0</v>
      </c>
      <c r="G4656" s="23">
        <v>0</v>
      </c>
      <c r="H4656" s="23">
        <v>0</v>
      </c>
      <c r="I4656" s="23">
        <v>0</v>
      </c>
      <c r="J4656" s="23">
        <v>0</v>
      </c>
      <c r="K4656" s="23">
        <v>0</v>
      </c>
      <c r="L4656" s="23">
        <v>0</v>
      </c>
      <c r="M4656" s="23">
        <v>0</v>
      </c>
      <c r="N4656" s="23">
        <v>0</v>
      </c>
      <c r="O4656" s="22">
        <f t="shared" si="5397"/>
        <v>0</v>
      </c>
      <c r="P4656" s="23">
        <v>0</v>
      </c>
      <c r="Q4656" s="23">
        <v>0</v>
      </c>
      <c r="R4656" s="23">
        <v>0</v>
      </c>
      <c r="S4656" s="23">
        <v>0</v>
      </c>
      <c r="T4656" s="23">
        <f t="shared" si="5402"/>
        <v>0</v>
      </c>
      <c r="U4656" s="23">
        <f t="shared" si="5377"/>
        <v>0</v>
      </c>
      <c r="V4656" s="23">
        <v>0</v>
      </c>
      <c r="W4656" s="23">
        <v>0</v>
      </c>
      <c r="X4656" s="23">
        <v>0</v>
      </c>
      <c r="Y4656" s="23">
        <v>0</v>
      </c>
      <c r="Z4656" s="23">
        <v>0</v>
      </c>
      <c r="AA4656" s="23">
        <v>0</v>
      </c>
      <c r="AB4656" s="23">
        <v>0</v>
      </c>
      <c r="AC4656" s="23">
        <v>0</v>
      </c>
      <c r="AD4656" s="23">
        <f t="shared" si="5403"/>
        <v>0</v>
      </c>
      <c r="AE4656" s="23">
        <f t="shared" si="5379"/>
        <v>0</v>
      </c>
      <c r="AF4656" s="23">
        <v>0</v>
      </c>
      <c r="AG4656" s="23">
        <v>0</v>
      </c>
      <c r="AH4656" s="23">
        <v>0</v>
      </c>
      <c r="AI4656" s="23">
        <v>0</v>
      </c>
      <c r="AJ4656" s="23">
        <v>0</v>
      </c>
      <c r="AK4656" s="23">
        <v>0</v>
      </c>
      <c r="AL4656" s="23">
        <v>0</v>
      </c>
      <c r="AM4656" s="23">
        <v>0</v>
      </c>
      <c r="AN4656" s="23">
        <v>0</v>
      </c>
      <c r="AO4656" s="23">
        <f t="shared" si="5398"/>
        <v>0</v>
      </c>
      <c r="AP4656" s="23">
        <v>0</v>
      </c>
      <c r="AQ4656" s="23">
        <v>0</v>
      </c>
      <c r="AR4656" s="23">
        <v>0</v>
      </c>
      <c r="AS4656" s="23">
        <v>0</v>
      </c>
      <c r="AT4656" s="22">
        <f t="shared" si="5399"/>
        <v>0</v>
      </c>
      <c r="AU4656" s="23">
        <v>0</v>
      </c>
      <c r="AV4656" s="23">
        <v>0</v>
      </c>
      <c r="AW4656" s="23">
        <v>0</v>
      </c>
      <c r="AX4656" s="23">
        <v>0</v>
      </c>
      <c r="AY4656" s="22">
        <f t="shared" si="5400"/>
        <v>0</v>
      </c>
      <c r="AZ4656" s="23">
        <v>0</v>
      </c>
      <c r="BA4656" s="23">
        <v>0</v>
      </c>
      <c r="BB4656" s="23">
        <v>0</v>
      </c>
      <c r="BC4656" s="23">
        <v>0</v>
      </c>
      <c r="BD4656" s="22">
        <f t="shared" si="5401"/>
        <v>0</v>
      </c>
      <c r="BE4656" s="23">
        <v>0</v>
      </c>
      <c r="BF4656" s="23">
        <v>0</v>
      </c>
      <c r="BG4656" s="23">
        <v>0</v>
      </c>
      <c r="BH4656" s="23">
        <v>0</v>
      </c>
    </row>
    <row r="4657" spans="1:60" ht="16.5" hidden="1" thickTop="1" thickBot="1" x14ac:dyDescent="0.3">
      <c r="A4657" s="16" t="s">
        <v>1</v>
      </c>
      <c r="B4657" s="32" t="s">
        <v>50</v>
      </c>
      <c r="C4657" s="22">
        <f t="shared" si="5396"/>
        <v>0</v>
      </c>
      <c r="D4657" s="23">
        <f t="shared" si="5375"/>
        <v>0</v>
      </c>
      <c r="E4657" s="23">
        <v>0</v>
      </c>
      <c r="F4657" s="23">
        <v>0</v>
      </c>
      <c r="G4657" s="23">
        <v>0</v>
      </c>
      <c r="H4657" s="23">
        <v>0</v>
      </c>
      <c r="I4657" s="23">
        <v>0</v>
      </c>
      <c r="J4657" s="23">
        <v>0</v>
      </c>
      <c r="K4657" s="23">
        <v>0</v>
      </c>
      <c r="L4657" s="23">
        <v>0</v>
      </c>
      <c r="M4657" s="23">
        <v>0</v>
      </c>
      <c r="N4657" s="23">
        <v>0</v>
      </c>
      <c r="O4657" s="22">
        <f t="shared" si="5397"/>
        <v>0</v>
      </c>
      <c r="P4657" s="23">
        <v>0</v>
      </c>
      <c r="Q4657" s="23">
        <v>0</v>
      </c>
      <c r="R4657" s="23">
        <v>0</v>
      </c>
      <c r="S4657" s="23">
        <v>0</v>
      </c>
      <c r="T4657" s="23">
        <f t="shared" si="5402"/>
        <v>0</v>
      </c>
      <c r="U4657" s="23">
        <f t="shared" si="5377"/>
        <v>0</v>
      </c>
      <c r="V4657" s="23">
        <v>0</v>
      </c>
      <c r="W4657" s="23">
        <v>0</v>
      </c>
      <c r="X4657" s="23">
        <v>0</v>
      </c>
      <c r="Y4657" s="23">
        <v>0</v>
      </c>
      <c r="Z4657" s="23">
        <v>0</v>
      </c>
      <c r="AA4657" s="23">
        <v>0</v>
      </c>
      <c r="AB4657" s="23">
        <v>0</v>
      </c>
      <c r="AC4657" s="23">
        <v>0</v>
      </c>
      <c r="AD4657" s="23">
        <f t="shared" si="5403"/>
        <v>0</v>
      </c>
      <c r="AE4657" s="23">
        <f t="shared" si="5379"/>
        <v>0</v>
      </c>
      <c r="AF4657" s="23">
        <v>0</v>
      </c>
      <c r="AG4657" s="23">
        <v>0</v>
      </c>
      <c r="AH4657" s="23">
        <v>0</v>
      </c>
      <c r="AI4657" s="23">
        <v>0</v>
      </c>
      <c r="AJ4657" s="23">
        <v>0</v>
      </c>
      <c r="AK4657" s="23">
        <v>0</v>
      </c>
      <c r="AL4657" s="23">
        <v>0</v>
      </c>
      <c r="AM4657" s="23">
        <v>0</v>
      </c>
      <c r="AN4657" s="23">
        <v>0</v>
      </c>
      <c r="AO4657" s="23">
        <f t="shared" si="5398"/>
        <v>0</v>
      </c>
      <c r="AP4657" s="23">
        <v>0</v>
      </c>
      <c r="AQ4657" s="23">
        <v>0</v>
      </c>
      <c r="AR4657" s="23">
        <v>0</v>
      </c>
      <c r="AS4657" s="23">
        <v>0</v>
      </c>
      <c r="AT4657" s="22">
        <f t="shared" si="5399"/>
        <v>0</v>
      </c>
      <c r="AU4657" s="23">
        <v>0</v>
      </c>
      <c r="AV4657" s="23">
        <v>0</v>
      </c>
      <c r="AW4657" s="23">
        <v>0</v>
      </c>
      <c r="AX4657" s="23">
        <v>0</v>
      </c>
      <c r="AY4657" s="22">
        <f t="shared" si="5400"/>
        <v>0</v>
      </c>
      <c r="AZ4657" s="23">
        <v>0</v>
      </c>
      <c r="BA4657" s="23">
        <v>0</v>
      </c>
      <c r="BB4657" s="23">
        <v>0</v>
      </c>
      <c r="BC4657" s="23">
        <v>0</v>
      </c>
      <c r="BD4657" s="22">
        <f t="shared" si="5401"/>
        <v>0</v>
      </c>
      <c r="BE4657" s="23">
        <v>0</v>
      </c>
      <c r="BF4657" s="23">
        <v>0</v>
      </c>
      <c r="BG4657" s="23">
        <v>0</v>
      </c>
      <c r="BH4657" s="23">
        <v>0</v>
      </c>
    </row>
    <row r="4658" spans="1:60" ht="16.5" hidden="1" thickTop="1" thickBot="1" x14ac:dyDescent="0.3">
      <c r="A4658" s="16" t="s">
        <v>1</v>
      </c>
      <c r="B4658" s="31" t="s">
        <v>51</v>
      </c>
      <c r="C4658" s="22">
        <f t="shared" si="5396"/>
        <v>0</v>
      </c>
      <c r="D4658" s="23">
        <f t="shared" si="5375"/>
        <v>0</v>
      </c>
      <c r="E4658" s="23">
        <f t="shared" ref="E4658:N4658" si="5431">SUM(E4659,E4662)</f>
        <v>0</v>
      </c>
      <c r="F4658" s="23">
        <f t="shared" si="5431"/>
        <v>0</v>
      </c>
      <c r="G4658" s="23">
        <f t="shared" si="5431"/>
        <v>0</v>
      </c>
      <c r="H4658" s="23">
        <f t="shared" si="5431"/>
        <v>0</v>
      </c>
      <c r="I4658" s="23">
        <f t="shared" si="5431"/>
        <v>0</v>
      </c>
      <c r="J4658" s="23">
        <f t="shared" si="5431"/>
        <v>0</v>
      </c>
      <c r="K4658" s="23">
        <f t="shared" si="5431"/>
        <v>0</v>
      </c>
      <c r="L4658" s="23">
        <f t="shared" si="5431"/>
        <v>0</v>
      </c>
      <c r="M4658" s="23">
        <f t="shared" si="5431"/>
        <v>0</v>
      </c>
      <c r="N4658" s="23">
        <f t="shared" si="5431"/>
        <v>0</v>
      </c>
      <c r="O4658" s="22">
        <f t="shared" si="5397"/>
        <v>0</v>
      </c>
      <c r="P4658" s="23">
        <f>SUM(P4659,P4662)</f>
        <v>0</v>
      </c>
      <c r="Q4658" s="23">
        <f>SUM(Q4659,Q4662)</f>
        <v>0</v>
      </c>
      <c r="R4658" s="23">
        <f>SUM(R4659,R4662)</f>
        <v>0</v>
      </c>
      <c r="S4658" s="23">
        <f>SUM(S4659,S4662)</f>
        <v>0</v>
      </c>
      <c r="T4658" s="23">
        <f t="shared" si="5402"/>
        <v>0</v>
      </c>
      <c r="U4658" s="23">
        <f t="shared" si="5377"/>
        <v>0</v>
      </c>
      <c r="V4658" s="23">
        <f t="shared" ref="V4658:AC4658" si="5432">SUM(V4659,V4662)</f>
        <v>0</v>
      </c>
      <c r="W4658" s="23">
        <f t="shared" si="5432"/>
        <v>0</v>
      </c>
      <c r="X4658" s="23">
        <f t="shared" si="5432"/>
        <v>0</v>
      </c>
      <c r="Y4658" s="23">
        <f t="shared" si="5432"/>
        <v>0</v>
      </c>
      <c r="Z4658" s="23">
        <f t="shared" si="5432"/>
        <v>0</v>
      </c>
      <c r="AA4658" s="23">
        <f t="shared" si="5432"/>
        <v>0</v>
      </c>
      <c r="AB4658" s="23">
        <f t="shared" si="5432"/>
        <v>0</v>
      </c>
      <c r="AC4658" s="23">
        <f t="shared" si="5432"/>
        <v>0</v>
      </c>
      <c r="AD4658" s="23">
        <f t="shared" si="5403"/>
        <v>0</v>
      </c>
      <c r="AE4658" s="23">
        <f t="shared" si="5379"/>
        <v>0</v>
      </c>
      <c r="AF4658" s="23">
        <f t="shared" ref="AF4658:AN4658" si="5433">SUM(AF4659,AF4662)</f>
        <v>0</v>
      </c>
      <c r="AG4658" s="23">
        <f t="shared" si="5433"/>
        <v>0</v>
      </c>
      <c r="AH4658" s="23">
        <f t="shared" si="5433"/>
        <v>0</v>
      </c>
      <c r="AI4658" s="23">
        <f t="shared" si="5433"/>
        <v>0</v>
      </c>
      <c r="AJ4658" s="23">
        <f t="shared" si="5433"/>
        <v>0</v>
      </c>
      <c r="AK4658" s="23">
        <f t="shared" si="5433"/>
        <v>0</v>
      </c>
      <c r="AL4658" s="23">
        <f t="shared" si="5433"/>
        <v>0</v>
      </c>
      <c r="AM4658" s="23">
        <f t="shared" si="5433"/>
        <v>0</v>
      </c>
      <c r="AN4658" s="23">
        <f t="shared" si="5433"/>
        <v>0</v>
      </c>
      <c r="AO4658" s="23">
        <f t="shared" si="5398"/>
        <v>0</v>
      </c>
      <c r="AP4658" s="23">
        <f>SUM(AP4659,AP4662)</f>
        <v>0</v>
      </c>
      <c r="AQ4658" s="23">
        <f>SUM(AQ4659,AQ4662)</f>
        <v>0</v>
      </c>
      <c r="AR4658" s="23">
        <f>SUM(AR4659,AR4662)</f>
        <v>0</v>
      </c>
      <c r="AS4658" s="23">
        <f>SUM(AS4659,AS4662)</f>
        <v>0</v>
      </c>
      <c r="AT4658" s="22">
        <f t="shared" si="5399"/>
        <v>0</v>
      </c>
      <c r="AU4658" s="23">
        <f>SUM(AU4659,AU4662)</f>
        <v>0</v>
      </c>
      <c r="AV4658" s="23">
        <f>SUM(AV4659,AV4662)</f>
        <v>0</v>
      </c>
      <c r="AW4658" s="23">
        <f>SUM(AW4659,AW4662)</f>
        <v>0</v>
      </c>
      <c r="AX4658" s="23">
        <f>SUM(AX4659,AX4662)</f>
        <v>0</v>
      </c>
      <c r="AY4658" s="22">
        <f t="shared" si="5400"/>
        <v>0</v>
      </c>
      <c r="AZ4658" s="23">
        <f>SUM(AZ4659,AZ4662)</f>
        <v>0</v>
      </c>
      <c r="BA4658" s="23">
        <f>SUM(BA4659,BA4662)</f>
        <v>0</v>
      </c>
      <c r="BB4658" s="23">
        <f>SUM(BB4659,BB4662)</f>
        <v>0</v>
      </c>
      <c r="BC4658" s="23">
        <f>SUM(BC4659,BC4662)</f>
        <v>0</v>
      </c>
      <c r="BD4658" s="22">
        <f t="shared" si="5401"/>
        <v>0</v>
      </c>
      <c r="BE4658" s="23">
        <f>SUM(BE4659,BE4662)</f>
        <v>0</v>
      </c>
      <c r="BF4658" s="23">
        <f>SUM(BF4659,BF4662)</f>
        <v>0</v>
      </c>
      <c r="BG4658" s="23">
        <f>SUM(BG4659,BG4662)</f>
        <v>0</v>
      </c>
      <c r="BH4658" s="23">
        <f>SUM(BH4659,BH4662)</f>
        <v>0</v>
      </c>
    </row>
    <row r="4659" spans="1:60" ht="16.5" hidden="1" thickTop="1" thickBot="1" x14ac:dyDescent="0.3">
      <c r="A4659" s="16" t="s">
        <v>1</v>
      </c>
      <c r="B4659" s="32" t="s">
        <v>52</v>
      </c>
      <c r="C4659" s="22">
        <f t="shared" si="5396"/>
        <v>0</v>
      </c>
      <c r="D4659" s="23">
        <f t="shared" si="5375"/>
        <v>0</v>
      </c>
      <c r="E4659" s="23">
        <f t="shared" ref="E4659:N4659" si="5434">SUM(E4660:E4661)</f>
        <v>0</v>
      </c>
      <c r="F4659" s="23">
        <f t="shared" si="5434"/>
        <v>0</v>
      </c>
      <c r="G4659" s="23">
        <f t="shared" si="5434"/>
        <v>0</v>
      </c>
      <c r="H4659" s="23">
        <f t="shared" si="5434"/>
        <v>0</v>
      </c>
      <c r="I4659" s="23">
        <f t="shared" si="5434"/>
        <v>0</v>
      </c>
      <c r="J4659" s="23">
        <f t="shared" si="5434"/>
        <v>0</v>
      </c>
      <c r="K4659" s="23">
        <f t="shared" si="5434"/>
        <v>0</v>
      </c>
      <c r="L4659" s="23">
        <f t="shared" si="5434"/>
        <v>0</v>
      </c>
      <c r="M4659" s="23">
        <f t="shared" si="5434"/>
        <v>0</v>
      </c>
      <c r="N4659" s="23">
        <f t="shared" si="5434"/>
        <v>0</v>
      </c>
      <c r="O4659" s="22">
        <f t="shared" si="5397"/>
        <v>0</v>
      </c>
      <c r="P4659" s="23">
        <f>SUM(P4660:P4661)</f>
        <v>0</v>
      </c>
      <c r="Q4659" s="23">
        <f>SUM(Q4660:Q4661)</f>
        <v>0</v>
      </c>
      <c r="R4659" s="23">
        <f>SUM(R4660:R4661)</f>
        <v>0</v>
      </c>
      <c r="S4659" s="23">
        <f>SUM(S4660:S4661)</f>
        <v>0</v>
      </c>
      <c r="T4659" s="23">
        <f t="shared" si="5402"/>
        <v>0</v>
      </c>
      <c r="U4659" s="23">
        <f t="shared" si="5377"/>
        <v>0</v>
      </c>
      <c r="V4659" s="23">
        <f t="shared" ref="V4659:AC4659" si="5435">SUM(V4660:V4661)</f>
        <v>0</v>
      </c>
      <c r="W4659" s="23">
        <f t="shared" si="5435"/>
        <v>0</v>
      </c>
      <c r="X4659" s="23">
        <f t="shared" si="5435"/>
        <v>0</v>
      </c>
      <c r="Y4659" s="23">
        <f t="shared" si="5435"/>
        <v>0</v>
      </c>
      <c r="Z4659" s="23">
        <f t="shared" si="5435"/>
        <v>0</v>
      </c>
      <c r="AA4659" s="23">
        <f t="shared" si="5435"/>
        <v>0</v>
      </c>
      <c r="AB4659" s="23">
        <f t="shared" si="5435"/>
        <v>0</v>
      </c>
      <c r="AC4659" s="23">
        <f t="shared" si="5435"/>
        <v>0</v>
      </c>
      <c r="AD4659" s="23">
        <f t="shared" si="5403"/>
        <v>0</v>
      </c>
      <c r="AE4659" s="23">
        <f t="shared" si="5379"/>
        <v>0</v>
      </c>
      <c r="AF4659" s="23">
        <f t="shared" ref="AF4659:AN4659" si="5436">SUM(AF4660:AF4661)</f>
        <v>0</v>
      </c>
      <c r="AG4659" s="23">
        <f t="shared" si="5436"/>
        <v>0</v>
      </c>
      <c r="AH4659" s="23">
        <f t="shared" si="5436"/>
        <v>0</v>
      </c>
      <c r="AI4659" s="23">
        <f t="shared" si="5436"/>
        <v>0</v>
      </c>
      <c r="AJ4659" s="23">
        <f t="shared" si="5436"/>
        <v>0</v>
      </c>
      <c r="AK4659" s="23">
        <f t="shared" si="5436"/>
        <v>0</v>
      </c>
      <c r="AL4659" s="23">
        <f t="shared" si="5436"/>
        <v>0</v>
      </c>
      <c r="AM4659" s="23">
        <f t="shared" si="5436"/>
        <v>0</v>
      </c>
      <c r="AN4659" s="23">
        <f t="shared" si="5436"/>
        <v>0</v>
      </c>
      <c r="AO4659" s="23">
        <f t="shared" si="5398"/>
        <v>0</v>
      </c>
      <c r="AP4659" s="23">
        <f>SUM(AP4660:AP4661)</f>
        <v>0</v>
      </c>
      <c r="AQ4659" s="23">
        <f>SUM(AQ4660:AQ4661)</f>
        <v>0</v>
      </c>
      <c r="AR4659" s="23">
        <f>SUM(AR4660:AR4661)</f>
        <v>0</v>
      </c>
      <c r="AS4659" s="23">
        <f>SUM(AS4660:AS4661)</f>
        <v>0</v>
      </c>
      <c r="AT4659" s="22">
        <f t="shared" si="5399"/>
        <v>0</v>
      </c>
      <c r="AU4659" s="23">
        <f>SUM(AU4660:AU4661)</f>
        <v>0</v>
      </c>
      <c r="AV4659" s="23">
        <f>SUM(AV4660:AV4661)</f>
        <v>0</v>
      </c>
      <c r="AW4659" s="23">
        <f>SUM(AW4660:AW4661)</f>
        <v>0</v>
      </c>
      <c r="AX4659" s="23">
        <f>SUM(AX4660:AX4661)</f>
        <v>0</v>
      </c>
      <c r="AY4659" s="22">
        <f t="shared" si="5400"/>
        <v>0</v>
      </c>
      <c r="AZ4659" s="23">
        <f>SUM(AZ4660:AZ4661)</f>
        <v>0</v>
      </c>
      <c r="BA4659" s="23">
        <f>SUM(BA4660:BA4661)</f>
        <v>0</v>
      </c>
      <c r="BB4659" s="23">
        <f>SUM(BB4660:BB4661)</f>
        <v>0</v>
      </c>
      <c r="BC4659" s="23">
        <f>SUM(BC4660:BC4661)</f>
        <v>0</v>
      </c>
      <c r="BD4659" s="22">
        <f t="shared" si="5401"/>
        <v>0</v>
      </c>
      <c r="BE4659" s="23">
        <f>SUM(BE4660:BE4661)</f>
        <v>0</v>
      </c>
      <c r="BF4659" s="23">
        <f>SUM(BF4660:BF4661)</f>
        <v>0</v>
      </c>
      <c r="BG4659" s="23">
        <f>SUM(BG4660:BG4661)</f>
        <v>0</v>
      </c>
      <c r="BH4659" s="23">
        <f>SUM(BH4660:BH4661)</f>
        <v>0</v>
      </c>
    </row>
    <row r="4660" spans="1:60" ht="16.5" hidden="1" thickTop="1" thickBot="1" x14ac:dyDescent="0.3">
      <c r="A4660" s="16" t="s">
        <v>1</v>
      </c>
      <c r="B4660" s="33" t="s">
        <v>53</v>
      </c>
      <c r="C4660" s="22">
        <f t="shared" si="5396"/>
        <v>0</v>
      </c>
      <c r="D4660" s="23">
        <f t="shared" si="5375"/>
        <v>0</v>
      </c>
      <c r="E4660" s="23">
        <v>0</v>
      </c>
      <c r="F4660" s="23">
        <v>0</v>
      </c>
      <c r="G4660" s="23">
        <v>0</v>
      </c>
      <c r="H4660" s="23">
        <v>0</v>
      </c>
      <c r="I4660" s="23">
        <v>0</v>
      </c>
      <c r="J4660" s="23">
        <v>0</v>
      </c>
      <c r="K4660" s="23">
        <v>0</v>
      </c>
      <c r="L4660" s="23">
        <v>0</v>
      </c>
      <c r="M4660" s="23">
        <v>0</v>
      </c>
      <c r="N4660" s="23">
        <v>0</v>
      </c>
      <c r="O4660" s="22">
        <f t="shared" si="5397"/>
        <v>0</v>
      </c>
      <c r="P4660" s="23">
        <v>0</v>
      </c>
      <c r="Q4660" s="23">
        <v>0</v>
      </c>
      <c r="R4660" s="23">
        <v>0</v>
      </c>
      <c r="S4660" s="23">
        <v>0</v>
      </c>
      <c r="T4660" s="23">
        <f t="shared" si="5402"/>
        <v>0</v>
      </c>
      <c r="U4660" s="23">
        <f t="shared" si="5377"/>
        <v>0</v>
      </c>
      <c r="V4660" s="23">
        <v>0</v>
      </c>
      <c r="W4660" s="23">
        <v>0</v>
      </c>
      <c r="X4660" s="23">
        <v>0</v>
      </c>
      <c r="Y4660" s="23">
        <v>0</v>
      </c>
      <c r="Z4660" s="23">
        <v>0</v>
      </c>
      <c r="AA4660" s="23">
        <v>0</v>
      </c>
      <c r="AB4660" s="23">
        <v>0</v>
      </c>
      <c r="AC4660" s="23">
        <v>0</v>
      </c>
      <c r="AD4660" s="23">
        <f t="shared" si="5403"/>
        <v>0</v>
      </c>
      <c r="AE4660" s="23">
        <f t="shared" si="5379"/>
        <v>0</v>
      </c>
      <c r="AF4660" s="23">
        <v>0</v>
      </c>
      <c r="AG4660" s="23">
        <v>0</v>
      </c>
      <c r="AH4660" s="23">
        <v>0</v>
      </c>
      <c r="AI4660" s="23">
        <v>0</v>
      </c>
      <c r="AJ4660" s="23">
        <v>0</v>
      </c>
      <c r="AK4660" s="23">
        <v>0</v>
      </c>
      <c r="AL4660" s="23">
        <v>0</v>
      </c>
      <c r="AM4660" s="23">
        <v>0</v>
      </c>
      <c r="AN4660" s="23">
        <v>0</v>
      </c>
      <c r="AO4660" s="23">
        <f t="shared" si="5398"/>
        <v>0</v>
      </c>
      <c r="AP4660" s="23">
        <v>0</v>
      </c>
      <c r="AQ4660" s="23">
        <v>0</v>
      </c>
      <c r="AR4660" s="23">
        <v>0</v>
      </c>
      <c r="AS4660" s="23">
        <v>0</v>
      </c>
      <c r="AT4660" s="22">
        <f t="shared" si="5399"/>
        <v>0</v>
      </c>
      <c r="AU4660" s="23">
        <v>0</v>
      </c>
      <c r="AV4660" s="23">
        <v>0</v>
      </c>
      <c r="AW4660" s="23">
        <v>0</v>
      </c>
      <c r="AX4660" s="23">
        <v>0</v>
      </c>
      <c r="AY4660" s="22">
        <f t="shared" si="5400"/>
        <v>0</v>
      </c>
      <c r="AZ4660" s="23">
        <v>0</v>
      </c>
      <c r="BA4660" s="23">
        <v>0</v>
      </c>
      <c r="BB4660" s="23">
        <v>0</v>
      </c>
      <c r="BC4660" s="23">
        <v>0</v>
      </c>
      <c r="BD4660" s="22">
        <f t="shared" si="5401"/>
        <v>0</v>
      </c>
      <c r="BE4660" s="23">
        <v>0</v>
      </c>
      <c r="BF4660" s="23">
        <v>0</v>
      </c>
      <c r="BG4660" s="23">
        <v>0</v>
      </c>
      <c r="BH4660" s="23">
        <v>0</v>
      </c>
    </row>
    <row r="4661" spans="1:60" ht="16.5" hidden="1" thickTop="1" thickBot="1" x14ac:dyDescent="0.3">
      <c r="A4661" s="16" t="s">
        <v>1</v>
      </c>
      <c r="B4661" s="33" t="s">
        <v>54</v>
      </c>
      <c r="C4661" s="22">
        <f t="shared" si="5396"/>
        <v>0</v>
      </c>
      <c r="D4661" s="23">
        <f t="shared" si="5375"/>
        <v>0</v>
      </c>
      <c r="E4661" s="23">
        <v>0</v>
      </c>
      <c r="F4661" s="23">
        <v>0</v>
      </c>
      <c r="G4661" s="23">
        <v>0</v>
      </c>
      <c r="H4661" s="23">
        <v>0</v>
      </c>
      <c r="I4661" s="23">
        <v>0</v>
      </c>
      <c r="J4661" s="23">
        <v>0</v>
      </c>
      <c r="K4661" s="23">
        <v>0</v>
      </c>
      <c r="L4661" s="23">
        <v>0</v>
      </c>
      <c r="M4661" s="23">
        <v>0</v>
      </c>
      <c r="N4661" s="23">
        <v>0</v>
      </c>
      <c r="O4661" s="22">
        <f t="shared" si="5397"/>
        <v>0</v>
      </c>
      <c r="P4661" s="23">
        <v>0</v>
      </c>
      <c r="Q4661" s="23">
        <v>0</v>
      </c>
      <c r="R4661" s="23">
        <v>0</v>
      </c>
      <c r="S4661" s="23">
        <v>0</v>
      </c>
      <c r="T4661" s="23">
        <f t="shared" si="5402"/>
        <v>0</v>
      </c>
      <c r="U4661" s="23">
        <f t="shared" si="5377"/>
        <v>0</v>
      </c>
      <c r="V4661" s="23">
        <v>0</v>
      </c>
      <c r="W4661" s="23">
        <v>0</v>
      </c>
      <c r="X4661" s="23">
        <v>0</v>
      </c>
      <c r="Y4661" s="23">
        <v>0</v>
      </c>
      <c r="Z4661" s="23">
        <v>0</v>
      </c>
      <c r="AA4661" s="23">
        <v>0</v>
      </c>
      <c r="AB4661" s="23">
        <v>0</v>
      </c>
      <c r="AC4661" s="23">
        <v>0</v>
      </c>
      <c r="AD4661" s="23">
        <f t="shared" si="5403"/>
        <v>0</v>
      </c>
      <c r="AE4661" s="23">
        <f t="shared" si="5379"/>
        <v>0</v>
      </c>
      <c r="AF4661" s="23">
        <v>0</v>
      </c>
      <c r="AG4661" s="23">
        <v>0</v>
      </c>
      <c r="AH4661" s="23">
        <v>0</v>
      </c>
      <c r="AI4661" s="23">
        <v>0</v>
      </c>
      <c r="AJ4661" s="23">
        <v>0</v>
      </c>
      <c r="AK4661" s="23">
        <v>0</v>
      </c>
      <c r="AL4661" s="23">
        <v>0</v>
      </c>
      <c r="AM4661" s="23">
        <v>0</v>
      </c>
      <c r="AN4661" s="23">
        <v>0</v>
      </c>
      <c r="AO4661" s="23">
        <f t="shared" si="5398"/>
        <v>0</v>
      </c>
      <c r="AP4661" s="23">
        <v>0</v>
      </c>
      <c r="AQ4661" s="23">
        <v>0</v>
      </c>
      <c r="AR4661" s="23">
        <v>0</v>
      </c>
      <c r="AS4661" s="23">
        <v>0</v>
      </c>
      <c r="AT4661" s="22">
        <f t="shared" si="5399"/>
        <v>0</v>
      </c>
      <c r="AU4661" s="23">
        <v>0</v>
      </c>
      <c r="AV4661" s="23">
        <v>0</v>
      </c>
      <c r="AW4661" s="23">
        <v>0</v>
      </c>
      <c r="AX4661" s="23">
        <v>0</v>
      </c>
      <c r="AY4661" s="22">
        <f t="shared" si="5400"/>
        <v>0</v>
      </c>
      <c r="AZ4661" s="23">
        <v>0</v>
      </c>
      <c r="BA4661" s="23">
        <v>0</v>
      </c>
      <c r="BB4661" s="23">
        <v>0</v>
      </c>
      <c r="BC4661" s="23">
        <v>0</v>
      </c>
      <c r="BD4661" s="22">
        <f t="shared" si="5401"/>
        <v>0</v>
      </c>
      <c r="BE4661" s="23">
        <v>0</v>
      </c>
      <c r="BF4661" s="23">
        <v>0</v>
      </c>
      <c r="BG4661" s="23">
        <v>0</v>
      </c>
      <c r="BH4661" s="23">
        <v>0</v>
      </c>
    </row>
    <row r="4662" spans="1:60" ht="16.5" hidden="1" thickTop="1" thickBot="1" x14ac:dyDescent="0.3">
      <c r="A4662" s="16" t="s">
        <v>1</v>
      </c>
      <c r="B4662" s="32" t="s">
        <v>55</v>
      </c>
      <c r="C4662" s="22">
        <f t="shared" si="5396"/>
        <v>0</v>
      </c>
      <c r="D4662" s="23">
        <f t="shared" si="5375"/>
        <v>0</v>
      </c>
      <c r="E4662" s="23">
        <v>0</v>
      </c>
      <c r="F4662" s="23">
        <v>0</v>
      </c>
      <c r="G4662" s="23">
        <v>0</v>
      </c>
      <c r="H4662" s="23">
        <v>0</v>
      </c>
      <c r="I4662" s="23">
        <v>0</v>
      </c>
      <c r="J4662" s="23">
        <v>0</v>
      </c>
      <c r="K4662" s="23">
        <v>0</v>
      </c>
      <c r="L4662" s="23">
        <v>0</v>
      </c>
      <c r="M4662" s="23">
        <v>0</v>
      </c>
      <c r="N4662" s="23">
        <v>0</v>
      </c>
      <c r="O4662" s="22">
        <f t="shared" si="5397"/>
        <v>0</v>
      </c>
      <c r="P4662" s="23">
        <v>0</v>
      </c>
      <c r="Q4662" s="23">
        <v>0</v>
      </c>
      <c r="R4662" s="23">
        <v>0</v>
      </c>
      <c r="S4662" s="23">
        <v>0</v>
      </c>
      <c r="T4662" s="23">
        <f t="shared" si="5402"/>
        <v>0</v>
      </c>
      <c r="U4662" s="23">
        <f t="shared" si="5377"/>
        <v>0</v>
      </c>
      <c r="V4662" s="23">
        <v>0</v>
      </c>
      <c r="W4662" s="23">
        <v>0</v>
      </c>
      <c r="X4662" s="23">
        <v>0</v>
      </c>
      <c r="Y4662" s="23">
        <v>0</v>
      </c>
      <c r="Z4662" s="23">
        <v>0</v>
      </c>
      <c r="AA4662" s="23">
        <v>0</v>
      </c>
      <c r="AB4662" s="23">
        <v>0</v>
      </c>
      <c r="AC4662" s="23">
        <v>0</v>
      </c>
      <c r="AD4662" s="23">
        <f t="shared" si="5403"/>
        <v>0</v>
      </c>
      <c r="AE4662" s="23">
        <f t="shared" si="5379"/>
        <v>0</v>
      </c>
      <c r="AF4662" s="23">
        <v>0</v>
      </c>
      <c r="AG4662" s="23">
        <v>0</v>
      </c>
      <c r="AH4662" s="23">
        <v>0</v>
      </c>
      <c r="AI4662" s="23">
        <v>0</v>
      </c>
      <c r="AJ4662" s="23">
        <v>0</v>
      </c>
      <c r="AK4662" s="23">
        <v>0</v>
      </c>
      <c r="AL4662" s="23">
        <v>0</v>
      </c>
      <c r="AM4662" s="23">
        <v>0</v>
      </c>
      <c r="AN4662" s="23">
        <v>0</v>
      </c>
      <c r="AO4662" s="23">
        <f t="shared" si="5398"/>
        <v>0</v>
      </c>
      <c r="AP4662" s="23">
        <v>0</v>
      </c>
      <c r="AQ4662" s="23">
        <v>0</v>
      </c>
      <c r="AR4662" s="23">
        <v>0</v>
      </c>
      <c r="AS4662" s="23">
        <v>0</v>
      </c>
      <c r="AT4662" s="22">
        <f t="shared" si="5399"/>
        <v>0</v>
      </c>
      <c r="AU4662" s="23">
        <v>0</v>
      </c>
      <c r="AV4662" s="23">
        <v>0</v>
      </c>
      <c r="AW4662" s="23">
        <v>0</v>
      </c>
      <c r="AX4662" s="23">
        <v>0</v>
      </c>
      <c r="AY4662" s="22">
        <f t="shared" si="5400"/>
        <v>0</v>
      </c>
      <c r="AZ4662" s="23">
        <v>0</v>
      </c>
      <c r="BA4662" s="23">
        <v>0</v>
      </c>
      <c r="BB4662" s="23">
        <v>0</v>
      </c>
      <c r="BC4662" s="23">
        <v>0</v>
      </c>
      <c r="BD4662" s="22">
        <f t="shared" si="5401"/>
        <v>0</v>
      </c>
      <c r="BE4662" s="23">
        <v>0</v>
      </c>
      <c r="BF4662" s="23">
        <v>0</v>
      </c>
      <c r="BG4662" s="23">
        <v>0</v>
      </c>
      <c r="BH4662" s="23">
        <v>0</v>
      </c>
    </row>
    <row r="4663" spans="1:60" ht="16.5" hidden="1" thickTop="1" thickBot="1" x14ac:dyDescent="0.3">
      <c r="A4663" s="16" t="s">
        <v>1</v>
      </c>
      <c r="B4663" s="31" t="s">
        <v>56</v>
      </c>
      <c r="C4663" s="22">
        <f t="shared" si="5396"/>
        <v>0</v>
      </c>
      <c r="D4663" s="23">
        <f t="shared" si="5375"/>
        <v>0</v>
      </c>
      <c r="E4663" s="23">
        <f t="shared" ref="E4663:N4663" si="5437">SUM(E4664,E4669)</f>
        <v>0</v>
      </c>
      <c r="F4663" s="23">
        <f t="shared" si="5437"/>
        <v>0</v>
      </c>
      <c r="G4663" s="23">
        <f t="shared" si="5437"/>
        <v>0</v>
      </c>
      <c r="H4663" s="23">
        <f t="shared" si="5437"/>
        <v>0</v>
      </c>
      <c r="I4663" s="23">
        <f t="shared" si="5437"/>
        <v>0</v>
      </c>
      <c r="J4663" s="23">
        <f t="shared" si="5437"/>
        <v>0</v>
      </c>
      <c r="K4663" s="23">
        <f t="shared" si="5437"/>
        <v>0</v>
      </c>
      <c r="L4663" s="23">
        <f t="shared" si="5437"/>
        <v>0</v>
      </c>
      <c r="M4663" s="23">
        <f t="shared" si="5437"/>
        <v>0</v>
      </c>
      <c r="N4663" s="23">
        <f t="shared" si="5437"/>
        <v>0</v>
      </c>
      <c r="O4663" s="22">
        <f t="shared" si="5397"/>
        <v>0</v>
      </c>
      <c r="P4663" s="23">
        <f>SUM(P4664,P4669)</f>
        <v>0</v>
      </c>
      <c r="Q4663" s="23">
        <f>SUM(Q4664,Q4669)</f>
        <v>0</v>
      </c>
      <c r="R4663" s="23">
        <f>SUM(R4664,R4669)</f>
        <v>0</v>
      </c>
      <c r="S4663" s="23">
        <f>SUM(S4664,S4669)</f>
        <v>0</v>
      </c>
      <c r="T4663" s="23">
        <f t="shared" si="5402"/>
        <v>0</v>
      </c>
      <c r="U4663" s="23">
        <f t="shared" si="5377"/>
        <v>0</v>
      </c>
      <c r="V4663" s="23">
        <f t="shared" ref="V4663:AC4663" si="5438">SUM(V4664,V4669)</f>
        <v>0</v>
      </c>
      <c r="W4663" s="23">
        <f t="shared" si="5438"/>
        <v>0</v>
      </c>
      <c r="X4663" s="23">
        <f t="shared" si="5438"/>
        <v>0</v>
      </c>
      <c r="Y4663" s="23">
        <f t="shared" si="5438"/>
        <v>0</v>
      </c>
      <c r="Z4663" s="23">
        <f t="shared" si="5438"/>
        <v>0</v>
      </c>
      <c r="AA4663" s="23">
        <f t="shared" si="5438"/>
        <v>0</v>
      </c>
      <c r="AB4663" s="23">
        <f t="shared" si="5438"/>
        <v>0</v>
      </c>
      <c r="AC4663" s="23">
        <f t="shared" si="5438"/>
        <v>0</v>
      </c>
      <c r="AD4663" s="23">
        <f t="shared" si="5403"/>
        <v>0</v>
      </c>
      <c r="AE4663" s="23">
        <f t="shared" si="5379"/>
        <v>0</v>
      </c>
      <c r="AF4663" s="23">
        <f t="shared" ref="AF4663:AN4663" si="5439">SUM(AF4664,AF4669)</f>
        <v>0</v>
      </c>
      <c r="AG4663" s="23">
        <f t="shared" si="5439"/>
        <v>0</v>
      </c>
      <c r="AH4663" s="23">
        <f t="shared" si="5439"/>
        <v>0</v>
      </c>
      <c r="AI4663" s="23">
        <f t="shared" si="5439"/>
        <v>0</v>
      </c>
      <c r="AJ4663" s="23">
        <f t="shared" si="5439"/>
        <v>0</v>
      </c>
      <c r="AK4663" s="23">
        <f t="shared" si="5439"/>
        <v>0</v>
      </c>
      <c r="AL4663" s="23">
        <f t="shared" si="5439"/>
        <v>0</v>
      </c>
      <c r="AM4663" s="23">
        <f t="shared" si="5439"/>
        <v>0</v>
      </c>
      <c r="AN4663" s="23">
        <f t="shared" si="5439"/>
        <v>0</v>
      </c>
      <c r="AO4663" s="23">
        <f t="shared" si="5398"/>
        <v>0</v>
      </c>
      <c r="AP4663" s="23">
        <f>SUM(AP4664,AP4669)</f>
        <v>0</v>
      </c>
      <c r="AQ4663" s="23">
        <f>SUM(AQ4664,AQ4669)</f>
        <v>0</v>
      </c>
      <c r="AR4663" s="23">
        <f>SUM(AR4664,AR4669)</f>
        <v>0</v>
      </c>
      <c r="AS4663" s="23">
        <f>SUM(AS4664,AS4669)</f>
        <v>0</v>
      </c>
      <c r="AT4663" s="22">
        <f t="shared" si="5399"/>
        <v>0</v>
      </c>
      <c r="AU4663" s="23">
        <f>SUM(AU4664,AU4669)</f>
        <v>0</v>
      </c>
      <c r="AV4663" s="23">
        <f>SUM(AV4664,AV4669)</f>
        <v>0</v>
      </c>
      <c r="AW4663" s="23">
        <f>SUM(AW4664,AW4669)</f>
        <v>0</v>
      </c>
      <c r="AX4663" s="23">
        <f>SUM(AX4664,AX4669)</f>
        <v>0</v>
      </c>
      <c r="AY4663" s="22">
        <f t="shared" si="5400"/>
        <v>0</v>
      </c>
      <c r="AZ4663" s="23">
        <f>SUM(AZ4664,AZ4669)</f>
        <v>0</v>
      </c>
      <c r="BA4663" s="23">
        <f>SUM(BA4664,BA4669)</f>
        <v>0</v>
      </c>
      <c r="BB4663" s="23">
        <f>SUM(BB4664,BB4669)</f>
        <v>0</v>
      </c>
      <c r="BC4663" s="23">
        <f>SUM(BC4664,BC4669)</f>
        <v>0</v>
      </c>
      <c r="BD4663" s="22">
        <f t="shared" si="5401"/>
        <v>0</v>
      </c>
      <c r="BE4663" s="23">
        <f>SUM(BE4664,BE4669)</f>
        <v>0</v>
      </c>
      <c r="BF4663" s="23">
        <f>SUM(BF4664,BF4669)</f>
        <v>0</v>
      </c>
      <c r="BG4663" s="23">
        <f>SUM(BG4664,BG4669)</f>
        <v>0</v>
      </c>
      <c r="BH4663" s="23">
        <f>SUM(BH4664,BH4669)</f>
        <v>0</v>
      </c>
    </row>
    <row r="4664" spans="1:60" ht="16.5" hidden="1" thickTop="1" thickBot="1" x14ac:dyDescent="0.3">
      <c r="A4664" s="16" t="s">
        <v>1</v>
      </c>
      <c r="B4664" s="32" t="s">
        <v>57</v>
      </c>
      <c r="C4664" s="22">
        <f t="shared" si="5396"/>
        <v>0</v>
      </c>
      <c r="D4664" s="23">
        <f t="shared" si="5375"/>
        <v>0</v>
      </c>
      <c r="E4664" s="23">
        <f t="shared" ref="E4664:N4664" si="5440">SUM(E4665:E4668)</f>
        <v>0</v>
      </c>
      <c r="F4664" s="23">
        <f t="shared" si="5440"/>
        <v>0</v>
      </c>
      <c r="G4664" s="23">
        <f t="shared" si="5440"/>
        <v>0</v>
      </c>
      <c r="H4664" s="23">
        <f t="shared" si="5440"/>
        <v>0</v>
      </c>
      <c r="I4664" s="23">
        <f t="shared" si="5440"/>
        <v>0</v>
      </c>
      <c r="J4664" s="23">
        <f t="shared" si="5440"/>
        <v>0</v>
      </c>
      <c r="K4664" s="23">
        <f t="shared" si="5440"/>
        <v>0</v>
      </c>
      <c r="L4664" s="23">
        <f t="shared" si="5440"/>
        <v>0</v>
      </c>
      <c r="M4664" s="23">
        <f t="shared" si="5440"/>
        <v>0</v>
      </c>
      <c r="N4664" s="23">
        <f t="shared" si="5440"/>
        <v>0</v>
      </c>
      <c r="O4664" s="22">
        <f t="shared" si="5397"/>
        <v>0</v>
      </c>
      <c r="P4664" s="23">
        <f>SUM(P4665:P4668)</f>
        <v>0</v>
      </c>
      <c r="Q4664" s="23">
        <f>SUM(Q4665:Q4668)</f>
        <v>0</v>
      </c>
      <c r="R4664" s="23">
        <f>SUM(R4665:R4668)</f>
        <v>0</v>
      </c>
      <c r="S4664" s="23">
        <f>SUM(S4665:S4668)</f>
        <v>0</v>
      </c>
      <c r="T4664" s="23">
        <f t="shared" si="5402"/>
        <v>0</v>
      </c>
      <c r="U4664" s="23">
        <f t="shared" si="5377"/>
        <v>0</v>
      </c>
      <c r="V4664" s="23">
        <f t="shared" ref="V4664:AC4664" si="5441">SUM(V4665:V4668)</f>
        <v>0</v>
      </c>
      <c r="W4664" s="23">
        <f t="shared" si="5441"/>
        <v>0</v>
      </c>
      <c r="X4664" s="23">
        <f t="shared" si="5441"/>
        <v>0</v>
      </c>
      <c r="Y4664" s="23">
        <f t="shared" si="5441"/>
        <v>0</v>
      </c>
      <c r="Z4664" s="23">
        <f t="shared" si="5441"/>
        <v>0</v>
      </c>
      <c r="AA4664" s="23">
        <f t="shared" si="5441"/>
        <v>0</v>
      </c>
      <c r="AB4664" s="23">
        <f t="shared" si="5441"/>
        <v>0</v>
      </c>
      <c r="AC4664" s="23">
        <f t="shared" si="5441"/>
        <v>0</v>
      </c>
      <c r="AD4664" s="23">
        <f t="shared" si="5403"/>
        <v>0</v>
      </c>
      <c r="AE4664" s="23">
        <f t="shared" si="5379"/>
        <v>0</v>
      </c>
      <c r="AF4664" s="23">
        <f t="shared" ref="AF4664:AN4664" si="5442">SUM(AF4665:AF4668)</f>
        <v>0</v>
      </c>
      <c r="AG4664" s="23">
        <f t="shared" si="5442"/>
        <v>0</v>
      </c>
      <c r="AH4664" s="23">
        <f t="shared" si="5442"/>
        <v>0</v>
      </c>
      <c r="AI4664" s="23">
        <f t="shared" si="5442"/>
        <v>0</v>
      </c>
      <c r="AJ4664" s="23">
        <f t="shared" si="5442"/>
        <v>0</v>
      </c>
      <c r="AK4664" s="23">
        <f t="shared" si="5442"/>
        <v>0</v>
      </c>
      <c r="AL4664" s="23">
        <f t="shared" si="5442"/>
        <v>0</v>
      </c>
      <c r="AM4664" s="23">
        <f t="shared" si="5442"/>
        <v>0</v>
      </c>
      <c r="AN4664" s="23">
        <f t="shared" si="5442"/>
        <v>0</v>
      </c>
      <c r="AO4664" s="23">
        <f t="shared" si="5398"/>
        <v>0</v>
      </c>
      <c r="AP4664" s="23">
        <f>SUM(AP4665:AP4668)</f>
        <v>0</v>
      </c>
      <c r="AQ4664" s="23">
        <f>SUM(AQ4665:AQ4668)</f>
        <v>0</v>
      </c>
      <c r="AR4664" s="23">
        <f>SUM(AR4665:AR4668)</f>
        <v>0</v>
      </c>
      <c r="AS4664" s="23">
        <f>SUM(AS4665:AS4668)</f>
        <v>0</v>
      </c>
      <c r="AT4664" s="22">
        <f t="shared" si="5399"/>
        <v>0</v>
      </c>
      <c r="AU4664" s="23">
        <f>SUM(AU4665:AU4668)</f>
        <v>0</v>
      </c>
      <c r="AV4664" s="23">
        <f>SUM(AV4665:AV4668)</f>
        <v>0</v>
      </c>
      <c r="AW4664" s="23">
        <f>SUM(AW4665:AW4668)</f>
        <v>0</v>
      </c>
      <c r="AX4664" s="23">
        <f>SUM(AX4665:AX4668)</f>
        <v>0</v>
      </c>
      <c r="AY4664" s="22">
        <f t="shared" si="5400"/>
        <v>0</v>
      </c>
      <c r="AZ4664" s="23">
        <f>SUM(AZ4665:AZ4668)</f>
        <v>0</v>
      </c>
      <c r="BA4664" s="23">
        <f>SUM(BA4665:BA4668)</f>
        <v>0</v>
      </c>
      <c r="BB4664" s="23">
        <f>SUM(BB4665:BB4668)</f>
        <v>0</v>
      </c>
      <c r="BC4664" s="23">
        <f>SUM(BC4665:BC4668)</f>
        <v>0</v>
      </c>
      <c r="BD4664" s="22">
        <f t="shared" si="5401"/>
        <v>0</v>
      </c>
      <c r="BE4664" s="23">
        <f>SUM(BE4665:BE4668)</f>
        <v>0</v>
      </c>
      <c r="BF4664" s="23">
        <f>SUM(BF4665:BF4668)</f>
        <v>0</v>
      </c>
      <c r="BG4664" s="23">
        <f>SUM(BG4665:BG4668)</f>
        <v>0</v>
      </c>
      <c r="BH4664" s="23">
        <f>SUM(BH4665:BH4668)</f>
        <v>0</v>
      </c>
    </row>
    <row r="4665" spans="1:60" ht="16.5" hidden="1" thickTop="1" thickBot="1" x14ac:dyDescent="0.3">
      <c r="A4665" s="16" t="s">
        <v>1</v>
      </c>
      <c r="B4665" s="33" t="s">
        <v>58</v>
      </c>
      <c r="C4665" s="22">
        <f t="shared" si="5396"/>
        <v>0</v>
      </c>
      <c r="D4665" s="23">
        <f t="shared" si="5375"/>
        <v>0</v>
      </c>
      <c r="E4665" s="23">
        <v>0</v>
      </c>
      <c r="F4665" s="23">
        <v>0</v>
      </c>
      <c r="G4665" s="23">
        <v>0</v>
      </c>
      <c r="H4665" s="23">
        <v>0</v>
      </c>
      <c r="I4665" s="23">
        <v>0</v>
      </c>
      <c r="J4665" s="23">
        <v>0</v>
      </c>
      <c r="K4665" s="23">
        <v>0</v>
      </c>
      <c r="L4665" s="23">
        <v>0</v>
      </c>
      <c r="M4665" s="23">
        <v>0</v>
      </c>
      <c r="N4665" s="23">
        <v>0</v>
      </c>
      <c r="O4665" s="22">
        <f t="shared" si="5397"/>
        <v>0</v>
      </c>
      <c r="P4665" s="23">
        <v>0</v>
      </c>
      <c r="Q4665" s="23">
        <v>0</v>
      </c>
      <c r="R4665" s="23">
        <v>0</v>
      </c>
      <c r="S4665" s="23">
        <v>0</v>
      </c>
      <c r="T4665" s="23">
        <f t="shared" si="5402"/>
        <v>0</v>
      </c>
      <c r="U4665" s="23">
        <f t="shared" si="5377"/>
        <v>0</v>
      </c>
      <c r="V4665" s="23">
        <v>0</v>
      </c>
      <c r="W4665" s="23">
        <v>0</v>
      </c>
      <c r="X4665" s="23">
        <v>0</v>
      </c>
      <c r="Y4665" s="23">
        <v>0</v>
      </c>
      <c r="Z4665" s="23">
        <v>0</v>
      </c>
      <c r="AA4665" s="23">
        <v>0</v>
      </c>
      <c r="AB4665" s="23">
        <v>0</v>
      </c>
      <c r="AC4665" s="23">
        <v>0</v>
      </c>
      <c r="AD4665" s="23">
        <f t="shared" si="5403"/>
        <v>0</v>
      </c>
      <c r="AE4665" s="23">
        <f t="shared" si="5379"/>
        <v>0</v>
      </c>
      <c r="AF4665" s="23">
        <v>0</v>
      </c>
      <c r="AG4665" s="23">
        <v>0</v>
      </c>
      <c r="AH4665" s="23">
        <v>0</v>
      </c>
      <c r="AI4665" s="23">
        <v>0</v>
      </c>
      <c r="AJ4665" s="23">
        <v>0</v>
      </c>
      <c r="AK4665" s="23">
        <v>0</v>
      </c>
      <c r="AL4665" s="23">
        <v>0</v>
      </c>
      <c r="AM4665" s="23">
        <v>0</v>
      </c>
      <c r="AN4665" s="23">
        <v>0</v>
      </c>
      <c r="AO4665" s="23">
        <f t="shared" si="5398"/>
        <v>0</v>
      </c>
      <c r="AP4665" s="23">
        <v>0</v>
      </c>
      <c r="AQ4665" s="23">
        <v>0</v>
      </c>
      <c r="AR4665" s="23">
        <v>0</v>
      </c>
      <c r="AS4665" s="23">
        <v>0</v>
      </c>
      <c r="AT4665" s="22">
        <f t="shared" si="5399"/>
        <v>0</v>
      </c>
      <c r="AU4665" s="23">
        <v>0</v>
      </c>
      <c r="AV4665" s="23">
        <v>0</v>
      </c>
      <c r="AW4665" s="23">
        <v>0</v>
      </c>
      <c r="AX4665" s="23">
        <v>0</v>
      </c>
      <c r="AY4665" s="22">
        <f t="shared" si="5400"/>
        <v>0</v>
      </c>
      <c r="AZ4665" s="23">
        <v>0</v>
      </c>
      <c r="BA4665" s="23">
        <v>0</v>
      </c>
      <c r="BB4665" s="23">
        <v>0</v>
      </c>
      <c r="BC4665" s="23">
        <v>0</v>
      </c>
      <c r="BD4665" s="22">
        <f t="shared" si="5401"/>
        <v>0</v>
      </c>
      <c r="BE4665" s="23">
        <v>0</v>
      </c>
      <c r="BF4665" s="23">
        <v>0</v>
      </c>
      <c r="BG4665" s="23">
        <v>0</v>
      </c>
      <c r="BH4665" s="23">
        <v>0</v>
      </c>
    </row>
    <row r="4666" spans="1:60" ht="16.5" hidden="1" thickTop="1" thickBot="1" x14ac:dyDescent="0.3">
      <c r="A4666" s="16" t="s">
        <v>1</v>
      </c>
      <c r="B4666" s="33" t="s">
        <v>59</v>
      </c>
      <c r="C4666" s="22">
        <f t="shared" si="5396"/>
        <v>0</v>
      </c>
      <c r="D4666" s="23">
        <f t="shared" si="5375"/>
        <v>0</v>
      </c>
      <c r="E4666" s="23">
        <v>0</v>
      </c>
      <c r="F4666" s="23">
        <v>0</v>
      </c>
      <c r="G4666" s="23">
        <v>0</v>
      </c>
      <c r="H4666" s="23">
        <v>0</v>
      </c>
      <c r="I4666" s="23">
        <v>0</v>
      </c>
      <c r="J4666" s="23">
        <v>0</v>
      </c>
      <c r="K4666" s="23">
        <v>0</v>
      </c>
      <c r="L4666" s="23">
        <v>0</v>
      </c>
      <c r="M4666" s="23">
        <v>0</v>
      </c>
      <c r="N4666" s="23">
        <v>0</v>
      </c>
      <c r="O4666" s="22">
        <f t="shared" si="5397"/>
        <v>0</v>
      </c>
      <c r="P4666" s="23">
        <v>0</v>
      </c>
      <c r="Q4666" s="23">
        <v>0</v>
      </c>
      <c r="R4666" s="23">
        <v>0</v>
      </c>
      <c r="S4666" s="23">
        <v>0</v>
      </c>
      <c r="T4666" s="23">
        <f t="shared" si="5402"/>
        <v>0</v>
      </c>
      <c r="U4666" s="23">
        <f t="shared" si="5377"/>
        <v>0</v>
      </c>
      <c r="V4666" s="23">
        <v>0</v>
      </c>
      <c r="W4666" s="23">
        <v>0</v>
      </c>
      <c r="X4666" s="23">
        <v>0</v>
      </c>
      <c r="Y4666" s="23">
        <v>0</v>
      </c>
      <c r="Z4666" s="23">
        <v>0</v>
      </c>
      <c r="AA4666" s="23">
        <v>0</v>
      </c>
      <c r="AB4666" s="23">
        <v>0</v>
      </c>
      <c r="AC4666" s="23">
        <v>0</v>
      </c>
      <c r="AD4666" s="23">
        <f t="shared" si="5403"/>
        <v>0</v>
      </c>
      <c r="AE4666" s="23">
        <f t="shared" si="5379"/>
        <v>0</v>
      </c>
      <c r="AF4666" s="23">
        <v>0</v>
      </c>
      <c r="AG4666" s="23">
        <v>0</v>
      </c>
      <c r="AH4666" s="23">
        <v>0</v>
      </c>
      <c r="AI4666" s="23">
        <v>0</v>
      </c>
      <c r="AJ4666" s="23">
        <v>0</v>
      </c>
      <c r="AK4666" s="23">
        <v>0</v>
      </c>
      <c r="AL4666" s="23">
        <v>0</v>
      </c>
      <c r="AM4666" s="23">
        <v>0</v>
      </c>
      <c r="AN4666" s="23">
        <v>0</v>
      </c>
      <c r="AO4666" s="23">
        <f t="shared" si="5398"/>
        <v>0</v>
      </c>
      <c r="AP4666" s="23">
        <v>0</v>
      </c>
      <c r="AQ4666" s="23">
        <v>0</v>
      </c>
      <c r="AR4666" s="23">
        <v>0</v>
      </c>
      <c r="AS4666" s="23">
        <v>0</v>
      </c>
      <c r="AT4666" s="22">
        <f t="shared" si="5399"/>
        <v>0</v>
      </c>
      <c r="AU4666" s="23">
        <v>0</v>
      </c>
      <c r="AV4666" s="23">
        <v>0</v>
      </c>
      <c r="AW4666" s="23">
        <v>0</v>
      </c>
      <c r="AX4666" s="23">
        <v>0</v>
      </c>
      <c r="AY4666" s="22">
        <f t="shared" si="5400"/>
        <v>0</v>
      </c>
      <c r="AZ4666" s="23">
        <v>0</v>
      </c>
      <c r="BA4666" s="23">
        <v>0</v>
      </c>
      <c r="BB4666" s="23">
        <v>0</v>
      </c>
      <c r="BC4666" s="23">
        <v>0</v>
      </c>
      <c r="BD4666" s="22">
        <f t="shared" si="5401"/>
        <v>0</v>
      </c>
      <c r="BE4666" s="23">
        <v>0</v>
      </c>
      <c r="BF4666" s="23">
        <v>0</v>
      </c>
      <c r="BG4666" s="23">
        <v>0</v>
      </c>
      <c r="BH4666" s="23">
        <v>0</v>
      </c>
    </row>
    <row r="4667" spans="1:60" ht="16.5" hidden="1" thickTop="1" thickBot="1" x14ac:dyDescent="0.3">
      <c r="A4667" s="16" t="s">
        <v>1</v>
      </c>
      <c r="B4667" s="33" t="s">
        <v>53</v>
      </c>
      <c r="C4667" s="22">
        <f t="shared" si="5396"/>
        <v>0</v>
      </c>
      <c r="D4667" s="23">
        <f t="shared" si="5375"/>
        <v>0</v>
      </c>
      <c r="E4667" s="23">
        <v>0</v>
      </c>
      <c r="F4667" s="23">
        <v>0</v>
      </c>
      <c r="G4667" s="23">
        <v>0</v>
      </c>
      <c r="H4667" s="23">
        <v>0</v>
      </c>
      <c r="I4667" s="23">
        <v>0</v>
      </c>
      <c r="J4667" s="23">
        <v>0</v>
      </c>
      <c r="K4667" s="23">
        <v>0</v>
      </c>
      <c r="L4667" s="23">
        <v>0</v>
      </c>
      <c r="M4667" s="23">
        <v>0</v>
      </c>
      <c r="N4667" s="23">
        <v>0</v>
      </c>
      <c r="O4667" s="22">
        <f t="shared" si="5397"/>
        <v>0</v>
      </c>
      <c r="P4667" s="23">
        <v>0</v>
      </c>
      <c r="Q4667" s="23">
        <v>0</v>
      </c>
      <c r="R4667" s="23">
        <v>0</v>
      </c>
      <c r="S4667" s="23">
        <v>0</v>
      </c>
      <c r="T4667" s="23">
        <f t="shared" si="5402"/>
        <v>0</v>
      </c>
      <c r="U4667" s="23">
        <f t="shared" si="5377"/>
        <v>0</v>
      </c>
      <c r="V4667" s="23">
        <v>0</v>
      </c>
      <c r="W4667" s="23">
        <v>0</v>
      </c>
      <c r="X4667" s="23">
        <v>0</v>
      </c>
      <c r="Y4667" s="23">
        <v>0</v>
      </c>
      <c r="Z4667" s="23">
        <v>0</v>
      </c>
      <c r="AA4667" s="23">
        <v>0</v>
      </c>
      <c r="AB4667" s="23">
        <v>0</v>
      </c>
      <c r="AC4667" s="23">
        <v>0</v>
      </c>
      <c r="AD4667" s="23">
        <f t="shared" si="5403"/>
        <v>0</v>
      </c>
      <c r="AE4667" s="23">
        <f t="shared" si="5379"/>
        <v>0</v>
      </c>
      <c r="AF4667" s="23">
        <v>0</v>
      </c>
      <c r="AG4667" s="23">
        <v>0</v>
      </c>
      <c r="AH4667" s="23">
        <v>0</v>
      </c>
      <c r="AI4667" s="23">
        <v>0</v>
      </c>
      <c r="AJ4667" s="23">
        <v>0</v>
      </c>
      <c r="AK4667" s="23">
        <v>0</v>
      </c>
      <c r="AL4667" s="23">
        <v>0</v>
      </c>
      <c r="AM4667" s="23">
        <v>0</v>
      </c>
      <c r="AN4667" s="23">
        <v>0</v>
      </c>
      <c r="AO4667" s="23">
        <f t="shared" si="5398"/>
        <v>0</v>
      </c>
      <c r="AP4667" s="23">
        <v>0</v>
      </c>
      <c r="AQ4667" s="23">
        <v>0</v>
      </c>
      <c r="AR4667" s="23">
        <v>0</v>
      </c>
      <c r="AS4667" s="23">
        <v>0</v>
      </c>
      <c r="AT4667" s="22">
        <f t="shared" si="5399"/>
        <v>0</v>
      </c>
      <c r="AU4667" s="23">
        <v>0</v>
      </c>
      <c r="AV4667" s="23">
        <v>0</v>
      </c>
      <c r="AW4667" s="23">
        <v>0</v>
      </c>
      <c r="AX4667" s="23">
        <v>0</v>
      </c>
      <c r="AY4667" s="22">
        <f t="shared" si="5400"/>
        <v>0</v>
      </c>
      <c r="AZ4667" s="23">
        <v>0</v>
      </c>
      <c r="BA4667" s="23">
        <v>0</v>
      </c>
      <c r="BB4667" s="23">
        <v>0</v>
      </c>
      <c r="BC4667" s="23">
        <v>0</v>
      </c>
      <c r="BD4667" s="22">
        <f t="shared" si="5401"/>
        <v>0</v>
      </c>
      <c r="BE4667" s="23">
        <v>0</v>
      </c>
      <c r="BF4667" s="23">
        <v>0</v>
      </c>
      <c r="BG4667" s="23">
        <v>0</v>
      </c>
      <c r="BH4667" s="23">
        <v>0</v>
      </c>
    </row>
    <row r="4668" spans="1:60" ht="16.5" hidden="1" thickTop="1" thickBot="1" x14ac:dyDescent="0.3">
      <c r="A4668" s="16" t="s">
        <v>1</v>
      </c>
      <c r="B4668" s="33" t="s">
        <v>54</v>
      </c>
      <c r="C4668" s="22">
        <f t="shared" si="5396"/>
        <v>0</v>
      </c>
      <c r="D4668" s="23">
        <f t="shared" si="5375"/>
        <v>0</v>
      </c>
      <c r="E4668" s="23">
        <v>0</v>
      </c>
      <c r="F4668" s="23">
        <v>0</v>
      </c>
      <c r="G4668" s="23">
        <v>0</v>
      </c>
      <c r="H4668" s="23">
        <v>0</v>
      </c>
      <c r="I4668" s="23">
        <v>0</v>
      </c>
      <c r="J4668" s="23">
        <v>0</v>
      </c>
      <c r="K4668" s="23">
        <v>0</v>
      </c>
      <c r="L4668" s="23">
        <v>0</v>
      </c>
      <c r="M4668" s="23">
        <v>0</v>
      </c>
      <c r="N4668" s="23">
        <v>0</v>
      </c>
      <c r="O4668" s="22">
        <f t="shared" si="5397"/>
        <v>0</v>
      </c>
      <c r="P4668" s="23">
        <v>0</v>
      </c>
      <c r="Q4668" s="23">
        <v>0</v>
      </c>
      <c r="R4668" s="23">
        <v>0</v>
      </c>
      <c r="S4668" s="23">
        <v>0</v>
      </c>
      <c r="T4668" s="23">
        <f t="shared" si="5402"/>
        <v>0</v>
      </c>
      <c r="U4668" s="23">
        <f t="shared" si="5377"/>
        <v>0</v>
      </c>
      <c r="V4668" s="23">
        <v>0</v>
      </c>
      <c r="W4668" s="23">
        <v>0</v>
      </c>
      <c r="X4668" s="23">
        <v>0</v>
      </c>
      <c r="Y4668" s="23">
        <v>0</v>
      </c>
      <c r="Z4668" s="23">
        <v>0</v>
      </c>
      <c r="AA4668" s="23">
        <v>0</v>
      </c>
      <c r="AB4668" s="23">
        <v>0</v>
      </c>
      <c r="AC4668" s="23">
        <v>0</v>
      </c>
      <c r="AD4668" s="23">
        <f t="shared" si="5403"/>
        <v>0</v>
      </c>
      <c r="AE4668" s="23">
        <f t="shared" si="5379"/>
        <v>0</v>
      </c>
      <c r="AF4668" s="23">
        <v>0</v>
      </c>
      <c r="AG4668" s="23">
        <v>0</v>
      </c>
      <c r="AH4668" s="23">
        <v>0</v>
      </c>
      <c r="AI4668" s="23">
        <v>0</v>
      </c>
      <c r="AJ4668" s="23">
        <v>0</v>
      </c>
      <c r="AK4668" s="23">
        <v>0</v>
      </c>
      <c r="AL4668" s="23">
        <v>0</v>
      </c>
      <c r="AM4668" s="23">
        <v>0</v>
      </c>
      <c r="AN4668" s="23">
        <v>0</v>
      </c>
      <c r="AO4668" s="23">
        <f t="shared" si="5398"/>
        <v>0</v>
      </c>
      <c r="AP4668" s="23">
        <v>0</v>
      </c>
      <c r="AQ4668" s="23">
        <v>0</v>
      </c>
      <c r="AR4668" s="23">
        <v>0</v>
      </c>
      <c r="AS4668" s="23">
        <v>0</v>
      </c>
      <c r="AT4668" s="22">
        <f t="shared" si="5399"/>
        <v>0</v>
      </c>
      <c r="AU4668" s="23">
        <v>0</v>
      </c>
      <c r="AV4668" s="23">
        <v>0</v>
      </c>
      <c r="AW4668" s="23">
        <v>0</v>
      </c>
      <c r="AX4668" s="23">
        <v>0</v>
      </c>
      <c r="AY4668" s="22">
        <f t="shared" si="5400"/>
        <v>0</v>
      </c>
      <c r="AZ4668" s="23">
        <v>0</v>
      </c>
      <c r="BA4668" s="23">
        <v>0</v>
      </c>
      <c r="BB4668" s="23">
        <v>0</v>
      </c>
      <c r="BC4668" s="23">
        <v>0</v>
      </c>
      <c r="BD4668" s="22">
        <f t="shared" si="5401"/>
        <v>0</v>
      </c>
      <c r="BE4668" s="23">
        <v>0</v>
      </c>
      <c r="BF4668" s="23">
        <v>0</v>
      </c>
      <c r="BG4668" s="23">
        <v>0</v>
      </c>
      <c r="BH4668" s="23">
        <v>0</v>
      </c>
    </row>
    <row r="4669" spans="1:60" ht="16.5" hidden="1" thickTop="1" thickBot="1" x14ac:dyDescent="0.3">
      <c r="A4669" s="16" t="s">
        <v>1</v>
      </c>
      <c r="B4669" s="32" t="s">
        <v>60</v>
      </c>
      <c r="C4669" s="22">
        <f t="shared" si="5396"/>
        <v>0</v>
      </c>
      <c r="D4669" s="23">
        <f t="shared" si="5375"/>
        <v>0</v>
      </c>
      <c r="E4669" s="23">
        <v>0</v>
      </c>
      <c r="F4669" s="23">
        <v>0</v>
      </c>
      <c r="G4669" s="23">
        <v>0</v>
      </c>
      <c r="H4669" s="23">
        <v>0</v>
      </c>
      <c r="I4669" s="23">
        <v>0</v>
      </c>
      <c r="J4669" s="23">
        <v>0</v>
      </c>
      <c r="K4669" s="23">
        <v>0</v>
      </c>
      <c r="L4669" s="23">
        <v>0</v>
      </c>
      <c r="M4669" s="23">
        <v>0</v>
      </c>
      <c r="N4669" s="23">
        <v>0</v>
      </c>
      <c r="O4669" s="22">
        <f t="shared" si="5397"/>
        <v>0</v>
      </c>
      <c r="P4669" s="23">
        <v>0</v>
      </c>
      <c r="Q4669" s="23">
        <v>0</v>
      </c>
      <c r="R4669" s="23">
        <v>0</v>
      </c>
      <c r="S4669" s="23">
        <v>0</v>
      </c>
      <c r="T4669" s="23">
        <f t="shared" si="5402"/>
        <v>0</v>
      </c>
      <c r="U4669" s="23">
        <f t="shared" si="5377"/>
        <v>0</v>
      </c>
      <c r="V4669" s="23">
        <v>0</v>
      </c>
      <c r="W4669" s="23">
        <v>0</v>
      </c>
      <c r="X4669" s="23">
        <v>0</v>
      </c>
      <c r="Y4669" s="23">
        <v>0</v>
      </c>
      <c r="Z4669" s="23">
        <v>0</v>
      </c>
      <c r="AA4669" s="23">
        <v>0</v>
      </c>
      <c r="AB4669" s="23">
        <v>0</v>
      </c>
      <c r="AC4669" s="23">
        <v>0</v>
      </c>
      <c r="AD4669" s="23">
        <f t="shared" si="5403"/>
        <v>0</v>
      </c>
      <c r="AE4669" s="23">
        <f t="shared" si="5379"/>
        <v>0</v>
      </c>
      <c r="AF4669" s="23">
        <v>0</v>
      </c>
      <c r="AG4669" s="23">
        <v>0</v>
      </c>
      <c r="AH4669" s="23">
        <v>0</v>
      </c>
      <c r="AI4669" s="23">
        <v>0</v>
      </c>
      <c r="AJ4669" s="23">
        <v>0</v>
      </c>
      <c r="AK4669" s="23">
        <v>0</v>
      </c>
      <c r="AL4669" s="23">
        <v>0</v>
      </c>
      <c r="AM4669" s="23">
        <v>0</v>
      </c>
      <c r="AN4669" s="23">
        <v>0</v>
      </c>
      <c r="AO4669" s="23">
        <f t="shared" si="5398"/>
        <v>0</v>
      </c>
      <c r="AP4669" s="23">
        <v>0</v>
      </c>
      <c r="AQ4669" s="23">
        <v>0</v>
      </c>
      <c r="AR4669" s="23">
        <v>0</v>
      </c>
      <c r="AS4669" s="23">
        <v>0</v>
      </c>
      <c r="AT4669" s="22">
        <f t="shared" si="5399"/>
        <v>0</v>
      </c>
      <c r="AU4669" s="23">
        <v>0</v>
      </c>
      <c r="AV4669" s="23">
        <v>0</v>
      </c>
      <c r="AW4669" s="23">
        <v>0</v>
      </c>
      <c r="AX4669" s="23">
        <v>0</v>
      </c>
      <c r="AY4669" s="22">
        <f t="shared" si="5400"/>
        <v>0</v>
      </c>
      <c r="AZ4669" s="23">
        <v>0</v>
      </c>
      <c r="BA4669" s="23">
        <v>0</v>
      </c>
      <c r="BB4669" s="23">
        <v>0</v>
      </c>
      <c r="BC4669" s="23">
        <v>0</v>
      </c>
      <c r="BD4669" s="22">
        <f t="shared" si="5401"/>
        <v>0</v>
      </c>
      <c r="BE4669" s="23">
        <v>0</v>
      </c>
      <c r="BF4669" s="23">
        <v>0</v>
      </c>
      <c r="BG4669" s="23">
        <v>0</v>
      </c>
      <c r="BH4669" s="23">
        <v>0</v>
      </c>
    </row>
    <row r="4670" spans="1:60" ht="16.5" hidden="1" thickTop="1" thickBot="1" x14ac:dyDescent="0.3">
      <c r="A4670" s="16" t="s">
        <v>1</v>
      </c>
      <c r="B4670" s="30" t="s">
        <v>45</v>
      </c>
      <c r="C4670" s="22">
        <f t="shared" si="5396"/>
        <v>0</v>
      </c>
      <c r="D4670" s="23">
        <f t="shared" si="5375"/>
        <v>0</v>
      </c>
      <c r="E4670" s="23">
        <f t="shared" ref="E4670:N4670" si="5443">SUM(E4671,E4674,E4680)</f>
        <v>0</v>
      </c>
      <c r="F4670" s="23">
        <f t="shared" si="5443"/>
        <v>0</v>
      </c>
      <c r="G4670" s="23">
        <f t="shared" si="5443"/>
        <v>0</v>
      </c>
      <c r="H4670" s="23">
        <f t="shared" si="5443"/>
        <v>0</v>
      </c>
      <c r="I4670" s="23">
        <f t="shared" si="5443"/>
        <v>0</v>
      </c>
      <c r="J4670" s="23">
        <f t="shared" si="5443"/>
        <v>0</v>
      </c>
      <c r="K4670" s="23">
        <f t="shared" si="5443"/>
        <v>0</v>
      </c>
      <c r="L4670" s="23">
        <f t="shared" si="5443"/>
        <v>0</v>
      </c>
      <c r="M4670" s="23">
        <f t="shared" si="5443"/>
        <v>0</v>
      </c>
      <c r="N4670" s="23">
        <f t="shared" si="5443"/>
        <v>0</v>
      </c>
      <c r="O4670" s="22">
        <f t="shared" si="5397"/>
        <v>0</v>
      </c>
      <c r="P4670" s="23">
        <f>SUM(P4671,P4674,P4680)</f>
        <v>0</v>
      </c>
      <c r="Q4670" s="23">
        <f>SUM(Q4671,Q4674,Q4680)</f>
        <v>0</v>
      </c>
      <c r="R4670" s="23">
        <f>SUM(R4671,R4674,R4680)</f>
        <v>0</v>
      </c>
      <c r="S4670" s="23">
        <f>SUM(S4671,S4674,S4680)</f>
        <v>0</v>
      </c>
      <c r="T4670" s="23">
        <f t="shared" si="5402"/>
        <v>0</v>
      </c>
      <c r="U4670" s="23">
        <f t="shared" si="5377"/>
        <v>0</v>
      </c>
      <c r="V4670" s="23">
        <f t="shared" ref="V4670:AC4670" si="5444">SUM(V4671,V4674,V4680)</f>
        <v>0</v>
      </c>
      <c r="W4670" s="23">
        <f t="shared" si="5444"/>
        <v>0</v>
      </c>
      <c r="X4670" s="23">
        <f t="shared" si="5444"/>
        <v>0</v>
      </c>
      <c r="Y4670" s="23">
        <f t="shared" si="5444"/>
        <v>0</v>
      </c>
      <c r="Z4670" s="23">
        <f t="shared" si="5444"/>
        <v>0</v>
      </c>
      <c r="AA4670" s="23">
        <f t="shared" si="5444"/>
        <v>0</v>
      </c>
      <c r="AB4670" s="23">
        <f t="shared" si="5444"/>
        <v>0</v>
      </c>
      <c r="AC4670" s="23">
        <f t="shared" si="5444"/>
        <v>0</v>
      </c>
      <c r="AD4670" s="23">
        <f t="shared" si="5403"/>
        <v>0</v>
      </c>
      <c r="AE4670" s="23">
        <f t="shared" si="5379"/>
        <v>0</v>
      </c>
      <c r="AF4670" s="23">
        <f t="shared" ref="AF4670:AN4670" si="5445">SUM(AF4671,AF4674,AF4680)</f>
        <v>0</v>
      </c>
      <c r="AG4670" s="23">
        <f t="shared" si="5445"/>
        <v>0</v>
      </c>
      <c r="AH4670" s="23">
        <f t="shared" si="5445"/>
        <v>0</v>
      </c>
      <c r="AI4670" s="23">
        <f t="shared" si="5445"/>
        <v>0</v>
      </c>
      <c r="AJ4670" s="23">
        <f t="shared" si="5445"/>
        <v>0</v>
      </c>
      <c r="AK4670" s="23">
        <f t="shared" si="5445"/>
        <v>0</v>
      </c>
      <c r="AL4670" s="23">
        <f t="shared" si="5445"/>
        <v>0</v>
      </c>
      <c r="AM4670" s="23">
        <f t="shared" si="5445"/>
        <v>0</v>
      </c>
      <c r="AN4670" s="23">
        <f t="shared" si="5445"/>
        <v>0</v>
      </c>
      <c r="AO4670" s="23">
        <f t="shared" si="5398"/>
        <v>0</v>
      </c>
      <c r="AP4670" s="23">
        <f>SUM(AP4671,AP4674,AP4680)</f>
        <v>0</v>
      </c>
      <c r="AQ4670" s="23">
        <f>SUM(AQ4671,AQ4674,AQ4680)</f>
        <v>0</v>
      </c>
      <c r="AR4670" s="23">
        <f>SUM(AR4671,AR4674,AR4680)</f>
        <v>0</v>
      </c>
      <c r="AS4670" s="23">
        <f>SUM(AS4671,AS4674,AS4680)</f>
        <v>0</v>
      </c>
      <c r="AT4670" s="22">
        <f t="shared" si="5399"/>
        <v>0</v>
      </c>
      <c r="AU4670" s="23">
        <f>SUM(AU4671,AU4674,AU4680)</f>
        <v>0</v>
      </c>
      <c r="AV4670" s="23">
        <f>SUM(AV4671,AV4674,AV4680)</f>
        <v>0</v>
      </c>
      <c r="AW4670" s="23">
        <f>SUM(AW4671,AW4674,AW4680)</f>
        <v>0</v>
      </c>
      <c r="AX4670" s="23">
        <f>SUM(AX4671,AX4674,AX4680)</f>
        <v>0</v>
      </c>
      <c r="AY4670" s="22">
        <f t="shared" si="5400"/>
        <v>0</v>
      </c>
      <c r="AZ4670" s="23">
        <f>SUM(AZ4671,AZ4674,AZ4680)</f>
        <v>0</v>
      </c>
      <c r="BA4670" s="23">
        <f>SUM(BA4671,BA4674,BA4680)</f>
        <v>0</v>
      </c>
      <c r="BB4670" s="23">
        <f>SUM(BB4671,BB4674,BB4680)</f>
        <v>0</v>
      </c>
      <c r="BC4670" s="23">
        <f>SUM(BC4671,BC4674,BC4680)</f>
        <v>0</v>
      </c>
      <c r="BD4670" s="22">
        <f t="shared" si="5401"/>
        <v>0</v>
      </c>
      <c r="BE4670" s="23">
        <f>SUM(BE4671,BE4674,BE4680)</f>
        <v>0</v>
      </c>
      <c r="BF4670" s="23">
        <f>SUM(BF4671,BF4674,BF4680)</f>
        <v>0</v>
      </c>
      <c r="BG4670" s="23">
        <f>SUM(BG4671,BG4674,BG4680)</f>
        <v>0</v>
      </c>
      <c r="BH4670" s="23">
        <f>SUM(BH4671,BH4674,BH4680)</f>
        <v>0</v>
      </c>
    </row>
    <row r="4671" spans="1:60" ht="16.5" hidden="1" thickTop="1" thickBot="1" x14ac:dyDescent="0.3">
      <c r="A4671" s="16" t="s">
        <v>1</v>
      </c>
      <c r="B4671" s="31" t="s">
        <v>48</v>
      </c>
      <c r="C4671" s="22">
        <f t="shared" si="5396"/>
        <v>0</v>
      </c>
      <c r="D4671" s="23">
        <f t="shared" si="5375"/>
        <v>0</v>
      </c>
      <c r="E4671" s="23">
        <f t="shared" ref="E4671:N4671" si="5446">SUM(E4672:E4673)</f>
        <v>0</v>
      </c>
      <c r="F4671" s="23">
        <f t="shared" si="5446"/>
        <v>0</v>
      </c>
      <c r="G4671" s="23">
        <f t="shared" si="5446"/>
        <v>0</v>
      </c>
      <c r="H4671" s="23">
        <f t="shared" si="5446"/>
        <v>0</v>
      </c>
      <c r="I4671" s="23">
        <f t="shared" si="5446"/>
        <v>0</v>
      </c>
      <c r="J4671" s="23">
        <f t="shared" si="5446"/>
        <v>0</v>
      </c>
      <c r="K4671" s="23">
        <f t="shared" si="5446"/>
        <v>0</v>
      </c>
      <c r="L4671" s="23">
        <f t="shared" si="5446"/>
        <v>0</v>
      </c>
      <c r="M4671" s="23">
        <f t="shared" si="5446"/>
        <v>0</v>
      </c>
      <c r="N4671" s="23">
        <f t="shared" si="5446"/>
        <v>0</v>
      </c>
      <c r="O4671" s="22">
        <f t="shared" si="5397"/>
        <v>0</v>
      </c>
      <c r="P4671" s="23">
        <f>SUM(P4672:P4673)</f>
        <v>0</v>
      </c>
      <c r="Q4671" s="23">
        <f>SUM(Q4672:Q4673)</f>
        <v>0</v>
      </c>
      <c r="R4671" s="23">
        <f>SUM(R4672:R4673)</f>
        <v>0</v>
      </c>
      <c r="S4671" s="23">
        <f>SUM(S4672:S4673)</f>
        <v>0</v>
      </c>
      <c r="T4671" s="23">
        <f t="shared" si="5402"/>
        <v>0</v>
      </c>
      <c r="U4671" s="23">
        <f t="shared" si="5377"/>
        <v>0</v>
      </c>
      <c r="V4671" s="23">
        <f t="shared" ref="V4671:AC4671" si="5447">SUM(V4672:V4673)</f>
        <v>0</v>
      </c>
      <c r="W4671" s="23">
        <f t="shared" si="5447"/>
        <v>0</v>
      </c>
      <c r="X4671" s="23">
        <f t="shared" si="5447"/>
        <v>0</v>
      </c>
      <c r="Y4671" s="23">
        <f t="shared" si="5447"/>
        <v>0</v>
      </c>
      <c r="Z4671" s="23">
        <f t="shared" si="5447"/>
        <v>0</v>
      </c>
      <c r="AA4671" s="23">
        <f t="shared" si="5447"/>
        <v>0</v>
      </c>
      <c r="AB4671" s="23">
        <f t="shared" si="5447"/>
        <v>0</v>
      </c>
      <c r="AC4671" s="23">
        <f t="shared" si="5447"/>
        <v>0</v>
      </c>
      <c r="AD4671" s="23">
        <f t="shared" si="5403"/>
        <v>0</v>
      </c>
      <c r="AE4671" s="23">
        <f t="shared" si="5379"/>
        <v>0</v>
      </c>
      <c r="AF4671" s="23">
        <f t="shared" ref="AF4671:AN4671" si="5448">SUM(AF4672:AF4673)</f>
        <v>0</v>
      </c>
      <c r="AG4671" s="23">
        <f t="shared" si="5448"/>
        <v>0</v>
      </c>
      <c r="AH4671" s="23">
        <f t="shared" si="5448"/>
        <v>0</v>
      </c>
      <c r="AI4671" s="23">
        <f t="shared" si="5448"/>
        <v>0</v>
      </c>
      <c r="AJ4671" s="23">
        <f t="shared" si="5448"/>
        <v>0</v>
      </c>
      <c r="AK4671" s="23">
        <f t="shared" si="5448"/>
        <v>0</v>
      </c>
      <c r="AL4671" s="23">
        <f t="shared" si="5448"/>
        <v>0</v>
      </c>
      <c r="AM4671" s="23">
        <f t="shared" si="5448"/>
        <v>0</v>
      </c>
      <c r="AN4671" s="23">
        <f t="shared" si="5448"/>
        <v>0</v>
      </c>
      <c r="AO4671" s="23">
        <f t="shared" si="5398"/>
        <v>0</v>
      </c>
      <c r="AP4671" s="23">
        <f>SUM(AP4672:AP4673)</f>
        <v>0</v>
      </c>
      <c r="AQ4671" s="23">
        <f>SUM(AQ4672:AQ4673)</f>
        <v>0</v>
      </c>
      <c r="AR4671" s="23">
        <f>SUM(AR4672:AR4673)</f>
        <v>0</v>
      </c>
      <c r="AS4671" s="23">
        <f>SUM(AS4672:AS4673)</f>
        <v>0</v>
      </c>
      <c r="AT4671" s="22">
        <f t="shared" si="5399"/>
        <v>0</v>
      </c>
      <c r="AU4671" s="23">
        <f>SUM(AU4672:AU4673)</f>
        <v>0</v>
      </c>
      <c r="AV4671" s="23">
        <f>SUM(AV4672:AV4673)</f>
        <v>0</v>
      </c>
      <c r="AW4671" s="23">
        <f>SUM(AW4672:AW4673)</f>
        <v>0</v>
      </c>
      <c r="AX4671" s="23">
        <f>SUM(AX4672:AX4673)</f>
        <v>0</v>
      </c>
      <c r="AY4671" s="22">
        <f t="shared" si="5400"/>
        <v>0</v>
      </c>
      <c r="AZ4671" s="23">
        <f>SUM(AZ4672:AZ4673)</f>
        <v>0</v>
      </c>
      <c r="BA4671" s="23">
        <f>SUM(BA4672:BA4673)</f>
        <v>0</v>
      </c>
      <c r="BB4671" s="23">
        <f>SUM(BB4672:BB4673)</f>
        <v>0</v>
      </c>
      <c r="BC4671" s="23">
        <f>SUM(BC4672:BC4673)</f>
        <v>0</v>
      </c>
      <c r="BD4671" s="22">
        <f t="shared" si="5401"/>
        <v>0</v>
      </c>
      <c r="BE4671" s="23">
        <f>SUM(BE4672:BE4673)</f>
        <v>0</v>
      </c>
      <c r="BF4671" s="23">
        <f>SUM(BF4672:BF4673)</f>
        <v>0</v>
      </c>
      <c r="BG4671" s="23">
        <f>SUM(BG4672:BG4673)</f>
        <v>0</v>
      </c>
      <c r="BH4671" s="23">
        <f>SUM(BH4672:BH4673)</f>
        <v>0</v>
      </c>
    </row>
    <row r="4672" spans="1:60" ht="16.5" hidden="1" thickTop="1" thickBot="1" x14ac:dyDescent="0.3">
      <c r="A4672" s="16" t="s">
        <v>1</v>
      </c>
      <c r="B4672" s="32" t="s">
        <v>49</v>
      </c>
      <c r="C4672" s="22">
        <f t="shared" si="5396"/>
        <v>0</v>
      </c>
      <c r="D4672" s="23">
        <f t="shared" si="5375"/>
        <v>0</v>
      </c>
      <c r="E4672" s="23">
        <v>0</v>
      </c>
      <c r="F4672" s="23">
        <v>0</v>
      </c>
      <c r="G4672" s="23">
        <v>0</v>
      </c>
      <c r="H4672" s="23">
        <v>0</v>
      </c>
      <c r="I4672" s="23">
        <v>0</v>
      </c>
      <c r="J4672" s="23">
        <v>0</v>
      </c>
      <c r="K4672" s="23">
        <v>0</v>
      </c>
      <c r="L4672" s="23">
        <v>0</v>
      </c>
      <c r="M4672" s="23">
        <v>0</v>
      </c>
      <c r="N4672" s="23">
        <v>0</v>
      </c>
      <c r="O4672" s="22">
        <f t="shared" si="5397"/>
        <v>0</v>
      </c>
      <c r="P4672" s="23">
        <v>0</v>
      </c>
      <c r="Q4672" s="23">
        <v>0</v>
      </c>
      <c r="R4672" s="23">
        <v>0</v>
      </c>
      <c r="S4672" s="23">
        <v>0</v>
      </c>
      <c r="T4672" s="23">
        <f t="shared" si="5402"/>
        <v>0</v>
      </c>
      <c r="U4672" s="23">
        <f t="shared" si="5377"/>
        <v>0</v>
      </c>
      <c r="V4672" s="23">
        <v>0</v>
      </c>
      <c r="W4672" s="23">
        <v>0</v>
      </c>
      <c r="X4672" s="23">
        <v>0</v>
      </c>
      <c r="Y4672" s="23">
        <v>0</v>
      </c>
      <c r="Z4672" s="23">
        <v>0</v>
      </c>
      <c r="AA4672" s="23">
        <v>0</v>
      </c>
      <c r="AB4672" s="23">
        <v>0</v>
      </c>
      <c r="AC4672" s="23">
        <v>0</v>
      </c>
      <c r="AD4672" s="23">
        <f t="shared" si="5403"/>
        <v>0</v>
      </c>
      <c r="AE4672" s="23">
        <f t="shared" si="5379"/>
        <v>0</v>
      </c>
      <c r="AF4672" s="23">
        <v>0</v>
      </c>
      <c r="AG4672" s="23">
        <v>0</v>
      </c>
      <c r="AH4672" s="23">
        <v>0</v>
      </c>
      <c r="AI4672" s="23">
        <v>0</v>
      </c>
      <c r="AJ4672" s="23">
        <v>0</v>
      </c>
      <c r="AK4672" s="23">
        <v>0</v>
      </c>
      <c r="AL4672" s="23">
        <v>0</v>
      </c>
      <c r="AM4672" s="23">
        <v>0</v>
      </c>
      <c r="AN4672" s="23">
        <v>0</v>
      </c>
      <c r="AO4672" s="23">
        <f t="shared" si="5398"/>
        <v>0</v>
      </c>
      <c r="AP4672" s="23">
        <v>0</v>
      </c>
      <c r="AQ4672" s="23">
        <v>0</v>
      </c>
      <c r="AR4672" s="23">
        <v>0</v>
      </c>
      <c r="AS4672" s="23">
        <v>0</v>
      </c>
      <c r="AT4672" s="22">
        <f t="shared" si="5399"/>
        <v>0</v>
      </c>
      <c r="AU4672" s="23">
        <v>0</v>
      </c>
      <c r="AV4672" s="23">
        <v>0</v>
      </c>
      <c r="AW4672" s="23">
        <v>0</v>
      </c>
      <c r="AX4672" s="23">
        <v>0</v>
      </c>
      <c r="AY4672" s="22">
        <f t="shared" si="5400"/>
        <v>0</v>
      </c>
      <c r="AZ4672" s="23">
        <v>0</v>
      </c>
      <c r="BA4672" s="23">
        <v>0</v>
      </c>
      <c r="BB4672" s="23">
        <v>0</v>
      </c>
      <c r="BC4672" s="23">
        <v>0</v>
      </c>
      <c r="BD4672" s="22">
        <f t="shared" si="5401"/>
        <v>0</v>
      </c>
      <c r="BE4672" s="23">
        <v>0</v>
      </c>
      <c r="BF4672" s="23">
        <v>0</v>
      </c>
      <c r="BG4672" s="23">
        <v>0</v>
      </c>
      <c r="BH4672" s="23">
        <v>0</v>
      </c>
    </row>
    <row r="4673" spans="1:60" ht="16.5" hidden="1" thickTop="1" thickBot="1" x14ac:dyDescent="0.3">
      <c r="A4673" s="16" t="s">
        <v>1</v>
      </c>
      <c r="B4673" s="32" t="s">
        <v>50</v>
      </c>
      <c r="C4673" s="22">
        <f t="shared" si="5396"/>
        <v>0</v>
      </c>
      <c r="D4673" s="23">
        <f t="shared" si="5375"/>
        <v>0</v>
      </c>
      <c r="E4673" s="23">
        <v>0</v>
      </c>
      <c r="F4673" s="23">
        <v>0</v>
      </c>
      <c r="G4673" s="23">
        <v>0</v>
      </c>
      <c r="H4673" s="23">
        <v>0</v>
      </c>
      <c r="I4673" s="23">
        <v>0</v>
      </c>
      <c r="J4673" s="23">
        <v>0</v>
      </c>
      <c r="K4673" s="23">
        <v>0</v>
      </c>
      <c r="L4673" s="23">
        <v>0</v>
      </c>
      <c r="M4673" s="23">
        <v>0</v>
      </c>
      <c r="N4673" s="23">
        <v>0</v>
      </c>
      <c r="O4673" s="22">
        <f t="shared" si="5397"/>
        <v>0</v>
      </c>
      <c r="P4673" s="23">
        <v>0</v>
      </c>
      <c r="Q4673" s="23">
        <v>0</v>
      </c>
      <c r="R4673" s="23">
        <v>0</v>
      </c>
      <c r="S4673" s="23">
        <v>0</v>
      </c>
      <c r="T4673" s="23">
        <f t="shared" si="5402"/>
        <v>0</v>
      </c>
      <c r="U4673" s="23">
        <f t="shared" si="5377"/>
        <v>0</v>
      </c>
      <c r="V4673" s="23">
        <v>0</v>
      </c>
      <c r="W4673" s="23">
        <v>0</v>
      </c>
      <c r="X4673" s="23">
        <v>0</v>
      </c>
      <c r="Y4673" s="23">
        <v>0</v>
      </c>
      <c r="Z4673" s="23">
        <v>0</v>
      </c>
      <c r="AA4673" s="23">
        <v>0</v>
      </c>
      <c r="AB4673" s="23">
        <v>0</v>
      </c>
      <c r="AC4673" s="23">
        <v>0</v>
      </c>
      <c r="AD4673" s="23">
        <f t="shared" si="5403"/>
        <v>0</v>
      </c>
      <c r="AE4673" s="23">
        <f t="shared" si="5379"/>
        <v>0</v>
      </c>
      <c r="AF4673" s="23">
        <v>0</v>
      </c>
      <c r="AG4673" s="23">
        <v>0</v>
      </c>
      <c r="AH4673" s="23">
        <v>0</v>
      </c>
      <c r="AI4673" s="23">
        <v>0</v>
      </c>
      <c r="AJ4673" s="23">
        <v>0</v>
      </c>
      <c r="AK4673" s="23">
        <v>0</v>
      </c>
      <c r="AL4673" s="23">
        <v>0</v>
      </c>
      <c r="AM4673" s="23">
        <v>0</v>
      </c>
      <c r="AN4673" s="23">
        <v>0</v>
      </c>
      <c r="AO4673" s="23">
        <f t="shared" si="5398"/>
        <v>0</v>
      </c>
      <c r="AP4673" s="23">
        <v>0</v>
      </c>
      <c r="AQ4673" s="23">
        <v>0</v>
      </c>
      <c r="AR4673" s="23">
        <v>0</v>
      </c>
      <c r="AS4673" s="23">
        <v>0</v>
      </c>
      <c r="AT4673" s="22">
        <f t="shared" si="5399"/>
        <v>0</v>
      </c>
      <c r="AU4673" s="23">
        <v>0</v>
      </c>
      <c r="AV4673" s="23">
        <v>0</v>
      </c>
      <c r="AW4673" s="23">
        <v>0</v>
      </c>
      <c r="AX4673" s="23">
        <v>0</v>
      </c>
      <c r="AY4673" s="22">
        <f t="shared" si="5400"/>
        <v>0</v>
      </c>
      <c r="AZ4673" s="23">
        <v>0</v>
      </c>
      <c r="BA4673" s="23">
        <v>0</v>
      </c>
      <c r="BB4673" s="23">
        <v>0</v>
      </c>
      <c r="BC4673" s="23">
        <v>0</v>
      </c>
      <c r="BD4673" s="22">
        <f t="shared" si="5401"/>
        <v>0</v>
      </c>
      <c r="BE4673" s="23">
        <v>0</v>
      </c>
      <c r="BF4673" s="23">
        <v>0</v>
      </c>
      <c r="BG4673" s="23">
        <v>0</v>
      </c>
      <c r="BH4673" s="23">
        <v>0</v>
      </c>
    </row>
    <row r="4674" spans="1:60" ht="16.5" hidden="1" thickTop="1" thickBot="1" x14ac:dyDescent="0.3">
      <c r="A4674" s="16" t="s">
        <v>1</v>
      </c>
      <c r="B4674" s="31" t="s">
        <v>51</v>
      </c>
      <c r="C4674" s="22">
        <f t="shared" si="5396"/>
        <v>0</v>
      </c>
      <c r="D4674" s="23">
        <f t="shared" si="5375"/>
        <v>0</v>
      </c>
      <c r="E4674" s="23">
        <f t="shared" ref="E4674:N4674" si="5449">SUM(E4675,E4679)</f>
        <v>0</v>
      </c>
      <c r="F4674" s="23">
        <f t="shared" si="5449"/>
        <v>0</v>
      </c>
      <c r="G4674" s="23">
        <f t="shared" si="5449"/>
        <v>0</v>
      </c>
      <c r="H4674" s="23">
        <f t="shared" si="5449"/>
        <v>0</v>
      </c>
      <c r="I4674" s="23">
        <f t="shared" si="5449"/>
        <v>0</v>
      </c>
      <c r="J4674" s="23">
        <f t="shared" si="5449"/>
        <v>0</v>
      </c>
      <c r="K4674" s="23">
        <f t="shared" si="5449"/>
        <v>0</v>
      </c>
      <c r="L4674" s="23">
        <f t="shared" si="5449"/>
        <v>0</v>
      </c>
      <c r="M4674" s="23">
        <f t="shared" si="5449"/>
        <v>0</v>
      </c>
      <c r="N4674" s="23">
        <f t="shared" si="5449"/>
        <v>0</v>
      </c>
      <c r="O4674" s="22">
        <f t="shared" si="5397"/>
        <v>0</v>
      </c>
      <c r="P4674" s="23">
        <f>SUM(P4675,P4679)</f>
        <v>0</v>
      </c>
      <c r="Q4674" s="23">
        <f>SUM(Q4675,Q4679)</f>
        <v>0</v>
      </c>
      <c r="R4674" s="23">
        <f>SUM(R4675,R4679)</f>
        <v>0</v>
      </c>
      <c r="S4674" s="23">
        <f>SUM(S4675,S4679)</f>
        <v>0</v>
      </c>
      <c r="T4674" s="23">
        <f t="shared" si="5402"/>
        <v>0</v>
      </c>
      <c r="U4674" s="23">
        <f t="shared" si="5377"/>
        <v>0</v>
      </c>
      <c r="V4674" s="23">
        <f t="shared" ref="V4674:AC4674" si="5450">SUM(V4675,V4679)</f>
        <v>0</v>
      </c>
      <c r="W4674" s="23">
        <f t="shared" si="5450"/>
        <v>0</v>
      </c>
      <c r="X4674" s="23">
        <f t="shared" si="5450"/>
        <v>0</v>
      </c>
      <c r="Y4674" s="23">
        <f t="shared" si="5450"/>
        <v>0</v>
      </c>
      <c r="Z4674" s="23">
        <f t="shared" si="5450"/>
        <v>0</v>
      </c>
      <c r="AA4674" s="23">
        <f t="shared" si="5450"/>
        <v>0</v>
      </c>
      <c r="AB4674" s="23">
        <f t="shared" si="5450"/>
        <v>0</v>
      </c>
      <c r="AC4674" s="23">
        <f t="shared" si="5450"/>
        <v>0</v>
      </c>
      <c r="AD4674" s="23">
        <f t="shared" si="5403"/>
        <v>0</v>
      </c>
      <c r="AE4674" s="23">
        <f t="shared" si="5379"/>
        <v>0</v>
      </c>
      <c r="AF4674" s="23">
        <f t="shared" ref="AF4674:AN4674" si="5451">SUM(AF4675,AF4679)</f>
        <v>0</v>
      </c>
      <c r="AG4674" s="23">
        <f t="shared" si="5451"/>
        <v>0</v>
      </c>
      <c r="AH4674" s="23">
        <f t="shared" si="5451"/>
        <v>0</v>
      </c>
      <c r="AI4674" s="23">
        <f t="shared" si="5451"/>
        <v>0</v>
      </c>
      <c r="AJ4674" s="23">
        <f t="shared" si="5451"/>
        <v>0</v>
      </c>
      <c r="AK4674" s="23">
        <f t="shared" si="5451"/>
        <v>0</v>
      </c>
      <c r="AL4674" s="23">
        <f t="shared" si="5451"/>
        <v>0</v>
      </c>
      <c r="AM4674" s="23">
        <f t="shared" si="5451"/>
        <v>0</v>
      </c>
      <c r="AN4674" s="23">
        <f t="shared" si="5451"/>
        <v>0</v>
      </c>
      <c r="AO4674" s="23">
        <f t="shared" si="5398"/>
        <v>0</v>
      </c>
      <c r="AP4674" s="23">
        <f>SUM(AP4675,AP4679)</f>
        <v>0</v>
      </c>
      <c r="AQ4674" s="23">
        <f>SUM(AQ4675,AQ4679)</f>
        <v>0</v>
      </c>
      <c r="AR4674" s="23">
        <f>SUM(AR4675,AR4679)</f>
        <v>0</v>
      </c>
      <c r="AS4674" s="23">
        <f>SUM(AS4675,AS4679)</f>
        <v>0</v>
      </c>
      <c r="AT4674" s="22">
        <f t="shared" si="5399"/>
        <v>0</v>
      </c>
      <c r="AU4674" s="23">
        <f>SUM(AU4675,AU4679)</f>
        <v>0</v>
      </c>
      <c r="AV4674" s="23">
        <f>SUM(AV4675,AV4679)</f>
        <v>0</v>
      </c>
      <c r="AW4674" s="23">
        <f>SUM(AW4675,AW4679)</f>
        <v>0</v>
      </c>
      <c r="AX4674" s="23">
        <f>SUM(AX4675,AX4679)</f>
        <v>0</v>
      </c>
      <c r="AY4674" s="22">
        <f t="shared" si="5400"/>
        <v>0</v>
      </c>
      <c r="AZ4674" s="23">
        <f>SUM(AZ4675,AZ4679)</f>
        <v>0</v>
      </c>
      <c r="BA4674" s="23">
        <f>SUM(BA4675,BA4679)</f>
        <v>0</v>
      </c>
      <c r="BB4674" s="23">
        <f>SUM(BB4675,BB4679)</f>
        <v>0</v>
      </c>
      <c r="BC4674" s="23">
        <f>SUM(BC4675,BC4679)</f>
        <v>0</v>
      </c>
      <c r="BD4674" s="22">
        <f t="shared" si="5401"/>
        <v>0</v>
      </c>
      <c r="BE4674" s="23">
        <f>SUM(BE4675,BE4679)</f>
        <v>0</v>
      </c>
      <c r="BF4674" s="23">
        <f>SUM(BF4675,BF4679)</f>
        <v>0</v>
      </c>
      <c r="BG4674" s="23">
        <f>SUM(BG4675,BG4679)</f>
        <v>0</v>
      </c>
      <c r="BH4674" s="23">
        <f>SUM(BH4675,BH4679)</f>
        <v>0</v>
      </c>
    </row>
    <row r="4675" spans="1:60" ht="16.5" hidden="1" thickTop="1" thickBot="1" x14ac:dyDescent="0.3">
      <c r="A4675" s="16" t="s">
        <v>1</v>
      </c>
      <c r="B4675" s="32" t="s">
        <v>52</v>
      </c>
      <c r="C4675" s="22">
        <f t="shared" si="5396"/>
        <v>0</v>
      </c>
      <c r="D4675" s="23">
        <f t="shared" si="5375"/>
        <v>0</v>
      </c>
      <c r="E4675" s="23">
        <f t="shared" ref="E4675:N4675" si="5452">SUM(E4676:E4678)</f>
        <v>0</v>
      </c>
      <c r="F4675" s="23">
        <f t="shared" si="5452"/>
        <v>0</v>
      </c>
      <c r="G4675" s="23">
        <f t="shared" si="5452"/>
        <v>0</v>
      </c>
      <c r="H4675" s="23">
        <f t="shared" si="5452"/>
        <v>0</v>
      </c>
      <c r="I4675" s="23">
        <f t="shared" si="5452"/>
        <v>0</v>
      </c>
      <c r="J4675" s="23">
        <f t="shared" si="5452"/>
        <v>0</v>
      </c>
      <c r="K4675" s="23">
        <f t="shared" si="5452"/>
        <v>0</v>
      </c>
      <c r="L4675" s="23">
        <f t="shared" si="5452"/>
        <v>0</v>
      </c>
      <c r="M4675" s="23">
        <f t="shared" si="5452"/>
        <v>0</v>
      </c>
      <c r="N4675" s="23">
        <f t="shared" si="5452"/>
        <v>0</v>
      </c>
      <c r="O4675" s="22">
        <f t="shared" si="5397"/>
        <v>0</v>
      </c>
      <c r="P4675" s="23">
        <f>SUM(P4676:P4678)</f>
        <v>0</v>
      </c>
      <c r="Q4675" s="23">
        <f>SUM(Q4676:Q4678)</f>
        <v>0</v>
      </c>
      <c r="R4675" s="23">
        <f>SUM(R4676:R4678)</f>
        <v>0</v>
      </c>
      <c r="S4675" s="23">
        <f>SUM(S4676:S4678)</f>
        <v>0</v>
      </c>
      <c r="T4675" s="23">
        <f t="shared" si="5402"/>
        <v>0</v>
      </c>
      <c r="U4675" s="23">
        <f t="shared" si="5377"/>
        <v>0</v>
      </c>
      <c r="V4675" s="23">
        <f t="shared" ref="V4675:AC4675" si="5453">SUM(V4676:V4678)</f>
        <v>0</v>
      </c>
      <c r="W4675" s="23">
        <f t="shared" si="5453"/>
        <v>0</v>
      </c>
      <c r="X4675" s="23">
        <f t="shared" si="5453"/>
        <v>0</v>
      </c>
      <c r="Y4675" s="23">
        <f t="shared" si="5453"/>
        <v>0</v>
      </c>
      <c r="Z4675" s="23">
        <f t="shared" si="5453"/>
        <v>0</v>
      </c>
      <c r="AA4675" s="23">
        <f t="shared" si="5453"/>
        <v>0</v>
      </c>
      <c r="AB4675" s="23">
        <f t="shared" si="5453"/>
        <v>0</v>
      </c>
      <c r="AC4675" s="23">
        <f t="shared" si="5453"/>
        <v>0</v>
      </c>
      <c r="AD4675" s="23">
        <f t="shared" si="5403"/>
        <v>0</v>
      </c>
      <c r="AE4675" s="23">
        <f t="shared" si="5379"/>
        <v>0</v>
      </c>
      <c r="AF4675" s="23">
        <f t="shared" ref="AF4675:AN4675" si="5454">SUM(AF4676:AF4678)</f>
        <v>0</v>
      </c>
      <c r="AG4675" s="23">
        <f t="shared" si="5454"/>
        <v>0</v>
      </c>
      <c r="AH4675" s="23">
        <f t="shared" si="5454"/>
        <v>0</v>
      </c>
      <c r="AI4675" s="23">
        <f t="shared" si="5454"/>
        <v>0</v>
      </c>
      <c r="AJ4675" s="23">
        <f t="shared" si="5454"/>
        <v>0</v>
      </c>
      <c r="AK4675" s="23">
        <f t="shared" si="5454"/>
        <v>0</v>
      </c>
      <c r="AL4675" s="23">
        <f t="shared" si="5454"/>
        <v>0</v>
      </c>
      <c r="AM4675" s="23">
        <f t="shared" si="5454"/>
        <v>0</v>
      </c>
      <c r="AN4675" s="23">
        <f t="shared" si="5454"/>
        <v>0</v>
      </c>
      <c r="AO4675" s="23">
        <f t="shared" si="5398"/>
        <v>0</v>
      </c>
      <c r="AP4675" s="23">
        <f>SUM(AP4676:AP4678)</f>
        <v>0</v>
      </c>
      <c r="AQ4675" s="23">
        <f>SUM(AQ4676:AQ4678)</f>
        <v>0</v>
      </c>
      <c r="AR4675" s="23">
        <f>SUM(AR4676:AR4678)</f>
        <v>0</v>
      </c>
      <c r="AS4675" s="23">
        <f>SUM(AS4676:AS4678)</f>
        <v>0</v>
      </c>
      <c r="AT4675" s="22">
        <f t="shared" si="5399"/>
        <v>0</v>
      </c>
      <c r="AU4675" s="23">
        <f>SUM(AU4676:AU4678)</f>
        <v>0</v>
      </c>
      <c r="AV4675" s="23">
        <f>SUM(AV4676:AV4678)</f>
        <v>0</v>
      </c>
      <c r="AW4675" s="23">
        <f>SUM(AW4676:AW4678)</f>
        <v>0</v>
      </c>
      <c r="AX4675" s="23">
        <f>SUM(AX4676:AX4678)</f>
        <v>0</v>
      </c>
      <c r="AY4675" s="22">
        <f t="shared" si="5400"/>
        <v>0</v>
      </c>
      <c r="AZ4675" s="23">
        <f>SUM(AZ4676:AZ4678)</f>
        <v>0</v>
      </c>
      <c r="BA4675" s="23">
        <f>SUM(BA4676:BA4678)</f>
        <v>0</v>
      </c>
      <c r="BB4675" s="23">
        <f>SUM(BB4676:BB4678)</f>
        <v>0</v>
      </c>
      <c r="BC4675" s="23">
        <f>SUM(BC4676:BC4678)</f>
        <v>0</v>
      </c>
      <c r="BD4675" s="22">
        <f t="shared" si="5401"/>
        <v>0</v>
      </c>
      <c r="BE4675" s="23">
        <f>SUM(BE4676:BE4678)</f>
        <v>0</v>
      </c>
      <c r="BF4675" s="23">
        <f>SUM(BF4676:BF4678)</f>
        <v>0</v>
      </c>
      <c r="BG4675" s="23">
        <f>SUM(BG4676:BG4678)</f>
        <v>0</v>
      </c>
      <c r="BH4675" s="23">
        <f>SUM(BH4676:BH4678)</f>
        <v>0</v>
      </c>
    </row>
    <row r="4676" spans="1:60" ht="16.5" hidden="1" thickTop="1" thickBot="1" x14ac:dyDescent="0.3">
      <c r="A4676" s="16" t="s">
        <v>1</v>
      </c>
      <c r="B4676" s="33" t="s">
        <v>53</v>
      </c>
      <c r="C4676" s="22">
        <f t="shared" si="5396"/>
        <v>0</v>
      </c>
      <c r="D4676" s="23">
        <f t="shared" si="5375"/>
        <v>0</v>
      </c>
      <c r="E4676" s="23">
        <v>0</v>
      </c>
      <c r="F4676" s="23">
        <v>0</v>
      </c>
      <c r="G4676" s="23">
        <v>0</v>
      </c>
      <c r="H4676" s="23">
        <v>0</v>
      </c>
      <c r="I4676" s="23">
        <v>0</v>
      </c>
      <c r="J4676" s="23">
        <v>0</v>
      </c>
      <c r="K4676" s="23">
        <v>0</v>
      </c>
      <c r="L4676" s="23">
        <v>0</v>
      </c>
      <c r="M4676" s="23">
        <v>0</v>
      </c>
      <c r="N4676" s="23">
        <v>0</v>
      </c>
      <c r="O4676" s="22">
        <f t="shared" si="5397"/>
        <v>0</v>
      </c>
      <c r="P4676" s="23">
        <v>0</v>
      </c>
      <c r="Q4676" s="23">
        <v>0</v>
      </c>
      <c r="R4676" s="23">
        <v>0</v>
      </c>
      <c r="S4676" s="23">
        <v>0</v>
      </c>
      <c r="T4676" s="23">
        <f t="shared" si="5402"/>
        <v>0</v>
      </c>
      <c r="U4676" s="23">
        <f t="shared" si="5377"/>
        <v>0</v>
      </c>
      <c r="V4676" s="23">
        <v>0</v>
      </c>
      <c r="W4676" s="23">
        <v>0</v>
      </c>
      <c r="X4676" s="23">
        <v>0</v>
      </c>
      <c r="Y4676" s="23">
        <v>0</v>
      </c>
      <c r="Z4676" s="23">
        <v>0</v>
      </c>
      <c r="AA4676" s="23">
        <v>0</v>
      </c>
      <c r="AB4676" s="23">
        <v>0</v>
      </c>
      <c r="AC4676" s="23">
        <v>0</v>
      </c>
      <c r="AD4676" s="23">
        <f t="shared" si="5403"/>
        <v>0</v>
      </c>
      <c r="AE4676" s="23">
        <f t="shared" si="5379"/>
        <v>0</v>
      </c>
      <c r="AF4676" s="23">
        <v>0</v>
      </c>
      <c r="AG4676" s="23">
        <v>0</v>
      </c>
      <c r="AH4676" s="23">
        <v>0</v>
      </c>
      <c r="AI4676" s="23">
        <v>0</v>
      </c>
      <c r="AJ4676" s="23">
        <v>0</v>
      </c>
      <c r="AK4676" s="23">
        <v>0</v>
      </c>
      <c r="AL4676" s="23">
        <v>0</v>
      </c>
      <c r="AM4676" s="23">
        <v>0</v>
      </c>
      <c r="AN4676" s="23">
        <v>0</v>
      </c>
      <c r="AO4676" s="23">
        <f t="shared" si="5398"/>
        <v>0</v>
      </c>
      <c r="AP4676" s="23">
        <v>0</v>
      </c>
      <c r="AQ4676" s="23">
        <v>0</v>
      </c>
      <c r="AR4676" s="23">
        <v>0</v>
      </c>
      <c r="AS4676" s="23">
        <v>0</v>
      </c>
      <c r="AT4676" s="22">
        <f t="shared" si="5399"/>
        <v>0</v>
      </c>
      <c r="AU4676" s="23">
        <v>0</v>
      </c>
      <c r="AV4676" s="23">
        <v>0</v>
      </c>
      <c r="AW4676" s="23">
        <v>0</v>
      </c>
      <c r="AX4676" s="23">
        <v>0</v>
      </c>
      <c r="AY4676" s="22">
        <f t="shared" si="5400"/>
        <v>0</v>
      </c>
      <c r="AZ4676" s="23">
        <v>0</v>
      </c>
      <c r="BA4676" s="23">
        <v>0</v>
      </c>
      <c r="BB4676" s="23">
        <v>0</v>
      </c>
      <c r="BC4676" s="23">
        <v>0</v>
      </c>
      <c r="BD4676" s="22">
        <f t="shared" si="5401"/>
        <v>0</v>
      </c>
      <c r="BE4676" s="23">
        <v>0</v>
      </c>
      <c r="BF4676" s="23">
        <v>0</v>
      </c>
      <c r="BG4676" s="23">
        <v>0</v>
      </c>
      <c r="BH4676" s="23">
        <v>0</v>
      </c>
    </row>
    <row r="4677" spans="1:60" ht="16.5" hidden="1" thickTop="1" thickBot="1" x14ac:dyDescent="0.3">
      <c r="A4677" s="16" t="s">
        <v>1</v>
      </c>
      <c r="B4677" s="33" t="s">
        <v>61</v>
      </c>
      <c r="C4677" s="22">
        <f t="shared" si="5396"/>
        <v>0</v>
      </c>
      <c r="D4677" s="23">
        <f t="shared" si="5375"/>
        <v>0</v>
      </c>
      <c r="E4677" s="23">
        <v>0</v>
      </c>
      <c r="F4677" s="23">
        <v>0</v>
      </c>
      <c r="G4677" s="23">
        <v>0</v>
      </c>
      <c r="H4677" s="23">
        <v>0</v>
      </c>
      <c r="I4677" s="23">
        <v>0</v>
      </c>
      <c r="J4677" s="23">
        <v>0</v>
      </c>
      <c r="K4677" s="23">
        <v>0</v>
      </c>
      <c r="L4677" s="23">
        <v>0</v>
      </c>
      <c r="M4677" s="23">
        <v>0</v>
      </c>
      <c r="N4677" s="23">
        <v>0</v>
      </c>
      <c r="O4677" s="22">
        <f t="shared" si="5397"/>
        <v>0</v>
      </c>
      <c r="P4677" s="23">
        <v>0</v>
      </c>
      <c r="Q4677" s="23">
        <v>0</v>
      </c>
      <c r="R4677" s="23">
        <v>0</v>
      </c>
      <c r="S4677" s="23">
        <v>0</v>
      </c>
      <c r="T4677" s="23">
        <f t="shared" si="5402"/>
        <v>0</v>
      </c>
      <c r="U4677" s="23">
        <f t="shared" si="5377"/>
        <v>0</v>
      </c>
      <c r="V4677" s="23">
        <v>0</v>
      </c>
      <c r="W4677" s="23">
        <v>0</v>
      </c>
      <c r="X4677" s="23">
        <v>0</v>
      </c>
      <c r="Y4677" s="23">
        <v>0</v>
      </c>
      <c r="Z4677" s="23">
        <v>0</v>
      </c>
      <c r="AA4677" s="23">
        <v>0</v>
      </c>
      <c r="AB4677" s="23">
        <v>0</v>
      </c>
      <c r="AC4677" s="23">
        <v>0</v>
      </c>
      <c r="AD4677" s="23">
        <f t="shared" si="5403"/>
        <v>0</v>
      </c>
      <c r="AE4677" s="23">
        <f t="shared" si="5379"/>
        <v>0</v>
      </c>
      <c r="AF4677" s="23">
        <v>0</v>
      </c>
      <c r="AG4677" s="23">
        <v>0</v>
      </c>
      <c r="AH4677" s="23">
        <v>0</v>
      </c>
      <c r="AI4677" s="23">
        <v>0</v>
      </c>
      <c r="AJ4677" s="23">
        <v>0</v>
      </c>
      <c r="AK4677" s="23">
        <v>0</v>
      </c>
      <c r="AL4677" s="23">
        <v>0</v>
      </c>
      <c r="AM4677" s="23">
        <v>0</v>
      </c>
      <c r="AN4677" s="23">
        <v>0</v>
      </c>
      <c r="AO4677" s="23">
        <f t="shared" si="5398"/>
        <v>0</v>
      </c>
      <c r="AP4677" s="23">
        <v>0</v>
      </c>
      <c r="AQ4677" s="23">
        <v>0</v>
      </c>
      <c r="AR4677" s="23">
        <v>0</v>
      </c>
      <c r="AS4677" s="23">
        <v>0</v>
      </c>
      <c r="AT4677" s="22">
        <f t="shared" si="5399"/>
        <v>0</v>
      </c>
      <c r="AU4677" s="23">
        <v>0</v>
      </c>
      <c r="AV4677" s="23">
        <v>0</v>
      </c>
      <c r="AW4677" s="23">
        <v>0</v>
      </c>
      <c r="AX4677" s="23">
        <v>0</v>
      </c>
      <c r="AY4677" s="22">
        <f t="shared" si="5400"/>
        <v>0</v>
      </c>
      <c r="AZ4677" s="23">
        <v>0</v>
      </c>
      <c r="BA4677" s="23">
        <v>0</v>
      </c>
      <c r="BB4677" s="23">
        <v>0</v>
      </c>
      <c r="BC4677" s="23">
        <v>0</v>
      </c>
      <c r="BD4677" s="22">
        <f t="shared" si="5401"/>
        <v>0</v>
      </c>
      <c r="BE4677" s="23">
        <v>0</v>
      </c>
      <c r="BF4677" s="23">
        <v>0</v>
      </c>
      <c r="BG4677" s="23">
        <v>0</v>
      </c>
      <c r="BH4677" s="23">
        <v>0</v>
      </c>
    </row>
    <row r="4678" spans="1:60" ht="16.5" hidden="1" thickTop="1" thickBot="1" x14ac:dyDescent="0.3">
      <c r="A4678" s="16" t="s">
        <v>1</v>
      </c>
      <c r="B4678" s="33" t="s">
        <v>54</v>
      </c>
      <c r="C4678" s="22">
        <f t="shared" si="5396"/>
        <v>0</v>
      </c>
      <c r="D4678" s="23">
        <f t="shared" ref="D4678:D4741" si="5455">E4678+F4678+G4678+H4678+I4678+J4678</f>
        <v>0</v>
      </c>
      <c r="E4678" s="23">
        <v>0</v>
      </c>
      <c r="F4678" s="23">
        <v>0</v>
      </c>
      <c r="G4678" s="23">
        <v>0</v>
      </c>
      <c r="H4678" s="23">
        <v>0</v>
      </c>
      <c r="I4678" s="23">
        <v>0</v>
      </c>
      <c r="J4678" s="23">
        <v>0</v>
      </c>
      <c r="K4678" s="23">
        <v>0</v>
      </c>
      <c r="L4678" s="23">
        <v>0</v>
      </c>
      <c r="M4678" s="23">
        <v>0</v>
      </c>
      <c r="N4678" s="23">
        <v>0</v>
      </c>
      <c r="O4678" s="22">
        <f t="shared" si="5397"/>
        <v>0</v>
      </c>
      <c r="P4678" s="23">
        <v>0</v>
      </c>
      <c r="Q4678" s="23">
        <v>0</v>
      </c>
      <c r="R4678" s="23">
        <v>0</v>
      </c>
      <c r="S4678" s="23">
        <v>0</v>
      </c>
      <c r="T4678" s="23">
        <f t="shared" si="5402"/>
        <v>0</v>
      </c>
      <c r="U4678" s="23">
        <f t="shared" ref="U4678:U4741" si="5456">V4678+W4678+X4678+Y4678+Z4678</f>
        <v>0</v>
      </c>
      <c r="V4678" s="23">
        <v>0</v>
      </c>
      <c r="W4678" s="23">
        <v>0</v>
      </c>
      <c r="X4678" s="23">
        <v>0</v>
      </c>
      <c r="Y4678" s="23">
        <v>0</v>
      </c>
      <c r="Z4678" s="23">
        <v>0</v>
      </c>
      <c r="AA4678" s="23">
        <v>0</v>
      </c>
      <c r="AB4678" s="23">
        <v>0</v>
      </c>
      <c r="AC4678" s="23">
        <v>0</v>
      </c>
      <c r="AD4678" s="23">
        <f t="shared" si="5403"/>
        <v>0</v>
      </c>
      <c r="AE4678" s="23">
        <f t="shared" ref="AE4678:AE4741" si="5457">AF4678+AG4678+AH4678+AI4678+AJ4678</f>
        <v>0</v>
      </c>
      <c r="AF4678" s="23">
        <v>0</v>
      </c>
      <c r="AG4678" s="23">
        <v>0</v>
      </c>
      <c r="AH4678" s="23">
        <v>0</v>
      </c>
      <c r="AI4678" s="23">
        <v>0</v>
      </c>
      <c r="AJ4678" s="23">
        <v>0</v>
      </c>
      <c r="AK4678" s="23">
        <v>0</v>
      </c>
      <c r="AL4678" s="23">
        <v>0</v>
      </c>
      <c r="AM4678" s="23">
        <v>0</v>
      </c>
      <c r="AN4678" s="23">
        <v>0</v>
      </c>
      <c r="AO4678" s="23">
        <f t="shared" si="5398"/>
        <v>0</v>
      </c>
      <c r="AP4678" s="23">
        <v>0</v>
      </c>
      <c r="AQ4678" s="23">
        <v>0</v>
      </c>
      <c r="AR4678" s="23">
        <v>0</v>
      </c>
      <c r="AS4678" s="23">
        <v>0</v>
      </c>
      <c r="AT4678" s="22">
        <f t="shared" si="5399"/>
        <v>0</v>
      </c>
      <c r="AU4678" s="23">
        <v>0</v>
      </c>
      <c r="AV4678" s="23">
        <v>0</v>
      </c>
      <c r="AW4678" s="23">
        <v>0</v>
      </c>
      <c r="AX4678" s="23">
        <v>0</v>
      </c>
      <c r="AY4678" s="22">
        <f t="shared" si="5400"/>
        <v>0</v>
      </c>
      <c r="AZ4678" s="23">
        <v>0</v>
      </c>
      <c r="BA4678" s="23">
        <v>0</v>
      </c>
      <c r="BB4678" s="23">
        <v>0</v>
      </c>
      <c r="BC4678" s="23">
        <v>0</v>
      </c>
      <c r="BD4678" s="22">
        <f t="shared" si="5401"/>
        <v>0</v>
      </c>
      <c r="BE4678" s="23">
        <v>0</v>
      </c>
      <c r="BF4678" s="23">
        <v>0</v>
      </c>
      <c r="BG4678" s="23">
        <v>0</v>
      </c>
      <c r="BH4678" s="23">
        <v>0</v>
      </c>
    </row>
    <row r="4679" spans="1:60" ht="16.5" hidden="1" thickTop="1" thickBot="1" x14ac:dyDescent="0.3">
      <c r="A4679" s="16" t="s">
        <v>1</v>
      </c>
      <c r="B4679" s="32" t="s">
        <v>55</v>
      </c>
      <c r="C4679" s="22">
        <f t="shared" si="5396"/>
        <v>0</v>
      </c>
      <c r="D4679" s="23">
        <f t="shared" si="5455"/>
        <v>0</v>
      </c>
      <c r="E4679" s="23">
        <v>0</v>
      </c>
      <c r="F4679" s="23">
        <v>0</v>
      </c>
      <c r="G4679" s="23">
        <v>0</v>
      </c>
      <c r="H4679" s="23">
        <v>0</v>
      </c>
      <c r="I4679" s="23">
        <v>0</v>
      </c>
      <c r="J4679" s="23">
        <v>0</v>
      </c>
      <c r="K4679" s="23">
        <v>0</v>
      </c>
      <c r="L4679" s="23">
        <v>0</v>
      </c>
      <c r="M4679" s="23">
        <v>0</v>
      </c>
      <c r="N4679" s="23">
        <v>0</v>
      </c>
      <c r="O4679" s="22">
        <f t="shared" si="5397"/>
        <v>0</v>
      </c>
      <c r="P4679" s="23">
        <v>0</v>
      </c>
      <c r="Q4679" s="23">
        <v>0</v>
      </c>
      <c r="R4679" s="23">
        <v>0</v>
      </c>
      <c r="S4679" s="23">
        <v>0</v>
      </c>
      <c r="T4679" s="23">
        <f t="shared" si="5402"/>
        <v>0</v>
      </c>
      <c r="U4679" s="23">
        <f t="shared" si="5456"/>
        <v>0</v>
      </c>
      <c r="V4679" s="23">
        <v>0</v>
      </c>
      <c r="W4679" s="23">
        <v>0</v>
      </c>
      <c r="X4679" s="23">
        <v>0</v>
      </c>
      <c r="Y4679" s="23">
        <v>0</v>
      </c>
      <c r="Z4679" s="23">
        <v>0</v>
      </c>
      <c r="AA4679" s="23">
        <v>0</v>
      </c>
      <c r="AB4679" s="23">
        <v>0</v>
      </c>
      <c r="AC4679" s="23">
        <v>0</v>
      </c>
      <c r="AD4679" s="23">
        <f t="shared" si="5403"/>
        <v>0</v>
      </c>
      <c r="AE4679" s="23">
        <f t="shared" si="5457"/>
        <v>0</v>
      </c>
      <c r="AF4679" s="23">
        <v>0</v>
      </c>
      <c r="AG4679" s="23">
        <v>0</v>
      </c>
      <c r="AH4679" s="23">
        <v>0</v>
      </c>
      <c r="AI4679" s="23">
        <v>0</v>
      </c>
      <c r="AJ4679" s="23">
        <v>0</v>
      </c>
      <c r="AK4679" s="23">
        <v>0</v>
      </c>
      <c r="AL4679" s="23">
        <v>0</v>
      </c>
      <c r="AM4679" s="23">
        <v>0</v>
      </c>
      <c r="AN4679" s="23">
        <v>0</v>
      </c>
      <c r="AO4679" s="23">
        <f t="shared" si="5398"/>
        <v>0</v>
      </c>
      <c r="AP4679" s="23">
        <v>0</v>
      </c>
      <c r="AQ4679" s="23">
        <v>0</v>
      </c>
      <c r="AR4679" s="23">
        <v>0</v>
      </c>
      <c r="AS4679" s="23">
        <v>0</v>
      </c>
      <c r="AT4679" s="22">
        <f t="shared" si="5399"/>
        <v>0</v>
      </c>
      <c r="AU4679" s="23">
        <v>0</v>
      </c>
      <c r="AV4679" s="23">
        <v>0</v>
      </c>
      <c r="AW4679" s="23">
        <v>0</v>
      </c>
      <c r="AX4679" s="23">
        <v>0</v>
      </c>
      <c r="AY4679" s="22">
        <f t="shared" si="5400"/>
        <v>0</v>
      </c>
      <c r="AZ4679" s="23">
        <v>0</v>
      </c>
      <c r="BA4679" s="23">
        <v>0</v>
      </c>
      <c r="BB4679" s="23">
        <v>0</v>
      </c>
      <c r="BC4679" s="23">
        <v>0</v>
      </c>
      <c r="BD4679" s="22">
        <f t="shared" si="5401"/>
        <v>0</v>
      </c>
      <c r="BE4679" s="23">
        <v>0</v>
      </c>
      <c r="BF4679" s="23">
        <v>0</v>
      </c>
      <c r="BG4679" s="23">
        <v>0</v>
      </c>
      <c r="BH4679" s="23">
        <v>0</v>
      </c>
    </row>
    <row r="4680" spans="1:60" ht="16.5" hidden="1" thickTop="1" thickBot="1" x14ac:dyDescent="0.3">
      <c r="A4680" s="16" t="s">
        <v>1</v>
      </c>
      <c r="B4680" s="31" t="s">
        <v>56</v>
      </c>
      <c r="C4680" s="22">
        <f t="shared" si="5396"/>
        <v>0</v>
      </c>
      <c r="D4680" s="23">
        <f t="shared" si="5455"/>
        <v>0</v>
      </c>
      <c r="E4680" s="23">
        <f t="shared" ref="E4680:N4680" si="5458">SUM(E4681,E4685)</f>
        <v>0</v>
      </c>
      <c r="F4680" s="23">
        <f t="shared" si="5458"/>
        <v>0</v>
      </c>
      <c r="G4680" s="23">
        <f t="shared" si="5458"/>
        <v>0</v>
      </c>
      <c r="H4680" s="23">
        <f t="shared" si="5458"/>
        <v>0</v>
      </c>
      <c r="I4680" s="23">
        <f t="shared" si="5458"/>
        <v>0</v>
      </c>
      <c r="J4680" s="23">
        <f t="shared" si="5458"/>
        <v>0</v>
      </c>
      <c r="K4680" s="23">
        <f t="shared" si="5458"/>
        <v>0</v>
      </c>
      <c r="L4680" s="23">
        <f t="shared" si="5458"/>
        <v>0</v>
      </c>
      <c r="M4680" s="23">
        <f t="shared" si="5458"/>
        <v>0</v>
      </c>
      <c r="N4680" s="23">
        <f t="shared" si="5458"/>
        <v>0</v>
      </c>
      <c r="O4680" s="22">
        <f t="shared" si="5397"/>
        <v>0</v>
      </c>
      <c r="P4680" s="23">
        <f>SUM(P4681,P4685)</f>
        <v>0</v>
      </c>
      <c r="Q4680" s="23">
        <f>SUM(Q4681,Q4685)</f>
        <v>0</v>
      </c>
      <c r="R4680" s="23">
        <f>SUM(R4681,R4685)</f>
        <v>0</v>
      </c>
      <c r="S4680" s="23">
        <f>SUM(S4681,S4685)</f>
        <v>0</v>
      </c>
      <c r="T4680" s="23">
        <f t="shared" si="5402"/>
        <v>0</v>
      </c>
      <c r="U4680" s="23">
        <f t="shared" si="5456"/>
        <v>0</v>
      </c>
      <c r="V4680" s="23">
        <f t="shared" ref="V4680:AC4680" si="5459">SUM(V4681,V4685)</f>
        <v>0</v>
      </c>
      <c r="W4680" s="23">
        <f t="shared" si="5459"/>
        <v>0</v>
      </c>
      <c r="X4680" s="23">
        <f t="shared" si="5459"/>
        <v>0</v>
      </c>
      <c r="Y4680" s="23">
        <f t="shared" si="5459"/>
        <v>0</v>
      </c>
      <c r="Z4680" s="23">
        <f t="shared" si="5459"/>
        <v>0</v>
      </c>
      <c r="AA4680" s="23">
        <f t="shared" si="5459"/>
        <v>0</v>
      </c>
      <c r="AB4680" s="23">
        <f t="shared" si="5459"/>
        <v>0</v>
      </c>
      <c r="AC4680" s="23">
        <f t="shared" si="5459"/>
        <v>0</v>
      </c>
      <c r="AD4680" s="23">
        <f t="shared" si="5403"/>
        <v>0</v>
      </c>
      <c r="AE4680" s="23">
        <f t="shared" si="5457"/>
        <v>0</v>
      </c>
      <c r="AF4680" s="23">
        <f t="shared" ref="AF4680:AN4680" si="5460">SUM(AF4681,AF4685)</f>
        <v>0</v>
      </c>
      <c r="AG4680" s="23">
        <f t="shared" si="5460"/>
        <v>0</v>
      </c>
      <c r="AH4680" s="23">
        <f t="shared" si="5460"/>
        <v>0</v>
      </c>
      <c r="AI4680" s="23">
        <f t="shared" si="5460"/>
        <v>0</v>
      </c>
      <c r="AJ4680" s="23">
        <f t="shared" si="5460"/>
        <v>0</v>
      </c>
      <c r="AK4680" s="23">
        <f t="shared" si="5460"/>
        <v>0</v>
      </c>
      <c r="AL4680" s="23">
        <f t="shared" si="5460"/>
        <v>0</v>
      </c>
      <c r="AM4680" s="23">
        <f t="shared" si="5460"/>
        <v>0</v>
      </c>
      <c r="AN4680" s="23">
        <f t="shared" si="5460"/>
        <v>0</v>
      </c>
      <c r="AO4680" s="23">
        <f t="shared" si="5398"/>
        <v>0</v>
      </c>
      <c r="AP4680" s="23">
        <f>SUM(AP4681,AP4685)</f>
        <v>0</v>
      </c>
      <c r="AQ4680" s="23">
        <f>SUM(AQ4681,AQ4685)</f>
        <v>0</v>
      </c>
      <c r="AR4680" s="23">
        <f>SUM(AR4681,AR4685)</f>
        <v>0</v>
      </c>
      <c r="AS4680" s="23">
        <f>SUM(AS4681,AS4685)</f>
        <v>0</v>
      </c>
      <c r="AT4680" s="22">
        <f t="shared" si="5399"/>
        <v>0</v>
      </c>
      <c r="AU4680" s="23">
        <f>SUM(AU4681,AU4685)</f>
        <v>0</v>
      </c>
      <c r="AV4680" s="23">
        <f>SUM(AV4681,AV4685)</f>
        <v>0</v>
      </c>
      <c r="AW4680" s="23">
        <f>SUM(AW4681,AW4685)</f>
        <v>0</v>
      </c>
      <c r="AX4680" s="23">
        <f>SUM(AX4681,AX4685)</f>
        <v>0</v>
      </c>
      <c r="AY4680" s="22">
        <f t="shared" si="5400"/>
        <v>0</v>
      </c>
      <c r="AZ4680" s="23">
        <f>SUM(AZ4681,AZ4685)</f>
        <v>0</v>
      </c>
      <c r="BA4680" s="23">
        <f>SUM(BA4681,BA4685)</f>
        <v>0</v>
      </c>
      <c r="BB4680" s="23">
        <f>SUM(BB4681,BB4685)</f>
        <v>0</v>
      </c>
      <c r="BC4680" s="23">
        <f>SUM(BC4681,BC4685)</f>
        <v>0</v>
      </c>
      <c r="BD4680" s="22">
        <f t="shared" si="5401"/>
        <v>0</v>
      </c>
      <c r="BE4680" s="23">
        <f>SUM(BE4681,BE4685)</f>
        <v>0</v>
      </c>
      <c r="BF4680" s="23">
        <f>SUM(BF4681,BF4685)</f>
        <v>0</v>
      </c>
      <c r="BG4680" s="23">
        <f>SUM(BG4681,BG4685)</f>
        <v>0</v>
      </c>
      <c r="BH4680" s="23">
        <f>SUM(BH4681,BH4685)</f>
        <v>0</v>
      </c>
    </row>
    <row r="4681" spans="1:60" ht="16.5" hidden="1" thickTop="1" thickBot="1" x14ac:dyDescent="0.3">
      <c r="A4681" s="16" t="s">
        <v>1</v>
      </c>
      <c r="B4681" s="32" t="s">
        <v>57</v>
      </c>
      <c r="C4681" s="22">
        <f t="shared" si="5396"/>
        <v>0</v>
      </c>
      <c r="D4681" s="23">
        <f t="shared" si="5455"/>
        <v>0</v>
      </c>
      <c r="E4681" s="23">
        <f t="shared" ref="E4681:N4681" si="5461">SUM(E4682:E4684)</f>
        <v>0</v>
      </c>
      <c r="F4681" s="23">
        <f t="shared" si="5461"/>
        <v>0</v>
      </c>
      <c r="G4681" s="23">
        <f t="shared" si="5461"/>
        <v>0</v>
      </c>
      <c r="H4681" s="23">
        <f t="shared" si="5461"/>
        <v>0</v>
      </c>
      <c r="I4681" s="23">
        <f t="shared" si="5461"/>
        <v>0</v>
      </c>
      <c r="J4681" s="23">
        <f t="shared" si="5461"/>
        <v>0</v>
      </c>
      <c r="K4681" s="23">
        <f t="shared" si="5461"/>
        <v>0</v>
      </c>
      <c r="L4681" s="23">
        <f t="shared" si="5461"/>
        <v>0</v>
      </c>
      <c r="M4681" s="23">
        <f t="shared" si="5461"/>
        <v>0</v>
      </c>
      <c r="N4681" s="23">
        <f t="shared" si="5461"/>
        <v>0</v>
      </c>
      <c r="O4681" s="22">
        <f t="shared" si="5397"/>
        <v>0</v>
      </c>
      <c r="P4681" s="23">
        <f>SUM(P4682:P4684)</f>
        <v>0</v>
      </c>
      <c r="Q4681" s="23">
        <f>SUM(Q4682:Q4684)</f>
        <v>0</v>
      </c>
      <c r="R4681" s="23">
        <f>SUM(R4682:R4684)</f>
        <v>0</v>
      </c>
      <c r="S4681" s="23">
        <f>SUM(S4682:S4684)</f>
        <v>0</v>
      </c>
      <c r="T4681" s="23">
        <f t="shared" si="5402"/>
        <v>0</v>
      </c>
      <c r="U4681" s="23">
        <f t="shared" si="5456"/>
        <v>0</v>
      </c>
      <c r="V4681" s="23">
        <f t="shared" ref="V4681:AC4681" si="5462">SUM(V4682:V4684)</f>
        <v>0</v>
      </c>
      <c r="W4681" s="23">
        <f t="shared" si="5462"/>
        <v>0</v>
      </c>
      <c r="X4681" s="23">
        <f t="shared" si="5462"/>
        <v>0</v>
      </c>
      <c r="Y4681" s="23">
        <f t="shared" si="5462"/>
        <v>0</v>
      </c>
      <c r="Z4681" s="23">
        <f t="shared" si="5462"/>
        <v>0</v>
      </c>
      <c r="AA4681" s="23">
        <f t="shared" si="5462"/>
        <v>0</v>
      </c>
      <c r="AB4681" s="23">
        <f t="shared" si="5462"/>
        <v>0</v>
      </c>
      <c r="AC4681" s="23">
        <f t="shared" si="5462"/>
        <v>0</v>
      </c>
      <c r="AD4681" s="23">
        <f t="shared" si="5403"/>
        <v>0</v>
      </c>
      <c r="AE4681" s="23">
        <f t="shared" si="5457"/>
        <v>0</v>
      </c>
      <c r="AF4681" s="23">
        <f t="shared" ref="AF4681:AN4681" si="5463">SUM(AF4682:AF4684)</f>
        <v>0</v>
      </c>
      <c r="AG4681" s="23">
        <f t="shared" si="5463"/>
        <v>0</v>
      </c>
      <c r="AH4681" s="23">
        <f t="shared" si="5463"/>
        <v>0</v>
      </c>
      <c r="AI4681" s="23">
        <f t="shared" si="5463"/>
        <v>0</v>
      </c>
      <c r="AJ4681" s="23">
        <f t="shared" si="5463"/>
        <v>0</v>
      </c>
      <c r="AK4681" s="23">
        <f t="shared" si="5463"/>
        <v>0</v>
      </c>
      <c r="AL4681" s="23">
        <f t="shared" si="5463"/>
        <v>0</v>
      </c>
      <c r="AM4681" s="23">
        <f t="shared" si="5463"/>
        <v>0</v>
      </c>
      <c r="AN4681" s="23">
        <f t="shared" si="5463"/>
        <v>0</v>
      </c>
      <c r="AO4681" s="23">
        <f t="shared" si="5398"/>
        <v>0</v>
      </c>
      <c r="AP4681" s="23">
        <f>SUM(AP4682:AP4684)</f>
        <v>0</v>
      </c>
      <c r="AQ4681" s="23">
        <f>SUM(AQ4682:AQ4684)</f>
        <v>0</v>
      </c>
      <c r="AR4681" s="23">
        <f>SUM(AR4682:AR4684)</f>
        <v>0</v>
      </c>
      <c r="AS4681" s="23">
        <f>SUM(AS4682:AS4684)</f>
        <v>0</v>
      </c>
      <c r="AT4681" s="22">
        <f t="shared" si="5399"/>
        <v>0</v>
      </c>
      <c r="AU4681" s="23">
        <f>SUM(AU4682:AU4684)</f>
        <v>0</v>
      </c>
      <c r="AV4681" s="23">
        <f>SUM(AV4682:AV4684)</f>
        <v>0</v>
      </c>
      <c r="AW4681" s="23">
        <f>SUM(AW4682:AW4684)</f>
        <v>0</v>
      </c>
      <c r="AX4681" s="23">
        <f>SUM(AX4682:AX4684)</f>
        <v>0</v>
      </c>
      <c r="AY4681" s="22">
        <f t="shared" si="5400"/>
        <v>0</v>
      </c>
      <c r="AZ4681" s="23">
        <f>SUM(AZ4682:AZ4684)</f>
        <v>0</v>
      </c>
      <c r="BA4681" s="23">
        <f>SUM(BA4682:BA4684)</f>
        <v>0</v>
      </c>
      <c r="BB4681" s="23">
        <f>SUM(BB4682:BB4684)</f>
        <v>0</v>
      </c>
      <c r="BC4681" s="23">
        <f>SUM(BC4682:BC4684)</f>
        <v>0</v>
      </c>
      <c r="BD4681" s="22">
        <f t="shared" si="5401"/>
        <v>0</v>
      </c>
      <c r="BE4681" s="23">
        <f>SUM(BE4682:BE4684)</f>
        <v>0</v>
      </c>
      <c r="BF4681" s="23">
        <f>SUM(BF4682:BF4684)</f>
        <v>0</v>
      </c>
      <c r="BG4681" s="23">
        <f>SUM(BG4682:BG4684)</f>
        <v>0</v>
      </c>
      <c r="BH4681" s="23">
        <f>SUM(BH4682:BH4684)</f>
        <v>0</v>
      </c>
    </row>
    <row r="4682" spans="1:60" ht="16.5" hidden="1" thickTop="1" thickBot="1" x14ac:dyDescent="0.3">
      <c r="A4682" s="16" t="s">
        <v>1</v>
      </c>
      <c r="B4682" s="33" t="s">
        <v>61</v>
      </c>
      <c r="C4682" s="22">
        <f t="shared" si="5396"/>
        <v>0</v>
      </c>
      <c r="D4682" s="23">
        <f t="shared" si="5455"/>
        <v>0</v>
      </c>
      <c r="E4682" s="23">
        <v>0</v>
      </c>
      <c r="F4682" s="23">
        <v>0</v>
      </c>
      <c r="G4682" s="23">
        <v>0</v>
      </c>
      <c r="H4682" s="23">
        <v>0</v>
      </c>
      <c r="I4682" s="23">
        <v>0</v>
      </c>
      <c r="J4682" s="23">
        <v>0</v>
      </c>
      <c r="K4682" s="23">
        <v>0</v>
      </c>
      <c r="L4682" s="23">
        <v>0</v>
      </c>
      <c r="M4682" s="23">
        <v>0</v>
      </c>
      <c r="N4682" s="23">
        <v>0</v>
      </c>
      <c r="O4682" s="22">
        <f t="shared" si="5397"/>
        <v>0</v>
      </c>
      <c r="P4682" s="23">
        <v>0</v>
      </c>
      <c r="Q4682" s="23">
        <v>0</v>
      </c>
      <c r="R4682" s="23">
        <v>0</v>
      </c>
      <c r="S4682" s="23">
        <v>0</v>
      </c>
      <c r="T4682" s="23">
        <f t="shared" si="5402"/>
        <v>0</v>
      </c>
      <c r="U4682" s="23">
        <f t="shared" si="5456"/>
        <v>0</v>
      </c>
      <c r="V4682" s="23">
        <v>0</v>
      </c>
      <c r="W4682" s="23">
        <v>0</v>
      </c>
      <c r="X4682" s="23">
        <v>0</v>
      </c>
      <c r="Y4682" s="23">
        <v>0</v>
      </c>
      <c r="Z4682" s="23">
        <v>0</v>
      </c>
      <c r="AA4682" s="23">
        <v>0</v>
      </c>
      <c r="AB4682" s="23">
        <v>0</v>
      </c>
      <c r="AC4682" s="23">
        <v>0</v>
      </c>
      <c r="AD4682" s="23">
        <f t="shared" si="5403"/>
        <v>0</v>
      </c>
      <c r="AE4682" s="23">
        <f t="shared" si="5457"/>
        <v>0</v>
      </c>
      <c r="AF4682" s="23">
        <v>0</v>
      </c>
      <c r="AG4682" s="23">
        <v>0</v>
      </c>
      <c r="AH4682" s="23">
        <v>0</v>
      </c>
      <c r="AI4682" s="23">
        <v>0</v>
      </c>
      <c r="AJ4682" s="23">
        <v>0</v>
      </c>
      <c r="AK4682" s="23">
        <v>0</v>
      </c>
      <c r="AL4682" s="23">
        <v>0</v>
      </c>
      <c r="AM4682" s="23">
        <v>0</v>
      </c>
      <c r="AN4682" s="23">
        <v>0</v>
      </c>
      <c r="AO4682" s="23">
        <f t="shared" si="5398"/>
        <v>0</v>
      </c>
      <c r="AP4682" s="23">
        <v>0</v>
      </c>
      <c r="AQ4682" s="23">
        <v>0</v>
      </c>
      <c r="AR4682" s="23">
        <v>0</v>
      </c>
      <c r="AS4682" s="23">
        <v>0</v>
      </c>
      <c r="AT4682" s="22">
        <f t="shared" si="5399"/>
        <v>0</v>
      </c>
      <c r="AU4682" s="23">
        <v>0</v>
      </c>
      <c r="AV4682" s="23">
        <v>0</v>
      </c>
      <c r="AW4682" s="23">
        <v>0</v>
      </c>
      <c r="AX4682" s="23">
        <v>0</v>
      </c>
      <c r="AY4682" s="22">
        <f t="shared" si="5400"/>
        <v>0</v>
      </c>
      <c r="AZ4682" s="23">
        <v>0</v>
      </c>
      <c r="BA4682" s="23">
        <v>0</v>
      </c>
      <c r="BB4682" s="23">
        <v>0</v>
      </c>
      <c r="BC4682" s="23">
        <v>0</v>
      </c>
      <c r="BD4682" s="22">
        <f t="shared" si="5401"/>
        <v>0</v>
      </c>
      <c r="BE4682" s="23">
        <v>0</v>
      </c>
      <c r="BF4682" s="23">
        <v>0</v>
      </c>
      <c r="BG4682" s="23">
        <v>0</v>
      </c>
      <c r="BH4682" s="23">
        <v>0</v>
      </c>
    </row>
    <row r="4683" spans="1:60" ht="16.5" hidden="1" thickTop="1" thickBot="1" x14ac:dyDescent="0.3">
      <c r="A4683" s="16" t="s">
        <v>1</v>
      </c>
      <c r="B4683" s="33" t="s">
        <v>53</v>
      </c>
      <c r="C4683" s="22">
        <f t="shared" si="5396"/>
        <v>0</v>
      </c>
      <c r="D4683" s="23">
        <f t="shared" si="5455"/>
        <v>0</v>
      </c>
      <c r="E4683" s="23">
        <v>0</v>
      </c>
      <c r="F4683" s="23">
        <v>0</v>
      </c>
      <c r="G4683" s="23">
        <v>0</v>
      </c>
      <c r="H4683" s="23">
        <v>0</v>
      </c>
      <c r="I4683" s="23">
        <v>0</v>
      </c>
      <c r="J4683" s="23">
        <v>0</v>
      </c>
      <c r="K4683" s="23">
        <v>0</v>
      </c>
      <c r="L4683" s="23">
        <v>0</v>
      </c>
      <c r="M4683" s="23">
        <v>0</v>
      </c>
      <c r="N4683" s="23">
        <v>0</v>
      </c>
      <c r="O4683" s="22">
        <f t="shared" si="5397"/>
        <v>0</v>
      </c>
      <c r="P4683" s="23">
        <v>0</v>
      </c>
      <c r="Q4683" s="23">
        <v>0</v>
      </c>
      <c r="R4683" s="23">
        <v>0</v>
      </c>
      <c r="S4683" s="23">
        <v>0</v>
      </c>
      <c r="T4683" s="23">
        <f t="shared" si="5402"/>
        <v>0</v>
      </c>
      <c r="U4683" s="23">
        <f t="shared" si="5456"/>
        <v>0</v>
      </c>
      <c r="V4683" s="23">
        <v>0</v>
      </c>
      <c r="W4683" s="23">
        <v>0</v>
      </c>
      <c r="X4683" s="23">
        <v>0</v>
      </c>
      <c r="Y4683" s="23">
        <v>0</v>
      </c>
      <c r="Z4683" s="23">
        <v>0</v>
      </c>
      <c r="AA4683" s="23">
        <v>0</v>
      </c>
      <c r="AB4683" s="23">
        <v>0</v>
      </c>
      <c r="AC4683" s="23">
        <v>0</v>
      </c>
      <c r="AD4683" s="23">
        <f t="shared" si="5403"/>
        <v>0</v>
      </c>
      <c r="AE4683" s="23">
        <f t="shared" si="5457"/>
        <v>0</v>
      </c>
      <c r="AF4683" s="23">
        <v>0</v>
      </c>
      <c r="AG4683" s="23">
        <v>0</v>
      </c>
      <c r="AH4683" s="23">
        <v>0</v>
      </c>
      <c r="AI4683" s="23">
        <v>0</v>
      </c>
      <c r="AJ4683" s="23">
        <v>0</v>
      </c>
      <c r="AK4683" s="23">
        <v>0</v>
      </c>
      <c r="AL4683" s="23">
        <v>0</v>
      </c>
      <c r="AM4683" s="23">
        <v>0</v>
      </c>
      <c r="AN4683" s="23">
        <v>0</v>
      </c>
      <c r="AO4683" s="23">
        <f t="shared" si="5398"/>
        <v>0</v>
      </c>
      <c r="AP4683" s="23">
        <v>0</v>
      </c>
      <c r="AQ4683" s="23">
        <v>0</v>
      </c>
      <c r="AR4683" s="23">
        <v>0</v>
      </c>
      <c r="AS4683" s="23">
        <v>0</v>
      </c>
      <c r="AT4683" s="22">
        <f t="shared" si="5399"/>
        <v>0</v>
      </c>
      <c r="AU4683" s="23">
        <v>0</v>
      </c>
      <c r="AV4683" s="23">
        <v>0</v>
      </c>
      <c r="AW4683" s="23">
        <v>0</v>
      </c>
      <c r="AX4683" s="23">
        <v>0</v>
      </c>
      <c r="AY4683" s="22">
        <f t="shared" si="5400"/>
        <v>0</v>
      </c>
      <c r="AZ4683" s="23">
        <v>0</v>
      </c>
      <c r="BA4683" s="23">
        <v>0</v>
      </c>
      <c r="BB4683" s="23">
        <v>0</v>
      </c>
      <c r="BC4683" s="23">
        <v>0</v>
      </c>
      <c r="BD4683" s="22">
        <f t="shared" si="5401"/>
        <v>0</v>
      </c>
      <c r="BE4683" s="23">
        <v>0</v>
      </c>
      <c r="BF4683" s="23">
        <v>0</v>
      </c>
      <c r="BG4683" s="23">
        <v>0</v>
      </c>
      <c r="BH4683" s="23">
        <v>0</v>
      </c>
    </row>
    <row r="4684" spans="1:60" ht="16.5" hidden="1" thickTop="1" thickBot="1" x14ac:dyDescent="0.3">
      <c r="A4684" s="16" t="s">
        <v>1</v>
      </c>
      <c r="B4684" s="33" t="s">
        <v>54</v>
      </c>
      <c r="C4684" s="22">
        <f t="shared" si="5396"/>
        <v>0</v>
      </c>
      <c r="D4684" s="23">
        <f t="shared" si="5455"/>
        <v>0</v>
      </c>
      <c r="E4684" s="23">
        <v>0</v>
      </c>
      <c r="F4684" s="23">
        <v>0</v>
      </c>
      <c r="G4684" s="23">
        <v>0</v>
      </c>
      <c r="H4684" s="23">
        <v>0</v>
      </c>
      <c r="I4684" s="23">
        <v>0</v>
      </c>
      <c r="J4684" s="23">
        <v>0</v>
      </c>
      <c r="K4684" s="23">
        <v>0</v>
      </c>
      <c r="L4684" s="23">
        <v>0</v>
      </c>
      <c r="M4684" s="23">
        <v>0</v>
      </c>
      <c r="N4684" s="23">
        <v>0</v>
      </c>
      <c r="O4684" s="22">
        <f t="shared" si="5397"/>
        <v>0</v>
      </c>
      <c r="P4684" s="23">
        <v>0</v>
      </c>
      <c r="Q4684" s="23">
        <v>0</v>
      </c>
      <c r="R4684" s="23">
        <v>0</v>
      </c>
      <c r="S4684" s="23">
        <v>0</v>
      </c>
      <c r="T4684" s="23">
        <f t="shared" si="5402"/>
        <v>0</v>
      </c>
      <c r="U4684" s="23">
        <f t="shared" si="5456"/>
        <v>0</v>
      </c>
      <c r="V4684" s="23">
        <v>0</v>
      </c>
      <c r="W4684" s="23">
        <v>0</v>
      </c>
      <c r="X4684" s="23">
        <v>0</v>
      </c>
      <c r="Y4684" s="23">
        <v>0</v>
      </c>
      <c r="Z4684" s="23">
        <v>0</v>
      </c>
      <c r="AA4684" s="23">
        <v>0</v>
      </c>
      <c r="AB4684" s="23">
        <v>0</v>
      </c>
      <c r="AC4684" s="23">
        <v>0</v>
      </c>
      <c r="AD4684" s="23">
        <f t="shared" si="5403"/>
        <v>0</v>
      </c>
      <c r="AE4684" s="23">
        <f t="shared" si="5457"/>
        <v>0</v>
      </c>
      <c r="AF4684" s="23">
        <v>0</v>
      </c>
      <c r="AG4684" s="23">
        <v>0</v>
      </c>
      <c r="AH4684" s="23">
        <v>0</v>
      </c>
      <c r="AI4684" s="23">
        <v>0</v>
      </c>
      <c r="AJ4684" s="23">
        <v>0</v>
      </c>
      <c r="AK4684" s="23">
        <v>0</v>
      </c>
      <c r="AL4684" s="23">
        <v>0</v>
      </c>
      <c r="AM4684" s="23">
        <v>0</v>
      </c>
      <c r="AN4684" s="23">
        <v>0</v>
      </c>
      <c r="AO4684" s="23">
        <f t="shared" si="5398"/>
        <v>0</v>
      </c>
      <c r="AP4684" s="23">
        <v>0</v>
      </c>
      <c r="AQ4684" s="23">
        <v>0</v>
      </c>
      <c r="AR4684" s="23">
        <v>0</v>
      </c>
      <c r="AS4684" s="23">
        <v>0</v>
      </c>
      <c r="AT4684" s="22">
        <f t="shared" si="5399"/>
        <v>0</v>
      </c>
      <c r="AU4684" s="23">
        <v>0</v>
      </c>
      <c r="AV4684" s="23">
        <v>0</v>
      </c>
      <c r="AW4684" s="23">
        <v>0</v>
      </c>
      <c r="AX4684" s="23">
        <v>0</v>
      </c>
      <c r="AY4684" s="22">
        <f t="shared" si="5400"/>
        <v>0</v>
      </c>
      <c r="AZ4684" s="23">
        <v>0</v>
      </c>
      <c r="BA4684" s="23">
        <v>0</v>
      </c>
      <c r="BB4684" s="23">
        <v>0</v>
      </c>
      <c r="BC4684" s="23">
        <v>0</v>
      </c>
      <c r="BD4684" s="22">
        <f t="shared" si="5401"/>
        <v>0</v>
      </c>
      <c r="BE4684" s="23">
        <v>0</v>
      </c>
      <c r="BF4684" s="23">
        <v>0</v>
      </c>
      <c r="BG4684" s="23">
        <v>0</v>
      </c>
      <c r="BH4684" s="23">
        <v>0</v>
      </c>
    </row>
    <row r="4685" spans="1:60" ht="16.5" hidden="1" thickTop="1" thickBot="1" x14ac:dyDescent="0.3">
      <c r="A4685" s="16" t="s">
        <v>1</v>
      </c>
      <c r="B4685" s="32" t="s">
        <v>60</v>
      </c>
      <c r="C4685" s="22">
        <f t="shared" si="5396"/>
        <v>0</v>
      </c>
      <c r="D4685" s="23">
        <f t="shared" si="5455"/>
        <v>0</v>
      </c>
      <c r="E4685" s="23">
        <v>0</v>
      </c>
      <c r="F4685" s="23">
        <v>0</v>
      </c>
      <c r="G4685" s="23">
        <v>0</v>
      </c>
      <c r="H4685" s="23">
        <v>0</v>
      </c>
      <c r="I4685" s="23">
        <v>0</v>
      </c>
      <c r="J4685" s="23">
        <v>0</v>
      </c>
      <c r="K4685" s="23">
        <v>0</v>
      </c>
      <c r="L4685" s="23">
        <v>0</v>
      </c>
      <c r="M4685" s="23">
        <v>0</v>
      </c>
      <c r="N4685" s="23">
        <v>0</v>
      </c>
      <c r="O4685" s="22">
        <f t="shared" si="5397"/>
        <v>0</v>
      </c>
      <c r="P4685" s="23">
        <v>0</v>
      </c>
      <c r="Q4685" s="23">
        <v>0</v>
      </c>
      <c r="R4685" s="23">
        <v>0</v>
      </c>
      <c r="S4685" s="23">
        <v>0</v>
      </c>
      <c r="T4685" s="23">
        <f t="shared" si="5402"/>
        <v>0</v>
      </c>
      <c r="U4685" s="23">
        <f t="shared" si="5456"/>
        <v>0</v>
      </c>
      <c r="V4685" s="23">
        <v>0</v>
      </c>
      <c r="W4685" s="23">
        <v>0</v>
      </c>
      <c r="X4685" s="23">
        <v>0</v>
      </c>
      <c r="Y4685" s="23">
        <v>0</v>
      </c>
      <c r="Z4685" s="23">
        <v>0</v>
      </c>
      <c r="AA4685" s="23">
        <v>0</v>
      </c>
      <c r="AB4685" s="23">
        <v>0</v>
      </c>
      <c r="AC4685" s="23">
        <v>0</v>
      </c>
      <c r="AD4685" s="23">
        <f t="shared" si="5403"/>
        <v>0</v>
      </c>
      <c r="AE4685" s="23">
        <f t="shared" si="5457"/>
        <v>0</v>
      </c>
      <c r="AF4685" s="23">
        <v>0</v>
      </c>
      <c r="AG4685" s="23">
        <v>0</v>
      </c>
      <c r="AH4685" s="23">
        <v>0</v>
      </c>
      <c r="AI4685" s="23">
        <v>0</v>
      </c>
      <c r="AJ4685" s="23">
        <v>0</v>
      </c>
      <c r="AK4685" s="23">
        <v>0</v>
      </c>
      <c r="AL4685" s="23">
        <v>0</v>
      </c>
      <c r="AM4685" s="23">
        <v>0</v>
      </c>
      <c r="AN4685" s="23">
        <v>0</v>
      </c>
      <c r="AO4685" s="23">
        <f t="shared" si="5398"/>
        <v>0</v>
      </c>
      <c r="AP4685" s="23">
        <v>0</v>
      </c>
      <c r="AQ4685" s="23">
        <v>0</v>
      </c>
      <c r="AR4685" s="23">
        <v>0</v>
      </c>
      <c r="AS4685" s="23">
        <v>0</v>
      </c>
      <c r="AT4685" s="22">
        <f t="shared" si="5399"/>
        <v>0</v>
      </c>
      <c r="AU4685" s="23">
        <v>0</v>
      </c>
      <c r="AV4685" s="23">
        <v>0</v>
      </c>
      <c r="AW4685" s="23">
        <v>0</v>
      </c>
      <c r="AX4685" s="23">
        <v>0</v>
      </c>
      <c r="AY4685" s="22">
        <f t="shared" si="5400"/>
        <v>0</v>
      </c>
      <c r="AZ4685" s="23">
        <v>0</v>
      </c>
      <c r="BA4685" s="23">
        <v>0</v>
      </c>
      <c r="BB4685" s="23">
        <v>0</v>
      </c>
      <c r="BC4685" s="23">
        <v>0</v>
      </c>
      <c r="BD4685" s="22">
        <f t="shared" si="5401"/>
        <v>0</v>
      </c>
      <c r="BE4685" s="23">
        <v>0</v>
      </c>
      <c r="BF4685" s="23">
        <v>0</v>
      </c>
      <c r="BG4685" s="23">
        <v>0</v>
      </c>
      <c r="BH4685" s="23">
        <v>0</v>
      </c>
    </row>
    <row r="4686" spans="1:60" ht="16.5" hidden="1" thickTop="1" thickBot="1" x14ac:dyDescent="0.3">
      <c r="A4686" s="16" t="s">
        <v>1</v>
      </c>
      <c r="B4686" s="24" t="s">
        <v>62</v>
      </c>
      <c r="C4686" s="22">
        <f t="shared" si="5396"/>
        <v>9.8450000000000006</v>
      </c>
      <c r="D4686" s="23">
        <f t="shared" si="5455"/>
        <v>0</v>
      </c>
      <c r="E4686" s="23">
        <v>0</v>
      </c>
      <c r="F4686" s="23">
        <v>0</v>
      </c>
      <c r="G4686" s="23">
        <v>0</v>
      </c>
      <c r="H4686" s="23">
        <v>0</v>
      </c>
      <c r="I4686" s="23">
        <v>0</v>
      </c>
      <c r="J4686" s="23">
        <v>0</v>
      </c>
      <c r="K4686" s="23">
        <v>0</v>
      </c>
      <c r="L4686" s="23">
        <v>0</v>
      </c>
      <c r="M4686" s="23">
        <v>9.8450000000000006</v>
      </c>
      <c r="N4686" s="23">
        <v>0</v>
      </c>
      <c r="O4686" s="22">
        <f t="shared" si="5397"/>
        <v>0</v>
      </c>
      <c r="P4686" s="23">
        <v>0</v>
      </c>
      <c r="Q4686" s="23">
        <v>0</v>
      </c>
      <c r="R4686" s="23">
        <v>0</v>
      </c>
      <c r="S4686" s="23">
        <v>0</v>
      </c>
      <c r="T4686" s="23">
        <f t="shared" si="5402"/>
        <v>0</v>
      </c>
      <c r="U4686" s="23">
        <f t="shared" si="5456"/>
        <v>0</v>
      </c>
      <c r="V4686" s="23">
        <v>0</v>
      </c>
      <c r="W4686" s="23">
        <v>0</v>
      </c>
      <c r="X4686" s="23">
        <v>0</v>
      </c>
      <c r="Y4686" s="23">
        <v>0</v>
      </c>
      <c r="Z4686" s="23">
        <v>0</v>
      </c>
      <c r="AA4686" s="23">
        <v>0</v>
      </c>
      <c r="AB4686" s="23">
        <v>0</v>
      </c>
      <c r="AC4686" s="23">
        <v>0</v>
      </c>
      <c r="AD4686" s="23">
        <f t="shared" si="5403"/>
        <v>9.7740600000000004</v>
      </c>
      <c r="AE4686" s="23">
        <f t="shared" si="5457"/>
        <v>0</v>
      </c>
      <c r="AF4686" s="23">
        <v>0</v>
      </c>
      <c r="AG4686" s="23">
        <v>0</v>
      </c>
      <c r="AH4686" s="23">
        <v>0</v>
      </c>
      <c r="AI4686" s="23">
        <v>0</v>
      </c>
      <c r="AJ4686" s="23">
        <v>0</v>
      </c>
      <c r="AK4686" s="23">
        <v>0</v>
      </c>
      <c r="AL4686" s="23">
        <v>0</v>
      </c>
      <c r="AM4686" s="23">
        <v>9.7740600000000004</v>
      </c>
      <c r="AN4686" s="23">
        <v>0</v>
      </c>
      <c r="AO4686" s="23">
        <f t="shared" si="5398"/>
        <v>0</v>
      </c>
      <c r="AP4686" s="23">
        <v>0</v>
      </c>
      <c r="AQ4686" s="23">
        <v>0</v>
      </c>
      <c r="AR4686" s="23">
        <v>0</v>
      </c>
      <c r="AS4686" s="23">
        <v>0</v>
      </c>
      <c r="AT4686" s="22">
        <f t="shared" si="5399"/>
        <v>0</v>
      </c>
      <c r="AU4686" s="23">
        <v>0</v>
      </c>
      <c r="AV4686" s="23">
        <v>0</v>
      </c>
      <c r="AW4686" s="23">
        <v>0</v>
      </c>
      <c r="AX4686" s="23">
        <v>0</v>
      </c>
      <c r="AY4686" s="22">
        <f t="shared" si="5400"/>
        <v>0</v>
      </c>
      <c r="AZ4686" s="23">
        <v>0</v>
      </c>
      <c r="BA4686" s="23">
        <v>0</v>
      </c>
      <c r="BB4686" s="23">
        <v>0</v>
      </c>
      <c r="BC4686" s="23">
        <v>0</v>
      </c>
      <c r="BD4686" s="22">
        <f t="shared" si="5401"/>
        <v>0</v>
      </c>
      <c r="BE4686" s="23">
        <v>0</v>
      </c>
      <c r="BF4686" s="23">
        <v>0</v>
      </c>
      <c r="BG4686" s="23">
        <v>0</v>
      </c>
      <c r="BH4686" s="23">
        <v>0</v>
      </c>
    </row>
    <row r="4687" spans="1:60" ht="16.5" hidden="1" thickTop="1" thickBot="1" x14ac:dyDescent="0.3">
      <c r="A4687" s="16" t="s">
        <v>1</v>
      </c>
      <c r="B4687" s="24" t="s">
        <v>63</v>
      </c>
      <c r="C4687" s="22">
        <f t="shared" si="5396"/>
        <v>3678.8164399999996</v>
      </c>
      <c r="D4687" s="23">
        <f t="shared" si="5455"/>
        <v>0</v>
      </c>
      <c r="E4687" s="23">
        <f t="shared" ref="E4687:N4687" si="5464">SUM(E4688:E4690)</f>
        <v>0</v>
      </c>
      <c r="F4687" s="23">
        <f t="shared" si="5464"/>
        <v>0</v>
      </c>
      <c r="G4687" s="23">
        <f t="shared" si="5464"/>
        <v>0</v>
      </c>
      <c r="H4687" s="23">
        <f t="shared" si="5464"/>
        <v>0</v>
      </c>
      <c r="I4687" s="23">
        <f t="shared" si="5464"/>
        <v>0</v>
      </c>
      <c r="J4687" s="23">
        <f t="shared" si="5464"/>
        <v>0</v>
      </c>
      <c r="K4687" s="23">
        <f t="shared" si="5464"/>
        <v>0</v>
      </c>
      <c r="L4687" s="23">
        <f t="shared" si="5464"/>
        <v>0</v>
      </c>
      <c r="M4687" s="23">
        <f t="shared" si="5464"/>
        <v>3678.8164399999996</v>
      </c>
      <c r="N4687" s="23">
        <f t="shared" si="5464"/>
        <v>0</v>
      </c>
      <c r="O4687" s="22">
        <f t="shared" si="5397"/>
        <v>0</v>
      </c>
      <c r="P4687" s="23">
        <f>SUM(P4688:P4690)</f>
        <v>0</v>
      </c>
      <c r="Q4687" s="23">
        <f>SUM(Q4688:Q4690)</f>
        <v>0</v>
      </c>
      <c r="R4687" s="23">
        <f>SUM(R4688:R4690)</f>
        <v>0</v>
      </c>
      <c r="S4687" s="23">
        <f>SUM(S4688:S4690)</f>
        <v>0</v>
      </c>
      <c r="T4687" s="23">
        <f t="shared" si="5402"/>
        <v>0</v>
      </c>
      <c r="U4687" s="23">
        <f t="shared" si="5456"/>
        <v>0</v>
      </c>
      <c r="V4687" s="23">
        <f t="shared" ref="V4687:AC4687" si="5465">SUM(V4688:V4690)</f>
        <v>0</v>
      </c>
      <c r="W4687" s="23">
        <f t="shared" si="5465"/>
        <v>0</v>
      </c>
      <c r="X4687" s="23">
        <f t="shared" si="5465"/>
        <v>0</v>
      </c>
      <c r="Y4687" s="23">
        <f t="shared" si="5465"/>
        <v>0</v>
      </c>
      <c r="Z4687" s="23">
        <f t="shared" si="5465"/>
        <v>0</v>
      </c>
      <c r="AA4687" s="23">
        <f t="shared" si="5465"/>
        <v>0</v>
      </c>
      <c r="AB4687" s="23">
        <f t="shared" si="5465"/>
        <v>0</v>
      </c>
      <c r="AC4687" s="23">
        <f t="shared" si="5465"/>
        <v>0</v>
      </c>
      <c r="AD4687" s="23">
        <f t="shared" si="5403"/>
        <v>2507.4625500000002</v>
      </c>
      <c r="AE4687" s="23">
        <f t="shared" si="5457"/>
        <v>0</v>
      </c>
      <c r="AF4687" s="23">
        <f t="shared" ref="AF4687:AN4687" si="5466">SUM(AF4688:AF4690)</f>
        <v>0</v>
      </c>
      <c r="AG4687" s="23">
        <f t="shared" si="5466"/>
        <v>0</v>
      </c>
      <c r="AH4687" s="23">
        <f t="shared" si="5466"/>
        <v>0</v>
      </c>
      <c r="AI4687" s="23">
        <f t="shared" si="5466"/>
        <v>0</v>
      </c>
      <c r="AJ4687" s="23">
        <f t="shared" si="5466"/>
        <v>0</v>
      </c>
      <c r="AK4687" s="23">
        <f t="shared" si="5466"/>
        <v>0</v>
      </c>
      <c r="AL4687" s="23">
        <f t="shared" si="5466"/>
        <v>0</v>
      </c>
      <c r="AM4687" s="23">
        <f t="shared" si="5466"/>
        <v>2507.4625500000002</v>
      </c>
      <c r="AN4687" s="23">
        <f t="shared" si="5466"/>
        <v>0</v>
      </c>
      <c r="AO4687" s="23">
        <f t="shared" si="5398"/>
        <v>0</v>
      </c>
      <c r="AP4687" s="23">
        <f>SUM(AP4688:AP4690)</f>
        <v>0</v>
      </c>
      <c r="AQ4687" s="23">
        <f>SUM(AQ4688:AQ4690)</f>
        <v>0</v>
      </c>
      <c r="AR4687" s="23">
        <f>SUM(AR4688:AR4690)</f>
        <v>0</v>
      </c>
      <c r="AS4687" s="23">
        <f>SUM(AS4688:AS4690)</f>
        <v>0</v>
      </c>
      <c r="AT4687" s="22">
        <f t="shared" si="5399"/>
        <v>0</v>
      </c>
      <c r="AU4687" s="23">
        <f>SUM(AU4688:AU4690)</f>
        <v>0</v>
      </c>
      <c r="AV4687" s="23">
        <f>SUM(AV4688:AV4690)</f>
        <v>0</v>
      </c>
      <c r="AW4687" s="23">
        <f>SUM(AW4688:AW4690)</f>
        <v>0</v>
      </c>
      <c r="AX4687" s="23">
        <f>SUM(AX4688:AX4690)</f>
        <v>0</v>
      </c>
      <c r="AY4687" s="22">
        <f t="shared" si="5400"/>
        <v>0</v>
      </c>
      <c r="AZ4687" s="23">
        <f>SUM(AZ4688:AZ4690)</f>
        <v>0</v>
      </c>
      <c r="BA4687" s="23">
        <f>SUM(BA4688:BA4690)</f>
        <v>0</v>
      </c>
      <c r="BB4687" s="23">
        <f>SUM(BB4688:BB4690)</f>
        <v>0</v>
      </c>
      <c r="BC4687" s="23">
        <f>SUM(BC4688:BC4690)</f>
        <v>0</v>
      </c>
      <c r="BD4687" s="22">
        <f t="shared" si="5401"/>
        <v>0</v>
      </c>
      <c r="BE4687" s="23">
        <f>SUM(BE4688:BE4690)</f>
        <v>0</v>
      </c>
      <c r="BF4687" s="23">
        <f>SUM(BF4688:BF4690)</f>
        <v>0</v>
      </c>
      <c r="BG4687" s="23">
        <f>SUM(BG4688:BG4690)</f>
        <v>0</v>
      </c>
      <c r="BH4687" s="23">
        <f>SUM(BH4688:BH4690)</f>
        <v>0</v>
      </c>
    </row>
    <row r="4688" spans="1:60" ht="16.5" hidden="1" thickTop="1" thickBot="1" x14ac:dyDescent="0.3">
      <c r="A4688" s="16" t="s">
        <v>1</v>
      </c>
      <c r="B4688" s="29" t="s">
        <v>64</v>
      </c>
      <c r="C4688" s="22">
        <f t="shared" si="5396"/>
        <v>0</v>
      </c>
      <c r="D4688" s="23">
        <f t="shared" si="5455"/>
        <v>0</v>
      </c>
      <c r="E4688" s="23">
        <v>0</v>
      </c>
      <c r="F4688" s="23">
        <v>0</v>
      </c>
      <c r="G4688" s="23">
        <v>0</v>
      </c>
      <c r="H4688" s="23">
        <v>0</v>
      </c>
      <c r="I4688" s="23">
        <v>0</v>
      </c>
      <c r="J4688" s="23">
        <v>0</v>
      </c>
      <c r="K4688" s="23">
        <v>0</v>
      </c>
      <c r="L4688" s="23">
        <v>0</v>
      </c>
      <c r="M4688" s="23">
        <v>0</v>
      </c>
      <c r="N4688" s="23">
        <v>0</v>
      </c>
      <c r="O4688" s="22">
        <f t="shared" si="5397"/>
        <v>0</v>
      </c>
      <c r="P4688" s="23">
        <v>0</v>
      </c>
      <c r="Q4688" s="23">
        <v>0</v>
      </c>
      <c r="R4688" s="23">
        <v>0</v>
      </c>
      <c r="S4688" s="23">
        <v>0</v>
      </c>
      <c r="T4688" s="23">
        <f t="shared" si="5402"/>
        <v>0</v>
      </c>
      <c r="U4688" s="23">
        <f t="shared" si="5456"/>
        <v>0</v>
      </c>
      <c r="V4688" s="23">
        <v>0</v>
      </c>
      <c r="W4688" s="23">
        <v>0</v>
      </c>
      <c r="X4688" s="23">
        <v>0</v>
      </c>
      <c r="Y4688" s="23">
        <v>0</v>
      </c>
      <c r="Z4688" s="23">
        <v>0</v>
      </c>
      <c r="AA4688" s="23">
        <v>0</v>
      </c>
      <c r="AB4688" s="23">
        <v>0</v>
      </c>
      <c r="AC4688" s="23">
        <v>0</v>
      </c>
      <c r="AD4688" s="23">
        <f t="shared" si="5403"/>
        <v>0</v>
      </c>
      <c r="AE4688" s="23">
        <f t="shared" si="5457"/>
        <v>0</v>
      </c>
      <c r="AF4688" s="23">
        <v>0</v>
      </c>
      <c r="AG4688" s="23">
        <v>0</v>
      </c>
      <c r="AH4688" s="23">
        <v>0</v>
      </c>
      <c r="AI4688" s="23">
        <v>0</v>
      </c>
      <c r="AJ4688" s="23">
        <v>0</v>
      </c>
      <c r="AK4688" s="23">
        <v>0</v>
      </c>
      <c r="AL4688" s="23">
        <v>0</v>
      </c>
      <c r="AM4688" s="23">
        <v>0</v>
      </c>
      <c r="AN4688" s="23">
        <v>0</v>
      </c>
      <c r="AO4688" s="23">
        <f t="shared" si="5398"/>
        <v>0</v>
      </c>
      <c r="AP4688" s="23">
        <v>0</v>
      </c>
      <c r="AQ4688" s="23">
        <v>0</v>
      </c>
      <c r="AR4688" s="23">
        <v>0</v>
      </c>
      <c r="AS4688" s="23">
        <v>0</v>
      </c>
      <c r="AT4688" s="22">
        <f t="shared" si="5399"/>
        <v>0</v>
      </c>
      <c r="AU4688" s="23">
        <v>0</v>
      </c>
      <c r="AV4688" s="23">
        <v>0</v>
      </c>
      <c r="AW4688" s="23">
        <v>0</v>
      </c>
      <c r="AX4688" s="23">
        <v>0</v>
      </c>
      <c r="AY4688" s="22">
        <f t="shared" si="5400"/>
        <v>0</v>
      </c>
      <c r="AZ4688" s="23">
        <v>0</v>
      </c>
      <c r="BA4688" s="23">
        <v>0</v>
      </c>
      <c r="BB4688" s="23">
        <v>0</v>
      </c>
      <c r="BC4688" s="23">
        <v>0</v>
      </c>
      <c r="BD4688" s="22">
        <f t="shared" si="5401"/>
        <v>0</v>
      </c>
      <c r="BE4688" s="23">
        <v>0</v>
      </c>
      <c r="BF4688" s="23">
        <v>0</v>
      </c>
      <c r="BG4688" s="23">
        <v>0</v>
      </c>
      <c r="BH4688" s="23">
        <v>0</v>
      </c>
    </row>
    <row r="4689" spans="1:60" ht="31.5" hidden="1" thickTop="1" thickBot="1" x14ac:dyDescent="0.3">
      <c r="A4689" s="16" t="s">
        <v>1</v>
      </c>
      <c r="B4689" s="29" t="s">
        <v>65</v>
      </c>
      <c r="C4689" s="22">
        <f t="shared" si="5396"/>
        <v>3333.3766099999998</v>
      </c>
      <c r="D4689" s="23">
        <f t="shared" si="5455"/>
        <v>0</v>
      </c>
      <c r="E4689" s="23">
        <v>0</v>
      </c>
      <c r="F4689" s="23">
        <v>0</v>
      </c>
      <c r="G4689" s="23">
        <v>0</v>
      </c>
      <c r="H4689" s="23">
        <v>0</v>
      </c>
      <c r="I4689" s="23">
        <v>0</v>
      </c>
      <c r="J4689" s="23">
        <v>0</v>
      </c>
      <c r="K4689" s="23">
        <v>0</v>
      </c>
      <c r="L4689" s="23">
        <v>0</v>
      </c>
      <c r="M4689" s="23">
        <v>3333.3766099999998</v>
      </c>
      <c r="N4689" s="23">
        <v>0</v>
      </c>
      <c r="O4689" s="22">
        <f t="shared" si="5397"/>
        <v>0</v>
      </c>
      <c r="P4689" s="23">
        <v>0</v>
      </c>
      <c r="Q4689" s="23">
        <v>0</v>
      </c>
      <c r="R4689" s="23">
        <v>0</v>
      </c>
      <c r="S4689" s="23">
        <v>0</v>
      </c>
      <c r="T4689" s="23">
        <f t="shared" si="5402"/>
        <v>0</v>
      </c>
      <c r="U4689" s="23">
        <f t="shared" si="5456"/>
        <v>0</v>
      </c>
      <c r="V4689" s="23">
        <v>0</v>
      </c>
      <c r="W4689" s="23">
        <v>0</v>
      </c>
      <c r="X4689" s="23">
        <v>0</v>
      </c>
      <c r="Y4689" s="23">
        <v>0</v>
      </c>
      <c r="Z4689" s="23">
        <v>0</v>
      </c>
      <c r="AA4689" s="23">
        <v>0</v>
      </c>
      <c r="AB4689" s="23">
        <v>0</v>
      </c>
      <c r="AC4689" s="23">
        <v>0</v>
      </c>
      <c r="AD4689" s="23">
        <f t="shared" si="5403"/>
        <v>1671.22102</v>
      </c>
      <c r="AE4689" s="23">
        <f t="shared" si="5457"/>
        <v>0</v>
      </c>
      <c r="AF4689" s="23">
        <v>0</v>
      </c>
      <c r="AG4689" s="23">
        <v>0</v>
      </c>
      <c r="AH4689" s="23">
        <v>0</v>
      </c>
      <c r="AI4689" s="23">
        <v>0</v>
      </c>
      <c r="AJ4689" s="23">
        <v>0</v>
      </c>
      <c r="AK4689" s="23">
        <v>0</v>
      </c>
      <c r="AL4689" s="23">
        <v>0</v>
      </c>
      <c r="AM4689" s="23">
        <v>1671.22102</v>
      </c>
      <c r="AN4689" s="23">
        <v>0</v>
      </c>
      <c r="AO4689" s="23">
        <f t="shared" si="5398"/>
        <v>0</v>
      </c>
      <c r="AP4689" s="23">
        <v>0</v>
      </c>
      <c r="AQ4689" s="23">
        <v>0</v>
      </c>
      <c r="AR4689" s="23">
        <v>0</v>
      </c>
      <c r="AS4689" s="23">
        <v>0</v>
      </c>
      <c r="AT4689" s="22">
        <f t="shared" si="5399"/>
        <v>0</v>
      </c>
      <c r="AU4689" s="23">
        <v>0</v>
      </c>
      <c r="AV4689" s="23">
        <v>0</v>
      </c>
      <c r="AW4689" s="23">
        <v>0</v>
      </c>
      <c r="AX4689" s="23">
        <v>0</v>
      </c>
      <c r="AY4689" s="22">
        <f t="shared" si="5400"/>
        <v>0</v>
      </c>
      <c r="AZ4689" s="23">
        <v>0</v>
      </c>
      <c r="BA4689" s="23">
        <v>0</v>
      </c>
      <c r="BB4689" s="23">
        <v>0</v>
      </c>
      <c r="BC4689" s="23">
        <v>0</v>
      </c>
      <c r="BD4689" s="22">
        <f t="shared" si="5401"/>
        <v>0</v>
      </c>
      <c r="BE4689" s="23">
        <v>0</v>
      </c>
      <c r="BF4689" s="23">
        <v>0</v>
      </c>
      <c r="BG4689" s="23">
        <v>0</v>
      </c>
      <c r="BH4689" s="23">
        <v>0</v>
      </c>
    </row>
    <row r="4690" spans="1:60" ht="31.5" hidden="1" thickTop="1" thickBot="1" x14ac:dyDescent="0.3">
      <c r="A4690" s="16" t="s">
        <v>1</v>
      </c>
      <c r="B4690" s="29" t="s">
        <v>66</v>
      </c>
      <c r="C4690" s="22">
        <f t="shared" si="5396"/>
        <v>345.43982999999997</v>
      </c>
      <c r="D4690" s="23">
        <f t="shared" si="5455"/>
        <v>0</v>
      </c>
      <c r="E4690" s="23">
        <v>0</v>
      </c>
      <c r="F4690" s="23">
        <v>0</v>
      </c>
      <c r="G4690" s="23">
        <v>0</v>
      </c>
      <c r="H4690" s="23">
        <v>0</v>
      </c>
      <c r="I4690" s="23">
        <v>0</v>
      </c>
      <c r="J4690" s="23">
        <v>0</v>
      </c>
      <c r="K4690" s="23">
        <v>0</v>
      </c>
      <c r="L4690" s="23">
        <v>0</v>
      </c>
      <c r="M4690" s="23">
        <v>345.43982999999997</v>
      </c>
      <c r="N4690" s="23">
        <v>0</v>
      </c>
      <c r="O4690" s="22">
        <f t="shared" si="5397"/>
        <v>0</v>
      </c>
      <c r="P4690" s="23">
        <v>0</v>
      </c>
      <c r="Q4690" s="23">
        <v>0</v>
      </c>
      <c r="R4690" s="23">
        <v>0</v>
      </c>
      <c r="S4690" s="23">
        <v>0</v>
      </c>
      <c r="T4690" s="23">
        <f t="shared" si="5402"/>
        <v>0</v>
      </c>
      <c r="U4690" s="23">
        <f t="shared" si="5456"/>
        <v>0</v>
      </c>
      <c r="V4690" s="23">
        <v>0</v>
      </c>
      <c r="W4690" s="23">
        <v>0</v>
      </c>
      <c r="X4690" s="23">
        <v>0</v>
      </c>
      <c r="Y4690" s="23">
        <v>0</v>
      </c>
      <c r="Z4690" s="23">
        <v>0</v>
      </c>
      <c r="AA4690" s="23">
        <v>0</v>
      </c>
      <c r="AB4690" s="23">
        <v>0</v>
      </c>
      <c r="AC4690" s="23">
        <v>0</v>
      </c>
      <c r="AD4690" s="23">
        <f t="shared" si="5403"/>
        <v>836.24153000000001</v>
      </c>
      <c r="AE4690" s="23">
        <f t="shared" si="5457"/>
        <v>0</v>
      </c>
      <c r="AF4690" s="23">
        <v>0</v>
      </c>
      <c r="AG4690" s="23">
        <v>0</v>
      </c>
      <c r="AH4690" s="23">
        <v>0</v>
      </c>
      <c r="AI4690" s="23">
        <v>0</v>
      </c>
      <c r="AJ4690" s="23">
        <v>0</v>
      </c>
      <c r="AK4690" s="23">
        <v>0</v>
      </c>
      <c r="AL4690" s="23">
        <v>0</v>
      </c>
      <c r="AM4690" s="23">
        <v>836.24153000000001</v>
      </c>
      <c r="AN4690" s="23">
        <v>0</v>
      </c>
      <c r="AO4690" s="23">
        <f t="shared" si="5398"/>
        <v>0</v>
      </c>
      <c r="AP4690" s="23">
        <v>0</v>
      </c>
      <c r="AQ4690" s="23">
        <v>0</v>
      </c>
      <c r="AR4690" s="23">
        <v>0</v>
      </c>
      <c r="AS4690" s="23">
        <v>0</v>
      </c>
      <c r="AT4690" s="22">
        <f t="shared" si="5399"/>
        <v>0</v>
      </c>
      <c r="AU4690" s="23">
        <v>0</v>
      </c>
      <c r="AV4690" s="23">
        <v>0</v>
      </c>
      <c r="AW4690" s="23">
        <v>0</v>
      </c>
      <c r="AX4690" s="23">
        <v>0</v>
      </c>
      <c r="AY4690" s="22">
        <f t="shared" si="5400"/>
        <v>0</v>
      </c>
      <c r="AZ4690" s="23">
        <v>0</v>
      </c>
      <c r="BA4690" s="23">
        <v>0</v>
      </c>
      <c r="BB4690" s="23">
        <v>0</v>
      </c>
      <c r="BC4690" s="23">
        <v>0</v>
      </c>
      <c r="BD4690" s="22">
        <f t="shared" si="5401"/>
        <v>0</v>
      </c>
      <c r="BE4690" s="23">
        <v>0</v>
      </c>
      <c r="BF4690" s="23">
        <v>0</v>
      </c>
      <c r="BG4690" s="23">
        <v>0</v>
      </c>
      <c r="BH4690" s="23">
        <v>0</v>
      </c>
    </row>
    <row r="4691" spans="1:60" ht="16.5" hidden="1" thickTop="1" thickBot="1" x14ac:dyDescent="0.3">
      <c r="A4691" s="16" t="s">
        <v>1</v>
      </c>
      <c r="B4691" s="21" t="s">
        <v>67</v>
      </c>
      <c r="C4691" s="22">
        <f t="shared" si="5396"/>
        <v>42.47878</v>
      </c>
      <c r="D4691" s="23">
        <f t="shared" si="5455"/>
        <v>0</v>
      </c>
      <c r="E4691" s="23">
        <v>0</v>
      </c>
      <c r="F4691" s="23">
        <v>0</v>
      </c>
      <c r="G4691" s="23">
        <v>0</v>
      </c>
      <c r="H4691" s="23">
        <v>0</v>
      </c>
      <c r="I4691" s="23">
        <v>0</v>
      </c>
      <c r="J4691" s="23">
        <v>0</v>
      </c>
      <c r="K4691" s="23">
        <v>0</v>
      </c>
      <c r="L4691" s="23">
        <v>0</v>
      </c>
      <c r="M4691" s="23">
        <v>42.47878</v>
      </c>
      <c r="N4691" s="23">
        <v>0</v>
      </c>
      <c r="O4691" s="22">
        <f t="shared" si="5397"/>
        <v>0</v>
      </c>
      <c r="P4691" s="23">
        <v>0</v>
      </c>
      <c r="Q4691" s="23">
        <v>0</v>
      </c>
      <c r="R4691" s="23">
        <v>0</v>
      </c>
      <c r="S4691" s="23">
        <v>0</v>
      </c>
      <c r="T4691" s="23">
        <f t="shared" si="5402"/>
        <v>0</v>
      </c>
      <c r="U4691" s="23">
        <f t="shared" si="5456"/>
        <v>0</v>
      </c>
      <c r="V4691" s="23">
        <v>0</v>
      </c>
      <c r="W4691" s="23">
        <v>0</v>
      </c>
      <c r="X4691" s="23">
        <v>0</v>
      </c>
      <c r="Y4691" s="23">
        <v>0</v>
      </c>
      <c r="Z4691" s="23">
        <v>0</v>
      </c>
      <c r="AA4691" s="23">
        <v>0</v>
      </c>
      <c r="AB4691" s="23">
        <v>0</v>
      </c>
      <c r="AC4691" s="23">
        <v>0</v>
      </c>
      <c r="AD4691" s="23">
        <f t="shared" si="5403"/>
        <v>1753.50981</v>
      </c>
      <c r="AE4691" s="23">
        <f t="shared" si="5457"/>
        <v>0</v>
      </c>
      <c r="AF4691" s="23">
        <v>0</v>
      </c>
      <c r="AG4691" s="23">
        <v>0</v>
      </c>
      <c r="AH4691" s="23">
        <v>0</v>
      </c>
      <c r="AI4691" s="23">
        <v>0</v>
      </c>
      <c r="AJ4691" s="23">
        <v>0</v>
      </c>
      <c r="AK4691" s="23">
        <v>0</v>
      </c>
      <c r="AL4691" s="23">
        <v>0</v>
      </c>
      <c r="AM4691" s="23">
        <v>1753.50981</v>
      </c>
      <c r="AN4691" s="23">
        <v>0</v>
      </c>
      <c r="AO4691" s="23">
        <f t="shared" si="5398"/>
        <v>0</v>
      </c>
      <c r="AP4691" s="23">
        <v>0</v>
      </c>
      <c r="AQ4691" s="23">
        <v>0</v>
      </c>
      <c r="AR4691" s="23">
        <v>0</v>
      </c>
      <c r="AS4691" s="23">
        <v>0</v>
      </c>
      <c r="AT4691" s="22">
        <f t="shared" si="5399"/>
        <v>0</v>
      </c>
      <c r="AU4691" s="23">
        <v>0</v>
      </c>
      <c r="AV4691" s="23">
        <v>0</v>
      </c>
      <c r="AW4691" s="23">
        <v>0</v>
      </c>
      <c r="AX4691" s="23">
        <v>0</v>
      </c>
      <c r="AY4691" s="22">
        <f t="shared" si="5400"/>
        <v>0</v>
      </c>
      <c r="AZ4691" s="23">
        <v>0</v>
      </c>
      <c r="BA4691" s="23">
        <v>0</v>
      </c>
      <c r="BB4691" s="23">
        <v>0</v>
      </c>
      <c r="BC4691" s="23">
        <v>0</v>
      </c>
      <c r="BD4691" s="22">
        <f t="shared" si="5401"/>
        <v>0</v>
      </c>
      <c r="BE4691" s="23">
        <v>0</v>
      </c>
      <c r="BF4691" s="23">
        <v>0</v>
      </c>
      <c r="BG4691" s="23">
        <v>0</v>
      </c>
      <c r="BH4691" s="23">
        <v>0</v>
      </c>
    </row>
    <row r="4692" spans="1:60" ht="16.5" hidden="1" thickTop="1" thickBot="1" x14ac:dyDescent="0.3">
      <c r="A4692" s="16" t="s">
        <v>1</v>
      </c>
      <c r="B4692" s="21" t="s">
        <v>68</v>
      </c>
      <c r="C4692" s="22">
        <f t="shared" si="5396"/>
        <v>0</v>
      </c>
      <c r="D4692" s="23">
        <f t="shared" si="5455"/>
        <v>0</v>
      </c>
      <c r="E4692" s="23">
        <v>0</v>
      </c>
      <c r="F4692" s="23">
        <v>0</v>
      </c>
      <c r="G4692" s="23">
        <v>0</v>
      </c>
      <c r="H4692" s="23">
        <v>0</v>
      </c>
      <c r="I4692" s="23">
        <v>0</v>
      </c>
      <c r="J4692" s="23">
        <v>0</v>
      </c>
      <c r="K4692" s="23">
        <v>0</v>
      </c>
      <c r="L4692" s="23">
        <v>0</v>
      </c>
      <c r="M4692" s="23">
        <v>0</v>
      </c>
      <c r="N4692" s="23">
        <v>0</v>
      </c>
      <c r="O4692" s="22">
        <f t="shared" si="5397"/>
        <v>0</v>
      </c>
      <c r="P4692" s="23">
        <v>0</v>
      </c>
      <c r="Q4692" s="23">
        <v>0</v>
      </c>
      <c r="R4692" s="23">
        <v>0</v>
      </c>
      <c r="S4692" s="23">
        <v>0</v>
      </c>
      <c r="T4692" s="23">
        <f t="shared" si="5402"/>
        <v>0</v>
      </c>
      <c r="U4692" s="23">
        <f t="shared" si="5456"/>
        <v>0</v>
      </c>
      <c r="V4692" s="23">
        <v>0</v>
      </c>
      <c r="W4692" s="23">
        <v>0</v>
      </c>
      <c r="X4692" s="23">
        <v>0</v>
      </c>
      <c r="Y4692" s="23">
        <v>0</v>
      </c>
      <c r="Z4692" s="23">
        <v>0</v>
      </c>
      <c r="AA4692" s="23">
        <v>0</v>
      </c>
      <c r="AB4692" s="23">
        <v>0</v>
      </c>
      <c r="AC4692" s="23">
        <v>0</v>
      </c>
      <c r="AD4692" s="23">
        <f t="shared" si="5403"/>
        <v>0</v>
      </c>
      <c r="AE4692" s="23">
        <f t="shared" si="5457"/>
        <v>0</v>
      </c>
      <c r="AF4692" s="23">
        <v>0</v>
      </c>
      <c r="AG4692" s="23">
        <v>0</v>
      </c>
      <c r="AH4692" s="23">
        <v>0</v>
      </c>
      <c r="AI4692" s="23">
        <v>0</v>
      </c>
      <c r="AJ4692" s="23">
        <v>0</v>
      </c>
      <c r="AK4692" s="23">
        <v>0</v>
      </c>
      <c r="AL4692" s="23">
        <v>0</v>
      </c>
      <c r="AM4692" s="23">
        <v>0</v>
      </c>
      <c r="AN4692" s="23">
        <v>0</v>
      </c>
      <c r="AO4692" s="23">
        <f t="shared" si="5398"/>
        <v>0</v>
      </c>
      <c r="AP4692" s="23">
        <v>0</v>
      </c>
      <c r="AQ4692" s="23">
        <v>0</v>
      </c>
      <c r="AR4692" s="23">
        <v>0</v>
      </c>
      <c r="AS4692" s="23">
        <v>0</v>
      </c>
      <c r="AT4692" s="22">
        <f t="shared" si="5399"/>
        <v>0</v>
      </c>
      <c r="AU4692" s="23">
        <v>0</v>
      </c>
      <c r="AV4692" s="23">
        <v>0</v>
      </c>
      <c r="AW4692" s="23">
        <v>0</v>
      </c>
      <c r="AX4692" s="23">
        <v>0</v>
      </c>
      <c r="AY4692" s="22">
        <f t="shared" si="5400"/>
        <v>0</v>
      </c>
      <c r="AZ4692" s="23">
        <v>0</v>
      </c>
      <c r="BA4692" s="23">
        <v>0</v>
      </c>
      <c r="BB4692" s="23">
        <v>0</v>
      </c>
      <c r="BC4692" s="23">
        <v>0</v>
      </c>
      <c r="BD4692" s="22">
        <f t="shared" si="5401"/>
        <v>0</v>
      </c>
      <c r="BE4692" s="23">
        <v>0</v>
      </c>
      <c r="BF4692" s="23">
        <v>0</v>
      </c>
      <c r="BG4692" s="23">
        <v>0</v>
      </c>
      <c r="BH4692" s="23">
        <v>0</v>
      </c>
    </row>
    <row r="4693" spans="1:60" ht="16.5" hidden="1" thickTop="1" thickBot="1" x14ac:dyDescent="0.3">
      <c r="A4693" s="16" t="s">
        <v>1</v>
      </c>
      <c r="B4693" s="21" t="s">
        <v>69</v>
      </c>
      <c r="C4693" s="22">
        <f t="shared" si="5396"/>
        <v>0</v>
      </c>
      <c r="D4693" s="23">
        <f t="shared" si="5455"/>
        <v>0</v>
      </c>
      <c r="E4693" s="23">
        <f t="shared" ref="E4693:N4693" si="5467">SUM(E4694:E4695)</f>
        <v>0</v>
      </c>
      <c r="F4693" s="23">
        <f t="shared" si="5467"/>
        <v>0</v>
      </c>
      <c r="G4693" s="23">
        <f t="shared" si="5467"/>
        <v>0</v>
      </c>
      <c r="H4693" s="23">
        <f t="shared" si="5467"/>
        <v>0</v>
      </c>
      <c r="I4693" s="23">
        <f t="shared" si="5467"/>
        <v>0</v>
      </c>
      <c r="J4693" s="23">
        <f t="shared" si="5467"/>
        <v>0</v>
      </c>
      <c r="K4693" s="23">
        <f t="shared" si="5467"/>
        <v>0</v>
      </c>
      <c r="L4693" s="23">
        <f t="shared" si="5467"/>
        <v>0</v>
      </c>
      <c r="M4693" s="23">
        <f t="shared" si="5467"/>
        <v>0</v>
      </c>
      <c r="N4693" s="23">
        <f t="shared" si="5467"/>
        <v>0</v>
      </c>
      <c r="O4693" s="22">
        <f t="shared" si="5397"/>
        <v>0</v>
      </c>
      <c r="P4693" s="23">
        <f>SUM(P4694:P4695)</f>
        <v>0</v>
      </c>
      <c r="Q4693" s="23">
        <f>SUM(Q4694:Q4695)</f>
        <v>0</v>
      </c>
      <c r="R4693" s="23">
        <f>SUM(R4694:R4695)</f>
        <v>0</v>
      </c>
      <c r="S4693" s="23">
        <f>SUM(S4694:S4695)</f>
        <v>0</v>
      </c>
      <c r="T4693" s="23">
        <f t="shared" si="5402"/>
        <v>0</v>
      </c>
      <c r="U4693" s="23">
        <f t="shared" si="5456"/>
        <v>0</v>
      </c>
      <c r="V4693" s="23">
        <f t="shared" ref="V4693:AC4693" si="5468">SUM(V4694:V4695)</f>
        <v>0</v>
      </c>
      <c r="W4693" s="23">
        <f t="shared" si="5468"/>
        <v>0</v>
      </c>
      <c r="X4693" s="23">
        <f t="shared" si="5468"/>
        <v>0</v>
      </c>
      <c r="Y4693" s="23">
        <f t="shared" si="5468"/>
        <v>0</v>
      </c>
      <c r="Z4693" s="23">
        <f t="shared" si="5468"/>
        <v>0</v>
      </c>
      <c r="AA4693" s="23">
        <f t="shared" si="5468"/>
        <v>0</v>
      </c>
      <c r="AB4693" s="23">
        <f t="shared" si="5468"/>
        <v>0</v>
      </c>
      <c r="AC4693" s="23">
        <f t="shared" si="5468"/>
        <v>0</v>
      </c>
      <c r="AD4693" s="23">
        <f t="shared" si="5403"/>
        <v>0</v>
      </c>
      <c r="AE4693" s="23">
        <f t="shared" si="5457"/>
        <v>0</v>
      </c>
      <c r="AF4693" s="23">
        <f t="shared" ref="AF4693:AN4693" si="5469">SUM(AF4694:AF4695)</f>
        <v>0</v>
      </c>
      <c r="AG4693" s="23">
        <f t="shared" si="5469"/>
        <v>0</v>
      </c>
      <c r="AH4693" s="23">
        <f t="shared" si="5469"/>
        <v>0</v>
      </c>
      <c r="AI4693" s="23">
        <f t="shared" si="5469"/>
        <v>0</v>
      </c>
      <c r="AJ4693" s="23">
        <f t="shared" si="5469"/>
        <v>0</v>
      </c>
      <c r="AK4693" s="23">
        <f t="shared" si="5469"/>
        <v>0</v>
      </c>
      <c r="AL4693" s="23">
        <f t="shared" si="5469"/>
        <v>0</v>
      </c>
      <c r="AM4693" s="23">
        <f t="shared" si="5469"/>
        <v>0</v>
      </c>
      <c r="AN4693" s="23">
        <f t="shared" si="5469"/>
        <v>0</v>
      </c>
      <c r="AO4693" s="23">
        <f t="shared" si="5398"/>
        <v>0</v>
      </c>
      <c r="AP4693" s="23">
        <f>SUM(AP4694:AP4695)</f>
        <v>0</v>
      </c>
      <c r="AQ4693" s="23">
        <f>SUM(AQ4694:AQ4695)</f>
        <v>0</v>
      </c>
      <c r="AR4693" s="23">
        <f>SUM(AR4694:AR4695)</f>
        <v>0</v>
      </c>
      <c r="AS4693" s="23">
        <f>SUM(AS4694:AS4695)</f>
        <v>0</v>
      </c>
      <c r="AT4693" s="22">
        <f t="shared" si="5399"/>
        <v>0</v>
      </c>
      <c r="AU4693" s="23">
        <f>SUM(AU4694:AU4695)</f>
        <v>0</v>
      </c>
      <c r="AV4693" s="23">
        <f>SUM(AV4694:AV4695)</f>
        <v>0</v>
      </c>
      <c r="AW4693" s="23">
        <f>SUM(AW4694:AW4695)</f>
        <v>0</v>
      </c>
      <c r="AX4693" s="23">
        <f>SUM(AX4694:AX4695)</f>
        <v>0</v>
      </c>
      <c r="AY4693" s="22">
        <f t="shared" si="5400"/>
        <v>0</v>
      </c>
      <c r="AZ4693" s="23">
        <f>SUM(AZ4694:AZ4695)</f>
        <v>0</v>
      </c>
      <c r="BA4693" s="23">
        <f>SUM(BA4694:BA4695)</f>
        <v>0</v>
      </c>
      <c r="BB4693" s="23">
        <f>SUM(BB4694:BB4695)</f>
        <v>0</v>
      </c>
      <c r="BC4693" s="23">
        <f>SUM(BC4694:BC4695)</f>
        <v>0</v>
      </c>
      <c r="BD4693" s="22">
        <f t="shared" si="5401"/>
        <v>0</v>
      </c>
      <c r="BE4693" s="23">
        <f>SUM(BE4694:BE4695)</f>
        <v>0</v>
      </c>
      <c r="BF4693" s="23">
        <f>SUM(BF4694:BF4695)</f>
        <v>0</v>
      </c>
      <c r="BG4693" s="23">
        <f>SUM(BG4694:BG4695)</f>
        <v>0</v>
      </c>
      <c r="BH4693" s="23">
        <f>SUM(BH4694:BH4695)</f>
        <v>0</v>
      </c>
    </row>
    <row r="4694" spans="1:60" ht="16.5" hidden="1" thickTop="1" thickBot="1" x14ac:dyDescent="0.3">
      <c r="A4694" s="16" t="s">
        <v>1</v>
      </c>
      <c r="B4694" s="24" t="s">
        <v>70</v>
      </c>
      <c r="C4694" s="22">
        <f t="shared" si="5396"/>
        <v>0</v>
      </c>
      <c r="D4694" s="23">
        <f t="shared" si="5455"/>
        <v>0</v>
      </c>
      <c r="E4694" s="23">
        <v>0</v>
      </c>
      <c r="F4694" s="23">
        <v>0</v>
      </c>
      <c r="G4694" s="23">
        <v>0</v>
      </c>
      <c r="H4694" s="23">
        <v>0</v>
      </c>
      <c r="I4694" s="23">
        <v>0</v>
      </c>
      <c r="J4694" s="23">
        <v>0</v>
      </c>
      <c r="K4694" s="23">
        <v>0</v>
      </c>
      <c r="L4694" s="23">
        <v>0</v>
      </c>
      <c r="M4694" s="23">
        <v>0</v>
      </c>
      <c r="N4694" s="23">
        <v>0</v>
      </c>
      <c r="O4694" s="22">
        <f t="shared" si="5397"/>
        <v>0</v>
      </c>
      <c r="P4694" s="23">
        <v>0</v>
      </c>
      <c r="Q4694" s="23">
        <v>0</v>
      </c>
      <c r="R4694" s="23">
        <v>0</v>
      </c>
      <c r="S4694" s="23">
        <v>0</v>
      </c>
      <c r="T4694" s="23">
        <f t="shared" si="5402"/>
        <v>0</v>
      </c>
      <c r="U4694" s="23">
        <f t="shared" si="5456"/>
        <v>0</v>
      </c>
      <c r="V4694" s="23">
        <v>0</v>
      </c>
      <c r="W4694" s="23">
        <v>0</v>
      </c>
      <c r="X4694" s="23">
        <v>0</v>
      </c>
      <c r="Y4694" s="23">
        <v>0</v>
      </c>
      <c r="Z4694" s="23">
        <v>0</v>
      </c>
      <c r="AA4694" s="23">
        <v>0</v>
      </c>
      <c r="AB4694" s="23">
        <v>0</v>
      </c>
      <c r="AC4694" s="23">
        <v>0</v>
      </c>
      <c r="AD4694" s="23">
        <f t="shared" si="5403"/>
        <v>0</v>
      </c>
      <c r="AE4694" s="23">
        <f t="shared" si="5457"/>
        <v>0</v>
      </c>
      <c r="AF4694" s="23">
        <v>0</v>
      </c>
      <c r="AG4694" s="23">
        <v>0</v>
      </c>
      <c r="AH4694" s="23">
        <v>0</v>
      </c>
      <c r="AI4694" s="23">
        <v>0</v>
      </c>
      <c r="AJ4694" s="23">
        <v>0</v>
      </c>
      <c r="AK4694" s="23">
        <v>0</v>
      </c>
      <c r="AL4694" s="23">
        <v>0</v>
      </c>
      <c r="AM4694" s="23">
        <v>0</v>
      </c>
      <c r="AN4694" s="23">
        <v>0</v>
      </c>
      <c r="AO4694" s="23">
        <f t="shared" si="5398"/>
        <v>0</v>
      </c>
      <c r="AP4694" s="23">
        <v>0</v>
      </c>
      <c r="AQ4694" s="23">
        <v>0</v>
      </c>
      <c r="AR4694" s="23">
        <v>0</v>
      </c>
      <c r="AS4694" s="23">
        <v>0</v>
      </c>
      <c r="AT4694" s="22">
        <f t="shared" si="5399"/>
        <v>0</v>
      </c>
      <c r="AU4694" s="23">
        <v>0</v>
      </c>
      <c r="AV4694" s="23">
        <v>0</v>
      </c>
      <c r="AW4694" s="23">
        <v>0</v>
      </c>
      <c r="AX4694" s="23">
        <v>0</v>
      </c>
      <c r="AY4694" s="22">
        <f t="shared" si="5400"/>
        <v>0</v>
      </c>
      <c r="AZ4694" s="23">
        <v>0</v>
      </c>
      <c r="BA4694" s="23">
        <v>0</v>
      </c>
      <c r="BB4694" s="23">
        <v>0</v>
      </c>
      <c r="BC4694" s="23">
        <v>0</v>
      </c>
      <c r="BD4694" s="22">
        <f t="shared" si="5401"/>
        <v>0</v>
      </c>
      <c r="BE4694" s="23">
        <v>0</v>
      </c>
      <c r="BF4694" s="23">
        <v>0</v>
      </c>
      <c r="BG4694" s="23">
        <v>0</v>
      </c>
      <c r="BH4694" s="23">
        <v>0</v>
      </c>
    </row>
    <row r="4695" spans="1:60" ht="16.5" hidden="1" thickTop="1" thickBot="1" x14ac:dyDescent="0.3">
      <c r="A4695" s="16" t="s">
        <v>1</v>
      </c>
      <c r="B4695" s="24" t="s">
        <v>71</v>
      </c>
      <c r="C4695" s="22">
        <f t="shared" si="5396"/>
        <v>0</v>
      </c>
      <c r="D4695" s="23">
        <f t="shared" si="5455"/>
        <v>0</v>
      </c>
      <c r="E4695" s="23">
        <v>0</v>
      </c>
      <c r="F4695" s="23">
        <v>0</v>
      </c>
      <c r="G4695" s="23">
        <v>0</v>
      </c>
      <c r="H4695" s="23">
        <v>0</v>
      </c>
      <c r="I4695" s="23">
        <v>0</v>
      </c>
      <c r="J4695" s="23">
        <v>0</v>
      </c>
      <c r="K4695" s="23">
        <v>0</v>
      </c>
      <c r="L4695" s="23">
        <v>0</v>
      </c>
      <c r="M4695" s="23">
        <v>0</v>
      </c>
      <c r="N4695" s="23">
        <v>0</v>
      </c>
      <c r="O4695" s="22">
        <f t="shared" si="5397"/>
        <v>0</v>
      </c>
      <c r="P4695" s="23">
        <v>0</v>
      </c>
      <c r="Q4695" s="23">
        <v>0</v>
      </c>
      <c r="R4695" s="23">
        <v>0</v>
      </c>
      <c r="S4695" s="23">
        <v>0</v>
      </c>
      <c r="T4695" s="23">
        <f t="shared" si="5402"/>
        <v>0</v>
      </c>
      <c r="U4695" s="23">
        <f t="shared" si="5456"/>
        <v>0</v>
      </c>
      <c r="V4695" s="23">
        <v>0</v>
      </c>
      <c r="W4695" s="23">
        <v>0</v>
      </c>
      <c r="X4695" s="23">
        <v>0</v>
      </c>
      <c r="Y4695" s="23">
        <v>0</v>
      </c>
      <c r="Z4695" s="23">
        <v>0</v>
      </c>
      <c r="AA4695" s="23">
        <v>0</v>
      </c>
      <c r="AB4695" s="23">
        <v>0</v>
      </c>
      <c r="AC4695" s="23">
        <v>0</v>
      </c>
      <c r="AD4695" s="23">
        <f t="shared" si="5403"/>
        <v>0</v>
      </c>
      <c r="AE4695" s="23">
        <f t="shared" si="5457"/>
        <v>0</v>
      </c>
      <c r="AF4695" s="23">
        <v>0</v>
      </c>
      <c r="AG4695" s="23">
        <v>0</v>
      </c>
      <c r="AH4695" s="23">
        <v>0</v>
      </c>
      <c r="AI4695" s="23">
        <v>0</v>
      </c>
      <c r="AJ4695" s="23">
        <v>0</v>
      </c>
      <c r="AK4695" s="23">
        <v>0</v>
      </c>
      <c r="AL4695" s="23">
        <v>0</v>
      </c>
      <c r="AM4695" s="23">
        <v>0</v>
      </c>
      <c r="AN4695" s="23">
        <v>0</v>
      </c>
      <c r="AO4695" s="23">
        <f t="shared" si="5398"/>
        <v>0</v>
      </c>
      <c r="AP4695" s="23">
        <v>0</v>
      </c>
      <c r="AQ4695" s="23">
        <v>0</v>
      </c>
      <c r="AR4695" s="23">
        <v>0</v>
      </c>
      <c r="AS4695" s="23">
        <v>0</v>
      </c>
      <c r="AT4695" s="22">
        <f t="shared" si="5399"/>
        <v>0</v>
      </c>
      <c r="AU4695" s="23">
        <v>0</v>
      </c>
      <c r="AV4695" s="23">
        <v>0</v>
      </c>
      <c r="AW4695" s="23">
        <v>0</v>
      </c>
      <c r="AX4695" s="23">
        <v>0</v>
      </c>
      <c r="AY4695" s="22">
        <f t="shared" si="5400"/>
        <v>0</v>
      </c>
      <c r="AZ4695" s="23">
        <v>0</v>
      </c>
      <c r="BA4695" s="23">
        <v>0</v>
      </c>
      <c r="BB4695" s="23">
        <v>0</v>
      </c>
      <c r="BC4695" s="23">
        <v>0</v>
      </c>
      <c r="BD4695" s="22">
        <f t="shared" si="5401"/>
        <v>0</v>
      </c>
      <c r="BE4695" s="23">
        <v>0</v>
      </c>
      <c r="BF4695" s="23">
        <v>0</v>
      </c>
      <c r="BG4695" s="23">
        <v>0</v>
      </c>
      <c r="BH4695" s="23">
        <v>0</v>
      </c>
    </row>
    <row r="4696" spans="1:60" ht="16.5" thickTop="1" thickBot="1" x14ac:dyDescent="0.3">
      <c r="A4696" s="16" t="s">
        <v>208</v>
      </c>
      <c r="B4696" s="17" t="s">
        <v>209</v>
      </c>
      <c r="C4696" s="18">
        <f t="shared" si="5396"/>
        <v>5885.0830100000003</v>
      </c>
      <c r="D4696" s="19">
        <f t="shared" si="5455"/>
        <v>5885.0830100000003</v>
      </c>
      <c r="E4696" s="19">
        <f t="shared" ref="E4696:N4711" si="5470">SUM(E4763,E4830)</f>
        <v>5885.0830100000003</v>
      </c>
      <c r="F4696" s="19">
        <f t="shared" si="5470"/>
        <v>0</v>
      </c>
      <c r="G4696" s="19">
        <f t="shared" si="5470"/>
        <v>0</v>
      </c>
      <c r="H4696" s="19">
        <f t="shared" si="5470"/>
        <v>0</v>
      </c>
      <c r="I4696" s="19">
        <f t="shared" si="5470"/>
        <v>0</v>
      </c>
      <c r="J4696" s="19">
        <f t="shared" si="5470"/>
        <v>0</v>
      </c>
      <c r="K4696" s="19">
        <f t="shared" si="5470"/>
        <v>0</v>
      </c>
      <c r="L4696" s="19">
        <f t="shared" si="5470"/>
        <v>0</v>
      </c>
      <c r="M4696" s="19">
        <f t="shared" si="5470"/>
        <v>0</v>
      </c>
      <c r="N4696" s="19">
        <f t="shared" si="5470"/>
        <v>0</v>
      </c>
      <c r="O4696" s="18">
        <f t="shared" si="5397"/>
        <v>8000</v>
      </c>
      <c r="P4696" s="19">
        <f t="shared" ref="P4696:S4711" si="5471">SUM(P4763,P4830)</f>
        <v>8000</v>
      </c>
      <c r="Q4696" s="19">
        <f t="shared" si="5471"/>
        <v>0</v>
      </c>
      <c r="R4696" s="19">
        <f t="shared" si="5471"/>
        <v>0</v>
      </c>
      <c r="S4696" s="19">
        <f t="shared" si="5471"/>
        <v>0</v>
      </c>
      <c r="T4696" s="19">
        <f t="shared" si="5402"/>
        <v>7781</v>
      </c>
      <c r="U4696" s="19">
        <f t="shared" si="5456"/>
        <v>7781</v>
      </c>
      <c r="V4696" s="19">
        <f t="shared" ref="V4696:AC4711" si="5472">SUM(V4763,V4830)</f>
        <v>7781</v>
      </c>
      <c r="W4696" s="19">
        <f t="shared" si="5472"/>
        <v>0</v>
      </c>
      <c r="X4696" s="19">
        <f t="shared" si="5472"/>
        <v>0</v>
      </c>
      <c r="Y4696" s="19">
        <f t="shared" si="5472"/>
        <v>0</v>
      </c>
      <c r="Z4696" s="19">
        <f t="shared" si="5472"/>
        <v>0</v>
      </c>
      <c r="AA4696" s="19">
        <f t="shared" si="5472"/>
        <v>0</v>
      </c>
      <c r="AB4696" s="19">
        <f t="shared" si="5472"/>
        <v>0</v>
      </c>
      <c r="AC4696" s="19">
        <f t="shared" si="5472"/>
        <v>0</v>
      </c>
      <c r="AD4696" s="19">
        <f t="shared" si="5403"/>
        <v>4509.6372300000003</v>
      </c>
      <c r="AE4696" s="19">
        <f t="shared" si="5457"/>
        <v>4509.6372300000003</v>
      </c>
      <c r="AF4696" s="19">
        <f t="shared" ref="AF4696:AN4711" si="5473">SUM(AF4763,AF4830)</f>
        <v>4509.6372300000003</v>
      </c>
      <c r="AG4696" s="19">
        <f t="shared" si="5473"/>
        <v>0</v>
      </c>
      <c r="AH4696" s="19">
        <f t="shared" si="5473"/>
        <v>0</v>
      </c>
      <c r="AI4696" s="19">
        <f t="shared" si="5473"/>
        <v>0</v>
      </c>
      <c r="AJ4696" s="19">
        <f t="shared" si="5473"/>
        <v>0</v>
      </c>
      <c r="AK4696" s="19">
        <f t="shared" si="5473"/>
        <v>0</v>
      </c>
      <c r="AL4696" s="19">
        <f t="shared" si="5473"/>
        <v>0</v>
      </c>
      <c r="AM4696" s="19">
        <f t="shared" si="5473"/>
        <v>0</v>
      </c>
      <c r="AN4696" s="19">
        <f t="shared" si="5473"/>
        <v>0</v>
      </c>
      <c r="AO4696" s="19">
        <f t="shared" si="5398"/>
        <v>8000</v>
      </c>
      <c r="AP4696" s="19">
        <f t="shared" ref="AP4696:AS4711" si="5474">SUM(AP4763,AP4830)</f>
        <v>8000</v>
      </c>
      <c r="AQ4696" s="19">
        <f t="shared" si="5474"/>
        <v>0</v>
      </c>
      <c r="AR4696" s="19">
        <f t="shared" si="5474"/>
        <v>0</v>
      </c>
      <c r="AS4696" s="19">
        <f t="shared" si="5474"/>
        <v>0</v>
      </c>
      <c r="AT4696" s="18">
        <f t="shared" si="5399"/>
        <v>8000</v>
      </c>
      <c r="AU4696" s="19">
        <f t="shared" ref="AU4696:AX4711" si="5475">SUM(AU4763,AU4830)</f>
        <v>8000</v>
      </c>
      <c r="AV4696" s="19">
        <f t="shared" si="5475"/>
        <v>0</v>
      </c>
      <c r="AW4696" s="19">
        <f t="shared" si="5475"/>
        <v>0</v>
      </c>
      <c r="AX4696" s="19">
        <f t="shared" si="5475"/>
        <v>0</v>
      </c>
      <c r="AY4696" s="18">
        <f t="shared" si="5400"/>
        <v>8000</v>
      </c>
      <c r="AZ4696" s="19">
        <f t="shared" ref="AZ4696:BC4711" si="5476">SUM(AZ4763,AZ4830)</f>
        <v>8000</v>
      </c>
      <c r="BA4696" s="19">
        <f t="shared" si="5476"/>
        <v>0</v>
      </c>
      <c r="BB4696" s="19">
        <f t="shared" si="5476"/>
        <v>0</v>
      </c>
      <c r="BC4696" s="19">
        <f t="shared" si="5476"/>
        <v>0</v>
      </c>
      <c r="BD4696" s="18">
        <f t="shared" si="5401"/>
        <v>8000</v>
      </c>
      <c r="BE4696" s="19">
        <f t="shared" ref="BE4696:BH4711" si="5477">SUM(BE4763,BE4830)</f>
        <v>8000</v>
      </c>
      <c r="BF4696" s="19">
        <f t="shared" si="5477"/>
        <v>0</v>
      </c>
      <c r="BG4696" s="19">
        <f t="shared" si="5477"/>
        <v>0</v>
      </c>
      <c r="BH4696" s="19">
        <f t="shared" si="5477"/>
        <v>0</v>
      </c>
    </row>
    <row r="4697" spans="1:60" ht="16.5" hidden="1" thickTop="1" thickBot="1" x14ac:dyDescent="0.3">
      <c r="A4697" s="16" t="s">
        <v>1</v>
      </c>
      <c r="B4697" s="21" t="s">
        <v>26</v>
      </c>
      <c r="C4697" s="22">
        <f t="shared" si="5396"/>
        <v>0</v>
      </c>
      <c r="D4697" s="23">
        <f t="shared" si="5455"/>
        <v>0</v>
      </c>
      <c r="E4697" s="23">
        <f t="shared" si="5470"/>
        <v>0</v>
      </c>
      <c r="F4697" s="23">
        <f t="shared" si="5470"/>
        <v>0</v>
      </c>
      <c r="G4697" s="23">
        <f t="shared" si="5470"/>
        <v>0</v>
      </c>
      <c r="H4697" s="23">
        <f t="shared" si="5470"/>
        <v>0</v>
      </c>
      <c r="I4697" s="23">
        <f t="shared" si="5470"/>
        <v>0</v>
      </c>
      <c r="J4697" s="23">
        <f t="shared" si="5470"/>
        <v>0</v>
      </c>
      <c r="K4697" s="23">
        <f t="shared" si="5470"/>
        <v>0</v>
      </c>
      <c r="L4697" s="23">
        <f t="shared" si="5470"/>
        <v>0</v>
      </c>
      <c r="M4697" s="23">
        <f t="shared" si="5470"/>
        <v>0</v>
      </c>
      <c r="N4697" s="23">
        <f t="shared" si="5470"/>
        <v>0</v>
      </c>
      <c r="O4697" s="22">
        <f t="shared" si="5397"/>
        <v>0</v>
      </c>
      <c r="P4697" s="23">
        <f t="shared" si="5471"/>
        <v>0</v>
      </c>
      <c r="Q4697" s="23">
        <f t="shared" si="5471"/>
        <v>0</v>
      </c>
      <c r="R4697" s="23">
        <f t="shared" si="5471"/>
        <v>0</v>
      </c>
      <c r="S4697" s="23">
        <f t="shared" si="5471"/>
        <v>0</v>
      </c>
      <c r="T4697" s="23">
        <f t="shared" si="5402"/>
        <v>0</v>
      </c>
      <c r="U4697" s="23">
        <f t="shared" si="5456"/>
        <v>0</v>
      </c>
      <c r="V4697" s="23">
        <f t="shared" si="5472"/>
        <v>0</v>
      </c>
      <c r="W4697" s="23">
        <f t="shared" si="5472"/>
        <v>0</v>
      </c>
      <c r="X4697" s="23">
        <f t="shared" si="5472"/>
        <v>0</v>
      </c>
      <c r="Y4697" s="23">
        <f t="shared" si="5472"/>
        <v>0</v>
      </c>
      <c r="Z4697" s="23">
        <f t="shared" si="5472"/>
        <v>0</v>
      </c>
      <c r="AA4697" s="23">
        <f t="shared" si="5472"/>
        <v>0</v>
      </c>
      <c r="AB4697" s="23">
        <f t="shared" si="5472"/>
        <v>0</v>
      </c>
      <c r="AC4697" s="23">
        <f t="shared" si="5472"/>
        <v>0</v>
      </c>
      <c r="AD4697" s="23">
        <f t="shared" si="5403"/>
        <v>0</v>
      </c>
      <c r="AE4697" s="23">
        <f t="shared" si="5457"/>
        <v>0</v>
      </c>
      <c r="AF4697" s="23">
        <f t="shared" si="5473"/>
        <v>0</v>
      </c>
      <c r="AG4697" s="23">
        <f t="shared" si="5473"/>
        <v>0</v>
      </c>
      <c r="AH4697" s="23">
        <f t="shared" si="5473"/>
        <v>0</v>
      </c>
      <c r="AI4697" s="23">
        <f t="shared" si="5473"/>
        <v>0</v>
      </c>
      <c r="AJ4697" s="23">
        <f t="shared" si="5473"/>
        <v>0</v>
      </c>
      <c r="AK4697" s="23">
        <f t="shared" si="5473"/>
        <v>0</v>
      </c>
      <c r="AL4697" s="23">
        <f t="shared" si="5473"/>
        <v>0</v>
      </c>
      <c r="AM4697" s="23">
        <f t="shared" si="5473"/>
        <v>0</v>
      </c>
      <c r="AN4697" s="23">
        <f t="shared" si="5473"/>
        <v>0</v>
      </c>
      <c r="AO4697" s="23">
        <f t="shared" si="5398"/>
        <v>0</v>
      </c>
      <c r="AP4697" s="23">
        <f t="shared" si="5474"/>
        <v>0</v>
      </c>
      <c r="AQ4697" s="23">
        <f t="shared" si="5474"/>
        <v>0</v>
      </c>
      <c r="AR4697" s="23">
        <f t="shared" si="5474"/>
        <v>0</v>
      </c>
      <c r="AS4697" s="23">
        <f t="shared" si="5474"/>
        <v>0</v>
      </c>
      <c r="AT4697" s="22">
        <f t="shared" si="5399"/>
        <v>0</v>
      </c>
      <c r="AU4697" s="23">
        <f t="shared" si="5475"/>
        <v>0</v>
      </c>
      <c r="AV4697" s="23">
        <f t="shared" si="5475"/>
        <v>0</v>
      </c>
      <c r="AW4697" s="23">
        <f t="shared" si="5475"/>
        <v>0</v>
      </c>
      <c r="AX4697" s="23">
        <f t="shared" si="5475"/>
        <v>0</v>
      </c>
      <c r="AY4697" s="22">
        <f t="shared" si="5400"/>
        <v>0</v>
      </c>
      <c r="AZ4697" s="23">
        <f t="shared" si="5476"/>
        <v>0</v>
      </c>
      <c r="BA4697" s="23">
        <f t="shared" si="5476"/>
        <v>0</v>
      </c>
      <c r="BB4697" s="23">
        <f t="shared" si="5476"/>
        <v>0</v>
      </c>
      <c r="BC4697" s="23">
        <f t="shared" si="5476"/>
        <v>0</v>
      </c>
      <c r="BD4697" s="22">
        <f t="shared" si="5401"/>
        <v>0</v>
      </c>
      <c r="BE4697" s="23">
        <f t="shared" si="5477"/>
        <v>0</v>
      </c>
      <c r="BF4697" s="23">
        <f t="shared" si="5477"/>
        <v>0</v>
      </c>
      <c r="BG4697" s="23">
        <f t="shared" si="5477"/>
        <v>0</v>
      </c>
      <c r="BH4697" s="23">
        <f t="shared" si="5477"/>
        <v>0</v>
      </c>
    </row>
    <row r="4698" spans="1:60" ht="16.5" thickTop="1" thickBot="1" x14ac:dyDescent="0.3">
      <c r="A4698" s="16" t="s">
        <v>1</v>
      </c>
      <c r="B4698" s="21" t="s">
        <v>27</v>
      </c>
      <c r="C4698" s="22">
        <f t="shared" si="5396"/>
        <v>5885.0830100000003</v>
      </c>
      <c r="D4698" s="23">
        <f t="shared" si="5455"/>
        <v>5885.0830100000003</v>
      </c>
      <c r="E4698" s="23">
        <f t="shared" si="5470"/>
        <v>5885.0830100000003</v>
      </c>
      <c r="F4698" s="23">
        <f t="shared" si="5470"/>
        <v>0</v>
      </c>
      <c r="G4698" s="23">
        <f t="shared" si="5470"/>
        <v>0</v>
      </c>
      <c r="H4698" s="23">
        <f t="shared" si="5470"/>
        <v>0</v>
      </c>
      <c r="I4698" s="23">
        <f t="shared" si="5470"/>
        <v>0</v>
      </c>
      <c r="J4698" s="23">
        <f t="shared" si="5470"/>
        <v>0</v>
      </c>
      <c r="K4698" s="23">
        <f t="shared" si="5470"/>
        <v>0</v>
      </c>
      <c r="L4698" s="23">
        <f t="shared" si="5470"/>
        <v>0</v>
      </c>
      <c r="M4698" s="23">
        <f t="shared" si="5470"/>
        <v>0</v>
      </c>
      <c r="N4698" s="23">
        <f t="shared" si="5470"/>
        <v>0</v>
      </c>
      <c r="O4698" s="22">
        <f t="shared" si="5397"/>
        <v>8000</v>
      </c>
      <c r="P4698" s="23">
        <f t="shared" si="5471"/>
        <v>8000</v>
      </c>
      <c r="Q4698" s="23">
        <f t="shared" si="5471"/>
        <v>0</v>
      </c>
      <c r="R4698" s="23">
        <f t="shared" si="5471"/>
        <v>0</v>
      </c>
      <c r="S4698" s="23">
        <f t="shared" si="5471"/>
        <v>0</v>
      </c>
      <c r="T4698" s="23">
        <f t="shared" si="5402"/>
        <v>7781</v>
      </c>
      <c r="U4698" s="23">
        <f t="shared" si="5456"/>
        <v>7781</v>
      </c>
      <c r="V4698" s="23">
        <f t="shared" si="5472"/>
        <v>7781</v>
      </c>
      <c r="W4698" s="23">
        <f t="shared" si="5472"/>
        <v>0</v>
      </c>
      <c r="X4698" s="23">
        <f t="shared" si="5472"/>
        <v>0</v>
      </c>
      <c r="Y4698" s="23">
        <f t="shared" si="5472"/>
        <v>0</v>
      </c>
      <c r="Z4698" s="23">
        <f t="shared" si="5472"/>
        <v>0</v>
      </c>
      <c r="AA4698" s="23">
        <f t="shared" si="5472"/>
        <v>0</v>
      </c>
      <c r="AB4698" s="23">
        <f t="shared" si="5472"/>
        <v>0</v>
      </c>
      <c r="AC4698" s="23">
        <f t="shared" si="5472"/>
        <v>0</v>
      </c>
      <c r="AD4698" s="23">
        <f t="shared" si="5403"/>
        <v>4509.6372300000003</v>
      </c>
      <c r="AE4698" s="23">
        <f t="shared" si="5457"/>
        <v>4509.6372300000003</v>
      </c>
      <c r="AF4698" s="23">
        <f t="shared" si="5473"/>
        <v>4509.6372300000003</v>
      </c>
      <c r="AG4698" s="23">
        <f t="shared" si="5473"/>
        <v>0</v>
      </c>
      <c r="AH4698" s="23">
        <f t="shared" si="5473"/>
        <v>0</v>
      </c>
      <c r="AI4698" s="23">
        <f t="shared" si="5473"/>
        <v>0</v>
      </c>
      <c r="AJ4698" s="23">
        <f t="shared" si="5473"/>
        <v>0</v>
      </c>
      <c r="AK4698" s="23">
        <f t="shared" si="5473"/>
        <v>0</v>
      </c>
      <c r="AL4698" s="23">
        <f t="shared" si="5473"/>
        <v>0</v>
      </c>
      <c r="AM4698" s="23">
        <f t="shared" si="5473"/>
        <v>0</v>
      </c>
      <c r="AN4698" s="23">
        <f t="shared" si="5473"/>
        <v>0</v>
      </c>
      <c r="AO4698" s="23">
        <f t="shared" si="5398"/>
        <v>8000</v>
      </c>
      <c r="AP4698" s="23">
        <f t="shared" si="5474"/>
        <v>8000</v>
      </c>
      <c r="AQ4698" s="23">
        <f t="shared" si="5474"/>
        <v>0</v>
      </c>
      <c r="AR4698" s="23">
        <f t="shared" si="5474"/>
        <v>0</v>
      </c>
      <c r="AS4698" s="23">
        <f t="shared" si="5474"/>
        <v>0</v>
      </c>
      <c r="AT4698" s="22">
        <f t="shared" si="5399"/>
        <v>8000</v>
      </c>
      <c r="AU4698" s="23">
        <f t="shared" si="5475"/>
        <v>8000</v>
      </c>
      <c r="AV4698" s="23">
        <f t="shared" si="5475"/>
        <v>0</v>
      </c>
      <c r="AW4698" s="23">
        <f t="shared" si="5475"/>
        <v>0</v>
      </c>
      <c r="AX4698" s="23">
        <f t="shared" si="5475"/>
        <v>0</v>
      </c>
      <c r="AY4698" s="22">
        <f t="shared" si="5400"/>
        <v>8000</v>
      </c>
      <c r="AZ4698" s="23">
        <f t="shared" si="5476"/>
        <v>8000</v>
      </c>
      <c r="BA4698" s="23">
        <f t="shared" si="5476"/>
        <v>0</v>
      </c>
      <c r="BB4698" s="23">
        <f t="shared" si="5476"/>
        <v>0</v>
      </c>
      <c r="BC4698" s="23">
        <f t="shared" si="5476"/>
        <v>0</v>
      </c>
      <c r="BD4698" s="22">
        <f t="shared" si="5401"/>
        <v>8000</v>
      </c>
      <c r="BE4698" s="23">
        <f t="shared" si="5477"/>
        <v>8000</v>
      </c>
      <c r="BF4698" s="23">
        <f t="shared" si="5477"/>
        <v>0</v>
      </c>
      <c r="BG4698" s="23">
        <f t="shared" si="5477"/>
        <v>0</v>
      </c>
      <c r="BH4698" s="23">
        <f t="shared" si="5477"/>
        <v>0</v>
      </c>
    </row>
    <row r="4699" spans="1:60" ht="16.5" hidden="1" thickTop="1" thickBot="1" x14ac:dyDescent="0.3">
      <c r="A4699" s="16" t="s">
        <v>1</v>
      </c>
      <c r="B4699" s="24" t="s">
        <v>28</v>
      </c>
      <c r="C4699" s="22">
        <f t="shared" si="5396"/>
        <v>0</v>
      </c>
      <c r="D4699" s="23">
        <f t="shared" si="5455"/>
        <v>0</v>
      </c>
      <c r="E4699" s="23">
        <f t="shared" si="5470"/>
        <v>0</v>
      </c>
      <c r="F4699" s="23">
        <f t="shared" si="5470"/>
        <v>0</v>
      </c>
      <c r="G4699" s="23">
        <f t="shared" si="5470"/>
        <v>0</v>
      </c>
      <c r="H4699" s="23">
        <f t="shared" si="5470"/>
        <v>0</v>
      </c>
      <c r="I4699" s="23">
        <f t="shared" si="5470"/>
        <v>0</v>
      </c>
      <c r="J4699" s="23">
        <f t="shared" si="5470"/>
        <v>0</v>
      </c>
      <c r="K4699" s="23">
        <f t="shared" si="5470"/>
        <v>0</v>
      </c>
      <c r="L4699" s="23">
        <f t="shared" si="5470"/>
        <v>0</v>
      </c>
      <c r="M4699" s="23">
        <f t="shared" si="5470"/>
        <v>0</v>
      </c>
      <c r="N4699" s="23">
        <f t="shared" si="5470"/>
        <v>0</v>
      </c>
      <c r="O4699" s="22">
        <f t="shared" si="5397"/>
        <v>0</v>
      </c>
      <c r="P4699" s="23">
        <f t="shared" si="5471"/>
        <v>0</v>
      </c>
      <c r="Q4699" s="23">
        <f t="shared" si="5471"/>
        <v>0</v>
      </c>
      <c r="R4699" s="23">
        <f t="shared" si="5471"/>
        <v>0</v>
      </c>
      <c r="S4699" s="23">
        <f t="shared" si="5471"/>
        <v>0</v>
      </c>
      <c r="T4699" s="23">
        <f t="shared" si="5402"/>
        <v>0</v>
      </c>
      <c r="U4699" s="23">
        <f t="shared" si="5456"/>
        <v>0</v>
      </c>
      <c r="V4699" s="23">
        <f t="shared" si="5472"/>
        <v>0</v>
      </c>
      <c r="W4699" s="23">
        <f t="shared" si="5472"/>
        <v>0</v>
      </c>
      <c r="X4699" s="23">
        <f t="shared" si="5472"/>
        <v>0</v>
      </c>
      <c r="Y4699" s="23">
        <f t="shared" si="5472"/>
        <v>0</v>
      </c>
      <c r="Z4699" s="23">
        <f t="shared" si="5472"/>
        <v>0</v>
      </c>
      <c r="AA4699" s="23">
        <f t="shared" si="5472"/>
        <v>0</v>
      </c>
      <c r="AB4699" s="23">
        <f t="shared" si="5472"/>
        <v>0</v>
      </c>
      <c r="AC4699" s="23">
        <f t="shared" si="5472"/>
        <v>0</v>
      </c>
      <c r="AD4699" s="23">
        <f t="shared" si="5403"/>
        <v>0</v>
      </c>
      <c r="AE4699" s="23">
        <f t="shared" si="5457"/>
        <v>0</v>
      </c>
      <c r="AF4699" s="23">
        <f t="shared" si="5473"/>
        <v>0</v>
      </c>
      <c r="AG4699" s="23">
        <f t="shared" si="5473"/>
        <v>0</v>
      </c>
      <c r="AH4699" s="23">
        <f t="shared" si="5473"/>
        <v>0</v>
      </c>
      <c r="AI4699" s="23">
        <f t="shared" si="5473"/>
        <v>0</v>
      </c>
      <c r="AJ4699" s="23">
        <f t="shared" si="5473"/>
        <v>0</v>
      </c>
      <c r="AK4699" s="23">
        <f t="shared" si="5473"/>
        <v>0</v>
      </c>
      <c r="AL4699" s="23">
        <f t="shared" si="5473"/>
        <v>0</v>
      </c>
      <c r="AM4699" s="23">
        <f t="shared" si="5473"/>
        <v>0</v>
      </c>
      <c r="AN4699" s="23">
        <f t="shared" si="5473"/>
        <v>0</v>
      </c>
      <c r="AO4699" s="23">
        <f t="shared" si="5398"/>
        <v>0</v>
      </c>
      <c r="AP4699" s="23">
        <f t="shared" si="5474"/>
        <v>0</v>
      </c>
      <c r="AQ4699" s="23">
        <f t="shared" si="5474"/>
        <v>0</v>
      </c>
      <c r="AR4699" s="23">
        <f t="shared" si="5474"/>
        <v>0</v>
      </c>
      <c r="AS4699" s="23">
        <f t="shared" si="5474"/>
        <v>0</v>
      </c>
      <c r="AT4699" s="22">
        <f t="shared" si="5399"/>
        <v>0</v>
      </c>
      <c r="AU4699" s="23">
        <f t="shared" si="5475"/>
        <v>0</v>
      </c>
      <c r="AV4699" s="23">
        <f t="shared" si="5475"/>
        <v>0</v>
      </c>
      <c r="AW4699" s="23">
        <f t="shared" si="5475"/>
        <v>0</v>
      </c>
      <c r="AX4699" s="23">
        <f t="shared" si="5475"/>
        <v>0</v>
      </c>
      <c r="AY4699" s="22">
        <f t="shared" si="5400"/>
        <v>0</v>
      </c>
      <c r="AZ4699" s="23">
        <f t="shared" si="5476"/>
        <v>0</v>
      </c>
      <c r="BA4699" s="23">
        <f t="shared" si="5476"/>
        <v>0</v>
      </c>
      <c r="BB4699" s="23">
        <f t="shared" si="5476"/>
        <v>0</v>
      </c>
      <c r="BC4699" s="23">
        <f t="shared" si="5476"/>
        <v>0</v>
      </c>
      <c r="BD4699" s="22">
        <f t="shared" si="5401"/>
        <v>0</v>
      </c>
      <c r="BE4699" s="23">
        <f t="shared" si="5477"/>
        <v>0</v>
      </c>
      <c r="BF4699" s="23">
        <f t="shared" si="5477"/>
        <v>0</v>
      </c>
      <c r="BG4699" s="23">
        <f t="shared" si="5477"/>
        <v>0</v>
      </c>
      <c r="BH4699" s="23">
        <f t="shared" si="5477"/>
        <v>0</v>
      </c>
    </row>
    <row r="4700" spans="1:60" ht="16.5" thickTop="1" thickBot="1" x14ac:dyDescent="0.3">
      <c r="A4700" s="16" t="s">
        <v>1</v>
      </c>
      <c r="B4700" s="24" t="s">
        <v>29</v>
      </c>
      <c r="C4700" s="22">
        <f t="shared" ref="C4700:C4763" si="5478">SUM(E4700:M4700)</f>
        <v>105.488</v>
      </c>
      <c r="D4700" s="23">
        <f t="shared" si="5455"/>
        <v>105.488</v>
      </c>
      <c r="E4700" s="23">
        <f t="shared" si="5470"/>
        <v>105.488</v>
      </c>
      <c r="F4700" s="23">
        <f t="shared" si="5470"/>
        <v>0</v>
      </c>
      <c r="G4700" s="23">
        <f t="shared" si="5470"/>
        <v>0</v>
      </c>
      <c r="H4700" s="23">
        <f t="shared" si="5470"/>
        <v>0</v>
      </c>
      <c r="I4700" s="23">
        <f t="shared" si="5470"/>
        <v>0</v>
      </c>
      <c r="J4700" s="23">
        <f t="shared" si="5470"/>
        <v>0</v>
      </c>
      <c r="K4700" s="23">
        <f t="shared" si="5470"/>
        <v>0</v>
      </c>
      <c r="L4700" s="23">
        <f t="shared" si="5470"/>
        <v>0</v>
      </c>
      <c r="M4700" s="23">
        <f t="shared" si="5470"/>
        <v>0</v>
      </c>
      <c r="N4700" s="23">
        <f t="shared" si="5470"/>
        <v>0</v>
      </c>
      <c r="O4700" s="22">
        <f t="shared" ref="O4700:O4763" si="5479">SUM(P4700:R4700)</f>
        <v>154</v>
      </c>
      <c r="P4700" s="23">
        <f t="shared" si="5471"/>
        <v>154</v>
      </c>
      <c r="Q4700" s="23">
        <f t="shared" si="5471"/>
        <v>0</v>
      </c>
      <c r="R4700" s="23">
        <f t="shared" si="5471"/>
        <v>0</v>
      </c>
      <c r="S4700" s="23">
        <f t="shared" si="5471"/>
        <v>0</v>
      </c>
      <c r="T4700" s="23">
        <f t="shared" si="5402"/>
        <v>171</v>
      </c>
      <c r="U4700" s="23">
        <f t="shared" si="5456"/>
        <v>171</v>
      </c>
      <c r="V4700" s="23">
        <f t="shared" si="5472"/>
        <v>171</v>
      </c>
      <c r="W4700" s="23">
        <f t="shared" si="5472"/>
        <v>0</v>
      </c>
      <c r="X4700" s="23">
        <f t="shared" si="5472"/>
        <v>0</v>
      </c>
      <c r="Y4700" s="23">
        <f t="shared" si="5472"/>
        <v>0</v>
      </c>
      <c r="Z4700" s="23">
        <f t="shared" si="5472"/>
        <v>0</v>
      </c>
      <c r="AA4700" s="23">
        <f t="shared" si="5472"/>
        <v>0</v>
      </c>
      <c r="AB4700" s="23">
        <f t="shared" si="5472"/>
        <v>0</v>
      </c>
      <c r="AC4700" s="23">
        <f t="shared" si="5472"/>
        <v>0</v>
      </c>
      <c r="AD4700" s="23">
        <f t="shared" si="5403"/>
        <v>52</v>
      </c>
      <c r="AE4700" s="23">
        <f t="shared" si="5457"/>
        <v>52</v>
      </c>
      <c r="AF4700" s="23">
        <f t="shared" si="5473"/>
        <v>52</v>
      </c>
      <c r="AG4700" s="23">
        <f t="shared" si="5473"/>
        <v>0</v>
      </c>
      <c r="AH4700" s="23">
        <f t="shared" si="5473"/>
        <v>0</v>
      </c>
      <c r="AI4700" s="23">
        <f t="shared" si="5473"/>
        <v>0</v>
      </c>
      <c r="AJ4700" s="23">
        <f t="shared" si="5473"/>
        <v>0</v>
      </c>
      <c r="AK4700" s="23">
        <f t="shared" si="5473"/>
        <v>0</v>
      </c>
      <c r="AL4700" s="23">
        <f t="shared" si="5473"/>
        <v>0</v>
      </c>
      <c r="AM4700" s="23">
        <f t="shared" si="5473"/>
        <v>0</v>
      </c>
      <c r="AN4700" s="23">
        <f t="shared" si="5473"/>
        <v>0</v>
      </c>
      <c r="AO4700" s="23">
        <f t="shared" ref="AO4700:AO4763" si="5480">SUM(AP4700:AR4700)</f>
        <v>100</v>
      </c>
      <c r="AP4700" s="23">
        <f t="shared" si="5474"/>
        <v>100</v>
      </c>
      <c r="AQ4700" s="23">
        <f t="shared" si="5474"/>
        <v>0</v>
      </c>
      <c r="AR4700" s="23">
        <f t="shared" si="5474"/>
        <v>0</v>
      </c>
      <c r="AS4700" s="23">
        <f t="shared" si="5474"/>
        <v>0</v>
      </c>
      <c r="AT4700" s="22">
        <f t="shared" ref="AT4700:AT4763" si="5481">SUM(AU4700:AW4700)</f>
        <v>100</v>
      </c>
      <c r="AU4700" s="23">
        <f t="shared" si="5475"/>
        <v>100</v>
      </c>
      <c r="AV4700" s="23">
        <f t="shared" si="5475"/>
        <v>0</v>
      </c>
      <c r="AW4700" s="23">
        <f t="shared" si="5475"/>
        <v>0</v>
      </c>
      <c r="AX4700" s="23">
        <f t="shared" si="5475"/>
        <v>0</v>
      </c>
      <c r="AY4700" s="22">
        <f t="shared" ref="AY4700:AY4763" si="5482">SUM(AZ4700:BB4700)</f>
        <v>100</v>
      </c>
      <c r="AZ4700" s="23">
        <f t="shared" si="5476"/>
        <v>100</v>
      </c>
      <c r="BA4700" s="23">
        <f t="shared" si="5476"/>
        <v>0</v>
      </c>
      <c r="BB4700" s="23">
        <f t="shared" si="5476"/>
        <v>0</v>
      </c>
      <c r="BC4700" s="23">
        <f t="shared" si="5476"/>
        <v>0</v>
      </c>
      <c r="BD4700" s="22">
        <f t="shared" ref="BD4700:BD4763" si="5483">SUM(BE4700:BG4700)</f>
        <v>100</v>
      </c>
      <c r="BE4700" s="23">
        <f t="shared" si="5477"/>
        <v>100</v>
      </c>
      <c r="BF4700" s="23">
        <f t="shared" si="5477"/>
        <v>0</v>
      </c>
      <c r="BG4700" s="23">
        <f t="shared" si="5477"/>
        <v>0</v>
      </c>
      <c r="BH4700" s="23">
        <f t="shared" si="5477"/>
        <v>0</v>
      </c>
    </row>
    <row r="4701" spans="1:60" ht="16.5" hidden="1" thickTop="1" thickBot="1" x14ac:dyDescent="0.3">
      <c r="A4701" s="16" t="s">
        <v>1</v>
      </c>
      <c r="B4701" s="24" t="s">
        <v>30</v>
      </c>
      <c r="C4701" s="22">
        <f t="shared" si="5478"/>
        <v>0</v>
      </c>
      <c r="D4701" s="23">
        <f t="shared" si="5455"/>
        <v>0</v>
      </c>
      <c r="E4701" s="23">
        <f t="shared" si="5470"/>
        <v>0</v>
      </c>
      <c r="F4701" s="23">
        <f t="shared" si="5470"/>
        <v>0</v>
      </c>
      <c r="G4701" s="23">
        <f t="shared" si="5470"/>
        <v>0</v>
      </c>
      <c r="H4701" s="23">
        <f t="shared" si="5470"/>
        <v>0</v>
      </c>
      <c r="I4701" s="23">
        <f t="shared" si="5470"/>
        <v>0</v>
      </c>
      <c r="J4701" s="23">
        <f t="shared" si="5470"/>
        <v>0</v>
      </c>
      <c r="K4701" s="23">
        <f t="shared" si="5470"/>
        <v>0</v>
      </c>
      <c r="L4701" s="23">
        <f t="shared" si="5470"/>
        <v>0</v>
      </c>
      <c r="M4701" s="23">
        <f t="shared" si="5470"/>
        <v>0</v>
      </c>
      <c r="N4701" s="23">
        <f t="shared" si="5470"/>
        <v>0</v>
      </c>
      <c r="O4701" s="22">
        <f t="shared" si="5479"/>
        <v>0</v>
      </c>
      <c r="P4701" s="23">
        <f t="shared" si="5471"/>
        <v>0</v>
      </c>
      <c r="Q4701" s="23">
        <f t="shared" si="5471"/>
        <v>0</v>
      </c>
      <c r="R4701" s="23">
        <f t="shared" si="5471"/>
        <v>0</v>
      </c>
      <c r="S4701" s="23">
        <f t="shared" si="5471"/>
        <v>0</v>
      </c>
      <c r="T4701" s="23">
        <f t="shared" ref="T4701:T4764" si="5484">SUM(V4701:AB4701)</f>
        <v>0</v>
      </c>
      <c r="U4701" s="23">
        <f t="shared" si="5456"/>
        <v>0</v>
      </c>
      <c r="V4701" s="23">
        <f t="shared" si="5472"/>
        <v>0</v>
      </c>
      <c r="W4701" s="23">
        <f t="shared" si="5472"/>
        <v>0</v>
      </c>
      <c r="X4701" s="23">
        <f t="shared" si="5472"/>
        <v>0</v>
      </c>
      <c r="Y4701" s="23">
        <f t="shared" si="5472"/>
        <v>0</v>
      </c>
      <c r="Z4701" s="23">
        <f t="shared" si="5472"/>
        <v>0</v>
      </c>
      <c r="AA4701" s="23">
        <f t="shared" si="5472"/>
        <v>0</v>
      </c>
      <c r="AB4701" s="23">
        <f t="shared" si="5472"/>
        <v>0</v>
      </c>
      <c r="AC4701" s="23">
        <f t="shared" si="5472"/>
        <v>0</v>
      </c>
      <c r="AD4701" s="23">
        <f t="shared" ref="AD4701:AD4764" si="5485">SUM(AF4701:AM4701)</f>
        <v>0</v>
      </c>
      <c r="AE4701" s="23">
        <f t="shared" si="5457"/>
        <v>0</v>
      </c>
      <c r="AF4701" s="23">
        <f t="shared" si="5473"/>
        <v>0</v>
      </c>
      <c r="AG4701" s="23">
        <f t="shared" si="5473"/>
        <v>0</v>
      </c>
      <c r="AH4701" s="23">
        <f t="shared" si="5473"/>
        <v>0</v>
      </c>
      <c r="AI4701" s="23">
        <f t="shared" si="5473"/>
        <v>0</v>
      </c>
      <c r="AJ4701" s="23">
        <f t="shared" si="5473"/>
        <v>0</v>
      </c>
      <c r="AK4701" s="23">
        <f t="shared" si="5473"/>
        <v>0</v>
      </c>
      <c r="AL4701" s="23">
        <f t="shared" si="5473"/>
        <v>0</v>
      </c>
      <c r="AM4701" s="23">
        <f t="shared" si="5473"/>
        <v>0</v>
      </c>
      <c r="AN4701" s="23">
        <f t="shared" si="5473"/>
        <v>0</v>
      </c>
      <c r="AO4701" s="23">
        <f t="shared" si="5480"/>
        <v>0</v>
      </c>
      <c r="AP4701" s="23">
        <f t="shared" si="5474"/>
        <v>0</v>
      </c>
      <c r="AQ4701" s="23">
        <f t="shared" si="5474"/>
        <v>0</v>
      </c>
      <c r="AR4701" s="23">
        <f t="shared" si="5474"/>
        <v>0</v>
      </c>
      <c r="AS4701" s="23">
        <f t="shared" si="5474"/>
        <v>0</v>
      </c>
      <c r="AT4701" s="22">
        <f t="shared" si="5481"/>
        <v>0</v>
      </c>
      <c r="AU4701" s="23">
        <f t="shared" si="5475"/>
        <v>0</v>
      </c>
      <c r="AV4701" s="23">
        <f t="shared" si="5475"/>
        <v>0</v>
      </c>
      <c r="AW4701" s="23">
        <f t="shared" si="5475"/>
        <v>0</v>
      </c>
      <c r="AX4701" s="23">
        <f t="shared" si="5475"/>
        <v>0</v>
      </c>
      <c r="AY4701" s="22">
        <f t="shared" si="5482"/>
        <v>0</v>
      </c>
      <c r="AZ4701" s="23">
        <f t="shared" si="5476"/>
        <v>0</v>
      </c>
      <c r="BA4701" s="23">
        <f t="shared" si="5476"/>
        <v>0</v>
      </c>
      <c r="BB4701" s="23">
        <f t="shared" si="5476"/>
        <v>0</v>
      </c>
      <c r="BC4701" s="23">
        <f t="shared" si="5476"/>
        <v>0</v>
      </c>
      <c r="BD4701" s="22">
        <f t="shared" si="5483"/>
        <v>0</v>
      </c>
      <c r="BE4701" s="23">
        <f t="shared" si="5477"/>
        <v>0</v>
      </c>
      <c r="BF4701" s="23">
        <f t="shared" si="5477"/>
        <v>0</v>
      </c>
      <c r="BG4701" s="23">
        <f t="shared" si="5477"/>
        <v>0</v>
      </c>
      <c r="BH4701" s="23">
        <f t="shared" si="5477"/>
        <v>0</v>
      </c>
    </row>
    <row r="4702" spans="1:60" ht="16.5" hidden="1" thickTop="1" thickBot="1" x14ac:dyDescent="0.3">
      <c r="A4702" s="16" t="s">
        <v>1</v>
      </c>
      <c r="B4702" s="29" t="s">
        <v>31</v>
      </c>
      <c r="C4702" s="22">
        <f t="shared" si="5478"/>
        <v>0</v>
      </c>
      <c r="D4702" s="23">
        <f t="shared" si="5455"/>
        <v>0</v>
      </c>
      <c r="E4702" s="23">
        <f t="shared" si="5470"/>
        <v>0</v>
      </c>
      <c r="F4702" s="23">
        <f t="shared" si="5470"/>
        <v>0</v>
      </c>
      <c r="G4702" s="23">
        <f t="shared" si="5470"/>
        <v>0</v>
      </c>
      <c r="H4702" s="23">
        <f t="shared" si="5470"/>
        <v>0</v>
      </c>
      <c r="I4702" s="23">
        <f t="shared" si="5470"/>
        <v>0</v>
      </c>
      <c r="J4702" s="23">
        <f t="shared" si="5470"/>
        <v>0</v>
      </c>
      <c r="K4702" s="23">
        <f t="shared" si="5470"/>
        <v>0</v>
      </c>
      <c r="L4702" s="23">
        <f t="shared" si="5470"/>
        <v>0</v>
      </c>
      <c r="M4702" s="23">
        <f t="shared" si="5470"/>
        <v>0</v>
      </c>
      <c r="N4702" s="23">
        <f t="shared" si="5470"/>
        <v>0</v>
      </c>
      <c r="O4702" s="22">
        <f t="shared" si="5479"/>
        <v>0</v>
      </c>
      <c r="P4702" s="23">
        <f t="shared" si="5471"/>
        <v>0</v>
      </c>
      <c r="Q4702" s="23">
        <f t="shared" si="5471"/>
        <v>0</v>
      </c>
      <c r="R4702" s="23">
        <f t="shared" si="5471"/>
        <v>0</v>
      </c>
      <c r="S4702" s="23">
        <f t="shared" si="5471"/>
        <v>0</v>
      </c>
      <c r="T4702" s="23">
        <f t="shared" si="5484"/>
        <v>0</v>
      </c>
      <c r="U4702" s="23">
        <f t="shared" si="5456"/>
        <v>0</v>
      </c>
      <c r="V4702" s="23">
        <f t="shared" si="5472"/>
        <v>0</v>
      </c>
      <c r="W4702" s="23">
        <f t="shared" si="5472"/>
        <v>0</v>
      </c>
      <c r="X4702" s="23">
        <f t="shared" si="5472"/>
        <v>0</v>
      </c>
      <c r="Y4702" s="23">
        <f t="shared" si="5472"/>
        <v>0</v>
      </c>
      <c r="Z4702" s="23">
        <f t="shared" si="5472"/>
        <v>0</v>
      </c>
      <c r="AA4702" s="23">
        <f t="shared" si="5472"/>
        <v>0</v>
      </c>
      <c r="AB4702" s="23">
        <f t="shared" si="5472"/>
        <v>0</v>
      </c>
      <c r="AC4702" s="23">
        <f t="shared" si="5472"/>
        <v>0</v>
      </c>
      <c r="AD4702" s="23">
        <f t="shared" si="5485"/>
        <v>0</v>
      </c>
      <c r="AE4702" s="23">
        <f t="shared" si="5457"/>
        <v>0</v>
      </c>
      <c r="AF4702" s="23">
        <f t="shared" si="5473"/>
        <v>0</v>
      </c>
      <c r="AG4702" s="23">
        <f t="shared" si="5473"/>
        <v>0</v>
      </c>
      <c r="AH4702" s="23">
        <f t="shared" si="5473"/>
        <v>0</v>
      </c>
      <c r="AI4702" s="23">
        <f t="shared" si="5473"/>
        <v>0</v>
      </c>
      <c r="AJ4702" s="23">
        <f t="shared" si="5473"/>
        <v>0</v>
      </c>
      <c r="AK4702" s="23">
        <f t="shared" si="5473"/>
        <v>0</v>
      </c>
      <c r="AL4702" s="23">
        <f t="shared" si="5473"/>
        <v>0</v>
      </c>
      <c r="AM4702" s="23">
        <f t="shared" si="5473"/>
        <v>0</v>
      </c>
      <c r="AN4702" s="23">
        <f t="shared" si="5473"/>
        <v>0</v>
      </c>
      <c r="AO4702" s="23">
        <f t="shared" si="5480"/>
        <v>0</v>
      </c>
      <c r="AP4702" s="23">
        <f t="shared" si="5474"/>
        <v>0</v>
      </c>
      <c r="AQ4702" s="23">
        <f t="shared" si="5474"/>
        <v>0</v>
      </c>
      <c r="AR4702" s="23">
        <f t="shared" si="5474"/>
        <v>0</v>
      </c>
      <c r="AS4702" s="23">
        <f t="shared" si="5474"/>
        <v>0</v>
      </c>
      <c r="AT4702" s="22">
        <f t="shared" si="5481"/>
        <v>0</v>
      </c>
      <c r="AU4702" s="23">
        <f t="shared" si="5475"/>
        <v>0</v>
      </c>
      <c r="AV4702" s="23">
        <f t="shared" si="5475"/>
        <v>0</v>
      </c>
      <c r="AW4702" s="23">
        <f t="shared" si="5475"/>
        <v>0</v>
      </c>
      <c r="AX4702" s="23">
        <f t="shared" si="5475"/>
        <v>0</v>
      </c>
      <c r="AY4702" s="22">
        <f t="shared" si="5482"/>
        <v>0</v>
      </c>
      <c r="AZ4702" s="23">
        <f t="shared" si="5476"/>
        <v>0</v>
      </c>
      <c r="BA4702" s="23">
        <f t="shared" si="5476"/>
        <v>0</v>
      </c>
      <c r="BB4702" s="23">
        <f t="shared" si="5476"/>
        <v>0</v>
      </c>
      <c r="BC4702" s="23">
        <f t="shared" si="5476"/>
        <v>0</v>
      </c>
      <c r="BD4702" s="22">
        <f t="shared" si="5483"/>
        <v>0</v>
      </c>
      <c r="BE4702" s="23">
        <f t="shared" si="5477"/>
        <v>0</v>
      </c>
      <c r="BF4702" s="23">
        <f t="shared" si="5477"/>
        <v>0</v>
      </c>
      <c r="BG4702" s="23">
        <f t="shared" si="5477"/>
        <v>0</v>
      </c>
      <c r="BH4702" s="23">
        <f t="shared" si="5477"/>
        <v>0</v>
      </c>
    </row>
    <row r="4703" spans="1:60" ht="16.5" hidden="1" thickTop="1" thickBot="1" x14ac:dyDescent="0.3">
      <c r="A4703" s="16" t="s">
        <v>1</v>
      </c>
      <c r="B4703" s="29" t="s">
        <v>32</v>
      </c>
      <c r="C4703" s="22">
        <f t="shared" si="5478"/>
        <v>0</v>
      </c>
      <c r="D4703" s="23">
        <f t="shared" si="5455"/>
        <v>0</v>
      </c>
      <c r="E4703" s="23">
        <f t="shared" si="5470"/>
        <v>0</v>
      </c>
      <c r="F4703" s="23">
        <f t="shared" si="5470"/>
        <v>0</v>
      </c>
      <c r="G4703" s="23">
        <f t="shared" si="5470"/>
        <v>0</v>
      </c>
      <c r="H4703" s="23">
        <f t="shared" si="5470"/>
        <v>0</v>
      </c>
      <c r="I4703" s="23">
        <f t="shared" si="5470"/>
        <v>0</v>
      </c>
      <c r="J4703" s="23">
        <f t="shared" si="5470"/>
        <v>0</v>
      </c>
      <c r="K4703" s="23">
        <f t="shared" si="5470"/>
        <v>0</v>
      </c>
      <c r="L4703" s="23">
        <f t="shared" si="5470"/>
        <v>0</v>
      </c>
      <c r="M4703" s="23">
        <f t="shared" si="5470"/>
        <v>0</v>
      </c>
      <c r="N4703" s="23">
        <f t="shared" si="5470"/>
        <v>0</v>
      </c>
      <c r="O4703" s="22">
        <f t="shared" si="5479"/>
        <v>0</v>
      </c>
      <c r="P4703" s="23">
        <f t="shared" si="5471"/>
        <v>0</v>
      </c>
      <c r="Q4703" s="23">
        <f t="shared" si="5471"/>
        <v>0</v>
      </c>
      <c r="R4703" s="23">
        <f t="shared" si="5471"/>
        <v>0</v>
      </c>
      <c r="S4703" s="23">
        <f t="shared" si="5471"/>
        <v>0</v>
      </c>
      <c r="T4703" s="23">
        <f t="shared" si="5484"/>
        <v>0</v>
      </c>
      <c r="U4703" s="23">
        <f t="shared" si="5456"/>
        <v>0</v>
      </c>
      <c r="V4703" s="23">
        <f t="shared" si="5472"/>
        <v>0</v>
      </c>
      <c r="W4703" s="23">
        <f t="shared" si="5472"/>
        <v>0</v>
      </c>
      <c r="X4703" s="23">
        <f t="shared" si="5472"/>
        <v>0</v>
      </c>
      <c r="Y4703" s="23">
        <f t="shared" si="5472"/>
        <v>0</v>
      </c>
      <c r="Z4703" s="23">
        <f t="shared" si="5472"/>
        <v>0</v>
      </c>
      <c r="AA4703" s="23">
        <f t="shared" si="5472"/>
        <v>0</v>
      </c>
      <c r="AB4703" s="23">
        <f t="shared" si="5472"/>
        <v>0</v>
      </c>
      <c r="AC4703" s="23">
        <f t="shared" si="5472"/>
        <v>0</v>
      </c>
      <c r="AD4703" s="23">
        <f t="shared" si="5485"/>
        <v>0</v>
      </c>
      <c r="AE4703" s="23">
        <f t="shared" si="5457"/>
        <v>0</v>
      </c>
      <c r="AF4703" s="23">
        <f t="shared" si="5473"/>
        <v>0</v>
      </c>
      <c r="AG4703" s="23">
        <f t="shared" si="5473"/>
        <v>0</v>
      </c>
      <c r="AH4703" s="23">
        <f t="shared" si="5473"/>
        <v>0</v>
      </c>
      <c r="AI4703" s="23">
        <f t="shared" si="5473"/>
        <v>0</v>
      </c>
      <c r="AJ4703" s="23">
        <f t="shared" si="5473"/>
        <v>0</v>
      </c>
      <c r="AK4703" s="23">
        <f t="shared" si="5473"/>
        <v>0</v>
      </c>
      <c r="AL4703" s="23">
        <f t="shared" si="5473"/>
        <v>0</v>
      </c>
      <c r="AM4703" s="23">
        <f t="shared" si="5473"/>
        <v>0</v>
      </c>
      <c r="AN4703" s="23">
        <f t="shared" si="5473"/>
        <v>0</v>
      </c>
      <c r="AO4703" s="23">
        <f t="shared" si="5480"/>
        <v>0</v>
      </c>
      <c r="AP4703" s="23">
        <f t="shared" si="5474"/>
        <v>0</v>
      </c>
      <c r="AQ4703" s="23">
        <f t="shared" si="5474"/>
        <v>0</v>
      </c>
      <c r="AR4703" s="23">
        <f t="shared" si="5474"/>
        <v>0</v>
      </c>
      <c r="AS4703" s="23">
        <f t="shared" si="5474"/>
        <v>0</v>
      </c>
      <c r="AT4703" s="22">
        <f t="shared" si="5481"/>
        <v>0</v>
      </c>
      <c r="AU4703" s="23">
        <f t="shared" si="5475"/>
        <v>0</v>
      </c>
      <c r="AV4703" s="23">
        <f t="shared" si="5475"/>
        <v>0</v>
      </c>
      <c r="AW4703" s="23">
        <f t="shared" si="5475"/>
        <v>0</v>
      </c>
      <c r="AX4703" s="23">
        <f t="shared" si="5475"/>
        <v>0</v>
      </c>
      <c r="AY4703" s="22">
        <f t="shared" si="5482"/>
        <v>0</v>
      </c>
      <c r="AZ4703" s="23">
        <f t="shared" si="5476"/>
        <v>0</v>
      </c>
      <c r="BA4703" s="23">
        <f t="shared" si="5476"/>
        <v>0</v>
      </c>
      <c r="BB4703" s="23">
        <f t="shared" si="5476"/>
        <v>0</v>
      </c>
      <c r="BC4703" s="23">
        <f t="shared" si="5476"/>
        <v>0</v>
      </c>
      <c r="BD4703" s="22">
        <f t="shared" si="5483"/>
        <v>0</v>
      </c>
      <c r="BE4703" s="23">
        <f t="shared" si="5477"/>
        <v>0</v>
      </c>
      <c r="BF4703" s="23">
        <f t="shared" si="5477"/>
        <v>0</v>
      </c>
      <c r="BG4703" s="23">
        <f t="shared" si="5477"/>
        <v>0</v>
      </c>
      <c r="BH4703" s="23">
        <f t="shared" si="5477"/>
        <v>0</v>
      </c>
    </row>
    <row r="4704" spans="1:60" ht="16.5" hidden="1" thickTop="1" thickBot="1" x14ac:dyDescent="0.3">
      <c r="A4704" s="16" t="s">
        <v>1</v>
      </c>
      <c r="B4704" s="29" t="s">
        <v>33</v>
      </c>
      <c r="C4704" s="22">
        <f t="shared" si="5478"/>
        <v>0</v>
      </c>
      <c r="D4704" s="23">
        <f t="shared" si="5455"/>
        <v>0</v>
      </c>
      <c r="E4704" s="23">
        <f t="shared" si="5470"/>
        <v>0</v>
      </c>
      <c r="F4704" s="23">
        <f t="shared" si="5470"/>
        <v>0</v>
      </c>
      <c r="G4704" s="23">
        <f t="shared" si="5470"/>
        <v>0</v>
      </c>
      <c r="H4704" s="23">
        <f t="shared" si="5470"/>
        <v>0</v>
      </c>
      <c r="I4704" s="23">
        <f t="shared" si="5470"/>
        <v>0</v>
      </c>
      <c r="J4704" s="23">
        <f t="shared" si="5470"/>
        <v>0</v>
      </c>
      <c r="K4704" s="23">
        <f t="shared" si="5470"/>
        <v>0</v>
      </c>
      <c r="L4704" s="23">
        <f t="shared" si="5470"/>
        <v>0</v>
      </c>
      <c r="M4704" s="23">
        <f t="shared" si="5470"/>
        <v>0</v>
      </c>
      <c r="N4704" s="23">
        <f t="shared" si="5470"/>
        <v>0</v>
      </c>
      <c r="O4704" s="22">
        <f t="shared" si="5479"/>
        <v>0</v>
      </c>
      <c r="P4704" s="23">
        <f t="shared" si="5471"/>
        <v>0</v>
      </c>
      <c r="Q4704" s="23">
        <f t="shared" si="5471"/>
        <v>0</v>
      </c>
      <c r="R4704" s="23">
        <f t="shared" si="5471"/>
        <v>0</v>
      </c>
      <c r="S4704" s="23">
        <f t="shared" si="5471"/>
        <v>0</v>
      </c>
      <c r="T4704" s="23">
        <f t="shared" si="5484"/>
        <v>0</v>
      </c>
      <c r="U4704" s="23">
        <f t="shared" si="5456"/>
        <v>0</v>
      </c>
      <c r="V4704" s="23">
        <f t="shared" si="5472"/>
        <v>0</v>
      </c>
      <c r="W4704" s="23">
        <f t="shared" si="5472"/>
        <v>0</v>
      </c>
      <c r="X4704" s="23">
        <f t="shared" si="5472"/>
        <v>0</v>
      </c>
      <c r="Y4704" s="23">
        <f t="shared" si="5472"/>
        <v>0</v>
      </c>
      <c r="Z4704" s="23">
        <f t="shared" si="5472"/>
        <v>0</v>
      </c>
      <c r="AA4704" s="23">
        <f t="shared" si="5472"/>
        <v>0</v>
      </c>
      <c r="AB4704" s="23">
        <f t="shared" si="5472"/>
        <v>0</v>
      </c>
      <c r="AC4704" s="23">
        <f t="shared" si="5472"/>
        <v>0</v>
      </c>
      <c r="AD4704" s="23">
        <f t="shared" si="5485"/>
        <v>0</v>
      </c>
      <c r="AE4704" s="23">
        <f t="shared" si="5457"/>
        <v>0</v>
      </c>
      <c r="AF4704" s="23">
        <f t="shared" si="5473"/>
        <v>0</v>
      </c>
      <c r="AG4704" s="23">
        <f t="shared" si="5473"/>
        <v>0</v>
      </c>
      <c r="AH4704" s="23">
        <f t="shared" si="5473"/>
        <v>0</v>
      </c>
      <c r="AI4704" s="23">
        <f t="shared" si="5473"/>
        <v>0</v>
      </c>
      <c r="AJ4704" s="23">
        <f t="shared" si="5473"/>
        <v>0</v>
      </c>
      <c r="AK4704" s="23">
        <f t="shared" si="5473"/>
        <v>0</v>
      </c>
      <c r="AL4704" s="23">
        <f t="shared" si="5473"/>
        <v>0</v>
      </c>
      <c r="AM4704" s="23">
        <f t="shared" si="5473"/>
        <v>0</v>
      </c>
      <c r="AN4704" s="23">
        <f t="shared" si="5473"/>
        <v>0</v>
      </c>
      <c r="AO4704" s="23">
        <f t="shared" si="5480"/>
        <v>0</v>
      </c>
      <c r="AP4704" s="23">
        <f t="shared" si="5474"/>
        <v>0</v>
      </c>
      <c r="AQ4704" s="23">
        <f t="shared" si="5474"/>
        <v>0</v>
      </c>
      <c r="AR4704" s="23">
        <f t="shared" si="5474"/>
        <v>0</v>
      </c>
      <c r="AS4704" s="23">
        <f t="shared" si="5474"/>
        <v>0</v>
      </c>
      <c r="AT4704" s="22">
        <f t="shared" si="5481"/>
        <v>0</v>
      </c>
      <c r="AU4704" s="23">
        <f t="shared" si="5475"/>
        <v>0</v>
      </c>
      <c r="AV4704" s="23">
        <f t="shared" si="5475"/>
        <v>0</v>
      </c>
      <c r="AW4704" s="23">
        <f t="shared" si="5475"/>
        <v>0</v>
      </c>
      <c r="AX4704" s="23">
        <f t="shared" si="5475"/>
        <v>0</v>
      </c>
      <c r="AY4704" s="22">
        <f t="shared" si="5482"/>
        <v>0</v>
      </c>
      <c r="AZ4704" s="23">
        <f t="shared" si="5476"/>
        <v>0</v>
      </c>
      <c r="BA4704" s="23">
        <f t="shared" si="5476"/>
        <v>0</v>
      </c>
      <c r="BB4704" s="23">
        <f t="shared" si="5476"/>
        <v>0</v>
      </c>
      <c r="BC4704" s="23">
        <f t="shared" si="5476"/>
        <v>0</v>
      </c>
      <c r="BD4704" s="22">
        <f t="shared" si="5483"/>
        <v>0</v>
      </c>
      <c r="BE4704" s="23">
        <f t="shared" si="5477"/>
        <v>0</v>
      </c>
      <c r="BF4704" s="23">
        <f t="shared" si="5477"/>
        <v>0</v>
      </c>
      <c r="BG4704" s="23">
        <f t="shared" si="5477"/>
        <v>0</v>
      </c>
      <c r="BH4704" s="23">
        <f t="shared" si="5477"/>
        <v>0</v>
      </c>
    </row>
    <row r="4705" spans="1:60" ht="16.5" hidden="1" thickTop="1" thickBot="1" x14ac:dyDescent="0.3">
      <c r="A4705" s="16" t="s">
        <v>1</v>
      </c>
      <c r="B4705" s="24" t="s">
        <v>34</v>
      </c>
      <c r="C4705" s="22">
        <f t="shared" si="5478"/>
        <v>0</v>
      </c>
      <c r="D4705" s="23">
        <f t="shared" si="5455"/>
        <v>0</v>
      </c>
      <c r="E4705" s="23">
        <f t="shared" si="5470"/>
        <v>0</v>
      </c>
      <c r="F4705" s="23">
        <f t="shared" si="5470"/>
        <v>0</v>
      </c>
      <c r="G4705" s="23">
        <f t="shared" si="5470"/>
        <v>0</v>
      </c>
      <c r="H4705" s="23">
        <f t="shared" si="5470"/>
        <v>0</v>
      </c>
      <c r="I4705" s="23">
        <f t="shared" si="5470"/>
        <v>0</v>
      </c>
      <c r="J4705" s="23">
        <f t="shared" si="5470"/>
        <v>0</v>
      </c>
      <c r="K4705" s="23">
        <f t="shared" si="5470"/>
        <v>0</v>
      </c>
      <c r="L4705" s="23">
        <f t="shared" si="5470"/>
        <v>0</v>
      </c>
      <c r="M4705" s="23">
        <f t="shared" si="5470"/>
        <v>0</v>
      </c>
      <c r="N4705" s="23">
        <f t="shared" si="5470"/>
        <v>0</v>
      </c>
      <c r="O4705" s="22">
        <f t="shared" si="5479"/>
        <v>0</v>
      </c>
      <c r="P4705" s="23">
        <f t="shared" si="5471"/>
        <v>0</v>
      </c>
      <c r="Q4705" s="23">
        <f t="shared" si="5471"/>
        <v>0</v>
      </c>
      <c r="R4705" s="23">
        <f t="shared" si="5471"/>
        <v>0</v>
      </c>
      <c r="S4705" s="23">
        <f t="shared" si="5471"/>
        <v>0</v>
      </c>
      <c r="T4705" s="23">
        <f t="shared" si="5484"/>
        <v>0</v>
      </c>
      <c r="U4705" s="23">
        <f t="shared" si="5456"/>
        <v>0</v>
      </c>
      <c r="V4705" s="23">
        <f t="shared" si="5472"/>
        <v>0</v>
      </c>
      <c r="W4705" s="23">
        <f t="shared" si="5472"/>
        <v>0</v>
      </c>
      <c r="X4705" s="23">
        <f t="shared" si="5472"/>
        <v>0</v>
      </c>
      <c r="Y4705" s="23">
        <f t="shared" si="5472"/>
        <v>0</v>
      </c>
      <c r="Z4705" s="23">
        <f t="shared" si="5472"/>
        <v>0</v>
      </c>
      <c r="AA4705" s="23">
        <f t="shared" si="5472"/>
        <v>0</v>
      </c>
      <c r="AB4705" s="23">
        <f t="shared" si="5472"/>
        <v>0</v>
      </c>
      <c r="AC4705" s="23">
        <f t="shared" si="5472"/>
        <v>0</v>
      </c>
      <c r="AD4705" s="23">
        <f t="shared" si="5485"/>
        <v>0</v>
      </c>
      <c r="AE4705" s="23">
        <f t="shared" si="5457"/>
        <v>0</v>
      </c>
      <c r="AF4705" s="23">
        <f t="shared" si="5473"/>
        <v>0</v>
      </c>
      <c r="AG4705" s="23">
        <f t="shared" si="5473"/>
        <v>0</v>
      </c>
      <c r="AH4705" s="23">
        <f t="shared" si="5473"/>
        <v>0</v>
      </c>
      <c r="AI4705" s="23">
        <f t="shared" si="5473"/>
        <v>0</v>
      </c>
      <c r="AJ4705" s="23">
        <f t="shared" si="5473"/>
        <v>0</v>
      </c>
      <c r="AK4705" s="23">
        <f t="shared" si="5473"/>
        <v>0</v>
      </c>
      <c r="AL4705" s="23">
        <f t="shared" si="5473"/>
        <v>0</v>
      </c>
      <c r="AM4705" s="23">
        <f t="shared" si="5473"/>
        <v>0</v>
      </c>
      <c r="AN4705" s="23">
        <f t="shared" si="5473"/>
        <v>0</v>
      </c>
      <c r="AO4705" s="23">
        <f t="shared" si="5480"/>
        <v>0</v>
      </c>
      <c r="AP4705" s="23">
        <f t="shared" si="5474"/>
        <v>0</v>
      </c>
      <c r="AQ4705" s="23">
        <f t="shared" si="5474"/>
        <v>0</v>
      </c>
      <c r="AR4705" s="23">
        <f t="shared" si="5474"/>
        <v>0</v>
      </c>
      <c r="AS4705" s="23">
        <f t="shared" si="5474"/>
        <v>0</v>
      </c>
      <c r="AT4705" s="22">
        <f t="shared" si="5481"/>
        <v>0</v>
      </c>
      <c r="AU4705" s="23">
        <f t="shared" si="5475"/>
        <v>0</v>
      </c>
      <c r="AV4705" s="23">
        <f t="shared" si="5475"/>
        <v>0</v>
      </c>
      <c r="AW4705" s="23">
        <f t="shared" si="5475"/>
        <v>0</v>
      </c>
      <c r="AX4705" s="23">
        <f t="shared" si="5475"/>
        <v>0</v>
      </c>
      <c r="AY4705" s="22">
        <f t="shared" si="5482"/>
        <v>0</v>
      </c>
      <c r="AZ4705" s="23">
        <f t="shared" si="5476"/>
        <v>0</v>
      </c>
      <c r="BA4705" s="23">
        <f t="shared" si="5476"/>
        <v>0</v>
      </c>
      <c r="BB4705" s="23">
        <f t="shared" si="5476"/>
        <v>0</v>
      </c>
      <c r="BC4705" s="23">
        <f t="shared" si="5476"/>
        <v>0</v>
      </c>
      <c r="BD4705" s="22">
        <f t="shared" si="5483"/>
        <v>0</v>
      </c>
      <c r="BE4705" s="23">
        <f t="shared" si="5477"/>
        <v>0</v>
      </c>
      <c r="BF4705" s="23">
        <f t="shared" si="5477"/>
        <v>0</v>
      </c>
      <c r="BG4705" s="23">
        <f t="shared" si="5477"/>
        <v>0</v>
      </c>
      <c r="BH4705" s="23">
        <f t="shared" si="5477"/>
        <v>0</v>
      </c>
    </row>
    <row r="4706" spans="1:60" ht="16.5" hidden="1" thickTop="1" thickBot="1" x14ac:dyDescent="0.3">
      <c r="A4706" s="16" t="s">
        <v>1</v>
      </c>
      <c r="B4706" s="29" t="s">
        <v>35</v>
      </c>
      <c r="C4706" s="22">
        <f t="shared" si="5478"/>
        <v>0</v>
      </c>
      <c r="D4706" s="23">
        <f t="shared" si="5455"/>
        <v>0</v>
      </c>
      <c r="E4706" s="23">
        <f t="shared" si="5470"/>
        <v>0</v>
      </c>
      <c r="F4706" s="23">
        <f t="shared" si="5470"/>
        <v>0</v>
      </c>
      <c r="G4706" s="23">
        <f t="shared" si="5470"/>
        <v>0</v>
      </c>
      <c r="H4706" s="23">
        <f t="shared" si="5470"/>
        <v>0</v>
      </c>
      <c r="I4706" s="23">
        <f t="shared" si="5470"/>
        <v>0</v>
      </c>
      <c r="J4706" s="23">
        <f t="shared" si="5470"/>
        <v>0</v>
      </c>
      <c r="K4706" s="23">
        <f t="shared" si="5470"/>
        <v>0</v>
      </c>
      <c r="L4706" s="23">
        <f t="shared" si="5470"/>
        <v>0</v>
      </c>
      <c r="M4706" s="23">
        <f t="shared" si="5470"/>
        <v>0</v>
      </c>
      <c r="N4706" s="23">
        <f t="shared" si="5470"/>
        <v>0</v>
      </c>
      <c r="O4706" s="22">
        <f t="shared" si="5479"/>
        <v>0</v>
      </c>
      <c r="P4706" s="23">
        <f t="shared" si="5471"/>
        <v>0</v>
      </c>
      <c r="Q4706" s="23">
        <f t="shared" si="5471"/>
        <v>0</v>
      </c>
      <c r="R4706" s="23">
        <f t="shared" si="5471"/>
        <v>0</v>
      </c>
      <c r="S4706" s="23">
        <f t="shared" si="5471"/>
        <v>0</v>
      </c>
      <c r="T4706" s="23">
        <f t="shared" si="5484"/>
        <v>0</v>
      </c>
      <c r="U4706" s="23">
        <f t="shared" si="5456"/>
        <v>0</v>
      </c>
      <c r="V4706" s="23">
        <f t="shared" si="5472"/>
        <v>0</v>
      </c>
      <c r="W4706" s="23">
        <f t="shared" si="5472"/>
        <v>0</v>
      </c>
      <c r="X4706" s="23">
        <f t="shared" si="5472"/>
        <v>0</v>
      </c>
      <c r="Y4706" s="23">
        <f t="shared" si="5472"/>
        <v>0</v>
      </c>
      <c r="Z4706" s="23">
        <f t="shared" si="5472"/>
        <v>0</v>
      </c>
      <c r="AA4706" s="23">
        <f t="shared" si="5472"/>
        <v>0</v>
      </c>
      <c r="AB4706" s="23">
        <f t="shared" si="5472"/>
        <v>0</v>
      </c>
      <c r="AC4706" s="23">
        <f t="shared" si="5472"/>
        <v>0</v>
      </c>
      <c r="AD4706" s="23">
        <f t="shared" si="5485"/>
        <v>0</v>
      </c>
      <c r="AE4706" s="23">
        <f t="shared" si="5457"/>
        <v>0</v>
      </c>
      <c r="AF4706" s="23">
        <f t="shared" si="5473"/>
        <v>0</v>
      </c>
      <c r="AG4706" s="23">
        <f t="shared" si="5473"/>
        <v>0</v>
      </c>
      <c r="AH4706" s="23">
        <f t="shared" si="5473"/>
        <v>0</v>
      </c>
      <c r="AI4706" s="23">
        <f t="shared" si="5473"/>
        <v>0</v>
      </c>
      <c r="AJ4706" s="23">
        <f t="shared" si="5473"/>
        <v>0</v>
      </c>
      <c r="AK4706" s="23">
        <f t="shared" si="5473"/>
        <v>0</v>
      </c>
      <c r="AL4706" s="23">
        <f t="shared" si="5473"/>
        <v>0</v>
      </c>
      <c r="AM4706" s="23">
        <f t="shared" si="5473"/>
        <v>0</v>
      </c>
      <c r="AN4706" s="23">
        <f t="shared" si="5473"/>
        <v>0</v>
      </c>
      <c r="AO4706" s="23">
        <f t="shared" si="5480"/>
        <v>0</v>
      </c>
      <c r="AP4706" s="23">
        <f t="shared" si="5474"/>
        <v>0</v>
      </c>
      <c r="AQ4706" s="23">
        <f t="shared" si="5474"/>
        <v>0</v>
      </c>
      <c r="AR4706" s="23">
        <f t="shared" si="5474"/>
        <v>0</v>
      </c>
      <c r="AS4706" s="23">
        <f t="shared" si="5474"/>
        <v>0</v>
      </c>
      <c r="AT4706" s="22">
        <f t="shared" si="5481"/>
        <v>0</v>
      </c>
      <c r="AU4706" s="23">
        <f t="shared" si="5475"/>
        <v>0</v>
      </c>
      <c r="AV4706" s="23">
        <f t="shared" si="5475"/>
        <v>0</v>
      </c>
      <c r="AW4706" s="23">
        <f t="shared" si="5475"/>
        <v>0</v>
      </c>
      <c r="AX4706" s="23">
        <f t="shared" si="5475"/>
        <v>0</v>
      </c>
      <c r="AY4706" s="22">
        <f t="shared" si="5482"/>
        <v>0</v>
      </c>
      <c r="AZ4706" s="23">
        <f t="shared" si="5476"/>
        <v>0</v>
      </c>
      <c r="BA4706" s="23">
        <f t="shared" si="5476"/>
        <v>0</v>
      </c>
      <c r="BB4706" s="23">
        <f t="shared" si="5476"/>
        <v>0</v>
      </c>
      <c r="BC4706" s="23">
        <f t="shared" si="5476"/>
        <v>0</v>
      </c>
      <c r="BD4706" s="22">
        <f t="shared" si="5483"/>
        <v>0</v>
      </c>
      <c r="BE4706" s="23">
        <f t="shared" si="5477"/>
        <v>0</v>
      </c>
      <c r="BF4706" s="23">
        <f t="shared" si="5477"/>
        <v>0</v>
      </c>
      <c r="BG4706" s="23">
        <f t="shared" si="5477"/>
        <v>0</v>
      </c>
      <c r="BH4706" s="23">
        <f t="shared" si="5477"/>
        <v>0</v>
      </c>
    </row>
    <row r="4707" spans="1:60" ht="16.5" hidden="1" thickTop="1" thickBot="1" x14ac:dyDescent="0.3">
      <c r="A4707" s="16" t="s">
        <v>1</v>
      </c>
      <c r="B4707" s="30" t="s">
        <v>36</v>
      </c>
      <c r="C4707" s="22">
        <f t="shared" si="5478"/>
        <v>0</v>
      </c>
      <c r="D4707" s="23">
        <f t="shared" si="5455"/>
        <v>0</v>
      </c>
      <c r="E4707" s="23">
        <f t="shared" si="5470"/>
        <v>0</v>
      </c>
      <c r="F4707" s="23">
        <f t="shared" si="5470"/>
        <v>0</v>
      </c>
      <c r="G4707" s="23">
        <f t="shared" si="5470"/>
        <v>0</v>
      </c>
      <c r="H4707" s="23">
        <f t="shared" si="5470"/>
        <v>0</v>
      </c>
      <c r="I4707" s="23">
        <f t="shared" si="5470"/>
        <v>0</v>
      </c>
      <c r="J4707" s="23">
        <f t="shared" si="5470"/>
        <v>0</v>
      </c>
      <c r="K4707" s="23">
        <f t="shared" si="5470"/>
        <v>0</v>
      </c>
      <c r="L4707" s="23">
        <f t="shared" si="5470"/>
        <v>0</v>
      </c>
      <c r="M4707" s="23">
        <f t="shared" si="5470"/>
        <v>0</v>
      </c>
      <c r="N4707" s="23">
        <f t="shared" si="5470"/>
        <v>0</v>
      </c>
      <c r="O4707" s="22">
        <f t="shared" si="5479"/>
        <v>0</v>
      </c>
      <c r="P4707" s="23">
        <f t="shared" si="5471"/>
        <v>0</v>
      </c>
      <c r="Q4707" s="23">
        <f t="shared" si="5471"/>
        <v>0</v>
      </c>
      <c r="R4707" s="23">
        <f t="shared" si="5471"/>
        <v>0</v>
      </c>
      <c r="S4707" s="23">
        <f t="shared" si="5471"/>
        <v>0</v>
      </c>
      <c r="T4707" s="23">
        <f t="shared" si="5484"/>
        <v>0</v>
      </c>
      <c r="U4707" s="23">
        <f t="shared" si="5456"/>
        <v>0</v>
      </c>
      <c r="V4707" s="23">
        <f t="shared" si="5472"/>
        <v>0</v>
      </c>
      <c r="W4707" s="23">
        <f t="shared" si="5472"/>
        <v>0</v>
      </c>
      <c r="X4707" s="23">
        <f t="shared" si="5472"/>
        <v>0</v>
      </c>
      <c r="Y4707" s="23">
        <f t="shared" si="5472"/>
        <v>0</v>
      </c>
      <c r="Z4707" s="23">
        <f t="shared" si="5472"/>
        <v>0</v>
      </c>
      <c r="AA4707" s="23">
        <f t="shared" si="5472"/>
        <v>0</v>
      </c>
      <c r="AB4707" s="23">
        <f t="shared" si="5472"/>
        <v>0</v>
      </c>
      <c r="AC4707" s="23">
        <f t="shared" si="5472"/>
        <v>0</v>
      </c>
      <c r="AD4707" s="23">
        <f t="shared" si="5485"/>
        <v>0</v>
      </c>
      <c r="AE4707" s="23">
        <f t="shared" si="5457"/>
        <v>0</v>
      </c>
      <c r="AF4707" s="23">
        <f t="shared" si="5473"/>
        <v>0</v>
      </c>
      <c r="AG4707" s="23">
        <f t="shared" si="5473"/>
        <v>0</v>
      </c>
      <c r="AH4707" s="23">
        <f t="shared" si="5473"/>
        <v>0</v>
      </c>
      <c r="AI4707" s="23">
        <f t="shared" si="5473"/>
        <v>0</v>
      </c>
      <c r="AJ4707" s="23">
        <f t="shared" si="5473"/>
        <v>0</v>
      </c>
      <c r="AK4707" s="23">
        <f t="shared" si="5473"/>
        <v>0</v>
      </c>
      <c r="AL4707" s="23">
        <f t="shared" si="5473"/>
        <v>0</v>
      </c>
      <c r="AM4707" s="23">
        <f t="shared" si="5473"/>
        <v>0</v>
      </c>
      <c r="AN4707" s="23">
        <f t="shared" si="5473"/>
        <v>0</v>
      </c>
      <c r="AO4707" s="23">
        <f t="shared" si="5480"/>
        <v>0</v>
      </c>
      <c r="AP4707" s="23">
        <f t="shared" si="5474"/>
        <v>0</v>
      </c>
      <c r="AQ4707" s="23">
        <f t="shared" si="5474"/>
        <v>0</v>
      </c>
      <c r="AR4707" s="23">
        <f t="shared" si="5474"/>
        <v>0</v>
      </c>
      <c r="AS4707" s="23">
        <f t="shared" si="5474"/>
        <v>0</v>
      </c>
      <c r="AT4707" s="22">
        <f t="shared" si="5481"/>
        <v>0</v>
      </c>
      <c r="AU4707" s="23">
        <f t="shared" si="5475"/>
        <v>0</v>
      </c>
      <c r="AV4707" s="23">
        <f t="shared" si="5475"/>
        <v>0</v>
      </c>
      <c r="AW4707" s="23">
        <f t="shared" si="5475"/>
        <v>0</v>
      </c>
      <c r="AX4707" s="23">
        <f t="shared" si="5475"/>
        <v>0</v>
      </c>
      <c r="AY4707" s="22">
        <f t="shared" si="5482"/>
        <v>0</v>
      </c>
      <c r="AZ4707" s="23">
        <f t="shared" si="5476"/>
        <v>0</v>
      </c>
      <c r="BA4707" s="23">
        <f t="shared" si="5476"/>
        <v>0</v>
      </c>
      <c r="BB4707" s="23">
        <f t="shared" si="5476"/>
        <v>0</v>
      </c>
      <c r="BC4707" s="23">
        <f t="shared" si="5476"/>
        <v>0</v>
      </c>
      <c r="BD4707" s="22">
        <f t="shared" si="5483"/>
        <v>0</v>
      </c>
      <c r="BE4707" s="23">
        <f t="shared" si="5477"/>
        <v>0</v>
      </c>
      <c r="BF4707" s="23">
        <f t="shared" si="5477"/>
        <v>0</v>
      </c>
      <c r="BG4707" s="23">
        <f t="shared" si="5477"/>
        <v>0</v>
      </c>
      <c r="BH4707" s="23">
        <f t="shared" si="5477"/>
        <v>0</v>
      </c>
    </row>
    <row r="4708" spans="1:60" ht="16.5" hidden="1" thickTop="1" thickBot="1" x14ac:dyDescent="0.3">
      <c r="A4708" s="16" t="s">
        <v>1</v>
      </c>
      <c r="B4708" s="30" t="s">
        <v>37</v>
      </c>
      <c r="C4708" s="22">
        <f t="shared" si="5478"/>
        <v>0</v>
      </c>
      <c r="D4708" s="23">
        <f t="shared" si="5455"/>
        <v>0</v>
      </c>
      <c r="E4708" s="23">
        <f t="shared" si="5470"/>
        <v>0</v>
      </c>
      <c r="F4708" s="23">
        <f t="shared" si="5470"/>
        <v>0</v>
      </c>
      <c r="G4708" s="23">
        <f t="shared" si="5470"/>
        <v>0</v>
      </c>
      <c r="H4708" s="23">
        <f t="shared" si="5470"/>
        <v>0</v>
      </c>
      <c r="I4708" s="23">
        <f t="shared" si="5470"/>
        <v>0</v>
      </c>
      <c r="J4708" s="23">
        <f t="shared" si="5470"/>
        <v>0</v>
      </c>
      <c r="K4708" s="23">
        <f t="shared" si="5470"/>
        <v>0</v>
      </c>
      <c r="L4708" s="23">
        <f t="shared" si="5470"/>
        <v>0</v>
      </c>
      <c r="M4708" s="23">
        <f t="shared" si="5470"/>
        <v>0</v>
      </c>
      <c r="N4708" s="23">
        <f t="shared" si="5470"/>
        <v>0</v>
      </c>
      <c r="O4708" s="22">
        <f t="shared" si="5479"/>
        <v>0</v>
      </c>
      <c r="P4708" s="23">
        <f t="shared" si="5471"/>
        <v>0</v>
      </c>
      <c r="Q4708" s="23">
        <f t="shared" si="5471"/>
        <v>0</v>
      </c>
      <c r="R4708" s="23">
        <f t="shared" si="5471"/>
        <v>0</v>
      </c>
      <c r="S4708" s="23">
        <f t="shared" si="5471"/>
        <v>0</v>
      </c>
      <c r="T4708" s="23">
        <f t="shared" si="5484"/>
        <v>0</v>
      </c>
      <c r="U4708" s="23">
        <f t="shared" si="5456"/>
        <v>0</v>
      </c>
      <c r="V4708" s="23">
        <f t="shared" si="5472"/>
        <v>0</v>
      </c>
      <c r="W4708" s="23">
        <f t="shared" si="5472"/>
        <v>0</v>
      </c>
      <c r="X4708" s="23">
        <f t="shared" si="5472"/>
        <v>0</v>
      </c>
      <c r="Y4708" s="23">
        <f t="shared" si="5472"/>
        <v>0</v>
      </c>
      <c r="Z4708" s="23">
        <f t="shared" si="5472"/>
        <v>0</v>
      </c>
      <c r="AA4708" s="23">
        <f t="shared" si="5472"/>
        <v>0</v>
      </c>
      <c r="AB4708" s="23">
        <f t="shared" si="5472"/>
        <v>0</v>
      </c>
      <c r="AC4708" s="23">
        <f t="shared" si="5472"/>
        <v>0</v>
      </c>
      <c r="AD4708" s="23">
        <f t="shared" si="5485"/>
        <v>0</v>
      </c>
      <c r="AE4708" s="23">
        <f t="shared" si="5457"/>
        <v>0</v>
      </c>
      <c r="AF4708" s="23">
        <f t="shared" si="5473"/>
        <v>0</v>
      </c>
      <c r="AG4708" s="23">
        <f t="shared" si="5473"/>
        <v>0</v>
      </c>
      <c r="AH4708" s="23">
        <f t="shared" si="5473"/>
        <v>0</v>
      </c>
      <c r="AI4708" s="23">
        <f t="shared" si="5473"/>
        <v>0</v>
      </c>
      <c r="AJ4708" s="23">
        <f t="shared" si="5473"/>
        <v>0</v>
      </c>
      <c r="AK4708" s="23">
        <f t="shared" si="5473"/>
        <v>0</v>
      </c>
      <c r="AL4708" s="23">
        <f t="shared" si="5473"/>
        <v>0</v>
      </c>
      <c r="AM4708" s="23">
        <f t="shared" si="5473"/>
        <v>0</v>
      </c>
      <c r="AN4708" s="23">
        <f t="shared" si="5473"/>
        <v>0</v>
      </c>
      <c r="AO4708" s="23">
        <f t="shared" si="5480"/>
        <v>0</v>
      </c>
      <c r="AP4708" s="23">
        <f t="shared" si="5474"/>
        <v>0</v>
      </c>
      <c r="AQ4708" s="23">
        <f t="shared" si="5474"/>
        <v>0</v>
      </c>
      <c r="AR4708" s="23">
        <f t="shared" si="5474"/>
        <v>0</v>
      </c>
      <c r="AS4708" s="23">
        <f t="shared" si="5474"/>
        <v>0</v>
      </c>
      <c r="AT4708" s="22">
        <f t="shared" si="5481"/>
        <v>0</v>
      </c>
      <c r="AU4708" s="23">
        <f t="shared" si="5475"/>
        <v>0</v>
      </c>
      <c r="AV4708" s="23">
        <f t="shared" si="5475"/>
        <v>0</v>
      </c>
      <c r="AW4708" s="23">
        <f t="shared" si="5475"/>
        <v>0</v>
      </c>
      <c r="AX4708" s="23">
        <f t="shared" si="5475"/>
        <v>0</v>
      </c>
      <c r="AY4708" s="22">
        <f t="shared" si="5482"/>
        <v>0</v>
      </c>
      <c r="AZ4708" s="23">
        <f t="shared" si="5476"/>
        <v>0</v>
      </c>
      <c r="BA4708" s="23">
        <f t="shared" si="5476"/>
        <v>0</v>
      </c>
      <c r="BB4708" s="23">
        <f t="shared" si="5476"/>
        <v>0</v>
      </c>
      <c r="BC4708" s="23">
        <f t="shared" si="5476"/>
        <v>0</v>
      </c>
      <c r="BD4708" s="22">
        <f t="shared" si="5483"/>
        <v>0</v>
      </c>
      <c r="BE4708" s="23">
        <f t="shared" si="5477"/>
        <v>0</v>
      </c>
      <c r="BF4708" s="23">
        <f t="shared" si="5477"/>
        <v>0</v>
      </c>
      <c r="BG4708" s="23">
        <f t="shared" si="5477"/>
        <v>0</v>
      </c>
      <c r="BH4708" s="23">
        <f t="shared" si="5477"/>
        <v>0</v>
      </c>
    </row>
    <row r="4709" spans="1:60" ht="16.5" hidden="1" thickTop="1" thickBot="1" x14ac:dyDescent="0.3">
      <c r="A4709" s="16" t="s">
        <v>1</v>
      </c>
      <c r="B4709" s="29" t="s">
        <v>38</v>
      </c>
      <c r="C4709" s="22">
        <f t="shared" si="5478"/>
        <v>0</v>
      </c>
      <c r="D4709" s="23">
        <f t="shared" si="5455"/>
        <v>0</v>
      </c>
      <c r="E4709" s="23">
        <f t="shared" si="5470"/>
        <v>0</v>
      </c>
      <c r="F4709" s="23">
        <f t="shared" si="5470"/>
        <v>0</v>
      </c>
      <c r="G4709" s="23">
        <f t="shared" si="5470"/>
        <v>0</v>
      </c>
      <c r="H4709" s="23">
        <f t="shared" si="5470"/>
        <v>0</v>
      </c>
      <c r="I4709" s="23">
        <f t="shared" si="5470"/>
        <v>0</v>
      </c>
      <c r="J4709" s="23">
        <f t="shared" si="5470"/>
        <v>0</v>
      </c>
      <c r="K4709" s="23">
        <f t="shared" si="5470"/>
        <v>0</v>
      </c>
      <c r="L4709" s="23">
        <f t="shared" si="5470"/>
        <v>0</v>
      </c>
      <c r="M4709" s="23">
        <f t="shared" si="5470"/>
        <v>0</v>
      </c>
      <c r="N4709" s="23">
        <f t="shared" si="5470"/>
        <v>0</v>
      </c>
      <c r="O4709" s="22">
        <f t="shared" si="5479"/>
        <v>0</v>
      </c>
      <c r="P4709" s="23">
        <f t="shared" si="5471"/>
        <v>0</v>
      </c>
      <c r="Q4709" s="23">
        <f t="shared" si="5471"/>
        <v>0</v>
      </c>
      <c r="R4709" s="23">
        <f t="shared" si="5471"/>
        <v>0</v>
      </c>
      <c r="S4709" s="23">
        <f t="shared" si="5471"/>
        <v>0</v>
      </c>
      <c r="T4709" s="23">
        <f t="shared" si="5484"/>
        <v>0</v>
      </c>
      <c r="U4709" s="23">
        <f t="shared" si="5456"/>
        <v>0</v>
      </c>
      <c r="V4709" s="23">
        <f t="shared" si="5472"/>
        <v>0</v>
      </c>
      <c r="W4709" s="23">
        <f t="shared" si="5472"/>
        <v>0</v>
      </c>
      <c r="X4709" s="23">
        <f t="shared" si="5472"/>
        <v>0</v>
      </c>
      <c r="Y4709" s="23">
        <f t="shared" si="5472"/>
        <v>0</v>
      </c>
      <c r="Z4709" s="23">
        <f t="shared" si="5472"/>
        <v>0</v>
      </c>
      <c r="AA4709" s="23">
        <f t="shared" si="5472"/>
        <v>0</v>
      </c>
      <c r="AB4709" s="23">
        <f t="shared" si="5472"/>
        <v>0</v>
      </c>
      <c r="AC4709" s="23">
        <f t="shared" si="5472"/>
        <v>0</v>
      </c>
      <c r="AD4709" s="23">
        <f t="shared" si="5485"/>
        <v>0</v>
      </c>
      <c r="AE4709" s="23">
        <f t="shared" si="5457"/>
        <v>0</v>
      </c>
      <c r="AF4709" s="23">
        <f t="shared" si="5473"/>
        <v>0</v>
      </c>
      <c r="AG4709" s="23">
        <f t="shared" si="5473"/>
        <v>0</v>
      </c>
      <c r="AH4709" s="23">
        <f t="shared" si="5473"/>
        <v>0</v>
      </c>
      <c r="AI4709" s="23">
        <f t="shared" si="5473"/>
        <v>0</v>
      </c>
      <c r="AJ4709" s="23">
        <f t="shared" si="5473"/>
        <v>0</v>
      </c>
      <c r="AK4709" s="23">
        <f t="shared" si="5473"/>
        <v>0</v>
      </c>
      <c r="AL4709" s="23">
        <f t="shared" si="5473"/>
        <v>0</v>
      </c>
      <c r="AM4709" s="23">
        <f t="shared" si="5473"/>
        <v>0</v>
      </c>
      <c r="AN4709" s="23">
        <f t="shared" si="5473"/>
        <v>0</v>
      </c>
      <c r="AO4709" s="23">
        <f t="shared" si="5480"/>
        <v>0</v>
      </c>
      <c r="AP4709" s="23">
        <f t="shared" si="5474"/>
        <v>0</v>
      </c>
      <c r="AQ4709" s="23">
        <f t="shared" si="5474"/>
        <v>0</v>
      </c>
      <c r="AR4709" s="23">
        <f t="shared" si="5474"/>
        <v>0</v>
      </c>
      <c r="AS4709" s="23">
        <f t="shared" si="5474"/>
        <v>0</v>
      </c>
      <c r="AT4709" s="22">
        <f t="shared" si="5481"/>
        <v>0</v>
      </c>
      <c r="AU4709" s="23">
        <f t="shared" si="5475"/>
        <v>0</v>
      </c>
      <c r="AV4709" s="23">
        <f t="shared" si="5475"/>
        <v>0</v>
      </c>
      <c r="AW4709" s="23">
        <f t="shared" si="5475"/>
        <v>0</v>
      </c>
      <c r="AX4709" s="23">
        <f t="shared" si="5475"/>
        <v>0</v>
      </c>
      <c r="AY4709" s="22">
        <f t="shared" si="5482"/>
        <v>0</v>
      </c>
      <c r="AZ4709" s="23">
        <f t="shared" si="5476"/>
        <v>0</v>
      </c>
      <c r="BA4709" s="23">
        <f t="shared" si="5476"/>
        <v>0</v>
      </c>
      <c r="BB4709" s="23">
        <f t="shared" si="5476"/>
        <v>0</v>
      </c>
      <c r="BC4709" s="23">
        <f t="shared" si="5476"/>
        <v>0</v>
      </c>
      <c r="BD4709" s="22">
        <f t="shared" si="5483"/>
        <v>0</v>
      </c>
      <c r="BE4709" s="23">
        <f t="shared" si="5477"/>
        <v>0</v>
      </c>
      <c r="BF4709" s="23">
        <f t="shared" si="5477"/>
        <v>0</v>
      </c>
      <c r="BG4709" s="23">
        <f t="shared" si="5477"/>
        <v>0</v>
      </c>
      <c r="BH4709" s="23">
        <f t="shared" si="5477"/>
        <v>0</v>
      </c>
    </row>
    <row r="4710" spans="1:60" ht="16.5" hidden="1" thickTop="1" thickBot="1" x14ac:dyDescent="0.3">
      <c r="A4710" s="16" t="s">
        <v>1</v>
      </c>
      <c r="B4710" s="30" t="s">
        <v>39</v>
      </c>
      <c r="C4710" s="22">
        <f t="shared" si="5478"/>
        <v>0</v>
      </c>
      <c r="D4710" s="23">
        <f t="shared" si="5455"/>
        <v>0</v>
      </c>
      <c r="E4710" s="23">
        <f t="shared" si="5470"/>
        <v>0</v>
      </c>
      <c r="F4710" s="23">
        <f t="shared" si="5470"/>
        <v>0</v>
      </c>
      <c r="G4710" s="23">
        <f t="shared" si="5470"/>
        <v>0</v>
      </c>
      <c r="H4710" s="23">
        <f t="shared" si="5470"/>
        <v>0</v>
      </c>
      <c r="I4710" s="23">
        <f t="shared" si="5470"/>
        <v>0</v>
      </c>
      <c r="J4710" s="23">
        <f t="shared" si="5470"/>
        <v>0</v>
      </c>
      <c r="K4710" s="23">
        <f t="shared" si="5470"/>
        <v>0</v>
      </c>
      <c r="L4710" s="23">
        <f t="shared" si="5470"/>
        <v>0</v>
      </c>
      <c r="M4710" s="23">
        <f t="shared" si="5470"/>
        <v>0</v>
      </c>
      <c r="N4710" s="23">
        <f t="shared" si="5470"/>
        <v>0</v>
      </c>
      <c r="O4710" s="22">
        <f t="shared" si="5479"/>
        <v>0</v>
      </c>
      <c r="P4710" s="23">
        <f t="shared" si="5471"/>
        <v>0</v>
      </c>
      <c r="Q4710" s="23">
        <f t="shared" si="5471"/>
        <v>0</v>
      </c>
      <c r="R4710" s="23">
        <f t="shared" si="5471"/>
        <v>0</v>
      </c>
      <c r="S4710" s="23">
        <f t="shared" si="5471"/>
        <v>0</v>
      </c>
      <c r="T4710" s="23">
        <f t="shared" si="5484"/>
        <v>0</v>
      </c>
      <c r="U4710" s="23">
        <f t="shared" si="5456"/>
        <v>0</v>
      </c>
      <c r="V4710" s="23">
        <f t="shared" si="5472"/>
        <v>0</v>
      </c>
      <c r="W4710" s="23">
        <f t="shared" si="5472"/>
        <v>0</v>
      </c>
      <c r="X4710" s="23">
        <f t="shared" si="5472"/>
        <v>0</v>
      </c>
      <c r="Y4710" s="23">
        <f t="shared" si="5472"/>
        <v>0</v>
      </c>
      <c r="Z4710" s="23">
        <f t="shared" si="5472"/>
        <v>0</v>
      </c>
      <c r="AA4710" s="23">
        <f t="shared" si="5472"/>
        <v>0</v>
      </c>
      <c r="AB4710" s="23">
        <f t="shared" si="5472"/>
        <v>0</v>
      </c>
      <c r="AC4710" s="23">
        <f t="shared" si="5472"/>
        <v>0</v>
      </c>
      <c r="AD4710" s="23">
        <f t="shared" si="5485"/>
        <v>0</v>
      </c>
      <c r="AE4710" s="23">
        <f t="shared" si="5457"/>
        <v>0</v>
      </c>
      <c r="AF4710" s="23">
        <f t="shared" si="5473"/>
        <v>0</v>
      </c>
      <c r="AG4710" s="23">
        <f t="shared" si="5473"/>
        <v>0</v>
      </c>
      <c r="AH4710" s="23">
        <f t="shared" si="5473"/>
        <v>0</v>
      </c>
      <c r="AI4710" s="23">
        <f t="shared" si="5473"/>
        <v>0</v>
      </c>
      <c r="AJ4710" s="23">
        <f t="shared" si="5473"/>
        <v>0</v>
      </c>
      <c r="AK4710" s="23">
        <f t="shared" si="5473"/>
        <v>0</v>
      </c>
      <c r="AL4710" s="23">
        <f t="shared" si="5473"/>
        <v>0</v>
      </c>
      <c r="AM4710" s="23">
        <f t="shared" si="5473"/>
        <v>0</v>
      </c>
      <c r="AN4710" s="23">
        <f t="shared" si="5473"/>
        <v>0</v>
      </c>
      <c r="AO4710" s="23">
        <f t="shared" si="5480"/>
        <v>0</v>
      </c>
      <c r="AP4710" s="23">
        <f t="shared" si="5474"/>
        <v>0</v>
      </c>
      <c r="AQ4710" s="23">
        <f t="shared" si="5474"/>
        <v>0</v>
      </c>
      <c r="AR4710" s="23">
        <f t="shared" si="5474"/>
        <v>0</v>
      </c>
      <c r="AS4710" s="23">
        <f t="shared" si="5474"/>
        <v>0</v>
      </c>
      <c r="AT4710" s="22">
        <f t="shared" si="5481"/>
        <v>0</v>
      </c>
      <c r="AU4710" s="23">
        <f t="shared" si="5475"/>
        <v>0</v>
      </c>
      <c r="AV4710" s="23">
        <f t="shared" si="5475"/>
        <v>0</v>
      </c>
      <c r="AW4710" s="23">
        <f t="shared" si="5475"/>
        <v>0</v>
      </c>
      <c r="AX4710" s="23">
        <f t="shared" si="5475"/>
        <v>0</v>
      </c>
      <c r="AY4710" s="22">
        <f t="shared" si="5482"/>
        <v>0</v>
      </c>
      <c r="AZ4710" s="23">
        <f t="shared" si="5476"/>
        <v>0</v>
      </c>
      <c r="BA4710" s="23">
        <f t="shared" si="5476"/>
        <v>0</v>
      </c>
      <c r="BB4710" s="23">
        <f t="shared" si="5476"/>
        <v>0</v>
      </c>
      <c r="BC4710" s="23">
        <f t="shared" si="5476"/>
        <v>0</v>
      </c>
      <c r="BD4710" s="22">
        <f t="shared" si="5483"/>
        <v>0</v>
      </c>
      <c r="BE4710" s="23">
        <f t="shared" si="5477"/>
        <v>0</v>
      </c>
      <c r="BF4710" s="23">
        <f t="shared" si="5477"/>
        <v>0</v>
      </c>
      <c r="BG4710" s="23">
        <f t="shared" si="5477"/>
        <v>0</v>
      </c>
      <c r="BH4710" s="23">
        <f t="shared" si="5477"/>
        <v>0</v>
      </c>
    </row>
    <row r="4711" spans="1:60" ht="16.5" hidden="1" thickTop="1" thickBot="1" x14ac:dyDescent="0.3">
      <c r="A4711" s="16" t="s">
        <v>1</v>
      </c>
      <c r="B4711" s="30" t="s">
        <v>40</v>
      </c>
      <c r="C4711" s="22">
        <f t="shared" si="5478"/>
        <v>0</v>
      </c>
      <c r="D4711" s="23">
        <f t="shared" si="5455"/>
        <v>0</v>
      </c>
      <c r="E4711" s="23">
        <f t="shared" si="5470"/>
        <v>0</v>
      </c>
      <c r="F4711" s="23">
        <f t="shared" si="5470"/>
        <v>0</v>
      </c>
      <c r="G4711" s="23">
        <f t="shared" si="5470"/>
        <v>0</v>
      </c>
      <c r="H4711" s="23">
        <f t="shared" si="5470"/>
        <v>0</v>
      </c>
      <c r="I4711" s="23">
        <f t="shared" si="5470"/>
        <v>0</v>
      </c>
      <c r="J4711" s="23">
        <f t="shared" si="5470"/>
        <v>0</v>
      </c>
      <c r="K4711" s="23">
        <f t="shared" si="5470"/>
        <v>0</v>
      </c>
      <c r="L4711" s="23">
        <f t="shared" si="5470"/>
        <v>0</v>
      </c>
      <c r="M4711" s="23">
        <f t="shared" si="5470"/>
        <v>0</v>
      </c>
      <c r="N4711" s="23">
        <f t="shared" si="5470"/>
        <v>0</v>
      </c>
      <c r="O4711" s="22">
        <f t="shared" si="5479"/>
        <v>0</v>
      </c>
      <c r="P4711" s="23">
        <f t="shared" si="5471"/>
        <v>0</v>
      </c>
      <c r="Q4711" s="23">
        <f t="shared" si="5471"/>
        <v>0</v>
      </c>
      <c r="R4711" s="23">
        <f t="shared" si="5471"/>
        <v>0</v>
      </c>
      <c r="S4711" s="23">
        <f t="shared" si="5471"/>
        <v>0</v>
      </c>
      <c r="T4711" s="23">
        <f t="shared" si="5484"/>
        <v>0</v>
      </c>
      <c r="U4711" s="23">
        <f t="shared" si="5456"/>
        <v>0</v>
      </c>
      <c r="V4711" s="23">
        <f t="shared" si="5472"/>
        <v>0</v>
      </c>
      <c r="W4711" s="23">
        <f t="shared" si="5472"/>
        <v>0</v>
      </c>
      <c r="X4711" s="23">
        <f t="shared" si="5472"/>
        <v>0</v>
      </c>
      <c r="Y4711" s="23">
        <f t="shared" si="5472"/>
        <v>0</v>
      </c>
      <c r="Z4711" s="23">
        <f t="shared" si="5472"/>
        <v>0</v>
      </c>
      <c r="AA4711" s="23">
        <f t="shared" si="5472"/>
        <v>0</v>
      </c>
      <c r="AB4711" s="23">
        <f t="shared" si="5472"/>
        <v>0</v>
      </c>
      <c r="AC4711" s="23">
        <f t="shared" si="5472"/>
        <v>0</v>
      </c>
      <c r="AD4711" s="23">
        <f t="shared" si="5485"/>
        <v>0</v>
      </c>
      <c r="AE4711" s="23">
        <f t="shared" si="5457"/>
        <v>0</v>
      </c>
      <c r="AF4711" s="23">
        <f t="shared" si="5473"/>
        <v>0</v>
      </c>
      <c r="AG4711" s="23">
        <f t="shared" si="5473"/>
        <v>0</v>
      </c>
      <c r="AH4711" s="23">
        <f t="shared" si="5473"/>
        <v>0</v>
      </c>
      <c r="AI4711" s="23">
        <f t="shared" si="5473"/>
        <v>0</v>
      </c>
      <c r="AJ4711" s="23">
        <f t="shared" si="5473"/>
        <v>0</v>
      </c>
      <c r="AK4711" s="23">
        <f t="shared" si="5473"/>
        <v>0</v>
      </c>
      <c r="AL4711" s="23">
        <f t="shared" si="5473"/>
        <v>0</v>
      </c>
      <c r="AM4711" s="23">
        <f t="shared" si="5473"/>
        <v>0</v>
      </c>
      <c r="AN4711" s="23">
        <f t="shared" si="5473"/>
        <v>0</v>
      </c>
      <c r="AO4711" s="23">
        <f t="shared" si="5480"/>
        <v>0</v>
      </c>
      <c r="AP4711" s="23">
        <f t="shared" si="5474"/>
        <v>0</v>
      </c>
      <c r="AQ4711" s="23">
        <f t="shared" si="5474"/>
        <v>0</v>
      </c>
      <c r="AR4711" s="23">
        <f t="shared" si="5474"/>
        <v>0</v>
      </c>
      <c r="AS4711" s="23">
        <f t="shared" si="5474"/>
        <v>0</v>
      </c>
      <c r="AT4711" s="22">
        <f t="shared" si="5481"/>
        <v>0</v>
      </c>
      <c r="AU4711" s="23">
        <f t="shared" si="5475"/>
        <v>0</v>
      </c>
      <c r="AV4711" s="23">
        <f t="shared" si="5475"/>
        <v>0</v>
      </c>
      <c r="AW4711" s="23">
        <f t="shared" si="5475"/>
        <v>0</v>
      </c>
      <c r="AX4711" s="23">
        <f t="shared" si="5475"/>
        <v>0</v>
      </c>
      <c r="AY4711" s="22">
        <f t="shared" si="5482"/>
        <v>0</v>
      </c>
      <c r="AZ4711" s="23">
        <f t="shared" si="5476"/>
        <v>0</v>
      </c>
      <c r="BA4711" s="23">
        <f t="shared" si="5476"/>
        <v>0</v>
      </c>
      <c r="BB4711" s="23">
        <f t="shared" si="5476"/>
        <v>0</v>
      </c>
      <c r="BC4711" s="23">
        <f t="shared" si="5476"/>
        <v>0</v>
      </c>
      <c r="BD4711" s="22">
        <f t="shared" si="5483"/>
        <v>0</v>
      </c>
      <c r="BE4711" s="23">
        <f t="shared" si="5477"/>
        <v>0</v>
      </c>
      <c r="BF4711" s="23">
        <f t="shared" si="5477"/>
        <v>0</v>
      </c>
      <c r="BG4711" s="23">
        <f t="shared" si="5477"/>
        <v>0</v>
      </c>
      <c r="BH4711" s="23">
        <f t="shared" si="5477"/>
        <v>0</v>
      </c>
    </row>
    <row r="4712" spans="1:60" ht="16.5" hidden="1" thickTop="1" thickBot="1" x14ac:dyDescent="0.3">
      <c r="A4712" s="16" t="s">
        <v>1</v>
      </c>
      <c r="B4712" s="29" t="s">
        <v>41</v>
      </c>
      <c r="C4712" s="22">
        <f t="shared" si="5478"/>
        <v>0</v>
      </c>
      <c r="D4712" s="23">
        <f t="shared" si="5455"/>
        <v>0</v>
      </c>
      <c r="E4712" s="23">
        <f t="shared" ref="E4712:N4727" si="5486">SUM(E4779,E4846)</f>
        <v>0</v>
      </c>
      <c r="F4712" s="23">
        <f t="shared" si="5486"/>
        <v>0</v>
      </c>
      <c r="G4712" s="23">
        <f t="shared" si="5486"/>
        <v>0</v>
      </c>
      <c r="H4712" s="23">
        <f t="shared" si="5486"/>
        <v>0</v>
      </c>
      <c r="I4712" s="23">
        <f t="shared" si="5486"/>
        <v>0</v>
      </c>
      <c r="J4712" s="23">
        <f t="shared" si="5486"/>
        <v>0</v>
      </c>
      <c r="K4712" s="23">
        <f t="shared" si="5486"/>
        <v>0</v>
      </c>
      <c r="L4712" s="23">
        <f t="shared" si="5486"/>
        <v>0</v>
      </c>
      <c r="M4712" s="23">
        <f t="shared" si="5486"/>
        <v>0</v>
      </c>
      <c r="N4712" s="23">
        <f t="shared" si="5486"/>
        <v>0</v>
      </c>
      <c r="O4712" s="22">
        <f t="shared" si="5479"/>
        <v>0</v>
      </c>
      <c r="P4712" s="23">
        <f t="shared" ref="P4712:S4727" si="5487">SUM(P4779,P4846)</f>
        <v>0</v>
      </c>
      <c r="Q4712" s="23">
        <f t="shared" si="5487"/>
        <v>0</v>
      </c>
      <c r="R4712" s="23">
        <f t="shared" si="5487"/>
        <v>0</v>
      </c>
      <c r="S4712" s="23">
        <f t="shared" si="5487"/>
        <v>0</v>
      </c>
      <c r="T4712" s="23">
        <f t="shared" si="5484"/>
        <v>0</v>
      </c>
      <c r="U4712" s="23">
        <f t="shared" si="5456"/>
        <v>0</v>
      </c>
      <c r="V4712" s="23">
        <f t="shared" ref="V4712:AC4727" si="5488">SUM(V4779,V4846)</f>
        <v>0</v>
      </c>
      <c r="W4712" s="23">
        <f t="shared" si="5488"/>
        <v>0</v>
      </c>
      <c r="X4712" s="23">
        <f t="shared" si="5488"/>
        <v>0</v>
      </c>
      <c r="Y4712" s="23">
        <f t="shared" si="5488"/>
        <v>0</v>
      </c>
      <c r="Z4712" s="23">
        <f t="shared" si="5488"/>
        <v>0</v>
      </c>
      <c r="AA4712" s="23">
        <f t="shared" si="5488"/>
        <v>0</v>
      </c>
      <c r="AB4712" s="23">
        <f t="shared" si="5488"/>
        <v>0</v>
      </c>
      <c r="AC4712" s="23">
        <f t="shared" si="5488"/>
        <v>0</v>
      </c>
      <c r="AD4712" s="23">
        <f t="shared" si="5485"/>
        <v>0</v>
      </c>
      <c r="AE4712" s="23">
        <f t="shared" si="5457"/>
        <v>0</v>
      </c>
      <c r="AF4712" s="23">
        <f t="shared" ref="AF4712:AN4727" si="5489">SUM(AF4779,AF4846)</f>
        <v>0</v>
      </c>
      <c r="AG4712" s="23">
        <f t="shared" si="5489"/>
        <v>0</v>
      </c>
      <c r="AH4712" s="23">
        <f t="shared" si="5489"/>
        <v>0</v>
      </c>
      <c r="AI4712" s="23">
        <f t="shared" si="5489"/>
        <v>0</v>
      </c>
      <c r="AJ4712" s="23">
        <f t="shared" si="5489"/>
        <v>0</v>
      </c>
      <c r="AK4712" s="23">
        <f t="shared" si="5489"/>
        <v>0</v>
      </c>
      <c r="AL4712" s="23">
        <f t="shared" si="5489"/>
        <v>0</v>
      </c>
      <c r="AM4712" s="23">
        <f t="shared" si="5489"/>
        <v>0</v>
      </c>
      <c r="AN4712" s="23">
        <f t="shared" si="5489"/>
        <v>0</v>
      </c>
      <c r="AO4712" s="23">
        <f t="shared" si="5480"/>
        <v>0</v>
      </c>
      <c r="AP4712" s="23">
        <f t="shared" ref="AP4712:AS4727" si="5490">SUM(AP4779,AP4846)</f>
        <v>0</v>
      </c>
      <c r="AQ4712" s="23">
        <f t="shared" si="5490"/>
        <v>0</v>
      </c>
      <c r="AR4712" s="23">
        <f t="shared" si="5490"/>
        <v>0</v>
      </c>
      <c r="AS4712" s="23">
        <f t="shared" si="5490"/>
        <v>0</v>
      </c>
      <c r="AT4712" s="22">
        <f t="shared" si="5481"/>
        <v>0</v>
      </c>
      <c r="AU4712" s="23">
        <f t="shared" ref="AU4712:AX4727" si="5491">SUM(AU4779,AU4846)</f>
        <v>0</v>
      </c>
      <c r="AV4712" s="23">
        <f t="shared" si="5491"/>
        <v>0</v>
      </c>
      <c r="AW4712" s="23">
        <f t="shared" si="5491"/>
        <v>0</v>
      </c>
      <c r="AX4712" s="23">
        <f t="shared" si="5491"/>
        <v>0</v>
      </c>
      <c r="AY4712" s="22">
        <f t="shared" si="5482"/>
        <v>0</v>
      </c>
      <c r="AZ4712" s="23">
        <f t="shared" ref="AZ4712:BC4727" si="5492">SUM(AZ4779,AZ4846)</f>
        <v>0</v>
      </c>
      <c r="BA4712" s="23">
        <f t="shared" si="5492"/>
        <v>0</v>
      </c>
      <c r="BB4712" s="23">
        <f t="shared" si="5492"/>
        <v>0</v>
      </c>
      <c r="BC4712" s="23">
        <f t="shared" si="5492"/>
        <v>0</v>
      </c>
      <c r="BD4712" s="22">
        <f t="shared" si="5483"/>
        <v>0</v>
      </c>
      <c r="BE4712" s="23">
        <f t="shared" ref="BE4712:BH4727" si="5493">SUM(BE4779,BE4846)</f>
        <v>0</v>
      </c>
      <c r="BF4712" s="23">
        <f t="shared" si="5493"/>
        <v>0</v>
      </c>
      <c r="BG4712" s="23">
        <f t="shared" si="5493"/>
        <v>0</v>
      </c>
      <c r="BH4712" s="23">
        <f t="shared" si="5493"/>
        <v>0</v>
      </c>
    </row>
    <row r="4713" spans="1:60" ht="16.5" hidden="1" thickTop="1" thickBot="1" x14ac:dyDescent="0.3">
      <c r="A4713" s="16" t="s">
        <v>1</v>
      </c>
      <c r="B4713" s="24" t="s">
        <v>42</v>
      </c>
      <c r="C4713" s="22">
        <f t="shared" si="5478"/>
        <v>0</v>
      </c>
      <c r="D4713" s="23">
        <f t="shared" si="5455"/>
        <v>0</v>
      </c>
      <c r="E4713" s="23">
        <f t="shared" si="5486"/>
        <v>0</v>
      </c>
      <c r="F4713" s="23">
        <f t="shared" si="5486"/>
        <v>0</v>
      </c>
      <c r="G4713" s="23">
        <f t="shared" si="5486"/>
        <v>0</v>
      </c>
      <c r="H4713" s="23">
        <f t="shared" si="5486"/>
        <v>0</v>
      </c>
      <c r="I4713" s="23">
        <f t="shared" si="5486"/>
        <v>0</v>
      </c>
      <c r="J4713" s="23">
        <f t="shared" si="5486"/>
        <v>0</v>
      </c>
      <c r="K4713" s="23">
        <f t="shared" si="5486"/>
        <v>0</v>
      </c>
      <c r="L4713" s="23">
        <f t="shared" si="5486"/>
        <v>0</v>
      </c>
      <c r="M4713" s="23">
        <f t="shared" si="5486"/>
        <v>0</v>
      </c>
      <c r="N4713" s="23">
        <f t="shared" si="5486"/>
        <v>0</v>
      </c>
      <c r="O4713" s="22">
        <f t="shared" si="5479"/>
        <v>0</v>
      </c>
      <c r="P4713" s="23">
        <f t="shared" si="5487"/>
        <v>0</v>
      </c>
      <c r="Q4713" s="23">
        <f t="shared" si="5487"/>
        <v>0</v>
      </c>
      <c r="R4713" s="23">
        <f t="shared" si="5487"/>
        <v>0</v>
      </c>
      <c r="S4713" s="23">
        <f t="shared" si="5487"/>
        <v>0</v>
      </c>
      <c r="T4713" s="23">
        <f t="shared" si="5484"/>
        <v>0</v>
      </c>
      <c r="U4713" s="23">
        <f t="shared" si="5456"/>
        <v>0</v>
      </c>
      <c r="V4713" s="23">
        <f t="shared" si="5488"/>
        <v>0</v>
      </c>
      <c r="W4713" s="23">
        <f t="shared" si="5488"/>
        <v>0</v>
      </c>
      <c r="X4713" s="23">
        <f t="shared" si="5488"/>
        <v>0</v>
      </c>
      <c r="Y4713" s="23">
        <f t="shared" si="5488"/>
        <v>0</v>
      </c>
      <c r="Z4713" s="23">
        <f t="shared" si="5488"/>
        <v>0</v>
      </c>
      <c r="AA4713" s="23">
        <f t="shared" si="5488"/>
        <v>0</v>
      </c>
      <c r="AB4713" s="23">
        <f t="shared" si="5488"/>
        <v>0</v>
      </c>
      <c r="AC4713" s="23">
        <f t="shared" si="5488"/>
        <v>0</v>
      </c>
      <c r="AD4713" s="23">
        <f t="shared" si="5485"/>
        <v>0</v>
      </c>
      <c r="AE4713" s="23">
        <f t="shared" si="5457"/>
        <v>0</v>
      </c>
      <c r="AF4713" s="23">
        <f t="shared" si="5489"/>
        <v>0</v>
      </c>
      <c r="AG4713" s="23">
        <f t="shared" si="5489"/>
        <v>0</v>
      </c>
      <c r="AH4713" s="23">
        <f t="shared" si="5489"/>
        <v>0</v>
      </c>
      <c r="AI4713" s="23">
        <f t="shared" si="5489"/>
        <v>0</v>
      </c>
      <c r="AJ4713" s="23">
        <f t="shared" si="5489"/>
        <v>0</v>
      </c>
      <c r="AK4713" s="23">
        <f t="shared" si="5489"/>
        <v>0</v>
      </c>
      <c r="AL4713" s="23">
        <f t="shared" si="5489"/>
        <v>0</v>
      </c>
      <c r="AM4713" s="23">
        <f t="shared" si="5489"/>
        <v>0</v>
      </c>
      <c r="AN4713" s="23">
        <f t="shared" si="5489"/>
        <v>0</v>
      </c>
      <c r="AO4713" s="23">
        <f t="shared" si="5480"/>
        <v>0</v>
      </c>
      <c r="AP4713" s="23">
        <f t="shared" si="5490"/>
        <v>0</v>
      </c>
      <c r="AQ4713" s="23">
        <f t="shared" si="5490"/>
        <v>0</v>
      </c>
      <c r="AR4713" s="23">
        <f t="shared" si="5490"/>
        <v>0</v>
      </c>
      <c r="AS4713" s="23">
        <f t="shared" si="5490"/>
        <v>0</v>
      </c>
      <c r="AT4713" s="22">
        <f t="shared" si="5481"/>
        <v>0</v>
      </c>
      <c r="AU4713" s="23">
        <f t="shared" si="5491"/>
        <v>0</v>
      </c>
      <c r="AV4713" s="23">
        <f t="shared" si="5491"/>
        <v>0</v>
      </c>
      <c r="AW4713" s="23">
        <f t="shared" si="5491"/>
        <v>0</v>
      </c>
      <c r="AX4713" s="23">
        <f t="shared" si="5491"/>
        <v>0</v>
      </c>
      <c r="AY4713" s="22">
        <f t="shared" si="5482"/>
        <v>0</v>
      </c>
      <c r="AZ4713" s="23">
        <f t="shared" si="5492"/>
        <v>0</v>
      </c>
      <c r="BA4713" s="23">
        <f t="shared" si="5492"/>
        <v>0</v>
      </c>
      <c r="BB4713" s="23">
        <f t="shared" si="5492"/>
        <v>0</v>
      </c>
      <c r="BC4713" s="23">
        <f t="shared" si="5492"/>
        <v>0</v>
      </c>
      <c r="BD4713" s="22">
        <f t="shared" si="5483"/>
        <v>0</v>
      </c>
      <c r="BE4713" s="23">
        <f t="shared" si="5493"/>
        <v>0</v>
      </c>
      <c r="BF4713" s="23">
        <f t="shared" si="5493"/>
        <v>0</v>
      </c>
      <c r="BG4713" s="23">
        <f t="shared" si="5493"/>
        <v>0</v>
      </c>
      <c r="BH4713" s="23">
        <f t="shared" si="5493"/>
        <v>0</v>
      </c>
    </row>
    <row r="4714" spans="1:60" ht="16.5" hidden="1" thickTop="1" thickBot="1" x14ac:dyDescent="0.3">
      <c r="A4714" s="16" t="s">
        <v>1</v>
      </c>
      <c r="B4714" s="29" t="s">
        <v>43</v>
      </c>
      <c r="C4714" s="22">
        <f t="shared" si="5478"/>
        <v>0</v>
      </c>
      <c r="D4714" s="23">
        <f t="shared" si="5455"/>
        <v>0</v>
      </c>
      <c r="E4714" s="23">
        <f t="shared" si="5486"/>
        <v>0</v>
      </c>
      <c r="F4714" s="23">
        <f t="shared" si="5486"/>
        <v>0</v>
      </c>
      <c r="G4714" s="23">
        <f t="shared" si="5486"/>
        <v>0</v>
      </c>
      <c r="H4714" s="23">
        <f t="shared" si="5486"/>
        <v>0</v>
      </c>
      <c r="I4714" s="23">
        <f t="shared" si="5486"/>
        <v>0</v>
      </c>
      <c r="J4714" s="23">
        <f t="shared" si="5486"/>
        <v>0</v>
      </c>
      <c r="K4714" s="23">
        <f t="shared" si="5486"/>
        <v>0</v>
      </c>
      <c r="L4714" s="23">
        <f t="shared" si="5486"/>
        <v>0</v>
      </c>
      <c r="M4714" s="23">
        <f t="shared" si="5486"/>
        <v>0</v>
      </c>
      <c r="N4714" s="23">
        <f t="shared" si="5486"/>
        <v>0</v>
      </c>
      <c r="O4714" s="22">
        <f t="shared" si="5479"/>
        <v>0</v>
      </c>
      <c r="P4714" s="23">
        <f t="shared" si="5487"/>
        <v>0</v>
      </c>
      <c r="Q4714" s="23">
        <f t="shared" si="5487"/>
        <v>0</v>
      </c>
      <c r="R4714" s="23">
        <f t="shared" si="5487"/>
        <v>0</v>
      </c>
      <c r="S4714" s="23">
        <f t="shared" si="5487"/>
        <v>0</v>
      </c>
      <c r="T4714" s="23">
        <f t="shared" si="5484"/>
        <v>0</v>
      </c>
      <c r="U4714" s="23">
        <f t="shared" si="5456"/>
        <v>0</v>
      </c>
      <c r="V4714" s="23">
        <f t="shared" si="5488"/>
        <v>0</v>
      </c>
      <c r="W4714" s="23">
        <f t="shared" si="5488"/>
        <v>0</v>
      </c>
      <c r="X4714" s="23">
        <f t="shared" si="5488"/>
        <v>0</v>
      </c>
      <c r="Y4714" s="23">
        <f t="shared" si="5488"/>
        <v>0</v>
      </c>
      <c r="Z4714" s="23">
        <f t="shared" si="5488"/>
        <v>0</v>
      </c>
      <c r="AA4714" s="23">
        <f t="shared" si="5488"/>
        <v>0</v>
      </c>
      <c r="AB4714" s="23">
        <f t="shared" si="5488"/>
        <v>0</v>
      </c>
      <c r="AC4714" s="23">
        <f t="shared" si="5488"/>
        <v>0</v>
      </c>
      <c r="AD4714" s="23">
        <f t="shared" si="5485"/>
        <v>0</v>
      </c>
      <c r="AE4714" s="23">
        <f t="shared" si="5457"/>
        <v>0</v>
      </c>
      <c r="AF4714" s="23">
        <f t="shared" si="5489"/>
        <v>0</v>
      </c>
      <c r="AG4714" s="23">
        <f t="shared" si="5489"/>
        <v>0</v>
      </c>
      <c r="AH4714" s="23">
        <f t="shared" si="5489"/>
        <v>0</v>
      </c>
      <c r="AI4714" s="23">
        <f t="shared" si="5489"/>
        <v>0</v>
      </c>
      <c r="AJ4714" s="23">
        <f t="shared" si="5489"/>
        <v>0</v>
      </c>
      <c r="AK4714" s="23">
        <f t="shared" si="5489"/>
        <v>0</v>
      </c>
      <c r="AL4714" s="23">
        <f t="shared" si="5489"/>
        <v>0</v>
      </c>
      <c r="AM4714" s="23">
        <f t="shared" si="5489"/>
        <v>0</v>
      </c>
      <c r="AN4714" s="23">
        <f t="shared" si="5489"/>
        <v>0</v>
      </c>
      <c r="AO4714" s="23">
        <f t="shared" si="5480"/>
        <v>0</v>
      </c>
      <c r="AP4714" s="23">
        <f t="shared" si="5490"/>
        <v>0</v>
      </c>
      <c r="AQ4714" s="23">
        <f t="shared" si="5490"/>
        <v>0</v>
      </c>
      <c r="AR4714" s="23">
        <f t="shared" si="5490"/>
        <v>0</v>
      </c>
      <c r="AS4714" s="23">
        <f t="shared" si="5490"/>
        <v>0</v>
      </c>
      <c r="AT4714" s="22">
        <f t="shared" si="5481"/>
        <v>0</v>
      </c>
      <c r="AU4714" s="23">
        <f t="shared" si="5491"/>
        <v>0</v>
      </c>
      <c r="AV4714" s="23">
        <f t="shared" si="5491"/>
        <v>0</v>
      </c>
      <c r="AW4714" s="23">
        <f t="shared" si="5491"/>
        <v>0</v>
      </c>
      <c r="AX4714" s="23">
        <f t="shared" si="5491"/>
        <v>0</v>
      </c>
      <c r="AY4714" s="22">
        <f t="shared" si="5482"/>
        <v>0</v>
      </c>
      <c r="AZ4714" s="23">
        <f t="shared" si="5492"/>
        <v>0</v>
      </c>
      <c r="BA4714" s="23">
        <f t="shared" si="5492"/>
        <v>0</v>
      </c>
      <c r="BB4714" s="23">
        <f t="shared" si="5492"/>
        <v>0</v>
      </c>
      <c r="BC4714" s="23">
        <f t="shared" si="5492"/>
        <v>0</v>
      </c>
      <c r="BD4714" s="22">
        <f t="shared" si="5483"/>
        <v>0</v>
      </c>
      <c r="BE4714" s="23">
        <f t="shared" si="5493"/>
        <v>0</v>
      </c>
      <c r="BF4714" s="23">
        <f t="shared" si="5493"/>
        <v>0</v>
      </c>
      <c r="BG4714" s="23">
        <f t="shared" si="5493"/>
        <v>0</v>
      </c>
      <c r="BH4714" s="23">
        <f t="shared" si="5493"/>
        <v>0</v>
      </c>
    </row>
    <row r="4715" spans="1:60" ht="16.5" hidden="1" thickTop="1" thickBot="1" x14ac:dyDescent="0.3">
      <c r="A4715" s="16" t="s">
        <v>1</v>
      </c>
      <c r="B4715" s="30" t="s">
        <v>44</v>
      </c>
      <c r="C4715" s="22">
        <f t="shared" si="5478"/>
        <v>0</v>
      </c>
      <c r="D4715" s="23">
        <f t="shared" si="5455"/>
        <v>0</v>
      </c>
      <c r="E4715" s="23">
        <f t="shared" si="5486"/>
        <v>0</v>
      </c>
      <c r="F4715" s="23">
        <f t="shared" si="5486"/>
        <v>0</v>
      </c>
      <c r="G4715" s="23">
        <f t="shared" si="5486"/>
        <v>0</v>
      </c>
      <c r="H4715" s="23">
        <f t="shared" si="5486"/>
        <v>0</v>
      </c>
      <c r="I4715" s="23">
        <f t="shared" si="5486"/>
        <v>0</v>
      </c>
      <c r="J4715" s="23">
        <f t="shared" si="5486"/>
        <v>0</v>
      </c>
      <c r="K4715" s="23">
        <f t="shared" si="5486"/>
        <v>0</v>
      </c>
      <c r="L4715" s="23">
        <f t="shared" si="5486"/>
        <v>0</v>
      </c>
      <c r="M4715" s="23">
        <f t="shared" si="5486"/>
        <v>0</v>
      </c>
      <c r="N4715" s="23">
        <f t="shared" si="5486"/>
        <v>0</v>
      </c>
      <c r="O4715" s="22">
        <f t="shared" si="5479"/>
        <v>0</v>
      </c>
      <c r="P4715" s="23">
        <f t="shared" si="5487"/>
        <v>0</v>
      </c>
      <c r="Q4715" s="23">
        <f t="shared" si="5487"/>
        <v>0</v>
      </c>
      <c r="R4715" s="23">
        <f t="shared" si="5487"/>
        <v>0</v>
      </c>
      <c r="S4715" s="23">
        <f t="shared" si="5487"/>
        <v>0</v>
      </c>
      <c r="T4715" s="23">
        <f t="shared" si="5484"/>
        <v>0</v>
      </c>
      <c r="U4715" s="23">
        <f t="shared" si="5456"/>
        <v>0</v>
      </c>
      <c r="V4715" s="23">
        <f t="shared" si="5488"/>
        <v>0</v>
      </c>
      <c r="W4715" s="23">
        <f t="shared" si="5488"/>
        <v>0</v>
      </c>
      <c r="X4715" s="23">
        <f t="shared" si="5488"/>
        <v>0</v>
      </c>
      <c r="Y4715" s="23">
        <f t="shared" si="5488"/>
        <v>0</v>
      </c>
      <c r="Z4715" s="23">
        <f t="shared" si="5488"/>
        <v>0</v>
      </c>
      <c r="AA4715" s="23">
        <f t="shared" si="5488"/>
        <v>0</v>
      </c>
      <c r="AB4715" s="23">
        <f t="shared" si="5488"/>
        <v>0</v>
      </c>
      <c r="AC4715" s="23">
        <f t="shared" si="5488"/>
        <v>0</v>
      </c>
      <c r="AD4715" s="23">
        <f t="shared" si="5485"/>
        <v>0</v>
      </c>
      <c r="AE4715" s="23">
        <f t="shared" si="5457"/>
        <v>0</v>
      </c>
      <c r="AF4715" s="23">
        <f t="shared" si="5489"/>
        <v>0</v>
      </c>
      <c r="AG4715" s="23">
        <f t="shared" si="5489"/>
        <v>0</v>
      </c>
      <c r="AH4715" s="23">
        <f t="shared" si="5489"/>
        <v>0</v>
      </c>
      <c r="AI4715" s="23">
        <f t="shared" si="5489"/>
        <v>0</v>
      </c>
      <c r="AJ4715" s="23">
        <f t="shared" si="5489"/>
        <v>0</v>
      </c>
      <c r="AK4715" s="23">
        <f t="shared" si="5489"/>
        <v>0</v>
      </c>
      <c r="AL4715" s="23">
        <f t="shared" si="5489"/>
        <v>0</v>
      </c>
      <c r="AM4715" s="23">
        <f t="shared" si="5489"/>
        <v>0</v>
      </c>
      <c r="AN4715" s="23">
        <f t="shared" si="5489"/>
        <v>0</v>
      </c>
      <c r="AO4715" s="23">
        <f t="shared" si="5480"/>
        <v>0</v>
      </c>
      <c r="AP4715" s="23">
        <f t="shared" si="5490"/>
        <v>0</v>
      </c>
      <c r="AQ4715" s="23">
        <f t="shared" si="5490"/>
        <v>0</v>
      </c>
      <c r="AR4715" s="23">
        <f t="shared" si="5490"/>
        <v>0</v>
      </c>
      <c r="AS4715" s="23">
        <f t="shared" si="5490"/>
        <v>0</v>
      </c>
      <c r="AT4715" s="22">
        <f t="shared" si="5481"/>
        <v>0</v>
      </c>
      <c r="AU4715" s="23">
        <f t="shared" si="5491"/>
        <v>0</v>
      </c>
      <c r="AV4715" s="23">
        <f t="shared" si="5491"/>
        <v>0</v>
      </c>
      <c r="AW4715" s="23">
        <f t="shared" si="5491"/>
        <v>0</v>
      </c>
      <c r="AX4715" s="23">
        <f t="shared" si="5491"/>
        <v>0</v>
      </c>
      <c r="AY4715" s="22">
        <f t="shared" si="5482"/>
        <v>0</v>
      </c>
      <c r="AZ4715" s="23">
        <f t="shared" si="5492"/>
        <v>0</v>
      </c>
      <c r="BA4715" s="23">
        <f t="shared" si="5492"/>
        <v>0</v>
      </c>
      <c r="BB4715" s="23">
        <f t="shared" si="5492"/>
        <v>0</v>
      </c>
      <c r="BC4715" s="23">
        <f t="shared" si="5492"/>
        <v>0</v>
      </c>
      <c r="BD4715" s="22">
        <f t="shared" si="5483"/>
        <v>0</v>
      </c>
      <c r="BE4715" s="23">
        <f t="shared" si="5493"/>
        <v>0</v>
      </c>
      <c r="BF4715" s="23">
        <f t="shared" si="5493"/>
        <v>0</v>
      </c>
      <c r="BG4715" s="23">
        <f t="shared" si="5493"/>
        <v>0</v>
      </c>
      <c r="BH4715" s="23">
        <f t="shared" si="5493"/>
        <v>0</v>
      </c>
    </row>
    <row r="4716" spans="1:60" ht="16.5" hidden="1" thickTop="1" thickBot="1" x14ac:dyDescent="0.3">
      <c r="A4716" s="16" t="s">
        <v>1</v>
      </c>
      <c r="B4716" s="30" t="s">
        <v>45</v>
      </c>
      <c r="C4716" s="22">
        <f t="shared" si="5478"/>
        <v>0</v>
      </c>
      <c r="D4716" s="23">
        <f t="shared" si="5455"/>
        <v>0</v>
      </c>
      <c r="E4716" s="23">
        <f t="shared" si="5486"/>
        <v>0</v>
      </c>
      <c r="F4716" s="23">
        <f t="shared" si="5486"/>
        <v>0</v>
      </c>
      <c r="G4716" s="23">
        <f t="shared" si="5486"/>
        <v>0</v>
      </c>
      <c r="H4716" s="23">
        <f t="shared" si="5486"/>
        <v>0</v>
      </c>
      <c r="I4716" s="23">
        <f t="shared" si="5486"/>
        <v>0</v>
      </c>
      <c r="J4716" s="23">
        <f t="shared" si="5486"/>
        <v>0</v>
      </c>
      <c r="K4716" s="23">
        <f t="shared" si="5486"/>
        <v>0</v>
      </c>
      <c r="L4716" s="23">
        <f t="shared" si="5486"/>
        <v>0</v>
      </c>
      <c r="M4716" s="23">
        <f t="shared" si="5486"/>
        <v>0</v>
      </c>
      <c r="N4716" s="23">
        <f t="shared" si="5486"/>
        <v>0</v>
      </c>
      <c r="O4716" s="22">
        <f t="shared" si="5479"/>
        <v>0</v>
      </c>
      <c r="P4716" s="23">
        <f t="shared" si="5487"/>
        <v>0</v>
      </c>
      <c r="Q4716" s="23">
        <f t="shared" si="5487"/>
        <v>0</v>
      </c>
      <c r="R4716" s="23">
        <f t="shared" si="5487"/>
        <v>0</v>
      </c>
      <c r="S4716" s="23">
        <f t="shared" si="5487"/>
        <v>0</v>
      </c>
      <c r="T4716" s="23">
        <f t="shared" si="5484"/>
        <v>0</v>
      </c>
      <c r="U4716" s="23">
        <f t="shared" si="5456"/>
        <v>0</v>
      </c>
      <c r="V4716" s="23">
        <f t="shared" si="5488"/>
        <v>0</v>
      </c>
      <c r="W4716" s="23">
        <f t="shared" si="5488"/>
        <v>0</v>
      </c>
      <c r="X4716" s="23">
        <f t="shared" si="5488"/>
        <v>0</v>
      </c>
      <c r="Y4716" s="23">
        <f t="shared" si="5488"/>
        <v>0</v>
      </c>
      <c r="Z4716" s="23">
        <f t="shared" si="5488"/>
        <v>0</v>
      </c>
      <c r="AA4716" s="23">
        <f t="shared" si="5488"/>
        <v>0</v>
      </c>
      <c r="AB4716" s="23">
        <f t="shared" si="5488"/>
        <v>0</v>
      </c>
      <c r="AC4716" s="23">
        <f t="shared" si="5488"/>
        <v>0</v>
      </c>
      <c r="AD4716" s="23">
        <f t="shared" si="5485"/>
        <v>0</v>
      </c>
      <c r="AE4716" s="23">
        <f t="shared" si="5457"/>
        <v>0</v>
      </c>
      <c r="AF4716" s="23">
        <f t="shared" si="5489"/>
        <v>0</v>
      </c>
      <c r="AG4716" s="23">
        <f t="shared" si="5489"/>
        <v>0</v>
      </c>
      <c r="AH4716" s="23">
        <f t="shared" si="5489"/>
        <v>0</v>
      </c>
      <c r="AI4716" s="23">
        <f t="shared" si="5489"/>
        <v>0</v>
      </c>
      <c r="AJ4716" s="23">
        <f t="shared" si="5489"/>
        <v>0</v>
      </c>
      <c r="AK4716" s="23">
        <f t="shared" si="5489"/>
        <v>0</v>
      </c>
      <c r="AL4716" s="23">
        <f t="shared" si="5489"/>
        <v>0</v>
      </c>
      <c r="AM4716" s="23">
        <f t="shared" si="5489"/>
        <v>0</v>
      </c>
      <c r="AN4716" s="23">
        <f t="shared" si="5489"/>
        <v>0</v>
      </c>
      <c r="AO4716" s="23">
        <f t="shared" si="5480"/>
        <v>0</v>
      </c>
      <c r="AP4716" s="23">
        <f t="shared" si="5490"/>
        <v>0</v>
      </c>
      <c r="AQ4716" s="23">
        <f t="shared" si="5490"/>
        <v>0</v>
      </c>
      <c r="AR4716" s="23">
        <f t="shared" si="5490"/>
        <v>0</v>
      </c>
      <c r="AS4716" s="23">
        <f t="shared" si="5490"/>
        <v>0</v>
      </c>
      <c r="AT4716" s="22">
        <f t="shared" si="5481"/>
        <v>0</v>
      </c>
      <c r="AU4716" s="23">
        <f t="shared" si="5491"/>
        <v>0</v>
      </c>
      <c r="AV4716" s="23">
        <f t="shared" si="5491"/>
        <v>0</v>
      </c>
      <c r="AW4716" s="23">
        <f t="shared" si="5491"/>
        <v>0</v>
      </c>
      <c r="AX4716" s="23">
        <f t="shared" si="5491"/>
        <v>0</v>
      </c>
      <c r="AY4716" s="22">
        <f t="shared" si="5482"/>
        <v>0</v>
      </c>
      <c r="AZ4716" s="23">
        <f t="shared" si="5492"/>
        <v>0</v>
      </c>
      <c r="BA4716" s="23">
        <f t="shared" si="5492"/>
        <v>0</v>
      </c>
      <c r="BB4716" s="23">
        <f t="shared" si="5492"/>
        <v>0</v>
      </c>
      <c r="BC4716" s="23">
        <f t="shared" si="5492"/>
        <v>0</v>
      </c>
      <c r="BD4716" s="22">
        <f t="shared" si="5483"/>
        <v>0</v>
      </c>
      <c r="BE4716" s="23">
        <f t="shared" si="5493"/>
        <v>0</v>
      </c>
      <c r="BF4716" s="23">
        <f t="shared" si="5493"/>
        <v>0</v>
      </c>
      <c r="BG4716" s="23">
        <f t="shared" si="5493"/>
        <v>0</v>
      </c>
      <c r="BH4716" s="23">
        <f t="shared" si="5493"/>
        <v>0</v>
      </c>
    </row>
    <row r="4717" spans="1:60" ht="16.5" hidden="1" thickTop="1" thickBot="1" x14ac:dyDescent="0.3">
      <c r="A4717" s="16" t="s">
        <v>1</v>
      </c>
      <c r="B4717" s="29" t="s">
        <v>46</v>
      </c>
      <c r="C4717" s="22">
        <f t="shared" si="5478"/>
        <v>0</v>
      </c>
      <c r="D4717" s="23">
        <f t="shared" si="5455"/>
        <v>0</v>
      </c>
      <c r="E4717" s="23">
        <f t="shared" si="5486"/>
        <v>0</v>
      </c>
      <c r="F4717" s="23">
        <f t="shared" si="5486"/>
        <v>0</v>
      </c>
      <c r="G4717" s="23">
        <f t="shared" si="5486"/>
        <v>0</v>
      </c>
      <c r="H4717" s="23">
        <f t="shared" si="5486"/>
        <v>0</v>
      </c>
      <c r="I4717" s="23">
        <f t="shared" si="5486"/>
        <v>0</v>
      </c>
      <c r="J4717" s="23">
        <f t="shared" si="5486"/>
        <v>0</v>
      </c>
      <c r="K4717" s="23">
        <f t="shared" si="5486"/>
        <v>0</v>
      </c>
      <c r="L4717" s="23">
        <f t="shared" si="5486"/>
        <v>0</v>
      </c>
      <c r="M4717" s="23">
        <f t="shared" si="5486"/>
        <v>0</v>
      </c>
      <c r="N4717" s="23">
        <f t="shared" si="5486"/>
        <v>0</v>
      </c>
      <c r="O4717" s="22">
        <f t="shared" si="5479"/>
        <v>0</v>
      </c>
      <c r="P4717" s="23">
        <f t="shared" si="5487"/>
        <v>0</v>
      </c>
      <c r="Q4717" s="23">
        <f t="shared" si="5487"/>
        <v>0</v>
      </c>
      <c r="R4717" s="23">
        <f t="shared" si="5487"/>
        <v>0</v>
      </c>
      <c r="S4717" s="23">
        <f t="shared" si="5487"/>
        <v>0</v>
      </c>
      <c r="T4717" s="23">
        <f t="shared" si="5484"/>
        <v>0</v>
      </c>
      <c r="U4717" s="23">
        <f t="shared" si="5456"/>
        <v>0</v>
      </c>
      <c r="V4717" s="23">
        <f t="shared" si="5488"/>
        <v>0</v>
      </c>
      <c r="W4717" s="23">
        <f t="shared" si="5488"/>
        <v>0</v>
      </c>
      <c r="X4717" s="23">
        <f t="shared" si="5488"/>
        <v>0</v>
      </c>
      <c r="Y4717" s="23">
        <f t="shared" si="5488"/>
        <v>0</v>
      </c>
      <c r="Z4717" s="23">
        <f t="shared" si="5488"/>
        <v>0</v>
      </c>
      <c r="AA4717" s="23">
        <f t="shared" si="5488"/>
        <v>0</v>
      </c>
      <c r="AB4717" s="23">
        <f t="shared" si="5488"/>
        <v>0</v>
      </c>
      <c r="AC4717" s="23">
        <f t="shared" si="5488"/>
        <v>0</v>
      </c>
      <c r="AD4717" s="23">
        <f t="shared" si="5485"/>
        <v>0</v>
      </c>
      <c r="AE4717" s="23">
        <f t="shared" si="5457"/>
        <v>0</v>
      </c>
      <c r="AF4717" s="23">
        <f t="shared" si="5489"/>
        <v>0</v>
      </c>
      <c r="AG4717" s="23">
        <f t="shared" si="5489"/>
        <v>0</v>
      </c>
      <c r="AH4717" s="23">
        <f t="shared" si="5489"/>
        <v>0</v>
      </c>
      <c r="AI4717" s="23">
        <f t="shared" si="5489"/>
        <v>0</v>
      </c>
      <c r="AJ4717" s="23">
        <f t="shared" si="5489"/>
        <v>0</v>
      </c>
      <c r="AK4717" s="23">
        <f t="shared" si="5489"/>
        <v>0</v>
      </c>
      <c r="AL4717" s="23">
        <f t="shared" si="5489"/>
        <v>0</v>
      </c>
      <c r="AM4717" s="23">
        <f t="shared" si="5489"/>
        <v>0</v>
      </c>
      <c r="AN4717" s="23">
        <f t="shared" si="5489"/>
        <v>0</v>
      </c>
      <c r="AO4717" s="23">
        <f t="shared" si="5480"/>
        <v>0</v>
      </c>
      <c r="AP4717" s="23">
        <f t="shared" si="5490"/>
        <v>0</v>
      </c>
      <c r="AQ4717" s="23">
        <f t="shared" si="5490"/>
        <v>0</v>
      </c>
      <c r="AR4717" s="23">
        <f t="shared" si="5490"/>
        <v>0</v>
      </c>
      <c r="AS4717" s="23">
        <f t="shared" si="5490"/>
        <v>0</v>
      </c>
      <c r="AT4717" s="22">
        <f t="shared" si="5481"/>
        <v>0</v>
      </c>
      <c r="AU4717" s="23">
        <f t="shared" si="5491"/>
        <v>0</v>
      </c>
      <c r="AV4717" s="23">
        <f t="shared" si="5491"/>
        <v>0</v>
      </c>
      <c r="AW4717" s="23">
        <f t="shared" si="5491"/>
        <v>0</v>
      </c>
      <c r="AX4717" s="23">
        <f t="shared" si="5491"/>
        <v>0</v>
      </c>
      <c r="AY4717" s="22">
        <f t="shared" si="5482"/>
        <v>0</v>
      </c>
      <c r="AZ4717" s="23">
        <f t="shared" si="5492"/>
        <v>0</v>
      </c>
      <c r="BA4717" s="23">
        <f t="shared" si="5492"/>
        <v>0</v>
      </c>
      <c r="BB4717" s="23">
        <f t="shared" si="5492"/>
        <v>0</v>
      </c>
      <c r="BC4717" s="23">
        <f t="shared" si="5492"/>
        <v>0</v>
      </c>
      <c r="BD4717" s="22">
        <f t="shared" si="5483"/>
        <v>0</v>
      </c>
      <c r="BE4717" s="23">
        <f t="shared" si="5493"/>
        <v>0</v>
      </c>
      <c r="BF4717" s="23">
        <f t="shared" si="5493"/>
        <v>0</v>
      </c>
      <c r="BG4717" s="23">
        <f t="shared" si="5493"/>
        <v>0</v>
      </c>
      <c r="BH4717" s="23">
        <f t="shared" si="5493"/>
        <v>0</v>
      </c>
    </row>
    <row r="4718" spans="1:60" ht="16.5" hidden="1" thickTop="1" thickBot="1" x14ac:dyDescent="0.3">
      <c r="A4718" s="16" t="s">
        <v>1</v>
      </c>
      <c r="B4718" s="30" t="s">
        <v>44</v>
      </c>
      <c r="C4718" s="22">
        <f t="shared" si="5478"/>
        <v>0</v>
      </c>
      <c r="D4718" s="23">
        <f t="shared" si="5455"/>
        <v>0</v>
      </c>
      <c r="E4718" s="23">
        <f t="shared" si="5486"/>
        <v>0</v>
      </c>
      <c r="F4718" s="23">
        <f t="shared" si="5486"/>
        <v>0</v>
      </c>
      <c r="G4718" s="23">
        <f t="shared" si="5486"/>
        <v>0</v>
      </c>
      <c r="H4718" s="23">
        <f t="shared" si="5486"/>
        <v>0</v>
      </c>
      <c r="I4718" s="23">
        <f t="shared" si="5486"/>
        <v>0</v>
      </c>
      <c r="J4718" s="23">
        <f t="shared" si="5486"/>
        <v>0</v>
      </c>
      <c r="K4718" s="23">
        <f t="shared" si="5486"/>
        <v>0</v>
      </c>
      <c r="L4718" s="23">
        <f t="shared" si="5486"/>
        <v>0</v>
      </c>
      <c r="M4718" s="23">
        <f t="shared" si="5486"/>
        <v>0</v>
      </c>
      <c r="N4718" s="23">
        <f t="shared" si="5486"/>
        <v>0</v>
      </c>
      <c r="O4718" s="22">
        <f t="shared" si="5479"/>
        <v>0</v>
      </c>
      <c r="P4718" s="23">
        <f t="shared" si="5487"/>
        <v>0</v>
      </c>
      <c r="Q4718" s="23">
        <f t="shared" si="5487"/>
        <v>0</v>
      </c>
      <c r="R4718" s="23">
        <f t="shared" si="5487"/>
        <v>0</v>
      </c>
      <c r="S4718" s="23">
        <f t="shared" si="5487"/>
        <v>0</v>
      </c>
      <c r="T4718" s="23">
        <f t="shared" si="5484"/>
        <v>0</v>
      </c>
      <c r="U4718" s="23">
        <f t="shared" si="5456"/>
        <v>0</v>
      </c>
      <c r="V4718" s="23">
        <f t="shared" si="5488"/>
        <v>0</v>
      </c>
      <c r="W4718" s="23">
        <f t="shared" si="5488"/>
        <v>0</v>
      </c>
      <c r="X4718" s="23">
        <f t="shared" si="5488"/>
        <v>0</v>
      </c>
      <c r="Y4718" s="23">
        <f t="shared" si="5488"/>
        <v>0</v>
      </c>
      <c r="Z4718" s="23">
        <f t="shared" si="5488"/>
        <v>0</v>
      </c>
      <c r="AA4718" s="23">
        <f t="shared" si="5488"/>
        <v>0</v>
      </c>
      <c r="AB4718" s="23">
        <f t="shared" si="5488"/>
        <v>0</v>
      </c>
      <c r="AC4718" s="23">
        <f t="shared" si="5488"/>
        <v>0</v>
      </c>
      <c r="AD4718" s="23">
        <f t="shared" si="5485"/>
        <v>0</v>
      </c>
      <c r="AE4718" s="23">
        <f t="shared" si="5457"/>
        <v>0</v>
      </c>
      <c r="AF4718" s="23">
        <f t="shared" si="5489"/>
        <v>0</v>
      </c>
      <c r="AG4718" s="23">
        <f t="shared" si="5489"/>
        <v>0</v>
      </c>
      <c r="AH4718" s="23">
        <f t="shared" si="5489"/>
        <v>0</v>
      </c>
      <c r="AI4718" s="23">
        <f t="shared" si="5489"/>
        <v>0</v>
      </c>
      <c r="AJ4718" s="23">
        <f t="shared" si="5489"/>
        <v>0</v>
      </c>
      <c r="AK4718" s="23">
        <f t="shared" si="5489"/>
        <v>0</v>
      </c>
      <c r="AL4718" s="23">
        <f t="shared" si="5489"/>
        <v>0</v>
      </c>
      <c r="AM4718" s="23">
        <f t="shared" si="5489"/>
        <v>0</v>
      </c>
      <c r="AN4718" s="23">
        <f t="shared" si="5489"/>
        <v>0</v>
      </c>
      <c r="AO4718" s="23">
        <f t="shared" si="5480"/>
        <v>0</v>
      </c>
      <c r="AP4718" s="23">
        <f t="shared" si="5490"/>
        <v>0</v>
      </c>
      <c r="AQ4718" s="23">
        <f t="shared" si="5490"/>
        <v>0</v>
      </c>
      <c r="AR4718" s="23">
        <f t="shared" si="5490"/>
        <v>0</v>
      </c>
      <c r="AS4718" s="23">
        <f t="shared" si="5490"/>
        <v>0</v>
      </c>
      <c r="AT4718" s="22">
        <f t="shared" si="5481"/>
        <v>0</v>
      </c>
      <c r="AU4718" s="23">
        <f t="shared" si="5491"/>
        <v>0</v>
      </c>
      <c r="AV4718" s="23">
        <f t="shared" si="5491"/>
        <v>0</v>
      </c>
      <c r="AW4718" s="23">
        <f t="shared" si="5491"/>
        <v>0</v>
      </c>
      <c r="AX4718" s="23">
        <f t="shared" si="5491"/>
        <v>0</v>
      </c>
      <c r="AY4718" s="22">
        <f t="shared" si="5482"/>
        <v>0</v>
      </c>
      <c r="AZ4718" s="23">
        <f t="shared" si="5492"/>
        <v>0</v>
      </c>
      <c r="BA4718" s="23">
        <f t="shared" si="5492"/>
        <v>0</v>
      </c>
      <c r="BB4718" s="23">
        <f t="shared" si="5492"/>
        <v>0</v>
      </c>
      <c r="BC4718" s="23">
        <f t="shared" si="5492"/>
        <v>0</v>
      </c>
      <c r="BD4718" s="22">
        <f t="shared" si="5483"/>
        <v>0</v>
      </c>
      <c r="BE4718" s="23">
        <f t="shared" si="5493"/>
        <v>0</v>
      </c>
      <c r="BF4718" s="23">
        <f t="shared" si="5493"/>
        <v>0</v>
      </c>
      <c r="BG4718" s="23">
        <f t="shared" si="5493"/>
        <v>0</v>
      </c>
      <c r="BH4718" s="23">
        <f t="shared" si="5493"/>
        <v>0</v>
      </c>
    </row>
    <row r="4719" spans="1:60" ht="16.5" hidden="1" thickTop="1" thickBot="1" x14ac:dyDescent="0.3">
      <c r="A4719" s="16" t="s">
        <v>1</v>
      </c>
      <c r="B4719" s="30" t="s">
        <v>45</v>
      </c>
      <c r="C4719" s="22">
        <f t="shared" si="5478"/>
        <v>0</v>
      </c>
      <c r="D4719" s="23">
        <f t="shared" si="5455"/>
        <v>0</v>
      </c>
      <c r="E4719" s="23">
        <f t="shared" si="5486"/>
        <v>0</v>
      </c>
      <c r="F4719" s="23">
        <f t="shared" si="5486"/>
        <v>0</v>
      </c>
      <c r="G4719" s="23">
        <f t="shared" si="5486"/>
        <v>0</v>
      </c>
      <c r="H4719" s="23">
        <f t="shared" si="5486"/>
        <v>0</v>
      </c>
      <c r="I4719" s="23">
        <f t="shared" si="5486"/>
        <v>0</v>
      </c>
      <c r="J4719" s="23">
        <f t="shared" si="5486"/>
        <v>0</v>
      </c>
      <c r="K4719" s="23">
        <f t="shared" si="5486"/>
        <v>0</v>
      </c>
      <c r="L4719" s="23">
        <f t="shared" si="5486"/>
        <v>0</v>
      </c>
      <c r="M4719" s="23">
        <f t="shared" si="5486"/>
        <v>0</v>
      </c>
      <c r="N4719" s="23">
        <f t="shared" si="5486"/>
        <v>0</v>
      </c>
      <c r="O4719" s="22">
        <f t="shared" si="5479"/>
        <v>0</v>
      </c>
      <c r="P4719" s="23">
        <f t="shared" si="5487"/>
        <v>0</v>
      </c>
      <c r="Q4719" s="23">
        <f t="shared" si="5487"/>
        <v>0</v>
      </c>
      <c r="R4719" s="23">
        <f t="shared" si="5487"/>
        <v>0</v>
      </c>
      <c r="S4719" s="23">
        <f t="shared" si="5487"/>
        <v>0</v>
      </c>
      <c r="T4719" s="23">
        <f t="shared" si="5484"/>
        <v>0</v>
      </c>
      <c r="U4719" s="23">
        <f t="shared" si="5456"/>
        <v>0</v>
      </c>
      <c r="V4719" s="23">
        <f t="shared" si="5488"/>
        <v>0</v>
      </c>
      <c r="W4719" s="23">
        <f t="shared" si="5488"/>
        <v>0</v>
      </c>
      <c r="X4719" s="23">
        <f t="shared" si="5488"/>
        <v>0</v>
      </c>
      <c r="Y4719" s="23">
        <f t="shared" si="5488"/>
        <v>0</v>
      </c>
      <c r="Z4719" s="23">
        <f t="shared" si="5488"/>
        <v>0</v>
      </c>
      <c r="AA4719" s="23">
        <f t="shared" si="5488"/>
        <v>0</v>
      </c>
      <c r="AB4719" s="23">
        <f t="shared" si="5488"/>
        <v>0</v>
      </c>
      <c r="AC4719" s="23">
        <f t="shared" si="5488"/>
        <v>0</v>
      </c>
      <c r="AD4719" s="23">
        <f t="shared" si="5485"/>
        <v>0</v>
      </c>
      <c r="AE4719" s="23">
        <f t="shared" si="5457"/>
        <v>0</v>
      </c>
      <c r="AF4719" s="23">
        <f t="shared" si="5489"/>
        <v>0</v>
      </c>
      <c r="AG4719" s="23">
        <f t="shared" si="5489"/>
        <v>0</v>
      </c>
      <c r="AH4719" s="23">
        <f t="shared" si="5489"/>
        <v>0</v>
      </c>
      <c r="AI4719" s="23">
        <f t="shared" si="5489"/>
        <v>0</v>
      </c>
      <c r="AJ4719" s="23">
        <f t="shared" si="5489"/>
        <v>0</v>
      </c>
      <c r="AK4719" s="23">
        <f t="shared" si="5489"/>
        <v>0</v>
      </c>
      <c r="AL4719" s="23">
        <f t="shared" si="5489"/>
        <v>0</v>
      </c>
      <c r="AM4719" s="23">
        <f t="shared" si="5489"/>
        <v>0</v>
      </c>
      <c r="AN4719" s="23">
        <f t="shared" si="5489"/>
        <v>0</v>
      </c>
      <c r="AO4719" s="23">
        <f t="shared" si="5480"/>
        <v>0</v>
      </c>
      <c r="AP4719" s="23">
        <f t="shared" si="5490"/>
        <v>0</v>
      </c>
      <c r="AQ4719" s="23">
        <f t="shared" si="5490"/>
        <v>0</v>
      </c>
      <c r="AR4719" s="23">
        <f t="shared" si="5490"/>
        <v>0</v>
      </c>
      <c r="AS4719" s="23">
        <f t="shared" si="5490"/>
        <v>0</v>
      </c>
      <c r="AT4719" s="22">
        <f t="shared" si="5481"/>
        <v>0</v>
      </c>
      <c r="AU4719" s="23">
        <f t="shared" si="5491"/>
        <v>0</v>
      </c>
      <c r="AV4719" s="23">
        <f t="shared" si="5491"/>
        <v>0</v>
      </c>
      <c r="AW4719" s="23">
        <f t="shared" si="5491"/>
        <v>0</v>
      </c>
      <c r="AX4719" s="23">
        <f t="shared" si="5491"/>
        <v>0</v>
      </c>
      <c r="AY4719" s="22">
        <f t="shared" si="5482"/>
        <v>0</v>
      </c>
      <c r="AZ4719" s="23">
        <f t="shared" si="5492"/>
        <v>0</v>
      </c>
      <c r="BA4719" s="23">
        <f t="shared" si="5492"/>
        <v>0</v>
      </c>
      <c r="BB4719" s="23">
        <f t="shared" si="5492"/>
        <v>0</v>
      </c>
      <c r="BC4719" s="23">
        <f t="shared" si="5492"/>
        <v>0</v>
      </c>
      <c r="BD4719" s="22">
        <f t="shared" si="5483"/>
        <v>0</v>
      </c>
      <c r="BE4719" s="23">
        <f t="shared" si="5493"/>
        <v>0</v>
      </c>
      <c r="BF4719" s="23">
        <f t="shared" si="5493"/>
        <v>0</v>
      </c>
      <c r="BG4719" s="23">
        <f t="shared" si="5493"/>
        <v>0</v>
      </c>
      <c r="BH4719" s="23">
        <f t="shared" si="5493"/>
        <v>0</v>
      </c>
    </row>
    <row r="4720" spans="1:60" ht="16.5" hidden="1" thickTop="1" thickBot="1" x14ac:dyDescent="0.3">
      <c r="A4720" s="16" t="s">
        <v>1</v>
      </c>
      <c r="B4720" s="29" t="s">
        <v>47</v>
      </c>
      <c r="C4720" s="22">
        <f t="shared" si="5478"/>
        <v>0</v>
      </c>
      <c r="D4720" s="23">
        <f t="shared" si="5455"/>
        <v>0</v>
      </c>
      <c r="E4720" s="23">
        <f t="shared" si="5486"/>
        <v>0</v>
      </c>
      <c r="F4720" s="23">
        <f t="shared" si="5486"/>
        <v>0</v>
      </c>
      <c r="G4720" s="23">
        <f t="shared" si="5486"/>
        <v>0</v>
      </c>
      <c r="H4720" s="23">
        <f t="shared" si="5486"/>
        <v>0</v>
      </c>
      <c r="I4720" s="23">
        <f t="shared" si="5486"/>
        <v>0</v>
      </c>
      <c r="J4720" s="23">
        <f t="shared" si="5486"/>
        <v>0</v>
      </c>
      <c r="K4720" s="23">
        <f t="shared" si="5486"/>
        <v>0</v>
      </c>
      <c r="L4720" s="23">
        <f t="shared" si="5486"/>
        <v>0</v>
      </c>
      <c r="M4720" s="23">
        <f t="shared" si="5486"/>
        <v>0</v>
      </c>
      <c r="N4720" s="23">
        <f t="shared" si="5486"/>
        <v>0</v>
      </c>
      <c r="O4720" s="22">
        <f t="shared" si="5479"/>
        <v>0</v>
      </c>
      <c r="P4720" s="23">
        <f t="shared" si="5487"/>
        <v>0</v>
      </c>
      <c r="Q4720" s="23">
        <f t="shared" si="5487"/>
        <v>0</v>
      </c>
      <c r="R4720" s="23">
        <f t="shared" si="5487"/>
        <v>0</v>
      </c>
      <c r="S4720" s="23">
        <f t="shared" si="5487"/>
        <v>0</v>
      </c>
      <c r="T4720" s="23">
        <f t="shared" si="5484"/>
        <v>0</v>
      </c>
      <c r="U4720" s="23">
        <f t="shared" si="5456"/>
        <v>0</v>
      </c>
      <c r="V4720" s="23">
        <f t="shared" si="5488"/>
        <v>0</v>
      </c>
      <c r="W4720" s="23">
        <f t="shared" si="5488"/>
        <v>0</v>
      </c>
      <c r="X4720" s="23">
        <f t="shared" si="5488"/>
        <v>0</v>
      </c>
      <c r="Y4720" s="23">
        <f t="shared" si="5488"/>
        <v>0</v>
      </c>
      <c r="Z4720" s="23">
        <f t="shared" si="5488"/>
        <v>0</v>
      </c>
      <c r="AA4720" s="23">
        <f t="shared" si="5488"/>
        <v>0</v>
      </c>
      <c r="AB4720" s="23">
        <f t="shared" si="5488"/>
        <v>0</v>
      </c>
      <c r="AC4720" s="23">
        <f t="shared" si="5488"/>
        <v>0</v>
      </c>
      <c r="AD4720" s="23">
        <f t="shared" si="5485"/>
        <v>0</v>
      </c>
      <c r="AE4720" s="23">
        <f t="shared" si="5457"/>
        <v>0</v>
      </c>
      <c r="AF4720" s="23">
        <f t="shared" si="5489"/>
        <v>0</v>
      </c>
      <c r="AG4720" s="23">
        <f t="shared" si="5489"/>
        <v>0</v>
      </c>
      <c r="AH4720" s="23">
        <f t="shared" si="5489"/>
        <v>0</v>
      </c>
      <c r="AI4720" s="23">
        <f t="shared" si="5489"/>
        <v>0</v>
      </c>
      <c r="AJ4720" s="23">
        <f t="shared" si="5489"/>
        <v>0</v>
      </c>
      <c r="AK4720" s="23">
        <f t="shared" si="5489"/>
        <v>0</v>
      </c>
      <c r="AL4720" s="23">
        <f t="shared" si="5489"/>
        <v>0</v>
      </c>
      <c r="AM4720" s="23">
        <f t="shared" si="5489"/>
        <v>0</v>
      </c>
      <c r="AN4720" s="23">
        <f t="shared" si="5489"/>
        <v>0</v>
      </c>
      <c r="AO4720" s="23">
        <f t="shared" si="5480"/>
        <v>0</v>
      </c>
      <c r="AP4720" s="23">
        <f t="shared" si="5490"/>
        <v>0</v>
      </c>
      <c r="AQ4720" s="23">
        <f t="shared" si="5490"/>
        <v>0</v>
      </c>
      <c r="AR4720" s="23">
        <f t="shared" si="5490"/>
        <v>0</v>
      </c>
      <c r="AS4720" s="23">
        <f t="shared" si="5490"/>
        <v>0</v>
      </c>
      <c r="AT4720" s="22">
        <f t="shared" si="5481"/>
        <v>0</v>
      </c>
      <c r="AU4720" s="23">
        <f t="shared" si="5491"/>
        <v>0</v>
      </c>
      <c r="AV4720" s="23">
        <f t="shared" si="5491"/>
        <v>0</v>
      </c>
      <c r="AW4720" s="23">
        <f t="shared" si="5491"/>
        <v>0</v>
      </c>
      <c r="AX4720" s="23">
        <f t="shared" si="5491"/>
        <v>0</v>
      </c>
      <c r="AY4720" s="22">
        <f t="shared" si="5482"/>
        <v>0</v>
      </c>
      <c r="AZ4720" s="23">
        <f t="shared" si="5492"/>
        <v>0</v>
      </c>
      <c r="BA4720" s="23">
        <f t="shared" si="5492"/>
        <v>0</v>
      </c>
      <c r="BB4720" s="23">
        <f t="shared" si="5492"/>
        <v>0</v>
      </c>
      <c r="BC4720" s="23">
        <f t="shared" si="5492"/>
        <v>0</v>
      </c>
      <c r="BD4720" s="22">
        <f t="shared" si="5483"/>
        <v>0</v>
      </c>
      <c r="BE4720" s="23">
        <f t="shared" si="5493"/>
        <v>0</v>
      </c>
      <c r="BF4720" s="23">
        <f t="shared" si="5493"/>
        <v>0</v>
      </c>
      <c r="BG4720" s="23">
        <f t="shared" si="5493"/>
        <v>0</v>
      </c>
      <c r="BH4720" s="23">
        <f t="shared" si="5493"/>
        <v>0</v>
      </c>
    </row>
    <row r="4721" spans="1:60" ht="16.5" hidden="1" thickTop="1" thickBot="1" x14ac:dyDescent="0.3">
      <c r="A4721" s="16" t="s">
        <v>1</v>
      </c>
      <c r="B4721" s="30" t="s">
        <v>44</v>
      </c>
      <c r="C4721" s="22">
        <f t="shared" si="5478"/>
        <v>0</v>
      </c>
      <c r="D4721" s="23">
        <f t="shared" si="5455"/>
        <v>0</v>
      </c>
      <c r="E4721" s="23">
        <f t="shared" si="5486"/>
        <v>0</v>
      </c>
      <c r="F4721" s="23">
        <f t="shared" si="5486"/>
        <v>0</v>
      </c>
      <c r="G4721" s="23">
        <f t="shared" si="5486"/>
        <v>0</v>
      </c>
      <c r="H4721" s="23">
        <f t="shared" si="5486"/>
        <v>0</v>
      </c>
      <c r="I4721" s="23">
        <f t="shared" si="5486"/>
        <v>0</v>
      </c>
      <c r="J4721" s="23">
        <f t="shared" si="5486"/>
        <v>0</v>
      </c>
      <c r="K4721" s="23">
        <f t="shared" si="5486"/>
        <v>0</v>
      </c>
      <c r="L4721" s="23">
        <f t="shared" si="5486"/>
        <v>0</v>
      </c>
      <c r="M4721" s="23">
        <f t="shared" si="5486"/>
        <v>0</v>
      </c>
      <c r="N4721" s="23">
        <f t="shared" si="5486"/>
        <v>0</v>
      </c>
      <c r="O4721" s="22">
        <f t="shared" si="5479"/>
        <v>0</v>
      </c>
      <c r="P4721" s="23">
        <f t="shared" si="5487"/>
        <v>0</v>
      </c>
      <c r="Q4721" s="23">
        <f t="shared" si="5487"/>
        <v>0</v>
      </c>
      <c r="R4721" s="23">
        <f t="shared" si="5487"/>
        <v>0</v>
      </c>
      <c r="S4721" s="23">
        <f t="shared" si="5487"/>
        <v>0</v>
      </c>
      <c r="T4721" s="23">
        <f t="shared" si="5484"/>
        <v>0</v>
      </c>
      <c r="U4721" s="23">
        <f t="shared" si="5456"/>
        <v>0</v>
      </c>
      <c r="V4721" s="23">
        <f t="shared" si="5488"/>
        <v>0</v>
      </c>
      <c r="W4721" s="23">
        <f t="shared" si="5488"/>
        <v>0</v>
      </c>
      <c r="X4721" s="23">
        <f t="shared" si="5488"/>
        <v>0</v>
      </c>
      <c r="Y4721" s="23">
        <f t="shared" si="5488"/>
        <v>0</v>
      </c>
      <c r="Z4721" s="23">
        <f t="shared" si="5488"/>
        <v>0</v>
      </c>
      <c r="AA4721" s="23">
        <f t="shared" si="5488"/>
        <v>0</v>
      </c>
      <c r="AB4721" s="23">
        <f t="shared" si="5488"/>
        <v>0</v>
      </c>
      <c r="AC4721" s="23">
        <f t="shared" si="5488"/>
        <v>0</v>
      </c>
      <c r="AD4721" s="23">
        <f t="shared" si="5485"/>
        <v>0</v>
      </c>
      <c r="AE4721" s="23">
        <f t="shared" si="5457"/>
        <v>0</v>
      </c>
      <c r="AF4721" s="23">
        <f t="shared" si="5489"/>
        <v>0</v>
      </c>
      <c r="AG4721" s="23">
        <f t="shared" si="5489"/>
        <v>0</v>
      </c>
      <c r="AH4721" s="23">
        <f t="shared" si="5489"/>
        <v>0</v>
      </c>
      <c r="AI4721" s="23">
        <f t="shared" si="5489"/>
        <v>0</v>
      </c>
      <c r="AJ4721" s="23">
        <f t="shared" si="5489"/>
        <v>0</v>
      </c>
      <c r="AK4721" s="23">
        <f t="shared" si="5489"/>
        <v>0</v>
      </c>
      <c r="AL4721" s="23">
        <f t="shared" si="5489"/>
        <v>0</v>
      </c>
      <c r="AM4721" s="23">
        <f t="shared" si="5489"/>
        <v>0</v>
      </c>
      <c r="AN4721" s="23">
        <f t="shared" si="5489"/>
        <v>0</v>
      </c>
      <c r="AO4721" s="23">
        <f t="shared" si="5480"/>
        <v>0</v>
      </c>
      <c r="AP4721" s="23">
        <f t="shared" si="5490"/>
        <v>0</v>
      </c>
      <c r="AQ4721" s="23">
        <f t="shared" si="5490"/>
        <v>0</v>
      </c>
      <c r="AR4721" s="23">
        <f t="shared" si="5490"/>
        <v>0</v>
      </c>
      <c r="AS4721" s="23">
        <f t="shared" si="5490"/>
        <v>0</v>
      </c>
      <c r="AT4721" s="22">
        <f t="shared" si="5481"/>
        <v>0</v>
      </c>
      <c r="AU4721" s="23">
        <f t="shared" si="5491"/>
        <v>0</v>
      </c>
      <c r="AV4721" s="23">
        <f t="shared" si="5491"/>
        <v>0</v>
      </c>
      <c r="AW4721" s="23">
        <f t="shared" si="5491"/>
        <v>0</v>
      </c>
      <c r="AX4721" s="23">
        <f t="shared" si="5491"/>
        <v>0</v>
      </c>
      <c r="AY4721" s="22">
        <f t="shared" si="5482"/>
        <v>0</v>
      </c>
      <c r="AZ4721" s="23">
        <f t="shared" si="5492"/>
        <v>0</v>
      </c>
      <c r="BA4721" s="23">
        <f t="shared" si="5492"/>
        <v>0</v>
      </c>
      <c r="BB4721" s="23">
        <f t="shared" si="5492"/>
        <v>0</v>
      </c>
      <c r="BC4721" s="23">
        <f t="shared" si="5492"/>
        <v>0</v>
      </c>
      <c r="BD4721" s="22">
        <f t="shared" si="5483"/>
        <v>0</v>
      </c>
      <c r="BE4721" s="23">
        <f t="shared" si="5493"/>
        <v>0</v>
      </c>
      <c r="BF4721" s="23">
        <f t="shared" si="5493"/>
        <v>0</v>
      </c>
      <c r="BG4721" s="23">
        <f t="shared" si="5493"/>
        <v>0</v>
      </c>
      <c r="BH4721" s="23">
        <f t="shared" si="5493"/>
        <v>0</v>
      </c>
    </row>
    <row r="4722" spans="1:60" ht="16.5" hidden="1" thickTop="1" thickBot="1" x14ac:dyDescent="0.3">
      <c r="A4722" s="16" t="s">
        <v>1</v>
      </c>
      <c r="B4722" s="31" t="s">
        <v>48</v>
      </c>
      <c r="C4722" s="22">
        <f t="shared" si="5478"/>
        <v>0</v>
      </c>
      <c r="D4722" s="23">
        <f t="shared" si="5455"/>
        <v>0</v>
      </c>
      <c r="E4722" s="23">
        <f t="shared" si="5486"/>
        <v>0</v>
      </c>
      <c r="F4722" s="23">
        <f t="shared" si="5486"/>
        <v>0</v>
      </c>
      <c r="G4722" s="23">
        <f t="shared" si="5486"/>
        <v>0</v>
      </c>
      <c r="H4722" s="23">
        <f t="shared" si="5486"/>
        <v>0</v>
      </c>
      <c r="I4722" s="23">
        <f t="shared" si="5486"/>
        <v>0</v>
      </c>
      <c r="J4722" s="23">
        <f t="shared" si="5486"/>
        <v>0</v>
      </c>
      <c r="K4722" s="23">
        <f t="shared" si="5486"/>
        <v>0</v>
      </c>
      <c r="L4722" s="23">
        <f t="shared" si="5486"/>
        <v>0</v>
      </c>
      <c r="M4722" s="23">
        <f t="shared" si="5486"/>
        <v>0</v>
      </c>
      <c r="N4722" s="23">
        <f t="shared" si="5486"/>
        <v>0</v>
      </c>
      <c r="O4722" s="22">
        <f t="shared" si="5479"/>
        <v>0</v>
      </c>
      <c r="P4722" s="23">
        <f t="shared" si="5487"/>
        <v>0</v>
      </c>
      <c r="Q4722" s="23">
        <f t="shared" si="5487"/>
        <v>0</v>
      </c>
      <c r="R4722" s="23">
        <f t="shared" si="5487"/>
        <v>0</v>
      </c>
      <c r="S4722" s="23">
        <f t="shared" si="5487"/>
        <v>0</v>
      </c>
      <c r="T4722" s="23">
        <f t="shared" si="5484"/>
        <v>0</v>
      </c>
      <c r="U4722" s="23">
        <f t="shared" si="5456"/>
        <v>0</v>
      </c>
      <c r="V4722" s="23">
        <f t="shared" si="5488"/>
        <v>0</v>
      </c>
      <c r="W4722" s="23">
        <f t="shared" si="5488"/>
        <v>0</v>
      </c>
      <c r="X4722" s="23">
        <f t="shared" si="5488"/>
        <v>0</v>
      </c>
      <c r="Y4722" s="23">
        <f t="shared" si="5488"/>
        <v>0</v>
      </c>
      <c r="Z4722" s="23">
        <f t="shared" si="5488"/>
        <v>0</v>
      </c>
      <c r="AA4722" s="23">
        <f t="shared" si="5488"/>
        <v>0</v>
      </c>
      <c r="AB4722" s="23">
        <f t="shared" si="5488"/>
        <v>0</v>
      </c>
      <c r="AC4722" s="23">
        <f t="shared" si="5488"/>
        <v>0</v>
      </c>
      <c r="AD4722" s="23">
        <f t="shared" si="5485"/>
        <v>0</v>
      </c>
      <c r="AE4722" s="23">
        <f t="shared" si="5457"/>
        <v>0</v>
      </c>
      <c r="AF4722" s="23">
        <f t="shared" si="5489"/>
        <v>0</v>
      </c>
      <c r="AG4722" s="23">
        <f t="shared" si="5489"/>
        <v>0</v>
      </c>
      <c r="AH4722" s="23">
        <f t="shared" si="5489"/>
        <v>0</v>
      </c>
      <c r="AI4722" s="23">
        <f t="shared" si="5489"/>
        <v>0</v>
      </c>
      <c r="AJ4722" s="23">
        <f t="shared" si="5489"/>
        <v>0</v>
      </c>
      <c r="AK4722" s="23">
        <f t="shared" si="5489"/>
        <v>0</v>
      </c>
      <c r="AL4722" s="23">
        <f t="shared" si="5489"/>
        <v>0</v>
      </c>
      <c r="AM4722" s="23">
        <f t="shared" si="5489"/>
        <v>0</v>
      </c>
      <c r="AN4722" s="23">
        <f t="shared" si="5489"/>
        <v>0</v>
      </c>
      <c r="AO4722" s="23">
        <f t="shared" si="5480"/>
        <v>0</v>
      </c>
      <c r="AP4722" s="23">
        <f t="shared" si="5490"/>
        <v>0</v>
      </c>
      <c r="AQ4722" s="23">
        <f t="shared" si="5490"/>
        <v>0</v>
      </c>
      <c r="AR4722" s="23">
        <f t="shared" si="5490"/>
        <v>0</v>
      </c>
      <c r="AS4722" s="23">
        <f t="shared" si="5490"/>
        <v>0</v>
      </c>
      <c r="AT4722" s="22">
        <f t="shared" si="5481"/>
        <v>0</v>
      </c>
      <c r="AU4722" s="23">
        <f t="shared" si="5491"/>
        <v>0</v>
      </c>
      <c r="AV4722" s="23">
        <f t="shared" si="5491"/>
        <v>0</v>
      </c>
      <c r="AW4722" s="23">
        <f t="shared" si="5491"/>
        <v>0</v>
      </c>
      <c r="AX4722" s="23">
        <f t="shared" si="5491"/>
        <v>0</v>
      </c>
      <c r="AY4722" s="22">
        <f t="shared" si="5482"/>
        <v>0</v>
      </c>
      <c r="AZ4722" s="23">
        <f t="shared" si="5492"/>
        <v>0</v>
      </c>
      <c r="BA4722" s="23">
        <f t="shared" si="5492"/>
        <v>0</v>
      </c>
      <c r="BB4722" s="23">
        <f t="shared" si="5492"/>
        <v>0</v>
      </c>
      <c r="BC4722" s="23">
        <f t="shared" si="5492"/>
        <v>0</v>
      </c>
      <c r="BD4722" s="22">
        <f t="shared" si="5483"/>
        <v>0</v>
      </c>
      <c r="BE4722" s="23">
        <f t="shared" si="5493"/>
        <v>0</v>
      </c>
      <c r="BF4722" s="23">
        <f t="shared" si="5493"/>
        <v>0</v>
      </c>
      <c r="BG4722" s="23">
        <f t="shared" si="5493"/>
        <v>0</v>
      </c>
      <c r="BH4722" s="23">
        <f t="shared" si="5493"/>
        <v>0</v>
      </c>
    </row>
    <row r="4723" spans="1:60" ht="16.5" hidden="1" thickTop="1" thickBot="1" x14ac:dyDescent="0.3">
      <c r="A4723" s="16" t="s">
        <v>1</v>
      </c>
      <c r="B4723" s="32" t="s">
        <v>49</v>
      </c>
      <c r="C4723" s="22">
        <f t="shared" si="5478"/>
        <v>0</v>
      </c>
      <c r="D4723" s="23">
        <f t="shared" si="5455"/>
        <v>0</v>
      </c>
      <c r="E4723" s="23">
        <f t="shared" si="5486"/>
        <v>0</v>
      </c>
      <c r="F4723" s="23">
        <f t="shared" si="5486"/>
        <v>0</v>
      </c>
      <c r="G4723" s="23">
        <f t="shared" si="5486"/>
        <v>0</v>
      </c>
      <c r="H4723" s="23">
        <f t="shared" si="5486"/>
        <v>0</v>
      </c>
      <c r="I4723" s="23">
        <f t="shared" si="5486"/>
        <v>0</v>
      </c>
      <c r="J4723" s="23">
        <f t="shared" si="5486"/>
        <v>0</v>
      </c>
      <c r="K4723" s="23">
        <f t="shared" si="5486"/>
        <v>0</v>
      </c>
      <c r="L4723" s="23">
        <f t="shared" si="5486"/>
        <v>0</v>
      </c>
      <c r="M4723" s="23">
        <f t="shared" si="5486"/>
        <v>0</v>
      </c>
      <c r="N4723" s="23">
        <f t="shared" si="5486"/>
        <v>0</v>
      </c>
      <c r="O4723" s="22">
        <f t="shared" si="5479"/>
        <v>0</v>
      </c>
      <c r="P4723" s="23">
        <f t="shared" si="5487"/>
        <v>0</v>
      </c>
      <c r="Q4723" s="23">
        <f t="shared" si="5487"/>
        <v>0</v>
      </c>
      <c r="R4723" s="23">
        <f t="shared" si="5487"/>
        <v>0</v>
      </c>
      <c r="S4723" s="23">
        <f t="shared" si="5487"/>
        <v>0</v>
      </c>
      <c r="T4723" s="23">
        <f t="shared" si="5484"/>
        <v>0</v>
      </c>
      <c r="U4723" s="23">
        <f t="shared" si="5456"/>
        <v>0</v>
      </c>
      <c r="V4723" s="23">
        <f t="shared" si="5488"/>
        <v>0</v>
      </c>
      <c r="W4723" s="23">
        <f t="shared" si="5488"/>
        <v>0</v>
      </c>
      <c r="X4723" s="23">
        <f t="shared" si="5488"/>
        <v>0</v>
      </c>
      <c r="Y4723" s="23">
        <f t="shared" si="5488"/>
        <v>0</v>
      </c>
      <c r="Z4723" s="23">
        <f t="shared" si="5488"/>
        <v>0</v>
      </c>
      <c r="AA4723" s="23">
        <f t="shared" si="5488"/>
        <v>0</v>
      </c>
      <c r="AB4723" s="23">
        <f t="shared" si="5488"/>
        <v>0</v>
      </c>
      <c r="AC4723" s="23">
        <f t="shared" si="5488"/>
        <v>0</v>
      </c>
      <c r="AD4723" s="23">
        <f t="shared" si="5485"/>
        <v>0</v>
      </c>
      <c r="AE4723" s="23">
        <f t="shared" si="5457"/>
        <v>0</v>
      </c>
      <c r="AF4723" s="23">
        <f t="shared" si="5489"/>
        <v>0</v>
      </c>
      <c r="AG4723" s="23">
        <f t="shared" si="5489"/>
        <v>0</v>
      </c>
      <c r="AH4723" s="23">
        <f t="shared" si="5489"/>
        <v>0</v>
      </c>
      <c r="AI4723" s="23">
        <f t="shared" si="5489"/>
        <v>0</v>
      </c>
      <c r="AJ4723" s="23">
        <f t="shared" si="5489"/>
        <v>0</v>
      </c>
      <c r="AK4723" s="23">
        <f t="shared" si="5489"/>
        <v>0</v>
      </c>
      <c r="AL4723" s="23">
        <f t="shared" si="5489"/>
        <v>0</v>
      </c>
      <c r="AM4723" s="23">
        <f t="shared" si="5489"/>
        <v>0</v>
      </c>
      <c r="AN4723" s="23">
        <f t="shared" si="5489"/>
        <v>0</v>
      </c>
      <c r="AO4723" s="23">
        <f t="shared" si="5480"/>
        <v>0</v>
      </c>
      <c r="AP4723" s="23">
        <f t="shared" si="5490"/>
        <v>0</v>
      </c>
      <c r="AQ4723" s="23">
        <f t="shared" si="5490"/>
        <v>0</v>
      </c>
      <c r="AR4723" s="23">
        <f t="shared" si="5490"/>
        <v>0</v>
      </c>
      <c r="AS4723" s="23">
        <f t="shared" si="5490"/>
        <v>0</v>
      </c>
      <c r="AT4723" s="22">
        <f t="shared" si="5481"/>
        <v>0</v>
      </c>
      <c r="AU4723" s="23">
        <f t="shared" si="5491"/>
        <v>0</v>
      </c>
      <c r="AV4723" s="23">
        <f t="shared" si="5491"/>
        <v>0</v>
      </c>
      <c r="AW4723" s="23">
        <f t="shared" si="5491"/>
        <v>0</v>
      </c>
      <c r="AX4723" s="23">
        <f t="shared" si="5491"/>
        <v>0</v>
      </c>
      <c r="AY4723" s="22">
        <f t="shared" si="5482"/>
        <v>0</v>
      </c>
      <c r="AZ4723" s="23">
        <f t="shared" si="5492"/>
        <v>0</v>
      </c>
      <c r="BA4723" s="23">
        <f t="shared" si="5492"/>
        <v>0</v>
      </c>
      <c r="BB4723" s="23">
        <f t="shared" si="5492"/>
        <v>0</v>
      </c>
      <c r="BC4723" s="23">
        <f t="shared" si="5492"/>
        <v>0</v>
      </c>
      <c r="BD4723" s="22">
        <f t="shared" si="5483"/>
        <v>0</v>
      </c>
      <c r="BE4723" s="23">
        <f t="shared" si="5493"/>
        <v>0</v>
      </c>
      <c r="BF4723" s="23">
        <f t="shared" si="5493"/>
        <v>0</v>
      </c>
      <c r="BG4723" s="23">
        <f t="shared" si="5493"/>
        <v>0</v>
      </c>
      <c r="BH4723" s="23">
        <f t="shared" si="5493"/>
        <v>0</v>
      </c>
    </row>
    <row r="4724" spans="1:60" ht="16.5" hidden="1" thickTop="1" thickBot="1" x14ac:dyDescent="0.3">
      <c r="A4724" s="16" t="s">
        <v>1</v>
      </c>
      <c r="B4724" s="32" t="s">
        <v>50</v>
      </c>
      <c r="C4724" s="22">
        <f t="shared" si="5478"/>
        <v>0</v>
      </c>
      <c r="D4724" s="23">
        <f t="shared" si="5455"/>
        <v>0</v>
      </c>
      <c r="E4724" s="23">
        <f t="shared" si="5486"/>
        <v>0</v>
      </c>
      <c r="F4724" s="23">
        <f t="shared" si="5486"/>
        <v>0</v>
      </c>
      <c r="G4724" s="23">
        <f t="shared" si="5486"/>
        <v>0</v>
      </c>
      <c r="H4724" s="23">
        <f t="shared" si="5486"/>
        <v>0</v>
      </c>
      <c r="I4724" s="23">
        <f t="shared" si="5486"/>
        <v>0</v>
      </c>
      <c r="J4724" s="23">
        <f t="shared" si="5486"/>
        <v>0</v>
      </c>
      <c r="K4724" s="23">
        <f t="shared" si="5486"/>
        <v>0</v>
      </c>
      <c r="L4724" s="23">
        <f t="shared" si="5486"/>
        <v>0</v>
      </c>
      <c r="M4724" s="23">
        <f t="shared" si="5486"/>
        <v>0</v>
      </c>
      <c r="N4724" s="23">
        <f t="shared" si="5486"/>
        <v>0</v>
      </c>
      <c r="O4724" s="22">
        <f t="shared" si="5479"/>
        <v>0</v>
      </c>
      <c r="P4724" s="23">
        <f t="shared" si="5487"/>
        <v>0</v>
      </c>
      <c r="Q4724" s="23">
        <f t="shared" si="5487"/>
        <v>0</v>
      </c>
      <c r="R4724" s="23">
        <f t="shared" si="5487"/>
        <v>0</v>
      </c>
      <c r="S4724" s="23">
        <f t="shared" si="5487"/>
        <v>0</v>
      </c>
      <c r="T4724" s="23">
        <f t="shared" si="5484"/>
        <v>0</v>
      </c>
      <c r="U4724" s="23">
        <f t="shared" si="5456"/>
        <v>0</v>
      </c>
      <c r="V4724" s="23">
        <f t="shared" si="5488"/>
        <v>0</v>
      </c>
      <c r="W4724" s="23">
        <f t="shared" si="5488"/>
        <v>0</v>
      </c>
      <c r="X4724" s="23">
        <f t="shared" si="5488"/>
        <v>0</v>
      </c>
      <c r="Y4724" s="23">
        <f t="shared" si="5488"/>
        <v>0</v>
      </c>
      <c r="Z4724" s="23">
        <f t="shared" si="5488"/>
        <v>0</v>
      </c>
      <c r="AA4724" s="23">
        <f t="shared" si="5488"/>
        <v>0</v>
      </c>
      <c r="AB4724" s="23">
        <f t="shared" si="5488"/>
        <v>0</v>
      </c>
      <c r="AC4724" s="23">
        <f t="shared" si="5488"/>
        <v>0</v>
      </c>
      <c r="AD4724" s="23">
        <f t="shared" si="5485"/>
        <v>0</v>
      </c>
      <c r="AE4724" s="23">
        <f t="shared" si="5457"/>
        <v>0</v>
      </c>
      <c r="AF4724" s="23">
        <f t="shared" si="5489"/>
        <v>0</v>
      </c>
      <c r="AG4724" s="23">
        <f t="shared" si="5489"/>
        <v>0</v>
      </c>
      <c r="AH4724" s="23">
        <f t="shared" si="5489"/>
        <v>0</v>
      </c>
      <c r="AI4724" s="23">
        <f t="shared" si="5489"/>
        <v>0</v>
      </c>
      <c r="AJ4724" s="23">
        <f t="shared" si="5489"/>
        <v>0</v>
      </c>
      <c r="AK4724" s="23">
        <f t="shared" si="5489"/>
        <v>0</v>
      </c>
      <c r="AL4724" s="23">
        <f t="shared" si="5489"/>
        <v>0</v>
      </c>
      <c r="AM4724" s="23">
        <f t="shared" si="5489"/>
        <v>0</v>
      </c>
      <c r="AN4724" s="23">
        <f t="shared" si="5489"/>
        <v>0</v>
      </c>
      <c r="AO4724" s="23">
        <f t="shared" si="5480"/>
        <v>0</v>
      </c>
      <c r="AP4724" s="23">
        <f t="shared" si="5490"/>
        <v>0</v>
      </c>
      <c r="AQ4724" s="23">
        <f t="shared" si="5490"/>
        <v>0</v>
      </c>
      <c r="AR4724" s="23">
        <f t="shared" si="5490"/>
        <v>0</v>
      </c>
      <c r="AS4724" s="23">
        <f t="shared" si="5490"/>
        <v>0</v>
      </c>
      <c r="AT4724" s="22">
        <f t="shared" si="5481"/>
        <v>0</v>
      </c>
      <c r="AU4724" s="23">
        <f t="shared" si="5491"/>
        <v>0</v>
      </c>
      <c r="AV4724" s="23">
        <f t="shared" si="5491"/>
        <v>0</v>
      </c>
      <c r="AW4724" s="23">
        <f t="shared" si="5491"/>
        <v>0</v>
      </c>
      <c r="AX4724" s="23">
        <f t="shared" si="5491"/>
        <v>0</v>
      </c>
      <c r="AY4724" s="22">
        <f t="shared" si="5482"/>
        <v>0</v>
      </c>
      <c r="AZ4724" s="23">
        <f t="shared" si="5492"/>
        <v>0</v>
      </c>
      <c r="BA4724" s="23">
        <f t="shared" si="5492"/>
        <v>0</v>
      </c>
      <c r="BB4724" s="23">
        <f t="shared" si="5492"/>
        <v>0</v>
      </c>
      <c r="BC4724" s="23">
        <f t="shared" si="5492"/>
        <v>0</v>
      </c>
      <c r="BD4724" s="22">
        <f t="shared" si="5483"/>
        <v>0</v>
      </c>
      <c r="BE4724" s="23">
        <f t="shared" si="5493"/>
        <v>0</v>
      </c>
      <c r="BF4724" s="23">
        <f t="shared" si="5493"/>
        <v>0</v>
      </c>
      <c r="BG4724" s="23">
        <f t="shared" si="5493"/>
        <v>0</v>
      </c>
      <c r="BH4724" s="23">
        <f t="shared" si="5493"/>
        <v>0</v>
      </c>
    </row>
    <row r="4725" spans="1:60" ht="16.5" hidden="1" thickTop="1" thickBot="1" x14ac:dyDescent="0.3">
      <c r="A4725" s="16" t="s">
        <v>1</v>
      </c>
      <c r="B4725" s="31" t="s">
        <v>51</v>
      </c>
      <c r="C4725" s="22">
        <f t="shared" si="5478"/>
        <v>0</v>
      </c>
      <c r="D4725" s="23">
        <f t="shared" si="5455"/>
        <v>0</v>
      </c>
      <c r="E4725" s="23">
        <f t="shared" si="5486"/>
        <v>0</v>
      </c>
      <c r="F4725" s="23">
        <f t="shared" si="5486"/>
        <v>0</v>
      </c>
      <c r="G4725" s="23">
        <f t="shared" si="5486"/>
        <v>0</v>
      </c>
      <c r="H4725" s="23">
        <f t="shared" si="5486"/>
        <v>0</v>
      </c>
      <c r="I4725" s="23">
        <f t="shared" si="5486"/>
        <v>0</v>
      </c>
      <c r="J4725" s="23">
        <f t="shared" si="5486"/>
        <v>0</v>
      </c>
      <c r="K4725" s="23">
        <f t="shared" si="5486"/>
        <v>0</v>
      </c>
      <c r="L4725" s="23">
        <f t="shared" si="5486"/>
        <v>0</v>
      </c>
      <c r="M4725" s="23">
        <f t="shared" si="5486"/>
        <v>0</v>
      </c>
      <c r="N4725" s="23">
        <f t="shared" si="5486"/>
        <v>0</v>
      </c>
      <c r="O4725" s="22">
        <f t="shared" si="5479"/>
        <v>0</v>
      </c>
      <c r="P4725" s="23">
        <f t="shared" si="5487"/>
        <v>0</v>
      </c>
      <c r="Q4725" s="23">
        <f t="shared" si="5487"/>
        <v>0</v>
      </c>
      <c r="R4725" s="23">
        <f t="shared" si="5487"/>
        <v>0</v>
      </c>
      <c r="S4725" s="23">
        <f t="shared" si="5487"/>
        <v>0</v>
      </c>
      <c r="T4725" s="23">
        <f t="shared" si="5484"/>
        <v>0</v>
      </c>
      <c r="U4725" s="23">
        <f t="shared" si="5456"/>
        <v>0</v>
      </c>
      <c r="V4725" s="23">
        <f t="shared" si="5488"/>
        <v>0</v>
      </c>
      <c r="W4725" s="23">
        <f t="shared" si="5488"/>
        <v>0</v>
      </c>
      <c r="X4725" s="23">
        <f t="shared" si="5488"/>
        <v>0</v>
      </c>
      <c r="Y4725" s="23">
        <f t="shared" si="5488"/>
        <v>0</v>
      </c>
      <c r="Z4725" s="23">
        <f t="shared" si="5488"/>
        <v>0</v>
      </c>
      <c r="AA4725" s="23">
        <f t="shared" si="5488"/>
        <v>0</v>
      </c>
      <c r="AB4725" s="23">
        <f t="shared" si="5488"/>
        <v>0</v>
      </c>
      <c r="AC4725" s="23">
        <f t="shared" si="5488"/>
        <v>0</v>
      </c>
      <c r="AD4725" s="23">
        <f t="shared" si="5485"/>
        <v>0</v>
      </c>
      <c r="AE4725" s="23">
        <f t="shared" si="5457"/>
        <v>0</v>
      </c>
      <c r="AF4725" s="23">
        <f t="shared" si="5489"/>
        <v>0</v>
      </c>
      <c r="AG4725" s="23">
        <f t="shared" si="5489"/>
        <v>0</v>
      </c>
      <c r="AH4725" s="23">
        <f t="shared" si="5489"/>
        <v>0</v>
      </c>
      <c r="AI4725" s="23">
        <f t="shared" si="5489"/>
        <v>0</v>
      </c>
      <c r="AJ4725" s="23">
        <f t="shared" si="5489"/>
        <v>0</v>
      </c>
      <c r="AK4725" s="23">
        <f t="shared" si="5489"/>
        <v>0</v>
      </c>
      <c r="AL4725" s="23">
        <f t="shared" si="5489"/>
        <v>0</v>
      </c>
      <c r="AM4725" s="23">
        <f t="shared" si="5489"/>
        <v>0</v>
      </c>
      <c r="AN4725" s="23">
        <f t="shared" si="5489"/>
        <v>0</v>
      </c>
      <c r="AO4725" s="23">
        <f t="shared" si="5480"/>
        <v>0</v>
      </c>
      <c r="AP4725" s="23">
        <f t="shared" si="5490"/>
        <v>0</v>
      </c>
      <c r="AQ4725" s="23">
        <f t="shared" si="5490"/>
        <v>0</v>
      </c>
      <c r="AR4725" s="23">
        <f t="shared" si="5490"/>
        <v>0</v>
      </c>
      <c r="AS4725" s="23">
        <f t="shared" si="5490"/>
        <v>0</v>
      </c>
      <c r="AT4725" s="22">
        <f t="shared" si="5481"/>
        <v>0</v>
      </c>
      <c r="AU4725" s="23">
        <f t="shared" si="5491"/>
        <v>0</v>
      </c>
      <c r="AV4725" s="23">
        <f t="shared" si="5491"/>
        <v>0</v>
      </c>
      <c r="AW4725" s="23">
        <f t="shared" si="5491"/>
        <v>0</v>
      </c>
      <c r="AX4725" s="23">
        <f t="shared" si="5491"/>
        <v>0</v>
      </c>
      <c r="AY4725" s="22">
        <f t="shared" si="5482"/>
        <v>0</v>
      </c>
      <c r="AZ4725" s="23">
        <f t="shared" si="5492"/>
        <v>0</v>
      </c>
      <c r="BA4725" s="23">
        <f t="shared" si="5492"/>
        <v>0</v>
      </c>
      <c r="BB4725" s="23">
        <f t="shared" si="5492"/>
        <v>0</v>
      </c>
      <c r="BC4725" s="23">
        <f t="shared" si="5492"/>
        <v>0</v>
      </c>
      <c r="BD4725" s="22">
        <f t="shared" si="5483"/>
        <v>0</v>
      </c>
      <c r="BE4725" s="23">
        <f t="shared" si="5493"/>
        <v>0</v>
      </c>
      <c r="BF4725" s="23">
        <f t="shared" si="5493"/>
        <v>0</v>
      </c>
      <c r="BG4725" s="23">
        <f t="shared" si="5493"/>
        <v>0</v>
      </c>
      <c r="BH4725" s="23">
        <f t="shared" si="5493"/>
        <v>0</v>
      </c>
    </row>
    <row r="4726" spans="1:60" ht="16.5" hidden="1" thickTop="1" thickBot="1" x14ac:dyDescent="0.3">
      <c r="A4726" s="16" t="s">
        <v>1</v>
      </c>
      <c r="B4726" s="32" t="s">
        <v>52</v>
      </c>
      <c r="C4726" s="22">
        <f t="shared" si="5478"/>
        <v>0</v>
      </c>
      <c r="D4726" s="23">
        <f t="shared" si="5455"/>
        <v>0</v>
      </c>
      <c r="E4726" s="23">
        <f t="shared" si="5486"/>
        <v>0</v>
      </c>
      <c r="F4726" s="23">
        <f t="shared" si="5486"/>
        <v>0</v>
      </c>
      <c r="G4726" s="23">
        <f t="shared" si="5486"/>
        <v>0</v>
      </c>
      <c r="H4726" s="23">
        <f t="shared" si="5486"/>
        <v>0</v>
      </c>
      <c r="I4726" s="23">
        <f t="shared" si="5486"/>
        <v>0</v>
      </c>
      <c r="J4726" s="23">
        <f t="shared" si="5486"/>
        <v>0</v>
      </c>
      <c r="K4726" s="23">
        <f t="shared" si="5486"/>
        <v>0</v>
      </c>
      <c r="L4726" s="23">
        <f t="shared" si="5486"/>
        <v>0</v>
      </c>
      <c r="M4726" s="23">
        <f t="shared" si="5486"/>
        <v>0</v>
      </c>
      <c r="N4726" s="23">
        <f t="shared" si="5486"/>
        <v>0</v>
      </c>
      <c r="O4726" s="22">
        <f t="shared" si="5479"/>
        <v>0</v>
      </c>
      <c r="P4726" s="23">
        <f t="shared" si="5487"/>
        <v>0</v>
      </c>
      <c r="Q4726" s="23">
        <f t="shared" si="5487"/>
        <v>0</v>
      </c>
      <c r="R4726" s="23">
        <f t="shared" si="5487"/>
        <v>0</v>
      </c>
      <c r="S4726" s="23">
        <f t="shared" si="5487"/>
        <v>0</v>
      </c>
      <c r="T4726" s="23">
        <f t="shared" si="5484"/>
        <v>0</v>
      </c>
      <c r="U4726" s="23">
        <f t="shared" si="5456"/>
        <v>0</v>
      </c>
      <c r="V4726" s="23">
        <f t="shared" si="5488"/>
        <v>0</v>
      </c>
      <c r="W4726" s="23">
        <f t="shared" si="5488"/>
        <v>0</v>
      </c>
      <c r="X4726" s="23">
        <f t="shared" si="5488"/>
        <v>0</v>
      </c>
      <c r="Y4726" s="23">
        <f t="shared" si="5488"/>
        <v>0</v>
      </c>
      <c r="Z4726" s="23">
        <f t="shared" si="5488"/>
        <v>0</v>
      </c>
      <c r="AA4726" s="23">
        <f t="shared" si="5488"/>
        <v>0</v>
      </c>
      <c r="AB4726" s="23">
        <f t="shared" si="5488"/>
        <v>0</v>
      </c>
      <c r="AC4726" s="23">
        <f t="shared" si="5488"/>
        <v>0</v>
      </c>
      <c r="AD4726" s="23">
        <f t="shared" si="5485"/>
        <v>0</v>
      </c>
      <c r="AE4726" s="23">
        <f t="shared" si="5457"/>
        <v>0</v>
      </c>
      <c r="AF4726" s="23">
        <f t="shared" si="5489"/>
        <v>0</v>
      </c>
      <c r="AG4726" s="23">
        <f t="shared" si="5489"/>
        <v>0</v>
      </c>
      <c r="AH4726" s="23">
        <f t="shared" si="5489"/>
        <v>0</v>
      </c>
      <c r="AI4726" s="23">
        <f t="shared" si="5489"/>
        <v>0</v>
      </c>
      <c r="AJ4726" s="23">
        <f t="shared" si="5489"/>
        <v>0</v>
      </c>
      <c r="AK4726" s="23">
        <f t="shared" si="5489"/>
        <v>0</v>
      </c>
      <c r="AL4726" s="23">
        <f t="shared" si="5489"/>
        <v>0</v>
      </c>
      <c r="AM4726" s="23">
        <f t="shared" si="5489"/>
        <v>0</v>
      </c>
      <c r="AN4726" s="23">
        <f t="shared" si="5489"/>
        <v>0</v>
      </c>
      <c r="AO4726" s="23">
        <f t="shared" si="5480"/>
        <v>0</v>
      </c>
      <c r="AP4726" s="23">
        <f t="shared" si="5490"/>
        <v>0</v>
      </c>
      <c r="AQ4726" s="23">
        <f t="shared" si="5490"/>
        <v>0</v>
      </c>
      <c r="AR4726" s="23">
        <f t="shared" si="5490"/>
        <v>0</v>
      </c>
      <c r="AS4726" s="23">
        <f t="shared" si="5490"/>
        <v>0</v>
      </c>
      <c r="AT4726" s="22">
        <f t="shared" si="5481"/>
        <v>0</v>
      </c>
      <c r="AU4726" s="23">
        <f t="shared" si="5491"/>
        <v>0</v>
      </c>
      <c r="AV4726" s="23">
        <f t="shared" si="5491"/>
        <v>0</v>
      </c>
      <c r="AW4726" s="23">
        <f t="shared" si="5491"/>
        <v>0</v>
      </c>
      <c r="AX4726" s="23">
        <f t="shared" si="5491"/>
        <v>0</v>
      </c>
      <c r="AY4726" s="22">
        <f t="shared" si="5482"/>
        <v>0</v>
      </c>
      <c r="AZ4726" s="23">
        <f t="shared" si="5492"/>
        <v>0</v>
      </c>
      <c r="BA4726" s="23">
        <f t="shared" si="5492"/>
        <v>0</v>
      </c>
      <c r="BB4726" s="23">
        <f t="shared" si="5492"/>
        <v>0</v>
      </c>
      <c r="BC4726" s="23">
        <f t="shared" si="5492"/>
        <v>0</v>
      </c>
      <c r="BD4726" s="22">
        <f t="shared" si="5483"/>
        <v>0</v>
      </c>
      <c r="BE4726" s="23">
        <f t="shared" si="5493"/>
        <v>0</v>
      </c>
      <c r="BF4726" s="23">
        <f t="shared" si="5493"/>
        <v>0</v>
      </c>
      <c r="BG4726" s="23">
        <f t="shared" si="5493"/>
        <v>0</v>
      </c>
      <c r="BH4726" s="23">
        <f t="shared" si="5493"/>
        <v>0</v>
      </c>
    </row>
    <row r="4727" spans="1:60" ht="16.5" hidden="1" thickTop="1" thickBot="1" x14ac:dyDescent="0.3">
      <c r="A4727" s="16" t="s">
        <v>1</v>
      </c>
      <c r="B4727" s="33" t="s">
        <v>53</v>
      </c>
      <c r="C4727" s="22">
        <f t="shared" si="5478"/>
        <v>0</v>
      </c>
      <c r="D4727" s="23">
        <f t="shared" si="5455"/>
        <v>0</v>
      </c>
      <c r="E4727" s="23">
        <f t="shared" si="5486"/>
        <v>0</v>
      </c>
      <c r="F4727" s="23">
        <f t="shared" si="5486"/>
        <v>0</v>
      </c>
      <c r="G4727" s="23">
        <f t="shared" si="5486"/>
        <v>0</v>
      </c>
      <c r="H4727" s="23">
        <f t="shared" si="5486"/>
        <v>0</v>
      </c>
      <c r="I4727" s="23">
        <f t="shared" si="5486"/>
        <v>0</v>
      </c>
      <c r="J4727" s="23">
        <f t="shared" si="5486"/>
        <v>0</v>
      </c>
      <c r="K4727" s="23">
        <f t="shared" si="5486"/>
        <v>0</v>
      </c>
      <c r="L4727" s="23">
        <f t="shared" si="5486"/>
        <v>0</v>
      </c>
      <c r="M4727" s="23">
        <f t="shared" si="5486"/>
        <v>0</v>
      </c>
      <c r="N4727" s="23">
        <f t="shared" si="5486"/>
        <v>0</v>
      </c>
      <c r="O4727" s="22">
        <f t="shared" si="5479"/>
        <v>0</v>
      </c>
      <c r="P4727" s="23">
        <f t="shared" si="5487"/>
        <v>0</v>
      </c>
      <c r="Q4727" s="23">
        <f t="shared" si="5487"/>
        <v>0</v>
      </c>
      <c r="R4727" s="23">
        <f t="shared" si="5487"/>
        <v>0</v>
      </c>
      <c r="S4727" s="23">
        <f t="shared" si="5487"/>
        <v>0</v>
      </c>
      <c r="T4727" s="23">
        <f t="shared" si="5484"/>
        <v>0</v>
      </c>
      <c r="U4727" s="23">
        <f t="shared" si="5456"/>
        <v>0</v>
      </c>
      <c r="V4727" s="23">
        <f t="shared" si="5488"/>
        <v>0</v>
      </c>
      <c r="W4727" s="23">
        <f t="shared" si="5488"/>
        <v>0</v>
      </c>
      <c r="X4727" s="23">
        <f t="shared" si="5488"/>
        <v>0</v>
      </c>
      <c r="Y4727" s="23">
        <f t="shared" si="5488"/>
        <v>0</v>
      </c>
      <c r="Z4727" s="23">
        <f t="shared" si="5488"/>
        <v>0</v>
      </c>
      <c r="AA4727" s="23">
        <f t="shared" si="5488"/>
        <v>0</v>
      </c>
      <c r="AB4727" s="23">
        <f t="shared" si="5488"/>
        <v>0</v>
      </c>
      <c r="AC4727" s="23">
        <f t="shared" si="5488"/>
        <v>0</v>
      </c>
      <c r="AD4727" s="23">
        <f t="shared" si="5485"/>
        <v>0</v>
      </c>
      <c r="AE4727" s="23">
        <f t="shared" si="5457"/>
        <v>0</v>
      </c>
      <c r="AF4727" s="23">
        <f t="shared" si="5489"/>
        <v>0</v>
      </c>
      <c r="AG4727" s="23">
        <f t="shared" si="5489"/>
        <v>0</v>
      </c>
      <c r="AH4727" s="23">
        <f t="shared" si="5489"/>
        <v>0</v>
      </c>
      <c r="AI4727" s="23">
        <f t="shared" si="5489"/>
        <v>0</v>
      </c>
      <c r="AJ4727" s="23">
        <f t="shared" si="5489"/>
        <v>0</v>
      </c>
      <c r="AK4727" s="23">
        <f t="shared" si="5489"/>
        <v>0</v>
      </c>
      <c r="AL4727" s="23">
        <f t="shared" si="5489"/>
        <v>0</v>
      </c>
      <c r="AM4727" s="23">
        <f t="shared" si="5489"/>
        <v>0</v>
      </c>
      <c r="AN4727" s="23">
        <f t="shared" si="5489"/>
        <v>0</v>
      </c>
      <c r="AO4727" s="23">
        <f t="shared" si="5480"/>
        <v>0</v>
      </c>
      <c r="AP4727" s="23">
        <f t="shared" si="5490"/>
        <v>0</v>
      </c>
      <c r="AQ4727" s="23">
        <f t="shared" si="5490"/>
        <v>0</v>
      </c>
      <c r="AR4727" s="23">
        <f t="shared" si="5490"/>
        <v>0</v>
      </c>
      <c r="AS4727" s="23">
        <f t="shared" si="5490"/>
        <v>0</v>
      </c>
      <c r="AT4727" s="22">
        <f t="shared" si="5481"/>
        <v>0</v>
      </c>
      <c r="AU4727" s="23">
        <f t="shared" si="5491"/>
        <v>0</v>
      </c>
      <c r="AV4727" s="23">
        <f t="shared" si="5491"/>
        <v>0</v>
      </c>
      <c r="AW4727" s="23">
        <f t="shared" si="5491"/>
        <v>0</v>
      </c>
      <c r="AX4727" s="23">
        <f t="shared" si="5491"/>
        <v>0</v>
      </c>
      <c r="AY4727" s="22">
        <f t="shared" si="5482"/>
        <v>0</v>
      </c>
      <c r="AZ4727" s="23">
        <f t="shared" si="5492"/>
        <v>0</v>
      </c>
      <c r="BA4727" s="23">
        <f t="shared" si="5492"/>
        <v>0</v>
      </c>
      <c r="BB4727" s="23">
        <f t="shared" si="5492"/>
        <v>0</v>
      </c>
      <c r="BC4727" s="23">
        <f t="shared" si="5492"/>
        <v>0</v>
      </c>
      <c r="BD4727" s="22">
        <f t="shared" si="5483"/>
        <v>0</v>
      </c>
      <c r="BE4727" s="23">
        <f t="shared" si="5493"/>
        <v>0</v>
      </c>
      <c r="BF4727" s="23">
        <f t="shared" si="5493"/>
        <v>0</v>
      </c>
      <c r="BG4727" s="23">
        <f t="shared" si="5493"/>
        <v>0</v>
      </c>
      <c r="BH4727" s="23">
        <f t="shared" si="5493"/>
        <v>0</v>
      </c>
    </row>
    <row r="4728" spans="1:60" ht="16.5" hidden="1" thickTop="1" thickBot="1" x14ac:dyDescent="0.3">
      <c r="A4728" s="16" t="s">
        <v>1</v>
      </c>
      <c r="B4728" s="33" t="s">
        <v>54</v>
      </c>
      <c r="C4728" s="22">
        <f t="shared" si="5478"/>
        <v>0</v>
      </c>
      <c r="D4728" s="23">
        <f t="shared" si="5455"/>
        <v>0</v>
      </c>
      <c r="E4728" s="23">
        <f t="shared" ref="E4728:N4743" si="5494">SUM(E4795,E4862)</f>
        <v>0</v>
      </c>
      <c r="F4728" s="23">
        <f t="shared" si="5494"/>
        <v>0</v>
      </c>
      <c r="G4728" s="23">
        <f t="shared" si="5494"/>
        <v>0</v>
      </c>
      <c r="H4728" s="23">
        <f t="shared" si="5494"/>
        <v>0</v>
      </c>
      <c r="I4728" s="23">
        <f t="shared" si="5494"/>
        <v>0</v>
      </c>
      <c r="J4728" s="23">
        <f t="shared" si="5494"/>
        <v>0</v>
      </c>
      <c r="K4728" s="23">
        <f t="shared" si="5494"/>
        <v>0</v>
      </c>
      <c r="L4728" s="23">
        <f t="shared" si="5494"/>
        <v>0</v>
      </c>
      <c r="M4728" s="23">
        <f t="shared" si="5494"/>
        <v>0</v>
      </c>
      <c r="N4728" s="23">
        <f t="shared" si="5494"/>
        <v>0</v>
      </c>
      <c r="O4728" s="22">
        <f t="shared" si="5479"/>
        <v>0</v>
      </c>
      <c r="P4728" s="23">
        <f t="shared" ref="P4728:S4743" si="5495">SUM(P4795,P4862)</f>
        <v>0</v>
      </c>
      <c r="Q4728" s="23">
        <f t="shared" si="5495"/>
        <v>0</v>
      </c>
      <c r="R4728" s="23">
        <f t="shared" si="5495"/>
        <v>0</v>
      </c>
      <c r="S4728" s="23">
        <f t="shared" si="5495"/>
        <v>0</v>
      </c>
      <c r="T4728" s="23">
        <f t="shared" si="5484"/>
        <v>0</v>
      </c>
      <c r="U4728" s="23">
        <f t="shared" si="5456"/>
        <v>0</v>
      </c>
      <c r="V4728" s="23">
        <f t="shared" ref="V4728:AC4743" si="5496">SUM(V4795,V4862)</f>
        <v>0</v>
      </c>
      <c r="W4728" s="23">
        <f t="shared" si="5496"/>
        <v>0</v>
      </c>
      <c r="X4728" s="23">
        <f t="shared" si="5496"/>
        <v>0</v>
      </c>
      <c r="Y4728" s="23">
        <f t="shared" si="5496"/>
        <v>0</v>
      </c>
      <c r="Z4728" s="23">
        <f t="shared" si="5496"/>
        <v>0</v>
      </c>
      <c r="AA4728" s="23">
        <f t="shared" si="5496"/>
        <v>0</v>
      </c>
      <c r="AB4728" s="23">
        <f t="shared" si="5496"/>
        <v>0</v>
      </c>
      <c r="AC4728" s="23">
        <f t="shared" si="5496"/>
        <v>0</v>
      </c>
      <c r="AD4728" s="23">
        <f t="shared" si="5485"/>
        <v>0</v>
      </c>
      <c r="AE4728" s="23">
        <f t="shared" si="5457"/>
        <v>0</v>
      </c>
      <c r="AF4728" s="23">
        <f t="shared" ref="AF4728:AN4743" si="5497">SUM(AF4795,AF4862)</f>
        <v>0</v>
      </c>
      <c r="AG4728" s="23">
        <f t="shared" si="5497"/>
        <v>0</v>
      </c>
      <c r="AH4728" s="23">
        <f t="shared" si="5497"/>
        <v>0</v>
      </c>
      <c r="AI4728" s="23">
        <f t="shared" si="5497"/>
        <v>0</v>
      </c>
      <c r="AJ4728" s="23">
        <f t="shared" si="5497"/>
        <v>0</v>
      </c>
      <c r="AK4728" s="23">
        <f t="shared" si="5497"/>
        <v>0</v>
      </c>
      <c r="AL4728" s="23">
        <f t="shared" si="5497"/>
        <v>0</v>
      </c>
      <c r="AM4728" s="23">
        <f t="shared" si="5497"/>
        <v>0</v>
      </c>
      <c r="AN4728" s="23">
        <f t="shared" si="5497"/>
        <v>0</v>
      </c>
      <c r="AO4728" s="23">
        <f t="shared" si="5480"/>
        <v>0</v>
      </c>
      <c r="AP4728" s="23">
        <f t="shared" ref="AP4728:AS4743" si="5498">SUM(AP4795,AP4862)</f>
        <v>0</v>
      </c>
      <c r="AQ4728" s="23">
        <f t="shared" si="5498"/>
        <v>0</v>
      </c>
      <c r="AR4728" s="23">
        <f t="shared" si="5498"/>
        <v>0</v>
      </c>
      <c r="AS4728" s="23">
        <f t="shared" si="5498"/>
        <v>0</v>
      </c>
      <c r="AT4728" s="22">
        <f t="shared" si="5481"/>
        <v>0</v>
      </c>
      <c r="AU4728" s="23">
        <f t="shared" ref="AU4728:AX4743" si="5499">SUM(AU4795,AU4862)</f>
        <v>0</v>
      </c>
      <c r="AV4728" s="23">
        <f t="shared" si="5499"/>
        <v>0</v>
      </c>
      <c r="AW4728" s="23">
        <f t="shared" si="5499"/>
        <v>0</v>
      </c>
      <c r="AX4728" s="23">
        <f t="shared" si="5499"/>
        <v>0</v>
      </c>
      <c r="AY4728" s="22">
        <f t="shared" si="5482"/>
        <v>0</v>
      </c>
      <c r="AZ4728" s="23">
        <f t="shared" ref="AZ4728:BC4743" si="5500">SUM(AZ4795,AZ4862)</f>
        <v>0</v>
      </c>
      <c r="BA4728" s="23">
        <f t="shared" si="5500"/>
        <v>0</v>
      </c>
      <c r="BB4728" s="23">
        <f t="shared" si="5500"/>
        <v>0</v>
      </c>
      <c r="BC4728" s="23">
        <f t="shared" si="5500"/>
        <v>0</v>
      </c>
      <c r="BD4728" s="22">
        <f t="shared" si="5483"/>
        <v>0</v>
      </c>
      <c r="BE4728" s="23">
        <f t="shared" ref="BE4728:BH4743" si="5501">SUM(BE4795,BE4862)</f>
        <v>0</v>
      </c>
      <c r="BF4728" s="23">
        <f t="shared" si="5501"/>
        <v>0</v>
      </c>
      <c r="BG4728" s="23">
        <f t="shared" si="5501"/>
        <v>0</v>
      </c>
      <c r="BH4728" s="23">
        <f t="shared" si="5501"/>
        <v>0</v>
      </c>
    </row>
    <row r="4729" spans="1:60" ht="16.5" hidden="1" thickTop="1" thickBot="1" x14ac:dyDescent="0.3">
      <c r="A4729" s="16" t="s">
        <v>1</v>
      </c>
      <c r="B4729" s="32" t="s">
        <v>55</v>
      </c>
      <c r="C4729" s="22">
        <f t="shared" si="5478"/>
        <v>0</v>
      </c>
      <c r="D4729" s="23">
        <f t="shared" si="5455"/>
        <v>0</v>
      </c>
      <c r="E4729" s="23">
        <f t="shared" si="5494"/>
        <v>0</v>
      </c>
      <c r="F4729" s="23">
        <f t="shared" si="5494"/>
        <v>0</v>
      </c>
      <c r="G4729" s="23">
        <f t="shared" si="5494"/>
        <v>0</v>
      </c>
      <c r="H4729" s="23">
        <f t="shared" si="5494"/>
        <v>0</v>
      </c>
      <c r="I4729" s="23">
        <f t="shared" si="5494"/>
        <v>0</v>
      </c>
      <c r="J4729" s="23">
        <f t="shared" si="5494"/>
        <v>0</v>
      </c>
      <c r="K4729" s="23">
        <f t="shared" si="5494"/>
        <v>0</v>
      </c>
      <c r="L4729" s="23">
        <f t="shared" si="5494"/>
        <v>0</v>
      </c>
      <c r="M4729" s="23">
        <f t="shared" si="5494"/>
        <v>0</v>
      </c>
      <c r="N4729" s="23">
        <f t="shared" si="5494"/>
        <v>0</v>
      </c>
      <c r="O4729" s="22">
        <f t="shared" si="5479"/>
        <v>0</v>
      </c>
      <c r="P4729" s="23">
        <f t="shared" si="5495"/>
        <v>0</v>
      </c>
      <c r="Q4729" s="23">
        <f t="shared" si="5495"/>
        <v>0</v>
      </c>
      <c r="R4729" s="23">
        <f t="shared" si="5495"/>
        <v>0</v>
      </c>
      <c r="S4729" s="23">
        <f t="shared" si="5495"/>
        <v>0</v>
      </c>
      <c r="T4729" s="23">
        <f t="shared" si="5484"/>
        <v>0</v>
      </c>
      <c r="U4729" s="23">
        <f t="shared" si="5456"/>
        <v>0</v>
      </c>
      <c r="V4729" s="23">
        <f t="shared" si="5496"/>
        <v>0</v>
      </c>
      <c r="W4729" s="23">
        <f t="shared" si="5496"/>
        <v>0</v>
      </c>
      <c r="X4729" s="23">
        <f t="shared" si="5496"/>
        <v>0</v>
      </c>
      <c r="Y4729" s="23">
        <f t="shared" si="5496"/>
        <v>0</v>
      </c>
      <c r="Z4729" s="23">
        <f t="shared" si="5496"/>
        <v>0</v>
      </c>
      <c r="AA4729" s="23">
        <f t="shared" si="5496"/>
        <v>0</v>
      </c>
      <c r="AB4729" s="23">
        <f t="shared" si="5496"/>
        <v>0</v>
      </c>
      <c r="AC4729" s="23">
        <f t="shared" si="5496"/>
        <v>0</v>
      </c>
      <c r="AD4729" s="23">
        <f t="shared" si="5485"/>
        <v>0</v>
      </c>
      <c r="AE4729" s="23">
        <f t="shared" si="5457"/>
        <v>0</v>
      </c>
      <c r="AF4729" s="23">
        <f t="shared" si="5497"/>
        <v>0</v>
      </c>
      <c r="AG4729" s="23">
        <f t="shared" si="5497"/>
        <v>0</v>
      </c>
      <c r="AH4729" s="23">
        <f t="shared" si="5497"/>
        <v>0</v>
      </c>
      <c r="AI4729" s="23">
        <f t="shared" si="5497"/>
        <v>0</v>
      </c>
      <c r="AJ4729" s="23">
        <f t="shared" si="5497"/>
        <v>0</v>
      </c>
      <c r="AK4729" s="23">
        <f t="shared" si="5497"/>
        <v>0</v>
      </c>
      <c r="AL4729" s="23">
        <f t="shared" si="5497"/>
        <v>0</v>
      </c>
      <c r="AM4729" s="23">
        <f t="shared" si="5497"/>
        <v>0</v>
      </c>
      <c r="AN4729" s="23">
        <f t="shared" si="5497"/>
        <v>0</v>
      </c>
      <c r="AO4729" s="23">
        <f t="shared" si="5480"/>
        <v>0</v>
      </c>
      <c r="AP4729" s="23">
        <f t="shared" si="5498"/>
        <v>0</v>
      </c>
      <c r="AQ4729" s="23">
        <f t="shared" si="5498"/>
        <v>0</v>
      </c>
      <c r="AR4729" s="23">
        <f t="shared" si="5498"/>
        <v>0</v>
      </c>
      <c r="AS4729" s="23">
        <f t="shared" si="5498"/>
        <v>0</v>
      </c>
      <c r="AT4729" s="22">
        <f t="shared" si="5481"/>
        <v>0</v>
      </c>
      <c r="AU4729" s="23">
        <f t="shared" si="5499"/>
        <v>0</v>
      </c>
      <c r="AV4729" s="23">
        <f t="shared" si="5499"/>
        <v>0</v>
      </c>
      <c r="AW4729" s="23">
        <f t="shared" si="5499"/>
        <v>0</v>
      </c>
      <c r="AX4729" s="23">
        <f t="shared" si="5499"/>
        <v>0</v>
      </c>
      <c r="AY4729" s="22">
        <f t="shared" si="5482"/>
        <v>0</v>
      </c>
      <c r="AZ4729" s="23">
        <f t="shared" si="5500"/>
        <v>0</v>
      </c>
      <c r="BA4729" s="23">
        <f t="shared" si="5500"/>
        <v>0</v>
      </c>
      <c r="BB4729" s="23">
        <f t="shared" si="5500"/>
        <v>0</v>
      </c>
      <c r="BC4729" s="23">
        <f t="shared" si="5500"/>
        <v>0</v>
      </c>
      <c r="BD4729" s="22">
        <f t="shared" si="5483"/>
        <v>0</v>
      </c>
      <c r="BE4729" s="23">
        <f t="shared" si="5501"/>
        <v>0</v>
      </c>
      <c r="BF4729" s="23">
        <f t="shared" si="5501"/>
        <v>0</v>
      </c>
      <c r="BG4729" s="23">
        <f t="shared" si="5501"/>
        <v>0</v>
      </c>
      <c r="BH4729" s="23">
        <f t="shared" si="5501"/>
        <v>0</v>
      </c>
    </row>
    <row r="4730" spans="1:60" ht="16.5" hidden="1" thickTop="1" thickBot="1" x14ac:dyDescent="0.3">
      <c r="A4730" s="16" t="s">
        <v>1</v>
      </c>
      <c r="B4730" s="31" t="s">
        <v>56</v>
      </c>
      <c r="C4730" s="22">
        <f t="shared" si="5478"/>
        <v>0</v>
      </c>
      <c r="D4730" s="23">
        <f t="shared" si="5455"/>
        <v>0</v>
      </c>
      <c r="E4730" s="23">
        <f t="shared" si="5494"/>
        <v>0</v>
      </c>
      <c r="F4730" s="23">
        <f t="shared" si="5494"/>
        <v>0</v>
      </c>
      <c r="G4730" s="23">
        <f t="shared" si="5494"/>
        <v>0</v>
      </c>
      <c r="H4730" s="23">
        <f t="shared" si="5494"/>
        <v>0</v>
      </c>
      <c r="I4730" s="23">
        <f t="shared" si="5494"/>
        <v>0</v>
      </c>
      <c r="J4730" s="23">
        <f t="shared" si="5494"/>
        <v>0</v>
      </c>
      <c r="K4730" s="23">
        <f t="shared" si="5494"/>
        <v>0</v>
      </c>
      <c r="L4730" s="23">
        <f t="shared" si="5494"/>
        <v>0</v>
      </c>
      <c r="M4730" s="23">
        <f t="shared" si="5494"/>
        <v>0</v>
      </c>
      <c r="N4730" s="23">
        <f t="shared" si="5494"/>
        <v>0</v>
      </c>
      <c r="O4730" s="22">
        <f t="shared" si="5479"/>
        <v>0</v>
      </c>
      <c r="P4730" s="23">
        <f t="shared" si="5495"/>
        <v>0</v>
      </c>
      <c r="Q4730" s="23">
        <f t="shared" si="5495"/>
        <v>0</v>
      </c>
      <c r="R4730" s="23">
        <f t="shared" si="5495"/>
        <v>0</v>
      </c>
      <c r="S4730" s="23">
        <f t="shared" si="5495"/>
        <v>0</v>
      </c>
      <c r="T4730" s="23">
        <f t="shared" si="5484"/>
        <v>0</v>
      </c>
      <c r="U4730" s="23">
        <f t="shared" si="5456"/>
        <v>0</v>
      </c>
      <c r="V4730" s="23">
        <f t="shared" si="5496"/>
        <v>0</v>
      </c>
      <c r="W4730" s="23">
        <f t="shared" si="5496"/>
        <v>0</v>
      </c>
      <c r="X4730" s="23">
        <f t="shared" si="5496"/>
        <v>0</v>
      </c>
      <c r="Y4730" s="23">
        <f t="shared" si="5496"/>
        <v>0</v>
      </c>
      <c r="Z4730" s="23">
        <f t="shared" si="5496"/>
        <v>0</v>
      </c>
      <c r="AA4730" s="23">
        <f t="shared" si="5496"/>
        <v>0</v>
      </c>
      <c r="AB4730" s="23">
        <f t="shared" si="5496"/>
        <v>0</v>
      </c>
      <c r="AC4730" s="23">
        <f t="shared" si="5496"/>
        <v>0</v>
      </c>
      <c r="AD4730" s="23">
        <f t="shared" si="5485"/>
        <v>0</v>
      </c>
      <c r="AE4730" s="23">
        <f t="shared" si="5457"/>
        <v>0</v>
      </c>
      <c r="AF4730" s="23">
        <f t="shared" si="5497"/>
        <v>0</v>
      </c>
      <c r="AG4730" s="23">
        <f t="shared" si="5497"/>
        <v>0</v>
      </c>
      <c r="AH4730" s="23">
        <f t="shared" si="5497"/>
        <v>0</v>
      </c>
      <c r="AI4730" s="23">
        <f t="shared" si="5497"/>
        <v>0</v>
      </c>
      <c r="AJ4730" s="23">
        <f t="shared" si="5497"/>
        <v>0</v>
      </c>
      <c r="AK4730" s="23">
        <f t="shared" si="5497"/>
        <v>0</v>
      </c>
      <c r="AL4730" s="23">
        <f t="shared" si="5497"/>
        <v>0</v>
      </c>
      <c r="AM4730" s="23">
        <f t="shared" si="5497"/>
        <v>0</v>
      </c>
      <c r="AN4730" s="23">
        <f t="shared" si="5497"/>
        <v>0</v>
      </c>
      <c r="AO4730" s="23">
        <f t="shared" si="5480"/>
        <v>0</v>
      </c>
      <c r="AP4730" s="23">
        <f t="shared" si="5498"/>
        <v>0</v>
      </c>
      <c r="AQ4730" s="23">
        <f t="shared" si="5498"/>
        <v>0</v>
      </c>
      <c r="AR4730" s="23">
        <f t="shared" si="5498"/>
        <v>0</v>
      </c>
      <c r="AS4730" s="23">
        <f t="shared" si="5498"/>
        <v>0</v>
      </c>
      <c r="AT4730" s="22">
        <f t="shared" si="5481"/>
        <v>0</v>
      </c>
      <c r="AU4730" s="23">
        <f t="shared" si="5499"/>
        <v>0</v>
      </c>
      <c r="AV4730" s="23">
        <f t="shared" si="5499"/>
        <v>0</v>
      </c>
      <c r="AW4730" s="23">
        <f t="shared" si="5499"/>
        <v>0</v>
      </c>
      <c r="AX4730" s="23">
        <f t="shared" si="5499"/>
        <v>0</v>
      </c>
      <c r="AY4730" s="22">
        <f t="shared" si="5482"/>
        <v>0</v>
      </c>
      <c r="AZ4730" s="23">
        <f t="shared" si="5500"/>
        <v>0</v>
      </c>
      <c r="BA4730" s="23">
        <f t="shared" si="5500"/>
        <v>0</v>
      </c>
      <c r="BB4730" s="23">
        <f t="shared" si="5500"/>
        <v>0</v>
      </c>
      <c r="BC4730" s="23">
        <f t="shared" si="5500"/>
        <v>0</v>
      </c>
      <c r="BD4730" s="22">
        <f t="shared" si="5483"/>
        <v>0</v>
      </c>
      <c r="BE4730" s="23">
        <f t="shared" si="5501"/>
        <v>0</v>
      </c>
      <c r="BF4730" s="23">
        <f t="shared" si="5501"/>
        <v>0</v>
      </c>
      <c r="BG4730" s="23">
        <f t="shared" si="5501"/>
        <v>0</v>
      </c>
      <c r="BH4730" s="23">
        <f t="shared" si="5501"/>
        <v>0</v>
      </c>
    </row>
    <row r="4731" spans="1:60" ht="16.5" hidden="1" thickTop="1" thickBot="1" x14ac:dyDescent="0.3">
      <c r="A4731" s="16" t="s">
        <v>1</v>
      </c>
      <c r="B4731" s="32" t="s">
        <v>57</v>
      </c>
      <c r="C4731" s="22">
        <f t="shared" si="5478"/>
        <v>0</v>
      </c>
      <c r="D4731" s="23">
        <f t="shared" si="5455"/>
        <v>0</v>
      </c>
      <c r="E4731" s="23">
        <f t="shared" si="5494"/>
        <v>0</v>
      </c>
      <c r="F4731" s="23">
        <f t="shared" si="5494"/>
        <v>0</v>
      </c>
      <c r="G4731" s="23">
        <f t="shared" si="5494"/>
        <v>0</v>
      </c>
      <c r="H4731" s="23">
        <f t="shared" si="5494"/>
        <v>0</v>
      </c>
      <c r="I4731" s="23">
        <f t="shared" si="5494"/>
        <v>0</v>
      </c>
      <c r="J4731" s="23">
        <f t="shared" si="5494"/>
        <v>0</v>
      </c>
      <c r="K4731" s="23">
        <f t="shared" si="5494"/>
        <v>0</v>
      </c>
      <c r="L4731" s="23">
        <f t="shared" si="5494"/>
        <v>0</v>
      </c>
      <c r="M4731" s="23">
        <f t="shared" si="5494"/>
        <v>0</v>
      </c>
      <c r="N4731" s="23">
        <f t="shared" si="5494"/>
        <v>0</v>
      </c>
      <c r="O4731" s="22">
        <f t="shared" si="5479"/>
        <v>0</v>
      </c>
      <c r="P4731" s="23">
        <f t="shared" si="5495"/>
        <v>0</v>
      </c>
      <c r="Q4731" s="23">
        <f t="shared" si="5495"/>
        <v>0</v>
      </c>
      <c r="R4731" s="23">
        <f t="shared" si="5495"/>
        <v>0</v>
      </c>
      <c r="S4731" s="23">
        <f t="shared" si="5495"/>
        <v>0</v>
      </c>
      <c r="T4731" s="23">
        <f t="shared" si="5484"/>
        <v>0</v>
      </c>
      <c r="U4731" s="23">
        <f t="shared" si="5456"/>
        <v>0</v>
      </c>
      <c r="V4731" s="23">
        <f t="shared" si="5496"/>
        <v>0</v>
      </c>
      <c r="W4731" s="23">
        <f t="shared" si="5496"/>
        <v>0</v>
      </c>
      <c r="X4731" s="23">
        <f t="shared" si="5496"/>
        <v>0</v>
      </c>
      <c r="Y4731" s="23">
        <f t="shared" si="5496"/>
        <v>0</v>
      </c>
      <c r="Z4731" s="23">
        <f t="shared" si="5496"/>
        <v>0</v>
      </c>
      <c r="AA4731" s="23">
        <f t="shared" si="5496"/>
        <v>0</v>
      </c>
      <c r="AB4731" s="23">
        <f t="shared" si="5496"/>
        <v>0</v>
      </c>
      <c r="AC4731" s="23">
        <f t="shared" si="5496"/>
        <v>0</v>
      </c>
      <c r="AD4731" s="23">
        <f t="shared" si="5485"/>
        <v>0</v>
      </c>
      <c r="AE4731" s="23">
        <f t="shared" si="5457"/>
        <v>0</v>
      </c>
      <c r="AF4731" s="23">
        <f t="shared" si="5497"/>
        <v>0</v>
      </c>
      <c r="AG4731" s="23">
        <f t="shared" si="5497"/>
        <v>0</v>
      </c>
      <c r="AH4731" s="23">
        <f t="shared" si="5497"/>
        <v>0</v>
      </c>
      <c r="AI4731" s="23">
        <f t="shared" si="5497"/>
        <v>0</v>
      </c>
      <c r="AJ4731" s="23">
        <f t="shared" si="5497"/>
        <v>0</v>
      </c>
      <c r="AK4731" s="23">
        <f t="shared" si="5497"/>
        <v>0</v>
      </c>
      <c r="AL4731" s="23">
        <f t="shared" si="5497"/>
        <v>0</v>
      </c>
      <c r="AM4731" s="23">
        <f t="shared" si="5497"/>
        <v>0</v>
      </c>
      <c r="AN4731" s="23">
        <f t="shared" si="5497"/>
        <v>0</v>
      </c>
      <c r="AO4731" s="23">
        <f t="shared" si="5480"/>
        <v>0</v>
      </c>
      <c r="AP4731" s="23">
        <f t="shared" si="5498"/>
        <v>0</v>
      </c>
      <c r="AQ4731" s="23">
        <f t="shared" si="5498"/>
        <v>0</v>
      </c>
      <c r="AR4731" s="23">
        <f t="shared" si="5498"/>
        <v>0</v>
      </c>
      <c r="AS4731" s="23">
        <f t="shared" si="5498"/>
        <v>0</v>
      </c>
      <c r="AT4731" s="22">
        <f t="shared" si="5481"/>
        <v>0</v>
      </c>
      <c r="AU4731" s="23">
        <f t="shared" si="5499"/>
        <v>0</v>
      </c>
      <c r="AV4731" s="23">
        <f t="shared" si="5499"/>
        <v>0</v>
      </c>
      <c r="AW4731" s="23">
        <f t="shared" si="5499"/>
        <v>0</v>
      </c>
      <c r="AX4731" s="23">
        <f t="shared" si="5499"/>
        <v>0</v>
      </c>
      <c r="AY4731" s="22">
        <f t="shared" si="5482"/>
        <v>0</v>
      </c>
      <c r="AZ4731" s="23">
        <f t="shared" si="5500"/>
        <v>0</v>
      </c>
      <c r="BA4731" s="23">
        <f t="shared" si="5500"/>
        <v>0</v>
      </c>
      <c r="BB4731" s="23">
        <f t="shared" si="5500"/>
        <v>0</v>
      </c>
      <c r="BC4731" s="23">
        <f t="shared" si="5500"/>
        <v>0</v>
      </c>
      <c r="BD4731" s="22">
        <f t="shared" si="5483"/>
        <v>0</v>
      </c>
      <c r="BE4731" s="23">
        <f t="shared" si="5501"/>
        <v>0</v>
      </c>
      <c r="BF4731" s="23">
        <f t="shared" si="5501"/>
        <v>0</v>
      </c>
      <c r="BG4731" s="23">
        <f t="shared" si="5501"/>
        <v>0</v>
      </c>
      <c r="BH4731" s="23">
        <f t="shared" si="5501"/>
        <v>0</v>
      </c>
    </row>
    <row r="4732" spans="1:60" ht="16.5" hidden="1" thickTop="1" thickBot="1" x14ac:dyDescent="0.3">
      <c r="A4732" s="16" t="s">
        <v>1</v>
      </c>
      <c r="B4732" s="33" t="s">
        <v>58</v>
      </c>
      <c r="C4732" s="22">
        <f t="shared" si="5478"/>
        <v>0</v>
      </c>
      <c r="D4732" s="23">
        <f t="shared" si="5455"/>
        <v>0</v>
      </c>
      <c r="E4732" s="23">
        <f t="shared" si="5494"/>
        <v>0</v>
      </c>
      <c r="F4732" s="23">
        <f t="shared" si="5494"/>
        <v>0</v>
      </c>
      <c r="G4732" s="23">
        <f t="shared" si="5494"/>
        <v>0</v>
      </c>
      <c r="H4732" s="23">
        <f t="shared" si="5494"/>
        <v>0</v>
      </c>
      <c r="I4732" s="23">
        <f t="shared" si="5494"/>
        <v>0</v>
      </c>
      <c r="J4732" s="23">
        <f t="shared" si="5494"/>
        <v>0</v>
      </c>
      <c r="K4732" s="23">
        <f t="shared" si="5494"/>
        <v>0</v>
      </c>
      <c r="L4732" s="23">
        <f t="shared" si="5494"/>
        <v>0</v>
      </c>
      <c r="M4732" s="23">
        <f t="shared" si="5494"/>
        <v>0</v>
      </c>
      <c r="N4732" s="23">
        <f t="shared" si="5494"/>
        <v>0</v>
      </c>
      <c r="O4732" s="22">
        <f t="shared" si="5479"/>
        <v>0</v>
      </c>
      <c r="P4732" s="23">
        <f t="shared" si="5495"/>
        <v>0</v>
      </c>
      <c r="Q4732" s="23">
        <f t="shared" si="5495"/>
        <v>0</v>
      </c>
      <c r="R4732" s="23">
        <f t="shared" si="5495"/>
        <v>0</v>
      </c>
      <c r="S4732" s="23">
        <f t="shared" si="5495"/>
        <v>0</v>
      </c>
      <c r="T4732" s="23">
        <f t="shared" si="5484"/>
        <v>0</v>
      </c>
      <c r="U4732" s="23">
        <f t="shared" si="5456"/>
        <v>0</v>
      </c>
      <c r="V4732" s="23">
        <f t="shared" si="5496"/>
        <v>0</v>
      </c>
      <c r="W4732" s="23">
        <f t="shared" si="5496"/>
        <v>0</v>
      </c>
      <c r="X4732" s="23">
        <f t="shared" si="5496"/>
        <v>0</v>
      </c>
      <c r="Y4732" s="23">
        <f t="shared" si="5496"/>
        <v>0</v>
      </c>
      <c r="Z4732" s="23">
        <f t="shared" si="5496"/>
        <v>0</v>
      </c>
      <c r="AA4732" s="23">
        <f t="shared" si="5496"/>
        <v>0</v>
      </c>
      <c r="AB4732" s="23">
        <f t="shared" si="5496"/>
        <v>0</v>
      </c>
      <c r="AC4732" s="23">
        <f t="shared" si="5496"/>
        <v>0</v>
      </c>
      <c r="AD4732" s="23">
        <f t="shared" si="5485"/>
        <v>0</v>
      </c>
      <c r="AE4732" s="23">
        <f t="shared" si="5457"/>
        <v>0</v>
      </c>
      <c r="AF4732" s="23">
        <f t="shared" si="5497"/>
        <v>0</v>
      </c>
      <c r="AG4732" s="23">
        <f t="shared" si="5497"/>
        <v>0</v>
      </c>
      <c r="AH4732" s="23">
        <f t="shared" si="5497"/>
        <v>0</v>
      </c>
      <c r="AI4732" s="23">
        <f t="shared" si="5497"/>
        <v>0</v>
      </c>
      <c r="AJ4732" s="23">
        <f t="shared" si="5497"/>
        <v>0</v>
      </c>
      <c r="AK4732" s="23">
        <f t="shared" si="5497"/>
        <v>0</v>
      </c>
      <c r="AL4732" s="23">
        <f t="shared" si="5497"/>
        <v>0</v>
      </c>
      <c r="AM4732" s="23">
        <f t="shared" si="5497"/>
        <v>0</v>
      </c>
      <c r="AN4732" s="23">
        <f t="shared" si="5497"/>
        <v>0</v>
      </c>
      <c r="AO4732" s="23">
        <f t="shared" si="5480"/>
        <v>0</v>
      </c>
      <c r="AP4732" s="23">
        <f t="shared" si="5498"/>
        <v>0</v>
      </c>
      <c r="AQ4732" s="23">
        <f t="shared" si="5498"/>
        <v>0</v>
      </c>
      <c r="AR4732" s="23">
        <f t="shared" si="5498"/>
        <v>0</v>
      </c>
      <c r="AS4732" s="23">
        <f t="shared" si="5498"/>
        <v>0</v>
      </c>
      <c r="AT4732" s="22">
        <f t="shared" si="5481"/>
        <v>0</v>
      </c>
      <c r="AU4732" s="23">
        <f t="shared" si="5499"/>
        <v>0</v>
      </c>
      <c r="AV4732" s="23">
        <f t="shared" si="5499"/>
        <v>0</v>
      </c>
      <c r="AW4732" s="23">
        <f t="shared" si="5499"/>
        <v>0</v>
      </c>
      <c r="AX4732" s="23">
        <f t="shared" si="5499"/>
        <v>0</v>
      </c>
      <c r="AY4732" s="22">
        <f t="shared" si="5482"/>
        <v>0</v>
      </c>
      <c r="AZ4732" s="23">
        <f t="shared" si="5500"/>
        <v>0</v>
      </c>
      <c r="BA4732" s="23">
        <f t="shared" si="5500"/>
        <v>0</v>
      </c>
      <c r="BB4732" s="23">
        <f t="shared" si="5500"/>
        <v>0</v>
      </c>
      <c r="BC4732" s="23">
        <f t="shared" si="5500"/>
        <v>0</v>
      </c>
      <c r="BD4732" s="22">
        <f t="shared" si="5483"/>
        <v>0</v>
      </c>
      <c r="BE4732" s="23">
        <f t="shared" si="5501"/>
        <v>0</v>
      </c>
      <c r="BF4732" s="23">
        <f t="shared" si="5501"/>
        <v>0</v>
      </c>
      <c r="BG4732" s="23">
        <f t="shared" si="5501"/>
        <v>0</v>
      </c>
      <c r="BH4732" s="23">
        <f t="shared" si="5501"/>
        <v>0</v>
      </c>
    </row>
    <row r="4733" spans="1:60" ht="16.5" hidden="1" thickTop="1" thickBot="1" x14ac:dyDescent="0.3">
      <c r="A4733" s="16" t="s">
        <v>1</v>
      </c>
      <c r="B4733" s="33" t="s">
        <v>59</v>
      </c>
      <c r="C4733" s="22">
        <f t="shared" si="5478"/>
        <v>0</v>
      </c>
      <c r="D4733" s="23">
        <f t="shared" si="5455"/>
        <v>0</v>
      </c>
      <c r="E4733" s="23">
        <f t="shared" si="5494"/>
        <v>0</v>
      </c>
      <c r="F4733" s="23">
        <f t="shared" si="5494"/>
        <v>0</v>
      </c>
      <c r="G4733" s="23">
        <f t="shared" si="5494"/>
        <v>0</v>
      </c>
      <c r="H4733" s="23">
        <f t="shared" si="5494"/>
        <v>0</v>
      </c>
      <c r="I4733" s="23">
        <f t="shared" si="5494"/>
        <v>0</v>
      </c>
      <c r="J4733" s="23">
        <f t="shared" si="5494"/>
        <v>0</v>
      </c>
      <c r="K4733" s="23">
        <f t="shared" si="5494"/>
        <v>0</v>
      </c>
      <c r="L4733" s="23">
        <f t="shared" si="5494"/>
        <v>0</v>
      </c>
      <c r="M4733" s="23">
        <f t="shared" si="5494"/>
        <v>0</v>
      </c>
      <c r="N4733" s="23">
        <f t="shared" si="5494"/>
        <v>0</v>
      </c>
      <c r="O4733" s="22">
        <f t="shared" si="5479"/>
        <v>0</v>
      </c>
      <c r="P4733" s="23">
        <f t="shared" si="5495"/>
        <v>0</v>
      </c>
      <c r="Q4733" s="23">
        <f t="shared" si="5495"/>
        <v>0</v>
      </c>
      <c r="R4733" s="23">
        <f t="shared" si="5495"/>
        <v>0</v>
      </c>
      <c r="S4733" s="23">
        <f t="shared" si="5495"/>
        <v>0</v>
      </c>
      <c r="T4733" s="23">
        <f t="shared" si="5484"/>
        <v>0</v>
      </c>
      <c r="U4733" s="23">
        <f t="shared" si="5456"/>
        <v>0</v>
      </c>
      <c r="V4733" s="23">
        <f t="shared" si="5496"/>
        <v>0</v>
      </c>
      <c r="W4733" s="23">
        <f t="shared" si="5496"/>
        <v>0</v>
      </c>
      <c r="X4733" s="23">
        <f t="shared" si="5496"/>
        <v>0</v>
      </c>
      <c r="Y4733" s="23">
        <f t="shared" si="5496"/>
        <v>0</v>
      </c>
      <c r="Z4733" s="23">
        <f t="shared" si="5496"/>
        <v>0</v>
      </c>
      <c r="AA4733" s="23">
        <f t="shared" si="5496"/>
        <v>0</v>
      </c>
      <c r="AB4733" s="23">
        <f t="shared" si="5496"/>
        <v>0</v>
      </c>
      <c r="AC4733" s="23">
        <f t="shared" si="5496"/>
        <v>0</v>
      </c>
      <c r="AD4733" s="23">
        <f t="shared" si="5485"/>
        <v>0</v>
      </c>
      <c r="AE4733" s="23">
        <f t="shared" si="5457"/>
        <v>0</v>
      </c>
      <c r="AF4733" s="23">
        <f t="shared" si="5497"/>
        <v>0</v>
      </c>
      <c r="AG4733" s="23">
        <f t="shared" si="5497"/>
        <v>0</v>
      </c>
      <c r="AH4733" s="23">
        <f t="shared" si="5497"/>
        <v>0</v>
      </c>
      <c r="AI4733" s="23">
        <f t="shared" si="5497"/>
        <v>0</v>
      </c>
      <c r="AJ4733" s="23">
        <f t="shared" si="5497"/>
        <v>0</v>
      </c>
      <c r="AK4733" s="23">
        <f t="shared" si="5497"/>
        <v>0</v>
      </c>
      <c r="AL4733" s="23">
        <f t="shared" si="5497"/>
        <v>0</v>
      </c>
      <c r="AM4733" s="23">
        <f t="shared" si="5497"/>
        <v>0</v>
      </c>
      <c r="AN4733" s="23">
        <f t="shared" si="5497"/>
        <v>0</v>
      </c>
      <c r="AO4733" s="23">
        <f t="shared" si="5480"/>
        <v>0</v>
      </c>
      <c r="AP4733" s="23">
        <f t="shared" si="5498"/>
        <v>0</v>
      </c>
      <c r="AQ4733" s="23">
        <f t="shared" si="5498"/>
        <v>0</v>
      </c>
      <c r="AR4733" s="23">
        <f t="shared" si="5498"/>
        <v>0</v>
      </c>
      <c r="AS4733" s="23">
        <f t="shared" si="5498"/>
        <v>0</v>
      </c>
      <c r="AT4733" s="22">
        <f t="shared" si="5481"/>
        <v>0</v>
      </c>
      <c r="AU4733" s="23">
        <f t="shared" si="5499"/>
        <v>0</v>
      </c>
      <c r="AV4733" s="23">
        <f t="shared" si="5499"/>
        <v>0</v>
      </c>
      <c r="AW4733" s="23">
        <f t="shared" si="5499"/>
        <v>0</v>
      </c>
      <c r="AX4733" s="23">
        <f t="shared" si="5499"/>
        <v>0</v>
      </c>
      <c r="AY4733" s="22">
        <f t="shared" si="5482"/>
        <v>0</v>
      </c>
      <c r="AZ4733" s="23">
        <f t="shared" si="5500"/>
        <v>0</v>
      </c>
      <c r="BA4733" s="23">
        <f t="shared" si="5500"/>
        <v>0</v>
      </c>
      <c r="BB4733" s="23">
        <f t="shared" si="5500"/>
        <v>0</v>
      </c>
      <c r="BC4733" s="23">
        <f t="shared" si="5500"/>
        <v>0</v>
      </c>
      <c r="BD4733" s="22">
        <f t="shared" si="5483"/>
        <v>0</v>
      </c>
      <c r="BE4733" s="23">
        <f t="shared" si="5501"/>
        <v>0</v>
      </c>
      <c r="BF4733" s="23">
        <f t="shared" si="5501"/>
        <v>0</v>
      </c>
      <c r="BG4733" s="23">
        <f t="shared" si="5501"/>
        <v>0</v>
      </c>
      <c r="BH4733" s="23">
        <f t="shared" si="5501"/>
        <v>0</v>
      </c>
    </row>
    <row r="4734" spans="1:60" ht="16.5" hidden="1" thickTop="1" thickBot="1" x14ac:dyDescent="0.3">
      <c r="A4734" s="16" t="s">
        <v>1</v>
      </c>
      <c r="B4734" s="33" t="s">
        <v>53</v>
      </c>
      <c r="C4734" s="22">
        <f t="shared" si="5478"/>
        <v>0</v>
      </c>
      <c r="D4734" s="23">
        <f t="shared" si="5455"/>
        <v>0</v>
      </c>
      <c r="E4734" s="23">
        <f t="shared" si="5494"/>
        <v>0</v>
      </c>
      <c r="F4734" s="23">
        <f t="shared" si="5494"/>
        <v>0</v>
      </c>
      <c r="G4734" s="23">
        <f t="shared" si="5494"/>
        <v>0</v>
      </c>
      <c r="H4734" s="23">
        <f t="shared" si="5494"/>
        <v>0</v>
      </c>
      <c r="I4734" s="23">
        <f t="shared" si="5494"/>
        <v>0</v>
      </c>
      <c r="J4734" s="23">
        <f t="shared" si="5494"/>
        <v>0</v>
      </c>
      <c r="K4734" s="23">
        <f t="shared" si="5494"/>
        <v>0</v>
      </c>
      <c r="L4734" s="23">
        <f t="shared" si="5494"/>
        <v>0</v>
      </c>
      <c r="M4734" s="23">
        <f t="shared" si="5494"/>
        <v>0</v>
      </c>
      <c r="N4734" s="23">
        <f t="shared" si="5494"/>
        <v>0</v>
      </c>
      <c r="O4734" s="22">
        <f t="shared" si="5479"/>
        <v>0</v>
      </c>
      <c r="P4734" s="23">
        <f t="shared" si="5495"/>
        <v>0</v>
      </c>
      <c r="Q4734" s="23">
        <f t="shared" si="5495"/>
        <v>0</v>
      </c>
      <c r="R4734" s="23">
        <f t="shared" si="5495"/>
        <v>0</v>
      </c>
      <c r="S4734" s="23">
        <f t="shared" si="5495"/>
        <v>0</v>
      </c>
      <c r="T4734" s="23">
        <f t="shared" si="5484"/>
        <v>0</v>
      </c>
      <c r="U4734" s="23">
        <f t="shared" si="5456"/>
        <v>0</v>
      </c>
      <c r="V4734" s="23">
        <f t="shared" si="5496"/>
        <v>0</v>
      </c>
      <c r="W4734" s="23">
        <f t="shared" si="5496"/>
        <v>0</v>
      </c>
      <c r="X4734" s="23">
        <f t="shared" si="5496"/>
        <v>0</v>
      </c>
      <c r="Y4734" s="23">
        <f t="shared" si="5496"/>
        <v>0</v>
      </c>
      <c r="Z4734" s="23">
        <f t="shared" si="5496"/>
        <v>0</v>
      </c>
      <c r="AA4734" s="23">
        <f t="shared" si="5496"/>
        <v>0</v>
      </c>
      <c r="AB4734" s="23">
        <f t="shared" si="5496"/>
        <v>0</v>
      </c>
      <c r="AC4734" s="23">
        <f t="shared" si="5496"/>
        <v>0</v>
      </c>
      <c r="AD4734" s="23">
        <f t="shared" si="5485"/>
        <v>0</v>
      </c>
      <c r="AE4734" s="23">
        <f t="shared" si="5457"/>
        <v>0</v>
      </c>
      <c r="AF4734" s="23">
        <f t="shared" si="5497"/>
        <v>0</v>
      </c>
      <c r="AG4734" s="23">
        <f t="shared" si="5497"/>
        <v>0</v>
      </c>
      <c r="AH4734" s="23">
        <f t="shared" si="5497"/>
        <v>0</v>
      </c>
      <c r="AI4734" s="23">
        <f t="shared" si="5497"/>
        <v>0</v>
      </c>
      <c r="AJ4734" s="23">
        <f t="shared" si="5497"/>
        <v>0</v>
      </c>
      <c r="AK4734" s="23">
        <f t="shared" si="5497"/>
        <v>0</v>
      </c>
      <c r="AL4734" s="23">
        <f t="shared" si="5497"/>
        <v>0</v>
      </c>
      <c r="AM4734" s="23">
        <f t="shared" si="5497"/>
        <v>0</v>
      </c>
      <c r="AN4734" s="23">
        <f t="shared" si="5497"/>
        <v>0</v>
      </c>
      <c r="AO4734" s="23">
        <f t="shared" si="5480"/>
        <v>0</v>
      </c>
      <c r="AP4734" s="23">
        <f t="shared" si="5498"/>
        <v>0</v>
      </c>
      <c r="AQ4734" s="23">
        <f t="shared" si="5498"/>
        <v>0</v>
      </c>
      <c r="AR4734" s="23">
        <f t="shared" si="5498"/>
        <v>0</v>
      </c>
      <c r="AS4734" s="23">
        <f t="shared" si="5498"/>
        <v>0</v>
      </c>
      <c r="AT4734" s="22">
        <f t="shared" si="5481"/>
        <v>0</v>
      </c>
      <c r="AU4734" s="23">
        <f t="shared" si="5499"/>
        <v>0</v>
      </c>
      <c r="AV4734" s="23">
        <f t="shared" si="5499"/>
        <v>0</v>
      </c>
      <c r="AW4734" s="23">
        <f t="shared" si="5499"/>
        <v>0</v>
      </c>
      <c r="AX4734" s="23">
        <f t="shared" si="5499"/>
        <v>0</v>
      </c>
      <c r="AY4734" s="22">
        <f t="shared" si="5482"/>
        <v>0</v>
      </c>
      <c r="AZ4734" s="23">
        <f t="shared" si="5500"/>
        <v>0</v>
      </c>
      <c r="BA4734" s="23">
        <f t="shared" si="5500"/>
        <v>0</v>
      </c>
      <c r="BB4734" s="23">
        <f t="shared" si="5500"/>
        <v>0</v>
      </c>
      <c r="BC4734" s="23">
        <f t="shared" si="5500"/>
        <v>0</v>
      </c>
      <c r="BD4734" s="22">
        <f t="shared" si="5483"/>
        <v>0</v>
      </c>
      <c r="BE4734" s="23">
        <f t="shared" si="5501"/>
        <v>0</v>
      </c>
      <c r="BF4734" s="23">
        <f t="shared" si="5501"/>
        <v>0</v>
      </c>
      <c r="BG4734" s="23">
        <f t="shared" si="5501"/>
        <v>0</v>
      </c>
      <c r="BH4734" s="23">
        <f t="shared" si="5501"/>
        <v>0</v>
      </c>
    </row>
    <row r="4735" spans="1:60" ht="16.5" hidden="1" thickTop="1" thickBot="1" x14ac:dyDescent="0.3">
      <c r="A4735" s="16" t="s">
        <v>1</v>
      </c>
      <c r="B4735" s="33" t="s">
        <v>54</v>
      </c>
      <c r="C4735" s="22">
        <f t="shared" si="5478"/>
        <v>0</v>
      </c>
      <c r="D4735" s="23">
        <f t="shared" si="5455"/>
        <v>0</v>
      </c>
      <c r="E4735" s="23">
        <f t="shared" si="5494"/>
        <v>0</v>
      </c>
      <c r="F4735" s="23">
        <f t="shared" si="5494"/>
        <v>0</v>
      </c>
      <c r="G4735" s="23">
        <f t="shared" si="5494"/>
        <v>0</v>
      </c>
      <c r="H4735" s="23">
        <f t="shared" si="5494"/>
        <v>0</v>
      </c>
      <c r="I4735" s="23">
        <f t="shared" si="5494"/>
        <v>0</v>
      </c>
      <c r="J4735" s="23">
        <f t="shared" si="5494"/>
        <v>0</v>
      </c>
      <c r="K4735" s="23">
        <f t="shared" si="5494"/>
        <v>0</v>
      </c>
      <c r="L4735" s="23">
        <f t="shared" si="5494"/>
        <v>0</v>
      </c>
      <c r="M4735" s="23">
        <f t="shared" si="5494"/>
        <v>0</v>
      </c>
      <c r="N4735" s="23">
        <f t="shared" si="5494"/>
        <v>0</v>
      </c>
      <c r="O4735" s="22">
        <f t="shared" si="5479"/>
        <v>0</v>
      </c>
      <c r="P4735" s="23">
        <f t="shared" si="5495"/>
        <v>0</v>
      </c>
      <c r="Q4735" s="23">
        <f t="shared" si="5495"/>
        <v>0</v>
      </c>
      <c r="R4735" s="23">
        <f t="shared" si="5495"/>
        <v>0</v>
      </c>
      <c r="S4735" s="23">
        <f t="shared" si="5495"/>
        <v>0</v>
      </c>
      <c r="T4735" s="23">
        <f t="shared" si="5484"/>
        <v>0</v>
      </c>
      <c r="U4735" s="23">
        <f t="shared" si="5456"/>
        <v>0</v>
      </c>
      <c r="V4735" s="23">
        <f t="shared" si="5496"/>
        <v>0</v>
      </c>
      <c r="W4735" s="23">
        <f t="shared" si="5496"/>
        <v>0</v>
      </c>
      <c r="X4735" s="23">
        <f t="shared" si="5496"/>
        <v>0</v>
      </c>
      <c r="Y4735" s="23">
        <f t="shared" si="5496"/>
        <v>0</v>
      </c>
      <c r="Z4735" s="23">
        <f t="shared" si="5496"/>
        <v>0</v>
      </c>
      <c r="AA4735" s="23">
        <f t="shared" si="5496"/>
        <v>0</v>
      </c>
      <c r="AB4735" s="23">
        <f t="shared" si="5496"/>
        <v>0</v>
      </c>
      <c r="AC4735" s="23">
        <f t="shared" si="5496"/>
        <v>0</v>
      </c>
      <c r="AD4735" s="23">
        <f t="shared" si="5485"/>
        <v>0</v>
      </c>
      <c r="AE4735" s="23">
        <f t="shared" si="5457"/>
        <v>0</v>
      </c>
      <c r="AF4735" s="23">
        <f t="shared" si="5497"/>
        <v>0</v>
      </c>
      <c r="AG4735" s="23">
        <f t="shared" si="5497"/>
        <v>0</v>
      </c>
      <c r="AH4735" s="23">
        <f t="shared" si="5497"/>
        <v>0</v>
      </c>
      <c r="AI4735" s="23">
        <f t="shared" si="5497"/>
        <v>0</v>
      </c>
      <c r="AJ4735" s="23">
        <f t="shared" si="5497"/>
        <v>0</v>
      </c>
      <c r="AK4735" s="23">
        <f t="shared" si="5497"/>
        <v>0</v>
      </c>
      <c r="AL4735" s="23">
        <f t="shared" si="5497"/>
        <v>0</v>
      </c>
      <c r="AM4735" s="23">
        <f t="shared" si="5497"/>
        <v>0</v>
      </c>
      <c r="AN4735" s="23">
        <f t="shared" si="5497"/>
        <v>0</v>
      </c>
      <c r="AO4735" s="23">
        <f t="shared" si="5480"/>
        <v>0</v>
      </c>
      <c r="AP4735" s="23">
        <f t="shared" si="5498"/>
        <v>0</v>
      </c>
      <c r="AQ4735" s="23">
        <f t="shared" si="5498"/>
        <v>0</v>
      </c>
      <c r="AR4735" s="23">
        <f t="shared" si="5498"/>
        <v>0</v>
      </c>
      <c r="AS4735" s="23">
        <f t="shared" si="5498"/>
        <v>0</v>
      </c>
      <c r="AT4735" s="22">
        <f t="shared" si="5481"/>
        <v>0</v>
      </c>
      <c r="AU4735" s="23">
        <f t="shared" si="5499"/>
        <v>0</v>
      </c>
      <c r="AV4735" s="23">
        <f t="shared" si="5499"/>
        <v>0</v>
      </c>
      <c r="AW4735" s="23">
        <f t="shared" si="5499"/>
        <v>0</v>
      </c>
      <c r="AX4735" s="23">
        <f t="shared" si="5499"/>
        <v>0</v>
      </c>
      <c r="AY4735" s="22">
        <f t="shared" si="5482"/>
        <v>0</v>
      </c>
      <c r="AZ4735" s="23">
        <f t="shared" si="5500"/>
        <v>0</v>
      </c>
      <c r="BA4735" s="23">
        <f t="shared" si="5500"/>
        <v>0</v>
      </c>
      <c r="BB4735" s="23">
        <f t="shared" si="5500"/>
        <v>0</v>
      </c>
      <c r="BC4735" s="23">
        <f t="shared" si="5500"/>
        <v>0</v>
      </c>
      <c r="BD4735" s="22">
        <f t="shared" si="5483"/>
        <v>0</v>
      </c>
      <c r="BE4735" s="23">
        <f t="shared" si="5501"/>
        <v>0</v>
      </c>
      <c r="BF4735" s="23">
        <f t="shared" si="5501"/>
        <v>0</v>
      </c>
      <c r="BG4735" s="23">
        <f t="shared" si="5501"/>
        <v>0</v>
      </c>
      <c r="BH4735" s="23">
        <f t="shared" si="5501"/>
        <v>0</v>
      </c>
    </row>
    <row r="4736" spans="1:60" ht="16.5" hidden="1" thickTop="1" thickBot="1" x14ac:dyDescent="0.3">
      <c r="A4736" s="16" t="s">
        <v>1</v>
      </c>
      <c r="B4736" s="32" t="s">
        <v>60</v>
      </c>
      <c r="C4736" s="22">
        <f t="shared" si="5478"/>
        <v>0</v>
      </c>
      <c r="D4736" s="23">
        <f t="shared" si="5455"/>
        <v>0</v>
      </c>
      <c r="E4736" s="23">
        <f t="shared" si="5494"/>
        <v>0</v>
      </c>
      <c r="F4736" s="23">
        <f t="shared" si="5494"/>
        <v>0</v>
      </c>
      <c r="G4736" s="23">
        <f t="shared" si="5494"/>
        <v>0</v>
      </c>
      <c r="H4736" s="23">
        <f t="shared" si="5494"/>
        <v>0</v>
      </c>
      <c r="I4736" s="23">
        <f t="shared" si="5494"/>
        <v>0</v>
      </c>
      <c r="J4736" s="23">
        <f t="shared" si="5494"/>
        <v>0</v>
      </c>
      <c r="K4736" s="23">
        <f t="shared" si="5494"/>
        <v>0</v>
      </c>
      <c r="L4736" s="23">
        <f t="shared" si="5494"/>
        <v>0</v>
      </c>
      <c r="M4736" s="23">
        <f t="shared" si="5494"/>
        <v>0</v>
      </c>
      <c r="N4736" s="23">
        <f t="shared" si="5494"/>
        <v>0</v>
      </c>
      <c r="O4736" s="22">
        <f t="shared" si="5479"/>
        <v>0</v>
      </c>
      <c r="P4736" s="23">
        <f t="shared" si="5495"/>
        <v>0</v>
      </c>
      <c r="Q4736" s="23">
        <f t="shared" si="5495"/>
        <v>0</v>
      </c>
      <c r="R4736" s="23">
        <f t="shared" si="5495"/>
        <v>0</v>
      </c>
      <c r="S4736" s="23">
        <f t="shared" si="5495"/>
        <v>0</v>
      </c>
      <c r="T4736" s="23">
        <f t="shared" si="5484"/>
        <v>0</v>
      </c>
      <c r="U4736" s="23">
        <f t="shared" si="5456"/>
        <v>0</v>
      </c>
      <c r="V4736" s="23">
        <f t="shared" si="5496"/>
        <v>0</v>
      </c>
      <c r="W4736" s="23">
        <f t="shared" si="5496"/>
        <v>0</v>
      </c>
      <c r="X4736" s="23">
        <f t="shared" si="5496"/>
        <v>0</v>
      </c>
      <c r="Y4736" s="23">
        <f t="shared" si="5496"/>
        <v>0</v>
      </c>
      <c r="Z4736" s="23">
        <f t="shared" si="5496"/>
        <v>0</v>
      </c>
      <c r="AA4736" s="23">
        <f t="shared" si="5496"/>
        <v>0</v>
      </c>
      <c r="AB4736" s="23">
        <f t="shared" si="5496"/>
        <v>0</v>
      </c>
      <c r="AC4736" s="23">
        <f t="shared" si="5496"/>
        <v>0</v>
      </c>
      <c r="AD4736" s="23">
        <f t="shared" si="5485"/>
        <v>0</v>
      </c>
      <c r="AE4736" s="23">
        <f t="shared" si="5457"/>
        <v>0</v>
      </c>
      <c r="AF4736" s="23">
        <f t="shared" si="5497"/>
        <v>0</v>
      </c>
      <c r="AG4736" s="23">
        <f t="shared" si="5497"/>
        <v>0</v>
      </c>
      <c r="AH4736" s="23">
        <f t="shared" si="5497"/>
        <v>0</v>
      </c>
      <c r="AI4736" s="23">
        <f t="shared" si="5497"/>
        <v>0</v>
      </c>
      <c r="AJ4736" s="23">
        <f t="shared" si="5497"/>
        <v>0</v>
      </c>
      <c r="AK4736" s="23">
        <f t="shared" si="5497"/>
        <v>0</v>
      </c>
      <c r="AL4736" s="23">
        <f t="shared" si="5497"/>
        <v>0</v>
      </c>
      <c r="AM4736" s="23">
        <f t="shared" si="5497"/>
        <v>0</v>
      </c>
      <c r="AN4736" s="23">
        <f t="shared" si="5497"/>
        <v>0</v>
      </c>
      <c r="AO4736" s="23">
        <f t="shared" si="5480"/>
        <v>0</v>
      </c>
      <c r="AP4736" s="23">
        <f t="shared" si="5498"/>
        <v>0</v>
      </c>
      <c r="AQ4736" s="23">
        <f t="shared" si="5498"/>
        <v>0</v>
      </c>
      <c r="AR4736" s="23">
        <f t="shared" si="5498"/>
        <v>0</v>
      </c>
      <c r="AS4736" s="23">
        <f t="shared" si="5498"/>
        <v>0</v>
      </c>
      <c r="AT4736" s="22">
        <f t="shared" si="5481"/>
        <v>0</v>
      </c>
      <c r="AU4736" s="23">
        <f t="shared" si="5499"/>
        <v>0</v>
      </c>
      <c r="AV4736" s="23">
        <f t="shared" si="5499"/>
        <v>0</v>
      </c>
      <c r="AW4736" s="23">
        <f t="shared" si="5499"/>
        <v>0</v>
      </c>
      <c r="AX4736" s="23">
        <f t="shared" si="5499"/>
        <v>0</v>
      </c>
      <c r="AY4736" s="22">
        <f t="shared" si="5482"/>
        <v>0</v>
      </c>
      <c r="AZ4736" s="23">
        <f t="shared" si="5500"/>
        <v>0</v>
      </c>
      <c r="BA4736" s="23">
        <f t="shared" si="5500"/>
        <v>0</v>
      </c>
      <c r="BB4736" s="23">
        <f t="shared" si="5500"/>
        <v>0</v>
      </c>
      <c r="BC4736" s="23">
        <f t="shared" si="5500"/>
        <v>0</v>
      </c>
      <c r="BD4736" s="22">
        <f t="shared" si="5483"/>
        <v>0</v>
      </c>
      <c r="BE4736" s="23">
        <f t="shared" si="5501"/>
        <v>0</v>
      </c>
      <c r="BF4736" s="23">
        <f t="shared" si="5501"/>
        <v>0</v>
      </c>
      <c r="BG4736" s="23">
        <f t="shared" si="5501"/>
        <v>0</v>
      </c>
      <c r="BH4736" s="23">
        <f t="shared" si="5501"/>
        <v>0</v>
      </c>
    </row>
    <row r="4737" spans="1:60" ht="16.5" hidden="1" thickTop="1" thickBot="1" x14ac:dyDescent="0.3">
      <c r="A4737" s="16" t="s">
        <v>1</v>
      </c>
      <c r="B4737" s="30" t="s">
        <v>45</v>
      </c>
      <c r="C4737" s="22">
        <f t="shared" si="5478"/>
        <v>0</v>
      </c>
      <c r="D4737" s="23">
        <f t="shared" si="5455"/>
        <v>0</v>
      </c>
      <c r="E4737" s="23">
        <f t="shared" si="5494"/>
        <v>0</v>
      </c>
      <c r="F4737" s="23">
        <f t="shared" si="5494"/>
        <v>0</v>
      </c>
      <c r="G4737" s="23">
        <f t="shared" si="5494"/>
        <v>0</v>
      </c>
      <c r="H4737" s="23">
        <f t="shared" si="5494"/>
        <v>0</v>
      </c>
      <c r="I4737" s="23">
        <f t="shared" si="5494"/>
        <v>0</v>
      </c>
      <c r="J4737" s="23">
        <f t="shared" si="5494"/>
        <v>0</v>
      </c>
      <c r="K4737" s="23">
        <f t="shared" si="5494"/>
        <v>0</v>
      </c>
      <c r="L4737" s="23">
        <f t="shared" si="5494"/>
        <v>0</v>
      </c>
      <c r="M4737" s="23">
        <f t="shared" si="5494"/>
        <v>0</v>
      </c>
      <c r="N4737" s="23">
        <f t="shared" si="5494"/>
        <v>0</v>
      </c>
      <c r="O4737" s="22">
        <f t="shared" si="5479"/>
        <v>0</v>
      </c>
      <c r="P4737" s="23">
        <f t="shared" si="5495"/>
        <v>0</v>
      </c>
      <c r="Q4737" s="23">
        <f t="shared" si="5495"/>
        <v>0</v>
      </c>
      <c r="R4737" s="23">
        <f t="shared" si="5495"/>
        <v>0</v>
      </c>
      <c r="S4737" s="23">
        <f t="shared" si="5495"/>
        <v>0</v>
      </c>
      <c r="T4737" s="23">
        <f t="shared" si="5484"/>
        <v>0</v>
      </c>
      <c r="U4737" s="23">
        <f t="shared" si="5456"/>
        <v>0</v>
      </c>
      <c r="V4737" s="23">
        <f t="shared" si="5496"/>
        <v>0</v>
      </c>
      <c r="W4737" s="23">
        <f t="shared" si="5496"/>
        <v>0</v>
      </c>
      <c r="X4737" s="23">
        <f t="shared" si="5496"/>
        <v>0</v>
      </c>
      <c r="Y4737" s="23">
        <f t="shared" si="5496"/>
        <v>0</v>
      </c>
      <c r="Z4737" s="23">
        <f t="shared" si="5496"/>
        <v>0</v>
      </c>
      <c r="AA4737" s="23">
        <f t="shared" si="5496"/>
        <v>0</v>
      </c>
      <c r="AB4737" s="23">
        <f t="shared" si="5496"/>
        <v>0</v>
      </c>
      <c r="AC4737" s="23">
        <f t="shared" si="5496"/>
        <v>0</v>
      </c>
      <c r="AD4737" s="23">
        <f t="shared" si="5485"/>
        <v>0</v>
      </c>
      <c r="AE4737" s="23">
        <f t="shared" si="5457"/>
        <v>0</v>
      </c>
      <c r="AF4737" s="23">
        <f t="shared" si="5497"/>
        <v>0</v>
      </c>
      <c r="AG4737" s="23">
        <f t="shared" si="5497"/>
        <v>0</v>
      </c>
      <c r="AH4737" s="23">
        <f t="shared" si="5497"/>
        <v>0</v>
      </c>
      <c r="AI4737" s="23">
        <f t="shared" si="5497"/>
        <v>0</v>
      </c>
      <c r="AJ4737" s="23">
        <f t="shared" si="5497"/>
        <v>0</v>
      </c>
      <c r="AK4737" s="23">
        <f t="shared" si="5497"/>
        <v>0</v>
      </c>
      <c r="AL4737" s="23">
        <f t="shared" si="5497"/>
        <v>0</v>
      </c>
      <c r="AM4737" s="23">
        <f t="shared" si="5497"/>
        <v>0</v>
      </c>
      <c r="AN4737" s="23">
        <f t="shared" si="5497"/>
        <v>0</v>
      </c>
      <c r="AO4737" s="23">
        <f t="shared" si="5480"/>
        <v>0</v>
      </c>
      <c r="AP4737" s="23">
        <f t="shared" si="5498"/>
        <v>0</v>
      </c>
      <c r="AQ4737" s="23">
        <f t="shared" si="5498"/>
        <v>0</v>
      </c>
      <c r="AR4737" s="23">
        <f t="shared" si="5498"/>
        <v>0</v>
      </c>
      <c r="AS4737" s="23">
        <f t="shared" si="5498"/>
        <v>0</v>
      </c>
      <c r="AT4737" s="22">
        <f t="shared" si="5481"/>
        <v>0</v>
      </c>
      <c r="AU4737" s="23">
        <f t="shared" si="5499"/>
        <v>0</v>
      </c>
      <c r="AV4737" s="23">
        <f t="shared" si="5499"/>
        <v>0</v>
      </c>
      <c r="AW4737" s="23">
        <f t="shared" si="5499"/>
        <v>0</v>
      </c>
      <c r="AX4737" s="23">
        <f t="shared" si="5499"/>
        <v>0</v>
      </c>
      <c r="AY4737" s="22">
        <f t="shared" si="5482"/>
        <v>0</v>
      </c>
      <c r="AZ4737" s="23">
        <f t="shared" si="5500"/>
        <v>0</v>
      </c>
      <c r="BA4737" s="23">
        <f t="shared" si="5500"/>
        <v>0</v>
      </c>
      <c r="BB4737" s="23">
        <f t="shared" si="5500"/>
        <v>0</v>
      </c>
      <c r="BC4737" s="23">
        <f t="shared" si="5500"/>
        <v>0</v>
      </c>
      <c r="BD4737" s="22">
        <f t="shared" si="5483"/>
        <v>0</v>
      </c>
      <c r="BE4737" s="23">
        <f t="shared" si="5501"/>
        <v>0</v>
      </c>
      <c r="BF4737" s="23">
        <f t="shared" si="5501"/>
        <v>0</v>
      </c>
      <c r="BG4737" s="23">
        <f t="shared" si="5501"/>
        <v>0</v>
      </c>
      <c r="BH4737" s="23">
        <f t="shared" si="5501"/>
        <v>0</v>
      </c>
    </row>
    <row r="4738" spans="1:60" ht="16.5" hidden="1" thickTop="1" thickBot="1" x14ac:dyDescent="0.3">
      <c r="A4738" s="16" t="s">
        <v>1</v>
      </c>
      <c r="B4738" s="31" t="s">
        <v>48</v>
      </c>
      <c r="C4738" s="22">
        <f t="shared" si="5478"/>
        <v>0</v>
      </c>
      <c r="D4738" s="23">
        <f t="shared" si="5455"/>
        <v>0</v>
      </c>
      <c r="E4738" s="23">
        <f t="shared" si="5494"/>
        <v>0</v>
      </c>
      <c r="F4738" s="23">
        <f t="shared" si="5494"/>
        <v>0</v>
      </c>
      <c r="G4738" s="23">
        <f t="shared" si="5494"/>
        <v>0</v>
      </c>
      <c r="H4738" s="23">
        <f t="shared" si="5494"/>
        <v>0</v>
      </c>
      <c r="I4738" s="23">
        <f t="shared" si="5494"/>
        <v>0</v>
      </c>
      <c r="J4738" s="23">
        <f t="shared" si="5494"/>
        <v>0</v>
      </c>
      <c r="K4738" s="23">
        <f t="shared" si="5494"/>
        <v>0</v>
      </c>
      <c r="L4738" s="23">
        <f t="shared" si="5494"/>
        <v>0</v>
      </c>
      <c r="M4738" s="23">
        <f t="shared" si="5494"/>
        <v>0</v>
      </c>
      <c r="N4738" s="23">
        <f t="shared" si="5494"/>
        <v>0</v>
      </c>
      <c r="O4738" s="22">
        <f t="shared" si="5479"/>
        <v>0</v>
      </c>
      <c r="P4738" s="23">
        <f t="shared" si="5495"/>
        <v>0</v>
      </c>
      <c r="Q4738" s="23">
        <f t="shared" si="5495"/>
        <v>0</v>
      </c>
      <c r="R4738" s="23">
        <f t="shared" si="5495"/>
        <v>0</v>
      </c>
      <c r="S4738" s="23">
        <f t="shared" si="5495"/>
        <v>0</v>
      </c>
      <c r="T4738" s="23">
        <f t="shared" si="5484"/>
        <v>0</v>
      </c>
      <c r="U4738" s="23">
        <f t="shared" si="5456"/>
        <v>0</v>
      </c>
      <c r="V4738" s="23">
        <f t="shared" si="5496"/>
        <v>0</v>
      </c>
      <c r="W4738" s="23">
        <f t="shared" si="5496"/>
        <v>0</v>
      </c>
      <c r="X4738" s="23">
        <f t="shared" si="5496"/>
        <v>0</v>
      </c>
      <c r="Y4738" s="23">
        <f t="shared" si="5496"/>
        <v>0</v>
      </c>
      <c r="Z4738" s="23">
        <f t="shared" si="5496"/>
        <v>0</v>
      </c>
      <c r="AA4738" s="23">
        <f t="shared" si="5496"/>
        <v>0</v>
      </c>
      <c r="AB4738" s="23">
        <f t="shared" si="5496"/>
        <v>0</v>
      </c>
      <c r="AC4738" s="23">
        <f t="shared" si="5496"/>
        <v>0</v>
      </c>
      <c r="AD4738" s="23">
        <f t="shared" si="5485"/>
        <v>0</v>
      </c>
      <c r="AE4738" s="23">
        <f t="shared" si="5457"/>
        <v>0</v>
      </c>
      <c r="AF4738" s="23">
        <f t="shared" si="5497"/>
        <v>0</v>
      </c>
      <c r="AG4738" s="23">
        <f t="shared" si="5497"/>
        <v>0</v>
      </c>
      <c r="AH4738" s="23">
        <f t="shared" si="5497"/>
        <v>0</v>
      </c>
      <c r="AI4738" s="23">
        <f t="shared" si="5497"/>
        <v>0</v>
      </c>
      <c r="AJ4738" s="23">
        <f t="shared" si="5497"/>
        <v>0</v>
      </c>
      <c r="AK4738" s="23">
        <f t="shared" si="5497"/>
        <v>0</v>
      </c>
      <c r="AL4738" s="23">
        <f t="shared" si="5497"/>
        <v>0</v>
      </c>
      <c r="AM4738" s="23">
        <f t="shared" si="5497"/>
        <v>0</v>
      </c>
      <c r="AN4738" s="23">
        <f t="shared" si="5497"/>
        <v>0</v>
      </c>
      <c r="AO4738" s="23">
        <f t="shared" si="5480"/>
        <v>0</v>
      </c>
      <c r="AP4738" s="23">
        <f t="shared" si="5498"/>
        <v>0</v>
      </c>
      <c r="AQ4738" s="23">
        <f t="shared" si="5498"/>
        <v>0</v>
      </c>
      <c r="AR4738" s="23">
        <f t="shared" si="5498"/>
        <v>0</v>
      </c>
      <c r="AS4738" s="23">
        <f t="shared" si="5498"/>
        <v>0</v>
      </c>
      <c r="AT4738" s="22">
        <f t="shared" si="5481"/>
        <v>0</v>
      </c>
      <c r="AU4738" s="23">
        <f t="shared" si="5499"/>
        <v>0</v>
      </c>
      <c r="AV4738" s="23">
        <f t="shared" si="5499"/>
        <v>0</v>
      </c>
      <c r="AW4738" s="23">
        <f t="shared" si="5499"/>
        <v>0</v>
      </c>
      <c r="AX4738" s="23">
        <f t="shared" si="5499"/>
        <v>0</v>
      </c>
      <c r="AY4738" s="22">
        <f t="shared" si="5482"/>
        <v>0</v>
      </c>
      <c r="AZ4738" s="23">
        <f t="shared" si="5500"/>
        <v>0</v>
      </c>
      <c r="BA4738" s="23">
        <f t="shared" si="5500"/>
        <v>0</v>
      </c>
      <c r="BB4738" s="23">
        <f t="shared" si="5500"/>
        <v>0</v>
      </c>
      <c r="BC4738" s="23">
        <f t="shared" si="5500"/>
        <v>0</v>
      </c>
      <c r="BD4738" s="22">
        <f t="shared" si="5483"/>
        <v>0</v>
      </c>
      <c r="BE4738" s="23">
        <f t="shared" si="5501"/>
        <v>0</v>
      </c>
      <c r="BF4738" s="23">
        <f t="shared" si="5501"/>
        <v>0</v>
      </c>
      <c r="BG4738" s="23">
        <f t="shared" si="5501"/>
        <v>0</v>
      </c>
      <c r="BH4738" s="23">
        <f t="shared" si="5501"/>
        <v>0</v>
      </c>
    </row>
    <row r="4739" spans="1:60" ht="16.5" hidden="1" thickTop="1" thickBot="1" x14ac:dyDescent="0.3">
      <c r="A4739" s="16" t="s">
        <v>1</v>
      </c>
      <c r="B4739" s="32" t="s">
        <v>49</v>
      </c>
      <c r="C4739" s="22">
        <f t="shared" si="5478"/>
        <v>0</v>
      </c>
      <c r="D4739" s="23">
        <f t="shared" si="5455"/>
        <v>0</v>
      </c>
      <c r="E4739" s="23">
        <f t="shared" si="5494"/>
        <v>0</v>
      </c>
      <c r="F4739" s="23">
        <f t="shared" si="5494"/>
        <v>0</v>
      </c>
      <c r="G4739" s="23">
        <f t="shared" si="5494"/>
        <v>0</v>
      </c>
      <c r="H4739" s="23">
        <f t="shared" si="5494"/>
        <v>0</v>
      </c>
      <c r="I4739" s="23">
        <f t="shared" si="5494"/>
        <v>0</v>
      </c>
      <c r="J4739" s="23">
        <f t="shared" si="5494"/>
        <v>0</v>
      </c>
      <c r="K4739" s="23">
        <f t="shared" si="5494"/>
        <v>0</v>
      </c>
      <c r="L4739" s="23">
        <f t="shared" si="5494"/>
        <v>0</v>
      </c>
      <c r="M4739" s="23">
        <f t="shared" si="5494"/>
        <v>0</v>
      </c>
      <c r="N4739" s="23">
        <f t="shared" si="5494"/>
        <v>0</v>
      </c>
      <c r="O4739" s="22">
        <f t="shared" si="5479"/>
        <v>0</v>
      </c>
      <c r="P4739" s="23">
        <f t="shared" si="5495"/>
        <v>0</v>
      </c>
      <c r="Q4739" s="23">
        <f t="shared" si="5495"/>
        <v>0</v>
      </c>
      <c r="R4739" s="23">
        <f t="shared" si="5495"/>
        <v>0</v>
      </c>
      <c r="S4739" s="23">
        <f t="shared" si="5495"/>
        <v>0</v>
      </c>
      <c r="T4739" s="23">
        <f t="shared" si="5484"/>
        <v>0</v>
      </c>
      <c r="U4739" s="23">
        <f t="shared" si="5456"/>
        <v>0</v>
      </c>
      <c r="V4739" s="23">
        <f t="shared" si="5496"/>
        <v>0</v>
      </c>
      <c r="W4739" s="23">
        <f t="shared" si="5496"/>
        <v>0</v>
      </c>
      <c r="X4739" s="23">
        <f t="shared" si="5496"/>
        <v>0</v>
      </c>
      <c r="Y4739" s="23">
        <f t="shared" si="5496"/>
        <v>0</v>
      </c>
      <c r="Z4739" s="23">
        <f t="shared" si="5496"/>
        <v>0</v>
      </c>
      <c r="AA4739" s="23">
        <f t="shared" si="5496"/>
        <v>0</v>
      </c>
      <c r="AB4739" s="23">
        <f t="shared" si="5496"/>
        <v>0</v>
      </c>
      <c r="AC4739" s="23">
        <f t="shared" si="5496"/>
        <v>0</v>
      </c>
      <c r="AD4739" s="23">
        <f t="shared" si="5485"/>
        <v>0</v>
      </c>
      <c r="AE4739" s="23">
        <f t="shared" si="5457"/>
        <v>0</v>
      </c>
      <c r="AF4739" s="23">
        <f t="shared" si="5497"/>
        <v>0</v>
      </c>
      <c r="AG4739" s="23">
        <f t="shared" si="5497"/>
        <v>0</v>
      </c>
      <c r="AH4739" s="23">
        <f t="shared" si="5497"/>
        <v>0</v>
      </c>
      <c r="AI4739" s="23">
        <f t="shared" si="5497"/>
        <v>0</v>
      </c>
      <c r="AJ4739" s="23">
        <f t="shared" si="5497"/>
        <v>0</v>
      </c>
      <c r="AK4739" s="23">
        <f t="shared" si="5497"/>
        <v>0</v>
      </c>
      <c r="AL4739" s="23">
        <f t="shared" si="5497"/>
        <v>0</v>
      </c>
      <c r="AM4739" s="23">
        <f t="shared" si="5497"/>
        <v>0</v>
      </c>
      <c r="AN4739" s="23">
        <f t="shared" si="5497"/>
        <v>0</v>
      </c>
      <c r="AO4739" s="23">
        <f t="shared" si="5480"/>
        <v>0</v>
      </c>
      <c r="AP4739" s="23">
        <f t="shared" si="5498"/>
        <v>0</v>
      </c>
      <c r="AQ4739" s="23">
        <f t="shared" si="5498"/>
        <v>0</v>
      </c>
      <c r="AR4739" s="23">
        <f t="shared" si="5498"/>
        <v>0</v>
      </c>
      <c r="AS4739" s="23">
        <f t="shared" si="5498"/>
        <v>0</v>
      </c>
      <c r="AT4739" s="22">
        <f t="shared" si="5481"/>
        <v>0</v>
      </c>
      <c r="AU4739" s="23">
        <f t="shared" si="5499"/>
        <v>0</v>
      </c>
      <c r="AV4739" s="23">
        <f t="shared" si="5499"/>
        <v>0</v>
      </c>
      <c r="AW4739" s="23">
        <f t="shared" si="5499"/>
        <v>0</v>
      </c>
      <c r="AX4739" s="23">
        <f t="shared" si="5499"/>
        <v>0</v>
      </c>
      <c r="AY4739" s="22">
        <f t="shared" si="5482"/>
        <v>0</v>
      </c>
      <c r="AZ4739" s="23">
        <f t="shared" si="5500"/>
        <v>0</v>
      </c>
      <c r="BA4739" s="23">
        <f t="shared" si="5500"/>
        <v>0</v>
      </c>
      <c r="BB4739" s="23">
        <f t="shared" si="5500"/>
        <v>0</v>
      </c>
      <c r="BC4739" s="23">
        <f t="shared" si="5500"/>
        <v>0</v>
      </c>
      <c r="BD4739" s="22">
        <f t="shared" si="5483"/>
        <v>0</v>
      </c>
      <c r="BE4739" s="23">
        <f t="shared" si="5501"/>
        <v>0</v>
      </c>
      <c r="BF4739" s="23">
        <f t="shared" si="5501"/>
        <v>0</v>
      </c>
      <c r="BG4739" s="23">
        <f t="shared" si="5501"/>
        <v>0</v>
      </c>
      <c r="BH4739" s="23">
        <f t="shared" si="5501"/>
        <v>0</v>
      </c>
    </row>
    <row r="4740" spans="1:60" ht="16.5" hidden="1" thickTop="1" thickBot="1" x14ac:dyDescent="0.3">
      <c r="A4740" s="16" t="s">
        <v>1</v>
      </c>
      <c r="B4740" s="32" t="s">
        <v>50</v>
      </c>
      <c r="C4740" s="22">
        <f t="shared" si="5478"/>
        <v>0</v>
      </c>
      <c r="D4740" s="23">
        <f t="shared" si="5455"/>
        <v>0</v>
      </c>
      <c r="E4740" s="23">
        <f t="shared" si="5494"/>
        <v>0</v>
      </c>
      <c r="F4740" s="23">
        <f t="shared" si="5494"/>
        <v>0</v>
      </c>
      <c r="G4740" s="23">
        <f t="shared" si="5494"/>
        <v>0</v>
      </c>
      <c r="H4740" s="23">
        <f t="shared" si="5494"/>
        <v>0</v>
      </c>
      <c r="I4740" s="23">
        <f t="shared" si="5494"/>
        <v>0</v>
      </c>
      <c r="J4740" s="23">
        <f t="shared" si="5494"/>
        <v>0</v>
      </c>
      <c r="K4740" s="23">
        <f t="shared" si="5494"/>
        <v>0</v>
      </c>
      <c r="L4740" s="23">
        <f t="shared" si="5494"/>
        <v>0</v>
      </c>
      <c r="M4740" s="23">
        <f t="shared" si="5494"/>
        <v>0</v>
      </c>
      <c r="N4740" s="23">
        <f t="shared" si="5494"/>
        <v>0</v>
      </c>
      <c r="O4740" s="22">
        <f t="shared" si="5479"/>
        <v>0</v>
      </c>
      <c r="P4740" s="23">
        <f t="shared" si="5495"/>
        <v>0</v>
      </c>
      <c r="Q4740" s="23">
        <f t="shared" si="5495"/>
        <v>0</v>
      </c>
      <c r="R4740" s="23">
        <f t="shared" si="5495"/>
        <v>0</v>
      </c>
      <c r="S4740" s="23">
        <f t="shared" si="5495"/>
        <v>0</v>
      </c>
      <c r="T4740" s="23">
        <f t="shared" si="5484"/>
        <v>0</v>
      </c>
      <c r="U4740" s="23">
        <f t="shared" si="5456"/>
        <v>0</v>
      </c>
      <c r="V4740" s="23">
        <f t="shared" si="5496"/>
        <v>0</v>
      </c>
      <c r="W4740" s="23">
        <f t="shared" si="5496"/>
        <v>0</v>
      </c>
      <c r="X4740" s="23">
        <f t="shared" si="5496"/>
        <v>0</v>
      </c>
      <c r="Y4740" s="23">
        <f t="shared" si="5496"/>
        <v>0</v>
      </c>
      <c r="Z4740" s="23">
        <f t="shared" si="5496"/>
        <v>0</v>
      </c>
      <c r="AA4740" s="23">
        <f t="shared" si="5496"/>
        <v>0</v>
      </c>
      <c r="AB4740" s="23">
        <f t="shared" si="5496"/>
        <v>0</v>
      </c>
      <c r="AC4740" s="23">
        <f t="shared" si="5496"/>
        <v>0</v>
      </c>
      <c r="AD4740" s="23">
        <f t="shared" si="5485"/>
        <v>0</v>
      </c>
      <c r="AE4740" s="23">
        <f t="shared" si="5457"/>
        <v>0</v>
      </c>
      <c r="AF4740" s="23">
        <f t="shared" si="5497"/>
        <v>0</v>
      </c>
      <c r="AG4740" s="23">
        <f t="shared" si="5497"/>
        <v>0</v>
      </c>
      <c r="AH4740" s="23">
        <f t="shared" si="5497"/>
        <v>0</v>
      </c>
      <c r="AI4740" s="23">
        <f t="shared" si="5497"/>
        <v>0</v>
      </c>
      <c r="AJ4740" s="23">
        <f t="shared" si="5497"/>
        <v>0</v>
      </c>
      <c r="AK4740" s="23">
        <f t="shared" si="5497"/>
        <v>0</v>
      </c>
      <c r="AL4740" s="23">
        <f t="shared" si="5497"/>
        <v>0</v>
      </c>
      <c r="AM4740" s="23">
        <f t="shared" si="5497"/>
        <v>0</v>
      </c>
      <c r="AN4740" s="23">
        <f t="shared" si="5497"/>
        <v>0</v>
      </c>
      <c r="AO4740" s="23">
        <f t="shared" si="5480"/>
        <v>0</v>
      </c>
      <c r="AP4740" s="23">
        <f t="shared" si="5498"/>
        <v>0</v>
      </c>
      <c r="AQ4740" s="23">
        <f t="shared" si="5498"/>
        <v>0</v>
      </c>
      <c r="AR4740" s="23">
        <f t="shared" si="5498"/>
        <v>0</v>
      </c>
      <c r="AS4740" s="23">
        <f t="shared" si="5498"/>
        <v>0</v>
      </c>
      <c r="AT4740" s="22">
        <f t="shared" si="5481"/>
        <v>0</v>
      </c>
      <c r="AU4740" s="23">
        <f t="shared" si="5499"/>
        <v>0</v>
      </c>
      <c r="AV4740" s="23">
        <f t="shared" si="5499"/>
        <v>0</v>
      </c>
      <c r="AW4740" s="23">
        <f t="shared" si="5499"/>
        <v>0</v>
      </c>
      <c r="AX4740" s="23">
        <f t="shared" si="5499"/>
        <v>0</v>
      </c>
      <c r="AY4740" s="22">
        <f t="shared" si="5482"/>
        <v>0</v>
      </c>
      <c r="AZ4740" s="23">
        <f t="shared" si="5500"/>
        <v>0</v>
      </c>
      <c r="BA4740" s="23">
        <f t="shared" si="5500"/>
        <v>0</v>
      </c>
      <c r="BB4740" s="23">
        <f t="shared" si="5500"/>
        <v>0</v>
      </c>
      <c r="BC4740" s="23">
        <f t="shared" si="5500"/>
        <v>0</v>
      </c>
      <c r="BD4740" s="22">
        <f t="shared" si="5483"/>
        <v>0</v>
      </c>
      <c r="BE4740" s="23">
        <f t="shared" si="5501"/>
        <v>0</v>
      </c>
      <c r="BF4740" s="23">
        <f t="shared" si="5501"/>
        <v>0</v>
      </c>
      <c r="BG4740" s="23">
        <f t="shared" si="5501"/>
        <v>0</v>
      </c>
      <c r="BH4740" s="23">
        <f t="shared" si="5501"/>
        <v>0</v>
      </c>
    </row>
    <row r="4741" spans="1:60" ht="16.5" hidden="1" thickTop="1" thickBot="1" x14ac:dyDescent="0.3">
      <c r="A4741" s="16" t="s">
        <v>1</v>
      </c>
      <c r="B4741" s="31" t="s">
        <v>51</v>
      </c>
      <c r="C4741" s="22">
        <f t="shared" si="5478"/>
        <v>0</v>
      </c>
      <c r="D4741" s="23">
        <f t="shared" si="5455"/>
        <v>0</v>
      </c>
      <c r="E4741" s="23">
        <f t="shared" si="5494"/>
        <v>0</v>
      </c>
      <c r="F4741" s="23">
        <f t="shared" si="5494"/>
        <v>0</v>
      </c>
      <c r="G4741" s="23">
        <f t="shared" si="5494"/>
        <v>0</v>
      </c>
      <c r="H4741" s="23">
        <f t="shared" si="5494"/>
        <v>0</v>
      </c>
      <c r="I4741" s="23">
        <f t="shared" si="5494"/>
        <v>0</v>
      </c>
      <c r="J4741" s="23">
        <f t="shared" si="5494"/>
        <v>0</v>
      </c>
      <c r="K4741" s="23">
        <f t="shared" si="5494"/>
        <v>0</v>
      </c>
      <c r="L4741" s="23">
        <f t="shared" si="5494"/>
        <v>0</v>
      </c>
      <c r="M4741" s="23">
        <f t="shared" si="5494"/>
        <v>0</v>
      </c>
      <c r="N4741" s="23">
        <f t="shared" si="5494"/>
        <v>0</v>
      </c>
      <c r="O4741" s="22">
        <f t="shared" si="5479"/>
        <v>0</v>
      </c>
      <c r="P4741" s="23">
        <f t="shared" si="5495"/>
        <v>0</v>
      </c>
      <c r="Q4741" s="23">
        <f t="shared" si="5495"/>
        <v>0</v>
      </c>
      <c r="R4741" s="23">
        <f t="shared" si="5495"/>
        <v>0</v>
      </c>
      <c r="S4741" s="23">
        <f t="shared" si="5495"/>
        <v>0</v>
      </c>
      <c r="T4741" s="23">
        <f t="shared" si="5484"/>
        <v>0</v>
      </c>
      <c r="U4741" s="23">
        <f t="shared" si="5456"/>
        <v>0</v>
      </c>
      <c r="V4741" s="23">
        <f t="shared" si="5496"/>
        <v>0</v>
      </c>
      <c r="W4741" s="23">
        <f t="shared" si="5496"/>
        <v>0</v>
      </c>
      <c r="X4741" s="23">
        <f t="shared" si="5496"/>
        <v>0</v>
      </c>
      <c r="Y4741" s="23">
        <f t="shared" si="5496"/>
        <v>0</v>
      </c>
      <c r="Z4741" s="23">
        <f t="shared" si="5496"/>
        <v>0</v>
      </c>
      <c r="AA4741" s="23">
        <f t="shared" si="5496"/>
        <v>0</v>
      </c>
      <c r="AB4741" s="23">
        <f t="shared" si="5496"/>
        <v>0</v>
      </c>
      <c r="AC4741" s="23">
        <f t="shared" si="5496"/>
        <v>0</v>
      </c>
      <c r="AD4741" s="23">
        <f t="shared" si="5485"/>
        <v>0</v>
      </c>
      <c r="AE4741" s="23">
        <f t="shared" si="5457"/>
        <v>0</v>
      </c>
      <c r="AF4741" s="23">
        <f t="shared" si="5497"/>
        <v>0</v>
      </c>
      <c r="AG4741" s="23">
        <f t="shared" si="5497"/>
        <v>0</v>
      </c>
      <c r="AH4741" s="23">
        <f t="shared" si="5497"/>
        <v>0</v>
      </c>
      <c r="AI4741" s="23">
        <f t="shared" si="5497"/>
        <v>0</v>
      </c>
      <c r="AJ4741" s="23">
        <f t="shared" si="5497"/>
        <v>0</v>
      </c>
      <c r="AK4741" s="23">
        <f t="shared" si="5497"/>
        <v>0</v>
      </c>
      <c r="AL4741" s="23">
        <f t="shared" si="5497"/>
        <v>0</v>
      </c>
      <c r="AM4741" s="23">
        <f t="shared" si="5497"/>
        <v>0</v>
      </c>
      <c r="AN4741" s="23">
        <f t="shared" si="5497"/>
        <v>0</v>
      </c>
      <c r="AO4741" s="23">
        <f t="shared" si="5480"/>
        <v>0</v>
      </c>
      <c r="AP4741" s="23">
        <f t="shared" si="5498"/>
        <v>0</v>
      </c>
      <c r="AQ4741" s="23">
        <f t="shared" si="5498"/>
        <v>0</v>
      </c>
      <c r="AR4741" s="23">
        <f t="shared" si="5498"/>
        <v>0</v>
      </c>
      <c r="AS4741" s="23">
        <f t="shared" si="5498"/>
        <v>0</v>
      </c>
      <c r="AT4741" s="22">
        <f t="shared" si="5481"/>
        <v>0</v>
      </c>
      <c r="AU4741" s="23">
        <f t="shared" si="5499"/>
        <v>0</v>
      </c>
      <c r="AV4741" s="23">
        <f t="shared" si="5499"/>
        <v>0</v>
      </c>
      <c r="AW4741" s="23">
        <f t="shared" si="5499"/>
        <v>0</v>
      </c>
      <c r="AX4741" s="23">
        <f t="shared" si="5499"/>
        <v>0</v>
      </c>
      <c r="AY4741" s="22">
        <f t="shared" si="5482"/>
        <v>0</v>
      </c>
      <c r="AZ4741" s="23">
        <f t="shared" si="5500"/>
        <v>0</v>
      </c>
      <c r="BA4741" s="23">
        <f t="shared" si="5500"/>
        <v>0</v>
      </c>
      <c r="BB4741" s="23">
        <f t="shared" si="5500"/>
        <v>0</v>
      </c>
      <c r="BC4741" s="23">
        <f t="shared" si="5500"/>
        <v>0</v>
      </c>
      <c r="BD4741" s="22">
        <f t="shared" si="5483"/>
        <v>0</v>
      </c>
      <c r="BE4741" s="23">
        <f t="shared" si="5501"/>
        <v>0</v>
      </c>
      <c r="BF4741" s="23">
        <f t="shared" si="5501"/>
        <v>0</v>
      </c>
      <c r="BG4741" s="23">
        <f t="shared" si="5501"/>
        <v>0</v>
      </c>
      <c r="BH4741" s="23">
        <f t="shared" si="5501"/>
        <v>0</v>
      </c>
    </row>
    <row r="4742" spans="1:60" ht="16.5" hidden="1" thickTop="1" thickBot="1" x14ac:dyDescent="0.3">
      <c r="A4742" s="16" t="s">
        <v>1</v>
      </c>
      <c r="B4742" s="32" t="s">
        <v>52</v>
      </c>
      <c r="C4742" s="22">
        <f t="shared" si="5478"/>
        <v>0</v>
      </c>
      <c r="D4742" s="23">
        <f t="shared" ref="D4742:D4805" si="5502">E4742+F4742+G4742+H4742+I4742+J4742</f>
        <v>0</v>
      </c>
      <c r="E4742" s="23">
        <f t="shared" si="5494"/>
        <v>0</v>
      </c>
      <c r="F4742" s="23">
        <f t="shared" si="5494"/>
        <v>0</v>
      </c>
      <c r="G4742" s="23">
        <f t="shared" si="5494"/>
        <v>0</v>
      </c>
      <c r="H4742" s="23">
        <f t="shared" si="5494"/>
        <v>0</v>
      </c>
      <c r="I4742" s="23">
        <f t="shared" si="5494"/>
        <v>0</v>
      </c>
      <c r="J4742" s="23">
        <f t="shared" si="5494"/>
        <v>0</v>
      </c>
      <c r="K4742" s="23">
        <f t="shared" si="5494"/>
        <v>0</v>
      </c>
      <c r="L4742" s="23">
        <f t="shared" si="5494"/>
        <v>0</v>
      </c>
      <c r="M4742" s="23">
        <f t="shared" si="5494"/>
        <v>0</v>
      </c>
      <c r="N4742" s="23">
        <f t="shared" si="5494"/>
        <v>0</v>
      </c>
      <c r="O4742" s="22">
        <f t="shared" si="5479"/>
        <v>0</v>
      </c>
      <c r="P4742" s="23">
        <f t="shared" si="5495"/>
        <v>0</v>
      </c>
      <c r="Q4742" s="23">
        <f t="shared" si="5495"/>
        <v>0</v>
      </c>
      <c r="R4742" s="23">
        <f t="shared" si="5495"/>
        <v>0</v>
      </c>
      <c r="S4742" s="23">
        <f t="shared" si="5495"/>
        <v>0</v>
      </c>
      <c r="T4742" s="23">
        <f t="shared" si="5484"/>
        <v>0</v>
      </c>
      <c r="U4742" s="23">
        <f t="shared" ref="U4742:U4805" si="5503">V4742+W4742+X4742+Y4742+Z4742</f>
        <v>0</v>
      </c>
      <c r="V4742" s="23">
        <f t="shared" si="5496"/>
        <v>0</v>
      </c>
      <c r="W4742" s="23">
        <f t="shared" si="5496"/>
        <v>0</v>
      </c>
      <c r="X4742" s="23">
        <f t="shared" si="5496"/>
        <v>0</v>
      </c>
      <c r="Y4742" s="23">
        <f t="shared" si="5496"/>
        <v>0</v>
      </c>
      <c r="Z4742" s="23">
        <f t="shared" si="5496"/>
        <v>0</v>
      </c>
      <c r="AA4742" s="23">
        <f t="shared" si="5496"/>
        <v>0</v>
      </c>
      <c r="AB4742" s="23">
        <f t="shared" si="5496"/>
        <v>0</v>
      </c>
      <c r="AC4742" s="23">
        <f t="shared" si="5496"/>
        <v>0</v>
      </c>
      <c r="AD4742" s="23">
        <f t="shared" si="5485"/>
        <v>0</v>
      </c>
      <c r="AE4742" s="23">
        <f t="shared" ref="AE4742:AE4805" si="5504">AF4742+AG4742+AH4742+AI4742+AJ4742</f>
        <v>0</v>
      </c>
      <c r="AF4742" s="23">
        <f t="shared" si="5497"/>
        <v>0</v>
      </c>
      <c r="AG4742" s="23">
        <f t="shared" si="5497"/>
        <v>0</v>
      </c>
      <c r="AH4742" s="23">
        <f t="shared" si="5497"/>
        <v>0</v>
      </c>
      <c r="AI4742" s="23">
        <f t="shared" si="5497"/>
        <v>0</v>
      </c>
      <c r="AJ4742" s="23">
        <f t="shared" si="5497"/>
        <v>0</v>
      </c>
      <c r="AK4742" s="23">
        <f t="shared" si="5497"/>
        <v>0</v>
      </c>
      <c r="AL4742" s="23">
        <f t="shared" si="5497"/>
        <v>0</v>
      </c>
      <c r="AM4742" s="23">
        <f t="shared" si="5497"/>
        <v>0</v>
      </c>
      <c r="AN4742" s="23">
        <f t="shared" si="5497"/>
        <v>0</v>
      </c>
      <c r="AO4742" s="23">
        <f t="shared" si="5480"/>
        <v>0</v>
      </c>
      <c r="AP4742" s="23">
        <f t="shared" si="5498"/>
        <v>0</v>
      </c>
      <c r="AQ4742" s="23">
        <f t="shared" si="5498"/>
        <v>0</v>
      </c>
      <c r="AR4742" s="23">
        <f t="shared" si="5498"/>
        <v>0</v>
      </c>
      <c r="AS4742" s="23">
        <f t="shared" si="5498"/>
        <v>0</v>
      </c>
      <c r="AT4742" s="22">
        <f t="shared" si="5481"/>
        <v>0</v>
      </c>
      <c r="AU4742" s="23">
        <f t="shared" si="5499"/>
        <v>0</v>
      </c>
      <c r="AV4742" s="23">
        <f t="shared" si="5499"/>
        <v>0</v>
      </c>
      <c r="AW4742" s="23">
        <f t="shared" si="5499"/>
        <v>0</v>
      </c>
      <c r="AX4742" s="23">
        <f t="shared" si="5499"/>
        <v>0</v>
      </c>
      <c r="AY4742" s="22">
        <f t="shared" si="5482"/>
        <v>0</v>
      </c>
      <c r="AZ4742" s="23">
        <f t="shared" si="5500"/>
        <v>0</v>
      </c>
      <c r="BA4742" s="23">
        <f t="shared" si="5500"/>
        <v>0</v>
      </c>
      <c r="BB4742" s="23">
        <f t="shared" si="5500"/>
        <v>0</v>
      </c>
      <c r="BC4742" s="23">
        <f t="shared" si="5500"/>
        <v>0</v>
      </c>
      <c r="BD4742" s="22">
        <f t="shared" si="5483"/>
        <v>0</v>
      </c>
      <c r="BE4742" s="23">
        <f t="shared" si="5501"/>
        <v>0</v>
      </c>
      <c r="BF4742" s="23">
        <f t="shared" si="5501"/>
        <v>0</v>
      </c>
      <c r="BG4742" s="23">
        <f t="shared" si="5501"/>
        <v>0</v>
      </c>
      <c r="BH4742" s="23">
        <f t="shared" si="5501"/>
        <v>0</v>
      </c>
    </row>
    <row r="4743" spans="1:60" ht="16.5" hidden="1" thickTop="1" thickBot="1" x14ac:dyDescent="0.3">
      <c r="A4743" s="16" t="s">
        <v>1</v>
      </c>
      <c r="B4743" s="33" t="s">
        <v>53</v>
      </c>
      <c r="C4743" s="22">
        <f t="shared" si="5478"/>
        <v>0</v>
      </c>
      <c r="D4743" s="23">
        <f t="shared" si="5502"/>
        <v>0</v>
      </c>
      <c r="E4743" s="23">
        <f t="shared" si="5494"/>
        <v>0</v>
      </c>
      <c r="F4743" s="23">
        <f t="shared" si="5494"/>
        <v>0</v>
      </c>
      <c r="G4743" s="23">
        <f t="shared" si="5494"/>
        <v>0</v>
      </c>
      <c r="H4743" s="23">
        <f t="shared" si="5494"/>
        <v>0</v>
      </c>
      <c r="I4743" s="23">
        <f t="shared" si="5494"/>
        <v>0</v>
      </c>
      <c r="J4743" s="23">
        <f t="shared" si="5494"/>
        <v>0</v>
      </c>
      <c r="K4743" s="23">
        <f t="shared" si="5494"/>
        <v>0</v>
      </c>
      <c r="L4743" s="23">
        <f t="shared" si="5494"/>
        <v>0</v>
      </c>
      <c r="M4743" s="23">
        <f t="shared" si="5494"/>
        <v>0</v>
      </c>
      <c r="N4743" s="23">
        <f t="shared" si="5494"/>
        <v>0</v>
      </c>
      <c r="O4743" s="22">
        <f t="shared" si="5479"/>
        <v>0</v>
      </c>
      <c r="P4743" s="23">
        <f t="shared" si="5495"/>
        <v>0</v>
      </c>
      <c r="Q4743" s="23">
        <f t="shared" si="5495"/>
        <v>0</v>
      </c>
      <c r="R4743" s="23">
        <f t="shared" si="5495"/>
        <v>0</v>
      </c>
      <c r="S4743" s="23">
        <f t="shared" si="5495"/>
        <v>0</v>
      </c>
      <c r="T4743" s="23">
        <f t="shared" si="5484"/>
        <v>0</v>
      </c>
      <c r="U4743" s="23">
        <f t="shared" si="5503"/>
        <v>0</v>
      </c>
      <c r="V4743" s="23">
        <f t="shared" si="5496"/>
        <v>0</v>
      </c>
      <c r="W4743" s="23">
        <f t="shared" si="5496"/>
        <v>0</v>
      </c>
      <c r="X4743" s="23">
        <f t="shared" si="5496"/>
        <v>0</v>
      </c>
      <c r="Y4743" s="23">
        <f t="shared" si="5496"/>
        <v>0</v>
      </c>
      <c r="Z4743" s="23">
        <f t="shared" si="5496"/>
        <v>0</v>
      </c>
      <c r="AA4743" s="23">
        <f t="shared" si="5496"/>
        <v>0</v>
      </c>
      <c r="AB4743" s="23">
        <f t="shared" si="5496"/>
        <v>0</v>
      </c>
      <c r="AC4743" s="23">
        <f t="shared" si="5496"/>
        <v>0</v>
      </c>
      <c r="AD4743" s="23">
        <f t="shared" si="5485"/>
        <v>0</v>
      </c>
      <c r="AE4743" s="23">
        <f t="shared" si="5504"/>
        <v>0</v>
      </c>
      <c r="AF4743" s="23">
        <f t="shared" si="5497"/>
        <v>0</v>
      </c>
      <c r="AG4743" s="23">
        <f t="shared" si="5497"/>
        <v>0</v>
      </c>
      <c r="AH4743" s="23">
        <f t="shared" si="5497"/>
        <v>0</v>
      </c>
      <c r="AI4743" s="23">
        <f t="shared" si="5497"/>
        <v>0</v>
      </c>
      <c r="AJ4743" s="23">
        <f t="shared" si="5497"/>
        <v>0</v>
      </c>
      <c r="AK4743" s="23">
        <f t="shared" si="5497"/>
        <v>0</v>
      </c>
      <c r="AL4743" s="23">
        <f t="shared" si="5497"/>
        <v>0</v>
      </c>
      <c r="AM4743" s="23">
        <f t="shared" si="5497"/>
        <v>0</v>
      </c>
      <c r="AN4743" s="23">
        <f t="shared" si="5497"/>
        <v>0</v>
      </c>
      <c r="AO4743" s="23">
        <f t="shared" si="5480"/>
        <v>0</v>
      </c>
      <c r="AP4743" s="23">
        <f t="shared" si="5498"/>
        <v>0</v>
      </c>
      <c r="AQ4743" s="23">
        <f t="shared" si="5498"/>
        <v>0</v>
      </c>
      <c r="AR4743" s="23">
        <f t="shared" si="5498"/>
        <v>0</v>
      </c>
      <c r="AS4743" s="23">
        <f t="shared" si="5498"/>
        <v>0</v>
      </c>
      <c r="AT4743" s="22">
        <f t="shared" si="5481"/>
        <v>0</v>
      </c>
      <c r="AU4743" s="23">
        <f t="shared" si="5499"/>
        <v>0</v>
      </c>
      <c r="AV4743" s="23">
        <f t="shared" si="5499"/>
        <v>0</v>
      </c>
      <c r="AW4743" s="23">
        <f t="shared" si="5499"/>
        <v>0</v>
      </c>
      <c r="AX4743" s="23">
        <f t="shared" si="5499"/>
        <v>0</v>
      </c>
      <c r="AY4743" s="22">
        <f t="shared" si="5482"/>
        <v>0</v>
      </c>
      <c r="AZ4743" s="23">
        <f t="shared" si="5500"/>
        <v>0</v>
      </c>
      <c r="BA4743" s="23">
        <f t="shared" si="5500"/>
        <v>0</v>
      </c>
      <c r="BB4743" s="23">
        <f t="shared" si="5500"/>
        <v>0</v>
      </c>
      <c r="BC4743" s="23">
        <f t="shared" si="5500"/>
        <v>0</v>
      </c>
      <c r="BD4743" s="22">
        <f t="shared" si="5483"/>
        <v>0</v>
      </c>
      <c r="BE4743" s="23">
        <f t="shared" si="5501"/>
        <v>0</v>
      </c>
      <c r="BF4743" s="23">
        <f t="shared" si="5501"/>
        <v>0</v>
      </c>
      <c r="BG4743" s="23">
        <f t="shared" si="5501"/>
        <v>0</v>
      </c>
      <c r="BH4743" s="23">
        <f t="shared" si="5501"/>
        <v>0</v>
      </c>
    </row>
    <row r="4744" spans="1:60" ht="16.5" hidden="1" thickTop="1" thickBot="1" x14ac:dyDescent="0.3">
      <c r="A4744" s="16" t="s">
        <v>1</v>
      </c>
      <c r="B4744" s="33" t="s">
        <v>61</v>
      </c>
      <c r="C4744" s="22">
        <f t="shared" si="5478"/>
        <v>0</v>
      </c>
      <c r="D4744" s="23">
        <f t="shared" si="5502"/>
        <v>0</v>
      </c>
      <c r="E4744" s="23">
        <f t="shared" ref="E4744:N4759" si="5505">SUM(E4811,E4878)</f>
        <v>0</v>
      </c>
      <c r="F4744" s="23">
        <f t="shared" si="5505"/>
        <v>0</v>
      </c>
      <c r="G4744" s="23">
        <f t="shared" si="5505"/>
        <v>0</v>
      </c>
      <c r="H4744" s="23">
        <f t="shared" si="5505"/>
        <v>0</v>
      </c>
      <c r="I4744" s="23">
        <f t="shared" si="5505"/>
        <v>0</v>
      </c>
      <c r="J4744" s="23">
        <f t="shared" si="5505"/>
        <v>0</v>
      </c>
      <c r="K4744" s="23">
        <f t="shared" si="5505"/>
        <v>0</v>
      </c>
      <c r="L4744" s="23">
        <f t="shared" si="5505"/>
        <v>0</v>
      </c>
      <c r="M4744" s="23">
        <f t="shared" si="5505"/>
        <v>0</v>
      </c>
      <c r="N4744" s="23">
        <f t="shared" si="5505"/>
        <v>0</v>
      </c>
      <c r="O4744" s="22">
        <f t="shared" si="5479"/>
        <v>0</v>
      </c>
      <c r="P4744" s="23">
        <f t="shared" ref="P4744:S4759" si="5506">SUM(P4811,P4878)</f>
        <v>0</v>
      </c>
      <c r="Q4744" s="23">
        <f t="shared" si="5506"/>
        <v>0</v>
      </c>
      <c r="R4744" s="23">
        <f t="shared" si="5506"/>
        <v>0</v>
      </c>
      <c r="S4744" s="23">
        <f t="shared" si="5506"/>
        <v>0</v>
      </c>
      <c r="T4744" s="23">
        <f t="shared" si="5484"/>
        <v>0</v>
      </c>
      <c r="U4744" s="23">
        <f t="shared" si="5503"/>
        <v>0</v>
      </c>
      <c r="V4744" s="23">
        <f t="shared" ref="V4744:AC4759" si="5507">SUM(V4811,V4878)</f>
        <v>0</v>
      </c>
      <c r="W4744" s="23">
        <f t="shared" si="5507"/>
        <v>0</v>
      </c>
      <c r="X4744" s="23">
        <f t="shared" si="5507"/>
        <v>0</v>
      </c>
      <c r="Y4744" s="23">
        <f t="shared" si="5507"/>
        <v>0</v>
      </c>
      <c r="Z4744" s="23">
        <f t="shared" si="5507"/>
        <v>0</v>
      </c>
      <c r="AA4744" s="23">
        <f t="shared" si="5507"/>
        <v>0</v>
      </c>
      <c r="AB4744" s="23">
        <f t="shared" si="5507"/>
        <v>0</v>
      </c>
      <c r="AC4744" s="23">
        <f t="shared" si="5507"/>
        <v>0</v>
      </c>
      <c r="AD4744" s="23">
        <f t="shared" si="5485"/>
        <v>0</v>
      </c>
      <c r="AE4744" s="23">
        <f t="shared" si="5504"/>
        <v>0</v>
      </c>
      <c r="AF4744" s="23">
        <f t="shared" ref="AF4744:AN4759" si="5508">SUM(AF4811,AF4878)</f>
        <v>0</v>
      </c>
      <c r="AG4744" s="23">
        <f t="shared" si="5508"/>
        <v>0</v>
      </c>
      <c r="AH4744" s="23">
        <f t="shared" si="5508"/>
        <v>0</v>
      </c>
      <c r="AI4744" s="23">
        <f t="shared" si="5508"/>
        <v>0</v>
      </c>
      <c r="AJ4744" s="23">
        <f t="shared" si="5508"/>
        <v>0</v>
      </c>
      <c r="AK4744" s="23">
        <f t="shared" si="5508"/>
        <v>0</v>
      </c>
      <c r="AL4744" s="23">
        <f t="shared" si="5508"/>
        <v>0</v>
      </c>
      <c r="AM4744" s="23">
        <f t="shared" si="5508"/>
        <v>0</v>
      </c>
      <c r="AN4744" s="23">
        <f t="shared" si="5508"/>
        <v>0</v>
      </c>
      <c r="AO4744" s="23">
        <f t="shared" si="5480"/>
        <v>0</v>
      </c>
      <c r="AP4744" s="23">
        <f t="shared" ref="AP4744:AS4759" si="5509">SUM(AP4811,AP4878)</f>
        <v>0</v>
      </c>
      <c r="AQ4744" s="23">
        <f t="shared" si="5509"/>
        <v>0</v>
      </c>
      <c r="AR4744" s="23">
        <f t="shared" si="5509"/>
        <v>0</v>
      </c>
      <c r="AS4744" s="23">
        <f t="shared" si="5509"/>
        <v>0</v>
      </c>
      <c r="AT4744" s="22">
        <f t="shared" si="5481"/>
        <v>0</v>
      </c>
      <c r="AU4744" s="23">
        <f t="shared" ref="AU4744:AX4759" si="5510">SUM(AU4811,AU4878)</f>
        <v>0</v>
      </c>
      <c r="AV4744" s="23">
        <f t="shared" si="5510"/>
        <v>0</v>
      </c>
      <c r="AW4744" s="23">
        <f t="shared" si="5510"/>
        <v>0</v>
      </c>
      <c r="AX4744" s="23">
        <f t="shared" si="5510"/>
        <v>0</v>
      </c>
      <c r="AY4744" s="22">
        <f t="shared" si="5482"/>
        <v>0</v>
      </c>
      <c r="AZ4744" s="23">
        <f t="shared" ref="AZ4744:BC4759" si="5511">SUM(AZ4811,AZ4878)</f>
        <v>0</v>
      </c>
      <c r="BA4744" s="23">
        <f t="shared" si="5511"/>
        <v>0</v>
      </c>
      <c r="BB4744" s="23">
        <f t="shared" si="5511"/>
        <v>0</v>
      </c>
      <c r="BC4744" s="23">
        <f t="shared" si="5511"/>
        <v>0</v>
      </c>
      <c r="BD4744" s="22">
        <f t="shared" si="5483"/>
        <v>0</v>
      </c>
      <c r="BE4744" s="23">
        <f t="shared" ref="BE4744:BH4759" si="5512">SUM(BE4811,BE4878)</f>
        <v>0</v>
      </c>
      <c r="BF4744" s="23">
        <f t="shared" si="5512"/>
        <v>0</v>
      </c>
      <c r="BG4744" s="23">
        <f t="shared" si="5512"/>
        <v>0</v>
      </c>
      <c r="BH4744" s="23">
        <f t="shared" si="5512"/>
        <v>0</v>
      </c>
    </row>
    <row r="4745" spans="1:60" ht="16.5" hidden="1" thickTop="1" thickBot="1" x14ac:dyDescent="0.3">
      <c r="A4745" s="16" t="s">
        <v>1</v>
      </c>
      <c r="B4745" s="33" t="s">
        <v>54</v>
      </c>
      <c r="C4745" s="22">
        <f t="shared" si="5478"/>
        <v>0</v>
      </c>
      <c r="D4745" s="23">
        <f t="shared" si="5502"/>
        <v>0</v>
      </c>
      <c r="E4745" s="23">
        <f t="shared" si="5505"/>
        <v>0</v>
      </c>
      <c r="F4745" s="23">
        <f t="shared" si="5505"/>
        <v>0</v>
      </c>
      <c r="G4745" s="23">
        <f t="shared" si="5505"/>
        <v>0</v>
      </c>
      <c r="H4745" s="23">
        <f t="shared" si="5505"/>
        <v>0</v>
      </c>
      <c r="I4745" s="23">
        <f t="shared" si="5505"/>
        <v>0</v>
      </c>
      <c r="J4745" s="23">
        <f t="shared" si="5505"/>
        <v>0</v>
      </c>
      <c r="K4745" s="23">
        <f t="shared" si="5505"/>
        <v>0</v>
      </c>
      <c r="L4745" s="23">
        <f t="shared" si="5505"/>
        <v>0</v>
      </c>
      <c r="M4745" s="23">
        <f t="shared" si="5505"/>
        <v>0</v>
      </c>
      <c r="N4745" s="23">
        <f t="shared" si="5505"/>
        <v>0</v>
      </c>
      <c r="O4745" s="22">
        <f t="shared" si="5479"/>
        <v>0</v>
      </c>
      <c r="P4745" s="23">
        <f t="shared" si="5506"/>
        <v>0</v>
      </c>
      <c r="Q4745" s="23">
        <f t="shared" si="5506"/>
        <v>0</v>
      </c>
      <c r="R4745" s="23">
        <f t="shared" si="5506"/>
        <v>0</v>
      </c>
      <c r="S4745" s="23">
        <f t="shared" si="5506"/>
        <v>0</v>
      </c>
      <c r="T4745" s="23">
        <f t="shared" si="5484"/>
        <v>0</v>
      </c>
      <c r="U4745" s="23">
        <f t="shared" si="5503"/>
        <v>0</v>
      </c>
      <c r="V4745" s="23">
        <f t="shared" si="5507"/>
        <v>0</v>
      </c>
      <c r="W4745" s="23">
        <f t="shared" si="5507"/>
        <v>0</v>
      </c>
      <c r="X4745" s="23">
        <f t="shared" si="5507"/>
        <v>0</v>
      </c>
      <c r="Y4745" s="23">
        <f t="shared" si="5507"/>
        <v>0</v>
      </c>
      <c r="Z4745" s="23">
        <f t="shared" si="5507"/>
        <v>0</v>
      </c>
      <c r="AA4745" s="23">
        <f t="shared" si="5507"/>
        <v>0</v>
      </c>
      <c r="AB4745" s="23">
        <f t="shared" si="5507"/>
        <v>0</v>
      </c>
      <c r="AC4745" s="23">
        <f t="shared" si="5507"/>
        <v>0</v>
      </c>
      <c r="AD4745" s="23">
        <f t="shared" si="5485"/>
        <v>0</v>
      </c>
      <c r="AE4745" s="23">
        <f t="shared" si="5504"/>
        <v>0</v>
      </c>
      <c r="AF4745" s="23">
        <f t="shared" si="5508"/>
        <v>0</v>
      </c>
      <c r="AG4745" s="23">
        <f t="shared" si="5508"/>
        <v>0</v>
      </c>
      <c r="AH4745" s="23">
        <f t="shared" si="5508"/>
        <v>0</v>
      </c>
      <c r="AI4745" s="23">
        <f t="shared" si="5508"/>
        <v>0</v>
      </c>
      <c r="AJ4745" s="23">
        <f t="shared" si="5508"/>
        <v>0</v>
      </c>
      <c r="AK4745" s="23">
        <f t="shared" si="5508"/>
        <v>0</v>
      </c>
      <c r="AL4745" s="23">
        <f t="shared" si="5508"/>
        <v>0</v>
      </c>
      <c r="AM4745" s="23">
        <f t="shared" si="5508"/>
        <v>0</v>
      </c>
      <c r="AN4745" s="23">
        <f t="shared" si="5508"/>
        <v>0</v>
      </c>
      <c r="AO4745" s="23">
        <f t="shared" si="5480"/>
        <v>0</v>
      </c>
      <c r="AP4745" s="23">
        <f t="shared" si="5509"/>
        <v>0</v>
      </c>
      <c r="AQ4745" s="23">
        <f t="shared" si="5509"/>
        <v>0</v>
      </c>
      <c r="AR4745" s="23">
        <f t="shared" si="5509"/>
        <v>0</v>
      </c>
      <c r="AS4745" s="23">
        <f t="shared" si="5509"/>
        <v>0</v>
      </c>
      <c r="AT4745" s="22">
        <f t="shared" si="5481"/>
        <v>0</v>
      </c>
      <c r="AU4745" s="23">
        <f t="shared" si="5510"/>
        <v>0</v>
      </c>
      <c r="AV4745" s="23">
        <f t="shared" si="5510"/>
        <v>0</v>
      </c>
      <c r="AW4745" s="23">
        <f t="shared" si="5510"/>
        <v>0</v>
      </c>
      <c r="AX4745" s="23">
        <f t="shared" si="5510"/>
        <v>0</v>
      </c>
      <c r="AY4745" s="22">
        <f t="shared" si="5482"/>
        <v>0</v>
      </c>
      <c r="AZ4745" s="23">
        <f t="shared" si="5511"/>
        <v>0</v>
      </c>
      <c r="BA4745" s="23">
        <f t="shared" si="5511"/>
        <v>0</v>
      </c>
      <c r="BB4745" s="23">
        <f t="shared" si="5511"/>
        <v>0</v>
      </c>
      <c r="BC4745" s="23">
        <f t="shared" si="5511"/>
        <v>0</v>
      </c>
      <c r="BD4745" s="22">
        <f t="shared" si="5483"/>
        <v>0</v>
      </c>
      <c r="BE4745" s="23">
        <f t="shared" si="5512"/>
        <v>0</v>
      </c>
      <c r="BF4745" s="23">
        <f t="shared" si="5512"/>
        <v>0</v>
      </c>
      <c r="BG4745" s="23">
        <f t="shared" si="5512"/>
        <v>0</v>
      </c>
      <c r="BH4745" s="23">
        <f t="shared" si="5512"/>
        <v>0</v>
      </c>
    </row>
    <row r="4746" spans="1:60" ht="16.5" hidden="1" thickTop="1" thickBot="1" x14ac:dyDescent="0.3">
      <c r="A4746" s="16" t="s">
        <v>1</v>
      </c>
      <c r="B4746" s="32" t="s">
        <v>55</v>
      </c>
      <c r="C4746" s="22">
        <f t="shared" si="5478"/>
        <v>0</v>
      </c>
      <c r="D4746" s="23">
        <f t="shared" si="5502"/>
        <v>0</v>
      </c>
      <c r="E4746" s="23">
        <f t="shared" si="5505"/>
        <v>0</v>
      </c>
      <c r="F4746" s="23">
        <f t="shared" si="5505"/>
        <v>0</v>
      </c>
      <c r="G4746" s="23">
        <f t="shared" si="5505"/>
        <v>0</v>
      </c>
      <c r="H4746" s="23">
        <f t="shared" si="5505"/>
        <v>0</v>
      </c>
      <c r="I4746" s="23">
        <f t="shared" si="5505"/>
        <v>0</v>
      </c>
      <c r="J4746" s="23">
        <f t="shared" si="5505"/>
        <v>0</v>
      </c>
      <c r="K4746" s="23">
        <f t="shared" si="5505"/>
        <v>0</v>
      </c>
      <c r="L4746" s="23">
        <f t="shared" si="5505"/>
        <v>0</v>
      </c>
      <c r="M4746" s="23">
        <f t="shared" si="5505"/>
        <v>0</v>
      </c>
      <c r="N4746" s="23">
        <f t="shared" si="5505"/>
        <v>0</v>
      </c>
      <c r="O4746" s="22">
        <f t="shared" si="5479"/>
        <v>0</v>
      </c>
      <c r="P4746" s="23">
        <f t="shared" si="5506"/>
        <v>0</v>
      </c>
      <c r="Q4746" s="23">
        <f t="shared" si="5506"/>
        <v>0</v>
      </c>
      <c r="R4746" s="23">
        <f t="shared" si="5506"/>
        <v>0</v>
      </c>
      <c r="S4746" s="23">
        <f t="shared" si="5506"/>
        <v>0</v>
      </c>
      <c r="T4746" s="23">
        <f t="shared" si="5484"/>
        <v>0</v>
      </c>
      <c r="U4746" s="23">
        <f t="shared" si="5503"/>
        <v>0</v>
      </c>
      <c r="V4746" s="23">
        <f t="shared" si="5507"/>
        <v>0</v>
      </c>
      <c r="W4746" s="23">
        <f t="shared" si="5507"/>
        <v>0</v>
      </c>
      <c r="X4746" s="23">
        <f t="shared" si="5507"/>
        <v>0</v>
      </c>
      <c r="Y4746" s="23">
        <f t="shared" si="5507"/>
        <v>0</v>
      </c>
      <c r="Z4746" s="23">
        <f t="shared" si="5507"/>
        <v>0</v>
      </c>
      <c r="AA4746" s="23">
        <f t="shared" si="5507"/>
        <v>0</v>
      </c>
      <c r="AB4746" s="23">
        <f t="shared" si="5507"/>
        <v>0</v>
      </c>
      <c r="AC4746" s="23">
        <f t="shared" si="5507"/>
        <v>0</v>
      </c>
      <c r="AD4746" s="23">
        <f t="shared" si="5485"/>
        <v>0</v>
      </c>
      <c r="AE4746" s="23">
        <f t="shared" si="5504"/>
        <v>0</v>
      </c>
      <c r="AF4746" s="23">
        <f t="shared" si="5508"/>
        <v>0</v>
      </c>
      <c r="AG4746" s="23">
        <f t="shared" si="5508"/>
        <v>0</v>
      </c>
      <c r="AH4746" s="23">
        <f t="shared" si="5508"/>
        <v>0</v>
      </c>
      <c r="AI4746" s="23">
        <f t="shared" si="5508"/>
        <v>0</v>
      </c>
      <c r="AJ4746" s="23">
        <f t="shared" si="5508"/>
        <v>0</v>
      </c>
      <c r="AK4746" s="23">
        <f t="shared" si="5508"/>
        <v>0</v>
      </c>
      <c r="AL4746" s="23">
        <f t="shared" si="5508"/>
        <v>0</v>
      </c>
      <c r="AM4746" s="23">
        <f t="shared" si="5508"/>
        <v>0</v>
      </c>
      <c r="AN4746" s="23">
        <f t="shared" si="5508"/>
        <v>0</v>
      </c>
      <c r="AO4746" s="23">
        <f t="shared" si="5480"/>
        <v>0</v>
      </c>
      <c r="AP4746" s="23">
        <f t="shared" si="5509"/>
        <v>0</v>
      </c>
      <c r="AQ4746" s="23">
        <f t="shared" si="5509"/>
        <v>0</v>
      </c>
      <c r="AR4746" s="23">
        <f t="shared" si="5509"/>
        <v>0</v>
      </c>
      <c r="AS4746" s="23">
        <f t="shared" si="5509"/>
        <v>0</v>
      </c>
      <c r="AT4746" s="22">
        <f t="shared" si="5481"/>
        <v>0</v>
      </c>
      <c r="AU4746" s="23">
        <f t="shared" si="5510"/>
        <v>0</v>
      </c>
      <c r="AV4746" s="23">
        <f t="shared" si="5510"/>
        <v>0</v>
      </c>
      <c r="AW4746" s="23">
        <f t="shared" si="5510"/>
        <v>0</v>
      </c>
      <c r="AX4746" s="23">
        <f t="shared" si="5510"/>
        <v>0</v>
      </c>
      <c r="AY4746" s="22">
        <f t="shared" si="5482"/>
        <v>0</v>
      </c>
      <c r="AZ4746" s="23">
        <f t="shared" si="5511"/>
        <v>0</v>
      </c>
      <c r="BA4746" s="23">
        <f t="shared" si="5511"/>
        <v>0</v>
      </c>
      <c r="BB4746" s="23">
        <f t="shared" si="5511"/>
        <v>0</v>
      </c>
      <c r="BC4746" s="23">
        <f t="shared" si="5511"/>
        <v>0</v>
      </c>
      <c r="BD4746" s="22">
        <f t="shared" si="5483"/>
        <v>0</v>
      </c>
      <c r="BE4746" s="23">
        <f t="shared" si="5512"/>
        <v>0</v>
      </c>
      <c r="BF4746" s="23">
        <f t="shared" si="5512"/>
        <v>0</v>
      </c>
      <c r="BG4746" s="23">
        <f t="shared" si="5512"/>
        <v>0</v>
      </c>
      <c r="BH4746" s="23">
        <f t="shared" si="5512"/>
        <v>0</v>
      </c>
    </row>
    <row r="4747" spans="1:60" ht="16.5" hidden="1" thickTop="1" thickBot="1" x14ac:dyDescent="0.3">
      <c r="A4747" s="16" t="s">
        <v>1</v>
      </c>
      <c r="B4747" s="31" t="s">
        <v>56</v>
      </c>
      <c r="C4747" s="22">
        <f t="shared" si="5478"/>
        <v>0</v>
      </c>
      <c r="D4747" s="23">
        <f t="shared" si="5502"/>
        <v>0</v>
      </c>
      <c r="E4747" s="23">
        <f t="shared" si="5505"/>
        <v>0</v>
      </c>
      <c r="F4747" s="23">
        <f t="shared" si="5505"/>
        <v>0</v>
      </c>
      <c r="G4747" s="23">
        <f t="shared" si="5505"/>
        <v>0</v>
      </c>
      <c r="H4747" s="23">
        <f t="shared" si="5505"/>
        <v>0</v>
      </c>
      <c r="I4747" s="23">
        <f t="shared" si="5505"/>
        <v>0</v>
      </c>
      <c r="J4747" s="23">
        <f t="shared" si="5505"/>
        <v>0</v>
      </c>
      <c r="K4747" s="23">
        <f t="shared" si="5505"/>
        <v>0</v>
      </c>
      <c r="L4747" s="23">
        <f t="shared" si="5505"/>
        <v>0</v>
      </c>
      <c r="M4747" s="23">
        <f t="shared" si="5505"/>
        <v>0</v>
      </c>
      <c r="N4747" s="23">
        <f t="shared" si="5505"/>
        <v>0</v>
      </c>
      <c r="O4747" s="22">
        <f t="shared" si="5479"/>
        <v>0</v>
      </c>
      <c r="P4747" s="23">
        <f t="shared" si="5506"/>
        <v>0</v>
      </c>
      <c r="Q4747" s="23">
        <f t="shared" si="5506"/>
        <v>0</v>
      </c>
      <c r="R4747" s="23">
        <f t="shared" si="5506"/>
        <v>0</v>
      </c>
      <c r="S4747" s="23">
        <f t="shared" si="5506"/>
        <v>0</v>
      </c>
      <c r="T4747" s="23">
        <f t="shared" si="5484"/>
        <v>0</v>
      </c>
      <c r="U4747" s="23">
        <f t="shared" si="5503"/>
        <v>0</v>
      </c>
      <c r="V4747" s="23">
        <f t="shared" si="5507"/>
        <v>0</v>
      </c>
      <c r="W4747" s="23">
        <f t="shared" si="5507"/>
        <v>0</v>
      </c>
      <c r="X4747" s="23">
        <f t="shared" si="5507"/>
        <v>0</v>
      </c>
      <c r="Y4747" s="23">
        <f t="shared" si="5507"/>
        <v>0</v>
      </c>
      <c r="Z4747" s="23">
        <f t="shared" si="5507"/>
        <v>0</v>
      </c>
      <c r="AA4747" s="23">
        <f t="shared" si="5507"/>
        <v>0</v>
      </c>
      <c r="AB4747" s="23">
        <f t="shared" si="5507"/>
        <v>0</v>
      </c>
      <c r="AC4747" s="23">
        <f t="shared" si="5507"/>
        <v>0</v>
      </c>
      <c r="AD4747" s="23">
        <f t="shared" si="5485"/>
        <v>0</v>
      </c>
      <c r="AE4747" s="23">
        <f t="shared" si="5504"/>
        <v>0</v>
      </c>
      <c r="AF4747" s="23">
        <f t="shared" si="5508"/>
        <v>0</v>
      </c>
      <c r="AG4747" s="23">
        <f t="shared" si="5508"/>
        <v>0</v>
      </c>
      <c r="AH4747" s="23">
        <f t="shared" si="5508"/>
        <v>0</v>
      </c>
      <c r="AI4747" s="23">
        <f t="shared" si="5508"/>
        <v>0</v>
      </c>
      <c r="AJ4747" s="23">
        <f t="shared" si="5508"/>
        <v>0</v>
      </c>
      <c r="AK4747" s="23">
        <f t="shared" si="5508"/>
        <v>0</v>
      </c>
      <c r="AL4747" s="23">
        <f t="shared" si="5508"/>
        <v>0</v>
      </c>
      <c r="AM4747" s="23">
        <f t="shared" si="5508"/>
        <v>0</v>
      </c>
      <c r="AN4747" s="23">
        <f t="shared" si="5508"/>
        <v>0</v>
      </c>
      <c r="AO4747" s="23">
        <f t="shared" si="5480"/>
        <v>0</v>
      </c>
      <c r="AP4747" s="23">
        <f t="shared" si="5509"/>
        <v>0</v>
      </c>
      <c r="AQ4747" s="23">
        <f t="shared" si="5509"/>
        <v>0</v>
      </c>
      <c r="AR4747" s="23">
        <f t="shared" si="5509"/>
        <v>0</v>
      </c>
      <c r="AS4747" s="23">
        <f t="shared" si="5509"/>
        <v>0</v>
      </c>
      <c r="AT4747" s="22">
        <f t="shared" si="5481"/>
        <v>0</v>
      </c>
      <c r="AU4747" s="23">
        <f t="shared" si="5510"/>
        <v>0</v>
      </c>
      <c r="AV4747" s="23">
        <f t="shared" si="5510"/>
        <v>0</v>
      </c>
      <c r="AW4747" s="23">
        <f t="shared" si="5510"/>
        <v>0</v>
      </c>
      <c r="AX4747" s="23">
        <f t="shared" si="5510"/>
        <v>0</v>
      </c>
      <c r="AY4747" s="22">
        <f t="shared" si="5482"/>
        <v>0</v>
      </c>
      <c r="AZ4747" s="23">
        <f t="shared" si="5511"/>
        <v>0</v>
      </c>
      <c r="BA4747" s="23">
        <f t="shared" si="5511"/>
        <v>0</v>
      </c>
      <c r="BB4747" s="23">
        <f t="shared" si="5511"/>
        <v>0</v>
      </c>
      <c r="BC4747" s="23">
        <f t="shared" si="5511"/>
        <v>0</v>
      </c>
      <c r="BD4747" s="22">
        <f t="shared" si="5483"/>
        <v>0</v>
      </c>
      <c r="BE4747" s="23">
        <f t="shared" si="5512"/>
        <v>0</v>
      </c>
      <c r="BF4747" s="23">
        <f t="shared" si="5512"/>
        <v>0</v>
      </c>
      <c r="BG4747" s="23">
        <f t="shared" si="5512"/>
        <v>0</v>
      </c>
      <c r="BH4747" s="23">
        <f t="shared" si="5512"/>
        <v>0</v>
      </c>
    </row>
    <row r="4748" spans="1:60" ht="16.5" hidden="1" thickTop="1" thickBot="1" x14ac:dyDescent="0.3">
      <c r="A4748" s="16" t="s">
        <v>1</v>
      </c>
      <c r="B4748" s="32" t="s">
        <v>57</v>
      </c>
      <c r="C4748" s="22">
        <f t="shared" si="5478"/>
        <v>0</v>
      </c>
      <c r="D4748" s="23">
        <f t="shared" si="5502"/>
        <v>0</v>
      </c>
      <c r="E4748" s="23">
        <f t="shared" si="5505"/>
        <v>0</v>
      </c>
      <c r="F4748" s="23">
        <f t="shared" si="5505"/>
        <v>0</v>
      </c>
      <c r="G4748" s="23">
        <f t="shared" si="5505"/>
        <v>0</v>
      </c>
      <c r="H4748" s="23">
        <f t="shared" si="5505"/>
        <v>0</v>
      </c>
      <c r="I4748" s="23">
        <f t="shared" si="5505"/>
        <v>0</v>
      </c>
      <c r="J4748" s="23">
        <f t="shared" si="5505"/>
        <v>0</v>
      </c>
      <c r="K4748" s="23">
        <f t="shared" si="5505"/>
        <v>0</v>
      </c>
      <c r="L4748" s="23">
        <f t="shared" si="5505"/>
        <v>0</v>
      </c>
      <c r="M4748" s="23">
        <f t="shared" si="5505"/>
        <v>0</v>
      </c>
      <c r="N4748" s="23">
        <f t="shared" si="5505"/>
        <v>0</v>
      </c>
      <c r="O4748" s="22">
        <f t="shared" si="5479"/>
        <v>0</v>
      </c>
      <c r="P4748" s="23">
        <f t="shared" si="5506"/>
        <v>0</v>
      </c>
      <c r="Q4748" s="23">
        <f t="shared" si="5506"/>
        <v>0</v>
      </c>
      <c r="R4748" s="23">
        <f t="shared" si="5506"/>
        <v>0</v>
      </c>
      <c r="S4748" s="23">
        <f t="shared" si="5506"/>
        <v>0</v>
      </c>
      <c r="T4748" s="23">
        <f t="shared" si="5484"/>
        <v>0</v>
      </c>
      <c r="U4748" s="23">
        <f t="shared" si="5503"/>
        <v>0</v>
      </c>
      <c r="V4748" s="23">
        <f t="shared" si="5507"/>
        <v>0</v>
      </c>
      <c r="W4748" s="23">
        <f t="shared" si="5507"/>
        <v>0</v>
      </c>
      <c r="X4748" s="23">
        <f t="shared" si="5507"/>
        <v>0</v>
      </c>
      <c r="Y4748" s="23">
        <f t="shared" si="5507"/>
        <v>0</v>
      </c>
      <c r="Z4748" s="23">
        <f t="shared" si="5507"/>
        <v>0</v>
      </c>
      <c r="AA4748" s="23">
        <f t="shared" si="5507"/>
        <v>0</v>
      </c>
      <c r="AB4748" s="23">
        <f t="shared" si="5507"/>
        <v>0</v>
      </c>
      <c r="AC4748" s="23">
        <f t="shared" si="5507"/>
        <v>0</v>
      </c>
      <c r="AD4748" s="23">
        <f t="shared" si="5485"/>
        <v>0</v>
      </c>
      <c r="AE4748" s="23">
        <f t="shared" si="5504"/>
        <v>0</v>
      </c>
      <c r="AF4748" s="23">
        <f t="shared" si="5508"/>
        <v>0</v>
      </c>
      <c r="AG4748" s="23">
        <f t="shared" si="5508"/>
        <v>0</v>
      </c>
      <c r="AH4748" s="23">
        <f t="shared" si="5508"/>
        <v>0</v>
      </c>
      <c r="AI4748" s="23">
        <f t="shared" si="5508"/>
        <v>0</v>
      </c>
      <c r="AJ4748" s="23">
        <f t="shared" si="5508"/>
        <v>0</v>
      </c>
      <c r="AK4748" s="23">
        <f t="shared" si="5508"/>
        <v>0</v>
      </c>
      <c r="AL4748" s="23">
        <f t="shared" si="5508"/>
        <v>0</v>
      </c>
      <c r="AM4748" s="23">
        <f t="shared" si="5508"/>
        <v>0</v>
      </c>
      <c r="AN4748" s="23">
        <f t="shared" si="5508"/>
        <v>0</v>
      </c>
      <c r="AO4748" s="23">
        <f t="shared" si="5480"/>
        <v>0</v>
      </c>
      <c r="AP4748" s="23">
        <f t="shared" si="5509"/>
        <v>0</v>
      </c>
      <c r="AQ4748" s="23">
        <f t="shared" si="5509"/>
        <v>0</v>
      </c>
      <c r="AR4748" s="23">
        <f t="shared" si="5509"/>
        <v>0</v>
      </c>
      <c r="AS4748" s="23">
        <f t="shared" si="5509"/>
        <v>0</v>
      </c>
      <c r="AT4748" s="22">
        <f t="shared" si="5481"/>
        <v>0</v>
      </c>
      <c r="AU4748" s="23">
        <f t="shared" si="5510"/>
        <v>0</v>
      </c>
      <c r="AV4748" s="23">
        <f t="shared" si="5510"/>
        <v>0</v>
      </c>
      <c r="AW4748" s="23">
        <f t="shared" si="5510"/>
        <v>0</v>
      </c>
      <c r="AX4748" s="23">
        <f t="shared" si="5510"/>
        <v>0</v>
      </c>
      <c r="AY4748" s="22">
        <f t="shared" si="5482"/>
        <v>0</v>
      </c>
      <c r="AZ4748" s="23">
        <f t="shared" si="5511"/>
        <v>0</v>
      </c>
      <c r="BA4748" s="23">
        <f t="shared" si="5511"/>
        <v>0</v>
      </c>
      <c r="BB4748" s="23">
        <f t="shared" si="5511"/>
        <v>0</v>
      </c>
      <c r="BC4748" s="23">
        <f t="shared" si="5511"/>
        <v>0</v>
      </c>
      <c r="BD4748" s="22">
        <f t="shared" si="5483"/>
        <v>0</v>
      </c>
      <c r="BE4748" s="23">
        <f t="shared" si="5512"/>
        <v>0</v>
      </c>
      <c r="BF4748" s="23">
        <f t="shared" si="5512"/>
        <v>0</v>
      </c>
      <c r="BG4748" s="23">
        <f t="shared" si="5512"/>
        <v>0</v>
      </c>
      <c r="BH4748" s="23">
        <f t="shared" si="5512"/>
        <v>0</v>
      </c>
    </row>
    <row r="4749" spans="1:60" ht="16.5" hidden="1" thickTop="1" thickBot="1" x14ac:dyDescent="0.3">
      <c r="A4749" s="16" t="s">
        <v>1</v>
      </c>
      <c r="B4749" s="33" t="s">
        <v>61</v>
      </c>
      <c r="C4749" s="22">
        <f t="shared" si="5478"/>
        <v>0</v>
      </c>
      <c r="D4749" s="23">
        <f t="shared" si="5502"/>
        <v>0</v>
      </c>
      <c r="E4749" s="23">
        <f t="shared" si="5505"/>
        <v>0</v>
      </c>
      <c r="F4749" s="23">
        <f t="shared" si="5505"/>
        <v>0</v>
      </c>
      <c r="G4749" s="23">
        <f t="shared" si="5505"/>
        <v>0</v>
      </c>
      <c r="H4749" s="23">
        <f t="shared" si="5505"/>
        <v>0</v>
      </c>
      <c r="I4749" s="23">
        <f t="shared" si="5505"/>
        <v>0</v>
      </c>
      <c r="J4749" s="23">
        <f t="shared" si="5505"/>
        <v>0</v>
      </c>
      <c r="K4749" s="23">
        <f t="shared" si="5505"/>
        <v>0</v>
      </c>
      <c r="L4749" s="23">
        <f t="shared" si="5505"/>
        <v>0</v>
      </c>
      <c r="M4749" s="23">
        <f t="shared" si="5505"/>
        <v>0</v>
      </c>
      <c r="N4749" s="23">
        <f t="shared" si="5505"/>
        <v>0</v>
      </c>
      <c r="O4749" s="22">
        <f t="shared" si="5479"/>
        <v>0</v>
      </c>
      <c r="P4749" s="23">
        <f t="shared" si="5506"/>
        <v>0</v>
      </c>
      <c r="Q4749" s="23">
        <f t="shared" si="5506"/>
        <v>0</v>
      </c>
      <c r="R4749" s="23">
        <f t="shared" si="5506"/>
        <v>0</v>
      </c>
      <c r="S4749" s="23">
        <f t="shared" si="5506"/>
        <v>0</v>
      </c>
      <c r="T4749" s="23">
        <f t="shared" si="5484"/>
        <v>0</v>
      </c>
      <c r="U4749" s="23">
        <f t="shared" si="5503"/>
        <v>0</v>
      </c>
      <c r="V4749" s="23">
        <f t="shared" si="5507"/>
        <v>0</v>
      </c>
      <c r="W4749" s="23">
        <f t="shared" si="5507"/>
        <v>0</v>
      </c>
      <c r="X4749" s="23">
        <f t="shared" si="5507"/>
        <v>0</v>
      </c>
      <c r="Y4749" s="23">
        <f t="shared" si="5507"/>
        <v>0</v>
      </c>
      <c r="Z4749" s="23">
        <f t="shared" si="5507"/>
        <v>0</v>
      </c>
      <c r="AA4749" s="23">
        <f t="shared" si="5507"/>
        <v>0</v>
      </c>
      <c r="AB4749" s="23">
        <f t="shared" si="5507"/>
        <v>0</v>
      </c>
      <c r="AC4749" s="23">
        <f t="shared" si="5507"/>
        <v>0</v>
      </c>
      <c r="AD4749" s="23">
        <f t="shared" si="5485"/>
        <v>0</v>
      </c>
      <c r="AE4749" s="23">
        <f t="shared" si="5504"/>
        <v>0</v>
      </c>
      <c r="AF4749" s="23">
        <f t="shared" si="5508"/>
        <v>0</v>
      </c>
      <c r="AG4749" s="23">
        <f t="shared" si="5508"/>
        <v>0</v>
      </c>
      <c r="AH4749" s="23">
        <f t="shared" si="5508"/>
        <v>0</v>
      </c>
      <c r="AI4749" s="23">
        <f t="shared" si="5508"/>
        <v>0</v>
      </c>
      <c r="AJ4749" s="23">
        <f t="shared" si="5508"/>
        <v>0</v>
      </c>
      <c r="AK4749" s="23">
        <f t="shared" si="5508"/>
        <v>0</v>
      </c>
      <c r="AL4749" s="23">
        <f t="shared" si="5508"/>
        <v>0</v>
      </c>
      <c r="AM4749" s="23">
        <f t="shared" si="5508"/>
        <v>0</v>
      </c>
      <c r="AN4749" s="23">
        <f t="shared" si="5508"/>
        <v>0</v>
      </c>
      <c r="AO4749" s="23">
        <f t="shared" si="5480"/>
        <v>0</v>
      </c>
      <c r="AP4749" s="23">
        <f t="shared" si="5509"/>
        <v>0</v>
      </c>
      <c r="AQ4749" s="23">
        <f t="shared" si="5509"/>
        <v>0</v>
      </c>
      <c r="AR4749" s="23">
        <f t="shared" si="5509"/>
        <v>0</v>
      </c>
      <c r="AS4749" s="23">
        <f t="shared" si="5509"/>
        <v>0</v>
      </c>
      <c r="AT4749" s="22">
        <f t="shared" si="5481"/>
        <v>0</v>
      </c>
      <c r="AU4749" s="23">
        <f t="shared" si="5510"/>
        <v>0</v>
      </c>
      <c r="AV4749" s="23">
        <f t="shared" si="5510"/>
        <v>0</v>
      </c>
      <c r="AW4749" s="23">
        <f t="shared" si="5510"/>
        <v>0</v>
      </c>
      <c r="AX4749" s="23">
        <f t="shared" si="5510"/>
        <v>0</v>
      </c>
      <c r="AY4749" s="22">
        <f t="shared" si="5482"/>
        <v>0</v>
      </c>
      <c r="AZ4749" s="23">
        <f t="shared" si="5511"/>
        <v>0</v>
      </c>
      <c r="BA4749" s="23">
        <f t="shared" si="5511"/>
        <v>0</v>
      </c>
      <c r="BB4749" s="23">
        <f t="shared" si="5511"/>
        <v>0</v>
      </c>
      <c r="BC4749" s="23">
        <f t="shared" si="5511"/>
        <v>0</v>
      </c>
      <c r="BD4749" s="22">
        <f t="shared" si="5483"/>
        <v>0</v>
      </c>
      <c r="BE4749" s="23">
        <f t="shared" si="5512"/>
        <v>0</v>
      </c>
      <c r="BF4749" s="23">
        <f t="shared" si="5512"/>
        <v>0</v>
      </c>
      <c r="BG4749" s="23">
        <f t="shared" si="5512"/>
        <v>0</v>
      </c>
      <c r="BH4749" s="23">
        <f t="shared" si="5512"/>
        <v>0</v>
      </c>
    </row>
    <row r="4750" spans="1:60" ht="16.5" hidden="1" thickTop="1" thickBot="1" x14ac:dyDescent="0.3">
      <c r="A4750" s="16" t="s">
        <v>1</v>
      </c>
      <c r="B4750" s="33" t="s">
        <v>53</v>
      </c>
      <c r="C4750" s="22">
        <f t="shared" si="5478"/>
        <v>0</v>
      </c>
      <c r="D4750" s="23">
        <f t="shared" si="5502"/>
        <v>0</v>
      </c>
      <c r="E4750" s="23">
        <f t="shared" si="5505"/>
        <v>0</v>
      </c>
      <c r="F4750" s="23">
        <f t="shared" si="5505"/>
        <v>0</v>
      </c>
      <c r="G4750" s="23">
        <f t="shared" si="5505"/>
        <v>0</v>
      </c>
      <c r="H4750" s="23">
        <f t="shared" si="5505"/>
        <v>0</v>
      </c>
      <c r="I4750" s="23">
        <f t="shared" si="5505"/>
        <v>0</v>
      </c>
      <c r="J4750" s="23">
        <f t="shared" si="5505"/>
        <v>0</v>
      </c>
      <c r="K4750" s="23">
        <f t="shared" si="5505"/>
        <v>0</v>
      </c>
      <c r="L4750" s="23">
        <f t="shared" si="5505"/>
        <v>0</v>
      </c>
      <c r="M4750" s="23">
        <f t="shared" si="5505"/>
        <v>0</v>
      </c>
      <c r="N4750" s="23">
        <f t="shared" si="5505"/>
        <v>0</v>
      </c>
      <c r="O4750" s="22">
        <f t="shared" si="5479"/>
        <v>0</v>
      </c>
      <c r="P4750" s="23">
        <f t="shared" si="5506"/>
        <v>0</v>
      </c>
      <c r="Q4750" s="23">
        <f t="shared" si="5506"/>
        <v>0</v>
      </c>
      <c r="R4750" s="23">
        <f t="shared" si="5506"/>
        <v>0</v>
      </c>
      <c r="S4750" s="23">
        <f t="shared" si="5506"/>
        <v>0</v>
      </c>
      <c r="T4750" s="23">
        <f t="shared" si="5484"/>
        <v>0</v>
      </c>
      <c r="U4750" s="23">
        <f t="shared" si="5503"/>
        <v>0</v>
      </c>
      <c r="V4750" s="23">
        <f t="shared" si="5507"/>
        <v>0</v>
      </c>
      <c r="W4750" s="23">
        <f t="shared" si="5507"/>
        <v>0</v>
      </c>
      <c r="X4750" s="23">
        <f t="shared" si="5507"/>
        <v>0</v>
      </c>
      <c r="Y4750" s="23">
        <f t="shared" si="5507"/>
        <v>0</v>
      </c>
      <c r="Z4750" s="23">
        <f t="shared" si="5507"/>
        <v>0</v>
      </c>
      <c r="AA4750" s="23">
        <f t="shared" si="5507"/>
        <v>0</v>
      </c>
      <c r="AB4750" s="23">
        <f t="shared" si="5507"/>
        <v>0</v>
      </c>
      <c r="AC4750" s="23">
        <f t="shared" si="5507"/>
        <v>0</v>
      </c>
      <c r="AD4750" s="23">
        <f t="shared" si="5485"/>
        <v>0</v>
      </c>
      <c r="AE4750" s="23">
        <f t="shared" si="5504"/>
        <v>0</v>
      </c>
      <c r="AF4750" s="23">
        <f t="shared" si="5508"/>
        <v>0</v>
      </c>
      <c r="AG4750" s="23">
        <f t="shared" si="5508"/>
        <v>0</v>
      </c>
      <c r="AH4750" s="23">
        <f t="shared" si="5508"/>
        <v>0</v>
      </c>
      <c r="AI4750" s="23">
        <f t="shared" si="5508"/>
        <v>0</v>
      </c>
      <c r="AJ4750" s="23">
        <f t="shared" si="5508"/>
        <v>0</v>
      </c>
      <c r="AK4750" s="23">
        <f t="shared" si="5508"/>
        <v>0</v>
      </c>
      <c r="AL4750" s="23">
        <f t="shared" si="5508"/>
        <v>0</v>
      </c>
      <c r="AM4750" s="23">
        <f t="shared" si="5508"/>
        <v>0</v>
      </c>
      <c r="AN4750" s="23">
        <f t="shared" si="5508"/>
        <v>0</v>
      </c>
      <c r="AO4750" s="23">
        <f t="shared" si="5480"/>
        <v>0</v>
      </c>
      <c r="AP4750" s="23">
        <f t="shared" si="5509"/>
        <v>0</v>
      </c>
      <c r="AQ4750" s="23">
        <f t="shared" si="5509"/>
        <v>0</v>
      </c>
      <c r="AR4750" s="23">
        <f t="shared" si="5509"/>
        <v>0</v>
      </c>
      <c r="AS4750" s="23">
        <f t="shared" si="5509"/>
        <v>0</v>
      </c>
      <c r="AT4750" s="22">
        <f t="shared" si="5481"/>
        <v>0</v>
      </c>
      <c r="AU4750" s="23">
        <f t="shared" si="5510"/>
        <v>0</v>
      </c>
      <c r="AV4750" s="23">
        <f t="shared" si="5510"/>
        <v>0</v>
      </c>
      <c r="AW4750" s="23">
        <f t="shared" si="5510"/>
        <v>0</v>
      </c>
      <c r="AX4750" s="23">
        <f t="shared" si="5510"/>
        <v>0</v>
      </c>
      <c r="AY4750" s="22">
        <f t="shared" si="5482"/>
        <v>0</v>
      </c>
      <c r="AZ4750" s="23">
        <f t="shared" si="5511"/>
        <v>0</v>
      </c>
      <c r="BA4750" s="23">
        <f t="shared" si="5511"/>
        <v>0</v>
      </c>
      <c r="BB4750" s="23">
        <f t="shared" si="5511"/>
        <v>0</v>
      </c>
      <c r="BC4750" s="23">
        <f t="shared" si="5511"/>
        <v>0</v>
      </c>
      <c r="BD4750" s="22">
        <f t="shared" si="5483"/>
        <v>0</v>
      </c>
      <c r="BE4750" s="23">
        <f t="shared" si="5512"/>
        <v>0</v>
      </c>
      <c r="BF4750" s="23">
        <f t="shared" si="5512"/>
        <v>0</v>
      </c>
      <c r="BG4750" s="23">
        <f t="shared" si="5512"/>
        <v>0</v>
      </c>
      <c r="BH4750" s="23">
        <f t="shared" si="5512"/>
        <v>0</v>
      </c>
    </row>
    <row r="4751" spans="1:60" ht="16.5" hidden="1" thickTop="1" thickBot="1" x14ac:dyDescent="0.3">
      <c r="A4751" s="16" t="s">
        <v>1</v>
      </c>
      <c r="B4751" s="33" t="s">
        <v>54</v>
      </c>
      <c r="C4751" s="22">
        <f t="shared" si="5478"/>
        <v>0</v>
      </c>
      <c r="D4751" s="23">
        <f t="shared" si="5502"/>
        <v>0</v>
      </c>
      <c r="E4751" s="23">
        <f t="shared" si="5505"/>
        <v>0</v>
      </c>
      <c r="F4751" s="23">
        <f t="shared" si="5505"/>
        <v>0</v>
      </c>
      <c r="G4751" s="23">
        <f t="shared" si="5505"/>
        <v>0</v>
      </c>
      <c r="H4751" s="23">
        <f t="shared" si="5505"/>
        <v>0</v>
      </c>
      <c r="I4751" s="23">
        <f t="shared" si="5505"/>
        <v>0</v>
      </c>
      <c r="J4751" s="23">
        <f t="shared" si="5505"/>
        <v>0</v>
      </c>
      <c r="K4751" s="23">
        <f t="shared" si="5505"/>
        <v>0</v>
      </c>
      <c r="L4751" s="23">
        <f t="shared" si="5505"/>
        <v>0</v>
      </c>
      <c r="M4751" s="23">
        <f t="shared" si="5505"/>
        <v>0</v>
      </c>
      <c r="N4751" s="23">
        <f t="shared" si="5505"/>
        <v>0</v>
      </c>
      <c r="O4751" s="22">
        <f t="shared" si="5479"/>
        <v>0</v>
      </c>
      <c r="P4751" s="23">
        <f t="shared" si="5506"/>
        <v>0</v>
      </c>
      <c r="Q4751" s="23">
        <f t="shared" si="5506"/>
        <v>0</v>
      </c>
      <c r="R4751" s="23">
        <f t="shared" si="5506"/>
        <v>0</v>
      </c>
      <c r="S4751" s="23">
        <f t="shared" si="5506"/>
        <v>0</v>
      </c>
      <c r="T4751" s="23">
        <f t="shared" si="5484"/>
        <v>0</v>
      </c>
      <c r="U4751" s="23">
        <f t="shared" si="5503"/>
        <v>0</v>
      </c>
      <c r="V4751" s="23">
        <f t="shared" si="5507"/>
        <v>0</v>
      </c>
      <c r="W4751" s="23">
        <f t="shared" si="5507"/>
        <v>0</v>
      </c>
      <c r="X4751" s="23">
        <f t="shared" si="5507"/>
        <v>0</v>
      </c>
      <c r="Y4751" s="23">
        <f t="shared" si="5507"/>
        <v>0</v>
      </c>
      <c r="Z4751" s="23">
        <f t="shared" si="5507"/>
        <v>0</v>
      </c>
      <c r="AA4751" s="23">
        <f t="shared" si="5507"/>
        <v>0</v>
      </c>
      <c r="AB4751" s="23">
        <f t="shared" si="5507"/>
        <v>0</v>
      </c>
      <c r="AC4751" s="23">
        <f t="shared" si="5507"/>
        <v>0</v>
      </c>
      <c r="AD4751" s="23">
        <f t="shared" si="5485"/>
        <v>0</v>
      </c>
      <c r="AE4751" s="23">
        <f t="shared" si="5504"/>
        <v>0</v>
      </c>
      <c r="AF4751" s="23">
        <f t="shared" si="5508"/>
        <v>0</v>
      </c>
      <c r="AG4751" s="23">
        <f t="shared" si="5508"/>
        <v>0</v>
      </c>
      <c r="AH4751" s="23">
        <f t="shared" si="5508"/>
        <v>0</v>
      </c>
      <c r="AI4751" s="23">
        <f t="shared" si="5508"/>
        <v>0</v>
      </c>
      <c r="AJ4751" s="23">
        <f t="shared" si="5508"/>
        <v>0</v>
      </c>
      <c r="AK4751" s="23">
        <f t="shared" si="5508"/>
        <v>0</v>
      </c>
      <c r="AL4751" s="23">
        <f t="shared" si="5508"/>
        <v>0</v>
      </c>
      <c r="AM4751" s="23">
        <f t="shared" si="5508"/>
        <v>0</v>
      </c>
      <c r="AN4751" s="23">
        <f t="shared" si="5508"/>
        <v>0</v>
      </c>
      <c r="AO4751" s="23">
        <f t="shared" si="5480"/>
        <v>0</v>
      </c>
      <c r="AP4751" s="23">
        <f t="shared" si="5509"/>
        <v>0</v>
      </c>
      <c r="AQ4751" s="23">
        <f t="shared" si="5509"/>
        <v>0</v>
      </c>
      <c r="AR4751" s="23">
        <f t="shared" si="5509"/>
        <v>0</v>
      </c>
      <c r="AS4751" s="23">
        <f t="shared" si="5509"/>
        <v>0</v>
      </c>
      <c r="AT4751" s="22">
        <f t="shared" si="5481"/>
        <v>0</v>
      </c>
      <c r="AU4751" s="23">
        <f t="shared" si="5510"/>
        <v>0</v>
      </c>
      <c r="AV4751" s="23">
        <f t="shared" si="5510"/>
        <v>0</v>
      </c>
      <c r="AW4751" s="23">
        <f t="shared" si="5510"/>
        <v>0</v>
      </c>
      <c r="AX4751" s="23">
        <f t="shared" si="5510"/>
        <v>0</v>
      </c>
      <c r="AY4751" s="22">
        <f t="shared" si="5482"/>
        <v>0</v>
      </c>
      <c r="AZ4751" s="23">
        <f t="shared" si="5511"/>
        <v>0</v>
      </c>
      <c r="BA4751" s="23">
        <f t="shared" si="5511"/>
        <v>0</v>
      </c>
      <c r="BB4751" s="23">
        <f t="shared" si="5511"/>
        <v>0</v>
      </c>
      <c r="BC4751" s="23">
        <f t="shared" si="5511"/>
        <v>0</v>
      </c>
      <c r="BD4751" s="22">
        <f t="shared" si="5483"/>
        <v>0</v>
      </c>
      <c r="BE4751" s="23">
        <f t="shared" si="5512"/>
        <v>0</v>
      </c>
      <c r="BF4751" s="23">
        <f t="shared" si="5512"/>
        <v>0</v>
      </c>
      <c r="BG4751" s="23">
        <f t="shared" si="5512"/>
        <v>0</v>
      </c>
      <c r="BH4751" s="23">
        <f t="shared" si="5512"/>
        <v>0</v>
      </c>
    </row>
    <row r="4752" spans="1:60" ht="16.5" hidden="1" thickTop="1" thickBot="1" x14ac:dyDescent="0.3">
      <c r="A4752" s="16" t="s">
        <v>1</v>
      </c>
      <c r="B4752" s="32" t="s">
        <v>60</v>
      </c>
      <c r="C4752" s="22">
        <f t="shared" si="5478"/>
        <v>0</v>
      </c>
      <c r="D4752" s="23">
        <f t="shared" si="5502"/>
        <v>0</v>
      </c>
      <c r="E4752" s="23">
        <f t="shared" si="5505"/>
        <v>0</v>
      </c>
      <c r="F4752" s="23">
        <f t="shared" si="5505"/>
        <v>0</v>
      </c>
      <c r="G4752" s="23">
        <f t="shared" si="5505"/>
        <v>0</v>
      </c>
      <c r="H4752" s="23">
        <f t="shared" si="5505"/>
        <v>0</v>
      </c>
      <c r="I4752" s="23">
        <f t="shared" si="5505"/>
        <v>0</v>
      </c>
      <c r="J4752" s="23">
        <f t="shared" si="5505"/>
        <v>0</v>
      </c>
      <c r="K4752" s="23">
        <f t="shared" si="5505"/>
        <v>0</v>
      </c>
      <c r="L4752" s="23">
        <f t="shared" si="5505"/>
        <v>0</v>
      </c>
      <c r="M4752" s="23">
        <f t="shared" si="5505"/>
        <v>0</v>
      </c>
      <c r="N4752" s="23">
        <f t="shared" si="5505"/>
        <v>0</v>
      </c>
      <c r="O4752" s="22">
        <f t="shared" si="5479"/>
        <v>0</v>
      </c>
      <c r="P4752" s="23">
        <f t="shared" si="5506"/>
        <v>0</v>
      </c>
      <c r="Q4752" s="23">
        <f t="shared" si="5506"/>
        <v>0</v>
      </c>
      <c r="R4752" s="23">
        <f t="shared" si="5506"/>
        <v>0</v>
      </c>
      <c r="S4752" s="23">
        <f t="shared" si="5506"/>
        <v>0</v>
      </c>
      <c r="T4752" s="23">
        <f t="shared" si="5484"/>
        <v>0</v>
      </c>
      <c r="U4752" s="23">
        <f t="shared" si="5503"/>
        <v>0</v>
      </c>
      <c r="V4752" s="23">
        <f t="shared" si="5507"/>
        <v>0</v>
      </c>
      <c r="W4752" s="23">
        <f t="shared" si="5507"/>
        <v>0</v>
      </c>
      <c r="X4752" s="23">
        <f t="shared" si="5507"/>
        <v>0</v>
      </c>
      <c r="Y4752" s="23">
        <f t="shared" si="5507"/>
        <v>0</v>
      </c>
      <c r="Z4752" s="23">
        <f t="shared" si="5507"/>
        <v>0</v>
      </c>
      <c r="AA4752" s="23">
        <f t="shared" si="5507"/>
        <v>0</v>
      </c>
      <c r="AB4752" s="23">
        <f t="shared" si="5507"/>
        <v>0</v>
      </c>
      <c r="AC4752" s="23">
        <f t="shared" si="5507"/>
        <v>0</v>
      </c>
      <c r="AD4752" s="23">
        <f t="shared" si="5485"/>
        <v>0</v>
      </c>
      <c r="AE4752" s="23">
        <f t="shared" si="5504"/>
        <v>0</v>
      </c>
      <c r="AF4752" s="23">
        <f t="shared" si="5508"/>
        <v>0</v>
      </c>
      <c r="AG4752" s="23">
        <f t="shared" si="5508"/>
        <v>0</v>
      </c>
      <c r="AH4752" s="23">
        <f t="shared" si="5508"/>
        <v>0</v>
      </c>
      <c r="AI4752" s="23">
        <f t="shared" si="5508"/>
        <v>0</v>
      </c>
      <c r="AJ4752" s="23">
        <f t="shared" si="5508"/>
        <v>0</v>
      </c>
      <c r="AK4752" s="23">
        <f t="shared" si="5508"/>
        <v>0</v>
      </c>
      <c r="AL4752" s="23">
        <f t="shared" si="5508"/>
        <v>0</v>
      </c>
      <c r="AM4752" s="23">
        <f t="shared" si="5508"/>
        <v>0</v>
      </c>
      <c r="AN4752" s="23">
        <f t="shared" si="5508"/>
        <v>0</v>
      </c>
      <c r="AO4752" s="23">
        <f t="shared" si="5480"/>
        <v>0</v>
      </c>
      <c r="AP4752" s="23">
        <f t="shared" si="5509"/>
        <v>0</v>
      </c>
      <c r="AQ4752" s="23">
        <f t="shared" si="5509"/>
        <v>0</v>
      </c>
      <c r="AR4752" s="23">
        <f t="shared" si="5509"/>
        <v>0</v>
      </c>
      <c r="AS4752" s="23">
        <f t="shared" si="5509"/>
        <v>0</v>
      </c>
      <c r="AT4752" s="22">
        <f t="shared" si="5481"/>
        <v>0</v>
      </c>
      <c r="AU4752" s="23">
        <f t="shared" si="5510"/>
        <v>0</v>
      </c>
      <c r="AV4752" s="23">
        <f t="shared" si="5510"/>
        <v>0</v>
      </c>
      <c r="AW4752" s="23">
        <f t="shared" si="5510"/>
        <v>0</v>
      </c>
      <c r="AX4752" s="23">
        <f t="shared" si="5510"/>
        <v>0</v>
      </c>
      <c r="AY4752" s="22">
        <f t="shared" si="5482"/>
        <v>0</v>
      </c>
      <c r="AZ4752" s="23">
        <f t="shared" si="5511"/>
        <v>0</v>
      </c>
      <c r="BA4752" s="23">
        <f t="shared" si="5511"/>
        <v>0</v>
      </c>
      <c r="BB4752" s="23">
        <f t="shared" si="5511"/>
        <v>0</v>
      </c>
      <c r="BC4752" s="23">
        <f t="shared" si="5511"/>
        <v>0</v>
      </c>
      <c r="BD4752" s="22">
        <f t="shared" si="5483"/>
        <v>0</v>
      </c>
      <c r="BE4752" s="23">
        <f t="shared" si="5512"/>
        <v>0</v>
      </c>
      <c r="BF4752" s="23">
        <f t="shared" si="5512"/>
        <v>0</v>
      </c>
      <c r="BG4752" s="23">
        <f t="shared" si="5512"/>
        <v>0</v>
      </c>
      <c r="BH4752" s="23">
        <f t="shared" si="5512"/>
        <v>0</v>
      </c>
    </row>
    <row r="4753" spans="1:60" ht="16.5" thickTop="1" thickBot="1" x14ac:dyDescent="0.3">
      <c r="A4753" s="16" t="s">
        <v>1</v>
      </c>
      <c r="B4753" s="24" t="s">
        <v>62</v>
      </c>
      <c r="C4753" s="22">
        <f t="shared" si="5478"/>
        <v>5779.5950100000009</v>
      </c>
      <c r="D4753" s="23">
        <f t="shared" si="5502"/>
        <v>5779.5950100000009</v>
      </c>
      <c r="E4753" s="23">
        <f t="shared" si="5505"/>
        <v>5779.5950100000009</v>
      </c>
      <c r="F4753" s="23">
        <f t="shared" si="5505"/>
        <v>0</v>
      </c>
      <c r="G4753" s="23">
        <f t="shared" si="5505"/>
        <v>0</v>
      </c>
      <c r="H4753" s="23">
        <f t="shared" si="5505"/>
        <v>0</v>
      </c>
      <c r="I4753" s="23">
        <f t="shared" si="5505"/>
        <v>0</v>
      </c>
      <c r="J4753" s="23">
        <f t="shared" si="5505"/>
        <v>0</v>
      </c>
      <c r="K4753" s="23">
        <f t="shared" si="5505"/>
        <v>0</v>
      </c>
      <c r="L4753" s="23">
        <f t="shared" si="5505"/>
        <v>0</v>
      </c>
      <c r="M4753" s="23">
        <f t="shared" si="5505"/>
        <v>0</v>
      </c>
      <c r="N4753" s="23">
        <f t="shared" si="5505"/>
        <v>0</v>
      </c>
      <c r="O4753" s="22">
        <f t="shared" si="5479"/>
        <v>7846</v>
      </c>
      <c r="P4753" s="23">
        <f t="shared" si="5506"/>
        <v>7846</v>
      </c>
      <c r="Q4753" s="23">
        <f t="shared" si="5506"/>
        <v>0</v>
      </c>
      <c r="R4753" s="23">
        <f t="shared" si="5506"/>
        <v>0</v>
      </c>
      <c r="S4753" s="23">
        <f t="shared" si="5506"/>
        <v>0</v>
      </c>
      <c r="T4753" s="23">
        <f t="shared" si="5484"/>
        <v>7610</v>
      </c>
      <c r="U4753" s="23">
        <f t="shared" si="5503"/>
        <v>7610</v>
      </c>
      <c r="V4753" s="23">
        <f t="shared" si="5507"/>
        <v>7610</v>
      </c>
      <c r="W4753" s="23">
        <f t="shared" si="5507"/>
        <v>0</v>
      </c>
      <c r="X4753" s="23">
        <f t="shared" si="5507"/>
        <v>0</v>
      </c>
      <c r="Y4753" s="23">
        <f t="shared" si="5507"/>
        <v>0</v>
      </c>
      <c r="Z4753" s="23">
        <f t="shared" si="5507"/>
        <v>0</v>
      </c>
      <c r="AA4753" s="23">
        <f t="shared" si="5507"/>
        <v>0</v>
      </c>
      <c r="AB4753" s="23">
        <f t="shared" si="5507"/>
        <v>0</v>
      </c>
      <c r="AC4753" s="23">
        <f t="shared" si="5507"/>
        <v>0</v>
      </c>
      <c r="AD4753" s="23">
        <f t="shared" si="5485"/>
        <v>4457.6372300000003</v>
      </c>
      <c r="AE4753" s="23">
        <f t="shared" si="5504"/>
        <v>4457.6372300000003</v>
      </c>
      <c r="AF4753" s="23">
        <f t="shared" si="5508"/>
        <v>4457.6372300000003</v>
      </c>
      <c r="AG4753" s="23">
        <f t="shared" si="5508"/>
        <v>0</v>
      </c>
      <c r="AH4753" s="23">
        <f t="shared" si="5508"/>
        <v>0</v>
      </c>
      <c r="AI4753" s="23">
        <f t="shared" si="5508"/>
        <v>0</v>
      </c>
      <c r="AJ4753" s="23">
        <f t="shared" si="5508"/>
        <v>0</v>
      </c>
      <c r="AK4753" s="23">
        <f t="shared" si="5508"/>
        <v>0</v>
      </c>
      <c r="AL4753" s="23">
        <f t="shared" si="5508"/>
        <v>0</v>
      </c>
      <c r="AM4753" s="23">
        <f t="shared" si="5508"/>
        <v>0</v>
      </c>
      <c r="AN4753" s="23">
        <f t="shared" si="5508"/>
        <v>0</v>
      </c>
      <c r="AO4753" s="23">
        <f t="shared" si="5480"/>
        <v>7900</v>
      </c>
      <c r="AP4753" s="23">
        <f t="shared" si="5509"/>
        <v>7900</v>
      </c>
      <c r="AQ4753" s="23">
        <f t="shared" si="5509"/>
        <v>0</v>
      </c>
      <c r="AR4753" s="23">
        <f t="shared" si="5509"/>
        <v>0</v>
      </c>
      <c r="AS4753" s="23">
        <f t="shared" si="5509"/>
        <v>0</v>
      </c>
      <c r="AT4753" s="22">
        <f t="shared" si="5481"/>
        <v>7900</v>
      </c>
      <c r="AU4753" s="23">
        <f t="shared" si="5510"/>
        <v>7900</v>
      </c>
      <c r="AV4753" s="23">
        <f t="shared" si="5510"/>
        <v>0</v>
      </c>
      <c r="AW4753" s="23">
        <f t="shared" si="5510"/>
        <v>0</v>
      </c>
      <c r="AX4753" s="23">
        <f t="shared" si="5510"/>
        <v>0</v>
      </c>
      <c r="AY4753" s="22">
        <f t="shared" si="5482"/>
        <v>7900</v>
      </c>
      <c r="AZ4753" s="23">
        <f t="shared" si="5511"/>
        <v>7900</v>
      </c>
      <c r="BA4753" s="23">
        <f t="shared" si="5511"/>
        <v>0</v>
      </c>
      <c r="BB4753" s="23">
        <f t="shared" si="5511"/>
        <v>0</v>
      </c>
      <c r="BC4753" s="23">
        <f t="shared" si="5511"/>
        <v>0</v>
      </c>
      <c r="BD4753" s="22">
        <f t="shared" si="5483"/>
        <v>7900</v>
      </c>
      <c r="BE4753" s="23">
        <f t="shared" si="5512"/>
        <v>7900</v>
      </c>
      <c r="BF4753" s="23">
        <f t="shared" si="5512"/>
        <v>0</v>
      </c>
      <c r="BG4753" s="23">
        <f t="shared" si="5512"/>
        <v>0</v>
      </c>
      <c r="BH4753" s="23">
        <f t="shared" si="5512"/>
        <v>0</v>
      </c>
    </row>
    <row r="4754" spans="1:60" ht="16.5" hidden="1" thickTop="1" thickBot="1" x14ac:dyDescent="0.3">
      <c r="A4754" s="16" t="s">
        <v>1</v>
      </c>
      <c r="B4754" s="24" t="s">
        <v>63</v>
      </c>
      <c r="C4754" s="22">
        <f t="shared" si="5478"/>
        <v>0</v>
      </c>
      <c r="D4754" s="23">
        <f t="shared" si="5502"/>
        <v>0</v>
      </c>
      <c r="E4754" s="23">
        <f t="shared" si="5505"/>
        <v>0</v>
      </c>
      <c r="F4754" s="23">
        <f t="shared" si="5505"/>
        <v>0</v>
      </c>
      <c r="G4754" s="23">
        <f t="shared" si="5505"/>
        <v>0</v>
      </c>
      <c r="H4754" s="23">
        <f t="shared" si="5505"/>
        <v>0</v>
      </c>
      <c r="I4754" s="23">
        <f t="shared" si="5505"/>
        <v>0</v>
      </c>
      <c r="J4754" s="23">
        <f t="shared" si="5505"/>
        <v>0</v>
      </c>
      <c r="K4754" s="23">
        <f t="shared" si="5505"/>
        <v>0</v>
      </c>
      <c r="L4754" s="23">
        <f t="shared" si="5505"/>
        <v>0</v>
      </c>
      <c r="M4754" s="23">
        <f t="shared" si="5505"/>
        <v>0</v>
      </c>
      <c r="N4754" s="23">
        <f t="shared" si="5505"/>
        <v>0</v>
      </c>
      <c r="O4754" s="22">
        <f t="shared" si="5479"/>
        <v>0</v>
      </c>
      <c r="P4754" s="23">
        <f t="shared" si="5506"/>
        <v>0</v>
      </c>
      <c r="Q4754" s="23">
        <f t="shared" si="5506"/>
        <v>0</v>
      </c>
      <c r="R4754" s="23">
        <f t="shared" si="5506"/>
        <v>0</v>
      </c>
      <c r="S4754" s="23">
        <f t="shared" si="5506"/>
        <v>0</v>
      </c>
      <c r="T4754" s="23">
        <f t="shared" si="5484"/>
        <v>0</v>
      </c>
      <c r="U4754" s="23">
        <f t="shared" si="5503"/>
        <v>0</v>
      </c>
      <c r="V4754" s="23">
        <f t="shared" si="5507"/>
        <v>0</v>
      </c>
      <c r="W4754" s="23">
        <f t="shared" si="5507"/>
        <v>0</v>
      </c>
      <c r="X4754" s="23">
        <f t="shared" si="5507"/>
        <v>0</v>
      </c>
      <c r="Y4754" s="23">
        <f t="shared" si="5507"/>
        <v>0</v>
      </c>
      <c r="Z4754" s="23">
        <f t="shared" si="5507"/>
        <v>0</v>
      </c>
      <c r="AA4754" s="23">
        <f t="shared" si="5507"/>
        <v>0</v>
      </c>
      <c r="AB4754" s="23">
        <f t="shared" si="5507"/>
        <v>0</v>
      </c>
      <c r="AC4754" s="23">
        <f t="shared" si="5507"/>
        <v>0</v>
      </c>
      <c r="AD4754" s="23">
        <f t="shared" si="5485"/>
        <v>0</v>
      </c>
      <c r="AE4754" s="23">
        <f t="shared" si="5504"/>
        <v>0</v>
      </c>
      <c r="AF4754" s="23">
        <f t="shared" si="5508"/>
        <v>0</v>
      </c>
      <c r="AG4754" s="23">
        <f t="shared" si="5508"/>
        <v>0</v>
      </c>
      <c r="AH4754" s="23">
        <f t="shared" si="5508"/>
        <v>0</v>
      </c>
      <c r="AI4754" s="23">
        <f t="shared" si="5508"/>
        <v>0</v>
      </c>
      <c r="AJ4754" s="23">
        <f t="shared" si="5508"/>
        <v>0</v>
      </c>
      <c r="AK4754" s="23">
        <f t="shared" si="5508"/>
        <v>0</v>
      </c>
      <c r="AL4754" s="23">
        <f t="shared" si="5508"/>
        <v>0</v>
      </c>
      <c r="AM4754" s="23">
        <f t="shared" si="5508"/>
        <v>0</v>
      </c>
      <c r="AN4754" s="23">
        <f t="shared" si="5508"/>
        <v>0</v>
      </c>
      <c r="AO4754" s="23">
        <f t="shared" si="5480"/>
        <v>0</v>
      </c>
      <c r="AP4754" s="23">
        <f t="shared" si="5509"/>
        <v>0</v>
      </c>
      <c r="AQ4754" s="23">
        <f t="shared" si="5509"/>
        <v>0</v>
      </c>
      <c r="AR4754" s="23">
        <f t="shared" si="5509"/>
        <v>0</v>
      </c>
      <c r="AS4754" s="23">
        <f t="shared" si="5509"/>
        <v>0</v>
      </c>
      <c r="AT4754" s="22">
        <f t="shared" si="5481"/>
        <v>0</v>
      </c>
      <c r="AU4754" s="23">
        <f t="shared" si="5510"/>
        <v>0</v>
      </c>
      <c r="AV4754" s="23">
        <f t="shared" si="5510"/>
        <v>0</v>
      </c>
      <c r="AW4754" s="23">
        <f t="shared" si="5510"/>
        <v>0</v>
      </c>
      <c r="AX4754" s="23">
        <f t="shared" si="5510"/>
        <v>0</v>
      </c>
      <c r="AY4754" s="22">
        <f t="shared" si="5482"/>
        <v>0</v>
      </c>
      <c r="AZ4754" s="23">
        <f t="shared" si="5511"/>
        <v>0</v>
      </c>
      <c r="BA4754" s="23">
        <f t="shared" si="5511"/>
        <v>0</v>
      </c>
      <c r="BB4754" s="23">
        <f t="shared" si="5511"/>
        <v>0</v>
      </c>
      <c r="BC4754" s="23">
        <f t="shared" si="5511"/>
        <v>0</v>
      </c>
      <c r="BD4754" s="22">
        <f t="shared" si="5483"/>
        <v>0</v>
      </c>
      <c r="BE4754" s="23">
        <f t="shared" si="5512"/>
        <v>0</v>
      </c>
      <c r="BF4754" s="23">
        <f t="shared" si="5512"/>
        <v>0</v>
      </c>
      <c r="BG4754" s="23">
        <f t="shared" si="5512"/>
        <v>0</v>
      </c>
      <c r="BH4754" s="23">
        <f t="shared" si="5512"/>
        <v>0</v>
      </c>
    </row>
    <row r="4755" spans="1:60" ht="16.5" hidden="1" thickTop="1" thickBot="1" x14ac:dyDescent="0.3">
      <c r="A4755" s="16" t="s">
        <v>1</v>
      </c>
      <c r="B4755" s="29" t="s">
        <v>64</v>
      </c>
      <c r="C4755" s="22">
        <f t="shared" si="5478"/>
        <v>0</v>
      </c>
      <c r="D4755" s="23">
        <f t="shared" si="5502"/>
        <v>0</v>
      </c>
      <c r="E4755" s="23">
        <f t="shared" si="5505"/>
        <v>0</v>
      </c>
      <c r="F4755" s="23">
        <f t="shared" si="5505"/>
        <v>0</v>
      </c>
      <c r="G4755" s="23">
        <f t="shared" si="5505"/>
        <v>0</v>
      </c>
      <c r="H4755" s="23">
        <f t="shared" si="5505"/>
        <v>0</v>
      </c>
      <c r="I4755" s="23">
        <f t="shared" si="5505"/>
        <v>0</v>
      </c>
      <c r="J4755" s="23">
        <f t="shared" si="5505"/>
        <v>0</v>
      </c>
      <c r="K4755" s="23">
        <f t="shared" si="5505"/>
        <v>0</v>
      </c>
      <c r="L4755" s="23">
        <f t="shared" si="5505"/>
        <v>0</v>
      </c>
      <c r="M4755" s="23">
        <f t="shared" si="5505"/>
        <v>0</v>
      </c>
      <c r="N4755" s="23">
        <f t="shared" si="5505"/>
        <v>0</v>
      </c>
      <c r="O4755" s="22">
        <f t="shared" si="5479"/>
        <v>0</v>
      </c>
      <c r="P4755" s="23">
        <f t="shared" si="5506"/>
        <v>0</v>
      </c>
      <c r="Q4755" s="23">
        <f t="shared" si="5506"/>
        <v>0</v>
      </c>
      <c r="R4755" s="23">
        <f t="shared" si="5506"/>
        <v>0</v>
      </c>
      <c r="S4755" s="23">
        <f t="shared" si="5506"/>
        <v>0</v>
      </c>
      <c r="T4755" s="23">
        <f t="shared" si="5484"/>
        <v>0</v>
      </c>
      <c r="U4755" s="23">
        <f t="shared" si="5503"/>
        <v>0</v>
      </c>
      <c r="V4755" s="23">
        <f t="shared" si="5507"/>
        <v>0</v>
      </c>
      <c r="W4755" s="23">
        <f t="shared" si="5507"/>
        <v>0</v>
      </c>
      <c r="X4755" s="23">
        <f t="shared" si="5507"/>
        <v>0</v>
      </c>
      <c r="Y4755" s="23">
        <f t="shared" si="5507"/>
        <v>0</v>
      </c>
      <c r="Z4755" s="23">
        <f t="shared" si="5507"/>
        <v>0</v>
      </c>
      <c r="AA4755" s="23">
        <f t="shared" si="5507"/>
        <v>0</v>
      </c>
      <c r="AB4755" s="23">
        <f t="shared" si="5507"/>
        <v>0</v>
      </c>
      <c r="AC4755" s="23">
        <f t="shared" si="5507"/>
        <v>0</v>
      </c>
      <c r="AD4755" s="23">
        <f t="shared" si="5485"/>
        <v>0</v>
      </c>
      <c r="AE4755" s="23">
        <f t="shared" si="5504"/>
        <v>0</v>
      </c>
      <c r="AF4755" s="23">
        <f t="shared" si="5508"/>
        <v>0</v>
      </c>
      <c r="AG4755" s="23">
        <f t="shared" si="5508"/>
        <v>0</v>
      </c>
      <c r="AH4755" s="23">
        <f t="shared" si="5508"/>
        <v>0</v>
      </c>
      <c r="AI4755" s="23">
        <f t="shared" si="5508"/>
        <v>0</v>
      </c>
      <c r="AJ4755" s="23">
        <f t="shared" si="5508"/>
        <v>0</v>
      </c>
      <c r="AK4755" s="23">
        <f t="shared" si="5508"/>
        <v>0</v>
      </c>
      <c r="AL4755" s="23">
        <f t="shared" si="5508"/>
        <v>0</v>
      </c>
      <c r="AM4755" s="23">
        <f t="shared" si="5508"/>
        <v>0</v>
      </c>
      <c r="AN4755" s="23">
        <f t="shared" si="5508"/>
        <v>0</v>
      </c>
      <c r="AO4755" s="23">
        <f t="shared" si="5480"/>
        <v>0</v>
      </c>
      <c r="AP4755" s="23">
        <f t="shared" si="5509"/>
        <v>0</v>
      </c>
      <c r="AQ4755" s="23">
        <f t="shared" si="5509"/>
        <v>0</v>
      </c>
      <c r="AR4755" s="23">
        <f t="shared" si="5509"/>
        <v>0</v>
      </c>
      <c r="AS4755" s="23">
        <f t="shared" si="5509"/>
        <v>0</v>
      </c>
      <c r="AT4755" s="22">
        <f t="shared" si="5481"/>
        <v>0</v>
      </c>
      <c r="AU4755" s="23">
        <f t="shared" si="5510"/>
        <v>0</v>
      </c>
      <c r="AV4755" s="23">
        <f t="shared" si="5510"/>
        <v>0</v>
      </c>
      <c r="AW4755" s="23">
        <f t="shared" si="5510"/>
        <v>0</v>
      </c>
      <c r="AX4755" s="23">
        <f t="shared" si="5510"/>
        <v>0</v>
      </c>
      <c r="AY4755" s="22">
        <f t="shared" si="5482"/>
        <v>0</v>
      </c>
      <c r="AZ4755" s="23">
        <f t="shared" si="5511"/>
        <v>0</v>
      </c>
      <c r="BA4755" s="23">
        <f t="shared" si="5511"/>
        <v>0</v>
      </c>
      <c r="BB4755" s="23">
        <f t="shared" si="5511"/>
        <v>0</v>
      </c>
      <c r="BC4755" s="23">
        <f t="shared" si="5511"/>
        <v>0</v>
      </c>
      <c r="BD4755" s="22">
        <f t="shared" si="5483"/>
        <v>0</v>
      </c>
      <c r="BE4755" s="23">
        <f t="shared" si="5512"/>
        <v>0</v>
      </c>
      <c r="BF4755" s="23">
        <f t="shared" si="5512"/>
        <v>0</v>
      </c>
      <c r="BG4755" s="23">
        <f t="shared" si="5512"/>
        <v>0</v>
      </c>
      <c r="BH4755" s="23">
        <f t="shared" si="5512"/>
        <v>0</v>
      </c>
    </row>
    <row r="4756" spans="1:60" ht="31.5" hidden="1" thickTop="1" thickBot="1" x14ac:dyDescent="0.3">
      <c r="A4756" s="16" t="s">
        <v>1</v>
      </c>
      <c r="B4756" s="29" t="s">
        <v>65</v>
      </c>
      <c r="C4756" s="22">
        <f t="shared" si="5478"/>
        <v>0</v>
      </c>
      <c r="D4756" s="23">
        <f t="shared" si="5502"/>
        <v>0</v>
      </c>
      <c r="E4756" s="23">
        <f t="shared" si="5505"/>
        <v>0</v>
      </c>
      <c r="F4756" s="23">
        <f t="shared" si="5505"/>
        <v>0</v>
      </c>
      <c r="G4756" s="23">
        <f t="shared" si="5505"/>
        <v>0</v>
      </c>
      <c r="H4756" s="23">
        <f t="shared" si="5505"/>
        <v>0</v>
      </c>
      <c r="I4756" s="23">
        <f t="shared" si="5505"/>
        <v>0</v>
      </c>
      <c r="J4756" s="23">
        <f t="shared" si="5505"/>
        <v>0</v>
      </c>
      <c r="K4756" s="23">
        <f t="shared" si="5505"/>
        <v>0</v>
      </c>
      <c r="L4756" s="23">
        <f t="shared" si="5505"/>
        <v>0</v>
      </c>
      <c r="M4756" s="23">
        <f t="shared" si="5505"/>
        <v>0</v>
      </c>
      <c r="N4756" s="23">
        <f t="shared" si="5505"/>
        <v>0</v>
      </c>
      <c r="O4756" s="22">
        <f t="shared" si="5479"/>
        <v>0</v>
      </c>
      <c r="P4756" s="23">
        <f t="shared" si="5506"/>
        <v>0</v>
      </c>
      <c r="Q4756" s="23">
        <f t="shared" si="5506"/>
        <v>0</v>
      </c>
      <c r="R4756" s="23">
        <f t="shared" si="5506"/>
        <v>0</v>
      </c>
      <c r="S4756" s="23">
        <f t="shared" si="5506"/>
        <v>0</v>
      </c>
      <c r="T4756" s="23">
        <f t="shared" si="5484"/>
        <v>0</v>
      </c>
      <c r="U4756" s="23">
        <f t="shared" si="5503"/>
        <v>0</v>
      </c>
      <c r="V4756" s="23">
        <f t="shared" si="5507"/>
        <v>0</v>
      </c>
      <c r="W4756" s="23">
        <f t="shared" si="5507"/>
        <v>0</v>
      </c>
      <c r="X4756" s="23">
        <f t="shared" si="5507"/>
        <v>0</v>
      </c>
      <c r="Y4756" s="23">
        <f t="shared" si="5507"/>
        <v>0</v>
      </c>
      <c r="Z4756" s="23">
        <f t="shared" si="5507"/>
        <v>0</v>
      </c>
      <c r="AA4756" s="23">
        <f t="shared" si="5507"/>
        <v>0</v>
      </c>
      <c r="AB4756" s="23">
        <f t="shared" si="5507"/>
        <v>0</v>
      </c>
      <c r="AC4756" s="23">
        <f t="shared" si="5507"/>
        <v>0</v>
      </c>
      <c r="AD4756" s="23">
        <f t="shared" si="5485"/>
        <v>0</v>
      </c>
      <c r="AE4756" s="23">
        <f t="shared" si="5504"/>
        <v>0</v>
      </c>
      <c r="AF4756" s="23">
        <f t="shared" si="5508"/>
        <v>0</v>
      </c>
      <c r="AG4756" s="23">
        <f t="shared" si="5508"/>
        <v>0</v>
      </c>
      <c r="AH4756" s="23">
        <f t="shared" si="5508"/>
        <v>0</v>
      </c>
      <c r="AI4756" s="23">
        <f t="shared" si="5508"/>
        <v>0</v>
      </c>
      <c r="AJ4756" s="23">
        <f t="shared" si="5508"/>
        <v>0</v>
      </c>
      <c r="AK4756" s="23">
        <f t="shared" si="5508"/>
        <v>0</v>
      </c>
      <c r="AL4756" s="23">
        <f t="shared" si="5508"/>
        <v>0</v>
      </c>
      <c r="AM4756" s="23">
        <f t="shared" si="5508"/>
        <v>0</v>
      </c>
      <c r="AN4756" s="23">
        <f t="shared" si="5508"/>
        <v>0</v>
      </c>
      <c r="AO4756" s="23">
        <f t="shared" si="5480"/>
        <v>0</v>
      </c>
      <c r="AP4756" s="23">
        <f t="shared" si="5509"/>
        <v>0</v>
      </c>
      <c r="AQ4756" s="23">
        <f t="shared" si="5509"/>
        <v>0</v>
      </c>
      <c r="AR4756" s="23">
        <f t="shared" si="5509"/>
        <v>0</v>
      </c>
      <c r="AS4756" s="23">
        <f t="shared" si="5509"/>
        <v>0</v>
      </c>
      <c r="AT4756" s="22">
        <f t="shared" si="5481"/>
        <v>0</v>
      </c>
      <c r="AU4756" s="23">
        <f t="shared" si="5510"/>
        <v>0</v>
      </c>
      <c r="AV4756" s="23">
        <f t="shared" si="5510"/>
        <v>0</v>
      </c>
      <c r="AW4756" s="23">
        <f t="shared" si="5510"/>
        <v>0</v>
      </c>
      <c r="AX4756" s="23">
        <f t="shared" si="5510"/>
        <v>0</v>
      </c>
      <c r="AY4756" s="22">
        <f t="shared" si="5482"/>
        <v>0</v>
      </c>
      <c r="AZ4756" s="23">
        <f t="shared" si="5511"/>
        <v>0</v>
      </c>
      <c r="BA4756" s="23">
        <f t="shared" si="5511"/>
        <v>0</v>
      </c>
      <c r="BB4756" s="23">
        <f t="shared" si="5511"/>
        <v>0</v>
      </c>
      <c r="BC4756" s="23">
        <f t="shared" si="5511"/>
        <v>0</v>
      </c>
      <c r="BD4756" s="22">
        <f t="shared" si="5483"/>
        <v>0</v>
      </c>
      <c r="BE4756" s="23">
        <f t="shared" si="5512"/>
        <v>0</v>
      </c>
      <c r="BF4756" s="23">
        <f t="shared" si="5512"/>
        <v>0</v>
      </c>
      <c r="BG4756" s="23">
        <f t="shared" si="5512"/>
        <v>0</v>
      </c>
      <c r="BH4756" s="23">
        <f t="shared" si="5512"/>
        <v>0</v>
      </c>
    </row>
    <row r="4757" spans="1:60" ht="31.5" hidden="1" thickTop="1" thickBot="1" x14ac:dyDescent="0.3">
      <c r="A4757" s="16" t="s">
        <v>1</v>
      </c>
      <c r="B4757" s="29" t="s">
        <v>66</v>
      </c>
      <c r="C4757" s="22">
        <f t="shared" si="5478"/>
        <v>0</v>
      </c>
      <c r="D4757" s="23">
        <f t="shared" si="5502"/>
        <v>0</v>
      </c>
      <c r="E4757" s="23">
        <f t="shared" si="5505"/>
        <v>0</v>
      </c>
      <c r="F4757" s="23">
        <f t="shared" si="5505"/>
        <v>0</v>
      </c>
      <c r="G4757" s="23">
        <f t="shared" si="5505"/>
        <v>0</v>
      </c>
      <c r="H4757" s="23">
        <f t="shared" si="5505"/>
        <v>0</v>
      </c>
      <c r="I4757" s="23">
        <f t="shared" si="5505"/>
        <v>0</v>
      </c>
      <c r="J4757" s="23">
        <f t="shared" si="5505"/>
        <v>0</v>
      </c>
      <c r="K4757" s="23">
        <f t="shared" si="5505"/>
        <v>0</v>
      </c>
      <c r="L4757" s="23">
        <f t="shared" si="5505"/>
        <v>0</v>
      </c>
      <c r="M4757" s="23">
        <f t="shared" si="5505"/>
        <v>0</v>
      </c>
      <c r="N4757" s="23">
        <f t="shared" si="5505"/>
        <v>0</v>
      </c>
      <c r="O4757" s="22">
        <f t="shared" si="5479"/>
        <v>0</v>
      </c>
      <c r="P4757" s="23">
        <f t="shared" si="5506"/>
        <v>0</v>
      </c>
      <c r="Q4757" s="23">
        <f t="shared" si="5506"/>
        <v>0</v>
      </c>
      <c r="R4757" s="23">
        <f t="shared" si="5506"/>
        <v>0</v>
      </c>
      <c r="S4757" s="23">
        <f t="shared" si="5506"/>
        <v>0</v>
      </c>
      <c r="T4757" s="23">
        <f t="shared" si="5484"/>
        <v>0</v>
      </c>
      <c r="U4757" s="23">
        <f t="shared" si="5503"/>
        <v>0</v>
      </c>
      <c r="V4757" s="23">
        <f t="shared" si="5507"/>
        <v>0</v>
      </c>
      <c r="W4757" s="23">
        <f t="shared" si="5507"/>
        <v>0</v>
      </c>
      <c r="X4757" s="23">
        <f t="shared" si="5507"/>
        <v>0</v>
      </c>
      <c r="Y4757" s="23">
        <f t="shared" si="5507"/>
        <v>0</v>
      </c>
      <c r="Z4757" s="23">
        <f t="shared" si="5507"/>
        <v>0</v>
      </c>
      <c r="AA4757" s="23">
        <f t="shared" si="5507"/>
        <v>0</v>
      </c>
      <c r="AB4757" s="23">
        <f t="shared" si="5507"/>
        <v>0</v>
      </c>
      <c r="AC4757" s="23">
        <f t="shared" si="5507"/>
        <v>0</v>
      </c>
      <c r="AD4757" s="23">
        <f t="shared" si="5485"/>
        <v>0</v>
      </c>
      <c r="AE4757" s="23">
        <f t="shared" si="5504"/>
        <v>0</v>
      </c>
      <c r="AF4757" s="23">
        <f t="shared" si="5508"/>
        <v>0</v>
      </c>
      <c r="AG4757" s="23">
        <f t="shared" si="5508"/>
        <v>0</v>
      </c>
      <c r="AH4757" s="23">
        <f t="shared" si="5508"/>
        <v>0</v>
      </c>
      <c r="AI4757" s="23">
        <f t="shared" si="5508"/>
        <v>0</v>
      </c>
      <c r="AJ4757" s="23">
        <f t="shared" si="5508"/>
        <v>0</v>
      </c>
      <c r="AK4757" s="23">
        <f t="shared" si="5508"/>
        <v>0</v>
      </c>
      <c r="AL4757" s="23">
        <f t="shared" si="5508"/>
        <v>0</v>
      </c>
      <c r="AM4757" s="23">
        <f t="shared" si="5508"/>
        <v>0</v>
      </c>
      <c r="AN4757" s="23">
        <f t="shared" si="5508"/>
        <v>0</v>
      </c>
      <c r="AO4757" s="23">
        <f t="shared" si="5480"/>
        <v>0</v>
      </c>
      <c r="AP4757" s="23">
        <f t="shared" si="5509"/>
        <v>0</v>
      </c>
      <c r="AQ4757" s="23">
        <f t="shared" si="5509"/>
        <v>0</v>
      </c>
      <c r="AR4757" s="23">
        <f t="shared" si="5509"/>
        <v>0</v>
      </c>
      <c r="AS4757" s="23">
        <f t="shared" si="5509"/>
        <v>0</v>
      </c>
      <c r="AT4757" s="22">
        <f t="shared" si="5481"/>
        <v>0</v>
      </c>
      <c r="AU4757" s="23">
        <f t="shared" si="5510"/>
        <v>0</v>
      </c>
      <c r="AV4757" s="23">
        <f t="shared" si="5510"/>
        <v>0</v>
      </c>
      <c r="AW4757" s="23">
        <f t="shared" si="5510"/>
        <v>0</v>
      </c>
      <c r="AX4757" s="23">
        <f t="shared" si="5510"/>
        <v>0</v>
      </c>
      <c r="AY4757" s="22">
        <f t="shared" si="5482"/>
        <v>0</v>
      </c>
      <c r="AZ4757" s="23">
        <f t="shared" si="5511"/>
        <v>0</v>
      </c>
      <c r="BA4757" s="23">
        <f t="shared" si="5511"/>
        <v>0</v>
      </c>
      <c r="BB4757" s="23">
        <f t="shared" si="5511"/>
        <v>0</v>
      </c>
      <c r="BC4757" s="23">
        <f t="shared" si="5511"/>
        <v>0</v>
      </c>
      <c r="BD4757" s="22">
        <f t="shared" si="5483"/>
        <v>0</v>
      </c>
      <c r="BE4757" s="23">
        <f t="shared" si="5512"/>
        <v>0</v>
      </c>
      <c r="BF4757" s="23">
        <f t="shared" si="5512"/>
        <v>0</v>
      </c>
      <c r="BG4757" s="23">
        <f t="shared" si="5512"/>
        <v>0</v>
      </c>
      <c r="BH4757" s="23">
        <f t="shared" si="5512"/>
        <v>0</v>
      </c>
    </row>
    <row r="4758" spans="1:60" ht="16.5" hidden="1" thickTop="1" thickBot="1" x14ac:dyDescent="0.3">
      <c r="A4758" s="16" t="s">
        <v>1</v>
      </c>
      <c r="B4758" s="21" t="s">
        <v>67</v>
      </c>
      <c r="C4758" s="22">
        <f t="shared" si="5478"/>
        <v>0</v>
      </c>
      <c r="D4758" s="23">
        <f t="shared" si="5502"/>
        <v>0</v>
      </c>
      <c r="E4758" s="23">
        <f t="shared" si="5505"/>
        <v>0</v>
      </c>
      <c r="F4758" s="23">
        <f t="shared" si="5505"/>
        <v>0</v>
      </c>
      <c r="G4758" s="23">
        <f t="shared" si="5505"/>
        <v>0</v>
      </c>
      <c r="H4758" s="23">
        <f t="shared" si="5505"/>
        <v>0</v>
      </c>
      <c r="I4758" s="23">
        <f t="shared" si="5505"/>
        <v>0</v>
      </c>
      <c r="J4758" s="23">
        <f t="shared" si="5505"/>
        <v>0</v>
      </c>
      <c r="K4758" s="23">
        <f t="shared" si="5505"/>
        <v>0</v>
      </c>
      <c r="L4758" s="23">
        <f t="shared" si="5505"/>
        <v>0</v>
      </c>
      <c r="M4758" s="23">
        <f t="shared" si="5505"/>
        <v>0</v>
      </c>
      <c r="N4758" s="23">
        <f t="shared" si="5505"/>
        <v>0</v>
      </c>
      <c r="O4758" s="22">
        <f t="shared" si="5479"/>
        <v>0</v>
      </c>
      <c r="P4758" s="23">
        <f t="shared" si="5506"/>
        <v>0</v>
      </c>
      <c r="Q4758" s="23">
        <f t="shared" si="5506"/>
        <v>0</v>
      </c>
      <c r="R4758" s="23">
        <f t="shared" si="5506"/>
        <v>0</v>
      </c>
      <c r="S4758" s="23">
        <f t="shared" si="5506"/>
        <v>0</v>
      </c>
      <c r="T4758" s="23">
        <f t="shared" si="5484"/>
        <v>0</v>
      </c>
      <c r="U4758" s="23">
        <f t="shared" si="5503"/>
        <v>0</v>
      </c>
      <c r="V4758" s="23">
        <f t="shared" si="5507"/>
        <v>0</v>
      </c>
      <c r="W4758" s="23">
        <f t="shared" si="5507"/>
        <v>0</v>
      </c>
      <c r="X4758" s="23">
        <f t="shared" si="5507"/>
        <v>0</v>
      </c>
      <c r="Y4758" s="23">
        <f t="shared" si="5507"/>
        <v>0</v>
      </c>
      <c r="Z4758" s="23">
        <f t="shared" si="5507"/>
        <v>0</v>
      </c>
      <c r="AA4758" s="23">
        <f t="shared" si="5507"/>
        <v>0</v>
      </c>
      <c r="AB4758" s="23">
        <f t="shared" si="5507"/>
        <v>0</v>
      </c>
      <c r="AC4758" s="23">
        <f t="shared" si="5507"/>
        <v>0</v>
      </c>
      <c r="AD4758" s="23">
        <f t="shared" si="5485"/>
        <v>0</v>
      </c>
      <c r="AE4758" s="23">
        <f t="shared" si="5504"/>
        <v>0</v>
      </c>
      <c r="AF4758" s="23">
        <f t="shared" si="5508"/>
        <v>0</v>
      </c>
      <c r="AG4758" s="23">
        <f t="shared" si="5508"/>
        <v>0</v>
      </c>
      <c r="AH4758" s="23">
        <f t="shared" si="5508"/>
        <v>0</v>
      </c>
      <c r="AI4758" s="23">
        <f t="shared" si="5508"/>
        <v>0</v>
      </c>
      <c r="AJ4758" s="23">
        <f t="shared" si="5508"/>
        <v>0</v>
      </c>
      <c r="AK4758" s="23">
        <f t="shared" si="5508"/>
        <v>0</v>
      </c>
      <c r="AL4758" s="23">
        <f t="shared" si="5508"/>
        <v>0</v>
      </c>
      <c r="AM4758" s="23">
        <f t="shared" si="5508"/>
        <v>0</v>
      </c>
      <c r="AN4758" s="23">
        <f t="shared" si="5508"/>
        <v>0</v>
      </c>
      <c r="AO4758" s="23">
        <f t="shared" si="5480"/>
        <v>0</v>
      </c>
      <c r="AP4758" s="23">
        <f t="shared" si="5509"/>
        <v>0</v>
      </c>
      <c r="AQ4758" s="23">
        <f t="shared" si="5509"/>
        <v>0</v>
      </c>
      <c r="AR4758" s="23">
        <f t="shared" si="5509"/>
        <v>0</v>
      </c>
      <c r="AS4758" s="23">
        <f t="shared" si="5509"/>
        <v>0</v>
      </c>
      <c r="AT4758" s="22">
        <f t="shared" si="5481"/>
        <v>0</v>
      </c>
      <c r="AU4758" s="23">
        <f t="shared" si="5510"/>
        <v>0</v>
      </c>
      <c r="AV4758" s="23">
        <f t="shared" si="5510"/>
        <v>0</v>
      </c>
      <c r="AW4758" s="23">
        <f t="shared" si="5510"/>
        <v>0</v>
      </c>
      <c r="AX4758" s="23">
        <f t="shared" si="5510"/>
        <v>0</v>
      </c>
      <c r="AY4758" s="22">
        <f t="shared" si="5482"/>
        <v>0</v>
      </c>
      <c r="AZ4758" s="23">
        <f t="shared" si="5511"/>
        <v>0</v>
      </c>
      <c r="BA4758" s="23">
        <f t="shared" si="5511"/>
        <v>0</v>
      </c>
      <c r="BB4758" s="23">
        <f t="shared" si="5511"/>
        <v>0</v>
      </c>
      <c r="BC4758" s="23">
        <f t="shared" si="5511"/>
        <v>0</v>
      </c>
      <c r="BD4758" s="22">
        <f t="shared" si="5483"/>
        <v>0</v>
      </c>
      <c r="BE4758" s="23">
        <f t="shared" si="5512"/>
        <v>0</v>
      </c>
      <c r="BF4758" s="23">
        <f t="shared" si="5512"/>
        <v>0</v>
      </c>
      <c r="BG4758" s="23">
        <f t="shared" si="5512"/>
        <v>0</v>
      </c>
      <c r="BH4758" s="23">
        <f t="shared" si="5512"/>
        <v>0</v>
      </c>
    </row>
    <row r="4759" spans="1:60" ht="16.5" hidden="1" thickTop="1" thickBot="1" x14ac:dyDescent="0.3">
      <c r="A4759" s="16" t="s">
        <v>1</v>
      </c>
      <c r="B4759" s="21" t="s">
        <v>68</v>
      </c>
      <c r="C4759" s="22">
        <f t="shared" si="5478"/>
        <v>0</v>
      </c>
      <c r="D4759" s="23">
        <f t="shared" si="5502"/>
        <v>0</v>
      </c>
      <c r="E4759" s="23">
        <f t="shared" si="5505"/>
        <v>0</v>
      </c>
      <c r="F4759" s="23">
        <f t="shared" si="5505"/>
        <v>0</v>
      </c>
      <c r="G4759" s="23">
        <f t="shared" si="5505"/>
        <v>0</v>
      </c>
      <c r="H4759" s="23">
        <f t="shared" si="5505"/>
        <v>0</v>
      </c>
      <c r="I4759" s="23">
        <f t="shared" si="5505"/>
        <v>0</v>
      </c>
      <c r="J4759" s="23">
        <f t="shared" si="5505"/>
        <v>0</v>
      </c>
      <c r="K4759" s="23">
        <f t="shared" si="5505"/>
        <v>0</v>
      </c>
      <c r="L4759" s="23">
        <f t="shared" si="5505"/>
        <v>0</v>
      </c>
      <c r="M4759" s="23">
        <f t="shared" si="5505"/>
        <v>0</v>
      </c>
      <c r="N4759" s="23">
        <f t="shared" si="5505"/>
        <v>0</v>
      </c>
      <c r="O4759" s="22">
        <f t="shared" si="5479"/>
        <v>0</v>
      </c>
      <c r="P4759" s="23">
        <f t="shared" si="5506"/>
        <v>0</v>
      </c>
      <c r="Q4759" s="23">
        <f t="shared" si="5506"/>
        <v>0</v>
      </c>
      <c r="R4759" s="23">
        <f t="shared" si="5506"/>
        <v>0</v>
      </c>
      <c r="S4759" s="23">
        <f t="shared" si="5506"/>
        <v>0</v>
      </c>
      <c r="T4759" s="23">
        <f t="shared" si="5484"/>
        <v>0</v>
      </c>
      <c r="U4759" s="23">
        <f t="shared" si="5503"/>
        <v>0</v>
      </c>
      <c r="V4759" s="23">
        <f t="shared" si="5507"/>
        <v>0</v>
      </c>
      <c r="W4759" s="23">
        <f t="shared" si="5507"/>
        <v>0</v>
      </c>
      <c r="X4759" s="23">
        <f t="shared" si="5507"/>
        <v>0</v>
      </c>
      <c r="Y4759" s="23">
        <f t="shared" si="5507"/>
        <v>0</v>
      </c>
      <c r="Z4759" s="23">
        <f t="shared" si="5507"/>
        <v>0</v>
      </c>
      <c r="AA4759" s="23">
        <f t="shared" si="5507"/>
        <v>0</v>
      </c>
      <c r="AB4759" s="23">
        <f t="shared" si="5507"/>
        <v>0</v>
      </c>
      <c r="AC4759" s="23">
        <f t="shared" si="5507"/>
        <v>0</v>
      </c>
      <c r="AD4759" s="23">
        <f t="shared" si="5485"/>
        <v>0</v>
      </c>
      <c r="AE4759" s="23">
        <f t="shared" si="5504"/>
        <v>0</v>
      </c>
      <c r="AF4759" s="23">
        <f t="shared" si="5508"/>
        <v>0</v>
      </c>
      <c r="AG4759" s="23">
        <f t="shared" si="5508"/>
        <v>0</v>
      </c>
      <c r="AH4759" s="23">
        <f t="shared" si="5508"/>
        <v>0</v>
      </c>
      <c r="AI4759" s="23">
        <f t="shared" si="5508"/>
        <v>0</v>
      </c>
      <c r="AJ4759" s="23">
        <f t="shared" si="5508"/>
        <v>0</v>
      </c>
      <c r="AK4759" s="23">
        <f t="shared" si="5508"/>
        <v>0</v>
      </c>
      <c r="AL4759" s="23">
        <f t="shared" si="5508"/>
        <v>0</v>
      </c>
      <c r="AM4759" s="23">
        <f t="shared" si="5508"/>
        <v>0</v>
      </c>
      <c r="AN4759" s="23">
        <f t="shared" si="5508"/>
        <v>0</v>
      </c>
      <c r="AO4759" s="23">
        <f t="shared" si="5480"/>
        <v>0</v>
      </c>
      <c r="AP4759" s="23">
        <f t="shared" si="5509"/>
        <v>0</v>
      </c>
      <c r="AQ4759" s="23">
        <f t="shared" si="5509"/>
        <v>0</v>
      </c>
      <c r="AR4759" s="23">
        <f t="shared" si="5509"/>
        <v>0</v>
      </c>
      <c r="AS4759" s="23">
        <f t="shared" si="5509"/>
        <v>0</v>
      </c>
      <c r="AT4759" s="22">
        <f t="shared" si="5481"/>
        <v>0</v>
      </c>
      <c r="AU4759" s="23">
        <f t="shared" si="5510"/>
        <v>0</v>
      </c>
      <c r="AV4759" s="23">
        <f t="shared" si="5510"/>
        <v>0</v>
      </c>
      <c r="AW4759" s="23">
        <f t="shared" si="5510"/>
        <v>0</v>
      </c>
      <c r="AX4759" s="23">
        <f t="shared" si="5510"/>
        <v>0</v>
      </c>
      <c r="AY4759" s="22">
        <f t="shared" si="5482"/>
        <v>0</v>
      </c>
      <c r="AZ4759" s="23">
        <f t="shared" si="5511"/>
        <v>0</v>
      </c>
      <c r="BA4759" s="23">
        <f t="shared" si="5511"/>
        <v>0</v>
      </c>
      <c r="BB4759" s="23">
        <f t="shared" si="5511"/>
        <v>0</v>
      </c>
      <c r="BC4759" s="23">
        <f t="shared" si="5511"/>
        <v>0</v>
      </c>
      <c r="BD4759" s="22">
        <f t="shared" si="5483"/>
        <v>0</v>
      </c>
      <c r="BE4759" s="23">
        <f t="shared" si="5512"/>
        <v>0</v>
      </c>
      <c r="BF4759" s="23">
        <f t="shared" si="5512"/>
        <v>0</v>
      </c>
      <c r="BG4759" s="23">
        <f t="shared" si="5512"/>
        <v>0</v>
      </c>
      <c r="BH4759" s="23">
        <f t="shared" si="5512"/>
        <v>0</v>
      </c>
    </row>
    <row r="4760" spans="1:60" ht="16.5" hidden="1" thickTop="1" thickBot="1" x14ac:dyDescent="0.3">
      <c r="A4760" s="16" t="s">
        <v>1</v>
      </c>
      <c r="B4760" s="21" t="s">
        <v>69</v>
      </c>
      <c r="C4760" s="22">
        <f t="shared" si="5478"/>
        <v>0</v>
      </c>
      <c r="D4760" s="23">
        <f t="shared" si="5502"/>
        <v>0</v>
      </c>
      <c r="E4760" s="23">
        <f t="shared" ref="E4760:N4762" si="5513">SUM(E4827,E4894)</f>
        <v>0</v>
      </c>
      <c r="F4760" s="23">
        <f t="shared" si="5513"/>
        <v>0</v>
      </c>
      <c r="G4760" s="23">
        <f t="shared" si="5513"/>
        <v>0</v>
      </c>
      <c r="H4760" s="23">
        <f t="shared" si="5513"/>
        <v>0</v>
      </c>
      <c r="I4760" s="23">
        <f t="shared" si="5513"/>
        <v>0</v>
      </c>
      <c r="J4760" s="23">
        <f t="shared" si="5513"/>
        <v>0</v>
      </c>
      <c r="K4760" s="23">
        <f t="shared" si="5513"/>
        <v>0</v>
      </c>
      <c r="L4760" s="23">
        <f t="shared" si="5513"/>
        <v>0</v>
      </c>
      <c r="M4760" s="23">
        <f t="shared" si="5513"/>
        <v>0</v>
      </c>
      <c r="N4760" s="23">
        <f t="shared" si="5513"/>
        <v>0</v>
      </c>
      <c r="O4760" s="22">
        <f t="shared" si="5479"/>
        <v>0</v>
      </c>
      <c r="P4760" s="23">
        <f t="shared" ref="P4760:S4762" si="5514">SUM(P4827,P4894)</f>
        <v>0</v>
      </c>
      <c r="Q4760" s="23">
        <f t="shared" si="5514"/>
        <v>0</v>
      </c>
      <c r="R4760" s="23">
        <f t="shared" si="5514"/>
        <v>0</v>
      </c>
      <c r="S4760" s="23">
        <f t="shared" si="5514"/>
        <v>0</v>
      </c>
      <c r="T4760" s="23">
        <f t="shared" si="5484"/>
        <v>0</v>
      </c>
      <c r="U4760" s="23">
        <f t="shared" si="5503"/>
        <v>0</v>
      </c>
      <c r="V4760" s="23">
        <f t="shared" ref="V4760:AC4762" si="5515">SUM(V4827,V4894)</f>
        <v>0</v>
      </c>
      <c r="W4760" s="23">
        <f t="shared" si="5515"/>
        <v>0</v>
      </c>
      <c r="X4760" s="23">
        <f t="shared" si="5515"/>
        <v>0</v>
      </c>
      <c r="Y4760" s="23">
        <f t="shared" si="5515"/>
        <v>0</v>
      </c>
      <c r="Z4760" s="23">
        <f t="shared" si="5515"/>
        <v>0</v>
      </c>
      <c r="AA4760" s="23">
        <f t="shared" si="5515"/>
        <v>0</v>
      </c>
      <c r="AB4760" s="23">
        <f t="shared" si="5515"/>
        <v>0</v>
      </c>
      <c r="AC4760" s="23">
        <f t="shared" si="5515"/>
        <v>0</v>
      </c>
      <c r="AD4760" s="23">
        <f t="shared" si="5485"/>
        <v>0</v>
      </c>
      <c r="AE4760" s="23">
        <f t="shared" si="5504"/>
        <v>0</v>
      </c>
      <c r="AF4760" s="23">
        <f t="shared" ref="AF4760:AN4762" si="5516">SUM(AF4827,AF4894)</f>
        <v>0</v>
      </c>
      <c r="AG4760" s="23">
        <f t="shared" si="5516"/>
        <v>0</v>
      </c>
      <c r="AH4760" s="23">
        <f t="shared" si="5516"/>
        <v>0</v>
      </c>
      <c r="AI4760" s="23">
        <f t="shared" si="5516"/>
        <v>0</v>
      </c>
      <c r="AJ4760" s="23">
        <f t="shared" si="5516"/>
        <v>0</v>
      </c>
      <c r="AK4760" s="23">
        <f t="shared" si="5516"/>
        <v>0</v>
      </c>
      <c r="AL4760" s="23">
        <f t="shared" si="5516"/>
        <v>0</v>
      </c>
      <c r="AM4760" s="23">
        <f t="shared" si="5516"/>
        <v>0</v>
      </c>
      <c r="AN4760" s="23">
        <f t="shared" si="5516"/>
        <v>0</v>
      </c>
      <c r="AO4760" s="23">
        <f t="shared" si="5480"/>
        <v>0</v>
      </c>
      <c r="AP4760" s="23">
        <f t="shared" ref="AP4760:AS4762" si="5517">SUM(AP4827,AP4894)</f>
        <v>0</v>
      </c>
      <c r="AQ4760" s="23">
        <f t="shared" si="5517"/>
        <v>0</v>
      </c>
      <c r="AR4760" s="23">
        <f t="shared" si="5517"/>
        <v>0</v>
      </c>
      <c r="AS4760" s="23">
        <f t="shared" si="5517"/>
        <v>0</v>
      </c>
      <c r="AT4760" s="22">
        <f t="shared" si="5481"/>
        <v>0</v>
      </c>
      <c r="AU4760" s="23">
        <f t="shared" ref="AU4760:AX4762" si="5518">SUM(AU4827,AU4894)</f>
        <v>0</v>
      </c>
      <c r="AV4760" s="23">
        <f t="shared" si="5518"/>
        <v>0</v>
      </c>
      <c r="AW4760" s="23">
        <f t="shared" si="5518"/>
        <v>0</v>
      </c>
      <c r="AX4760" s="23">
        <f t="shared" si="5518"/>
        <v>0</v>
      </c>
      <c r="AY4760" s="22">
        <f t="shared" si="5482"/>
        <v>0</v>
      </c>
      <c r="AZ4760" s="23">
        <f t="shared" ref="AZ4760:BC4762" si="5519">SUM(AZ4827,AZ4894)</f>
        <v>0</v>
      </c>
      <c r="BA4760" s="23">
        <f t="shared" si="5519"/>
        <v>0</v>
      </c>
      <c r="BB4760" s="23">
        <f t="shared" si="5519"/>
        <v>0</v>
      </c>
      <c r="BC4760" s="23">
        <f t="shared" si="5519"/>
        <v>0</v>
      </c>
      <c r="BD4760" s="22">
        <f t="shared" si="5483"/>
        <v>0</v>
      </c>
      <c r="BE4760" s="23">
        <f t="shared" ref="BE4760:BH4762" si="5520">SUM(BE4827,BE4894)</f>
        <v>0</v>
      </c>
      <c r="BF4760" s="23">
        <f t="shared" si="5520"/>
        <v>0</v>
      </c>
      <c r="BG4760" s="23">
        <f t="shared" si="5520"/>
        <v>0</v>
      </c>
      <c r="BH4760" s="23">
        <f t="shared" si="5520"/>
        <v>0</v>
      </c>
    </row>
    <row r="4761" spans="1:60" ht="16.5" hidden="1" thickTop="1" thickBot="1" x14ac:dyDescent="0.3">
      <c r="A4761" s="16" t="s">
        <v>1</v>
      </c>
      <c r="B4761" s="24" t="s">
        <v>70</v>
      </c>
      <c r="C4761" s="22">
        <f t="shared" si="5478"/>
        <v>0</v>
      </c>
      <c r="D4761" s="23">
        <f t="shared" si="5502"/>
        <v>0</v>
      </c>
      <c r="E4761" s="23">
        <f t="shared" si="5513"/>
        <v>0</v>
      </c>
      <c r="F4761" s="23">
        <f t="shared" si="5513"/>
        <v>0</v>
      </c>
      <c r="G4761" s="23">
        <f t="shared" si="5513"/>
        <v>0</v>
      </c>
      <c r="H4761" s="23">
        <f t="shared" si="5513"/>
        <v>0</v>
      </c>
      <c r="I4761" s="23">
        <f t="shared" si="5513"/>
        <v>0</v>
      </c>
      <c r="J4761" s="23">
        <f t="shared" si="5513"/>
        <v>0</v>
      </c>
      <c r="K4761" s="23">
        <f t="shared" si="5513"/>
        <v>0</v>
      </c>
      <c r="L4761" s="23">
        <f t="shared" si="5513"/>
        <v>0</v>
      </c>
      <c r="M4761" s="23">
        <f t="shared" si="5513"/>
        <v>0</v>
      </c>
      <c r="N4761" s="23">
        <f t="shared" si="5513"/>
        <v>0</v>
      </c>
      <c r="O4761" s="22">
        <f t="shared" si="5479"/>
        <v>0</v>
      </c>
      <c r="P4761" s="23">
        <f t="shared" si="5514"/>
        <v>0</v>
      </c>
      <c r="Q4761" s="23">
        <f t="shared" si="5514"/>
        <v>0</v>
      </c>
      <c r="R4761" s="23">
        <f t="shared" si="5514"/>
        <v>0</v>
      </c>
      <c r="S4761" s="23">
        <f t="shared" si="5514"/>
        <v>0</v>
      </c>
      <c r="T4761" s="23">
        <f t="shared" si="5484"/>
        <v>0</v>
      </c>
      <c r="U4761" s="23">
        <f t="shared" si="5503"/>
        <v>0</v>
      </c>
      <c r="V4761" s="23">
        <f t="shared" si="5515"/>
        <v>0</v>
      </c>
      <c r="W4761" s="23">
        <f t="shared" si="5515"/>
        <v>0</v>
      </c>
      <c r="X4761" s="23">
        <f t="shared" si="5515"/>
        <v>0</v>
      </c>
      <c r="Y4761" s="23">
        <f t="shared" si="5515"/>
        <v>0</v>
      </c>
      <c r="Z4761" s="23">
        <f t="shared" si="5515"/>
        <v>0</v>
      </c>
      <c r="AA4761" s="23">
        <f t="shared" si="5515"/>
        <v>0</v>
      </c>
      <c r="AB4761" s="23">
        <f t="shared" si="5515"/>
        <v>0</v>
      </c>
      <c r="AC4761" s="23">
        <f t="shared" si="5515"/>
        <v>0</v>
      </c>
      <c r="AD4761" s="23">
        <f t="shared" si="5485"/>
        <v>0</v>
      </c>
      <c r="AE4761" s="23">
        <f t="shared" si="5504"/>
        <v>0</v>
      </c>
      <c r="AF4761" s="23">
        <f t="shared" si="5516"/>
        <v>0</v>
      </c>
      <c r="AG4761" s="23">
        <f t="shared" si="5516"/>
        <v>0</v>
      </c>
      <c r="AH4761" s="23">
        <f t="shared" si="5516"/>
        <v>0</v>
      </c>
      <c r="AI4761" s="23">
        <f t="shared" si="5516"/>
        <v>0</v>
      </c>
      <c r="AJ4761" s="23">
        <f t="shared" si="5516"/>
        <v>0</v>
      </c>
      <c r="AK4761" s="23">
        <f t="shared" si="5516"/>
        <v>0</v>
      </c>
      <c r="AL4761" s="23">
        <f t="shared" si="5516"/>
        <v>0</v>
      </c>
      <c r="AM4761" s="23">
        <f t="shared" si="5516"/>
        <v>0</v>
      </c>
      <c r="AN4761" s="23">
        <f t="shared" si="5516"/>
        <v>0</v>
      </c>
      <c r="AO4761" s="23">
        <f t="shared" si="5480"/>
        <v>0</v>
      </c>
      <c r="AP4761" s="23">
        <f t="shared" si="5517"/>
        <v>0</v>
      </c>
      <c r="AQ4761" s="23">
        <f t="shared" si="5517"/>
        <v>0</v>
      </c>
      <c r="AR4761" s="23">
        <f t="shared" si="5517"/>
        <v>0</v>
      </c>
      <c r="AS4761" s="23">
        <f t="shared" si="5517"/>
        <v>0</v>
      </c>
      <c r="AT4761" s="22">
        <f t="shared" si="5481"/>
        <v>0</v>
      </c>
      <c r="AU4761" s="23">
        <f t="shared" si="5518"/>
        <v>0</v>
      </c>
      <c r="AV4761" s="23">
        <f t="shared" si="5518"/>
        <v>0</v>
      </c>
      <c r="AW4761" s="23">
        <f t="shared" si="5518"/>
        <v>0</v>
      </c>
      <c r="AX4761" s="23">
        <f t="shared" si="5518"/>
        <v>0</v>
      </c>
      <c r="AY4761" s="22">
        <f t="shared" si="5482"/>
        <v>0</v>
      </c>
      <c r="AZ4761" s="23">
        <f t="shared" si="5519"/>
        <v>0</v>
      </c>
      <c r="BA4761" s="23">
        <f t="shared" si="5519"/>
        <v>0</v>
      </c>
      <c r="BB4761" s="23">
        <f t="shared" si="5519"/>
        <v>0</v>
      </c>
      <c r="BC4761" s="23">
        <f t="shared" si="5519"/>
        <v>0</v>
      </c>
      <c r="BD4761" s="22">
        <f t="shared" si="5483"/>
        <v>0</v>
      </c>
      <c r="BE4761" s="23">
        <f t="shared" si="5520"/>
        <v>0</v>
      </c>
      <c r="BF4761" s="23">
        <f t="shared" si="5520"/>
        <v>0</v>
      </c>
      <c r="BG4761" s="23">
        <f t="shared" si="5520"/>
        <v>0</v>
      </c>
      <c r="BH4761" s="23">
        <f t="shared" si="5520"/>
        <v>0</v>
      </c>
    </row>
    <row r="4762" spans="1:60" ht="16.5" hidden="1" thickTop="1" thickBot="1" x14ac:dyDescent="0.3">
      <c r="A4762" s="16" t="s">
        <v>1</v>
      </c>
      <c r="B4762" s="24" t="s">
        <v>71</v>
      </c>
      <c r="C4762" s="22">
        <f t="shared" si="5478"/>
        <v>0</v>
      </c>
      <c r="D4762" s="23">
        <f t="shared" si="5502"/>
        <v>0</v>
      </c>
      <c r="E4762" s="23">
        <f t="shared" si="5513"/>
        <v>0</v>
      </c>
      <c r="F4762" s="23">
        <f t="shared" si="5513"/>
        <v>0</v>
      </c>
      <c r="G4762" s="23">
        <f t="shared" si="5513"/>
        <v>0</v>
      </c>
      <c r="H4762" s="23">
        <f t="shared" si="5513"/>
        <v>0</v>
      </c>
      <c r="I4762" s="23">
        <f t="shared" si="5513"/>
        <v>0</v>
      </c>
      <c r="J4762" s="23">
        <f t="shared" si="5513"/>
        <v>0</v>
      </c>
      <c r="K4762" s="23">
        <f t="shared" si="5513"/>
        <v>0</v>
      </c>
      <c r="L4762" s="23">
        <f t="shared" si="5513"/>
        <v>0</v>
      </c>
      <c r="M4762" s="23">
        <f t="shared" si="5513"/>
        <v>0</v>
      </c>
      <c r="N4762" s="23">
        <f t="shared" si="5513"/>
        <v>0</v>
      </c>
      <c r="O4762" s="22">
        <f t="shared" si="5479"/>
        <v>0</v>
      </c>
      <c r="P4762" s="23">
        <f t="shared" si="5514"/>
        <v>0</v>
      </c>
      <c r="Q4762" s="23">
        <f t="shared" si="5514"/>
        <v>0</v>
      </c>
      <c r="R4762" s="23">
        <f t="shared" si="5514"/>
        <v>0</v>
      </c>
      <c r="S4762" s="23">
        <f t="shared" si="5514"/>
        <v>0</v>
      </c>
      <c r="T4762" s="23">
        <f t="shared" si="5484"/>
        <v>0</v>
      </c>
      <c r="U4762" s="23">
        <f t="shared" si="5503"/>
        <v>0</v>
      </c>
      <c r="V4762" s="23">
        <f t="shared" si="5515"/>
        <v>0</v>
      </c>
      <c r="W4762" s="23">
        <f t="shared" si="5515"/>
        <v>0</v>
      </c>
      <c r="X4762" s="23">
        <f t="shared" si="5515"/>
        <v>0</v>
      </c>
      <c r="Y4762" s="23">
        <f t="shared" si="5515"/>
        <v>0</v>
      </c>
      <c r="Z4762" s="23">
        <f t="shared" si="5515"/>
        <v>0</v>
      </c>
      <c r="AA4762" s="23">
        <f t="shared" si="5515"/>
        <v>0</v>
      </c>
      <c r="AB4762" s="23">
        <f t="shared" si="5515"/>
        <v>0</v>
      </c>
      <c r="AC4762" s="23">
        <f t="shared" si="5515"/>
        <v>0</v>
      </c>
      <c r="AD4762" s="23">
        <f t="shared" si="5485"/>
        <v>0</v>
      </c>
      <c r="AE4762" s="23">
        <f t="shared" si="5504"/>
        <v>0</v>
      </c>
      <c r="AF4762" s="23">
        <f t="shared" si="5516"/>
        <v>0</v>
      </c>
      <c r="AG4762" s="23">
        <f t="shared" si="5516"/>
        <v>0</v>
      </c>
      <c r="AH4762" s="23">
        <f t="shared" si="5516"/>
        <v>0</v>
      </c>
      <c r="AI4762" s="23">
        <f t="shared" si="5516"/>
        <v>0</v>
      </c>
      <c r="AJ4762" s="23">
        <f t="shared" si="5516"/>
        <v>0</v>
      </c>
      <c r="AK4762" s="23">
        <f t="shared" si="5516"/>
        <v>0</v>
      </c>
      <c r="AL4762" s="23">
        <f t="shared" si="5516"/>
        <v>0</v>
      </c>
      <c r="AM4762" s="23">
        <f t="shared" si="5516"/>
        <v>0</v>
      </c>
      <c r="AN4762" s="23">
        <f t="shared" si="5516"/>
        <v>0</v>
      </c>
      <c r="AO4762" s="23">
        <f t="shared" si="5480"/>
        <v>0</v>
      </c>
      <c r="AP4762" s="23">
        <f t="shared" si="5517"/>
        <v>0</v>
      </c>
      <c r="AQ4762" s="23">
        <f t="shared" si="5517"/>
        <v>0</v>
      </c>
      <c r="AR4762" s="23">
        <f t="shared" si="5517"/>
        <v>0</v>
      </c>
      <c r="AS4762" s="23">
        <f t="shared" si="5517"/>
        <v>0</v>
      </c>
      <c r="AT4762" s="22">
        <f t="shared" si="5481"/>
        <v>0</v>
      </c>
      <c r="AU4762" s="23">
        <f t="shared" si="5518"/>
        <v>0</v>
      </c>
      <c r="AV4762" s="23">
        <f t="shared" si="5518"/>
        <v>0</v>
      </c>
      <c r="AW4762" s="23">
        <f t="shared" si="5518"/>
        <v>0</v>
      </c>
      <c r="AX4762" s="23">
        <f t="shared" si="5518"/>
        <v>0</v>
      </c>
      <c r="AY4762" s="22">
        <f t="shared" si="5482"/>
        <v>0</v>
      </c>
      <c r="AZ4762" s="23">
        <f t="shared" si="5519"/>
        <v>0</v>
      </c>
      <c r="BA4762" s="23">
        <f t="shared" si="5519"/>
        <v>0</v>
      </c>
      <c r="BB4762" s="23">
        <f t="shared" si="5519"/>
        <v>0</v>
      </c>
      <c r="BC4762" s="23">
        <f t="shared" si="5519"/>
        <v>0</v>
      </c>
      <c r="BD4762" s="22">
        <f t="shared" si="5483"/>
        <v>0</v>
      </c>
      <c r="BE4762" s="23">
        <f t="shared" si="5520"/>
        <v>0</v>
      </c>
      <c r="BF4762" s="23">
        <f t="shared" si="5520"/>
        <v>0</v>
      </c>
      <c r="BG4762" s="23">
        <f t="shared" si="5520"/>
        <v>0</v>
      </c>
      <c r="BH4762" s="23">
        <f t="shared" si="5520"/>
        <v>0</v>
      </c>
    </row>
    <row r="4763" spans="1:60" ht="16.5" thickTop="1" thickBot="1" x14ac:dyDescent="0.3">
      <c r="A4763" s="16" t="s">
        <v>210</v>
      </c>
      <c r="B4763" s="17" t="s">
        <v>209</v>
      </c>
      <c r="C4763" s="18">
        <f t="shared" si="5478"/>
        <v>5686.3070100000004</v>
      </c>
      <c r="D4763" s="19">
        <f t="shared" si="5502"/>
        <v>5686.3070100000004</v>
      </c>
      <c r="E4763" s="19">
        <f t="shared" ref="E4763:N4763" si="5521">SUM(E4765,E4825:E4827)</f>
        <v>5686.3070100000004</v>
      </c>
      <c r="F4763" s="19">
        <f t="shared" si="5521"/>
        <v>0</v>
      </c>
      <c r="G4763" s="19">
        <f t="shared" si="5521"/>
        <v>0</v>
      </c>
      <c r="H4763" s="19">
        <f t="shared" si="5521"/>
        <v>0</v>
      </c>
      <c r="I4763" s="19">
        <f t="shared" si="5521"/>
        <v>0</v>
      </c>
      <c r="J4763" s="19">
        <f t="shared" si="5521"/>
        <v>0</v>
      </c>
      <c r="K4763" s="19">
        <f t="shared" si="5521"/>
        <v>0</v>
      </c>
      <c r="L4763" s="19">
        <f t="shared" si="5521"/>
        <v>0</v>
      </c>
      <c r="M4763" s="19">
        <f t="shared" si="5521"/>
        <v>0</v>
      </c>
      <c r="N4763" s="19">
        <f t="shared" si="5521"/>
        <v>0</v>
      </c>
      <c r="O4763" s="18">
        <f t="shared" si="5479"/>
        <v>7526</v>
      </c>
      <c r="P4763" s="19">
        <f>SUM(P4765,P4825:P4827)</f>
        <v>7526</v>
      </c>
      <c r="Q4763" s="19">
        <f>SUM(Q4765,Q4825:Q4827)</f>
        <v>0</v>
      </c>
      <c r="R4763" s="19">
        <f>SUM(R4765,R4825:R4827)</f>
        <v>0</v>
      </c>
      <c r="S4763" s="19">
        <f>SUM(S4765,S4825:S4827)</f>
        <v>0</v>
      </c>
      <c r="T4763" s="19">
        <f t="shared" si="5484"/>
        <v>7526</v>
      </c>
      <c r="U4763" s="19">
        <f t="shared" si="5503"/>
        <v>7526</v>
      </c>
      <c r="V4763" s="19">
        <f t="shared" ref="V4763:AC4763" si="5522">SUM(V4765,V4825:V4827)</f>
        <v>7526</v>
      </c>
      <c r="W4763" s="19">
        <f t="shared" si="5522"/>
        <v>0</v>
      </c>
      <c r="X4763" s="19">
        <f t="shared" si="5522"/>
        <v>0</v>
      </c>
      <c r="Y4763" s="19">
        <f t="shared" si="5522"/>
        <v>0</v>
      </c>
      <c r="Z4763" s="19">
        <f t="shared" si="5522"/>
        <v>0</v>
      </c>
      <c r="AA4763" s="19">
        <f t="shared" si="5522"/>
        <v>0</v>
      </c>
      <c r="AB4763" s="19">
        <f t="shared" si="5522"/>
        <v>0</v>
      </c>
      <c r="AC4763" s="19">
        <f t="shared" si="5522"/>
        <v>0</v>
      </c>
      <c r="AD4763" s="19">
        <f t="shared" si="5485"/>
        <v>4451.3866699999999</v>
      </c>
      <c r="AE4763" s="19">
        <f t="shared" si="5504"/>
        <v>4451.3866699999999</v>
      </c>
      <c r="AF4763" s="19">
        <f t="shared" ref="AF4763:AN4763" si="5523">SUM(AF4765,AF4825:AF4827)</f>
        <v>4451.3866699999999</v>
      </c>
      <c r="AG4763" s="19">
        <f t="shared" si="5523"/>
        <v>0</v>
      </c>
      <c r="AH4763" s="19">
        <f t="shared" si="5523"/>
        <v>0</v>
      </c>
      <c r="AI4763" s="19">
        <f t="shared" si="5523"/>
        <v>0</v>
      </c>
      <c r="AJ4763" s="19">
        <f t="shared" si="5523"/>
        <v>0</v>
      </c>
      <c r="AK4763" s="19">
        <f t="shared" si="5523"/>
        <v>0</v>
      </c>
      <c r="AL4763" s="19">
        <f t="shared" si="5523"/>
        <v>0</v>
      </c>
      <c r="AM4763" s="19">
        <f t="shared" si="5523"/>
        <v>0</v>
      </c>
      <c r="AN4763" s="19">
        <f t="shared" si="5523"/>
        <v>0</v>
      </c>
      <c r="AO4763" s="19">
        <f t="shared" si="5480"/>
        <v>7526</v>
      </c>
      <c r="AP4763" s="19">
        <f>SUM(AP4765,AP4825:AP4827)</f>
        <v>7526</v>
      </c>
      <c r="AQ4763" s="19">
        <f>SUM(AQ4765,AQ4825:AQ4827)</f>
        <v>0</v>
      </c>
      <c r="AR4763" s="19">
        <f>SUM(AR4765,AR4825:AR4827)</f>
        <v>0</v>
      </c>
      <c r="AS4763" s="19">
        <f>SUM(AS4765,AS4825:AS4827)</f>
        <v>0</v>
      </c>
      <c r="AT4763" s="18">
        <f t="shared" si="5481"/>
        <v>7526</v>
      </c>
      <c r="AU4763" s="19">
        <f>SUM(AU4765,AU4825:AU4827)</f>
        <v>7526</v>
      </c>
      <c r="AV4763" s="19">
        <f>SUM(AV4765,AV4825:AV4827)</f>
        <v>0</v>
      </c>
      <c r="AW4763" s="19">
        <f>SUM(AW4765,AW4825:AW4827)</f>
        <v>0</v>
      </c>
      <c r="AX4763" s="19">
        <f>SUM(AX4765,AX4825:AX4827)</f>
        <v>0</v>
      </c>
      <c r="AY4763" s="18">
        <f t="shared" si="5482"/>
        <v>7526</v>
      </c>
      <c r="AZ4763" s="19">
        <f>SUM(AZ4765,AZ4825:AZ4827)</f>
        <v>7526</v>
      </c>
      <c r="BA4763" s="19">
        <f>SUM(BA4765,BA4825:BA4827)</f>
        <v>0</v>
      </c>
      <c r="BB4763" s="19">
        <f>SUM(BB4765,BB4825:BB4827)</f>
        <v>0</v>
      </c>
      <c r="BC4763" s="19">
        <f>SUM(BC4765,BC4825:BC4827)</f>
        <v>0</v>
      </c>
      <c r="BD4763" s="18">
        <f t="shared" si="5483"/>
        <v>7526</v>
      </c>
      <c r="BE4763" s="19">
        <f>SUM(BE4765,BE4825:BE4827)</f>
        <v>7526</v>
      </c>
      <c r="BF4763" s="19">
        <f>SUM(BF4765,BF4825:BF4827)</f>
        <v>0</v>
      </c>
      <c r="BG4763" s="19">
        <f>SUM(BG4765,BG4825:BG4827)</f>
        <v>0</v>
      </c>
      <c r="BH4763" s="19">
        <f>SUM(BH4765,BH4825:BH4827)</f>
        <v>0</v>
      </c>
    </row>
    <row r="4764" spans="1:60" ht="16.5" hidden="1" thickTop="1" thickBot="1" x14ac:dyDescent="0.3">
      <c r="A4764" s="16" t="s">
        <v>1</v>
      </c>
      <c r="B4764" s="21" t="s">
        <v>26</v>
      </c>
      <c r="C4764" s="22">
        <f t="shared" ref="C4764:C4827" si="5524">SUM(E4764:M4764)</f>
        <v>0</v>
      </c>
      <c r="D4764" s="23">
        <f t="shared" si="5502"/>
        <v>0</v>
      </c>
      <c r="E4764" s="23">
        <v>0</v>
      </c>
      <c r="F4764" s="23">
        <v>0</v>
      </c>
      <c r="G4764" s="23">
        <v>0</v>
      </c>
      <c r="H4764" s="23">
        <v>0</v>
      </c>
      <c r="I4764" s="23">
        <v>0</v>
      </c>
      <c r="J4764" s="23">
        <v>0</v>
      </c>
      <c r="K4764" s="23">
        <v>0</v>
      </c>
      <c r="L4764" s="23">
        <v>0</v>
      </c>
      <c r="M4764" s="23">
        <v>0</v>
      </c>
      <c r="N4764" s="23">
        <v>0</v>
      </c>
      <c r="O4764" s="22">
        <f t="shared" ref="O4764:O4827" si="5525">SUM(P4764:R4764)</f>
        <v>0</v>
      </c>
      <c r="P4764" s="23">
        <v>0</v>
      </c>
      <c r="Q4764" s="23">
        <v>0</v>
      </c>
      <c r="R4764" s="23">
        <v>0</v>
      </c>
      <c r="S4764" s="23">
        <v>0</v>
      </c>
      <c r="T4764" s="23">
        <f t="shared" si="5484"/>
        <v>0</v>
      </c>
      <c r="U4764" s="23">
        <f t="shared" si="5503"/>
        <v>0</v>
      </c>
      <c r="V4764" s="23">
        <v>0</v>
      </c>
      <c r="W4764" s="23">
        <v>0</v>
      </c>
      <c r="X4764" s="23">
        <v>0</v>
      </c>
      <c r="Y4764" s="23">
        <v>0</v>
      </c>
      <c r="Z4764" s="23">
        <v>0</v>
      </c>
      <c r="AA4764" s="23">
        <v>0</v>
      </c>
      <c r="AB4764" s="23">
        <v>0</v>
      </c>
      <c r="AC4764" s="23">
        <v>0</v>
      </c>
      <c r="AD4764" s="23">
        <f t="shared" si="5485"/>
        <v>0</v>
      </c>
      <c r="AE4764" s="23">
        <f t="shared" si="5504"/>
        <v>0</v>
      </c>
      <c r="AF4764" s="23">
        <v>0</v>
      </c>
      <c r="AG4764" s="23">
        <v>0</v>
      </c>
      <c r="AH4764" s="23">
        <v>0</v>
      </c>
      <c r="AI4764" s="23">
        <v>0</v>
      </c>
      <c r="AJ4764" s="23">
        <v>0</v>
      </c>
      <c r="AK4764" s="23">
        <v>0</v>
      </c>
      <c r="AL4764" s="23">
        <v>0</v>
      </c>
      <c r="AM4764" s="23">
        <v>0</v>
      </c>
      <c r="AN4764" s="23">
        <v>0</v>
      </c>
      <c r="AO4764" s="23">
        <f t="shared" ref="AO4764:AO4827" si="5526">SUM(AP4764:AR4764)</f>
        <v>0</v>
      </c>
      <c r="AP4764" s="23">
        <v>0</v>
      </c>
      <c r="AQ4764" s="23">
        <v>0</v>
      </c>
      <c r="AR4764" s="23">
        <v>0</v>
      </c>
      <c r="AS4764" s="23">
        <v>0</v>
      </c>
      <c r="AT4764" s="22">
        <f t="shared" ref="AT4764:AT4827" si="5527">SUM(AU4764:AW4764)</f>
        <v>0</v>
      </c>
      <c r="AU4764" s="23">
        <v>0</v>
      </c>
      <c r="AV4764" s="23">
        <v>0</v>
      </c>
      <c r="AW4764" s="23">
        <v>0</v>
      </c>
      <c r="AX4764" s="23">
        <v>0</v>
      </c>
      <c r="AY4764" s="22">
        <f t="shared" ref="AY4764:AY4827" si="5528">SUM(AZ4764:BB4764)</f>
        <v>0</v>
      </c>
      <c r="AZ4764" s="23">
        <v>0</v>
      </c>
      <c r="BA4764" s="23">
        <v>0</v>
      </c>
      <c r="BB4764" s="23">
        <v>0</v>
      </c>
      <c r="BC4764" s="23">
        <v>0</v>
      </c>
      <c r="BD4764" s="22">
        <f t="shared" ref="BD4764:BD4827" si="5529">SUM(BE4764:BG4764)</f>
        <v>0</v>
      </c>
      <c r="BE4764" s="23">
        <v>0</v>
      </c>
      <c r="BF4764" s="23">
        <v>0</v>
      </c>
      <c r="BG4764" s="23">
        <v>0</v>
      </c>
      <c r="BH4764" s="23">
        <v>0</v>
      </c>
    </row>
    <row r="4765" spans="1:60" ht="16.5" thickTop="1" thickBot="1" x14ac:dyDescent="0.3">
      <c r="A4765" s="16" t="s">
        <v>1</v>
      </c>
      <c r="B4765" s="21" t="s">
        <v>27</v>
      </c>
      <c r="C4765" s="22">
        <f t="shared" si="5524"/>
        <v>5686.3070100000004</v>
      </c>
      <c r="D4765" s="23">
        <f t="shared" si="5502"/>
        <v>5686.3070100000004</v>
      </c>
      <c r="E4765" s="23">
        <f t="shared" ref="E4765:N4765" si="5530">SUM(E4766:E4768,E4772,E4780,E4820:E4821)</f>
        <v>5686.3070100000004</v>
      </c>
      <c r="F4765" s="23">
        <f t="shared" si="5530"/>
        <v>0</v>
      </c>
      <c r="G4765" s="23">
        <f t="shared" si="5530"/>
        <v>0</v>
      </c>
      <c r="H4765" s="23">
        <f t="shared" si="5530"/>
        <v>0</v>
      </c>
      <c r="I4765" s="23">
        <f t="shared" si="5530"/>
        <v>0</v>
      </c>
      <c r="J4765" s="23">
        <f t="shared" si="5530"/>
        <v>0</v>
      </c>
      <c r="K4765" s="23">
        <f t="shared" si="5530"/>
        <v>0</v>
      </c>
      <c r="L4765" s="23">
        <f t="shared" si="5530"/>
        <v>0</v>
      </c>
      <c r="M4765" s="23">
        <f t="shared" si="5530"/>
        <v>0</v>
      </c>
      <c r="N4765" s="23">
        <f t="shared" si="5530"/>
        <v>0</v>
      </c>
      <c r="O4765" s="22">
        <f t="shared" si="5525"/>
        <v>7526</v>
      </c>
      <c r="P4765" s="23">
        <f>SUM(P4766:P4768,P4772,P4780,P4820:P4821)</f>
        <v>7526</v>
      </c>
      <c r="Q4765" s="23">
        <f>SUM(Q4766:Q4768,Q4772,Q4780,Q4820:Q4821)</f>
        <v>0</v>
      </c>
      <c r="R4765" s="23">
        <f>SUM(R4766:R4768,R4772,R4780,R4820:R4821)</f>
        <v>0</v>
      </c>
      <c r="S4765" s="23">
        <f>SUM(S4766:S4768,S4772,S4780,S4820:S4821)</f>
        <v>0</v>
      </c>
      <c r="T4765" s="23">
        <f t="shared" ref="T4765:T4828" si="5531">SUM(V4765:AB4765)</f>
        <v>7526</v>
      </c>
      <c r="U4765" s="23">
        <f t="shared" si="5503"/>
        <v>7526</v>
      </c>
      <c r="V4765" s="23">
        <f t="shared" ref="V4765:AC4765" si="5532">SUM(V4766:V4768,V4772,V4780,V4820:V4821)</f>
        <v>7526</v>
      </c>
      <c r="W4765" s="23">
        <f t="shared" si="5532"/>
        <v>0</v>
      </c>
      <c r="X4765" s="23">
        <f t="shared" si="5532"/>
        <v>0</v>
      </c>
      <c r="Y4765" s="23">
        <f t="shared" si="5532"/>
        <v>0</v>
      </c>
      <c r="Z4765" s="23">
        <f t="shared" si="5532"/>
        <v>0</v>
      </c>
      <c r="AA4765" s="23">
        <f t="shared" si="5532"/>
        <v>0</v>
      </c>
      <c r="AB4765" s="23">
        <f t="shared" si="5532"/>
        <v>0</v>
      </c>
      <c r="AC4765" s="23">
        <f t="shared" si="5532"/>
        <v>0</v>
      </c>
      <c r="AD4765" s="23">
        <f t="shared" ref="AD4765:AD4828" si="5533">SUM(AF4765:AM4765)</f>
        <v>4451.3866699999999</v>
      </c>
      <c r="AE4765" s="23">
        <f t="shared" si="5504"/>
        <v>4451.3866699999999</v>
      </c>
      <c r="AF4765" s="23">
        <f t="shared" ref="AF4765:AN4765" si="5534">SUM(AF4766:AF4768,AF4772,AF4780,AF4820:AF4821)</f>
        <v>4451.3866699999999</v>
      </c>
      <c r="AG4765" s="23">
        <f t="shared" si="5534"/>
        <v>0</v>
      </c>
      <c r="AH4765" s="23">
        <f t="shared" si="5534"/>
        <v>0</v>
      </c>
      <c r="AI4765" s="23">
        <f t="shared" si="5534"/>
        <v>0</v>
      </c>
      <c r="AJ4765" s="23">
        <f t="shared" si="5534"/>
        <v>0</v>
      </c>
      <c r="AK4765" s="23">
        <f t="shared" si="5534"/>
        <v>0</v>
      </c>
      <c r="AL4765" s="23">
        <f t="shared" si="5534"/>
        <v>0</v>
      </c>
      <c r="AM4765" s="23">
        <f t="shared" si="5534"/>
        <v>0</v>
      </c>
      <c r="AN4765" s="23">
        <f t="shared" si="5534"/>
        <v>0</v>
      </c>
      <c r="AO4765" s="23">
        <f t="shared" si="5526"/>
        <v>7526</v>
      </c>
      <c r="AP4765" s="23">
        <f>SUM(AP4766:AP4768,AP4772,AP4780,AP4820:AP4821)</f>
        <v>7526</v>
      </c>
      <c r="AQ4765" s="23">
        <f>SUM(AQ4766:AQ4768,AQ4772,AQ4780,AQ4820:AQ4821)</f>
        <v>0</v>
      </c>
      <c r="AR4765" s="23">
        <f>SUM(AR4766:AR4768,AR4772,AR4780,AR4820:AR4821)</f>
        <v>0</v>
      </c>
      <c r="AS4765" s="23">
        <f>SUM(AS4766:AS4768,AS4772,AS4780,AS4820:AS4821)</f>
        <v>0</v>
      </c>
      <c r="AT4765" s="22">
        <f t="shared" si="5527"/>
        <v>7526</v>
      </c>
      <c r="AU4765" s="23">
        <f>SUM(AU4766:AU4768,AU4772,AU4780,AU4820:AU4821)</f>
        <v>7526</v>
      </c>
      <c r="AV4765" s="23">
        <f>SUM(AV4766:AV4768,AV4772,AV4780,AV4820:AV4821)</f>
        <v>0</v>
      </c>
      <c r="AW4765" s="23">
        <f>SUM(AW4766:AW4768,AW4772,AW4780,AW4820:AW4821)</f>
        <v>0</v>
      </c>
      <c r="AX4765" s="23">
        <f>SUM(AX4766:AX4768,AX4772,AX4780,AX4820:AX4821)</f>
        <v>0</v>
      </c>
      <c r="AY4765" s="22">
        <f t="shared" si="5528"/>
        <v>7526</v>
      </c>
      <c r="AZ4765" s="23">
        <f>SUM(AZ4766:AZ4768,AZ4772,AZ4780,AZ4820:AZ4821)</f>
        <v>7526</v>
      </c>
      <c r="BA4765" s="23">
        <f>SUM(BA4766:BA4768,BA4772,BA4780,BA4820:BA4821)</f>
        <v>0</v>
      </c>
      <c r="BB4765" s="23">
        <f>SUM(BB4766:BB4768,BB4772,BB4780,BB4820:BB4821)</f>
        <v>0</v>
      </c>
      <c r="BC4765" s="23">
        <f>SUM(BC4766:BC4768,BC4772,BC4780,BC4820:BC4821)</f>
        <v>0</v>
      </c>
      <c r="BD4765" s="22">
        <f t="shared" si="5529"/>
        <v>7526</v>
      </c>
      <c r="BE4765" s="23">
        <f>SUM(BE4766:BE4768,BE4772,BE4780,BE4820:BE4821)</f>
        <v>7526</v>
      </c>
      <c r="BF4765" s="23">
        <f>SUM(BF4766:BF4768,BF4772,BF4780,BF4820:BF4821)</f>
        <v>0</v>
      </c>
      <c r="BG4765" s="23">
        <f>SUM(BG4766:BG4768,BG4772,BG4780,BG4820:BG4821)</f>
        <v>0</v>
      </c>
      <c r="BH4765" s="23">
        <f>SUM(BH4766:BH4768,BH4772,BH4780,BH4820:BH4821)</f>
        <v>0</v>
      </c>
    </row>
    <row r="4766" spans="1:60" ht="16.5" hidden="1" thickTop="1" thickBot="1" x14ac:dyDescent="0.3">
      <c r="A4766" s="16" t="s">
        <v>1</v>
      </c>
      <c r="B4766" s="24" t="s">
        <v>28</v>
      </c>
      <c r="C4766" s="22">
        <f t="shared" si="5524"/>
        <v>0</v>
      </c>
      <c r="D4766" s="23">
        <f t="shared" si="5502"/>
        <v>0</v>
      </c>
      <c r="E4766" s="23">
        <v>0</v>
      </c>
      <c r="F4766" s="23">
        <v>0</v>
      </c>
      <c r="G4766" s="23">
        <v>0</v>
      </c>
      <c r="H4766" s="23">
        <v>0</v>
      </c>
      <c r="I4766" s="23">
        <v>0</v>
      </c>
      <c r="J4766" s="23">
        <v>0</v>
      </c>
      <c r="K4766" s="23">
        <v>0</v>
      </c>
      <c r="L4766" s="23">
        <v>0</v>
      </c>
      <c r="M4766" s="23">
        <v>0</v>
      </c>
      <c r="N4766" s="23">
        <v>0</v>
      </c>
      <c r="O4766" s="22">
        <f t="shared" si="5525"/>
        <v>0</v>
      </c>
      <c r="P4766" s="23">
        <v>0</v>
      </c>
      <c r="Q4766" s="23">
        <v>0</v>
      </c>
      <c r="R4766" s="23">
        <v>0</v>
      </c>
      <c r="S4766" s="23">
        <v>0</v>
      </c>
      <c r="T4766" s="23">
        <f t="shared" si="5531"/>
        <v>0</v>
      </c>
      <c r="U4766" s="23">
        <f t="shared" si="5503"/>
        <v>0</v>
      </c>
      <c r="V4766" s="23">
        <v>0</v>
      </c>
      <c r="W4766" s="23">
        <v>0</v>
      </c>
      <c r="X4766" s="23">
        <v>0</v>
      </c>
      <c r="Y4766" s="23">
        <v>0</v>
      </c>
      <c r="Z4766" s="23">
        <v>0</v>
      </c>
      <c r="AA4766" s="23">
        <v>0</v>
      </c>
      <c r="AB4766" s="23">
        <v>0</v>
      </c>
      <c r="AC4766" s="23">
        <v>0</v>
      </c>
      <c r="AD4766" s="23">
        <f t="shared" si="5533"/>
        <v>0</v>
      </c>
      <c r="AE4766" s="23">
        <f t="shared" si="5504"/>
        <v>0</v>
      </c>
      <c r="AF4766" s="23">
        <v>0</v>
      </c>
      <c r="AG4766" s="23">
        <v>0</v>
      </c>
      <c r="AH4766" s="23">
        <v>0</v>
      </c>
      <c r="AI4766" s="23">
        <v>0</v>
      </c>
      <c r="AJ4766" s="23">
        <v>0</v>
      </c>
      <c r="AK4766" s="23">
        <v>0</v>
      </c>
      <c r="AL4766" s="23">
        <v>0</v>
      </c>
      <c r="AM4766" s="23">
        <v>0</v>
      </c>
      <c r="AN4766" s="23">
        <v>0</v>
      </c>
      <c r="AO4766" s="23">
        <f t="shared" si="5526"/>
        <v>0</v>
      </c>
      <c r="AP4766" s="23">
        <v>0</v>
      </c>
      <c r="AQ4766" s="23">
        <v>0</v>
      </c>
      <c r="AR4766" s="23">
        <v>0</v>
      </c>
      <c r="AS4766" s="23">
        <v>0</v>
      </c>
      <c r="AT4766" s="22">
        <f t="shared" si="5527"/>
        <v>0</v>
      </c>
      <c r="AU4766" s="23">
        <v>0</v>
      </c>
      <c r="AV4766" s="23">
        <v>0</v>
      </c>
      <c r="AW4766" s="23">
        <v>0</v>
      </c>
      <c r="AX4766" s="23">
        <v>0</v>
      </c>
      <c r="AY4766" s="22">
        <f t="shared" si="5528"/>
        <v>0</v>
      </c>
      <c r="AZ4766" s="23">
        <v>0</v>
      </c>
      <c r="BA4766" s="23">
        <v>0</v>
      </c>
      <c r="BB4766" s="23">
        <v>0</v>
      </c>
      <c r="BC4766" s="23">
        <v>0</v>
      </c>
      <c r="BD4766" s="22">
        <f t="shared" si="5529"/>
        <v>0</v>
      </c>
      <c r="BE4766" s="23">
        <v>0</v>
      </c>
      <c r="BF4766" s="23">
        <v>0</v>
      </c>
      <c r="BG4766" s="23">
        <v>0</v>
      </c>
      <c r="BH4766" s="23">
        <v>0</v>
      </c>
    </row>
    <row r="4767" spans="1:60" ht="16.5" hidden="1" thickTop="1" thickBot="1" x14ac:dyDescent="0.3">
      <c r="A4767" s="16" t="s">
        <v>1</v>
      </c>
      <c r="B4767" s="24" t="s">
        <v>29</v>
      </c>
      <c r="C4767" s="22">
        <f t="shared" si="5524"/>
        <v>54</v>
      </c>
      <c r="D4767" s="23">
        <f t="shared" si="5502"/>
        <v>54</v>
      </c>
      <c r="E4767" s="23">
        <v>54</v>
      </c>
      <c r="F4767" s="23">
        <v>0</v>
      </c>
      <c r="G4767" s="23">
        <v>0</v>
      </c>
      <c r="H4767" s="23">
        <v>0</v>
      </c>
      <c r="I4767" s="23">
        <v>0</v>
      </c>
      <c r="J4767" s="23">
        <v>0</v>
      </c>
      <c r="K4767" s="23">
        <v>0</v>
      </c>
      <c r="L4767" s="23">
        <v>0</v>
      </c>
      <c r="M4767" s="23">
        <v>0</v>
      </c>
      <c r="N4767" s="23">
        <v>0</v>
      </c>
      <c r="O4767" s="22">
        <f t="shared" si="5525"/>
        <v>54</v>
      </c>
      <c r="P4767" s="23">
        <v>54</v>
      </c>
      <c r="Q4767" s="23">
        <v>0</v>
      </c>
      <c r="R4767" s="23">
        <v>0</v>
      </c>
      <c r="S4767" s="23">
        <v>0</v>
      </c>
      <c r="T4767" s="23">
        <f t="shared" si="5531"/>
        <v>81</v>
      </c>
      <c r="U4767" s="23">
        <f t="shared" si="5503"/>
        <v>81</v>
      </c>
      <c r="V4767" s="23">
        <v>81</v>
      </c>
      <c r="W4767" s="23">
        <v>0</v>
      </c>
      <c r="X4767" s="23">
        <v>0</v>
      </c>
      <c r="Y4767" s="23">
        <v>0</v>
      </c>
      <c r="Z4767" s="23">
        <v>0</v>
      </c>
      <c r="AA4767" s="23">
        <v>0</v>
      </c>
      <c r="AB4767" s="23">
        <v>0</v>
      </c>
      <c r="AC4767" s="23">
        <v>0</v>
      </c>
      <c r="AD4767" s="23">
        <f t="shared" si="5533"/>
        <v>36</v>
      </c>
      <c r="AE4767" s="23">
        <f t="shared" si="5504"/>
        <v>36</v>
      </c>
      <c r="AF4767" s="23">
        <v>36</v>
      </c>
      <c r="AG4767" s="23">
        <v>0</v>
      </c>
      <c r="AH4767" s="23">
        <v>0</v>
      </c>
      <c r="AI4767" s="23">
        <v>0</v>
      </c>
      <c r="AJ4767" s="23">
        <v>0</v>
      </c>
      <c r="AK4767" s="23">
        <v>0</v>
      </c>
      <c r="AL4767" s="23">
        <v>0</v>
      </c>
      <c r="AM4767" s="23">
        <v>0</v>
      </c>
      <c r="AN4767" s="23">
        <v>0</v>
      </c>
      <c r="AO4767" s="23">
        <f t="shared" si="5526"/>
        <v>0</v>
      </c>
      <c r="AP4767" s="23">
        <v>0</v>
      </c>
      <c r="AQ4767" s="23">
        <v>0</v>
      </c>
      <c r="AR4767" s="23">
        <v>0</v>
      </c>
      <c r="AS4767" s="23">
        <v>0</v>
      </c>
      <c r="AT4767" s="22">
        <f t="shared" si="5527"/>
        <v>0</v>
      </c>
      <c r="AU4767" s="23">
        <v>0</v>
      </c>
      <c r="AV4767" s="23">
        <v>0</v>
      </c>
      <c r="AW4767" s="23">
        <v>0</v>
      </c>
      <c r="AX4767" s="23">
        <v>0</v>
      </c>
      <c r="AY4767" s="22">
        <f t="shared" si="5528"/>
        <v>0</v>
      </c>
      <c r="AZ4767" s="23">
        <v>0</v>
      </c>
      <c r="BA4767" s="23">
        <v>0</v>
      </c>
      <c r="BB4767" s="23">
        <v>0</v>
      </c>
      <c r="BC4767" s="23">
        <v>0</v>
      </c>
      <c r="BD4767" s="22">
        <f t="shared" si="5529"/>
        <v>0</v>
      </c>
      <c r="BE4767" s="23">
        <v>0</v>
      </c>
      <c r="BF4767" s="23">
        <v>0</v>
      </c>
      <c r="BG4767" s="23">
        <v>0</v>
      </c>
      <c r="BH4767" s="23">
        <v>0</v>
      </c>
    </row>
    <row r="4768" spans="1:60" ht="16.5" hidden="1" thickTop="1" thickBot="1" x14ac:dyDescent="0.3">
      <c r="A4768" s="16" t="s">
        <v>1</v>
      </c>
      <c r="B4768" s="24" t="s">
        <v>30</v>
      </c>
      <c r="C4768" s="22">
        <f t="shared" si="5524"/>
        <v>0</v>
      </c>
      <c r="D4768" s="23">
        <f t="shared" si="5502"/>
        <v>0</v>
      </c>
      <c r="E4768" s="23">
        <f t="shared" ref="E4768:N4768" si="5535">SUM(E4769:E4771)</f>
        <v>0</v>
      </c>
      <c r="F4768" s="23">
        <f t="shared" si="5535"/>
        <v>0</v>
      </c>
      <c r="G4768" s="23">
        <f t="shared" si="5535"/>
        <v>0</v>
      </c>
      <c r="H4768" s="23">
        <f t="shared" si="5535"/>
        <v>0</v>
      </c>
      <c r="I4768" s="23">
        <f t="shared" si="5535"/>
        <v>0</v>
      </c>
      <c r="J4768" s="23">
        <f t="shared" si="5535"/>
        <v>0</v>
      </c>
      <c r="K4768" s="23">
        <f t="shared" si="5535"/>
        <v>0</v>
      </c>
      <c r="L4768" s="23">
        <f t="shared" si="5535"/>
        <v>0</v>
      </c>
      <c r="M4768" s="23">
        <f t="shared" si="5535"/>
        <v>0</v>
      </c>
      <c r="N4768" s="23">
        <f t="shared" si="5535"/>
        <v>0</v>
      </c>
      <c r="O4768" s="22">
        <f t="shared" si="5525"/>
        <v>0</v>
      </c>
      <c r="P4768" s="23">
        <f>SUM(P4769:P4771)</f>
        <v>0</v>
      </c>
      <c r="Q4768" s="23">
        <f>SUM(Q4769:Q4771)</f>
        <v>0</v>
      </c>
      <c r="R4768" s="23">
        <f>SUM(R4769:R4771)</f>
        <v>0</v>
      </c>
      <c r="S4768" s="23">
        <f>SUM(S4769:S4771)</f>
        <v>0</v>
      </c>
      <c r="T4768" s="23">
        <f t="shared" si="5531"/>
        <v>0</v>
      </c>
      <c r="U4768" s="23">
        <f t="shared" si="5503"/>
        <v>0</v>
      </c>
      <c r="V4768" s="23">
        <f t="shared" ref="V4768:AC4768" si="5536">SUM(V4769:V4771)</f>
        <v>0</v>
      </c>
      <c r="W4768" s="23">
        <f t="shared" si="5536"/>
        <v>0</v>
      </c>
      <c r="X4768" s="23">
        <f t="shared" si="5536"/>
        <v>0</v>
      </c>
      <c r="Y4768" s="23">
        <f t="shared" si="5536"/>
        <v>0</v>
      </c>
      <c r="Z4768" s="23">
        <f t="shared" si="5536"/>
        <v>0</v>
      </c>
      <c r="AA4768" s="23">
        <f t="shared" si="5536"/>
        <v>0</v>
      </c>
      <c r="AB4768" s="23">
        <f t="shared" si="5536"/>
        <v>0</v>
      </c>
      <c r="AC4768" s="23">
        <f t="shared" si="5536"/>
        <v>0</v>
      </c>
      <c r="AD4768" s="23">
        <f t="shared" si="5533"/>
        <v>0</v>
      </c>
      <c r="AE4768" s="23">
        <f t="shared" si="5504"/>
        <v>0</v>
      </c>
      <c r="AF4768" s="23">
        <f t="shared" ref="AF4768:AN4768" si="5537">SUM(AF4769:AF4771)</f>
        <v>0</v>
      </c>
      <c r="AG4768" s="23">
        <f t="shared" si="5537"/>
        <v>0</v>
      </c>
      <c r="AH4768" s="23">
        <f t="shared" si="5537"/>
        <v>0</v>
      </c>
      <c r="AI4768" s="23">
        <f t="shared" si="5537"/>
        <v>0</v>
      </c>
      <c r="AJ4768" s="23">
        <f t="shared" si="5537"/>
        <v>0</v>
      </c>
      <c r="AK4768" s="23">
        <f t="shared" si="5537"/>
        <v>0</v>
      </c>
      <c r="AL4768" s="23">
        <f t="shared" si="5537"/>
        <v>0</v>
      </c>
      <c r="AM4768" s="23">
        <f t="shared" si="5537"/>
        <v>0</v>
      </c>
      <c r="AN4768" s="23">
        <f t="shared" si="5537"/>
        <v>0</v>
      </c>
      <c r="AO4768" s="23">
        <f t="shared" si="5526"/>
        <v>0</v>
      </c>
      <c r="AP4768" s="23">
        <f>SUM(AP4769:AP4771)</f>
        <v>0</v>
      </c>
      <c r="AQ4768" s="23">
        <f>SUM(AQ4769:AQ4771)</f>
        <v>0</v>
      </c>
      <c r="AR4768" s="23">
        <f>SUM(AR4769:AR4771)</f>
        <v>0</v>
      </c>
      <c r="AS4768" s="23">
        <f>SUM(AS4769:AS4771)</f>
        <v>0</v>
      </c>
      <c r="AT4768" s="22">
        <f t="shared" si="5527"/>
        <v>0</v>
      </c>
      <c r="AU4768" s="23">
        <f>SUM(AU4769:AU4771)</f>
        <v>0</v>
      </c>
      <c r="AV4768" s="23">
        <f>SUM(AV4769:AV4771)</f>
        <v>0</v>
      </c>
      <c r="AW4768" s="23">
        <f>SUM(AW4769:AW4771)</f>
        <v>0</v>
      </c>
      <c r="AX4768" s="23">
        <f>SUM(AX4769:AX4771)</f>
        <v>0</v>
      </c>
      <c r="AY4768" s="22">
        <f t="shared" si="5528"/>
        <v>0</v>
      </c>
      <c r="AZ4768" s="23">
        <f>SUM(AZ4769:AZ4771)</f>
        <v>0</v>
      </c>
      <c r="BA4768" s="23">
        <f>SUM(BA4769:BA4771)</f>
        <v>0</v>
      </c>
      <c r="BB4768" s="23">
        <f>SUM(BB4769:BB4771)</f>
        <v>0</v>
      </c>
      <c r="BC4768" s="23">
        <f>SUM(BC4769:BC4771)</f>
        <v>0</v>
      </c>
      <c r="BD4768" s="22">
        <f t="shared" si="5529"/>
        <v>0</v>
      </c>
      <c r="BE4768" s="23">
        <f>SUM(BE4769:BE4771)</f>
        <v>0</v>
      </c>
      <c r="BF4768" s="23">
        <f>SUM(BF4769:BF4771)</f>
        <v>0</v>
      </c>
      <c r="BG4768" s="23">
        <f>SUM(BG4769:BG4771)</f>
        <v>0</v>
      </c>
      <c r="BH4768" s="23">
        <f>SUM(BH4769:BH4771)</f>
        <v>0</v>
      </c>
    </row>
    <row r="4769" spans="1:60" ht="16.5" hidden="1" thickTop="1" thickBot="1" x14ac:dyDescent="0.3">
      <c r="A4769" s="16" t="s">
        <v>1</v>
      </c>
      <c r="B4769" s="29" t="s">
        <v>31</v>
      </c>
      <c r="C4769" s="22">
        <f t="shared" si="5524"/>
        <v>0</v>
      </c>
      <c r="D4769" s="23">
        <f t="shared" si="5502"/>
        <v>0</v>
      </c>
      <c r="E4769" s="23">
        <v>0</v>
      </c>
      <c r="F4769" s="23">
        <v>0</v>
      </c>
      <c r="G4769" s="23">
        <v>0</v>
      </c>
      <c r="H4769" s="23">
        <v>0</v>
      </c>
      <c r="I4769" s="23">
        <v>0</v>
      </c>
      <c r="J4769" s="23">
        <v>0</v>
      </c>
      <c r="K4769" s="23">
        <v>0</v>
      </c>
      <c r="L4769" s="23">
        <v>0</v>
      </c>
      <c r="M4769" s="23">
        <v>0</v>
      </c>
      <c r="N4769" s="23">
        <v>0</v>
      </c>
      <c r="O4769" s="22">
        <f t="shared" si="5525"/>
        <v>0</v>
      </c>
      <c r="P4769" s="23">
        <v>0</v>
      </c>
      <c r="Q4769" s="23">
        <v>0</v>
      </c>
      <c r="R4769" s="23">
        <v>0</v>
      </c>
      <c r="S4769" s="23">
        <v>0</v>
      </c>
      <c r="T4769" s="23">
        <f t="shared" si="5531"/>
        <v>0</v>
      </c>
      <c r="U4769" s="23">
        <f t="shared" si="5503"/>
        <v>0</v>
      </c>
      <c r="V4769" s="23">
        <v>0</v>
      </c>
      <c r="W4769" s="23">
        <v>0</v>
      </c>
      <c r="X4769" s="23">
        <v>0</v>
      </c>
      <c r="Y4769" s="23">
        <v>0</v>
      </c>
      <c r="Z4769" s="23">
        <v>0</v>
      </c>
      <c r="AA4769" s="23">
        <v>0</v>
      </c>
      <c r="AB4769" s="23">
        <v>0</v>
      </c>
      <c r="AC4769" s="23">
        <v>0</v>
      </c>
      <c r="AD4769" s="23">
        <f t="shared" si="5533"/>
        <v>0</v>
      </c>
      <c r="AE4769" s="23">
        <f t="shared" si="5504"/>
        <v>0</v>
      </c>
      <c r="AF4769" s="23">
        <v>0</v>
      </c>
      <c r="AG4769" s="23">
        <v>0</v>
      </c>
      <c r="AH4769" s="23">
        <v>0</v>
      </c>
      <c r="AI4769" s="23">
        <v>0</v>
      </c>
      <c r="AJ4769" s="23">
        <v>0</v>
      </c>
      <c r="AK4769" s="23">
        <v>0</v>
      </c>
      <c r="AL4769" s="23">
        <v>0</v>
      </c>
      <c r="AM4769" s="23">
        <v>0</v>
      </c>
      <c r="AN4769" s="23">
        <v>0</v>
      </c>
      <c r="AO4769" s="23">
        <f t="shared" si="5526"/>
        <v>0</v>
      </c>
      <c r="AP4769" s="23">
        <v>0</v>
      </c>
      <c r="AQ4769" s="23">
        <v>0</v>
      </c>
      <c r="AR4769" s="23">
        <v>0</v>
      </c>
      <c r="AS4769" s="23">
        <v>0</v>
      </c>
      <c r="AT4769" s="22">
        <f t="shared" si="5527"/>
        <v>0</v>
      </c>
      <c r="AU4769" s="23">
        <v>0</v>
      </c>
      <c r="AV4769" s="23">
        <v>0</v>
      </c>
      <c r="AW4769" s="23">
        <v>0</v>
      </c>
      <c r="AX4769" s="23">
        <v>0</v>
      </c>
      <c r="AY4769" s="22">
        <f t="shared" si="5528"/>
        <v>0</v>
      </c>
      <c r="AZ4769" s="23">
        <v>0</v>
      </c>
      <c r="BA4769" s="23">
        <v>0</v>
      </c>
      <c r="BB4769" s="23">
        <v>0</v>
      </c>
      <c r="BC4769" s="23">
        <v>0</v>
      </c>
      <c r="BD4769" s="22">
        <f t="shared" si="5529"/>
        <v>0</v>
      </c>
      <c r="BE4769" s="23">
        <v>0</v>
      </c>
      <c r="BF4769" s="23">
        <v>0</v>
      </c>
      <c r="BG4769" s="23">
        <v>0</v>
      </c>
      <c r="BH4769" s="23">
        <v>0</v>
      </c>
    </row>
    <row r="4770" spans="1:60" ht="16.5" hidden="1" thickTop="1" thickBot="1" x14ac:dyDescent="0.3">
      <c r="A4770" s="16" t="s">
        <v>1</v>
      </c>
      <c r="B4770" s="29" t="s">
        <v>32</v>
      </c>
      <c r="C4770" s="22">
        <f t="shared" si="5524"/>
        <v>0</v>
      </c>
      <c r="D4770" s="23">
        <f t="shared" si="5502"/>
        <v>0</v>
      </c>
      <c r="E4770" s="23">
        <v>0</v>
      </c>
      <c r="F4770" s="23">
        <v>0</v>
      </c>
      <c r="G4770" s="23">
        <v>0</v>
      </c>
      <c r="H4770" s="23">
        <v>0</v>
      </c>
      <c r="I4770" s="23">
        <v>0</v>
      </c>
      <c r="J4770" s="23">
        <v>0</v>
      </c>
      <c r="K4770" s="23">
        <v>0</v>
      </c>
      <c r="L4770" s="23">
        <v>0</v>
      </c>
      <c r="M4770" s="23">
        <v>0</v>
      </c>
      <c r="N4770" s="23">
        <v>0</v>
      </c>
      <c r="O4770" s="22">
        <f t="shared" si="5525"/>
        <v>0</v>
      </c>
      <c r="P4770" s="23">
        <v>0</v>
      </c>
      <c r="Q4770" s="23">
        <v>0</v>
      </c>
      <c r="R4770" s="23">
        <v>0</v>
      </c>
      <c r="S4770" s="23">
        <v>0</v>
      </c>
      <c r="T4770" s="23">
        <f t="shared" si="5531"/>
        <v>0</v>
      </c>
      <c r="U4770" s="23">
        <f t="shared" si="5503"/>
        <v>0</v>
      </c>
      <c r="V4770" s="23">
        <v>0</v>
      </c>
      <c r="W4770" s="23">
        <v>0</v>
      </c>
      <c r="X4770" s="23">
        <v>0</v>
      </c>
      <c r="Y4770" s="23">
        <v>0</v>
      </c>
      <c r="Z4770" s="23">
        <v>0</v>
      </c>
      <c r="AA4770" s="23">
        <v>0</v>
      </c>
      <c r="AB4770" s="23">
        <v>0</v>
      </c>
      <c r="AC4770" s="23">
        <v>0</v>
      </c>
      <c r="AD4770" s="23">
        <f t="shared" si="5533"/>
        <v>0</v>
      </c>
      <c r="AE4770" s="23">
        <f t="shared" si="5504"/>
        <v>0</v>
      </c>
      <c r="AF4770" s="23">
        <v>0</v>
      </c>
      <c r="AG4770" s="23">
        <v>0</v>
      </c>
      <c r="AH4770" s="23">
        <v>0</v>
      </c>
      <c r="AI4770" s="23">
        <v>0</v>
      </c>
      <c r="AJ4770" s="23">
        <v>0</v>
      </c>
      <c r="AK4770" s="23">
        <v>0</v>
      </c>
      <c r="AL4770" s="23">
        <v>0</v>
      </c>
      <c r="AM4770" s="23">
        <v>0</v>
      </c>
      <c r="AN4770" s="23">
        <v>0</v>
      </c>
      <c r="AO4770" s="23">
        <f t="shared" si="5526"/>
        <v>0</v>
      </c>
      <c r="AP4770" s="23">
        <v>0</v>
      </c>
      <c r="AQ4770" s="23">
        <v>0</v>
      </c>
      <c r="AR4770" s="23">
        <v>0</v>
      </c>
      <c r="AS4770" s="23">
        <v>0</v>
      </c>
      <c r="AT4770" s="22">
        <f t="shared" si="5527"/>
        <v>0</v>
      </c>
      <c r="AU4770" s="23">
        <v>0</v>
      </c>
      <c r="AV4770" s="23">
        <v>0</v>
      </c>
      <c r="AW4770" s="23">
        <v>0</v>
      </c>
      <c r="AX4770" s="23">
        <v>0</v>
      </c>
      <c r="AY4770" s="22">
        <f t="shared" si="5528"/>
        <v>0</v>
      </c>
      <c r="AZ4770" s="23">
        <v>0</v>
      </c>
      <c r="BA4770" s="23">
        <v>0</v>
      </c>
      <c r="BB4770" s="23">
        <v>0</v>
      </c>
      <c r="BC4770" s="23">
        <v>0</v>
      </c>
      <c r="BD4770" s="22">
        <f t="shared" si="5529"/>
        <v>0</v>
      </c>
      <c r="BE4770" s="23">
        <v>0</v>
      </c>
      <c r="BF4770" s="23">
        <v>0</v>
      </c>
      <c r="BG4770" s="23">
        <v>0</v>
      </c>
      <c r="BH4770" s="23">
        <v>0</v>
      </c>
    </row>
    <row r="4771" spans="1:60" ht="16.5" hidden="1" thickTop="1" thickBot="1" x14ac:dyDescent="0.3">
      <c r="A4771" s="16" t="s">
        <v>1</v>
      </c>
      <c r="B4771" s="29" t="s">
        <v>33</v>
      </c>
      <c r="C4771" s="22">
        <f t="shared" si="5524"/>
        <v>0</v>
      </c>
      <c r="D4771" s="23">
        <f t="shared" si="5502"/>
        <v>0</v>
      </c>
      <c r="E4771" s="23">
        <v>0</v>
      </c>
      <c r="F4771" s="23">
        <v>0</v>
      </c>
      <c r="G4771" s="23">
        <v>0</v>
      </c>
      <c r="H4771" s="23">
        <v>0</v>
      </c>
      <c r="I4771" s="23">
        <v>0</v>
      </c>
      <c r="J4771" s="23">
        <v>0</v>
      </c>
      <c r="K4771" s="23">
        <v>0</v>
      </c>
      <c r="L4771" s="23">
        <v>0</v>
      </c>
      <c r="M4771" s="23">
        <v>0</v>
      </c>
      <c r="N4771" s="23">
        <v>0</v>
      </c>
      <c r="O4771" s="22">
        <f t="shared" si="5525"/>
        <v>0</v>
      </c>
      <c r="P4771" s="23">
        <v>0</v>
      </c>
      <c r="Q4771" s="23">
        <v>0</v>
      </c>
      <c r="R4771" s="23">
        <v>0</v>
      </c>
      <c r="S4771" s="23">
        <v>0</v>
      </c>
      <c r="T4771" s="23">
        <f t="shared" si="5531"/>
        <v>0</v>
      </c>
      <c r="U4771" s="23">
        <f t="shared" si="5503"/>
        <v>0</v>
      </c>
      <c r="V4771" s="23">
        <v>0</v>
      </c>
      <c r="W4771" s="23">
        <v>0</v>
      </c>
      <c r="X4771" s="23">
        <v>0</v>
      </c>
      <c r="Y4771" s="23">
        <v>0</v>
      </c>
      <c r="Z4771" s="23">
        <v>0</v>
      </c>
      <c r="AA4771" s="23">
        <v>0</v>
      </c>
      <c r="AB4771" s="23">
        <v>0</v>
      </c>
      <c r="AC4771" s="23">
        <v>0</v>
      </c>
      <c r="AD4771" s="23">
        <f t="shared" si="5533"/>
        <v>0</v>
      </c>
      <c r="AE4771" s="23">
        <f t="shared" si="5504"/>
        <v>0</v>
      </c>
      <c r="AF4771" s="23">
        <v>0</v>
      </c>
      <c r="AG4771" s="23">
        <v>0</v>
      </c>
      <c r="AH4771" s="23">
        <v>0</v>
      </c>
      <c r="AI4771" s="23">
        <v>0</v>
      </c>
      <c r="AJ4771" s="23">
        <v>0</v>
      </c>
      <c r="AK4771" s="23">
        <v>0</v>
      </c>
      <c r="AL4771" s="23">
        <v>0</v>
      </c>
      <c r="AM4771" s="23">
        <v>0</v>
      </c>
      <c r="AN4771" s="23">
        <v>0</v>
      </c>
      <c r="AO4771" s="23">
        <f t="shared" si="5526"/>
        <v>0</v>
      </c>
      <c r="AP4771" s="23">
        <v>0</v>
      </c>
      <c r="AQ4771" s="23">
        <v>0</v>
      </c>
      <c r="AR4771" s="23">
        <v>0</v>
      </c>
      <c r="AS4771" s="23">
        <v>0</v>
      </c>
      <c r="AT4771" s="22">
        <f t="shared" si="5527"/>
        <v>0</v>
      </c>
      <c r="AU4771" s="23">
        <v>0</v>
      </c>
      <c r="AV4771" s="23">
        <v>0</v>
      </c>
      <c r="AW4771" s="23">
        <v>0</v>
      </c>
      <c r="AX4771" s="23">
        <v>0</v>
      </c>
      <c r="AY4771" s="22">
        <f t="shared" si="5528"/>
        <v>0</v>
      </c>
      <c r="AZ4771" s="23">
        <v>0</v>
      </c>
      <c r="BA4771" s="23">
        <v>0</v>
      </c>
      <c r="BB4771" s="23">
        <v>0</v>
      </c>
      <c r="BC4771" s="23">
        <v>0</v>
      </c>
      <c r="BD4771" s="22">
        <f t="shared" si="5529"/>
        <v>0</v>
      </c>
      <c r="BE4771" s="23">
        <v>0</v>
      </c>
      <c r="BF4771" s="23">
        <v>0</v>
      </c>
      <c r="BG4771" s="23">
        <v>0</v>
      </c>
      <c r="BH4771" s="23">
        <v>0</v>
      </c>
    </row>
    <row r="4772" spans="1:60" ht="16.5" hidden="1" thickTop="1" thickBot="1" x14ac:dyDescent="0.3">
      <c r="A4772" s="16" t="s">
        <v>1</v>
      </c>
      <c r="B4772" s="24" t="s">
        <v>34</v>
      </c>
      <c r="C4772" s="22">
        <f t="shared" si="5524"/>
        <v>0</v>
      </c>
      <c r="D4772" s="23">
        <f t="shared" si="5502"/>
        <v>0</v>
      </c>
      <c r="E4772" s="23">
        <f t="shared" ref="E4772:N4772" si="5538">SUM(E4773,E4776,E4779)</f>
        <v>0</v>
      </c>
      <c r="F4772" s="23">
        <f t="shared" si="5538"/>
        <v>0</v>
      </c>
      <c r="G4772" s="23">
        <f t="shared" si="5538"/>
        <v>0</v>
      </c>
      <c r="H4772" s="23">
        <f t="shared" si="5538"/>
        <v>0</v>
      </c>
      <c r="I4772" s="23">
        <f t="shared" si="5538"/>
        <v>0</v>
      </c>
      <c r="J4772" s="23">
        <f t="shared" si="5538"/>
        <v>0</v>
      </c>
      <c r="K4772" s="23">
        <f t="shared" si="5538"/>
        <v>0</v>
      </c>
      <c r="L4772" s="23">
        <f t="shared" si="5538"/>
        <v>0</v>
      </c>
      <c r="M4772" s="23">
        <f t="shared" si="5538"/>
        <v>0</v>
      </c>
      <c r="N4772" s="23">
        <f t="shared" si="5538"/>
        <v>0</v>
      </c>
      <c r="O4772" s="22">
        <f t="shared" si="5525"/>
        <v>0</v>
      </c>
      <c r="P4772" s="23">
        <f>SUM(P4773,P4776,P4779)</f>
        <v>0</v>
      </c>
      <c r="Q4772" s="23">
        <f>SUM(Q4773,Q4776,Q4779)</f>
        <v>0</v>
      </c>
      <c r="R4772" s="23">
        <f>SUM(R4773,R4776,R4779)</f>
        <v>0</v>
      </c>
      <c r="S4772" s="23">
        <f>SUM(S4773,S4776,S4779)</f>
        <v>0</v>
      </c>
      <c r="T4772" s="23">
        <f t="shared" si="5531"/>
        <v>0</v>
      </c>
      <c r="U4772" s="23">
        <f t="shared" si="5503"/>
        <v>0</v>
      </c>
      <c r="V4772" s="23">
        <f t="shared" ref="V4772:AC4772" si="5539">SUM(V4773,V4776,V4779)</f>
        <v>0</v>
      </c>
      <c r="W4772" s="23">
        <f t="shared" si="5539"/>
        <v>0</v>
      </c>
      <c r="X4772" s="23">
        <f t="shared" si="5539"/>
        <v>0</v>
      </c>
      <c r="Y4772" s="23">
        <f t="shared" si="5539"/>
        <v>0</v>
      </c>
      <c r="Z4772" s="23">
        <f t="shared" si="5539"/>
        <v>0</v>
      </c>
      <c r="AA4772" s="23">
        <f t="shared" si="5539"/>
        <v>0</v>
      </c>
      <c r="AB4772" s="23">
        <f t="shared" si="5539"/>
        <v>0</v>
      </c>
      <c r="AC4772" s="23">
        <f t="shared" si="5539"/>
        <v>0</v>
      </c>
      <c r="AD4772" s="23">
        <f t="shared" si="5533"/>
        <v>0</v>
      </c>
      <c r="AE4772" s="23">
        <f t="shared" si="5504"/>
        <v>0</v>
      </c>
      <c r="AF4772" s="23">
        <f t="shared" ref="AF4772:AN4772" si="5540">SUM(AF4773,AF4776,AF4779)</f>
        <v>0</v>
      </c>
      <c r="AG4772" s="23">
        <f t="shared" si="5540"/>
        <v>0</v>
      </c>
      <c r="AH4772" s="23">
        <f t="shared" si="5540"/>
        <v>0</v>
      </c>
      <c r="AI4772" s="23">
        <f t="shared" si="5540"/>
        <v>0</v>
      </c>
      <c r="AJ4772" s="23">
        <f t="shared" si="5540"/>
        <v>0</v>
      </c>
      <c r="AK4772" s="23">
        <f t="shared" si="5540"/>
        <v>0</v>
      </c>
      <c r="AL4772" s="23">
        <f t="shared" si="5540"/>
        <v>0</v>
      </c>
      <c r="AM4772" s="23">
        <f t="shared" si="5540"/>
        <v>0</v>
      </c>
      <c r="AN4772" s="23">
        <f t="shared" si="5540"/>
        <v>0</v>
      </c>
      <c r="AO4772" s="23">
        <f t="shared" si="5526"/>
        <v>0</v>
      </c>
      <c r="AP4772" s="23">
        <f>SUM(AP4773,AP4776,AP4779)</f>
        <v>0</v>
      </c>
      <c r="AQ4772" s="23">
        <f>SUM(AQ4773,AQ4776,AQ4779)</f>
        <v>0</v>
      </c>
      <c r="AR4772" s="23">
        <f>SUM(AR4773,AR4776,AR4779)</f>
        <v>0</v>
      </c>
      <c r="AS4772" s="23">
        <f>SUM(AS4773,AS4776,AS4779)</f>
        <v>0</v>
      </c>
      <c r="AT4772" s="22">
        <f t="shared" si="5527"/>
        <v>0</v>
      </c>
      <c r="AU4772" s="23">
        <f>SUM(AU4773,AU4776,AU4779)</f>
        <v>0</v>
      </c>
      <c r="AV4772" s="23">
        <f>SUM(AV4773,AV4776,AV4779)</f>
        <v>0</v>
      </c>
      <c r="AW4772" s="23">
        <f>SUM(AW4773,AW4776,AW4779)</f>
        <v>0</v>
      </c>
      <c r="AX4772" s="23">
        <f>SUM(AX4773,AX4776,AX4779)</f>
        <v>0</v>
      </c>
      <c r="AY4772" s="22">
        <f t="shared" si="5528"/>
        <v>0</v>
      </c>
      <c r="AZ4772" s="23">
        <f>SUM(AZ4773,AZ4776,AZ4779)</f>
        <v>0</v>
      </c>
      <c r="BA4772" s="23">
        <f>SUM(BA4773,BA4776,BA4779)</f>
        <v>0</v>
      </c>
      <c r="BB4772" s="23">
        <f>SUM(BB4773,BB4776,BB4779)</f>
        <v>0</v>
      </c>
      <c r="BC4772" s="23">
        <f>SUM(BC4773,BC4776,BC4779)</f>
        <v>0</v>
      </c>
      <c r="BD4772" s="22">
        <f t="shared" si="5529"/>
        <v>0</v>
      </c>
      <c r="BE4772" s="23">
        <f>SUM(BE4773,BE4776,BE4779)</f>
        <v>0</v>
      </c>
      <c r="BF4772" s="23">
        <f>SUM(BF4773,BF4776,BF4779)</f>
        <v>0</v>
      </c>
      <c r="BG4772" s="23">
        <f>SUM(BG4773,BG4776,BG4779)</f>
        <v>0</v>
      </c>
      <c r="BH4772" s="23">
        <f>SUM(BH4773,BH4776,BH4779)</f>
        <v>0</v>
      </c>
    </row>
    <row r="4773" spans="1:60" ht="16.5" hidden="1" thickTop="1" thickBot="1" x14ac:dyDescent="0.3">
      <c r="A4773" s="16" t="s">
        <v>1</v>
      </c>
      <c r="B4773" s="29" t="s">
        <v>35</v>
      </c>
      <c r="C4773" s="22">
        <f t="shared" si="5524"/>
        <v>0</v>
      </c>
      <c r="D4773" s="23">
        <f t="shared" si="5502"/>
        <v>0</v>
      </c>
      <c r="E4773" s="23">
        <f t="shared" ref="E4773:N4773" si="5541">SUM(E4774:E4775)</f>
        <v>0</v>
      </c>
      <c r="F4773" s="23">
        <f t="shared" si="5541"/>
        <v>0</v>
      </c>
      <c r="G4773" s="23">
        <f t="shared" si="5541"/>
        <v>0</v>
      </c>
      <c r="H4773" s="23">
        <f t="shared" si="5541"/>
        <v>0</v>
      </c>
      <c r="I4773" s="23">
        <f t="shared" si="5541"/>
        <v>0</v>
      </c>
      <c r="J4773" s="23">
        <f t="shared" si="5541"/>
        <v>0</v>
      </c>
      <c r="K4773" s="23">
        <f t="shared" si="5541"/>
        <v>0</v>
      </c>
      <c r="L4773" s="23">
        <f t="shared" si="5541"/>
        <v>0</v>
      </c>
      <c r="M4773" s="23">
        <f t="shared" si="5541"/>
        <v>0</v>
      </c>
      <c r="N4773" s="23">
        <f t="shared" si="5541"/>
        <v>0</v>
      </c>
      <c r="O4773" s="22">
        <f t="shared" si="5525"/>
        <v>0</v>
      </c>
      <c r="P4773" s="23">
        <f>SUM(P4774:P4775)</f>
        <v>0</v>
      </c>
      <c r="Q4773" s="23">
        <f>SUM(Q4774:Q4775)</f>
        <v>0</v>
      </c>
      <c r="R4773" s="23">
        <f>SUM(R4774:R4775)</f>
        <v>0</v>
      </c>
      <c r="S4773" s="23">
        <f>SUM(S4774:S4775)</f>
        <v>0</v>
      </c>
      <c r="T4773" s="23">
        <f t="shared" si="5531"/>
        <v>0</v>
      </c>
      <c r="U4773" s="23">
        <f t="shared" si="5503"/>
        <v>0</v>
      </c>
      <c r="V4773" s="23">
        <f t="shared" ref="V4773:AC4773" si="5542">SUM(V4774:V4775)</f>
        <v>0</v>
      </c>
      <c r="W4773" s="23">
        <f t="shared" si="5542"/>
        <v>0</v>
      </c>
      <c r="X4773" s="23">
        <f t="shared" si="5542"/>
        <v>0</v>
      </c>
      <c r="Y4773" s="23">
        <f t="shared" si="5542"/>
        <v>0</v>
      </c>
      <c r="Z4773" s="23">
        <f t="shared" si="5542"/>
        <v>0</v>
      </c>
      <c r="AA4773" s="23">
        <f t="shared" si="5542"/>
        <v>0</v>
      </c>
      <c r="AB4773" s="23">
        <f t="shared" si="5542"/>
        <v>0</v>
      </c>
      <c r="AC4773" s="23">
        <f t="shared" si="5542"/>
        <v>0</v>
      </c>
      <c r="AD4773" s="23">
        <f t="shared" si="5533"/>
        <v>0</v>
      </c>
      <c r="AE4773" s="23">
        <f t="shared" si="5504"/>
        <v>0</v>
      </c>
      <c r="AF4773" s="23">
        <f t="shared" ref="AF4773:AN4773" si="5543">SUM(AF4774:AF4775)</f>
        <v>0</v>
      </c>
      <c r="AG4773" s="23">
        <f t="shared" si="5543"/>
        <v>0</v>
      </c>
      <c r="AH4773" s="23">
        <f t="shared" si="5543"/>
        <v>0</v>
      </c>
      <c r="AI4773" s="23">
        <f t="shared" si="5543"/>
        <v>0</v>
      </c>
      <c r="AJ4773" s="23">
        <f t="shared" si="5543"/>
        <v>0</v>
      </c>
      <c r="AK4773" s="23">
        <f t="shared" si="5543"/>
        <v>0</v>
      </c>
      <c r="AL4773" s="23">
        <f t="shared" si="5543"/>
        <v>0</v>
      </c>
      <c r="AM4773" s="23">
        <f t="shared" si="5543"/>
        <v>0</v>
      </c>
      <c r="AN4773" s="23">
        <f t="shared" si="5543"/>
        <v>0</v>
      </c>
      <c r="AO4773" s="23">
        <f t="shared" si="5526"/>
        <v>0</v>
      </c>
      <c r="AP4773" s="23">
        <f>SUM(AP4774:AP4775)</f>
        <v>0</v>
      </c>
      <c r="AQ4773" s="23">
        <f>SUM(AQ4774:AQ4775)</f>
        <v>0</v>
      </c>
      <c r="AR4773" s="23">
        <f>SUM(AR4774:AR4775)</f>
        <v>0</v>
      </c>
      <c r="AS4773" s="23">
        <f>SUM(AS4774:AS4775)</f>
        <v>0</v>
      </c>
      <c r="AT4773" s="22">
        <f t="shared" si="5527"/>
        <v>0</v>
      </c>
      <c r="AU4773" s="23">
        <f>SUM(AU4774:AU4775)</f>
        <v>0</v>
      </c>
      <c r="AV4773" s="23">
        <f>SUM(AV4774:AV4775)</f>
        <v>0</v>
      </c>
      <c r="AW4773" s="23">
        <f>SUM(AW4774:AW4775)</f>
        <v>0</v>
      </c>
      <c r="AX4773" s="23">
        <f>SUM(AX4774:AX4775)</f>
        <v>0</v>
      </c>
      <c r="AY4773" s="22">
        <f t="shared" si="5528"/>
        <v>0</v>
      </c>
      <c r="AZ4773" s="23">
        <f>SUM(AZ4774:AZ4775)</f>
        <v>0</v>
      </c>
      <c r="BA4773" s="23">
        <f>SUM(BA4774:BA4775)</f>
        <v>0</v>
      </c>
      <c r="BB4773" s="23">
        <f>SUM(BB4774:BB4775)</f>
        <v>0</v>
      </c>
      <c r="BC4773" s="23">
        <f>SUM(BC4774:BC4775)</f>
        <v>0</v>
      </c>
      <c r="BD4773" s="22">
        <f t="shared" si="5529"/>
        <v>0</v>
      </c>
      <c r="BE4773" s="23">
        <f>SUM(BE4774:BE4775)</f>
        <v>0</v>
      </c>
      <c r="BF4773" s="23">
        <f>SUM(BF4774:BF4775)</f>
        <v>0</v>
      </c>
      <c r="BG4773" s="23">
        <f>SUM(BG4774:BG4775)</f>
        <v>0</v>
      </c>
      <c r="BH4773" s="23">
        <f>SUM(BH4774:BH4775)</f>
        <v>0</v>
      </c>
    </row>
    <row r="4774" spans="1:60" ht="16.5" hidden="1" thickTop="1" thickBot="1" x14ac:dyDescent="0.3">
      <c r="A4774" s="16" t="s">
        <v>1</v>
      </c>
      <c r="B4774" s="30" t="s">
        <v>36</v>
      </c>
      <c r="C4774" s="22">
        <f t="shared" si="5524"/>
        <v>0</v>
      </c>
      <c r="D4774" s="23">
        <f t="shared" si="5502"/>
        <v>0</v>
      </c>
      <c r="E4774" s="23">
        <v>0</v>
      </c>
      <c r="F4774" s="23">
        <v>0</v>
      </c>
      <c r="G4774" s="23">
        <v>0</v>
      </c>
      <c r="H4774" s="23">
        <v>0</v>
      </c>
      <c r="I4774" s="23">
        <v>0</v>
      </c>
      <c r="J4774" s="23">
        <v>0</v>
      </c>
      <c r="K4774" s="23">
        <v>0</v>
      </c>
      <c r="L4774" s="23">
        <v>0</v>
      </c>
      <c r="M4774" s="23">
        <v>0</v>
      </c>
      <c r="N4774" s="23">
        <v>0</v>
      </c>
      <c r="O4774" s="22">
        <f t="shared" si="5525"/>
        <v>0</v>
      </c>
      <c r="P4774" s="23">
        <v>0</v>
      </c>
      <c r="Q4774" s="23">
        <v>0</v>
      </c>
      <c r="R4774" s="23">
        <v>0</v>
      </c>
      <c r="S4774" s="23">
        <v>0</v>
      </c>
      <c r="T4774" s="23">
        <f t="shared" si="5531"/>
        <v>0</v>
      </c>
      <c r="U4774" s="23">
        <f t="shared" si="5503"/>
        <v>0</v>
      </c>
      <c r="V4774" s="23">
        <v>0</v>
      </c>
      <c r="W4774" s="23">
        <v>0</v>
      </c>
      <c r="X4774" s="23">
        <v>0</v>
      </c>
      <c r="Y4774" s="23">
        <v>0</v>
      </c>
      <c r="Z4774" s="23">
        <v>0</v>
      </c>
      <c r="AA4774" s="23">
        <v>0</v>
      </c>
      <c r="AB4774" s="23">
        <v>0</v>
      </c>
      <c r="AC4774" s="23">
        <v>0</v>
      </c>
      <c r="AD4774" s="23">
        <f t="shared" si="5533"/>
        <v>0</v>
      </c>
      <c r="AE4774" s="23">
        <f t="shared" si="5504"/>
        <v>0</v>
      </c>
      <c r="AF4774" s="23">
        <v>0</v>
      </c>
      <c r="AG4774" s="23">
        <v>0</v>
      </c>
      <c r="AH4774" s="23">
        <v>0</v>
      </c>
      <c r="AI4774" s="23">
        <v>0</v>
      </c>
      <c r="AJ4774" s="23">
        <v>0</v>
      </c>
      <c r="AK4774" s="23">
        <v>0</v>
      </c>
      <c r="AL4774" s="23">
        <v>0</v>
      </c>
      <c r="AM4774" s="23">
        <v>0</v>
      </c>
      <c r="AN4774" s="23">
        <v>0</v>
      </c>
      <c r="AO4774" s="23">
        <f t="shared" si="5526"/>
        <v>0</v>
      </c>
      <c r="AP4774" s="23">
        <v>0</v>
      </c>
      <c r="AQ4774" s="23">
        <v>0</v>
      </c>
      <c r="AR4774" s="23">
        <v>0</v>
      </c>
      <c r="AS4774" s="23">
        <v>0</v>
      </c>
      <c r="AT4774" s="22">
        <f t="shared" si="5527"/>
        <v>0</v>
      </c>
      <c r="AU4774" s="23">
        <v>0</v>
      </c>
      <c r="AV4774" s="23">
        <v>0</v>
      </c>
      <c r="AW4774" s="23">
        <v>0</v>
      </c>
      <c r="AX4774" s="23">
        <v>0</v>
      </c>
      <c r="AY4774" s="22">
        <f t="shared" si="5528"/>
        <v>0</v>
      </c>
      <c r="AZ4774" s="23">
        <v>0</v>
      </c>
      <c r="BA4774" s="23">
        <v>0</v>
      </c>
      <c r="BB4774" s="23">
        <v>0</v>
      </c>
      <c r="BC4774" s="23">
        <v>0</v>
      </c>
      <c r="BD4774" s="22">
        <f t="shared" si="5529"/>
        <v>0</v>
      </c>
      <c r="BE4774" s="23">
        <v>0</v>
      </c>
      <c r="BF4774" s="23">
        <v>0</v>
      </c>
      <c r="BG4774" s="23">
        <v>0</v>
      </c>
      <c r="BH4774" s="23">
        <v>0</v>
      </c>
    </row>
    <row r="4775" spans="1:60" ht="16.5" hidden="1" thickTop="1" thickBot="1" x14ac:dyDescent="0.3">
      <c r="A4775" s="16" t="s">
        <v>1</v>
      </c>
      <c r="B4775" s="30" t="s">
        <v>37</v>
      </c>
      <c r="C4775" s="22">
        <f t="shared" si="5524"/>
        <v>0</v>
      </c>
      <c r="D4775" s="23">
        <f t="shared" si="5502"/>
        <v>0</v>
      </c>
      <c r="E4775" s="23">
        <v>0</v>
      </c>
      <c r="F4775" s="23">
        <v>0</v>
      </c>
      <c r="G4775" s="23">
        <v>0</v>
      </c>
      <c r="H4775" s="23">
        <v>0</v>
      </c>
      <c r="I4775" s="23">
        <v>0</v>
      </c>
      <c r="J4775" s="23">
        <v>0</v>
      </c>
      <c r="K4775" s="23">
        <v>0</v>
      </c>
      <c r="L4775" s="23">
        <v>0</v>
      </c>
      <c r="M4775" s="23">
        <v>0</v>
      </c>
      <c r="N4775" s="23">
        <v>0</v>
      </c>
      <c r="O4775" s="22">
        <f t="shared" si="5525"/>
        <v>0</v>
      </c>
      <c r="P4775" s="23">
        <v>0</v>
      </c>
      <c r="Q4775" s="23">
        <v>0</v>
      </c>
      <c r="R4775" s="23">
        <v>0</v>
      </c>
      <c r="S4775" s="23">
        <v>0</v>
      </c>
      <c r="T4775" s="23">
        <f t="shared" si="5531"/>
        <v>0</v>
      </c>
      <c r="U4775" s="23">
        <f t="shared" si="5503"/>
        <v>0</v>
      </c>
      <c r="V4775" s="23">
        <v>0</v>
      </c>
      <c r="W4775" s="23">
        <v>0</v>
      </c>
      <c r="X4775" s="23">
        <v>0</v>
      </c>
      <c r="Y4775" s="23">
        <v>0</v>
      </c>
      <c r="Z4775" s="23">
        <v>0</v>
      </c>
      <c r="AA4775" s="23">
        <v>0</v>
      </c>
      <c r="AB4775" s="23">
        <v>0</v>
      </c>
      <c r="AC4775" s="23">
        <v>0</v>
      </c>
      <c r="AD4775" s="23">
        <f t="shared" si="5533"/>
        <v>0</v>
      </c>
      <c r="AE4775" s="23">
        <f t="shared" si="5504"/>
        <v>0</v>
      </c>
      <c r="AF4775" s="23">
        <v>0</v>
      </c>
      <c r="AG4775" s="23">
        <v>0</v>
      </c>
      <c r="AH4775" s="23">
        <v>0</v>
      </c>
      <c r="AI4775" s="23">
        <v>0</v>
      </c>
      <c r="AJ4775" s="23">
        <v>0</v>
      </c>
      <c r="AK4775" s="23">
        <v>0</v>
      </c>
      <c r="AL4775" s="23">
        <v>0</v>
      </c>
      <c r="AM4775" s="23">
        <v>0</v>
      </c>
      <c r="AN4775" s="23">
        <v>0</v>
      </c>
      <c r="AO4775" s="23">
        <f t="shared" si="5526"/>
        <v>0</v>
      </c>
      <c r="AP4775" s="23">
        <v>0</v>
      </c>
      <c r="AQ4775" s="23">
        <v>0</v>
      </c>
      <c r="AR4775" s="23">
        <v>0</v>
      </c>
      <c r="AS4775" s="23">
        <v>0</v>
      </c>
      <c r="AT4775" s="22">
        <f t="shared" si="5527"/>
        <v>0</v>
      </c>
      <c r="AU4775" s="23">
        <v>0</v>
      </c>
      <c r="AV4775" s="23">
        <v>0</v>
      </c>
      <c r="AW4775" s="23">
        <v>0</v>
      </c>
      <c r="AX4775" s="23">
        <v>0</v>
      </c>
      <c r="AY4775" s="22">
        <f t="shared" si="5528"/>
        <v>0</v>
      </c>
      <c r="AZ4775" s="23">
        <v>0</v>
      </c>
      <c r="BA4775" s="23">
        <v>0</v>
      </c>
      <c r="BB4775" s="23">
        <v>0</v>
      </c>
      <c r="BC4775" s="23">
        <v>0</v>
      </c>
      <c r="BD4775" s="22">
        <f t="shared" si="5529"/>
        <v>0</v>
      </c>
      <c r="BE4775" s="23">
        <v>0</v>
      </c>
      <c r="BF4775" s="23">
        <v>0</v>
      </c>
      <c r="BG4775" s="23">
        <v>0</v>
      </c>
      <c r="BH4775" s="23">
        <v>0</v>
      </c>
    </row>
    <row r="4776" spans="1:60" ht="16.5" hidden="1" thickTop="1" thickBot="1" x14ac:dyDescent="0.3">
      <c r="A4776" s="16" t="s">
        <v>1</v>
      </c>
      <c r="B4776" s="29" t="s">
        <v>38</v>
      </c>
      <c r="C4776" s="22">
        <f t="shared" si="5524"/>
        <v>0</v>
      </c>
      <c r="D4776" s="23">
        <f t="shared" si="5502"/>
        <v>0</v>
      </c>
      <c r="E4776" s="23">
        <f t="shared" ref="E4776:N4776" si="5544">SUM(E4777:E4778)</f>
        <v>0</v>
      </c>
      <c r="F4776" s="23">
        <f t="shared" si="5544"/>
        <v>0</v>
      </c>
      <c r="G4776" s="23">
        <f t="shared" si="5544"/>
        <v>0</v>
      </c>
      <c r="H4776" s="23">
        <f t="shared" si="5544"/>
        <v>0</v>
      </c>
      <c r="I4776" s="23">
        <f t="shared" si="5544"/>
        <v>0</v>
      </c>
      <c r="J4776" s="23">
        <f t="shared" si="5544"/>
        <v>0</v>
      </c>
      <c r="K4776" s="23">
        <f t="shared" si="5544"/>
        <v>0</v>
      </c>
      <c r="L4776" s="23">
        <f t="shared" si="5544"/>
        <v>0</v>
      </c>
      <c r="M4776" s="23">
        <f t="shared" si="5544"/>
        <v>0</v>
      </c>
      <c r="N4776" s="23">
        <f t="shared" si="5544"/>
        <v>0</v>
      </c>
      <c r="O4776" s="22">
        <f t="shared" si="5525"/>
        <v>0</v>
      </c>
      <c r="P4776" s="23">
        <f>SUM(P4777:P4778)</f>
        <v>0</v>
      </c>
      <c r="Q4776" s="23">
        <f>SUM(Q4777:Q4778)</f>
        <v>0</v>
      </c>
      <c r="R4776" s="23">
        <f>SUM(R4777:R4778)</f>
        <v>0</v>
      </c>
      <c r="S4776" s="23">
        <f>SUM(S4777:S4778)</f>
        <v>0</v>
      </c>
      <c r="T4776" s="23">
        <f t="shared" si="5531"/>
        <v>0</v>
      </c>
      <c r="U4776" s="23">
        <f t="shared" si="5503"/>
        <v>0</v>
      </c>
      <c r="V4776" s="23">
        <f t="shared" ref="V4776:AC4776" si="5545">SUM(V4777:V4778)</f>
        <v>0</v>
      </c>
      <c r="W4776" s="23">
        <f t="shared" si="5545"/>
        <v>0</v>
      </c>
      <c r="X4776" s="23">
        <f t="shared" si="5545"/>
        <v>0</v>
      </c>
      <c r="Y4776" s="23">
        <f t="shared" si="5545"/>
        <v>0</v>
      </c>
      <c r="Z4776" s="23">
        <f t="shared" si="5545"/>
        <v>0</v>
      </c>
      <c r="AA4776" s="23">
        <f t="shared" si="5545"/>
        <v>0</v>
      </c>
      <c r="AB4776" s="23">
        <f t="shared" si="5545"/>
        <v>0</v>
      </c>
      <c r="AC4776" s="23">
        <f t="shared" si="5545"/>
        <v>0</v>
      </c>
      <c r="AD4776" s="23">
        <f t="shared" si="5533"/>
        <v>0</v>
      </c>
      <c r="AE4776" s="23">
        <f t="shared" si="5504"/>
        <v>0</v>
      </c>
      <c r="AF4776" s="23">
        <f t="shared" ref="AF4776:AN4776" si="5546">SUM(AF4777:AF4778)</f>
        <v>0</v>
      </c>
      <c r="AG4776" s="23">
        <f t="shared" si="5546"/>
        <v>0</v>
      </c>
      <c r="AH4776" s="23">
        <f t="shared" si="5546"/>
        <v>0</v>
      </c>
      <c r="AI4776" s="23">
        <f t="shared" si="5546"/>
        <v>0</v>
      </c>
      <c r="AJ4776" s="23">
        <f t="shared" si="5546"/>
        <v>0</v>
      </c>
      <c r="AK4776" s="23">
        <f t="shared" si="5546"/>
        <v>0</v>
      </c>
      <c r="AL4776" s="23">
        <f t="shared" si="5546"/>
        <v>0</v>
      </c>
      <c r="AM4776" s="23">
        <f t="shared" si="5546"/>
        <v>0</v>
      </c>
      <c r="AN4776" s="23">
        <f t="shared" si="5546"/>
        <v>0</v>
      </c>
      <c r="AO4776" s="23">
        <f t="shared" si="5526"/>
        <v>0</v>
      </c>
      <c r="AP4776" s="23">
        <f>SUM(AP4777:AP4778)</f>
        <v>0</v>
      </c>
      <c r="AQ4776" s="23">
        <f>SUM(AQ4777:AQ4778)</f>
        <v>0</v>
      </c>
      <c r="AR4776" s="23">
        <f>SUM(AR4777:AR4778)</f>
        <v>0</v>
      </c>
      <c r="AS4776" s="23">
        <f>SUM(AS4777:AS4778)</f>
        <v>0</v>
      </c>
      <c r="AT4776" s="22">
        <f t="shared" si="5527"/>
        <v>0</v>
      </c>
      <c r="AU4776" s="23">
        <f>SUM(AU4777:AU4778)</f>
        <v>0</v>
      </c>
      <c r="AV4776" s="23">
        <f>SUM(AV4777:AV4778)</f>
        <v>0</v>
      </c>
      <c r="AW4776" s="23">
        <f>SUM(AW4777:AW4778)</f>
        <v>0</v>
      </c>
      <c r="AX4776" s="23">
        <f>SUM(AX4777:AX4778)</f>
        <v>0</v>
      </c>
      <c r="AY4776" s="22">
        <f t="shared" si="5528"/>
        <v>0</v>
      </c>
      <c r="AZ4776" s="23">
        <f>SUM(AZ4777:AZ4778)</f>
        <v>0</v>
      </c>
      <c r="BA4776" s="23">
        <f>SUM(BA4777:BA4778)</f>
        <v>0</v>
      </c>
      <c r="BB4776" s="23">
        <f>SUM(BB4777:BB4778)</f>
        <v>0</v>
      </c>
      <c r="BC4776" s="23">
        <f>SUM(BC4777:BC4778)</f>
        <v>0</v>
      </c>
      <c r="BD4776" s="22">
        <f t="shared" si="5529"/>
        <v>0</v>
      </c>
      <c r="BE4776" s="23">
        <f>SUM(BE4777:BE4778)</f>
        <v>0</v>
      </c>
      <c r="BF4776" s="23">
        <f>SUM(BF4777:BF4778)</f>
        <v>0</v>
      </c>
      <c r="BG4776" s="23">
        <f>SUM(BG4777:BG4778)</f>
        <v>0</v>
      </c>
      <c r="BH4776" s="23">
        <f>SUM(BH4777:BH4778)</f>
        <v>0</v>
      </c>
    </row>
    <row r="4777" spans="1:60" ht="16.5" hidden="1" thickTop="1" thickBot="1" x14ac:dyDescent="0.3">
      <c r="A4777" s="16" t="s">
        <v>1</v>
      </c>
      <c r="B4777" s="30" t="s">
        <v>39</v>
      </c>
      <c r="C4777" s="22">
        <f t="shared" si="5524"/>
        <v>0</v>
      </c>
      <c r="D4777" s="23">
        <f t="shared" si="5502"/>
        <v>0</v>
      </c>
      <c r="E4777" s="23">
        <v>0</v>
      </c>
      <c r="F4777" s="23">
        <v>0</v>
      </c>
      <c r="G4777" s="23">
        <v>0</v>
      </c>
      <c r="H4777" s="23">
        <v>0</v>
      </c>
      <c r="I4777" s="23">
        <v>0</v>
      </c>
      <c r="J4777" s="23">
        <v>0</v>
      </c>
      <c r="K4777" s="23">
        <v>0</v>
      </c>
      <c r="L4777" s="23">
        <v>0</v>
      </c>
      <c r="M4777" s="23">
        <v>0</v>
      </c>
      <c r="N4777" s="23">
        <v>0</v>
      </c>
      <c r="O4777" s="22">
        <f t="shared" si="5525"/>
        <v>0</v>
      </c>
      <c r="P4777" s="23">
        <v>0</v>
      </c>
      <c r="Q4777" s="23">
        <v>0</v>
      </c>
      <c r="R4777" s="23">
        <v>0</v>
      </c>
      <c r="S4777" s="23">
        <v>0</v>
      </c>
      <c r="T4777" s="23">
        <f t="shared" si="5531"/>
        <v>0</v>
      </c>
      <c r="U4777" s="23">
        <f t="shared" si="5503"/>
        <v>0</v>
      </c>
      <c r="V4777" s="23">
        <v>0</v>
      </c>
      <c r="W4777" s="23">
        <v>0</v>
      </c>
      <c r="X4777" s="23">
        <v>0</v>
      </c>
      <c r="Y4777" s="23">
        <v>0</v>
      </c>
      <c r="Z4777" s="23">
        <v>0</v>
      </c>
      <c r="AA4777" s="23">
        <v>0</v>
      </c>
      <c r="AB4777" s="23">
        <v>0</v>
      </c>
      <c r="AC4777" s="23">
        <v>0</v>
      </c>
      <c r="AD4777" s="23">
        <f t="shared" si="5533"/>
        <v>0</v>
      </c>
      <c r="AE4777" s="23">
        <f t="shared" si="5504"/>
        <v>0</v>
      </c>
      <c r="AF4777" s="23">
        <v>0</v>
      </c>
      <c r="AG4777" s="23">
        <v>0</v>
      </c>
      <c r="AH4777" s="23">
        <v>0</v>
      </c>
      <c r="AI4777" s="23">
        <v>0</v>
      </c>
      <c r="AJ4777" s="23">
        <v>0</v>
      </c>
      <c r="AK4777" s="23">
        <v>0</v>
      </c>
      <c r="AL4777" s="23">
        <v>0</v>
      </c>
      <c r="AM4777" s="23">
        <v>0</v>
      </c>
      <c r="AN4777" s="23">
        <v>0</v>
      </c>
      <c r="AO4777" s="23">
        <f t="shared" si="5526"/>
        <v>0</v>
      </c>
      <c r="AP4777" s="23">
        <v>0</v>
      </c>
      <c r="AQ4777" s="23">
        <v>0</v>
      </c>
      <c r="AR4777" s="23">
        <v>0</v>
      </c>
      <c r="AS4777" s="23">
        <v>0</v>
      </c>
      <c r="AT4777" s="22">
        <f t="shared" si="5527"/>
        <v>0</v>
      </c>
      <c r="AU4777" s="23">
        <v>0</v>
      </c>
      <c r="AV4777" s="23">
        <v>0</v>
      </c>
      <c r="AW4777" s="23">
        <v>0</v>
      </c>
      <c r="AX4777" s="23">
        <v>0</v>
      </c>
      <c r="AY4777" s="22">
        <f t="shared" si="5528"/>
        <v>0</v>
      </c>
      <c r="AZ4777" s="23">
        <v>0</v>
      </c>
      <c r="BA4777" s="23">
        <v>0</v>
      </c>
      <c r="BB4777" s="23">
        <v>0</v>
      </c>
      <c r="BC4777" s="23">
        <v>0</v>
      </c>
      <c r="BD4777" s="22">
        <f t="shared" si="5529"/>
        <v>0</v>
      </c>
      <c r="BE4777" s="23">
        <v>0</v>
      </c>
      <c r="BF4777" s="23">
        <v>0</v>
      </c>
      <c r="BG4777" s="23">
        <v>0</v>
      </c>
      <c r="BH4777" s="23">
        <v>0</v>
      </c>
    </row>
    <row r="4778" spans="1:60" ht="16.5" hidden="1" thickTop="1" thickBot="1" x14ac:dyDescent="0.3">
      <c r="A4778" s="16" t="s">
        <v>1</v>
      </c>
      <c r="B4778" s="30" t="s">
        <v>40</v>
      </c>
      <c r="C4778" s="22">
        <f t="shared" si="5524"/>
        <v>0</v>
      </c>
      <c r="D4778" s="23">
        <f t="shared" si="5502"/>
        <v>0</v>
      </c>
      <c r="E4778" s="23">
        <v>0</v>
      </c>
      <c r="F4778" s="23">
        <v>0</v>
      </c>
      <c r="G4778" s="23">
        <v>0</v>
      </c>
      <c r="H4778" s="23">
        <v>0</v>
      </c>
      <c r="I4778" s="23">
        <v>0</v>
      </c>
      <c r="J4778" s="23">
        <v>0</v>
      </c>
      <c r="K4778" s="23">
        <v>0</v>
      </c>
      <c r="L4778" s="23">
        <v>0</v>
      </c>
      <c r="M4778" s="23">
        <v>0</v>
      </c>
      <c r="N4778" s="23">
        <v>0</v>
      </c>
      <c r="O4778" s="22">
        <f t="shared" si="5525"/>
        <v>0</v>
      </c>
      <c r="P4778" s="23">
        <v>0</v>
      </c>
      <c r="Q4778" s="23">
        <v>0</v>
      </c>
      <c r="R4778" s="23">
        <v>0</v>
      </c>
      <c r="S4778" s="23">
        <v>0</v>
      </c>
      <c r="T4778" s="23">
        <f t="shared" si="5531"/>
        <v>0</v>
      </c>
      <c r="U4778" s="23">
        <f t="shared" si="5503"/>
        <v>0</v>
      </c>
      <c r="V4778" s="23">
        <v>0</v>
      </c>
      <c r="W4778" s="23">
        <v>0</v>
      </c>
      <c r="X4778" s="23">
        <v>0</v>
      </c>
      <c r="Y4778" s="23">
        <v>0</v>
      </c>
      <c r="Z4778" s="23">
        <v>0</v>
      </c>
      <c r="AA4778" s="23">
        <v>0</v>
      </c>
      <c r="AB4778" s="23">
        <v>0</v>
      </c>
      <c r="AC4778" s="23">
        <v>0</v>
      </c>
      <c r="AD4778" s="23">
        <f t="shared" si="5533"/>
        <v>0</v>
      </c>
      <c r="AE4778" s="23">
        <f t="shared" si="5504"/>
        <v>0</v>
      </c>
      <c r="AF4778" s="23">
        <v>0</v>
      </c>
      <c r="AG4778" s="23">
        <v>0</v>
      </c>
      <c r="AH4778" s="23">
        <v>0</v>
      </c>
      <c r="AI4778" s="23">
        <v>0</v>
      </c>
      <c r="AJ4778" s="23">
        <v>0</v>
      </c>
      <c r="AK4778" s="23">
        <v>0</v>
      </c>
      <c r="AL4778" s="23">
        <v>0</v>
      </c>
      <c r="AM4778" s="23">
        <v>0</v>
      </c>
      <c r="AN4778" s="23">
        <v>0</v>
      </c>
      <c r="AO4778" s="23">
        <f t="shared" si="5526"/>
        <v>0</v>
      </c>
      <c r="AP4778" s="23">
        <v>0</v>
      </c>
      <c r="AQ4778" s="23">
        <v>0</v>
      </c>
      <c r="AR4778" s="23">
        <v>0</v>
      </c>
      <c r="AS4778" s="23">
        <v>0</v>
      </c>
      <c r="AT4778" s="22">
        <f t="shared" si="5527"/>
        <v>0</v>
      </c>
      <c r="AU4778" s="23">
        <v>0</v>
      </c>
      <c r="AV4778" s="23">
        <v>0</v>
      </c>
      <c r="AW4778" s="23">
        <v>0</v>
      </c>
      <c r="AX4778" s="23">
        <v>0</v>
      </c>
      <c r="AY4778" s="22">
        <f t="shared" si="5528"/>
        <v>0</v>
      </c>
      <c r="AZ4778" s="23">
        <v>0</v>
      </c>
      <c r="BA4778" s="23">
        <v>0</v>
      </c>
      <c r="BB4778" s="23">
        <v>0</v>
      </c>
      <c r="BC4778" s="23">
        <v>0</v>
      </c>
      <c r="BD4778" s="22">
        <f t="shared" si="5529"/>
        <v>0</v>
      </c>
      <c r="BE4778" s="23">
        <v>0</v>
      </c>
      <c r="BF4778" s="23">
        <v>0</v>
      </c>
      <c r="BG4778" s="23">
        <v>0</v>
      </c>
      <c r="BH4778" s="23">
        <v>0</v>
      </c>
    </row>
    <row r="4779" spans="1:60" ht="16.5" hidden="1" thickTop="1" thickBot="1" x14ac:dyDescent="0.3">
      <c r="A4779" s="16" t="s">
        <v>1</v>
      </c>
      <c r="B4779" s="29" t="s">
        <v>41</v>
      </c>
      <c r="C4779" s="22">
        <f t="shared" si="5524"/>
        <v>0</v>
      </c>
      <c r="D4779" s="23">
        <f t="shared" si="5502"/>
        <v>0</v>
      </c>
      <c r="E4779" s="23">
        <v>0</v>
      </c>
      <c r="F4779" s="23">
        <v>0</v>
      </c>
      <c r="G4779" s="23">
        <v>0</v>
      </c>
      <c r="H4779" s="23">
        <v>0</v>
      </c>
      <c r="I4779" s="23">
        <v>0</v>
      </c>
      <c r="J4779" s="23">
        <v>0</v>
      </c>
      <c r="K4779" s="23">
        <v>0</v>
      </c>
      <c r="L4779" s="23">
        <v>0</v>
      </c>
      <c r="M4779" s="23">
        <v>0</v>
      </c>
      <c r="N4779" s="23">
        <v>0</v>
      </c>
      <c r="O4779" s="22">
        <f t="shared" si="5525"/>
        <v>0</v>
      </c>
      <c r="P4779" s="23">
        <v>0</v>
      </c>
      <c r="Q4779" s="23">
        <v>0</v>
      </c>
      <c r="R4779" s="23">
        <v>0</v>
      </c>
      <c r="S4779" s="23">
        <v>0</v>
      </c>
      <c r="T4779" s="23">
        <f t="shared" si="5531"/>
        <v>0</v>
      </c>
      <c r="U4779" s="23">
        <f t="shared" si="5503"/>
        <v>0</v>
      </c>
      <c r="V4779" s="23">
        <v>0</v>
      </c>
      <c r="W4779" s="23">
        <v>0</v>
      </c>
      <c r="X4779" s="23">
        <v>0</v>
      </c>
      <c r="Y4779" s="23">
        <v>0</v>
      </c>
      <c r="Z4779" s="23">
        <v>0</v>
      </c>
      <c r="AA4779" s="23">
        <v>0</v>
      </c>
      <c r="AB4779" s="23">
        <v>0</v>
      </c>
      <c r="AC4779" s="23">
        <v>0</v>
      </c>
      <c r="AD4779" s="23">
        <f t="shared" si="5533"/>
        <v>0</v>
      </c>
      <c r="AE4779" s="23">
        <f t="shared" si="5504"/>
        <v>0</v>
      </c>
      <c r="AF4779" s="23">
        <v>0</v>
      </c>
      <c r="AG4779" s="23">
        <v>0</v>
      </c>
      <c r="AH4779" s="23">
        <v>0</v>
      </c>
      <c r="AI4779" s="23">
        <v>0</v>
      </c>
      <c r="AJ4779" s="23">
        <v>0</v>
      </c>
      <c r="AK4779" s="23">
        <v>0</v>
      </c>
      <c r="AL4779" s="23">
        <v>0</v>
      </c>
      <c r="AM4779" s="23">
        <v>0</v>
      </c>
      <c r="AN4779" s="23">
        <v>0</v>
      </c>
      <c r="AO4779" s="23">
        <f t="shared" si="5526"/>
        <v>0</v>
      </c>
      <c r="AP4779" s="23">
        <v>0</v>
      </c>
      <c r="AQ4779" s="23">
        <v>0</v>
      </c>
      <c r="AR4779" s="23">
        <v>0</v>
      </c>
      <c r="AS4779" s="23">
        <v>0</v>
      </c>
      <c r="AT4779" s="22">
        <f t="shared" si="5527"/>
        <v>0</v>
      </c>
      <c r="AU4779" s="23">
        <v>0</v>
      </c>
      <c r="AV4779" s="23">
        <v>0</v>
      </c>
      <c r="AW4779" s="23">
        <v>0</v>
      </c>
      <c r="AX4779" s="23">
        <v>0</v>
      </c>
      <c r="AY4779" s="22">
        <f t="shared" si="5528"/>
        <v>0</v>
      </c>
      <c r="AZ4779" s="23">
        <v>0</v>
      </c>
      <c r="BA4779" s="23">
        <v>0</v>
      </c>
      <c r="BB4779" s="23">
        <v>0</v>
      </c>
      <c r="BC4779" s="23">
        <v>0</v>
      </c>
      <c r="BD4779" s="22">
        <f t="shared" si="5529"/>
        <v>0</v>
      </c>
      <c r="BE4779" s="23">
        <v>0</v>
      </c>
      <c r="BF4779" s="23">
        <v>0</v>
      </c>
      <c r="BG4779" s="23">
        <v>0</v>
      </c>
      <c r="BH4779" s="23">
        <v>0</v>
      </c>
    </row>
    <row r="4780" spans="1:60" ht="16.5" hidden="1" thickTop="1" thickBot="1" x14ac:dyDescent="0.3">
      <c r="A4780" s="16" t="s">
        <v>1</v>
      </c>
      <c r="B4780" s="24" t="s">
        <v>42</v>
      </c>
      <c r="C4780" s="22">
        <f t="shared" si="5524"/>
        <v>0</v>
      </c>
      <c r="D4780" s="23">
        <f t="shared" si="5502"/>
        <v>0</v>
      </c>
      <c r="E4780" s="23">
        <f t="shared" ref="E4780:N4780" si="5547">SUM(E4781,E4784,E4787)</f>
        <v>0</v>
      </c>
      <c r="F4780" s="23">
        <f t="shared" si="5547"/>
        <v>0</v>
      </c>
      <c r="G4780" s="23">
        <f t="shared" si="5547"/>
        <v>0</v>
      </c>
      <c r="H4780" s="23">
        <f t="shared" si="5547"/>
        <v>0</v>
      </c>
      <c r="I4780" s="23">
        <f t="shared" si="5547"/>
        <v>0</v>
      </c>
      <c r="J4780" s="23">
        <f t="shared" si="5547"/>
        <v>0</v>
      </c>
      <c r="K4780" s="23">
        <f t="shared" si="5547"/>
        <v>0</v>
      </c>
      <c r="L4780" s="23">
        <f t="shared" si="5547"/>
        <v>0</v>
      </c>
      <c r="M4780" s="23">
        <f t="shared" si="5547"/>
        <v>0</v>
      </c>
      <c r="N4780" s="23">
        <f t="shared" si="5547"/>
        <v>0</v>
      </c>
      <c r="O4780" s="22">
        <f t="shared" si="5525"/>
        <v>0</v>
      </c>
      <c r="P4780" s="23">
        <f>SUM(P4781,P4784,P4787)</f>
        <v>0</v>
      </c>
      <c r="Q4780" s="23">
        <f>SUM(Q4781,Q4784,Q4787)</f>
        <v>0</v>
      </c>
      <c r="R4780" s="23">
        <f>SUM(R4781,R4784,R4787)</f>
        <v>0</v>
      </c>
      <c r="S4780" s="23">
        <f>SUM(S4781,S4784,S4787)</f>
        <v>0</v>
      </c>
      <c r="T4780" s="23">
        <f t="shared" si="5531"/>
        <v>0</v>
      </c>
      <c r="U4780" s="23">
        <f t="shared" si="5503"/>
        <v>0</v>
      </c>
      <c r="V4780" s="23">
        <f t="shared" ref="V4780:AC4780" si="5548">SUM(V4781,V4784,V4787)</f>
        <v>0</v>
      </c>
      <c r="W4780" s="23">
        <f t="shared" si="5548"/>
        <v>0</v>
      </c>
      <c r="X4780" s="23">
        <f t="shared" si="5548"/>
        <v>0</v>
      </c>
      <c r="Y4780" s="23">
        <f t="shared" si="5548"/>
        <v>0</v>
      </c>
      <c r="Z4780" s="23">
        <f t="shared" si="5548"/>
        <v>0</v>
      </c>
      <c r="AA4780" s="23">
        <f t="shared" si="5548"/>
        <v>0</v>
      </c>
      <c r="AB4780" s="23">
        <f t="shared" si="5548"/>
        <v>0</v>
      </c>
      <c r="AC4780" s="23">
        <f t="shared" si="5548"/>
        <v>0</v>
      </c>
      <c r="AD4780" s="23">
        <f t="shared" si="5533"/>
        <v>0</v>
      </c>
      <c r="AE4780" s="23">
        <f t="shared" si="5504"/>
        <v>0</v>
      </c>
      <c r="AF4780" s="23">
        <f t="shared" ref="AF4780:AN4780" si="5549">SUM(AF4781,AF4784,AF4787)</f>
        <v>0</v>
      </c>
      <c r="AG4780" s="23">
        <f t="shared" si="5549"/>
        <v>0</v>
      </c>
      <c r="AH4780" s="23">
        <f t="shared" si="5549"/>
        <v>0</v>
      </c>
      <c r="AI4780" s="23">
        <f t="shared" si="5549"/>
        <v>0</v>
      </c>
      <c r="AJ4780" s="23">
        <f t="shared" si="5549"/>
        <v>0</v>
      </c>
      <c r="AK4780" s="23">
        <f t="shared" si="5549"/>
        <v>0</v>
      </c>
      <c r="AL4780" s="23">
        <f t="shared" si="5549"/>
        <v>0</v>
      </c>
      <c r="AM4780" s="23">
        <f t="shared" si="5549"/>
        <v>0</v>
      </c>
      <c r="AN4780" s="23">
        <f t="shared" si="5549"/>
        <v>0</v>
      </c>
      <c r="AO4780" s="23">
        <f t="shared" si="5526"/>
        <v>0</v>
      </c>
      <c r="AP4780" s="23">
        <f>SUM(AP4781,AP4784,AP4787)</f>
        <v>0</v>
      </c>
      <c r="AQ4780" s="23">
        <f>SUM(AQ4781,AQ4784,AQ4787)</f>
        <v>0</v>
      </c>
      <c r="AR4780" s="23">
        <f>SUM(AR4781,AR4784,AR4787)</f>
        <v>0</v>
      </c>
      <c r="AS4780" s="23">
        <f>SUM(AS4781,AS4784,AS4787)</f>
        <v>0</v>
      </c>
      <c r="AT4780" s="22">
        <f t="shared" si="5527"/>
        <v>0</v>
      </c>
      <c r="AU4780" s="23">
        <f>SUM(AU4781,AU4784,AU4787)</f>
        <v>0</v>
      </c>
      <c r="AV4780" s="23">
        <f>SUM(AV4781,AV4784,AV4787)</f>
        <v>0</v>
      </c>
      <c r="AW4780" s="23">
        <f>SUM(AW4781,AW4784,AW4787)</f>
        <v>0</v>
      </c>
      <c r="AX4780" s="23">
        <f>SUM(AX4781,AX4784,AX4787)</f>
        <v>0</v>
      </c>
      <c r="AY4780" s="22">
        <f t="shared" si="5528"/>
        <v>0</v>
      </c>
      <c r="AZ4780" s="23">
        <f>SUM(AZ4781,AZ4784,AZ4787)</f>
        <v>0</v>
      </c>
      <c r="BA4780" s="23">
        <f>SUM(BA4781,BA4784,BA4787)</f>
        <v>0</v>
      </c>
      <c r="BB4780" s="23">
        <f>SUM(BB4781,BB4784,BB4787)</f>
        <v>0</v>
      </c>
      <c r="BC4780" s="23">
        <f>SUM(BC4781,BC4784,BC4787)</f>
        <v>0</v>
      </c>
      <c r="BD4780" s="22">
        <f t="shared" si="5529"/>
        <v>0</v>
      </c>
      <c r="BE4780" s="23">
        <f>SUM(BE4781,BE4784,BE4787)</f>
        <v>0</v>
      </c>
      <c r="BF4780" s="23">
        <f>SUM(BF4781,BF4784,BF4787)</f>
        <v>0</v>
      </c>
      <c r="BG4780" s="23">
        <f>SUM(BG4781,BG4784,BG4787)</f>
        <v>0</v>
      </c>
      <c r="BH4780" s="23">
        <f>SUM(BH4781,BH4784,BH4787)</f>
        <v>0</v>
      </c>
    </row>
    <row r="4781" spans="1:60" ht="16.5" hidden="1" thickTop="1" thickBot="1" x14ac:dyDescent="0.3">
      <c r="A4781" s="16" t="s">
        <v>1</v>
      </c>
      <c r="B4781" s="29" t="s">
        <v>43</v>
      </c>
      <c r="C4781" s="22">
        <f t="shared" si="5524"/>
        <v>0</v>
      </c>
      <c r="D4781" s="23">
        <f t="shared" si="5502"/>
        <v>0</v>
      </c>
      <c r="E4781" s="23">
        <f t="shared" ref="E4781:N4781" si="5550">SUM(E4782:E4783)</f>
        <v>0</v>
      </c>
      <c r="F4781" s="23">
        <f t="shared" si="5550"/>
        <v>0</v>
      </c>
      <c r="G4781" s="23">
        <f t="shared" si="5550"/>
        <v>0</v>
      </c>
      <c r="H4781" s="23">
        <f t="shared" si="5550"/>
        <v>0</v>
      </c>
      <c r="I4781" s="23">
        <f t="shared" si="5550"/>
        <v>0</v>
      </c>
      <c r="J4781" s="23">
        <f t="shared" si="5550"/>
        <v>0</v>
      </c>
      <c r="K4781" s="23">
        <f t="shared" si="5550"/>
        <v>0</v>
      </c>
      <c r="L4781" s="23">
        <f t="shared" si="5550"/>
        <v>0</v>
      </c>
      <c r="M4781" s="23">
        <f t="shared" si="5550"/>
        <v>0</v>
      </c>
      <c r="N4781" s="23">
        <f t="shared" si="5550"/>
        <v>0</v>
      </c>
      <c r="O4781" s="22">
        <f t="shared" si="5525"/>
        <v>0</v>
      </c>
      <c r="P4781" s="23">
        <f>SUM(P4782:P4783)</f>
        <v>0</v>
      </c>
      <c r="Q4781" s="23">
        <f>SUM(Q4782:Q4783)</f>
        <v>0</v>
      </c>
      <c r="R4781" s="23">
        <f>SUM(R4782:R4783)</f>
        <v>0</v>
      </c>
      <c r="S4781" s="23">
        <f>SUM(S4782:S4783)</f>
        <v>0</v>
      </c>
      <c r="T4781" s="23">
        <f t="shared" si="5531"/>
        <v>0</v>
      </c>
      <c r="U4781" s="23">
        <f t="shared" si="5503"/>
        <v>0</v>
      </c>
      <c r="V4781" s="23">
        <f t="shared" ref="V4781:AC4781" si="5551">SUM(V4782:V4783)</f>
        <v>0</v>
      </c>
      <c r="W4781" s="23">
        <f t="shared" si="5551"/>
        <v>0</v>
      </c>
      <c r="X4781" s="23">
        <f t="shared" si="5551"/>
        <v>0</v>
      </c>
      <c r="Y4781" s="23">
        <f t="shared" si="5551"/>
        <v>0</v>
      </c>
      <c r="Z4781" s="23">
        <f t="shared" si="5551"/>
        <v>0</v>
      </c>
      <c r="AA4781" s="23">
        <f t="shared" si="5551"/>
        <v>0</v>
      </c>
      <c r="AB4781" s="23">
        <f t="shared" si="5551"/>
        <v>0</v>
      </c>
      <c r="AC4781" s="23">
        <f t="shared" si="5551"/>
        <v>0</v>
      </c>
      <c r="AD4781" s="23">
        <f t="shared" si="5533"/>
        <v>0</v>
      </c>
      <c r="AE4781" s="23">
        <f t="shared" si="5504"/>
        <v>0</v>
      </c>
      <c r="AF4781" s="23">
        <f t="shared" ref="AF4781:AN4781" si="5552">SUM(AF4782:AF4783)</f>
        <v>0</v>
      </c>
      <c r="AG4781" s="23">
        <f t="shared" si="5552"/>
        <v>0</v>
      </c>
      <c r="AH4781" s="23">
        <f t="shared" si="5552"/>
        <v>0</v>
      </c>
      <c r="AI4781" s="23">
        <f t="shared" si="5552"/>
        <v>0</v>
      </c>
      <c r="AJ4781" s="23">
        <f t="shared" si="5552"/>
        <v>0</v>
      </c>
      <c r="AK4781" s="23">
        <f t="shared" si="5552"/>
        <v>0</v>
      </c>
      <c r="AL4781" s="23">
        <f t="shared" si="5552"/>
        <v>0</v>
      </c>
      <c r="AM4781" s="23">
        <f t="shared" si="5552"/>
        <v>0</v>
      </c>
      <c r="AN4781" s="23">
        <f t="shared" si="5552"/>
        <v>0</v>
      </c>
      <c r="AO4781" s="23">
        <f t="shared" si="5526"/>
        <v>0</v>
      </c>
      <c r="AP4781" s="23">
        <f>SUM(AP4782:AP4783)</f>
        <v>0</v>
      </c>
      <c r="AQ4781" s="23">
        <f>SUM(AQ4782:AQ4783)</f>
        <v>0</v>
      </c>
      <c r="AR4781" s="23">
        <f>SUM(AR4782:AR4783)</f>
        <v>0</v>
      </c>
      <c r="AS4781" s="23">
        <f>SUM(AS4782:AS4783)</f>
        <v>0</v>
      </c>
      <c r="AT4781" s="22">
        <f t="shared" si="5527"/>
        <v>0</v>
      </c>
      <c r="AU4781" s="23">
        <f>SUM(AU4782:AU4783)</f>
        <v>0</v>
      </c>
      <c r="AV4781" s="23">
        <f>SUM(AV4782:AV4783)</f>
        <v>0</v>
      </c>
      <c r="AW4781" s="23">
        <f>SUM(AW4782:AW4783)</f>
        <v>0</v>
      </c>
      <c r="AX4781" s="23">
        <f>SUM(AX4782:AX4783)</f>
        <v>0</v>
      </c>
      <c r="AY4781" s="22">
        <f t="shared" si="5528"/>
        <v>0</v>
      </c>
      <c r="AZ4781" s="23">
        <f>SUM(AZ4782:AZ4783)</f>
        <v>0</v>
      </c>
      <c r="BA4781" s="23">
        <f>SUM(BA4782:BA4783)</f>
        <v>0</v>
      </c>
      <c r="BB4781" s="23">
        <f>SUM(BB4782:BB4783)</f>
        <v>0</v>
      </c>
      <c r="BC4781" s="23">
        <f>SUM(BC4782:BC4783)</f>
        <v>0</v>
      </c>
      <c r="BD4781" s="22">
        <f t="shared" si="5529"/>
        <v>0</v>
      </c>
      <c r="BE4781" s="23">
        <f>SUM(BE4782:BE4783)</f>
        <v>0</v>
      </c>
      <c r="BF4781" s="23">
        <f>SUM(BF4782:BF4783)</f>
        <v>0</v>
      </c>
      <c r="BG4781" s="23">
        <f>SUM(BG4782:BG4783)</f>
        <v>0</v>
      </c>
      <c r="BH4781" s="23">
        <f>SUM(BH4782:BH4783)</f>
        <v>0</v>
      </c>
    </row>
    <row r="4782" spans="1:60" ht="16.5" hidden="1" thickTop="1" thickBot="1" x14ac:dyDescent="0.3">
      <c r="A4782" s="16" t="s">
        <v>1</v>
      </c>
      <c r="B4782" s="30" t="s">
        <v>44</v>
      </c>
      <c r="C4782" s="22">
        <f t="shared" si="5524"/>
        <v>0</v>
      </c>
      <c r="D4782" s="23">
        <f t="shared" si="5502"/>
        <v>0</v>
      </c>
      <c r="E4782" s="23">
        <v>0</v>
      </c>
      <c r="F4782" s="23">
        <v>0</v>
      </c>
      <c r="G4782" s="23">
        <v>0</v>
      </c>
      <c r="H4782" s="23">
        <v>0</v>
      </c>
      <c r="I4782" s="23">
        <v>0</v>
      </c>
      <c r="J4782" s="23">
        <v>0</v>
      </c>
      <c r="K4782" s="23">
        <v>0</v>
      </c>
      <c r="L4782" s="23">
        <v>0</v>
      </c>
      <c r="M4782" s="23">
        <v>0</v>
      </c>
      <c r="N4782" s="23">
        <v>0</v>
      </c>
      <c r="O4782" s="22">
        <f t="shared" si="5525"/>
        <v>0</v>
      </c>
      <c r="P4782" s="23">
        <v>0</v>
      </c>
      <c r="Q4782" s="23">
        <v>0</v>
      </c>
      <c r="R4782" s="23">
        <v>0</v>
      </c>
      <c r="S4782" s="23">
        <v>0</v>
      </c>
      <c r="T4782" s="23">
        <f t="shared" si="5531"/>
        <v>0</v>
      </c>
      <c r="U4782" s="23">
        <f t="shared" si="5503"/>
        <v>0</v>
      </c>
      <c r="V4782" s="23">
        <v>0</v>
      </c>
      <c r="W4782" s="23">
        <v>0</v>
      </c>
      <c r="X4782" s="23">
        <v>0</v>
      </c>
      <c r="Y4782" s="23">
        <v>0</v>
      </c>
      <c r="Z4782" s="23">
        <v>0</v>
      </c>
      <c r="AA4782" s="23">
        <v>0</v>
      </c>
      <c r="AB4782" s="23">
        <v>0</v>
      </c>
      <c r="AC4782" s="23">
        <v>0</v>
      </c>
      <c r="AD4782" s="23">
        <f t="shared" si="5533"/>
        <v>0</v>
      </c>
      <c r="AE4782" s="23">
        <f t="shared" si="5504"/>
        <v>0</v>
      </c>
      <c r="AF4782" s="23">
        <v>0</v>
      </c>
      <c r="AG4782" s="23">
        <v>0</v>
      </c>
      <c r="AH4782" s="23">
        <v>0</v>
      </c>
      <c r="AI4782" s="23">
        <v>0</v>
      </c>
      <c r="AJ4782" s="23">
        <v>0</v>
      </c>
      <c r="AK4782" s="23">
        <v>0</v>
      </c>
      <c r="AL4782" s="23">
        <v>0</v>
      </c>
      <c r="AM4782" s="23">
        <v>0</v>
      </c>
      <c r="AN4782" s="23">
        <v>0</v>
      </c>
      <c r="AO4782" s="23">
        <f t="shared" si="5526"/>
        <v>0</v>
      </c>
      <c r="AP4782" s="23">
        <v>0</v>
      </c>
      <c r="AQ4782" s="23">
        <v>0</v>
      </c>
      <c r="AR4782" s="23">
        <v>0</v>
      </c>
      <c r="AS4782" s="23">
        <v>0</v>
      </c>
      <c r="AT4782" s="22">
        <f t="shared" si="5527"/>
        <v>0</v>
      </c>
      <c r="AU4782" s="23">
        <v>0</v>
      </c>
      <c r="AV4782" s="23">
        <v>0</v>
      </c>
      <c r="AW4782" s="23">
        <v>0</v>
      </c>
      <c r="AX4782" s="23">
        <v>0</v>
      </c>
      <c r="AY4782" s="22">
        <f t="shared" si="5528"/>
        <v>0</v>
      </c>
      <c r="AZ4782" s="23">
        <v>0</v>
      </c>
      <c r="BA4782" s="23">
        <v>0</v>
      </c>
      <c r="BB4782" s="23">
        <v>0</v>
      </c>
      <c r="BC4782" s="23">
        <v>0</v>
      </c>
      <c r="BD4782" s="22">
        <f t="shared" si="5529"/>
        <v>0</v>
      </c>
      <c r="BE4782" s="23">
        <v>0</v>
      </c>
      <c r="BF4782" s="23">
        <v>0</v>
      </c>
      <c r="BG4782" s="23">
        <v>0</v>
      </c>
      <c r="BH4782" s="23">
        <v>0</v>
      </c>
    </row>
    <row r="4783" spans="1:60" ht="16.5" hidden="1" thickTop="1" thickBot="1" x14ac:dyDescent="0.3">
      <c r="A4783" s="16" t="s">
        <v>1</v>
      </c>
      <c r="B4783" s="30" t="s">
        <v>45</v>
      </c>
      <c r="C4783" s="22">
        <f t="shared" si="5524"/>
        <v>0</v>
      </c>
      <c r="D4783" s="23">
        <f t="shared" si="5502"/>
        <v>0</v>
      </c>
      <c r="E4783" s="23">
        <v>0</v>
      </c>
      <c r="F4783" s="23">
        <v>0</v>
      </c>
      <c r="G4783" s="23">
        <v>0</v>
      </c>
      <c r="H4783" s="23">
        <v>0</v>
      </c>
      <c r="I4783" s="23">
        <v>0</v>
      </c>
      <c r="J4783" s="23">
        <v>0</v>
      </c>
      <c r="K4783" s="23">
        <v>0</v>
      </c>
      <c r="L4783" s="23">
        <v>0</v>
      </c>
      <c r="M4783" s="23">
        <v>0</v>
      </c>
      <c r="N4783" s="23">
        <v>0</v>
      </c>
      <c r="O4783" s="22">
        <f t="shared" si="5525"/>
        <v>0</v>
      </c>
      <c r="P4783" s="23">
        <v>0</v>
      </c>
      <c r="Q4783" s="23">
        <v>0</v>
      </c>
      <c r="R4783" s="23">
        <v>0</v>
      </c>
      <c r="S4783" s="23">
        <v>0</v>
      </c>
      <c r="T4783" s="23">
        <f t="shared" si="5531"/>
        <v>0</v>
      </c>
      <c r="U4783" s="23">
        <f t="shared" si="5503"/>
        <v>0</v>
      </c>
      <c r="V4783" s="23">
        <v>0</v>
      </c>
      <c r="W4783" s="23">
        <v>0</v>
      </c>
      <c r="X4783" s="23">
        <v>0</v>
      </c>
      <c r="Y4783" s="23">
        <v>0</v>
      </c>
      <c r="Z4783" s="23">
        <v>0</v>
      </c>
      <c r="AA4783" s="23">
        <v>0</v>
      </c>
      <c r="AB4783" s="23">
        <v>0</v>
      </c>
      <c r="AC4783" s="23">
        <v>0</v>
      </c>
      <c r="AD4783" s="23">
        <f t="shared" si="5533"/>
        <v>0</v>
      </c>
      <c r="AE4783" s="23">
        <f t="shared" si="5504"/>
        <v>0</v>
      </c>
      <c r="AF4783" s="23">
        <v>0</v>
      </c>
      <c r="AG4783" s="23">
        <v>0</v>
      </c>
      <c r="AH4783" s="23">
        <v>0</v>
      </c>
      <c r="AI4783" s="23">
        <v>0</v>
      </c>
      <c r="AJ4783" s="23">
        <v>0</v>
      </c>
      <c r="AK4783" s="23">
        <v>0</v>
      </c>
      <c r="AL4783" s="23">
        <v>0</v>
      </c>
      <c r="AM4783" s="23">
        <v>0</v>
      </c>
      <c r="AN4783" s="23">
        <v>0</v>
      </c>
      <c r="AO4783" s="23">
        <f t="shared" si="5526"/>
        <v>0</v>
      </c>
      <c r="AP4783" s="23">
        <v>0</v>
      </c>
      <c r="AQ4783" s="23">
        <v>0</v>
      </c>
      <c r="AR4783" s="23">
        <v>0</v>
      </c>
      <c r="AS4783" s="23">
        <v>0</v>
      </c>
      <c r="AT4783" s="22">
        <f t="shared" si="5527"/>
        <v>0</v>
      </c>
      <c r="AU4783" s="23">
        <v>0</v>
      </c>
      <c r="AV4783" s="23">
        <v>0</v>
      </c>
      <c r="AW4783" s="23">
        <v>0</v>
      </c>
      <c r="AX4783" s="23">
        <v>0</v>
      </c>
      <c r="AY4783" s="22">
        <f t="shared" si="5528"/>
        <v>0</v>
      </c>
      <c r="AZ4783" s="23">
        <v>0</v>
      </c>
      <c r="BA4783" s="23">
        <v>0</v>
      </c>
      <c r="BB4783" s="23">
        <v>0</v>
      </c>
      <c r="BC4783" s="23">
        <v>0</v>
      </c>
      <c r="BD4783" s="22">
        <f t="shared" si="5529"/>
        <v>0</v>
      </c>
      <c r="BE4783" s="23">
        <v>0</v>
      </c>
      <c r="BF4783" s="23">
        <v>0</v>
      </c>
      <c r="BG4783" s="23">
        <v>0</v>
      </c>
      <c r="BH4783" s="23">
        <v>0</v>
      </c>
    </row>
    <row r="4784" spans="1:60" ht="16.5" hidden="1" thickTop="1" thickBot="1" x14ac:dyDescent="0.3">
      <c r="A4784" s="16" t="s">
        <v>1</v>
      </c>
      <c r="B4784" s="29" t="s">
        <v>46</v>
      </c>
      <c r="C4784" s="22">
        <f t="shared" si="5524"/>
        <v>0</v>
      </c>
      <c r="D4784" s="23">
        <f t="shared" si="5502"/>
        <v>0</v>
      </c>
      <c r="E4784" s="23">
        <f t="shared" ref="E4784:N4784" si="5553">SUM(E4785:E4786)</f>
        <v>0</v>
      </c>
      <c r="F4784" s="23">
        <f t="shared" si="5553"/>
        <v>0</v>
      </c>
      <c r="G4784" s="23">
        <f t="shared" si="5553"/>
        <v>0</v>
      </c>
      <c r="H4784" s="23">
        <f t="shared" si="5553"/>
        <v>0</v>
      </c>
      <c r="I4784" s="23">
        <f t="shared" si="5553"/>
        <v>0</v>
      </c>
      <c r="J4784" s="23">
        <f t="shared" si="5553"/>
        <v>0</v>
      </c>
      <c r="K4784" s="23">
        <f t="shared" si="5553"/>
        <v>0</v>
      </c>
      <c r="L4784" s="23">
        <f t="shared" si="5553"/>
        <v>0</v>
      </c>
      <c r="M4784" s="23">
        <f t="shared" si="5553"/>
        <v>0</v>
      </c>
      <c r="N4784" s="23">
        <f t="shared" si="5553"/>
        <v>0</v>
      </c>
      <c r="O4784" s="22">
        <f t="shared" si="5525"/>
        <v>0</v>
      </c>
      <c r="P4784" s="23">
        <f>SUM(P4785:P4786)</f>
        <v>0</v>
      </c>
      <c r="Q4784" s="23">
        <f>SUM(Q4785:Q4786)</f>
        <v>0</v>
      </c>
      <c r="R4784" s="23">
        <f>SUM(R4785:R4786)</f>
        <v>0</v>
      </c>
      <c r="S4784" s="23">
        <f>SUM(S4785:S4786)</f>
        <v>0</v>
      </c>
      <c r="T4784" s="23">
        <f t="shared" si="5531"/>
        <v>0</v>
      </c>
      <c r="U4784" s="23">
        <f t="shared" si="5503"/>
        <v>0</v>
      </c>
      <c r="V4784" s="23">
        <f t="shared" ref="V4784:AC4784" si="5554">SUM(V4785:V4786)</f>
        <v>0</v>
      </c>
      <c r="W4784" s="23">
        <f t="shared" si="5554"/>
        <v>0</v>
      </c>
      <c r="X4784" s="23">
        <f t="shared" si="5554"/>
        <v>0</v>
      </c>
      <c r="Y4784" s="23">
        <f t="shared" si="5554"/>
        <v>0</v>
      </c>
      <c r="Z4784" s="23">
        <f t="shared" si="5554"/>
        <v>0</v>
      </c>
      <c r="AA4784" s="23">
        <f t="shared" si="5554"/>
        <v>0</v>
      </c>
      <c r="AB4784" s="23">
        <f t="shared" si="5554"/>
        <v>0</v>
      </c>
      <c r="AC4784" s="23">
        <f t="shared" si="5554"/>
        <v>0</v>
      </c>
      <c r="AD4784" s="23">
        <f t="shared" si="5533"/>
        <v>0</v>
      </c>
      <c r="AE4784" s="23">
        <f t="shared" si="5504"/>
        <v>0</v>
      </c>
      <c r="AF4784" s="23">
        <f t="shared" ref="AF4784:AN4784" si="5555">SUM(AF4785:AF4786)</f>
        <v>0</v>
      </c>
      <c r="AG4784" s="23">
        <f t="shared" si="5555"/>
        <v>0</v>
      </c>
      <c r="AH4784" s="23">
        <f t="shared" si="5555"/>
        <v>0</v>
      </c>
      <c r="AI4784" s="23">
        <f t="shared" si="5555"/>
        <v>0</v>
      </c>
      <c r="AJ4784" s="23">
        <f t="shared" si="5555"/>
        <v>0</v>
      </c>
      <c r="AK4784" s="23">
        <f t="shared" si="5555"/>
        <v>0</v>
      </c>
      <c r="AL4784" s="23">
        <f t="shared" si="5555"/>
        <v>0</v>
      </c>
      <c r="AM4784" s="23">
        <f t="shared" si="5555"/>
        <v>0</v>
      </c>
      <c r="AN4784" s="23">
        <f t="shared" si="5555"/>
        <v>0</v>
      </c>
      <c r="AO4784" s="23">
        <f t="shared" si="5526"/>
        <v>0</v>
      </c>
      <c r="AP4784" s="23">
        <f>SUM(AP4785:AP4786)</f>
        <v>0</v>
      </c>
      <c r="AQ4784" s="23">
        <f>SUM(AQ4785:AQ4786)</f>
        <v>0</v>
      </c>
      <c r="AR4784" s="23">
        <f>SUM(AR4785:AR4786)</f>
        <v>0</v>
      </c>
      <c r="AS4784" s="23">
        <f>SUM(AS4785:AS4786)</f>
        <v>0</v>
      </c>
      <c r="AT4784" s="22">
        <f t="shared" si="5527"/>
        <v>0</v>
      </c>
      <c r="AU4784" s="23">
        <f>SUM(AU4785:AU4786)</f>
        <v>0</v>
      </c>
      <c r="AV4784" s="23">
        <f>SUM(AV4785:AV4786)</f>
        <v>0</v>
      </c>
      <c r="AW4784" s="23">
        <f>SUM(AW4785:AW4786)</f>
        <v>0</v>
      </c>
      <c r="AX4784" s="23">
        <f>SUM(AX4785:AX4786)</f>
        <v>0</v>
      </c>
      <c r="AY4784" s="22">
        <f t="shared" si="5528"/>
        <v>0</v>
      </c>
      <c r="AZ4784" s="23">
        <f>SUM(AZ4785:AZ4786)</f>
        <v>0</v>
      </c>
      <c r="BA4784" s="23">
        <f>SUM(BA4785:BA4786)</f>
        <v>0</v>
      </c>
      <c r="BB4784" s="23">
        <f>SUM(BB4785:BB4786)</f>
        <v>0</v>
      </c>
      <c r="BC4784" s="23">
        <f>SUM(BC4785:BC4786)</f>
        <v>0</v>
      </c>
      <c r="BD4784" s="22">
        <f t="shared" si="5529"/>
        <v>0</v>
      </c>
      <c r="BE4784" s="23">
        <f>SUM(BE4785:BE4786)</f>
        <v>0</v>
      </c>
      <c r="BF4784" s="23">
        <f>SUM(BF4785:BF4786)</f>
        <v>0</v>
      </c>
      <c r="BG4784" s="23">
        <f>SUM(BG4785:BG4786)</f>
        <v>0</v>
      </c>
      <c r="BH4784" s="23">
        <f>SUM(BH4785:BH4786)</f>
        <v>0</v>
      </c>
    </row>
    <row r="4785" spans="1:60" ht="16.5" hidden="1" thickTop="1" thickBot="1" x14ac:dyDescent="0.3">
      <c r="A4785" s="16" t="s">
        <v>1</v>
      </c>
      <c r="B4785" s="30" t="s">
        <v>44</v>
      </c>
      <c r="C4785" s="22">
        <f t="shared" si="5524"/>
        <v>0</v>
      </c>
      <c r="D4785" s="23">
        <f t="shared" si="5502"/>
        <v>0</v>
      </c>
      <c r="E4785" s="23">
        <v>0</v>
      </c>
      <c r="F4785" s="23">
        <v>0</v>
      </c>
      <c r="G4785" s="23">
        <v>0</v>
      </c>
      <c r="H4785" s="23">
        <v>0</v>
      </c>
      <c r="I4785" s="23">
        <v>0</v>
      </c>
      <c r="J4785" s="23">
        <v>0</v>
      </c>
      <c r="K4785" s="23">
        <v>0</v>
      </c>
      <c r="L4785" s="23">
        <v>0</v>
      </c>
      <c r="M4785" s="23">
        <v>0</v>
      </c>
      <c r="N4785" s="23">
        <v>0</v>
      </c>
      <c r="O4785" s="22">
        <f t="shared" si="5525"/>
        <v>0</v>
      </c>
      <c r="P4785" s="23">
        <v>0</v>
      </c>
      <c r="Q4785" s="23">
        <v>0</v>
      </c>
      <c r="R4785" s="23">
        <v>0</v>
      </c>
      <c r="S4785" s="23">
        <v>0</v>
      </c>
      <c r="T4785" s="23">
        <f t="shared" si="5531"/>
        <v>0</v>
      </c>
      <c r="U4785" s="23">
        <f t="shared" si="5503"/>
        <v>0</v>
      </c>
      <c r="V4785" s="23">
        <v>0</v>
      </c>
      <c r="W4785" s="23">
        <v>0</v>
      </c>
      <c r="X4785" s="23">
        <v>0</v>
      </c>
      <c r="Y4785" s="23">
        <v>0</v>
      </c>
      <c r="Z4785" s="23">
        <v>0</v>
      </c>
      <c r="AA4785" s="23">
        <v>0</v>
      </c>
      <c r="AB4785" s="23">
        <v>0</v>
      </c>
      <c r="AC4785" s="23">
        <v>0</v>
      </c>
      <c r="AD4785" s="23">
        <f t="shared" si="5533"/>
        <v>0</v>
      </c>
      <c r="AE4785" s="23">
        <f t="shared" si="5504"/>
        <v>0</v>
      </c>
      <c r="AF4785" s="23">
        <v>0</v>
      </c>
      <c r="AG4785" s="23">
        <v>0</v>
      </c>
      <c r="AH4785" s="23">
        <v>0</v>
      </c>
      <c r="AI4785" s="23">
        <v>0</v>
      </c>
      <c r="AJ4785" s="23">
        <v>0</v>
      </c>
      <c r="AK4785" s="23">
        <v>0</v>
      </c>
      <c r="AL4785" s="23">
        <v>0</v>
      </c>
      <c r="AM4785" s="23">
        <v>0</v>
      </c>
      <c r="AN4785" s="23">
        <v>0</v>
      </c>
      <c r="AO4785" s="23">
        <f t="shared" si="5526"/>
        <v>0</v>
      </c>
      <c r="AP4785" s="23">
        <v>0</v>
      </c>
      <c r="AQ4785" s="23">
        <v>0</v>
      </c>
      <c r="AR4785" s="23">
        <v>0</v>
      </c>
      <c r="AS4785" s="23">
        <v>0</v>
      </c>
      <c r="AT4785" s="22">
        <f t="shared" si="5527"/>
        <v>0</v>
      </c>
      <c r="AU4785" s="23">
        <v>0</v>
      </c>
      <c r="AV4785" s="23">
        <v>0</v>
      </c>
      <c r="AW4785" s="23">
        <v>0</v>
      </c>
      <c r="AX4785" s="23">
        <v>0</v>
      </c>
      <c r="AY4785" s="22">
        <f t="shared" si="5528"/>
        <v>0</v>
      </c>
      <c r="AZ4785" s="23">
        <v>0</v>
      </c>
      <c r="BA4785" s="23">
        <v>0</v>
      </c>
      <c r="BB4785" s="23">
        <v>0</v>
      </c>
      <c r="BC4785" s="23">
        <v>0</v>
      </c>
      <c r="BD4785" s="22">
        <f t="shared" si="5529"/>
        <v>0</v>
      </c>
      <c r="BE4785" s="23">
        <v>0</v>
      </c>
      <c r="BF4785" s="23">
        <v>0</v>
      </c>
      <c r="BG4785" s="23">
        <v>0</v>
      </c>
      <c r="BH4785" s="23">
        <v>0</v>
      </c>
    </row>
    <row r="4786" spans="1:60" ht="16.5" hidden="1" thickTop="1" thickBot="1" x14ac:dyDescent="0.3">
      <c r="A4786" s="16" t="s">
        <v>1</v>
      </c>
      <c r="B4786" s="30" t="s">
        <v>45</v>
      </c>
      <c r="C4786" s="22">
        <f t="shared" si="5524"/>
        <v>0</v>
      </c>
      <c r="D4786" s="23">
        <f t="shared" si="5502"/>
        <v>0</v>
      </c>
      <c r="E4786" s="23">
        <v>0</v>
      </c>
      <c r="F4786" s="23">
        <v>0</v>
      </c>
      <c r="G4786" s="23">
        <v>0</v>
      </c>
      <c r="H4786" s="23">
        <v>0</v>
      </c>
      <c r="I4786" s="23">
        <v>0</v>
      </c>
      <c r="J4786" s="23">
        <v>0</v>
      </c>
      <c r="K4786" s="23">
        <v>0</v>
      </c>
      <c r="L4786" s="23">
        <v>0</v>
      </c>
      <c r="M4786" s="23">
        <v>0</v>
      </c>
      <c r="N4786" s="23">
        <v>0</v>
      </c>
      <c r="O4786" s="22">
        <f t="shared" si="5525"/>
        <v>0</v>
      </c>
      <c r="P4786" s="23">
        <v>0</v>
      </c>
      <c r="Q4786" s="23">
        <v>0</v>
      </c>
      <c r="R4786" s="23">
        <v>0</v>
      </c>
      <c r="S4786" s="23">
        <v>0</v>
      </c>
      <c r="T4786" s="23">
        <f t="shared" si="5531"/>
        <v>0</v>
      </c>
      <c r="U4786" s="23">
        <f t="shared" si="5503"/>
        <v>0</v>
      </c>
      <c r="V4786" s="23">
        <v>0</v>
      </c>
      <c r="W4786" s="23">
        <v>0</v>
      </c>
      <c r="X4786" s="23">
        <v>0</v>
      </c>
      <c r="Y4786" s="23">
        <v>0</v>
      </c>
      <c r="Z4786" s="23">
        <v>0</v>
      </c>
      <c r="AA4786" s="23">
        <v>0</v>
      </c>
      <c r="AB4786" s="23">
        <v>0</v>
      </c>
      <c r="AC4786" s="23">
        <v>0</v>
      </c>
      <c r="AD4786" s="23">
        <f t="shared" si="5533"/>
        <v>0</v>
      </c>
      <c r="AE4786" s="23">
        <f t="shared" si="5504"/>
        <v>0</v>
      </c>
      <c r="AF4786" s="23">
        <v>0</v>
      </c>
      <c r="AG4786" s="23">
        <v>0</v>
      </c>
      <c r="AH4786" s="23">
        <v>0</v>
      </c>
      <c r="AI4786" s="23">
        <v>0</v>
      </c>
      <c r="AJ4786" s="23">
        <v>0</v>
      </c>
      <c r="AK4786" s="23">
        <v>0</v>
      </c>
      <c r="AL4786" s="23">
        <v>0</v>
      </c>
      <c r="AM4786" s="23">
        <v>0</v>
      </c>
      <c r="AN4786" s="23">
        <v>0</v>
      </c>
      <c r="AO4786" s="23">
        <f t="shared" si="5526"/>
        <v>0</v>
      </c>
      <c r="AP4786" s="23">
        <v>0</v>
      </c>
      <c r="AQ4786" s="23">
        <v>0</v>
      </c>
      <c r="AR4786" s="23">
        <v>0</v>
      </c>
      <c r="AS4786" s="23">
        <v>0</v>
      </c>
      <c r="AT4786" s="22">
        <f t="shared" si="5527"/>
        <v>0</v>
      </c>
      <c r="AU4786" s="23">
        <v>0</v>
      </c>
      <c r="AV4786" s="23">
        <v>0</v>
      </c>
      <c r="AW4786" s="23">
        <v>0</v>
      </c>
      <c r="AX4786" s="23">
        <v>0</v>
      </c>
      <c r="AY4786" s="22">
        <f t="shared" si="5528"/>
        <v>0</v>
      </c>
      <c r="AZ4786" s="23">
        <v>0</v>
      </c>
      <c r="BA4786" s="23">
        <v>0</v>
      </c>
      <c r="BB4786" s="23">
        <v>0</v>
      </c>
      <c r="BC4786" s="23">
        <v>0</v>
      </c>
      <c r="BD4786" s="22">
        <f t="shared" si="5529"/>
        <v>0</v>
      </c>
      <c r="BE4786" s="23">
        <v>0</v>
      </c>
      <c r="BF4786" s="23">
        <v>0</v>
      </c>
      <c r="BG4786" s="23">
        <v>0</v>
      </c>
      <c r="BH4786" s="23">
        <v>0</v>
      </c>
    </row>
    <row r="4787" spans="1:60" ht="16.5" hidden="1" thickTop="1" thickBot="1" x14ac:dyDescent="0.3">
      <c r="A4787" s="16" t="s">
        <v>1</v>
      </c>
      <c r="B4787" s="29" t="s">
        <v>47</v>
      </c>
      <c r="C4787" s="22">
        <f t="shared" si="5524"/>
        <v>0</v>
      </c>
      <c r="D4787" s="23">
        <f t="shared" si="5502"/>
        <v>0</v>
      </c>
      <c r="E4787" s="23">
        <f t="shared" ref="E4787:N4787" si="5556">SUM(E4788,E4804)</f>
        <v>0</v>
      </c>
      <c r="F4787" s="23">
        <f t="shared" si="5556"/>
        <v>0</v>
      </c>
      <c r="G4787" s="23">
        <f t="shared" si="5556"/>
        <v>0</v>
      </c>
      <c r="H4787" s="23">
        <f t="shared" si="5556"/>
        <v>0</v>
      </c>
      <c r="I4787" s="23">
        <f t="shared" si="5556"/>
        <v>0</v>
      </c>
      <c r="J4787" s="23">
        <f t="shared" si="5556"/>
        <v>0</v>
      </c>
      <c r="K4787" s="23">
        <f t="shared" si="5556"/>
        <v>0</v>
      </c>
      <c r="L4787" s="23">
        <f t="shared" si="5556"/>
        <v>0</v>
      </c>
      <c r="M4787" s="23">
        <f t="shared" si="5556"/>
        <v>0</v>
      </c>
      <c r="N4787" s="23">
        <f t="shared" si="5556"/>
        <v>0</v>
      </c>
      <c r="O4787" s="22">
        <f t="shared" si="5525"/>
        <v>0</v>
      </c>
      <c r="P4787" s="23">
        <f>SUM(P4788,P4804)</f>
        <v>0</v>
      </c>
      <c r="Q4787" s="23">
        <f>SUM(Q4788,Q4804)</f>
        <v>0</v>
      </c>
      <c r="R4787" s="23">
        <f>SUM(R4788,R4804)</f>
        <v>0</v>
      </c>
      <c r="S4787" s="23">
        <f>SUM(S4788,S4804)</f>
        <v>0</v>
      </c>
      <c r="T4787" s="23">
        <f t="shared" si="5531"/>
        <v>0</v>
      </c>
      <c r="U4787" s="23">
        <f t="shared" si="5503"/>
        <v>0</v>
      </c>
      <c r="V4787" s="23">
        <f t="shared" ref="V4787:AC4787" si="5557">SUM(V4788,V4804)</f>
        <v>0</v>
      </c>
      <c r="W4787" s="23">
        <f t="shared" si="5557"/>
        <v>0</v>
      </c>
      <c r="X4787" s="23">
        <f t="shared" si="5557"/>
        <v>0</v>
      </c>
      <c r="Y4787" s="23">
        <f t="shared" si="5557"/>
        <v>0</v>
      </c>
      <c r="Z4787" s="23">
        <f t="shared" si="5557"/>
        <v>0</v>
      </c>
      <c r="AA4787" s="23">
        <f t="shared" si="5557"/>
        <v>0</v>
      </c>
      <c r="AB4787" s="23">
        <f t="shared" si="5557"/>
        <v>0</v>
      </c>
      <c r="AC4787" s="23">
        <f t="shared" si="5557"/>
        <v>0</v>
      </c>
      <c r="AD4787" s="23">
        <f t="shared" si="5533"/>
        <v>0</v>
      </c>
      <c r="AE4787" s="23">
        <f t="shared" si="5504"/>
        <v>0</v>
      </c>
      <c r="AF4787" s="23">
        <f t="shared" ref="AF4787:AN4787" si="5558">SUM(AF4788,AF4804)</f>
        <v>0</v>
      </c>
      <c r="AG4787" s="23">
        <f t="shared" si="5558"/>
        <v>0</v>
      </c>
      <c r="AH4787" s="23">
        <f t="shared" si="5558"/>
        <v>0</v>
      </c>
      <c r="AI4787" s="23">
        <f t="shared" si="5558"/>
        <v>0</v>
      </c>
      <c r="AJ4787" s="23">
        <f t="shared" si="5558"/>
        <v>0</v>
      </c>
      <c r="AK4787" s="23">
        <f t="shared" si="5558"/>
        <v>0</v>
      </c>
      <c r="AL4787" s="23">
        <f t="shared" si="5558"/>
        <v>0</v>
      </c>
      <c r="AM4787" s="23">
        <f t="shared" si="5558"/>
        <v>0</v>
      </c>
      <c r="AN4787" s="23">
        <f t="shared" si="5558"/>
        <v>0</v>
      </c>
      <c r="AO4787" s="23">
        <f t="shared" si="5526"/>
        <v>0</v>
      </c>
      <c r="AP4787" s="23">
        <f>SUM(AP4788,AP4804)</f>
        <v>0</v>
      </c>
      <c r="AQ4787" s="23">
        <f>SUM(AQ4788,AQ4804)</f>
        <v>0</v>
      </c>
      <c r="AR4787" s="23">
        <f>SUM(AR4788,AR4804)</f>
        <v>0</v>
      </c>
      <c r="AS4787" s="23">
        <f>SUM(AS4788,AS4804)</f>
        <v>0</v>
      </c>
      <c r="AT4787" s="22">
        <f t="shared" si="5527"/>
        <v>0</v>
      </c>
      <c r="AU4787" s="23">
        <f>SUM(AU4788,AU4804)</f>
        <v>0</v>
      </c>
      <c r="AV4787" s="23">
        <f>SUM(AV4788,AV4804)</f>
        <v>0</v>
      </c>
      <c r="AW4787" s="23">
        <f>SUM(AW4788,AW4804)</f>
        <v>0</v>
      </c>
      <c r="AX4787" s="23">
        <f>SUM(AX4788,AX4804)</f>
        <v>0</v>
      </c>
      <c r="AY4787" s="22">
        <f t="shared" si="5528"/>
        <v>0</v>
      </c>
      <c r="AZ4787" s="23">
        <f>SUM(AZ4788,AZ4804)</f>
        <v>0</v>
      </c>
      <c r="BA4787" s="23">
        <f>SUM(BA4788,BA4804)</f>
        <v>0</v>
      </c>
      <c r="BB4787" s="23">
        <f>SUM(BB4788,BB4804)</f>
        <v>0</v>
      </c>
      <c r="BC4787" s="23">
        <f>SUM(BC4788,BC4804)</f>
        <v>0</v>
      </c>
      <c r="BD4787" s="22">
        <f t="shared" si="5529"/>
        <v>0</v>
      </c>
      <c r="BE4787" s="23">
        <f>SUM(BE4788,BE4804)</f>
        <v>0</v>
      </c>
      <c r="BF4787" s="23">
        <f>SUM(BF4788,BF4804)</f>
        <v>0</v>
      </c>
      <c r="BG4787" s="23">
        <f>SUM(BG4788,BG4804)</f>
        <v>0</v>
      </c>
      <c r="BH4787" s="23">
        <f>SUM(BH4788,BH4804)</f>
        <v>0</v>
      </c>
    </row>
    <row r="4788" spans="1:60" ht="16.5" hidden="1" thickTop="1" thickBot="1" x14ac:dyDescent="0.3">
      <c r="A4788" s="16" t="s">
        <v>1</v>
      </c>
      <c r="B4788" s="30" t="s">
        <v>44</v>
      </c>
      <c r="C4788" s="22">
        <f t="shared" si="5524"/>
        <v>0</v>
      </c>
      <c r="D4788" s="23">
        <f t="shared" si="5502"/>
        <v>0</v>
      </c>
      <c r="E4788" s="23">
        <f t="shared" ref="E4788:N4788" si="5559">SUM(E4789,E4792,E4797)</f>
        <v>0</v>
      </c>
      <c r="F4788" s="23">
        <f t="shared" si="5559"/>
        <v>0</v>
      </c>
      <c r="G4788" s="23">
        <f t="shared" si="5559"/>
        <v>0</v>
      </c>
      <c r="H4788" s="23">
        <f t="shared" si="5559"/>
        <v>0</v>
      </c>
      <c r="I4788" s="23">
        <f t="shared" si="5559"/>
        <v>0</v>
      </c>
      <c r="J4788" s="23">
        <f t="shared" si="5559"/>
        <v>0</v>
      </c>
      <c r="K4788" s="23">
        <f t="shared" si="5559"/>
        <v>0</v>
      </c>
      <c r="L4788" s="23">
        <f t="shared" si="5559"/>
        <v>0</v>
      </c>
      <c r="M4788" s="23">
        <f t="shared" si="5559"/>
        <v>0</v>
      </c>
      <c r="N4788" s="23">
        <f t="shared" si="5559"/>
        <v>0</v>
      </c>
      <c r="O4788" s="22">
        <f t="shared" si="5525"/>
        <v>0</v>
      </c>
      <c r="P4788" s="23">
        <f>SUM(P4789,P4792,P4797)</f>
        <v>0</v>
      </c>
      <c r="Q4788" s="23">
        <f>SUM(Q4789,Q4792,Q4797)</f>
        <v>0</v>
      </c>
      <c r="R4788" s="23">
        <f>SUM(R4789,R4792,R4797)</f>
        <v>0</v>
      </c>
      <c r="S4788" s="23">
        <f>SUM(S4789,S4792,S4797)</f>
        <v>0</v>
      </c>
      <c r="T4788" s="23">
        <f t="shared" si="5531"/>
        <v>0</v>
      </c>
      <c r="U4788" s="23">
        <f t="shared" si="5503"/>
        <v>0</v>
      </c>
      <c r="V4788" s="23">
        <f t="shared" ref="V4788:AC4788" si="5560">SUM(V4789,V4792,V4797)</f>
        <v>0</v>
      </c>
      <c r="W4788" s="23">
        <f t="shared" si="5560"/>
        <v>0</v>
      </c>
      <c r="X4788" s="23">
        <f t="shared" si="5560"/>
        <v>0</v>
      </c>
      <c r="Y4788" s="23">
        <f t="shared" si="5560"/>
        <v>0</v>
      </c>
      <c r="Z4788" s="23">
        <f t="shared" si="5560"/>
        <v>0</v>
      </c>
      <c r="AA4788" s="23">
        <f t="shared" si="5560"/>
        <v>0</v>
      </c>
      <c r="AB4788" s="23">
        <f t="shared" si="5560"/>
        <v>0</v>
      </c>
      <c r="AC4788" s="23">
        <f t="shared" si="5560"/>
        <v>0</v>
      </c>
      <c r="AD4788" s="23">
        <f t="shared" si="5533"/>
        <v>0</v>
      </c>
      <c r="AE4788" s="23">
        <f t="shared" si="5504"/>
        <v>0</v>
      </c>
      <c r="AF4788" s="23">
        <f t="shared" ref="AF4788:AN4788" si="5561">SUM(AF4789,AF4792,AF4797)</f>
        <v>0</v>
      </c>
      <c r="AG4788" s="23">
        <f t="shared" si="5561"/>
        <v>0</v>
      </c>
      <c r="AH4788" s="23">
        <f t="shared" si="5561"/>
        <v>0</v>
      </c>
      <c r="AI4788" s="23">
        <f t="shared" si="5561"/>
        <v>0</v>
      </c>
      <c r="AJ4788" s="23">
        <f t="shared" si="5561"/>
        <v>0</v>
      </c>
      <c r="AK4788" s="23">
        <f t="shared" si="5561"/>
        <v>0</v>
      </c>
      <c r="AL4788" s="23">
        <f t="shared" si="5561"/>
        <v>0</v>
      </c>
      <c r="AM4788" s="23">
        <f t="shared" si="5561"/>
        <v>0</v>
      </c>
      <c r="AN4788" s="23">
        <f t="shared" si="5561"/>
        <v>0</v>
      </c>
      <c r="AO4788" s="23">
        <f t="shared" si="5526"/>
        <v>0</v>
      </c>
      <c r="AP4788" s="23">
        <f>SUM(AP4789,AP4792,AP4797)</f>
        <v>0</v>
      </c>
      <c r="AQ4788" s="23">
        <f>SUM(AQ4789,AQ4792,AQ4797)</f>
        <v>0</v>
      </c>
      <c r="AR4788" s="23">
        <f>SUM(AR4789,AR4792,AR4797)</f>
        <v>0</v>
      </c>
      <c r="AS4788" s="23">
        <f>SUM(AS4789,AS4792,AS4797)</f>
        <v>0</v>
      </c>
      <c r="AT4788" s="22">
        <f t="shared" si="5527"/>
        <v>0</v>
      </c>
      <c r="AU4788" s="23">
        <f>SUM(AU4789,AU4792,AU4797)</f>
        <v>0</v>
      </c>
      <c r="AV4788" s="23">
        <f>SUM(AV4789,AV4792,AV4797)</f>
        <v>0</v>
      </c>
      <c r="AW4788" s="23">
        <f>SUM(AW4789,AW4792,AW4797)</f>
        <v>0</v>
      </c>
      <c r="AX4788" s="23">
        <f>SUM(AX4789,AX4792,AX4797)</f>
        <v>0</v>
      </c>
      <c r="AY4788" s="22">
        <f t="shared" si="5528"/>
        <v>0</v>
      </c>
      <c r="AZ4788" s="23">
        <f>SUM(AZ4789,AZ4792,AZ4797)</f>
        <v>0</v>
      </c>
      <c r="BA4788" s="23">
        <f>SUM(BA4789,BA4792,BA4797)</f>
        <v>0</v>
      </c>
      <c r="BB4788" s="23">
        <f>SUM(BB4789,BB4792,BB4797)</f>
        <v>0</v>
      </c>
      <c r="BC4788" s="23">
        <f>SUM(BC4789,BC4792,BC4797)</f>
        <v>0</v>
      </c>
      <c r="BD4788" s="22">
        <f t="shared" si="5529"/>
        <v>0</v>
      </c>
      <c r="BE4788" s="23">
        <f>SUM(BE4789,BE4792,BE4797)</f>
        <v>0</v>
      </c>
      <c r="BF4788" s="23">
        <f>SUM(BF4789,BF4792,BF4797)</f>
        <v>0</v>
      </c>
      <c r="BG4788" s="23">
        <f>SUM(BG4789,BG4792,BG4797)</f>
        <v>0</v>
      </c>
      <c r="BH4788" s="23">
        <f>SUM(BH4789,BH4792,BH4797)</f>
        <v>0</v>
      </c>
    </row>
    <row r="4789" spans="1:60" ht="16.5" hidden="1" thickTop="1" thickBot="1" x14ac:dyDescent="0.3">
      <c r="A4789" s="16" t="s">
        <v>1</v>
      </c>
      <c r="B4789" s="31" t="s">
        <v>48</v>
      </c>
      <c r="C4789" s="22">
        <f t="shared" si="5524"/>
        <v>0</v>
      </c>
      <c r="D4789" s="23">
        <f t="shared" si="5502"/>
        <v>0</v>
      </c>
      <c r="E4789" s="23">
        <f t="shared" ref="E4789:N4789" si="5562">SUM(E4790:E4791)</f>
        <v>0</v>
      </c>
      <c r="F4789" s="23">
        <f t="shared" si="5562"/>
        <v>0</v>
      </c>
      <c r="G4789" s="23">
        <f t="shared" si="5562"/>
        <v>0</v>
      </c>
      <c r="H4789" s="23">
        <f t="shared" si="5562"/>
        <v>0</v>
      </c>
      <c r="I4789" s="23">
        <f t="shared" si="5562"/>
        <v>0</v>
      </c>
      <c r="J4789" s="23">
        <f t="shared" si="5562"/>
        <v>0</v>
      </c>
      <c r="K4789" s="23">
        <f t="shared" si="5562"/>
        <v>0</v>
      </c>
      <c r="L4789" s="23">
        <f t="shared" si="5562"/>
        <v>0</v>
      </c>
      <c r="M4789" s="23">
        <f t="shared" si="5562"/>
        <v>0</v>
      </c>
      <c r="N4789" s="23">
        <f t="shared" si="5562"/>
        <v>0</v>
      </c>
      <c r="O4789" s="22">
        <f t="shared" si="5525"/>
        <v>0</v>
      </c>
      <c r="P4789" s="23">
        <f>SUM(P4790:P4791)</f>
        <v>0</v>
      </c>
      <c r="Q4789" s="23">
        <f>SUM(Q4790:Q4791)</f>
        <v>0</v>
      </c>
      <c r="R4789" s="23">
        <f>SUM(R4790:R4791)</f>
        <v>0</v>
      </c>
      <c r="S4789" s="23">
        <f>SUM(S4790:S4791)</f>
        <v>0</v>
      </c>
      <c r="T4789" s="23">
        <f t="shared" si="5531"/>
        <v>0</v>
      </c>
      <c r="U4789" s="23">
        <f t="shared" si="5503"/>
        <v>0</v>
      </c>
      <c r="V4789" s="23">
        <f t="shared" ref="V4789:AC4789" si="5563">SUM(V4790:V4791)</f>
        <v>0</v>
      </c>
      <c r="W4789" s="23">
        <f t="shared" si="5563"/>
        <v>0</v>
      </c>
      <c r="X4789" s="23">
        <f t="shared" si="5563"/>
        <v>0</v>
      </c>
      <c r="Y4789" s="23">
        <f t="shared" si="5563"/>
        <v>0</v>
      </c>
      <c r="Z4789" s="23">
        <f t="shared" si="5563"/>
        <v>0</v>
      </c>
      <c r="AA4789" s="23">
        <f t="shared" si="5563"/>
        <v>0</v>
      </c>
      <c r="AB4789" s="23">
        <f t="shared" si="5563"/>
        <v>0</v>
      </c>
      <c r="AC4789" s="23">
        <f t="shared" si="5563"/>
        <v>0</v>
      </c>
      <c r="AD4789" s="23">
        <f t="shared" si="5533"/>
        <v>0</v>
      </c>
      <c r="AE4789" s="23">
        <f t="shared" si="5504"/>
        <v>0</v>
      </c>
      <c r="AF4789" s="23">
        <f t="shared" ref="AF4789:AN4789" si="5564">SUM(AF4790:AF4791)</f>
        <v>0</v>
      </c>
      <c r="AG4789" s="23">
        <f t="shared" si="5564"/>
        <v>0</v>
      </c>
      <c r="AH4789" s="23">
        <f t="shared" si="5564"/>
        <v>0</v>
      </c>
      <c r="AI4789" s="23">
        <f t="shared" si="5564"/>
        <v>0</v>
      </c>
      <c r="AJ4789" s="23">
        <f t="shared" si="5564"/>
        <v>0</v>
      </c>
      <c r="AK4789" s="23">
        <f t="shared" si="5564"/>
        <v>0</v>
      </c>
      <c r="AL4789" s="23">
        <f t="shared" si="5564"/>
        <v>0</v>
      </c>
      <c r="AM4789" s="23">
        <f t="shared" si="5564"/>
        <v>0</v>
      </c>
      <c r="AN4789" s="23">
        <f t="shared" si="5564"/>
        <v>0</v>
      </c>
      <c r="AO4789" s="23">
        <f t="shared" si="5526"/>
        <v>0</v>
      </c>
      <c r="AP4789" s="23">
        <f>SUM(AP4790:AP4791)</f>
        <v>0</v>
      </c>
      <c r="AQ4789" s="23">
        <f>SUM(AQ4790:AQ4791)</f>
        <v>0</v>
      </c>
      <c r="AR4789" s="23">
        <f>SUM(AR4790:AR4791)</f>
        <v>0</v>
      </c>
      <c r="AS4789" s="23">
        <f>SUM(AS4790:AS4791)</f>
        <v>0</v>
      </c>
      <c r="AT4789" s="22">
        <f t="shared" si="5527"/>
        <v>0</v>
      </c>
      <c r="AU4789" s="23">
        <f>SUM(AU4790:AU4791)</f>
        <v>0</v>
      </c>
      <c r="AV4789" s="23">
        <f>SUM(AV4790:AV4791)</f>
        <v>0</v>
      </c>
      <c r="AW4789" s="23">
        <f>SUM(AW4790:AW4791)</f>
        <v>0</v>
      </c>
      <c r="AX4789" s="23">
        <f>SUM(AX4790:AX4791)</f>
        <v>0</v>
      </c>
      <c r="AY4789" s="22">
        <f t="shared" si="5528"/>
        <v>0</v>
      </c>
      <c r="AZ4789" s="23">
        <f>SUM(AZ4790:AZ4791)</f>
        <v>0</v>
      </c>
      <c r="BA4789" s="23">
        <f>SUM(BA4790:BA4791)</f>
        <v>0</v>
      </c>
      <c r="BB4789" s="23">
        <f>SUM(BB4790:BB4791)</f>
        <v>0</v>
      </c>
      <c r="BC4789" s="23">
        <f>SUM(BC4790:BC4791)</f>
        <v>0</v>
      </c>
      <c r="BD4789" s="22">
        <f t="shared" si="5529"/>
        <v>0</v>
      </c>
      <c r="BE4789" s="23">
        <f>SUM(BE4790:BE4791)</f>
        <v>0</v>
      </c>
      <c r="BF4789" s="23">
        <f>SUM(BF4790:BF4791)</f>
        <v>0</v>
      </c>
      <c r="BG4789" s="23">
        <f>SUM(BG4790:BG4791)</f>
        <v>0</v>
      </c>
      <c r="BH4789" s="23">
        <f>SUM(BH4790:BH4791)</f>
        <v>0</v>
      </c>
    </row>
    <row r="4790" spans="1:60" ht="16.5" hidden="1" thickTop="1" thickBot="1" x14ac:dyDescent="0.3">
      <c r="A4790" s="16" t="s">
        <v>1</v>
      </c>
      <c r="B4790" s="32" t="s">
        <v>49</v>
      </c>
      <c r="C4790" s="22">
        <f t="shared" si="5524"/>
        <v>0</v>
      </c>
      <c r="D4790" s="23">
        <f t="shared" si="5502"/>
        <v>0</v>
      </c>
      <c r="E4790" s="23">
        <v>0</v>
      </c>
      <c r="F4790" s="23">
        <v>0</v>
      </c>
      <c r="G4790" s="23">
        <v>0</v>
      </c>
      <c r="H4790" s="23">
        <v>0</v>
      </c>
      <c r="I4790" s="23">
        <v>0</v>
      </c>
      <c r="J4790" s="23">
        <v>0</v>
      </c>
      <c r="K4790" s="23">
        <v>0</v>
      </c>
      <c r="L4790" s="23">
        <v>0</v>
      </c>
      <c r="M4790" s="23">
        <v>0</v>
      </c>
      <c r="N4790" s="23">
        <v>0</v>
      </c>
      <c r="O4790" s="22">
        <f t="shared" si="5525"/>
        <v>0</v>
      </c>
      <c r="P4790" s="23">
        <v>0</v>
      </c>
      <c r="Q4790" s="23">
        <v>0</v>
      </c>
      <c r="R4790" s="23">
        <v>0</v>
      </c>
      <c r="S4790" s="23">
        <v>0</v>
      </c>
      <c r="T4790" s="23">
        <f t="shared" si="5531"/>
        <v>0</v>
      </c>
      <c r="U4790" s="23">
        <f t="shared" si="5503"/>
        <v>0</v>
      </c>
      <c r="V4790" s="23">
        <v>0</v>
      </c>
      <c r="W4790" s="23">
        <v>0</v>
      </c>
      <c r="X4790" s="23">
        <v>0</v>
      </c>
      <c r="Y4790" s="23">
        <v>0</v>
      </c>
      <c r="Z4790" s="23">
        <v>0</v>
      </c>
      <c r="AA4790" s="23">
        <v>0</v>
      </c>
      <c r="AB4790" s="23">
        <v>0</v>
      </c>
      <c r="AC4790" s="23">
        <v>0</v>
      </c>
      <c r="AD4790" s="23">
        <f t="shared" si="5533"/>
        <v>0</v>
      </c>
      <c r="AE4790" s="23">
        <f t="shared" si="5504"/>
        <v>0</v>
      </c>
      <c r="AF4790" s="23">
        <v>0</v>
      </c>
      <c r="AG4790" s="23">
        <v>0</v>
      </c>
      <c r="AH4790" s="23">
        <v>0</v>
      </c>
      <c r="AI4790" s="23">
        <v>0</v>
      </c>
      <c r="AJ4790" s="23">
        <v>0</v>
      </c>
      <c r="AK4790" s="23">
        <v>0</v>
      </c>
      <c r="AL4790" s="23">
        <v>0</v>
      </c>
      <c r="AM4790" s="23">
        <v>0</v>
      </c>
      <c r="AN4790" s="23">
        <v>0</v>
      </c>
      <c r="AO4790" s="23">
        <f t="shared" si="5526"/>
        <v>0</v>
      </c>
      <c r="AP4790" s="23">
        <v>0</v>
      </c>
      <c r="AQ4790" s="23">
        <v>0</v>
      </c>
      <c r="AR4790" s="23">
        <v>0</v>
      </c>
      <c r="AS4790" s="23">
        <v>0</v>
      </c>
      <c r="AT4790" s="22">
        <f t="shared" si="5527"/>
        <v>0</v>
      </c>
      <c r="AU4790" s="23">
        <v>0</v>
      </c>
      <c r="AV4790" s="23">
        <v>0</v>
      </c>
      <c r="AW4790" s="23">
        <v>0</v>
      </c>
      <c r="AX4790" s="23">
        <v>0</v>
      </c>
      <c r="AY4790" s="22">
        <f t="shared" si="5528"/>
        <v>0</v>
      </c>
      <c r="AZ4790" s="23">
        <v>0</v>
      </c>
      <c r="BA4790" s="23">
        <v>0</v>
      </c>
      <c r="BB4790" s="23">
        <v>0</v>
      </c>
      <c r="BC4790" s="23">
        <v>0</v>
      </c>
      <c r="BD4790" s="22">
        <f t="shared" si="5529"/>
        <v>0</v>
      </c>
      <c r="BE4790" s="23">
        <v>0</v>
      </c>
      <c r="BF4790" s="23">
        <v>0</v>
      </c>
      <c r="BG4790" s="23">
        <v>0</v>
      </c>
      <c r="BH4790" s="23">
        <v>0</v>
      </c>
    </row>
    <row r="4791" spans="1:60" ht="16.5" hidden="1" thickTop="1" thickBot="1" x14ac:dyDescent="0.3">
      <c r="A4791" s="16" t="s">
        <v>1</v>
      </c>
      <c r="B4791" s="32" t="s">
        <v>50</v>
      </c>
      <c r="C4791" s="22">
        <f t="shared" si="5524"/>
        <v>0</v>
      </c>
      <c r="D4791" s="23">
        <f t="shared" si="5502"/>
        <v>0</v>
      </c>
      <c r="E4791" s="23">
        <v>0</v>
      </c>
      <c r="F4791" s="23">
        <v>0</v>
      </c>
      <c r="G4791" s="23">
        <v>0</v>
      </c>
      <c r="H4791" s="23">
        <v>0</v>
      </c>
      <c r="I4791" s="23">
        <v>0</v>
      </c>
      <c r="J4791" s="23">
        <v>0</v>
      </c>
      <c r="K4791" s="23">
        <v>0</v>
      </c>
      <c r="L4791" s="23">
        <v>0</v>
      </c>
      <c r="M4791" s="23">
        <v>0</v>
      </c>
      <c r="N4791" s="23">
        <v>0</v>
      </c>
      <c r="O4791" s="22">
        <f t="shared" si="5525"/>
        <v>0</v>
      </c>
      <c r="P4791" s="23">
        <v>0</v>
      </c>
      <c r="Q4791" s="23">
        <v>0</v>
      </c>
      <c r="R4791" s="23">
        <v>0</v>
      </c>
      <c r="S4791" s="23">
        <v>0</v>
      </c>
      <c r="T4791" s="23">
        <f t="shared" si="5531"/>
        <v>0</v>
      </c>
      <c r="U4791" s="23">
        <f t="shared" si="5503"/>
        <v>0</v>
      </c>
      <c r="V4791" s="23">
        <v>0</v>
      </c>
      <c r="W4791" s="23">
        <v>0</v>
      </c>
      <c r="X4791" s="23">
        <v>0</v>
      </c>
      <c r="Y4791" s="23">
        <v>0</v>
      </c>
      <c r="Z4791" s="23">
        <v>0</v>
      </c>
      <c r="AA4791" s="23">
        <v>0</v>
      </c>
      <c r="AB4791" s="23">
        <v>0</v>
      </c>
      <c r="AC4791" s="23">
        <v>0</v>
      </c>
      <c r="AD4791" s="23">
        <f t="shared" si="5533"/>
        <v>0</v>
      </c>
      <c r="AE4791" s="23">
        <f t="shared" si="5504"/>
        <v>0</v>
      </c>
      <c r="AF4791" s="23">
        <v>0</v>
      </c>
      <c r="AG4791" s="23">
        <v>0</v>
      </c>
      <c r="AH4791" s="23">
        <v>0</v>
      </c>
      <c r="AI4791" s="23">
        <v>0</v>
      </c>
      <c r="AJ4791" s="23">
        <v>0</v>
      </c>
      <c r="AK4791" s="23">
        <v>0</v>
      </c>
      <c r="AL4791" s="23">
        <v>0</v>
      </c>
      <c r="AM4791" s="23">
        <v>0</v>
      </c>
      <c r="AN4791" s="23">
        <v>0</v>
      </c>
      <c r="AO4791" s="23">
        <f t="shared" si="5526"/>
        <v>0</v>
      </c>
      <c r="AP4791" s="23">
        <v>0</v>
      </c>
      <c r="AQ4791" s="23">
        <v>0</v>
      </c>
      <c r="AR4791" s="23">
        <v>0</v>
      </c>
      <c r="AS4791" s="23">
        <v>0</v>
      </c>
      <c r="AT4791" s="22">
        <f t="shared" si="5527"/>
        <v>0</v>
      </c>
      <c r="AU4791" s="23">
        <v>0</v>
      </c>
      <c r="AV4791" s="23">
        <v>0</v>
      </c>
      <c r="AW4791" s="23">
        <v>0</v>
      </c>
      <c r="AX4791" s="23">
        <v>0</v>
      </c>
      <c r="AY4791" s="22">
        <f t="shared" si="5528"/>
        <v>0</v>
      </c>
      <c r="AZ4791" s="23">
        <v>0</v>
      </c>
      <c r="BA4791" s="23">
        <v>0</v>
      </c>
      <c r="BB4791" s="23">
        <v>0</v>
      </c>
      <c r="BC4791" s="23">
        <v>0</v>
      </c>
      <c r="BD4791" s="22">
        <f t="shared" si="5529"/>
        <v>0</v>
      </c>
      <c r="BE4791" s="23">
        <v>0</v>
      </c>
      <c r="BF4791" s="23">
        <v>0</v>
      </c>
      <c r="BG4791" s="23">
        <v>0</v>
      </c>
      <c r="BH4791" s="23">
        <v>0</v>
      </c>
    </row>
    <row r="4792" spans="1:60" ht="16.5" hidden="1" thickTop="1" thickBot="1" x14ac:dyDescent="0.3">
      <c r="A4792" s="16" t="s">
        <v>1</v>
      </c>
      <c r="B4792" s="31" t="s">
        <v>51</v>
      </c>
      <c r="C4792" s="22">
        <f t="shared" si="5524"/>
        <v>0</v>
      </c>
      <c r="D4792" s="23">
        <f t="shared" si="5502"/>
        <v>0</v>
      </c>
      <c r="E4792" s="23">
        <f t="shared" ref="E4792:N4792" si="5565">SUM(E4793,E4796)</f>
        <v>0</v>
      </c>
      <c r="F4792" s="23">
        <f t="shared" si="5565"/>
        <v>0</v>
      </c>
      <c r="G4792" s="23">
        <f t="shared" si="5565"/>
        <v>0</v>
      </c>
      <c r="H4792" s="23">
        <f t="shared" si="5565"/>
        <v>0</v>
      </c>
      <c r="I4792" s="23">
        <f t="shared" si="5565"/>
        <v>0</v>
      </c>
      <c r="J4792" s="23">
        <f t="shared" si="5565"/>
        <v>0</v>
      </c>
      <c r="K4792" s="23">
        <f t="shared" si="5565"/>
        <v>0</v>
      </c>
      <c r="L4792" s="23">
        <f t="shared" si="5565"/>
        <v>0</v>
      </c>
      <c r="M4792" s="23">
        <f t="shared" si="5565"/>
        <v>0</v>
      </c>
      <c r="N4792" s="23">
        <f t="shared" si="5565"/>
        <v>0</v>
      </c>
      <c r="O4792" s="22">
        <f t="shared" si="5525"/>
        <v>0</v>
      </c>
      <c r="P4792" s="23">
        <f>SUM(P4793,P4796)</f>
        <v>0</v>
      </c>
      <c r="Q4792" s="23">
        <f>SUM(Q4793,Q4796)</f>
        <v>0</v>
      </c>
      <c r="R4792" s="23">
        <f>SUM(R4793,R4796)</f>
        <v>0</v>
      </c>
      <c r="S4792" s="23">
        <f>SUM(S4793,S4796)</f>
        <v>0</v>
      </c>
      <c r="T4792" s="23">
        <f t="shared" si="5531"/>
        <v>0</v>
      </c>
      <c r="U4792" s="23">
        <f t="shared" si="5503"/>
        <v>0</v>
      </c>
      <c r="V4792" s="23">
        <f t="shared" ref="V4792:AC4792" si="5566">SUM(V4793,V4796)</f>
        <v>0</v>
      </c>
      <c r="W4792" s="23">
        <f t="shared" si="5566"/>
        <v>0</v>
      </c>
      <c r="X4792" s="23">
        <f t="shared" si="5566"/>
        <v>0</v>
      </c>
      <c r="Y4792" s="23">
        <f t="shared" si="5566"/>
        <v>0</v>
      </c>
      <c r="Z4792" s="23">
        <f t="shared" si="5566"/>
        <v>0</v>
      </c>
      <c r="AA4792" s="23">
        <f t="shared" si="5566"/>
        <v>0</v>
      </c>
      <c r="AB4792" s="23">
        <f t="shared" si="5566"/>
        <v>0</v>
      </c>
      <c r="AC4792" s="23">
        <f t="shared" si="5566"/>
        <v>0</v>
      </c>
      <c r="AD4792" s="23">
        <f t="shared" si="5533"/>
        <v>0</v>
      </c>
      <c r="AE4792" s="23">
        <f t="shared" si="5504"/>
        <v>0</v>
      </c>
      <c r="AF4792" s="23">
        <f t="shared" ref="AF4792:AN4792" si="5567">SUM(AF4793,AF4796)</f>
        <v>0</v>
      </c>
      <c r="AG4792" s="23">
        <f t="shared" si="5567"/>
        <v>0</v>
      </c>
      <c r="AH4792" s="23">
        <f t="shared" si="5567"/>
        <v>0</v>
      </c>
      <c r="AI4792" s="23">
        <f t="shared" si="5567"/>
        <v>0</v>
      </c>
      <c r="AJ4792" s="23">
        <f t="shared" si="5567"/>
        <v>0</v>
      </c>
      <c r="AK4792" s="23">
        <f t="shared" si="5567"/>
        <v>0</v>
      </c>
      <c r="AL4792" s="23">
        <f t="shared" si="5567"/>
        <v>0</v>
      </c>
      <c r="AM4792" s="23">
        <f t="shared" si="5567"/>
        <v>0</v>
      </c>
      <c r="AN4792" s="23">
        <f t="shared" si="5567"/>
        <v>0</v>
      </c>
      <c r="AO4792" s="23">
        <f t="shared" si="5526"/>
        <v>0</v>
      </c>
      <c r="AP4792" s="23">
        <f>SUM(AP4793,AP4796)</f>
        <v>0</v>
      </c>
      <c r="AQ4792" s="23">
        <f>SUM(AQ4793,AQ4796)</f>
        <v>0</v>
      </c>
      <c r="AR4792" s="23">
        <f>SUM(AR4793,AR4796)</f>
        <v>0</v>
      </c>
      <c r="AS4792" s="23">
        <f>SUM(AS4793,AS4796)</f>
        <v>0</v>
      </c>
      <c r="AT4792" s="22">
        <f t="shared" si="5527"/>
        <v>0</v>
      </c>
      <c r="AU4792" s="23">
        <f>SUM(AU4793,AU4796)</f>
        <v>0</v>
      </c>
      <c r="AV4792" s="23">
        <f>SUM(AV4793,AV4796)</f>
        <v>0</v>
      </c>
      <c r="AW4792" s="23">
        <f>SUM(AW4793,AW4796)</f>
        <v>0</v>
      </c>
      <c r="AX4792" s="23">
        <f>SUM(AX4793,AX4796)</f>
        <v>0</v>
      </c>
      <c r="AY4792" s="22">
        <f t="shared" si="5528"/>
        <v>0</v>
      </c>
      <c r="AZ4792" s="23">
        <f>SUM(AZ4793,AZ4796)</f>
        <v>0</v>
      </c>
      <c r="BA4792" s="23">
        <f>SUM(BA4793,BA4796)</f>
        <v>0</v>
      </c>
      <c r="BB4792" s="23">
        <f>SUM(BB4793,BB4796)</f>
        <v>0</v>
      </c>
      <c r="BC4792" s="23">
        <f>SUM(BC4793,BC4796)</f>
        <v>0</v>
      </c>
      <c r="BD4792" s="22">
        <f t="shared" si="5529"/>
        <v>0</v>
      </c>
      <c r="BE4792" s="23">
        <f>SUM(BE4793,BE4796)</f>
        <v>0</v>
      </c>
      <c r="BF4792" s="23">
        <f>SUM(BF4793,BF4796)</f>
        <v>0</v>
      </c>
      <c r="BG4792" s="23">
        <f>SUM(BG4793,BG4796)</f>
        <v>0</v>
      </c>
      <c r="BH4792" s="23">
        <f>SUM(BH4793,BH4796)</f>
        <v>0</v>
      </c>
    </row>
    <row r="4793" spans="1:60" ht="16.5" hidden="1" thickTop="1" thickBot="1" x14ac:dyDescent="0.3">
      <c r="A4793" s="16" t="s">
        <v>1</v>
      </c>
      <c r="B4793" s="32" t="s">
        <v>52</v>
      </c>
      <c r="C4793" s="22">
        <f t="shared" si="5524"/>
        <v>0</v>
      </c>
      <c r="D4793" s="23">
        <f t="shared" si="5502"/>
        <v>0</v>
      </c>
      <c r="E4793" s="23">
        <f t="shared" ref="E4793:N4793" si="5568">SUM(E4794:E4795)</f>
        <v>0</v>
      </c>
      <c r="F4793" s="23">
        <f t="shared" si="5568"/>
        <v>0</v>
      </c>
      <c r="G4793" s="23">
        <f t="shared" si="5568"/>
        <v>0</v>
      </c>
      <c r="H4793" s="23">
        <f t="shared" si="5568"/>
        <v>0</v>
      </c>
      <c r="I4793" s="23">
        <f t="shared" si="5568"/>
        <v>0</v>
      </c>
      <c r="J4793" s="23">
        <f t="shared" si="5568"/>
        <v>0</v>
      </c>
      <c r="K4793" s="23">
        <f t="shared" si="5568"/>
        <v>0</v>
      </c>
      <c r="L4793" s="23">
        <f t="shared" si="5568"/>
        <v>0</v>
      </c>
      <c r="M4793" s="23">
        <f t="shared" si="5568"/>
        <v>0</v>
      </c>
      <c r="N4793" s="23">
        <f t="shared" si="5568"/>
        <v>0</v>
      </c>
      <c r="O4793" s="22">
        <f t="shared" si="5525"/>
        <v>0</v>
      </c>
      <c r="P4793" s="23">
        <f>SUM(P4794:P4795)</f>
        <v>0</v>
      </c>
      <c r="Q4793" s="23">
        <f>SUM(Q4794:Q4795)</f>
        <v>0</v>
      </c>
      <c r="R4793" s="23">
        <f>SUM(R4794:R4795)</f>
        <v>0</v>
      </c>
      <c r="S4793" s="23">
        <f>SUM(S4794:S4795)</f>
        <v>0</v>
      </c>
      <c r="T4793" s="23">
        <f t="shared" si="5531"/>
        <v>0</v>
      </c>
      <c r="U4793" s="23">
        <f t="shared" si="5503"/>
        <v>0</v>
      </c>
      <c r="V4793" s="23">
        <f t="shared" ref="V4793:AC4793" si="5569">SUM(V4794:V4795)</f>
        <v>0</v>
      </c>
      <c r="W4793" s="23">
        <f t="shared" si="5569"/>
        <v>0</v>
      </c>
      <c r="X4793" s="23">
        <f t="shared" si="5569"/>
        <v>0</v>
      </c>
      <c r="Y4793" s="23">
        <f t="shared" si="5569"/>
        <v>0</v>
      </c>
      <c r="Z4793" s="23">
        <f t="shared" si="5569"/>
        <v>0</v>
      </c>
      <c r="AA4793" s="23">
        <f t="shared" si="5569"/>
        <v>0</v>
      </c>
      <c r="AB4793" s="23">
        <f t="shared" si="5569"/>
        <v>0</v>
      </c>
      <c r="AC4793" s="23">
        <f t="shared" si="5569"/>
        <v>0</v>
      </c>
      <c r="AD4793" s="23">
        <f t="shared" si="5533"/>
        <v>0</v>
      </c>
      <c r="AE4793" s="23">
        <f t="shared" si="5504"/>
        <v>0</v>
      </c>
      <c r="AF4793" s="23">
        <f t="shared" ref="AF4793:AN4793" si="5570">SUM(AF4794:AF4795)</f>
        <v>0</v>
      </c>
      <c r="AG4793" s="23">
        <f t="shared" si="5570"/>
        <v>0</v>
      </c>
      <c r="AH4793" s="23">
        <f t="shared" si="5570"/>
        <v>0</v>
      </c>
      <c r="AI4793" s="23">
        <f t="shared" si="5570"/>
        <v>0</v>
      </c>
      <c r="AJ4793" s="23">
        <f t="shared" si="5570"/>
        <v>0</v>
      </c>
      <c r="AK4793" s="23">
        <f t="shared" si="5570"/>
        <v>0</v>
      </c>
      <c r="AL4793" s="23">
        <f t="shared" si="5570"/>
        <v>0</v>
      </c>
      <c r="AM4793" s="23">
        <f t="shared" si="5570"/>
        <v>0</v>
      </c>
      <c r="AN4793" s="23">
        <f t="shared" si="5570"/>
        <v>0</v>
      </c>
      <c r="AO4793" s="23">
        <f t="shared" si="5526"/>
        <v>0</v>
      </c>
      <c r="AP4793" s="23">
        <f>SUM(AP4794:AP4795)</f>
        <v>0</v>
      </c>
      <c r="AQ4793" s="23">
        <f>SUM(AQ4794:AQ4795)</f>
        <v>0</v>
      </c>
      <c r="AR4793" s="23">
        <f>SUM(AR4794:AR4795)</f>
        <v>0</v>
      </c>
      <c r="AS4793" s="23">
        <f>SUM(AS4794:AS4795)</f>
        <v>0</v>
      </c>
      <c r="AT4793" s="22">
        <f t="shared" si="5527"/>
        <v>0</v>
      </c>
      <c r="AU4793" s="23">
        <f>SUM(AU4794:AU4795)</f>
        <v>0</v>
      </c>
      <c r="AV4793" s="23">
        <f>SUM(AV4794:AV4795)</f>
        <v>0</v>
      </c>
      <c r="AW4793" s="23">
        <f>SUM(AW4794:AW4795)</f>
        <v>0</v>
      </c>
      <c r="AX4793" s="23">
        <f>SUM(AX4794:AX4795)</f>
        <v>0</v>
      </c>
      <c r="AY4793" s="22">
        <f t="shared" si="5528"/>
        <v>0</v>
      </c>
      <c r="AZ4793" s="23">
        <f>SUM(AZ4794:AZ4795)</f>
        <v>0</v>
      </c>
      <c r="BA4793" s="23">
        <f>SUM(BA4794:BA4795)</f>
        <v>0</v>
      </c>
      <c r="BB4793" s="23">
        <f>SUM(BB4794:BB4795)</f>
        <v>0</v>
      </c>
      <c r="BC4793" s="23">
        <f>SUM(BC4794:BC4795)</f>
        <v>0</v>
      </c>
      <c r="BD4793" s="22">
        <f t="shared" si="5529"/>
        <v>0</v>
      </c>
      <c r="BE4793" s="23">
        <f>SUM(BE4794:BE4795)</f>
        <v>0</v>
      </c>
      <c r="BF4793" s="23">
        <f>SUM(BF4794:BF4795)</f>
        <v>0</v>
      </c>
      <c r="BG4793" s="23">
        <f>SUM(BG4794:BG4795)</f>
        <v>0</v>
      </c>
      <c r="BH4793" s="23">
        <f>SUM(BH4794:BH4795)</f>
        <v>0</v>
      </c>
    </row>
    <row r="4794" spans="1:60" ht="16.5" hidden="1" thickTop="1" thickBot="1" x14ac:dyDescent="0.3">
      <c r="A4794" s="16" t="s">
        <v>1</v>
      </c>
      <c r="B4794" s="33" t="s">
        <v>53</v>
      </c>
      <c r="C4794" s="22">
        <f t="shared" si="5524"/>
        <v>0</v>
      </c>
      <c r="D4794" s="23">
        <f t="shared" si="5502"/>
        <v>0</v>
      </c>
      <c r="E4794" s="23">
        <v>0</v>
      </c>
      <c r="F4794" s="23">
        <v>0</v>
      </c>
      <c r="G4794" s="23">
        <v>0</v>
      </c>
      <c r="H4794" s="23">
        <v>0</v>
      </c>
      <c r="I4794" s="23">
        <v>0</v>
      </c>
      <c r="J4794" s="23">
        <v>0</v>
      </c>
      <c r="K4794" s="23">
        <v>0</v>
      </c>
      <c r="L4794" s="23">
        <v>0</v>
      </c>
      <c r="M4794" s="23">
        <v>0</v>
      </c>
      <c r="N4794" s="23">
        <v>0</v>
      </c>
      <c r="O4794" s="22">
        <f t="shared" si="5525"/>
        <v>0</v>
      </c>
      <c r="P4794" s="23">
        <v>0</v>
      </c>
      <c r="Q4794" s="23">
        <v>0</v>
      </c>
      <c r="R4794" s="23">
        <v>0</v>
      </c>
      <c r="S4794" s="23">
        <v>0</v>
      </c>
      <c r="T4794" s="23">
        <f t="shared" si="5531"/>
        <v>0</v>
      </c>
      <c r="U4794" s="23">
        <f t="shared" si="5503"/>
        <v>0</v>
      </c>
      <c r="V4794" s="23">
        <v>0</v>
      </c>
      <c r="W4794" s="23">
        <v>0</v>
      </c>
      <c r="X4794" s="23">
        <v>0</v>
      </c>
      <c r="Y4794" s="23">
        <v>0</v>
      </c>
      <c r="Z4794" s="23">
        <v>0</v>
      </c>
      <c r="AA4794" s="23">
        <v>0</v>
      </c>
      <c r="AB4794" s="23">
        <v>0</v>
      </c>
      <c r="AC4794" s="23">
        <v>0</v>
      </c>
      <c r="AD4794" s="23">
        <f t="shared" si="5533"/>
        <v>0</v>
      </c>
      <c r="AE4794" s="23">
        <f t="shared" si="5504"/>
        <v>0</v>
      </c>
      <c r="AF4794" s="23">
        <v>0</v>
      </c>
      <c r="AG4794" s="23">
        <v>0</v>
      </c>
      <c r="AH4794" s="23">
        <v>0</v>
      </c>
      <c r="AI4794" s="23">
        <v>0</v>
      </c>
      <c r="AJ4794" s="23">
        <v>0</v>
      </c>
      <c r="AK4794" s="23">
        <v>0</v>
      </c>
      <c r="AL4794" s="23">
        <v>0</v>
      </c>
      <c r="AM4794" s="23">
        <v>0</v>
      </c>
      <c r="AN4794" s="23">
        <v>0</v>
      </c>
      <c r="AO4794" s="23">
        <f t="shared" si="5526"/>
        <v>0</v>
      </c>
      <c r="AP4794" s="23">
        <v>0</v>
      </c>
      <c r="AQ4794" s="23">
        <v>0</v>
      </c>
      <c r="AR4794" s="23">
        <v>0</v>
      </c>
      <c r="AS4794" s="23">
        <v>0</v>
      </c>
      <c r="AT4794" s="22">
        <f t="shared" si="5527"/>
        <v>0</v>
      </c>
      <c r="AU4794" s="23">
        <v>0</v>
      </c>
      <c r="AV4794" s="23">
        <v>0</v>
      </c>
      <c r="AW4794" s="23">
        <v>0</v>
      </c>
      <c r="AX4794" s="23">
        <v>0</v>
      </c>
      <c r="AY4794" s="22">
        <f t="shared" si="5528"/>
        <v>0</v>
      </c>
      <c r="AZ4794" s="23">
        <v>0</v>
      </c>
      <c r="BA4794" s="23">
        <v>0</v>
      </c>
      <c r="BB4794" s="23">
        <v>0</v>
      </c>
      <c r="BC4794" s="23">
        <v>0</v>
      </c>
      <c r="BD4794" s="22">
        <f t="shared" si="5529"/>
        <v>0</v>
      </c>
      <c r="BE4794" s="23">
        <v>0</v>
      </c>
      <c r="BF4794" s="23">
        <v>0</v>
      </c>
      <c r="BG4794" s="23">
        <v>0</v>
      </c>
      <c r="BH4794" s="23">
        <v>0</v>
      </c>
    </row>
    <row r="4795" spans="1:60" ht="16.5" hidden="1" thickTop="1" thickBot="1" x14ac:dyDescent="0.3">
      <c r="A4795" s="16" t="s">
        <v>1</v>
      </c>
      <c r="B4795" s="33" t="s">
        <v>54</v>
      </c>
      <c r="C4795" s="22">
        <f t="shared" si="5524"/>
        <v>0</v>
      </c>
      <c r="D4795" s="23">
        <f t="shared" si="5502"/>
        <v>0</v>
      </c>
      <c r="E4795" s="23">
        <v>0</v>
      </c>
      <c r="F4795" s="23">
        <v>0</v>
      </c>
      <c r="G4795" s="23">
        <v>0</v>
      </c>
      <c r="H4795" s="23">
        <v>0</v>
      </c>
      <c r="I4795" s="23">
        <v>0</v>
      </c>
      <c r="J4795" s="23">
        <v>0</v>
      </c>
      <c r="K4795" s="23">
        <v>0</v>
      </c>
      <c r="L4795" s="23">
        <v>0</v>
      </c>
      <c r="M4795" s="23">
        <v>0</v>
      </c>
      <c r="N4795" s="23">
        <v>0</v>
      </c>
      <c r="O4795" s="22">
        <f t="shared" si="5525"/>
        <v>0</v>
      </c>
      <c r="P4795" s="23">
        <v>0</v>
      </c>
      <c r="Q4795" s="23">
        <v>0</v>
      </c>
      <c r="R4795" s="23">
        <v>0</v>
      </c>
      <c r="S4795" s="23">
        <v>0</v>
      </c>
      <c r="T4795" s="23">
        <f t="shared" si="5531"/>
        <v>0</v>
      </c>
      <c r="U4795" s="23">
        <f t="shared" si="5503"/>
        <v>0</v>
      </c>
      <c r="V4795" s="23">
        <v>0</v>
      </c>
      <c r="W4795" s="23">
        <v>0</v>
      </c>
      <c r="X4795" s="23">
        <v>0</v>
      </c>
      <c r="Y4795" s="23">
        <v>0</v>
      </c>
      <c r="Z4795" s="23">
        <v>0</v>
      </c>
      <c r="AA4795" s="23">
        <v>0</v>
      </c>
      <c r="AB4795" s="23">
        <v>0</v>
      </c>
      <c r="AC4795" s="23">
        <v>0</v>
      </c>
      <c r="AD4795" s="23">
        <f t="shared" si="5533"/>
        <v>0</v>
      </c>
      <c r="AE4795" s="23">
        <f t="shared" si="5504"/>
        <v>0</v>
      </c>
      <c r="AF4795" s="23">
        <v>0</v>
      </c>
      <c r="AG4795" s="23">
        <v>0</v>
      </c>
      <c r="AH4795" s="23">
        <v>0</v>
      </c>
      <c r="AI4795" s="23">
        <v>0</v>
      </c>
      <c r="AJ4795" s="23">
        <v>0</v>
      </c>
      <c r="AK4795" s="23">
        <v>0</v>
      </c>
      <c r="AL4795" s="23">
        <v>0</v>
      </c>
      <c r="AM4795" s="23">
        <v>0</v>
      </c>
      <c r="AN4795" s="23">
        <v>0</v>
      </c>
      <c r="AO4795" s="23">
        <f t="shared" si="5526"/>
        <v>0</v>
      </c>
      <c r="AP4795" s="23">
        <v>0</v>
      </c>
      <c r="AQ4795" s="23">
        <v>0</v>
      </c>
      <c r="AR4795" s="23">
        <v>0</v>
      </c>
      <c r="AS4795" s="23">
        <v>0</v>
      </c>
      <c r="AT4795" s="22">
        <f t="shared" si="5527"/>
        <v>0</v>
      </c>
      <c r="AU4795" s="23">
        <v>0</v>
      </c>
      <c r="AV4795" s="23">
        <v>0</v>
      </c>
      <c r="AW4795" s="23">
        <v>0</v>
      </c>
      <c r="AX4795" s="23">
        <v>0</v>
      </c>
      <c r="AY4795" s="22">
        <f t="shared" si="5528"/>
        <v>0</v>
      </c>
      <c r="AZ4795" s="23">
        <v>0</v>
      </c>
      <c r="BA4795" s="23">
        <v>0</v>
      </c>
      <c r="BB4795" s="23">
        <v>0</v>
      </c>
      <c r="BC4795" s="23">
        <v>0</v>
      </c>
      <c r="BD4795" s="22">
        <f t="shared" si="5529"/>
        <v>0</v>
      </c>
      <c r="BE4795" s="23">
        <v>0</v>
      </c>
      <c r="BF4795" s="23">
        <v>0</v>
      </c>
      <c r="BG4795" s="23">
        <v>0</v>
      </c>
      <c r="BH4795" s="23">
        <v>0</v>
      </c>
    </row>
    <row r="4796" spans="1:60" ht="16.5" hidden="1" thickTop="1" thickBot="1" x14ac:dyDescent="0.3">
      <c r="A4796" s="16" t="s">
        <v>1</v>
      </c>
      <c r="B4796" s="32" t="s">
        <v>55</v>
      </c>
      <c r="C4796" s="22">
        <f t="shared" si="5524"/>
        <v>0</v>
      </c>
      <c r="D4796" s="23">
        <f t="shared" si="5502"/>
        <v>0</v>
      </c>
      <c r="E4796" s="23">
        <v>0</v>
      </c>
      <c r="F4796" s="23">
        <v>0</v>
      </c>
      <c r="G4796" s="23">
        <v>0</v>
      </c>
      <c r="H4796" s="23">
        <v>0</v>
      </c>
      <c r="I4796" s="23">
        <v>0</v>
      </c>
      <c r="J4796" s="23">
        <v>0</v>
      </c>
      <c r="K4796" s="23">
        <v>0</v>
      </c>
      <c r="L4796" s="23">
        <v>0</v>
      </c>
      <c r="M4796" s="23">
        <v>0</v>
      </c>
      <c r="N4796" s="23">
        <v>0</v>
      </c>
      <c r="O4796" s="22">
        <f t="shared" si="5525"/>
        <v>0</v>
      </c>
      <c r="P4796" s="23">
        <v>0</v>
      </c>
      <c r="Q4796" s="23">
        <v>0</v>
      </c>
      <c r="R4796" s="23">
        <v>0</v>
      </c>
      <c r="S4796" s="23">
        <v>0</v>
      </c>
      <c r="T4796" s="23">
        <f t="shared" si="5531"/>
        <v>0</v>
      </c>
      <c r="U4796" s="23">
        <f t="shared" si="5503"/>
        <v>0</v>
      </c>
      <c r="V4796" s="23">
        <v>0</v>
      </c>
      <c r="W4796" s="23">
        <v>0</v>
      </c>
      <c r="X4796" s="23">
        <v>0</v>
      </c>
      <c r="Y4796" s="23">
        <v>0</v>
      </c>
      <c r="Z4796" s="23">
        <v>0</v>
      </c>
      <c r="AA4796" s="23">
        <v>0</v>
      </c>
      <c r="AB4796" s="23">
        <v>0</v>
      </c>
      <c r="AC4796" s="23">
        <v>0</v>
      </c>
      <c r="AD4796" s="23">
        <f t="shared" si="5533"/>
        <v>0</v>
      </c>
      <c r="AE4796" s="23">
        <f t="shared" si="5504"/>
        <v>0</v>
      </c>
      <c r="AF4796" s="23">
        <v>0</v>
      </c>
      <c r="AG4796" s="23">
        <v>0</v>
      </c>
      <c r="AH4796" s="23">
        <v>0</v>
      </c>
      <c r="AI4796" s="23">
        <v>0</v>
      </c>
      <c r="AJ4796" s="23">
        <v>0</v>
      </c>
      <c r="AK4796" s="23">
        <v>0</v>
      </c>
      <c r="AL4796" s="23">
        <v>0</v>
      </c>
      <c r="AM4796" s="23">
        <v>0</v>
      </c>
      <c r="AN4796" s="23">
        <v>0</v>
      </c>
      <c r="AO4796" s="23">
        <f t="shared" si="5526"/>
        <v>0</v>
      </c>
      <c r="AP4796" s="23">
        <v>0</v>
      </c>
      <c r="AQ4796" s="23">
        <v>0</v>
      </c>
      <c r="AR4796" s="23">
        <v>0</v>
      </c>
      <c r="AS4796" s="23">
        <v>0</v>
      </c>
      <c r="AT4796" s="22">
        <f t="shared" si="5527"/>
        <v>0</v>
      </c>
      <c r="AU4796" s="23">
        <v>0</v>
      </c>
      <c r="AV4796" s="23">
        <v>0</v>
      </c>
      <c r="AW4796" s="23">
        <v>0</v>
      </c>
      <c r="AX4796" s="23">
        <v>0</v>
      </c>
      <c r="AY4796" s="22">
        <f t="shared" si="5528"/>
        <v>0</v>
      </c>
      <c r="AZ4796" s="23">
        <v>0</v>
      </c>
      <c r="BA4796" s="23">
        <v>0</v>
      </c>
      <c r="BB4796" s="23">
        <v>0</v>
      </c>
      <c r="BC4796" s="23">
        <v>0</v>
      </c>
      <c r="BD4796" s="22">
        <f t="shared" si="5529"/>
        <v>0</v>
      </c>
      <c r="BE4796" s="23">
        <v>0</v>
      </c>
      <c r="BF4796" s="23">
        <v>0</v>
      </c>
      <c r="BG4796" s="23">
        <v>0</v>
      </c>
      <c r="BH4796" s="23">
        <v>0</v>
      </c>
    </row>
    <row r="4797" spans="1:60" ht="16.5" hidden="1" thickTop="1" thickBot="1" x14ac:dyDescent="0.3">
      <c r="A4797" s="16" t="s">
        <v>1</v>
      </c>
      <c r="B4797" s="31" t="s">
        <v>56</v>
      </c>
      <c r="C4797" s="22">
        <f t="shared" si="5524"/>
        <v>0</v>
      </c>
      <c r="D4797" s="23">
        <f t="shared" si="5502"/>
        <v>0</v>
      </c>
      <c r="E4797" s="23">
        <f t="shared" ref="E4797:N4797" si="5571">SUM(E4798,E4803)</f>
        <v>0</v>
      </c>
      <c r="F4797" s="23">
        <f t="shared" si="5571"/>
        <v>0</v>
      </c>
      <c r="G4797" s="23">
        <f t="shared" si="5571"/>
        <v>0</v>
      </c>
      <c r="H4797" s="23">
        <f t="shared" si="5571"/>
        <v>0</v>
      </c>
      <c r="I4797" s="23">
        <f t="shared" si="5571"/>
        <v>0</v>
      </c>
      <c r="J4797" s="23">
        <f t="shared" si="5571"/>
        <v>0</v>
      </c>
      <c r="K4797" s="23">
        <f t="shared" si="5571"/>
        <v>0</v>
      </c>
      <c r="L4797" s="23">
        <f t="shared" si="5571"/>
        <v>0</v>
      </c>
      <c r="M4797" s="23">
        <f t="shared" si="5571"/>
        <v>0</v>
      </c>
      <c r="N4797" s="23">
        <f t="shared" si="5571"/>
        <v>0</v>
      </c>
      <c r="O4797" s="22">
        <f t="shared" si="5525"/>
        <v>0</v>
      </c>
      <c r="P4797" s="23">
        <f>SUM(P4798,P4803)</f>
        <v>0</v>
      </c>
      <c r="Q4797" s="23">
        <f>SUM(Q4798,Q4803)</f>
        <v>0</v>
      </c>
      <c r="R4797" s="23">
        <f>SUM(R4798,R4803)</f>
        <v>0</v>
      </c>
      <c r="S4797" s="23">
        <f>SUM(S4798,S4803)</f>
        <v>0</v>
      </c>
      <c r="T4797" s="23">
        <f t="shared" si="5531"/>
        <v>0</v>
      </c>
      <c r="U4797" s="23">
        <f t="shared" si="5503"/>
        <v>0</v>
      </c>
      <c r="V4797" s="23">
        <f t="shared" ref="V4797:AC4797" si="5572">SUM(V4798,V4803)</f>
        <v>0</v>
      </c>
      <c r="W4797" s="23">
        <f t="shared" si="5572"/>
        <v>0</v>
      </c>
      <c r="X4797" s="23">
        <f t="shared" si="5572"/>
        <v>0</v>
      </c>
      <c r="Y4797" s="23">
        <f t="shared" si="5572"/>
        <v>0</v>
      </c>
      <c r="Z4797" s="23">
        <f t="shared" si="5572"/>
        <v>0</v>
      </c>
      <c r="AA4797" s="23">
        <f t="shared" si="5572"/>
        <v>0</v>
      </c>
      <c r="AB4797" s="23">
        <f t="shared" si="5572"/>
        <v>0</v>
      </c>
      <c r="AC4797" s="23">
        <f t="shared" si="5572"/>
        <v>0</v>
      </c>
      <c r="AD4797" s="23">
        <f t="shared" si="5533"/>
        <v>0</v>
      </c>
      <c r="AE4797" s="23">
        <f t="shared" si="5504"/>
        <v>0</v>
      </c>
      <c r="AF4797" s="23">
        <f t="shared" ref="AF4797:AN4797" si="5573">SUM(AF4798,AF4803)</f>
        <v>0</v>
      </c>
      <c r="AG4797" s="23">
        <f t="shared" si="5573"/>
        <v>0</v>
      </c>
      <c r="AH4797" s="23">
        <f t="shared" si="5573"/>
        <v>0</v>
      </c>
      <c r="AI4797" s="23">
        <f t="shared" si="5573"/>
        <v>0</v>
      </c>
      <c r="AJ4797" s="23">
        <f t="shared" si="5573"/>
        <v>0</v>
      </c>
      <c r="AK4797" s="23">
        <f t="shared" si="5573"/>
        <v>0</v>
      </c>
      <c r="AL4797" s="23">
        <f t="shared" si="5573"/>
        <v>0</v>
      </c>
      <c r="AM4797" s="23">
        <f t="shared" si="5573"/>
        <v>0</v>
      </c>
      <c r="AN4797" s="23">
        <f t="shared" si="5573"/>
        <v>0</v>
      </c>
      <c r="AO4797" s="23">
        <f t="shared" si="5526"/>
        <v>0</v>
      </c>
      <c r="AP4797" s="23">
        <f>SUM(AP4798,AP4803)</f>
        <v>0</v>
      </c>
      <c r="AQ4797" s="23">
        <f>SUM(AQ4798,AQ4803)</f>
        <v>0</v>
      </c>
      <c r="AR4797" s="23">
        <f>SUM(AR4798,AR4803)</f>
        <v>0</v>
      </c>
      <c r="AS4797" s="23">
        <f>SUM(AS4798,AS4803)</f>
        <v>0</v>
      </c>
      <c r="AT4797" s="22">
        <f t="shared" si="5527"/>
        <v>0</v>
      </c>
      <c r="AU4797" s="23">
        <f>SUM(AU4798,AU4803)</f>
        <v>0</v>
      </c>
      <c r="AV4797" s="23">
        <f>SUM(AV4798,AV4803)</f>
        <v>0</v>
      </c>
      <c r="AW4797" s="23">
        <f>SUM(AW4798,AW4803)</f>
        <v>0</v>
      </c>
      <c r="AX4797" s="23">
        <f>SUM(AX4798,AX4803)</f>
        <v>0</v>
      </c>
      <c r="AY4797" s="22">
        <f t="shared" si="5528"/>
        <v>0</v>
      </c>
      <c r="AZ4797" s="23">
        <f>SUM(AZ4798,AZ4803)</f>
        <v>0</v>
      </c>
      <c r="BA4797" s="23">
        <f>SUM(BA4798,BA4803)</f>
        <v>0</v>
      </c>
      <c r="BB4797" s="23">
        <f>SUM(BB4798,BB4803)</f>
        <v>0</v>
      </c>
      <c r="BC4797" s="23">
        <f>SUM(BC4798,BC4803)</f>
        <v>0</v>
      </c>
      <c r="BD4797" s="22">
        <f t="shared" si="5529"/>
        <v>0</v>
      </c>
      <c r="BE4797" s="23">
        <f>SUM(BE4798,BE4803)</f>
        <v>0</v>
      </c>
      <c r="BF4797" s="23">
        <f>SUM(BF4798,BF4803)</f>
        <v>0</v>
      </c>
      <c r="BG4797" s="23">
        <f>SUM(BG4798,BG4803)</f>
        <v>0</v>
      </c>
      <c r="BH4797" s="23">
        <f>SUM(BH4798,BH4803)</f>
        <v>0</v>
      </c>
    </row>
    <row r="4798" spans="1:60" ht="16.5" hidden="1" thickTop="1" thickBot="1" x14ac:dyDescent="0.3">
      <c r="A4798" s="16" t="s">
        <v>1</v>
      </c>
      <c r="B4798" s="32" t="s">
        <v>57</v>
      </c>
      <c r="C4798" s="22">
        <f t="shared" si="5524"/>
        <v>0</v>
      </c>
      <c r="D4798" s="23">
        <f t="shared" si="5502"/>
        <v>0</v>
      </c>
      <c r="E4798" s="23">
        <f t="shared" ref="E4798:N4798" si="5574">SUM(E4799:E4802)</f>
        <v>0</v>
      </c>
      <c r="F4798" s="23">
        <f t="shared" si="5574"/>
        <v>0</v>
      </c>
      <c r="G4798" s="23">
        <f t="shared" si="5574"/>
        <v>0</v>
      </c>
      <c r="H4798" s="23">
        <f t="shared" si="5574"/>
        <v>0</v>
      </c>
      <c r="I4798" s="23">
        <f t="shared" si="5574"/>
        <v>0</v>
      </c>
      <c r="J4798" s="23">
        <f t="shared" si="5574"/>
        <v>0</v>
      </c>
      <c r="K4798" s="23">
        <f t="shared" si="5574"/>
        <v>0</v>
      </c>
      <c r="L4798" s="23">
        <f t="shared" si="5574"/>
        <v>0</v>
      </c>
      <c r="M4798" s="23">
        <f t="shared" si="5574"/>
        <v>0</v>
      </c>
      <c r="N4798" s="23">
        <f t="shared" si="5574"/>
        <v>0</v>
      </c>
      <c r="O4798" s="22">
        <f t="shared" si="5525"/>
        <v>0</v>
      </c>
      <c r="P4798" s="23">
        <f>SUM(P4799:P4802)</f>
        <v>0</v>
      </c>
      <c r="Q4798" s="23">
        <f>SUM(Q4799:Q4802)</f>
        <v>0</v>
      </c>
      <c r="R4798" s="23">
        <f>SUM(R4799:R4802)</f>
        <v>0</v>
      </c>
      <c r="S4798" s="23">
        <f>SUM(S4799:S4802)</f>
        <v>0</v>
      </c>
      <c r="T4798" s="23">
        <f t="shared" si="5531"/>
        <v>0</v>
      </c>
      <c r="U4798" s="23">
        <f t="shared" si="5503"/>
        <v>0</v>
      </c>
      <c r="V4798" s="23">
        <f t="shared" ref="V4798:AC4798" si="5575">SUM(V4799:V4802)</f>
        <v>0</v>
      </c>
      <c r="W4798" s="23">
        <f t="shared" si="5575"/>
        <v>0</v>
      </c>
      <c r="X4798" s="23">
        <f t="shared" si="5575"/>
        <v>0</v>
      </c>
      <c r="Y4798" s="23">
        <f t="shared" si="5575"/>
        <v>0</v>
      </c>
      <c r="Z4798" s="23">
        <f t="shared" si="5575"/>
        <v>0</v>
      </c>
      <c r="AA4798" s="23">
        <f t="shared" si="5575"/>
        <v>0</v>
      </c>
      <c r="AB4798" s="23">
        <f t="shared" si="5575"/>
        <v>0</v>
      </c>
      <c r="AC4798" s="23">
        <f t="shared" si="5575"/>
        <v>0</v>
      </c>
      <c r="AD4798" s="23">
        <f t="shared" si="5533"/>
        <v>0</v>
      </c>
      <c r="AE4798" s="23">
        <f t="shared" si="5504"/>
        <v>0</v>
      </c>
      <c r="AF4798" s="23">
        <f t="shared" ref="AF4798:AN4798" si="5576">SUM(AF4799:AF4802)</f>
        <v>0</v>
      </c>
      <c r="AG4798" s="23">
        <f t="shared" si="5576"/>
        <v>0</v>
      </c>
      <c r="AH4798" s="23">
        <f t="shared" si="5576"/>
        <v>0</v>
      </c>
      <c r="AI4798" s="23">
        <f t="shared" si="5576"/>
        <v>0</v>
      </c>
      <c r="AJ4798" s="23">
        <f t="shared" si="5576"/>
        <v>0</v>
      </c>
      <c r="AK4798" s="23">
        <f t="shared" si="5576"/>
        <v>0</v>
      </c>
      <c r="AL4798" s="23">
        <f t="shared" si="5576"/>
        <v>0</v>
      </c>
      <c r="AM4798" s="23">
        <f t="shared" si="5576"/>
        <v>0</v>
      </c>
      <c r="AN4798" s="23">
        <f t="shared" si="5576"/>
        <v>0</v>
      </c>
      <c r="AO4798" s="23">
        <f t="shared" si="5526"/>
        <v>0</v>
      </c>
      <c r="AP4798" s="23">
        <f>SUM(AP4799:AP4802)</f>
        <v>0</v>
      </c>
      <c r="AQ4798" s="23">
        <f>SUM(AQ4799:AQ4802)</f>
        <v>0</v>
      </c>
      <c r="AR4798" s="23">
        <f>SUM(AR4799:AR4802)</f>
        <v>0</v>
      </c>
      <c r="AS4798" s="23">
        <f>SUM(AS4799:AS4802)</f>
        <v>0</v>
      </c>
      <c r="AT4798" s="22">
        <f t="shared" si="5527"/>
        <v>0</v>
      </c>
      <c r="AU4798" s="23">
        <f>SUM(AU4799:AU4802)</f>
        <v>0</v>
      </c>
      <c r="AV4798" s="23">
        <f>SUM(AV4799:AV4802)</f>
        <v>0</v>
      </c>
      <c r="AW4798" s="23">
        <f>SUM(AW4799:AW4802)</f>
        <v>0</v>
      </c>
      <c r="AX4798" s="23">
        <f>SUM(AX4799:AX4802)</f>
        <v>0</v>
      </c>
      <c r="AY4798" s="22">
        <f t="shared" si="5528"/>
        <v>0</v>
      </c>
      <c r="AZ4798" s="23">
        <f>SUM(AZ4799:AZ4802)</f>
        <v>0</v>
      </c>
      <c r="BA4798" s="23">
        <f>SUM(BA4799:BA4802)</f>
        <v>0</v>
      </c>
      <c r="BB4798" s="23">
        <f>SUM(BB4799:BB4802)</f>
        <v>0</v>
      </c>
      <c r="BC4798" s="23">
        <f>SUM(BC4799:BC4802)</f>
        <v>0</v>
      </c>
      <c r="BD4798" s="22">
        <f t="shared" si="5529"/>
        <v>0</v>
      </c>
      <c r="BE4798" s="23">
        <f>SUM(BE4799:BE4802)</f>
        <v>0</v>
      </c>
      <c r="BF4798" s="23">
        <f>SUM(BF4799:BF4802)</f>
        <v>0</v>
      </c>
      <c r="BG4798" s="23">
        <f>SUM(BG4799:BG4802)</f>
        <v>0</v>
      </c>
      <c r="BH4798" s="23">
        <f>SUM(BH4799:BH4802)</f>
        <v>0</v>
      </c>
    </row>
    <row r="4799" spans="1:60" ht="16.5" hidden="1" thickTop="1" thickBot="1" x14ac:dyDescent="0.3">
      <c r="A4799" s="16" t="s">
        <v>1</v>
      </c>
      <c r="B4799" s="33" t="s">
        <v>58</v>
      </c>
      <c r="C4799" s="22">
        <f t="shared" si="5524"/>
        <v>0</v>
      </c>
      <c r="D4799" s="23">
        <f t="shared" si="5502"/>
        <v>0</v>
      </c>
      <c r="E4799" s="23">
        <v>0</v>
      </c>
      <c r="F4799" s="23">
        <v>0</v>
      </c>
      <c r="G4799" s="23">
        <v>0</v>
      </c>
      <c r="H4799" s="23">
        <v>0</v>
      </c>
      <c r="I4799" s="23">
        <v>0</v>
      </c>
      <c r="J4799" s="23">
        <v>0</v>
      </c>
      <c r="K4799" s="23">
        <v>0</v>
      </c>
      <c r="L4799" s="23">
        <v>0</v>
      </c>
      <c r="M4799" s="23">
        <v>0</v>
      </c>
      <c r="N4799" s="23">
        <v>0</v>
      </c>
      <c r="O4799" s="22">
        <f t="shared" si="5525"/>
        <v>0</v>
      </c>
      <c r="P4799" s="23">
        <v>0</v>
      </c>
      <c r="Q4799" s="23">
        <v>0</v>
      </c>
      <c r="R4799" s="23">
        <v>0</v>
      </c>
      <c r="S4799" s="23">
        <v>0</v>
      </c>
      <c r="T4799" s="23">
        <f t="shared" si="5531"/>
        <v>0</v>
      </c>
      <c r="U4799" s="23">
        <f t="shared" si="5503"/>
        <v>0</v>
      </c>
      <c r="V4799" s="23">
        <v>0</v>
      </c>
      <c r="W4799" s="23">
        <v>0</v>
      </c>
      <c r="X4799" s="23">
        <v>0</v>
      </c>
      <c r="Y4799" s="23">
        <v>0</v>
      </c>
      <c r="Z4799" s="23">
        <v>0</v>
      </c>
      <c r="AA4799" s="23">
        <v>0</v>
      </c>
      <c r="AB4799" s="23">
        <v>0</v>
      </c>
      <c r="AC4799" s="23">
        <v>0</v>
      </c>
      <c r="AD4799" s="23">
        <f t="shared" si="5533"/>
        <v>0</v>
      </c>
      <c r="AE4799" s="23">
        <f t="shared" si="5504"/>
        <v>0</v>
      </c>
      <c r="AF4799" s="23">
        <v>0</v>
      </c>
      <c r="AG4799" s="23">
        <v>0</v>
      </c>
      <c r="AH4799" s="23">
        <v>0</v>
      </c>
      <c r="AI4799" s="23">
        <v>0</v>
      </c>
      <c r="AJ4799" s="23">
        <v>0</v>
      </c>
      <c r="AK4799" s="23">
        <v>0</v>
      </c>
      <c r="AL4799" s="23">
        <v>0</v>
      </c>
      <c r="AM4799" s="23">
        <v>0</v>
      </c>
      <c r="AN4799" s="23">
        <v>0</v>
      </c>
      <c r="AO4799" s="23">
        <f t="shared" si="5526"/>
        <v>0</v>
      </c>
      <c r="AP4799" s="23">
        <v>0</v>
      </c>
      <c r="AQ4799" s="23">
        <v>0</v>
      </c>
      <c r="AR4799" s="23">
        <v>0</v>
      </c>
      <c r="AS4799" s="23">
        <v>0</v>
      </c>
      <c r="AT4799" s="22">
        <f t="shared" si="5527"/>
        <v>0</v>
      </c>
      <c r="AU4799" s="23">
        <v>0</v>
      </c>
      <c r="AV4799" s="23">
        <v>0</v>
      </c>
      <c r="AW4799" s="23">
        <v>0</v>
      </c>
      <c r="AX4799" s="23">
        <v>0</v>
      </c>
      <c r="AY4799" s="22">
        <f t="shared" si="5528"/>
        <v>0</v>
      </c>
      <c r="AZ4799" s="23">
        <v>0</v>
      </c>
      <c r="BA4799" s="23">
        <v>0</v>
      </c>
      <c r="BB4799" s="23">
        <v>0</v>
      </c>
      <c r="BC4799" s="23">
        <v>0</v>
      </c>
      <c r="BD4799" s="22">
        <f t="shared" si="5529"/>
        <v>0</v>
      </c>
      <c r="BE4799" s="23">
        <v>0</v>
      </c>
      <c r="BF4799" s="23">
        <v>0</v>
      </c>
      <c r="BG4799" s="23">
        <v>0</v>
      </c>
      <c r="BH4799" s="23">
        <v>0</v>
      </c>
    </row>
    <row r="4800" spans="1:60" ht="16.5" hidden="1" thickTop="1" thickBot="1" x14ac:dyDescent="0.3">
      <c r="A4800" s="16" t="s">
        <v>1</v>
      </c>
      <c r="B4800" s="33" t="s">
        <v>59</v>
      </c>
      <c r="C4800" s="22">
        <f t="shared" si="5524"/>
        <v>0</v>
      </c>
      <c r="D4800" s="23">
        <f t="shared" si="5502"/>
        <v>0</v>
      </c>
      <c r="E4800" s="23">
        <v>0</v>
      </c>
      <c r="F4800" s="23">
        <v>0</v>
      </c>
      <c r="G4800" s="23">
        <v>0</v>
      </c>
      <c r="H4800" s="23">
        <v>0</v>
      </c>
      <c r="I4800" s="23">
        <v>0</v>
      </c>
      <c r="J4800" s="23">
        <v>0</v>
      </c>
      <c r="K4800" s="23">
        <v>0</v>
      </c>
      <c r="L4800" s="23">
        <v>0</v>
      </c>
      <c r="M4800" s="23">
        <v>0</v>
      </c>
      <c r="N4800" s="23">
        <v>0</v>
      </c>
      <c r="O4800" s="22">
        <f t="shared" si="5525"/>
        <v>0</v>
      </c>
      <c r="P4800" s="23">
        <v>0</v>
      </c>
      <c r="Q4800" s="23">
        <v>0</v>
      </c>
      <c r="R4800" s="23">
        <v>0</v>
      </c>
      <c r="S4800" s="23">
        <v>0</v>
      </c>
      <c r="T4800" s="23">
        <f t="shared" si="5531"/>
        <v>0</v>
      </c>
      <c r="U4800" s="23">
        <f t="shared" si="5503"/>
        <v>0</v>
      </c>
      <c r="V4800" s="23">
        <v>0</v>
      </c>
      <c r="W4800" s="23">
        <v>0</v>
      </c>
      <c r="X4800" s="23">
        <v>0</v>
      </c>
      <c r="Y4800" s="23">
        <v>0</v>
      </c>
      <c r="Z4800" s="23">
        <v>0</v>
      </c>
      <c r="AA4800" s="23">
        <v>0</v>
      </c>
      <c r="AB4800" s="23">
        <v>0</v>
      </c>
      <c r="AC4800" s="23">
        <v>0</v>
      </c>
      <c r="AD4800" s="23">
        <f t="shared" si="5533"/>
        <v>0</v>
      </c>
      <c r="AE4800" s="23">
        <f t="shared" si="5504"/>
        <v>0</v>
      </c>
      <c r="AF4800" s="23">
        <v>0</v>
      </c>
      <c r="AG4800" s="23">
        <v>0</v>
      </c>
      <c r="AH4800" s="23">
        <v>0</v>
      </c>
      <c r="AI4800" s="23">
        <v>0</v>
      </c>
      <c r="AJ4800" s="23">
        <v>0</v>
      </c>
      <c r="AK4800" s="23">
        <v>0</v>
      </c>
      <c r="AL4800" s="23">
        <v>0</v>
      </c>
      <c r="AM4800" s="23">
        <v>0</v>
      </c>
      <c r="AN4800" s="23">
        <v>0</v>
      </c>
      <c r="AO4800" s="23">
        <f t="shared" si="5526"/>
        <v>0</v>
      </c>
      <c r="AP4800" s="23">
        <v>0</v>
      </c>
      <c r="AQ4800" s="23">
        <v>0</v>
      </c>
      <c r="AR4800" s="23">
        <v>0</v>
      </c>
      <c r="AS4800" s="23">
        <v>0</v>
      </c>
      <c r="AT4800" s="22">
        <f t="shared" si="5527"/>
        <v>0</v>
      </c>
      <c r="AU4800" s="23">
        <v>0</v>
      </c>
      <c r="AV4800" s="23">
        <v>0</v>
      </c>
      <c r="AW4800" s="23">
        <v>0</v>
      </c>
      <c r="AX4800" s="23">
        <v>0</v>
      </c>
      <c r="AY4800" s="22">
        <f t="shared" si="5528"/>
        <v>0</v>
      </c>
      <c r="AZ4800" s="23">
        <v>0</v>
      </c>
      <c r="BA4800" s="23">
        <v>0</v>
      </c>
      <c r="BB4800" s="23">
        <v>0</v>
      </c>
      <c r="BC4800" s="23">
        <v>0</v>
      </c>
      <c r="BD4800" s="22">
        <f t="shared" si="5529"/>
        <v>0</v>
      </c>
      <c r="BE4800" s="23">
        <v>0</v>
      </c>
      <c r="BF4800" s="23">
        <v>0</v>
      </c>
      <c r="BG4800" s="23">
        <v>0</v>
      </c>
      <c r="BH4800" s="23">
        <v>0</v>
      </c>
    </row>
    <row r="4801" spans="1:60" ht="16.5" hidden="1" thickTop="1" thickBot="1" x14ac:dyDescent="0.3">
      <c r="A4801" s="16" t="s">
        <v>1</v>
      </c>
      <c r="B4801" s="33" t="s">
        <v>53</v>
      </c>
      <c r="C4801" s="22">
        <f t="shared" si="5524"/>
        <v>0</v>
      </c>
      <c r="D4801" s="23">
        <f t="shared" si="5502"/>
        <v>0</v>
      </c>
      <c r="E4801" s="23">
        <v>0</v>
      </c>
      <c r="F4801" s="23">
        <v>0</v>
      </c>
      <c r="G4801" s="23">
        <v>0</v>
      </c>
      <c r="H4801" s="23">
        <v>0</v>
      </c>
      <c r="I4801" s="23">
        <v>0</v>
      </c>
      <c r="J4801" s="23">
        <v>0</v>
      </c>
      <c r="K4801" s="23">
        <v>0</v>
      </c>
      <c r="L4801" s="23">
        <v>0</v>
      </c>
      <c r="M4801" s="23">
        <v>0</v>
      </c>
      <c r="N4801" s="23">
        <v>0</v>
      </c>
      <c r="O4801" s="22">
        <f t="shared" si="5525"/>
        <v>0</v>
      </c>
      <c r="P4801" s="23">
        <v>0</v>
      </c>
      <c r="Q4801" s="23">
        <v>0</v>
      </c>
      <c r="R4801" s="23">
        <v>0</v>
      </c>
      <c r="S4801" s="23">
        <v>0</v>
      </c>
      <c r="T4801" s="23">
        <f t="shared" si="5531"/>
        <v>0</v>
      </c>
      <c r="U4801" s="23">
        <f t="shared" si="5503"/>
        <v>0</v>
      </c>
      <c r="V4801" s="23">
        <v>0</v>
      </c>
      <c r="W4801" s="23">
        <v>0</v>
      </c>
      <c r="X4801" s="23">
        <v>0</v>
      </c>
      <c r="Y4801" s="23">
        <v>0</v>
      </c>
      <c r="Z4801" s="23">
        <v>0</v>
      </c>
      <c r="AA4801" s="23">
        <v>0</v>
      </c>
      <c r="AB4801" s="23">
        <v>0</v>
      </c>
      <c r="AC4801" s="23">
        <v>0</v>
      </c>
      <c r="AD4801" s="23">
        <f t="shared" si="5533"/>
        <v>0</v>
      </c>
      <c r="AE4801" s="23">
        <f t="shared" si="5504"/>
        <v>0</v>
      </c>
      <c r="AF4801" s="23">
        <v>0</v>
      </c>
      <c r="AG4801" s="23">
        <v>0</v>
      </c>
      <c r="AH4801" s="23">
        <v>0</v>
      </c>
      <c r="AI4801" s="23">
        <v>0</v>
      </c>
      <c r="AJ4801" s="23">
        <v>0</v>
      </c>
      <c r="AK4801" s="23">
        <v>0</v>
      </c>
      <c r="AL4801" s="23">
        <v>0</v>
      </c>
      <c r="AM4801" s="23">
        <v>0</v>
      </c>
      <c r="AN4801" s="23">
        <v>0</v>
      </c>
      <c r="AO4801" s="23">
        <f t="shared" si="5526"/>
        <v>0</v>
      </c>
      <c r="AP4801" s="23">
        <v>0</v>
      </c>
      <c r="AQ4801" s="23">
        <v>0</v>
      </c>
      <c r="AR4801" s="23">
        <v>0</v>
      </c>
      <c r="AS4801" s="23">
        <v>0</v>
      </c>
      <c r="AT4801" s="22">
        <f t="shared" si="5527"/>
        <v>0</v>
      </c>
      <c r="AU4801" s="23">
        <v>0</v>
      </c>
      <c r="AV4801" s="23">
        <v>0</v>
      </c>
      <c r="AW4801" s="23">
        <v>0</v>
      </c>
      <c r="AX4801" s="23">
        <v>0</v>
      </c>
      <c r="AY4801" s="22">
        <f t="shared" si="5528"/>
        <v>0</v>
      </c>
      <c r="AZ4801" s="23">
        <v>0</v>
      </c>
      <c r="BA4801" s="23">
        <v>0</v>
      </c>
      <c r="BB4801" s="23">
        <v>0</v>
      </c>
      <c r="BC4801" s="23">
        <v>0</v>
      </c>
      <c r="BD4801" s="22">
        <f t="shared" si="5529"/>
        <v>0</v>
      </c>
      <c r="BE4801" s="23">
        <v>0</v>
      </c>
      <c r="BF4801" s="23">
        <v>0</v>
      </c>
      <c r="BG4801" s="23">
        <v>0</v>
      </c>
      <c r="BH4801" s="23">
        <v>0</v>
      </c>
    </row>
    <row r="4802" spans="1:60" ht="16.5" hidden="1" thickTop="1" thickBot="1" x14ac:dyDescent="0.3">
      <c r="A4802" s="16" t="s">
        <v>1</v>
      </c>
      <c r="B4802" s="33" t="s">
        <v>54</v>
      </c>
      <c r="C4802" s="22">
        <f t="shared" si="5524"/>
        <v>0</v>
      </c>
      <c r="D4802" s="23">
        <f t="shared" si="5502"/>
        <v>0</v>
      </c>
      <c r="E4802" s="23">
        <v>0</v>
      </c>
      <c r="F4802" s="23">
        <v>0</v>
      </c>
      <c r="G4802" s="23">
        <v>0</v>
      </c>
      <c r="H4802" s="23">
        <v>0</v>
      </c>
      <c r="I4802" s="23">
        <v>0</v>
      </c>
      <c r="J4802" s="23">
        <v>0</v>
      </c>
      <c r="K4802" s="23">
        <v>0</v>
      </c>
      <c r="L4802" s="23">
        <v>0</v>
      </c>
      <c r="M4802" s="23">
        <v>0</v>
      </c>
      <c r="N4802" s="23">
        <v>0</v>
      </c>
      <c r="O4802" s="22">
        <f t="shared" si="5525"/>
        <v>0</v>
      </c>
      <c r="P4802" s="23">
        <v>0</v>
      </c>
      <c r="Q4802" s="23">
        <v>0</v>
      </c>
      <c r="R4802" s="23">
        <v>0</v>
      </c>
      <c r="S4802" s="23">
        <v>0</v>
      </c>
      <c r="T4802" s="23">
        <f t="shared" si="5531"/>
        <v>0</v>
      </c>
      <c r="U4802" s="23">
        <f t="shared" si="5503"/>
        <v>0</v>
      </c>
      <c r="V4802" s="23">
        <v>0</v>
      </c>
      <c r="W4802" s="23">
        <v>0</v>
      </c>
      <c r="X4802" s="23">
        <v>0</v>
      </c>
      <c r="Y4802" s="23">
        <v>0</v>
      </c>
      <c r="Z4802" s="23">
        <v>0</v>
      </c>
      <c r="AA4802" s="23">
        <v>0</v>
      </c>
      <c r="AB4802" s="23">
        <v>0</v>
      </c>
      <c r="AC4802" s="23">
        <v>0</v>
      </c>
      <c r="AD4802" s="23">
        <f t="shared" si="5533"/>
        <v>0</v>
      </c>
      <c r="AE4802" s="23">
        <f t="shared" si="5504"/>
        <v>0</v>
      </c>
      <c r="AF4802" s="23">
        <v>0</v>
      </c>
      <c r="AG4802" s="23">
        <v>0</v>
      </c>
      <c r="AH4802" s="23">
        <v>0</v>
      </c>
      <c r="AI4802" s="23">
        <v>0</v>
      </c>
      <c r="AJ4802" s="23">
        <v>0</v>
      </c>
      <c r="AK4802" s="23">
        <v>0</v>
      </c>
      <c r="AL4802" s="23">
        <v>0</v>
      </c>
      <c r="AM4802" s="23">
        <v>0</v>
      </c>
      <c r="AN4802" s="23">
        <v>0</v>
      </c>
      <c r="AO4802" s="23">
        <f t="shared" si="5526"/>
        <v>0</v>
      </c>
      <c r="AP4802" s="23">
        <v>0</v>
      </c>
      <c r="AQ4802" s="23">
        <v>0</v>
      </c>
      <c r="AR4802" s="23">
        <v>0</v>
      </c>
      <c r="AS4802" s="23">
        <v>0</v>
      </c>
      <c r="AT4802" s="22">
        <f t="shared" si="5527"/>
        <v>0</v>
      </c>
      <c r="AU4802" s="23">
        <v>0</v>
      </c>
      <c r="AV4802" s="23">
        <v>0</v>
      </c>
      <c r="AW4802" s="23">
        <v>0</v>
      </c>
      <c r="AX4802" s="23">
        <v>0</v>
      </c>
      <c r="AY4802" s="22">
        <f t="shared" si="5528"/>
        <v>0</v>
      </c>
      <c r="AZ4802" s="23">
        <v>0</v>
      </c>
      <c r="BA4802" s="23">
        <v>0</v>
      </c>
      <c r="BB4802" s="23">
        <v>0</v>
      </c>
      <c r="BC4802" s="23">
        <v>0</v>
      </c>
      <c r="BD4802" s="22">
        <f t="shared" si="5529"/>
        <v>0</v>
      </c>
      <c r="BE4802" s="23">
        <v>0</v>
      </c>
      <c r="BF4802" s="23">
        <v>0</v>
      </c>
      <c r="BG4802" s="23">
        <v>0</v>
      </c>
      <c r="BH4802" s="23">
        <v>0</v>
      </c>
    </row>
    <row r="4803" spans="1:60" ht="16.5" hidden="1" thickTop="1" thickBot="1" x14ac:dyDescent="0.3">
      <c r="A4803" s="16" t="s">
        <v>1</v>
      </c>
      <c r="B4803" s="32" t="s">
        <v>60</v>
      </c>
      <c r="C4803" s="22">
        <f t="shared" si="5524"/>
        <v>0</v>
      </c>
      <c r="D4803" s="23">
        <f t="shared" si="5502"/>
        <v>0</v>
      </c>
      <c r="E4803" s="23">
        <v>0</v>
      </c>
      <c r="F4803" s="23">
        <v>0</v>
      </c>
      <c r="G4803" s="23">
        <v>0</v>
      </c>
      <c r="H4803" s="23">
        <v>0</v>
      </c>
      <c r="I4803" s="23">
        <v>0</v>
      </c>
      <c r="J4803" s="23">
        <v>0</v>
      </c>
      <c r="K4803" s="23">
        <v>0</v>
      </c>
      <c r="L4803" s="23">
        <v>0</v>
      </c>
      <c r="M4803" s="23">
        <v>0</v>
      </c>
      <c r="N4803" s="23">
        <v>0</v>
      </c>
      <c r="O4803" s="22">
        <f t="shared" si="5525"/>
        <v>0</v>
      </c>
      <c r="P4803" s="23">
        <v>0</v>
      </c>
      <c r="Q4803" s="23">
        <v>0</v>
      </c>
      <c r="R4803" s="23">
        <v>0</v>
      </c>
      <c r="S4803" s="23">
        <v>0</v>
      </c>
      <c r="T4803" s="23">
        <f t="shared" si="5531"/>
        <v>0</v>
      </c>
      <c r="U4803" s="23">
        <f t="shared" si="5503"/>
        <v>0</v>
      </c>
      <c r="V4803" s="23">
        <v>0</v>
      </c>
      <c r="W4803" s="23">
        <v>0</v>
      </c>
      <c r="X4803" s="23">
        <v>0</v>
      </c>
      <c r="Y4803" s="23">
        <v>0</v>
      </c>
      <c r="Z4803" s="23">
        <v>0</v>
      </c>
      <c r="AA4803" s="23">
        <v>0</v>
      </c>
      <c r="AB4803" s="23">
        <v>0</v>
      </c>
      <c r="AC4803" s="23">
        <v>0</v>
      </c>
      <c r="AD4803" s="23">
        <f t="shared" si="5533"/>
        <v>0</v>
      </c>
      <c r="AE4803" s="23">
        <f t="shared" si="5504"/>
        <v>0</v>
      </c>
      <c r="AF4803" s="23">
        <v>0</v>
      </c>
      <c r="AG4803" s="23">
        <v>0</v>
      </c>
      <c r="AH4803" s="23">
        <v>0</v>
      </c>
      <c r="AI4803" s="23">
        <v>0</v>
      </c>
      <c r="AJ4803" s="23">
        <v>0</v>
      </c>
      <c r="AK4803" s="23">
        <v>0</v>
      </c>
      <c r="AL4803" s="23">
        <v>0</v>
      </c>
      <c r="AM4803" s="23">
        <v>0</v>
      </c>
      <c r="AN4803" s="23">
        <v>0</v>
      </c>
      <c r="AO4803" s="23">
        <f t="shared" si="5526"/>
        <v>0</v>
      </c>
      <c r="AP4803" s="23">
        <v>0</v>
      </c>
      <c r="AQ4803" s="23">
        <v>0</v>
      </c>
      <c r="AR4803" s="23">
        <v>0</v>
      </c>
      <c r="AS4803" s="23">
        <v>0</v>
      </c>
      <c r="AT4803" s="22">
        <f t="shared" si="5527"/>
        <v>0</v>
      </c>
      <c r="AU4803" s="23">
        <v>0</v>
      </c>
      <c r="AV4803" s="23">
        <v>0</v>
      </c>
      <c r="AW4803" s="23">
        <v>0</v>
      </c>
      <c r="AX4803" s="23">
        <v>0</v>
      </c>
      <c r="AY4803" s="22">
        <f t="shared" si="5528"/>
        <v>0</v>
      </c>
      <c r="AZ4803" s="23">
        <v>0</v>
      </c>
      <c r="BA4803" s="23">
        <v>0</v>
      </c>
      <c r="BB4803" s="23">
        <v>0</v>
      </c>
      <c r="BC4803" s="23">
        <v>0</v>
      </c>
      <c r="BD4803" s="22">
        <f t="shared" si="5529"/>
        <v>0</v>
      </c>
      <c r="BE4803" s="23">
        <v>0</v>
      </c>
      <c r="BF4803" s="23">
        <v>0</v>
      </c>
      <c r="BG4803" s="23">
        <v>0</v>
      </c>
      <c r="BH4803" s="23">
        <v>0</v>
      </c>
    </row>
    <row r="4804" spans="1:60" ht="16.5" hidden="1" thickTop="1" thickBot="1" x14ac:dyDescent="0.3">
      <c r="A4804" s="16" t="s">
        <v>1</v>
      </c>
      <c r="B4804" s="30" t="s">
        <v>45</v>
      </c>
      <c r="C4804" s="22">
        <f t="shared" si="5524"/>
        <v>0</v>
      </c>
      <c r="D4804" s="23">
        <f t="shared" si="5502"/>
        <v>0</v>
      </c>
      <c r="E4804" s="23">
        <f t="shared" ref="E4804:N4804" si="5577">SUM(E4805,E4808,E4814)</f>
        <v>0</v>
      </c>
      <c r="F4804" s="23">
        <f t="shared" si="5577"/>
        <v>0</v>
      </c>
      <c r="G4804" s="23">
        <f t="shared" si="5577"/>
        <v>0</v>
      </c>
      <c r="H4804" s="23">
        <f t="shared" si="5577"/>
        <v>0</v>
      </c>
      <c r="I4804" s="23">
        <f t="shared" si="5577"/>
        <v>0</v>
      </c>
      <c r="J4804" s="23">
        <f t="shared" si="5577"/>
        <v>0</v>
      </c>
      <c r="K4804" s="23">
        <f t="shared" si="5577"/>
        <v>0</v>
      </c>
      <c r="L4804" s="23">
        <f t="shared" si="5577"/>
        <v>0</v>
      </c>
      <c r="M4804" s="23">
        <f t="shared" si="5577"/>
        <v>0</v>
      </c>
      <c r="N4804" s="23">
        <f t="shared" si="5577"/>
        <v>0</v>
      </c>
      <c r="O4804" s="22">
        <f t="shared" si="5525"/>
        <v>0</v>
      </c>
      <c r="P4804" s="23">
        <f>SUM(P4805,P4808,P4814)</f>
        <v>0</v>
      </c>
      <c r="Q4804" s="23">
        <f>SUM(Q4805,Q4808,Q4814)</f>
        <v>0</v>
      </c>
      <c r="R4804" s="23">
        <f>SUM(R4805,R4808,R4814)</f>
        <v>0</v>
      </c>
      <c r="S4804" s="23">
        <f>SUM(S4805,S4808,S4814)</f>
        <v>0</v>
      </c>
      <c r="T4804" s="23">
        <f t="shared" si="5531"/>
        <v>0</v>
      </c>
      <c r="U4804" s="23">
        <f t="shared" si="5503"/>
        <v>0</v>
      </c>
      <c r="V4804" s="23">
        <f t="shared" ref="V4804:AC4804" si="5578">SUM(V4805,V4808,V4814)</f>
        <v>0</v>
      </c>
      <c r="W4804" s="23">
        <f t="shared" si="5578"/>
        <v>0</v>
      </c>
      <c r="X4804" s="23">
        <f t="shared" si="5578"/>
        <v>0</v>
      </c>
      <c r="Y4804" s="23">
        <f t="shared" si="5578"/>
        <v>0</v>
      </c>
      <c r="Z4804" s="23">
        <f t="shared" si="5578"/>
        <v>0</v>
      </c>
      <c r="AA4804" s="23">
        <f t="shared" si="5578"/>
        <v>0</v>
      </c>
      <c r="AB4804" s="23">
        <f t="shared" si="5578"/>
        <v>0</v>
      </c>
      <c r="AC4804" s="23">
        <f t="shared" si="5578"/>
        <v>0</v>
      </c>
      <c r="AD4804" s="23">
        <f t="shared" si="5533"/>
        <v>0</v>
      </c>
      <c r="AE4804" s="23">
        <f t="shared" si="5504"/>
        <v>0</v>
      </c>
      <c r="AF4804" s="23">
        <f t="shared" ref="AF4804:AN4804" si="5579">SUM(AF4805,AF4808,AF4814)</f>
        <v>0</v>
      </c>
      <c r="AG4804" s="23">
        <f t="shared" si="5579"/>
        <v>0</v>
      </c>
      <c r="AH4804" s="23">
        <f t="shared" si="5579"/>
        <v>0</v>
      </c>
      <c r="AI4804" s="23">
        <f t="shared" si="5579"/>
        <v>0</v>
      </c>
      <c r="AJ4804" s="23">
        <f t="shared" si="5579"/>
        <v>0</v>
      </c>
      <c r="AK4804" s="23">
        <f t="shared" si="5579"/>
        <v>0</v>
      </c>
      <c r="AL4804" s="23">
        <f t="shared" si="5579"/>
        <v>0</v>
      </c>
      <c r="AM4804" s="23">
        <f t="shared" si="5579"/>
        <v>0</v>
      </c>
      <c r="AN4804" s="23">
        <f t="shared" si="5579"/>
        <v>0</v>
      </c>
      <c r="AO4804" s="23">
        <f t="shared" si="5526"/>
        <v>0</v>
      </c>
      <c r="AP4804" s="23">
        <f>SUM(AP4805,AP4808,AP4814)</f>
        <v>0</v>
      </c>
      <c r="AQ4804" s="23">
        <f>SUM(AQ4805,AQ4808,AQ4814)</f>
        <v>0</v>
      </c>
      <c r="AR4804" s="23">
        <f>SUM(AR4805,AR4808,AR4814)</f>
        <v>0</v>
      </c>
      <c r="AS4804" s="23">
        <f>SUM(AS4805,AS4808,AS4814)</f>
        <v>0</v>
      </c>
      <c r="AT4804" s="22">
        <f t="shared" si="5527"/>
        <v>0</v>
      </c>
      <c r="AU4804" s="23">
        <f>SUM(AU4805,AU4808,AU4814)</f>
        <v>0</v>
      </c>
      <c r="AV4804" s="23">
        <f>SUM(AV4805,AV4808,AV4814)</f>
        <v>0</v>
      </c>
      <c r="AW4804" s="23">
        <f>SUM(AW4805,AW4808,AW4814)</f>
        <v>0</v>
      </c>
      <c r="AX4804" s="23">
        <f>SUM(AX4805,AX4808,AX4814)</f>
        <v>0</v>
      </c>
      <c r="AY4804" s="22">
        <f t="shared" si="5528"/>
        <v>0</v>
      </c>
      <c r="AZ4804" s="23">
        <f>SUM(AZ4805,AZ4808,AZ4814)</f>
        <v>0</v>
      </c>
      <c r="BA4804" s="23">
        <f>SUM(BA4805,BA4808,BA4814)</f>
        <v>0</v>
      </c>
      <c r="BB4804" s="23">
        <f>SUM(BB4805,BB4808,BB4814)</f>
        <v>0</v>
      </c>
      <c r="BC4804" s="23">
        <f>SUM(BC4805,BC4808,BC4814)</f>
        <v>0</v>
      </c>
      <c r="BD4804" s="22">
        <f t="shared" si="5529"/>
        <v>0</v>
      </c>
      <c r="BE4804" s="23">
        <f>SUM(BE4805,BE4808,BE4814)</f>
        <v>0</v>
      </c>
      <c r="BF4804" s="23">
        <f>SUM(BF4805,BF4808,BF4814)</f>
        <v>0</v>
      </c>
      <c r="BG4804" s="23">
        <f>SUM(BG4805,BG4808,BG4814)</f>
        <v>0</v>
      </c>
      <c r="BH4804" s="23">
        <f>SUM(BH4805,BH4808,BH4814)</f>
        <v>0</v>
      </c>
    </row>
    <row r="4805" spans="1:60" ht="16.5" hidden="1" thickTop="1" thickBot="1" x14ac:dyDescent="0.3">
      <c r="A4805" s="16" t="s">
        <v>1</v>
      </c>
      <c r="B4805" s="31" t="s">
        <v>48</v>
      </c>
      <c r="C4805" s="22">
        <f t="shared" si="5524"/>
        <v>0</v>
      </c>
      <c r="D4805" s="23">
        <f t="shared" si="5502"/>
        <v>0</v>
      </c>
      <c r="E4805" s="23">
        <f t="shared" ref="E4805:N4805" si="5580">SUM(E4806:E4807)</f>
        <v>0</v>
      </c>
      <c r="F4805" s="23">
        <f t="shared" si="5580"/>
        <v>0</v>
      </c>
      <c r="G4805" s="23">
        <f t="shared" si="5580"/>
        <v>0</v>
      </c>
      <c r="H4805" s="23">
        <f t="shared" si="5580"/>
        <v>0</v>
      </c>
      <c r="I4805" s="23">
        <f t="shared" si="5580"/>
        <v>0</v>
      </c>
      <c r="J4805" s="23">
        <f t="shared" si="5580"/>
        <v>0</v>
      </c>
      <c r="K4805" s="23">
        <f t="shared" si="5580"/>
        <v>0</v>
      </c>
      <c r="L4805" s="23">
        <f t="shared" si="5580"/>
        <v>0</v>
      </c>
      <c r="M4805" s="23">
        <f t="shared" si="5580"/>
        <v>0</v>
      </c>
      <c r="N4805" s="23">
        <f t="shared" si="5580"/>
        <v>0</v>
      </c>
      <c r="O4805" s="22">
        <f t="shared" si="5525"/>
        <v>0</v>
      </c>
      <c r="P4805" s="23">
        <f>SUM(P4806:P4807)</f>
        <v>0</v>
      </c>
      <c r="Q4805" s="23">
        <f>SUM(Q4806:Q4807)</f>
        <v>0</v>
      </c>
      <c r="R4805" s="23">
        <f>SUM(R4806:R4807)</f>
        <v>0</v>
      </c>
      <c r="S4805" s="23">
        <f>SUM(S4806:S4807)</f>
        <v>0</v>
      </c>
      <c r="T4805" s="23">
        <f t="shared" si="5531"/>
        <v>0</v>
      </c>
      <c r="U4805" s="23">
        <f t="shared" si="5503"/>
        <v>0</v>
      </c>
      <c r="V4805" s="23">
        <f t="shared" ref="V4805:AC4805" si="5581">SUM(V4806:V4807)</f>
        <v>0</v>
      </c>
      <c r="W4805" s="23">
        <f t="shared" si="5581"/>
        <v>0</v>
      </c>
      <c r="X4805" s="23">
        <f t="shared" si="5581"/>
        <v>0</v>
      </c>
      <c r="Y4805" s="23">
        <f t="shared" si="5581"/>
        <v>0</v>
      </c>
      <c r="Z4805" s="23">
        <f t="shared" si="5581"/>
        <v>0</v>
      </c>
      <c r="AA4805" s="23">
        <f t="shared" si="5581"/>
        <v>0</v>
      </c>
      <c r="AB4805" s="23">
        <f t="shared" si="5581"/>
        <v>0</v>
      </c>
      <c r="AC4805" s="23">
        <f t="shared" si="5581"/>
        <v>0</v>
      </c>
      <c r="AD4805" s="23">
        <f t="shared" si="5533"/>
        <v>0</v>
      </c>
      <c r="AE4805" s="23">
        <f t="shared" si="5504"/>
        <v>0</v>
      </c>
      <c r="AF4805" s="23">
        <f t="shared" ref="AF4805:AN4805" si="5582">SUM(AF4806:AF4807)</f>
        <v>0</v>
      </c>
      <c r="AG4805" s="23">
        <f t="shared" si="5582"/>
        <v>0</v>
      </c>
      <c r="AH4805" s="23">
        <f t="shared" si="5582"/>
        <v>0</v>
      </c>
      <c r="AI4805" s="23">
        <f t="shared" si="5582"/>
        <v>0</v>
      </c>
      <c r="AJ4805" s="23">
        <f t="shared" si="5582"/>
        <v>0</v>
      </c>
      <c r="AK4805" s="23">
        <f t="shared" si="5582"/>
        <v>0</v>
      </c>
      <c r="AL4805" s="23">
        <f t="shared" si="5582"/>
        <v>0</v>
      </c>
      <c r="AM4805" s="23">
        <f t="shared" si="5582"/>
        <v>0</v>
      </c>
      <c r="AN4805" s="23">
        <f t="shared" si="5582"/>
        <v>0</v>
      </c>
      <c r="AO4805" s="23">
        <f t="shared" si="5526"/>
        <v>0</v>
      </c>
      <c r="AP4805" s="23">
        <f>SUM(AP4806:AP4807)</f>
        <v>0</v>
      </c>
      <c r="AQ4805" s="23">
        <f>SUM(AQ4806:AQ4807)</f>
        <v>0</v>
      </c>
      <c r="AR4805" s="23">
        <f>SUM(AR4806:AR4807)</f>
        <v>0</v>
      </c>
      <c r="AS4805" s="23">
        <f>SUM(AS4806:AS4807)</f>
        <v>0</v>
      </c>
      <c r="AT4805" s="22">
        <f t="shared" si="5527"/>
        <v>0</v>
      </c>
      <c r="AU4805" s="23">
        <f>SUM(AU4806:AU4807)</f>
        <v>0</v>
      </c>
      <c r="AV4805" s="23">
        <f>SUM(AV4806:AV4807)</f>
        <v>0</v>
      </c>
      <c r="AW4805" s="23">
        <f>SUM(AW4806:AW4807)</f>
        <v>0</v>
      </c>
      <c r="AX4805" s="23">
        <f>SUM(AX4806:AX4807)</f>
        <v>0</v>
      </c>
      <c r="AY4805" s="22">
        <f t="shared" si="5528"/>
        <v>0</v>
      </c>
      <c r="AZ4805" s="23">
        <f>SUM(AZ4806:AZ4807)</f>
        <v>0</v>
      </c>
      <c r="BA4805" s="23">
        <f>SUM(BA4806:BA4807)</f>
        <v>0</v>
      </c>
      <c r="BB4805" s="23">
        <f>SUM(BB4806:BB4807)</f>
        <v>0</v>
      </c>
      <c r="BC4805" s="23">
        <f>SUM(BC4806:BC4807)</f>
        <v>0</v>
      </c>
      <c r="BD4805" s="22">
        <f t="shared" si="5529"/>
        <v>0</v>
      </c>
      <c r="BE4805" s="23">
        <f>SUM(BE4806:BE4807)</f>
        <v>0</v>
      </c>
      <c r="BF4805" s="23">
        <f>SUM(BF4806:BF4807)</f>
        <v>0</v>
      </c>
      <c r="BG4805" s="23">
        <f>SUM(BG4806:BG4807)</f>
        <v>0</v>
      </c>
      <c r="BH4805" s="23">
        <f>SUM(BH4806:BH4807)</f>
        <v>0</v>
      </c>
    </row>
    <row r="4806" spans="1:60" ht="16.5" hidden="1" thickTop="1" thickBot="1" x14ac:dyDescent="0.3">
      <c r="A4806" s="16" t="s">
        <v>1</v>
      </c>
      <c r="B4806" s="32" t="s">
        <v>49</v>
      </c>
      <c r="C4806" s="22">
        <f t="shared" si="5524"/>
        <v>0</v>
      </c>
      <c r="D4806" s="23">
        <f t="shared" ref="D4806:D4869" si="5583">E4806+F4806+G4806+H4806+I4806+J4806</f>
        <v>0</v>
      </c>
      <c r="E4806" s="23">
        <v>0</v>
      </c>
      <c r="F4806" s="23">
        <v>0</v>
      </c>
      <c r="G4806" s="23">
        <v>0</v>
      </c>
      <c r="H4806" s="23">
        <v>0</v>
      </c>
      <c r="I4806" s="23">
        <v>0</v>
      </c>
      <c r="J4806" s="23">
        <v>0</v>
      </c>
      <c r="K4806" s="23">
        <v>0</v>
      </c>
      <c r="L4806" s="23">
        <v>0</v>
      </c>
      <c r="M4806" s="23">
        <v>0</v>
      </c>
      <c r="N4806" s="23">
        <v>0</v>
      </c>
      <c r="O4806" s="22">
        <f t="shared" si="5525"/>
        <v>0</v>
      </c>
      <c r="P4806" s="23">
        <v>0</v>
      </c>
      <c r="Q4806" s="23">
        <v>0</v>
      </c>
      <c r="R4806" s="23">
        <v>0</v>
      </c>
      <c r="S4806" s="23">
        <v>0</v>
      </c>
      <c r="T4806" s="23">
        <f t="shared" si="5531"/>
        <v>0</v>
      </c>
      <c r="U4806" s="23">
        <f t="shared" ref="U4806:U4869" si="5584">V4806+W4806+X4806+Y4806+Z4806</f>
        <v>0</v>
      </c>
      <c r="V4806" s="23">
        <v>0</v>
      </c>
      <c r="W4806" s="23">
        <v>0</v>
      </c>
      <c r="X4806" s="23">
        <v>0</v>
      </c>
      <c r="Y4806" s="23">
        <v>0</v>
      </c>
      <c r="Z4806" s="23">
        <v>0</v>
      </c>
      <c r="AA4806" s="23">
        <v>0</v>
      </c>
      <c r="AB4806" s="23">
        <v>0</v>
      </c>
      <c r="AC4806" s="23">
        <v>0</v>
      </c>
      <c r="AD4806" s="23">
        <f t="shared" si="5533"/>
        <v>0</v>
      </c>
      <c r="AE4806" s="23">
        <f t="shared" ref="AE4806:AE4869" si="5585">AF4806+AG4806+AH4806+AI4806+AJ4806</f>
        <v>0</v>
      </c>
      <c r="AF4806" s="23">
        <v>0</v>
      </c>
      <c r="AG4806" s="23">
        <v>0</v>
      </c>
      <c r="AH4806" s="23">
        <v>0</v>
      </c>
      <c r="AI4806" s="23">
        <v>0</v>
      </c>
      <c r="AJ4806" s="23">
        <v>0</v>
      </c>
      <c r="AK4806" s="23">
        <v>0</v>
      </c>
      <c r="AL4806" s="23">
        <v>0</v>
      </c>
      <c r="AM4806" s="23">
        <v>0</v>
      </c>
      <c r="AN4806" s="23">
        <v>0</v>
      </c>
      <c r="AO4806" s="23">
        <f t="shared" si="5526"/>
        <v>0</v>
      </c>
      <c r="AP4806" s="23">
        <v>0</v>
      </c>
      <c r="AQ4806" s="23">
        <v>0</v>
      </c>
      <c r="AR4806" s="23">
        <v>0</v>
      </c>
      <c r="AS4806" s="23">
        <v>0</v>
      </c>
      <c r="AT4806" s="22">
        <f t="shared" si="5527"/>
        <v>0</v>
      </c>
      <c r="AU4806" s="23">
        <v>0</v>
      </c>
      <c r="AV4806" s="23">
        <v>0</v>
      </c>
      <c r="AW4806" s="23">
        <v>0</v>
      </c>
      <c r="AX4806" s="23">
        <v>0</v>
      </c>
      <c r="AY4806" s="22">
        <f t="shared" si="5528"/>
        <v>0</v>
      </c>
      <c r="AZ4806" s="23">
        <v>0</v>
      </c>
      <c r="BA4806" s="23">
        <v>0</v>
      </c>
      <c r="BB4806" s="23">
        <v>0</v>
      </c>
      <c r="BC4806" s="23">
        <v>0</v>
      </c>
      <c r="BD4806" s="22">
        <f t="shared" si="5529"/>
        <v>0</v>
      </c>
      <c r="BE4806" s="23">
        <v>0</v>
      </c>
      <c r="BF4806" s="23">
        <v>0</v>
      </c>
      <c r="BG4806" s="23">
        <v>0</v>
      </c>
      <c r="BH4806" s="23">
        <v>0</v>
      </c>
    </row>
    <row r="4807" spans="1:60" ht="16.5" hidden="1" thickTop="1" thickBot="1" x14ac:dyDescent="0.3">
      <c r="A4807" s="16" t="s">
        <v>1</v>
      </c>
      <c r="B4807" s="32" t="s">
        <v>50</v>
      </c>
      <c r="C4807" s="22">
        <f t="shared" si="5524"/>
        <v>0</v>
      </c>
      <c r="D4807" s="23">
        <f t="shared" si="5583"/>
        <v>0</v>
      </c>
      <c r="E4807" s="23">
        <v>0</v>
      </c>
      <c r="F4807" s="23">
        <v>0</v>
      </c>
      <c r="G4807" s="23">
        <v>0</v>
      </c>
      <c r="H4807" s="23">
        <v>0</v>
      </c>
      <c r="I4807" s="23">
        <v>0</v>
      </c>
      <c r="J4807" s="23">
        <v>0</v>
      </c>
      <c r="K4807" s="23">
        <v>0</v>
      </c>
      <c r="L4807" s="23">
        <v>0</v>
      </c>
      <c r="M4807" s="23">
        <v>0</v>
      </c>
      <c r="N4807" s="23">
        <v>0</v>
      </c>
      <c r="O4807" s="22">
        <f t="shared" si="5525"/>
        <v>0</v>
      </c>
      <c r="P4807" s="23">
        <v>0</v>
      </c>
      <c r="Q4807" s="23">
        <v>0</v>
      </c>
      <c r="R4807" s="23">
        <v>0</v>
      </c>
      <c r="S4807" s="23">
        <v>0</v>
      </c>
      <c r="T4807" s="23">
        <f t="shared" si="5531"/>
        <v>0</v>
      </c>
      <c r="U4807" s="23">
        <f t="shared" si="5584"/>
        <v>0</v>
      </c>
      <c r="V4807" s="23">
        <v>0</v>
      </c>
      <c r="W4807" s="23">
        <v>0</v>
      </c>
      <c r="X4807" s="23">
        <v>0</v>
      </c>
      <c r="Y4807" s="23">
        <v>0</v>
      </c>
      <c r="Z4807" s="23">
        <v>0</v>
      </c>
      <c r="AA4807" s="23">
        <v>0</v>
      </c>
      <c r="AB4807" s="23">
        <v>0</v>
      </c>
      <c r="AC4807" s="23">
        <v>0</v>
      </c>
      <c r="AD4807" s="23">
        <f t="shared" si="5533"/>
        <v>0</v>
      </c>
      <c r="AE4807" s="23">
        <f t="shared" si="5585"/>
        <v>0</v>
      </c>
      <c r="AF4807" s="23">
        <v>0</v>
      </c>
      <c r="AG4807" s="23">
        <v>0</v>
      </c>
      <c r="AH4807" s="23">
        <v>0</v>
      </c>
      <c r="AI4807" s="23">
        <v>0</v>
      </c>
      <c r="AJ4807" s="23">
        <v>0</v>
      </c>
      <c r="AK4807" s="23">
        <v>0</v>
      </c>
      <c r="AL4807" s="23">
        <v>0</v>
      </c>
      <c r="AM4807" s="23">
        <v>0</v>
      </c>
      <c r="AN4807" s="23">
        <v>0</v>
      </c>
      <c r="AO4807" s="23">
        <f t="shared" si="5526"/>
        <v>0</v>
      </c>
      <c r="AP4807" s="23">
        <v>0</v>
      </c>
      <c r="AQ4807" s="23">
        <v>0</v>
      </c>
      <c r="AR4807" s="23">
        <v>0</v>
      </c>
      <c r="AS4807" s="23">
        <v>0</v>
      </c>
      <c r="AT4807" s="22">
        <f t="shared" si="5527"/>
        <v>0</v>
      </c>
      <c r="AU4807" s="23">
        <v>0</v>
      </c>
      <c r="AV4807" s="23">
        <v>0</v>
      </c>
      <c r="AW4807" s="23">
        <v>0</v>
      </c>
      <c r="AX4807" s="23">
        <v>0</v>
      </c>
      <c r="AY4807" s="22">
        <f t="shared" si="5528"/>
        <v>0</v>
      </c>
      <c r="AZ4807" s="23">
        <v>0</v>
      </c>
      <c r="BA4807" s="23">
        <v>0</v>
      </c>
      <c r="BB4807" s="23">
        <v>0</v>
      </c>
      <c r="BC4807" s="23">
        <v>0</v>
      </c>
      <c r="BD4807" s="22">
        <f t="shared" si="5529"/>
        <v>0</v>
      </c>
      <c r="BE4807" s="23">
        <v>0</v>
      </c>
      <c r="BF4807" s="23">
        <v>0</v>
      </c>
      <c r="BG4807" s="23">
        <v>0</v>
      </c>
      <c r="BH4807" s="23">
        <v>0</v>
      </c>
    </row>
    <row r="4808" spans="1:60" ht="16.5" hidden="1" thickTop="1" thickBot="1" x14ac:dyDescent="0.3">
      <c r="A4808" s="16" t="s">
        <v>1</v>
      </c>
      <c r="B4808" s="31" t="s">
        <v>51</v>
      </c>
      <c r="C4808" s="22">
        <f t="shared" si="5524"/>
        <v>0</v>
      </c>
      <c r="D4808" s="23">
        <f t="shared" si="5583"/>
        <v>0</v>
      </c>
      <c r="E4808" s="23">
        <f t="shared" ref="E4808:N4808" si="5586">SUM(E4809,E4813)</f>
        <v>0</v>
      </c>
      <c r="F4808" s="23">
        <f t="shared" si="5586"/>
        <v>0</v>
      </c>
      <c r="G4808" s="23">
        <f t="shared" si="5586"/>
        <v>0</v>
      </c>
      <c r="H4808" s="23">
        <f t="shared" si="5586"/>
        <v>0</v>
      </c>
      <c r="I4808" s="23">
        <f t="shared" si="5586"/>
        <v>0</v>
      </c>
      <c r="J4808" s="23">
        <f t="shared" si="5586"/>
        <v>0</v>
      </c>
      <c r="K4808" s="23">
        <f t="shared" si="5586"/>
        <v>0</v>
      </c>
      <c r="L4808" s="23">
        <f t="shared" si="5586"/>
        <v>0</v>
      </c>
      <c r="M4808" s="23">
        <f t="shared" si="5586"/>
        <v>0</v>
      </c>
      <c r="N4808" s="23">
        <f t="shared" si="5586"/>
        <v>0</v>
      </c>
      <c r="O4808" s="22">
        <f t="shared" si="5525"/>
        <v>0</v>
      </c>
      <c r="P4808" s="23">
        <f>SUM(P4809,P4813)</f>
        <v>0</v>
      </c>
      <c r="Q4808" s="23">
        <f>SUM(Q4809,Q4813)</f>
        <v>0</v>
      </c>
      <c r="R4808" s="23">
        <f>SUM(R4809,R4813)</f>
        <v>0</v>
      </c>
      <c r="S4808" s="23">
        <f>SUM(S4809,S4813)</f>
        <v>0</v>
      </c>
      <c r="T4808" s="23">
        <f t="shared" si="5531"/>
        <v>0</v>
      </c>
      <c r="U4808" s="23">
        <f t="shared" si="5584"/>
        <v>0</v>
      </c>
      <c r="V4808" s="23">
        <f t="shared" ref="V4808:AC4808" si="5587">SUM(V4809,V4813)</f>
        <v>0</v>
      </c>
      <c r="W4808" s="23">
        <f t="shared" si="5587"/>
        <v>0</v>
      </c>
      <c r="X4808" s="23">
        <f t="shared" si="5587"/>
        <v>0</v>
      </c>
      <c r="Y4808" s="23">
        <f t="shared" si="5587"/>
        <v>0</v>
      </c>
      <c r="Z4808" s="23">
        <f t="shared" si="5587"/>
        <v>0</v>
      </c>
      <c r="AA4808" s="23">
        <f t="shared" si="5587"/>
        <v>0</v>
      </c>
      <c r="AB4808" s="23">
        <f t="shared" si="5587"/>
        <v>0</v>
      </c>
      <c r="AC4808" s="23">
        <f t="shared" si="5587"/>
        <v>0</v>
      </c>
      <c r="AD4808" s="23">
        <f t="shared" si="5533"/>
        <v>0</v>
      </c>
      <c r="AE4808" s="23">
        <f t="shared" si="5585"/>
        <v>0</v>
      </c>
      <c r="AF4808" s="23">
        <f t="shared" ref="AF4808:AN4808" si="5588">SUM(AF4809,AF4813)</f>
        <v>0</v>
      </c>
      <c r="AG4808" s="23">
        <f t="shared" si="5588"/>
        <v>0</v>
      </c>
      <c r="AH4808" s="23">
        <f t="shared" si="5588"/>
        <v>0</v>
      </c>
      <c r="AI4808" s="23">
        <f t="shared" si="5588"/>
        <v>0</v>
      </c>
      <c r="AJ4808" s="23">
        <f t="shared" si="5588"/>
        <v>0</v>
      </c>
      <c r="AK4808" s="23">
        <f t="shared" si="5588"/>
        <v>0</v>
      </c>
      <c r="AL4808" s="23">
        <f t="shared" si="5588"/>
        <v>0</v>
      </c>
      <c r="AM4808" s="23">
        <f t="shared" si="5588"/>
        <v>0</v>
      </c>
      <c r="AN4808" s="23">
        <f t="shared" si="5588"/>
        <v>0</v>
      </c>
      <c r="AO4808" s="23">
        <f t="shared" si="5526"/>
        <v>0</v>
      </c>
      <c r="AP4808" s="23">
        <f>SUM(AP4809,AP4813)</f>
        <v>0</v>
      </c>
      <c r="AQ4808" s="23">
        <f>SUM(AQ4809,AQ4813)</f>
        <v>0</v>
      </c>
      <c r="AR4808" s="23">
        <f>SUM(AR4809,AR4813)</f>
        <v>0</v>
      </c>
      <c r="AS4808" s="23">
        <f>SUM(AS4809,AS4813)</f>
        <v>0</v>
      </c>
      <c r="AT4808" s="22">
        <f t="shared" si="5527"/>
        <v>0</v>
      </c>
      <c r="AU4808" s="23">
        <f>SUM(AU4809,AU4813)</f>
        <v>0</v>
      </c>
      <c r="AV4808" s="23">
        <f>SUM(AV4809,AV4813)</f>
        <v>0</v>
      </c>
      <c r="AW4808" s="23">
        <f>SUM(AW4809,AW4813)</f>
        <v>0</v>
      </c>
      <c r="AX4808" s="23">
        <f>SUM(AX4809,AX4813)</f>
        <v>0</v>
      </c>
      <c r="AY4808" s="22">
        <f t="shared" si="5528"/>
        <v>0</v>
      </c>
      <c r="AZ4808" s="23">
        <f>SUM(AZ4809,AZ4813)</f>
        <v>0</v>
      </c>
      <c r="BA4808" s="23">
        <f>SUM(BA4809,BA4813)</f>
        <v>0</v>
      </c>
      <c r="BB4808" s="23">
        <f>SUM(BB4809,BB4813)</f>
        <v>0</v>
      </c>
      <c r="BC4808" s="23">
        <f>SUM(BC4809,BC4813)</f>
        <v>0</v>
      </c>
      <c r="BD4808" s="22">
        <f t="shared" si="5529"/>
        <v>0</v>
      </c>
      <c r="BE4808" s="23">
        <f>SUM(BE4809,BE4813)</f>
        <v>0</v>
      </c>
      <c r="BF4808" s="23">
        <f>SUM(BF4809,BF4813)</f>
        <v>0</v>
      </c>
      <c r="BG4808" s="23">
        <f>SUM(BG4809,BG4813)</f>
        <v>0</v>
      </c>
      <c r="BH4808" s="23">
        <f>SUM(BH4809,BH4813)</f>
        <v>0</v>
      </c>
    </row>
    <row r="4809" spans="1:60" ht="16.5" hidden="1" thickTop="1" thickBot="1" x14ac:dyDescent="0.3">
      <c r="A4809" s="16" t="s">
        <v>1</v>
      </c>
      <c r="B4809" s="32" t="s">
        <v>52</v>
      </c>
      <c r="C4809" s="22">
        <f t="shared" si="5524"/>
        <v>0</v>
      </c>
      <c r="D4809" s="23">
        <f t="shared" si="5583"/>
        <v>0</v>
      </c>
      <c r="E4809" s="23">
        <f t="shared" ref="E4809:N4809" si="5589">SUM(E4810:E4812)</f>
        <v>0</v>
      </c>
      <c r="F4809" s="23">
        <f t="shared" si="5589"/>
        <v>0</v>
      </c>
      <c r="G4809" s="23">
        <f t="shared" si="5589"/>
        <v>0</v>
      </c>
      <c r="H4809" s="23">
        <f t="shared" si="5589"/>
        <v>0</v>
      </c>
      <c r="I4809" s="23">
        <f t="shared" si="5589"/>
        <v>0</v>
      </c>
      <c r="J4809" s="23">
        <f t="shared" si="5589"/>
        <v>0</v>
      </c>
      <c r="K4809" s="23">
        <f t="shared" si="5589"/>
        <v>0</v>
      </c>
      <c r="L4809" s="23">
        <f t="shared" si="5589"/>
        <v>0</v>
      </c>
      <c r="M4809" s="23">
        <f t="shared" si="5589"/>
        <v>0</v>
      </c>
      <c r="N4809" s="23">
        <f t="shared" si="5589"/>
        <v>0</v>
      </c>
      <c r="O4809" s="22">
        <f t="shared" si="5525"/>
        <v>0</v>
      </c>
      <c r="P4809" s="23">
        <f>SUM(P4810:P4812)</f>
        <v>0</v>
      </c>
      <c r="Q4809" s="23">
        <f>SUM(Q4810:Q4812)</f>
        <v>0</v>
      </c>
      <c r="R4809" s="23">
        <f>SUM(R4810:R4812)</f>
        <v>0</v>
      </c>
      <c r="S4809" s="23">
        <f>SUM(S4810:S4812)</f>
        <v>0</v>
      </c>
      <c r="T4809" s="23">
        <f t="shared" si="5531"/>
        <v>0</v>
      </c>
      <c r="U4809" s="23">
        <f t="shared" si="5584"/>
        <v>0</v>
      </c>
      <c r="V4809" s="23">
        <f t="shared" ref="V4809:AC4809" si="5590">SUM(V4810:V4812)</f>
        <v>0</v>
      </c>
      <c r="W4809" s="23">
        <f t="shared" si="5590"/>
        <v>0</v>
      </c>
      <c r="X4809" s="23">
        <f t="shared" si="5590"/>
        <v>0</v>
      </c>
      <c r="Y4809" s="23">
        <f t="shared" si="5590"/>
        <v>0</v>
      </c>
      <c r="Z4809" s="23">
        <f t="shared" si="5590"/>
        <v>0</v>
      </c>
      <c r="AA4809" s="23">
        <f t="shared" si="5590"/>
        <v>0</v>
      </c>
      <c r="AB4809" s="23">
        <f t="shared" si="5590"/>
        <v>0</v>
      </c>
      <c r="AC4809" s="23">
        <f t="shared" si="5590"/>
        <v>0</v>
      </c>
      <c r="AD4809" s="23">
        <f t="shared" si="5533"/>
        <v>0</v>
      </c>
      <c r="AE4809" s="23">
        <f t="shared" si="5585"/>
        <v>0</v>
      </c>
      <c r="AF4809" s="23">
        <f t="shared" ref="AF4809:AN4809" si="5591">SUM(AF4810:AF4812)</f>
        <v>0</v>
      </c>
      <c r="AG4809" s="23">
        <f t="shared" si="5591"/>
        <v>0</v>
      </c>
      <c r="AH4809" s="23">
        <f t="shared" si="5591"/>
        <v>0</v>
      </c>
      <c r="AI4809" s="23">
        <f t="shared" si="5591"/>
        <v>0</v>
      </c>
      <c r="AJ4809" s="23">
        <f t="shared" si="5591"/>
        <v>0</v>
      </c>
      <c r="AK4809" s="23">
        <f t="shared" si="5591"/>
        <v>0</v>
      </c>
      <c r="AL4809" s="23">
        <f t="shared" si="5591"/>
        <v>0</v>
      </c>
      <c r="AM4809" s="23">
        <f t="shared" si="5591"/>
        <v>0</v>
      </c>
      <c r="AN4809" s="23">
        <f t="shared" si="5591"/>
        <v>0</v>
      </c>
      <c r="AO4809" s="23">
        <f t="shared" si="5526"/>
        <v>0</v>
      </c>
      <c r="AP4809" s="23">
        <f>SUM(AP4810:AP4812)</f>
        <v>0</v>
      </c>
      <c r="AQ4809" s="23">
        <f>SUM(AQ4810:AQ4812)</f>
        <v>0</v>
      </c>
      <c r="AR4809" s="23">
        <f>SUM(AR4810:AR4812)</f>
        <v>0</v>
      </c>
      <c r="AS4809" s="23">
        <f>SUM(AS4810:AS4812)</f>
        <v>0</v>
      </c>
      <c r="AT4809" s="22">
        <f t="shared" si="5527"/>
        <v>0</v>
      </c>
      <c r="AU4809" s="23">
        <f>SUM(AU4810:AU4812)</f>
        <v>0</v>
      </c>
      <c r="AV4809" s="23">
        <f>SUM(AV4810:AV4812)</f>
        <v>0</v>
      </c>
      <c r="AW4809" s="23">
        <f>SUM(AW4810:AW4812)</f>
        <v>0</v>
      </c>
      <c r="AX4809" s="23">
        <f>SUM(AX4810:AX4812)</f>
        <v>0</v>
      </c>
      <c r="AY4809" s="22">
        <f t="shared" si="5528"/>
        <v>0</v>
      </c>
      <c r="AZ4809" s="23">
        <f>SUM(AZ4810:AZ4812)</f>
        <v>0</v>
      </c>
      <c r="BA4809" s="23">
        <f>SUM(BA4810:BA4812)</f>
        <v>0</v>
      </c>
      <c r="BB4809" s="23">
        <f>SUM(BB4810:BB4812)</f>
        <v>0</v>
      </c>
      <c r="BC4809" s="23">
        <f>SUM(BC4810:BC4812)</f>
        <v>0</v>
      </c>
      <c r="BD4809" s="22">
        <f t="shared" si="5529"/>
        <v>0</v>
      </c>
      <c r="BE4809" s="23">
        <f>SUM(BE4810:BE4812)</f>
        <v>0</v>
      </c>
      <c r="BF4809" s="23">
        <f>SUM(BF4810:BF4812)</f>
        <v>0</v>
      </c>
      <c r="BG4809" s="23">
        <f>SUM(BG4810:BG4812)</f>
        <v>0</v>
      </c>
      <c r="BH4809" s="23">
        <f>SUM(BH4810:BH4812)</f>
        <v>0</v>
      </c>
    </row>
    <row r="4810" spans="1:60" ht="16.5" hidden="1" thickTop="1" thickBot="1" x14ac:dyDescent="0.3">
      <c r="A4810" s="16" t="s">
        <v>1</v>
      </c>
      <c r="B4810" s="33" t="s">
        <v>53</v>
      </c>
      <c r="C4810" s="22">
        <f t="shared" si="5524"/>
        <v>0</v>
      </c>
      <c r="D4810" s="23">
        <f t="shared" si="5583"/>
        <v>0</v>
      </c>
      <c r="E4810" s="23">
        <v>0</v>
      </c>
      <c r="F4810" s="23">
        <v>0</v>
      </c>
      <c r="G4810" s="23">
        <v>0</v>
      </c>
      <c r="H4810" s="23">
        <v>0</v>
      </c>
      <c r="I4810" s="23">
        <v>0</v>
      </c>
      <c r="J4810" s="23">
        <v>0</v>
      </c>
      <c r="K4810" s="23">
        <v>0</v>
      </c>
      <c r="L4810" s="23">
        <v>0</v>
      </c>
      <c r="M4810" s="23">
        <v>0</v>
      </c>
      <c r="N4810" s="23">
        <v>0</v>
      </c>
      <c r="O4810" s="22">
        <f t="shared" si="5525"/>
        <v>0</v>
      </c>
      <c r="P4810" s="23">
        <v>0</v>
      </c>
      <c r="Q4810" s="23">
        <v>0</v>
      </c>
      <c r="R4810" s="23">
        <v>0</v>
      </c>
      <c r="S4810" s="23">
        <v>0</v>
      </c>
      <c r="T4810" s="23">
        <f t="shared" si="5531"/>
        <v>0</v>
      </c>
      <c r="U4810" s="23">
        <f t="shared" si="5584"/>
        <v>0</v>
      </c>
      <c r="V4810" s="23">
        <v>0</v>
      </c>
      <c r="W4810" s="23">
        <v>0</v>
      </c>
      <c r="X4810" s="23">
        <v>0</v>
      </c>
      <c r="Y4810" s="23">
        <v>0</v>
      </c>
      <c r="Z4810" s="23">
        <v>0</v>
      </c>
      <c r="AA4810" s="23">
        <v>0</v>
      </c>
      <c r="AB4810" s="23">
        <v>0</v>
      </c>
      <c r="AC4810" s="23">
        <v>0</v>
      </c>
      <c r="AD4810" s="23">
        <f t="shared" si="5533"/>
        <v>0</v>
      </c>
      <c r="AE4810" s="23">
        <f t="shared" si="5585"/>
        <v>0</v>
      </c>
      <c r="AF4810" s="23">
        <v>0</v>
      </c>
      <c r="AG4810" s="23">
        <v>0</v>
      </c>
      <c r="AH4810" s="23">
        <v>0</v>
      </c>
      <c r="AI4810" s="23">
        <v>0</v>
      </c>
      <c r="AJ4810" s="23">
        <v>0</v>
      </c>
      <c r="AK4810" s="23">
        <v>0</v>
      </c>
      <c r="AL4810" s="23">
        <v>0</v>
      </c>
      <c r="AM4810" s="23">
        <v>0</v>
      </c>
      <c r="AN4810" s="23">
        <v>0</v>
      </c>
      <c r="AO4810" s="23">
        <f t="shared" si="5526"/>
        <v>0</v>
      </c>
      <c r="AP4810" s="23">
        <v>0</v>
      </c>
      <c r="AQ4810" s="23">
        <v>0</v>
      </c>
      <c r="AR4810" s="23">
        <v>0</v>
      </c>
      <c r="AS4810" s="23">
        <v>0</v>
      </c>
      <c r="AT4810" s="22">
        <f t="shared" si="5527"/>
        <v>0</v>
      </c>
      <c r="AU4810" s="23">
        <v>0</v>
      </c>
      <c r="AV4810" s="23">
        <v>0</v>
      </c>
      <c r="AW4810" s="23">
        <v>0</v>
      </c>
      <c r="AX4810" s="23">
        <v>0</v>
      </c>
      <c r="AY4810" s="22">
        <f t="shared" si="5528"/>
        <v>0</v>
      </c>
      <c r="AZ4810" s="23">
        <v>0</v>
      </c>
      <c r="BA4810" s="23">
        <v>0</v>
      </c>
      <c r="BB4810" s="23">
        <v>0</v>
      </c>
      <c r="BC4810" s="23">
        <v>0</v>
      </c>
      <c r="BD4810" s="22">
        <f t="shared" si="5529"/>
        <v>0</v>
      </c>
      <c r="BE4810" s="23">
        <v>0</v>
      </c>
      <c r="BF4810" s="23">
        <v>0</v>
      </c>
      <c r="BG4810" s="23">
        <v>0</v>
      </c>
      <c r="BH4810" s="23">
        <v>0</v>
      </c>
    </row>
    <row r="4811" spans="1:60" ht="16.5" hidden="1" thickTop="1" thickBot="1" x14ac:dyDescent="0.3">
      <c r="A4811" s="16" t="s">
        <v>1</v>
      </c>
      <c r="B4811" s="33" t="s">
        <v>61</v>
      </c>
      <c r="C4811" s="22">
        <f t="shared" si="5524"/>
        <v>0</v>
      </c>
      <c r="D4811" s="23">
        <f t="shared" si="5583"/>
        <v>0</v>
      </c>
      <c r="E4811" s="23">
        <v>0</v>
      </c>
      <c r="F4811" s="23">
        <v>0</v>
      </c>
      <c r="G4811" s="23">
        <v>0</v>
      </c>
      <c r="H4811" s="23">
        <v>0</v>
      </c>
      <c r="I4811" s="23">
        <v>0</v>
      </c>
      <c r="J4811" s="23">
        <v>0</v>
      </c>
      <c r="K4811" s="23">
        <v>0</v>
      </c>
      <c r="L4811" s="23">
        <v>0</v>
      </c>
      <c r="M4811" s="23">
        <v>0</v>
      </c>
      <c r="N4811" s="23">
        <v>0</v>
      </c>
      <c r="O4811" s="22">
        <f t="shared" si="5525"/>
        <v>0</v>
      </c>
      <c r="P4811" s="23">
        <v>0</v>
      </c>
      <c r="Q4811" s="23">
        <v>0</v>
      </c>
      <c r="R4811" s="23">
        <v>0</v>
      </c>
      <c r="S4811" s="23">
        <v>0</v>
      </c>
      <c r="T4811" s="23">
        <f t="shared" si="5531"/>
        <v>0</v>
      </c>
      <c r="U4811" s="23">
        <f t="shared" si="5584"/>
        <v>0</v>
      </c>
      <c r="V4811" s="23">
        <v>0</v>
      </c>
      <c r="W4811" s="23">
        <v>0</v>
      </c>
      <c r="X4811" s="23">
        <v>0</v>
      </c>
      <c r="Y4811" s="23">
        <v>0</v>
      </c>
      <c r="Z4811" s="23">
        <v>0</v>
      </c>
      <c r="AA4811" s="23">
        <v>0</v>
      </c>
      <c r="AB4811" s="23">
        <v>0</v>
      </c>
      <c r="AC4811" s="23">
        <v>0</v>
      </c>
      <c r="AD4811" s="23">
        <f t="shared" si="5533"/>
        <v>0</v>
      </c>
      <c r="AE4811" s="23">
        <f t="shared" si="5585"/>
        <v>0</v>
      </c>
      <c r="AF4811" s="23">
        <v>0</v>
      </c>
      <c r="AG4811" s="23">
        <v>0</v>
      </c>
      <c r="AH4811" s="23">
        <v>0</v>
      </c>
      <c r="AI4811" s="23">
        <v>0</v>
      </c>
      <c r="AJ4811" s="23">
        <v>0</v>
      </c>
      <c r="AK4811" s="23">
        <v>0</v>
      </c>
      <c r="AL4811" s="23">
        <v>0</v>
      </c>
      <c r="AM4811" s="23">
        <v>0</v>
      </c>
      <c r="AN4811" s="23">
        <v>0</v>
      </c>
      <c r="AO4811" s="23">
        <f t="shared" si="5526"/>
        <v>0</v>
      </c>
      <c r="AP4811" s="23">
        <v>0</v>
      </c>
      <c r="AQ4811" s="23">
        <v>0</v>
      </c>
      <c r="AR4811" s="23">
        <v>0</v>
      </c>
      <c r="AS4811" s="23">
        <v>0</v>
      </c>
      <c r="AT4811" s="22">
        <f t="shared" si="5527"/>
        <v>0</v>
      </c>
      <c r="AU4811" s="23">
        <v>0</v>
      </c>
      <c r="AV4811" s="23">
        <v>0</v>
      </c>
      <c r="AW4811" s="23">
        <v>0</v>
      </c>
      <c r="AX4811" s="23">
        <v>0</v>
      </c>
      <c r="AY4811" s="22">
        <f t="shared" si="5528"/>
        <v>0</v>
      </c>
      <c r="AZ4811" s="23">
        <v>0</v>
      </c>
      <c r="BA4811" s="23">
        <v>0</v>
      </c>
      <c r="BB4811" s="23">
        <v>0</v>
      </c>
      <c r="BC4811" s="23">
        <v>0</v>
      </c>
      <c r="BD4811" s="22">
        <f t="shared" si="5529"/>
        <v>0</v>
      </c>
      <c r="BE4811" s="23">
        <v>0</v>
      </c>
      <c r="BF4811" s="23">
        <v>0</v>
      </c>
      <c r="BG4811" s="23">
        <v>0</v>
      </c>
      <c r="BH4811" s="23">
        <v>0</v>
      </c>
    </row>
    <row r="4812" spans="1:60" ht="16.5" hidden="1" thickTop="1" thickBot="1" x14ac:dyDescent="0.3">
      <c r="A4812" s="16" t="s">
        <v>1</v>
      </c>
      <c r="B4812" s="33" t="s">
        <v>54</v>
      </c>
      <c r="C4812" s="22">
        <f t="shared" si="5524"/>
        <v>0</v>
      </c>
      <c r="D4812" s="23">
        <f t="shared" si="5583"/>
        <v>0</v>
      </c>
      <c r="E4812" s="23">
        <v>0</v>
      </c>
      <c r="F4812" s="23">
        <v>0</v>
      </c>
      <c r="G4812" s="23">
        <v>0</v>
      </c>
      <c r="H4812" s="23">
        <v>0</v>
      </c>
      <c r="I4812" s="23">
        <v>0</v>
      </c>
      <c r="J4812" s="23">
        <v>0</v>
      </c>
      <c r="K4812" s="23">
        <v>0</v>
      </c>
      <c r="L4812" s="23">
        <v>0</v>
      </c>
      <c r="M4812" s="23">
        <v>0</v>
      </c>
      <c r="N4812" s="23">
        <v>0</v>
      </c>
      <c r="O4812" s="22">
        <f t="shared" si="5525"/>
        <v>0</v>
      </c>
      <c r="P4812" s="23">
        <v>0</v>
      </c>
      <c r="Q4812" s="23">
        <v>0</v>
      </c>
      <c r="R4812" s="23">
        <v>0</v>
      </c>
      <c r="S4812" s="23">
        <v>0</v>
      </c>
      <c r="T4812" s="23">
        <f t="shared" si="5531"/>
        <v>0</v>
      </c>
      <c r="U4812" s="23">
        <f t="shared" si="5584"/>
        <v>0</v>
      </c>
      <c r="V4812" s="23">
        <v>0</v>
      </c>
      <c r="W4812" s="23">
        <v>0</v>
      </c>
      <c r="X4812" s="23">
        <v>0</v>
      </c>
      <c r="Y4812" s="23">
        <v>0</v>
      </c>
      <c r="Z4812" s="23">
        <v>0</v>
      </c>
      <c r="AA4812" s="23">
        <v>0</v>
      </c>
      <c r="AB4812" s="23">
        <v>0</v>
      </c>
      <c r="AC4812" s="23">
        <v>0</v>
      </c>
      <c r="AD4812" s="23">
        <f t="shared" si="5533"/>
        <v>0</v>
      </c>
      <c r="AE4812" s="23">
        <f t="shared" si="5585"/>
        <v>0</v>
      </c>
      <c r="AF4812" s="23">
        <v>0</v>
      </c>
      <c r="AG4812" s="23">
        <v>0</v>
      </c>
      <c r="AH4812" s="23">
        <v>0</v>
      </c>
      <c r="AI4812" s="23">
        <v>0</v>
      </c>
      <c r="AJ4812" s="23">
        <v>0</v>
      </c>
      <c r="AK4812" s="23">
        <v>0</v>
      </c>
      <c r="AL4812" s="23">
        <v>0</v>
      </c>
      <c r="AM4812" s="23">
        <v>0</v>
      </c>
      <c r="AN4812" s="23">
        <v>0</v>
      </c>
      <c r="AO4812" s="23">
        <f t="shared" si="5526"/>
        <v>0</v>
      </c>
      <c r="AP4812" s="23">
        <v>0</v>
      </c>
      <c r="AQ4812" s="23">
        <v>0</v>
      </c>
      <c r="AR4812" s="23">
        <v>0</v>
      </c>
      <c r="AS4812" s="23">
        <v>0</v>
      </c>
      <c r="AT4812" s="22">
        <f t="shared" si="5527"/>
        <v>0</v>
      </c>
      <c r="AU4812" s="23">
        <v>0</v>
      </c>
      <c r="AV4812" s="23">
        <v>0</v>
      </c>
      <c r="AW4812" s="23">
        <v>0</v>
      </c>
      <c r="AX4812" s="23">
        <v>0</v>
      </c>
      <c r="AY4812" s="22">
        <f t="shared" si="5528"/>
        <v>0</v>
      </c>
      <c r="AZ4812" s="23">
        <v>0</v>
      </c>
      <c r="BA4812" s="23">
        <v>0</v>
      </c>
      <c r="BB4812" s="23">
        <v>0</v>
      </c>
      <c r="BC4812" s="23">
        <v>0</v>
      </c>
      <c r="BD4812" s="22">
        <f t="shared" si="5529"/>
        <v>0</v>
      </c>
      <c r="BE4812" s="23">
        <v>0</v>
      </c>
      <c r="BF4812" s="23">
        <v>0</v>
      </c>
      <c r="BG4812" s="23">
        <v>0</v>
      </c>
      <c r="BH4812" s="23">
        <v>0</v>
      </c>
    </row>
    <row r="4813" spans="1:60" ht="16.5" hidden="1" thickTop="1" thickBot="1" x14ac:dyDescent="0.3">
      <c r="A4813" s="16" t="s">
        <v>1</v>
      </c>
      <c r="B4813" s="32" t="s">
        <v>55</v>
      </c>
      <c r="C4813" s="22">
        <f t="shared" si="5524"/>
        <v>0</v>
      </c>
      <c r="D4813" s="23">
        <f t="shared" si="5583"/>
        <v>0</v>
      </c>
      <c r="E4813" s="23">
        <v>0</v>
      </c>
      <c r="F4813" s="23">
        <v>0</v>
      </c>
      <c r="G4813" s="23">
        <v>0</v>
      </c>
      <c r="H4813" s="23">
        <v>0</v>
      </c>
      <c r="I4813" s="23">
        <v>0</v>
      </c>
      <c r="J4813" s="23">
        <v>0</v>
      </c>
      <c r="K4813" s="23">
        <v>0</v>
      </c>
      <c r="L4813" s="23">
        <v>0</v>
      </c>
      <c r="M4813" s="23">
        <v>0</v>
      </c>
      <c r="N4813" s="23">
        <v>0</v>
      </c>
      <c r="O4813" s="22">
        <f t="shared" si="5525"/>
        <v>0</v>
      </c>
      <c r="P4813" s="23">
        <v>0</v>
      </c>
      <c r="Q4813" s="23">
        <v>0</v>
      </c>
      <c r="R4813" s="23">
        <v>0</v>
      </c>
      <c r="S4813" s="23">
        <v>0</v>
      </c>
      <c r="T4813" s="23">
        <f t="shared" si="5531"/>
        <v>0</v>
      </c>
      <c r="U4813" s="23">
        <f t="shared" si="5584"/>
        <v>0</v>
      </c>
      <c r="V4813" s="23">
        <v>0</v>
      </c>
      <c r="W4813" s="23">
        <v>0</v>
      </c>
      <c r="X4813" s="23">
        <v>0</v>
      </c>
      <c r="Y4813" s="23">
        <v>0</v>
      </c>
      <c r="Z4813" s="23">
        <v>0</v>
      </c>
      <c r="AA4813" s="23">
        <v>0</v>
      </c>
      <c r="AB4813" s="23">
        <v>0</v>
      </c>
      <c r="AC4813" s="23">
        <v>0</v>
      </c>
      <c r="AD4813" s="23">
        <f t="shared" si="5533"/>
        <v>0</v>
      </c>
      <c r="AE4813" s="23">
        <f t="shared" si="5585"/>
        <v>0</v>
      </c>
      <c r="AF4813" s="23">
        <v>0</v>
      </c>
      <c r="AG4813" s="23">
        <v>0</v>
      </c>
      <c r="AH4813" s="23">
        <v>0</v>
      </c>
      <c r="AI4813" s="23">
        <v>0</v>
      </c>
      <c r="AJ4813" s="23">
        <v>0</v>
      </c>
      <c r="AK4813" s="23">
        <v>0</v>
      </c>
      <c r="AL4813" s="23">
        <v>0</v>
      </c>
      <c r="AM4813" s="23">
        <v>0</v>
      </c>
      <c r="AN4813" s="23">
        <v>0</v>
      </c>
      <c r="AO4813" s="23">
        <f t="shared" si="5526"/>
        <v>0</v>
      </c>
      <c r="AP4813" s="23">
        <v>0</v>
      </c>
      <c r="AQ4813" s="23">
        <v>0</v>
      </c>
      <c r="AR4813" s="23">
        <v>0</v>
      </c>
      <c r="AS4813" s="23">
        <v>0</v>
      </c>
      <c r="AT4813" s="22">
        <f t="shared" si="5527"/>
        <v>0</v>
      </c>
      <c r="AU4813" s="23">
        <v>0</v>
      </c>
      <c r="AV4813" s="23">
        <v>0</v>
      </c>
      <c r="AW4813" s="23">
        <v>0</v>
      </c>
      <c r="AX4813" s="23">
        <v>0</v>
      </c>
      <c r="AY4813" s="22">
        <f t="shared" si="5528"/>
        <v>0</v>
      </c>
      <c r="AZ4813" s="23">
        <v>0</v>
      </c>
      <c r="BA4813" s="23">
        <v>0</v>
      </c>
      <c r="BB4813" s="23">
        <v>0</v>
      </c>
      <c r="BC4813" s="23">
        <v>0</v>
      </c>
      <c r="BD4813" s="22">
        <f t="shared" si="5529"/>
        <v>0</v>
      </c>
      <c r="BE4813" s="23">
        <v>0</v>
      </c>
      <c r="BF4813" s="23">
        <v>0</v>
      </c>
      <c r="BG4813" s="23">
        <v>0</v>
      </c>
      <c r="BH4813" s="23">
        <v>0</v>
      </c>
    </row>
    <row r="4814" spans="1:60" ht="16.5" hidden="1" thickTop="1" thickBot="1" x14ac:dyDescent="0.3">
      <c r="A4814" s="16" t="s">
        <v>1</v>
      </c>
      <c r="B4814" s="31" t="s">
        <v>56</v>
      </c>
      <c r="C4814" s="22">
        <f t="shared" si="5524"/>
        <v>0</v>
      </c>
      <c r="D4814" s="23">
        <f t="shared" si="5583"/>
        <v>0</v>
      </c>
      <c r="E4814" s="23">
        <f t="shared" ref="E4814:N4814" si="5592">SUM(E4815,E4819)</f>
        <v>0</v>
      </c>
      <c r="F4814" s="23">
        <f t="shared" si="5592"/>
        <v>0</v>
      </c>
      <c r="G4814" s="23">
        <f t="shared" si="5592"/>
        <v>0</v>
      </c>
      <c r="H4814" s="23">
        <f t="shared" si="5592"/>
        <v>0</v>
      </c>
      <c r="I4814" s="23">
        <f t="shared" si="5592"/>
        <v>0</v>
      </c>
      <c r="J4814" s="23">
        <f t="shared" si="5592"/>
        <v>0</v>
      </c>
      <c r="K4814" s="23">
        <f t="shared" si="5592"/>
        <v>0</v>
      </c>
      <c r="L4814" s="23">
        <f t="shared" si="5592"/>
        <v>0</v>
      </c>
      <c r="M4814" s="23">
        <f t="shared" si="5592"/>
        <v>0</v>
      </c>
      <c r="N4814" s="23">
        <f t="shared" si="5592"/>
        <v>0</v>
      </c>
      <c r="O4814" s="22">
        <f t="shared" si="5525"/>
        <v>0</v>
      </c>
      <c r="P4814" s="23">
        <f>SUM(P4815,P4819)</f>
        <v>0</v>
      </c>
      <c r="Q4814" s="23">
        <f>SUM(Q4815,Q4819)</f>
        <v>0</v>
      </c>
      <c r="R4814" s="23">
        <f>SUM(R4815,R4819)</f>
        <v>0</v>
      </c>
      <c r="S4814" s="23">
        <f>SUM(S4815,S4819)</f>
        <v>0</v>
      </c>
      <c r="T4814" s="23">
        <f t="shared" si="5531"/>
        <v>0</v>
      </c>
      <c r="U4814" s="23">
        <f t="shared" si="5584"/>
        <v>0</v>
      </c>
      <c r="V4814" s="23">
        <f t="shared" ref="V4814:AC4814" si="5593">SUM(V4815,V4819)</f>
        <v>0</v>
      </c>
      <c r="W4814" s="23">
        <f t="shared" si="5593"/>
        <v>0</v>
      </c>
      <c r="X4814" s="23">
        <f t="shared" si="5593"/>
        <v>0</v>
      </c>
      <c r="Y4814" s="23">
        <f t="shared" si="5593"/>
        <v>0</v>
      </c>
      <c r="Z4814" s="23">
        <f t="shared" si="5593"/>
        <v>0</v>
      </c>
      <c r="AA4814" s="23">
        <f t="shared" si="5593"/>
        <v>0</v>
      </c>
      <c r="AB4814" s="23">
        <f t="shared" si="5593"/>
        <v>0</v>
      </c>
      <c r="AC4814" s="23">
        <f t="shared" si="5593"/>
        <v>0</v>
      </c>
      <c r="AD4814" s="23">
        <f t="shared" si="5533"/>
        <v>0</v>
      </c>
      <c r="AE4814" s="23">
        <f t="shared" si="5585"/>
        <v>0</v>
      </c>
      <c r="AF4814" s="23">
        <f t="shared" ref="AF4814:AN4814" si="5594">SUM(AF4815,AF4819)</f>
        <v>0</v>
      </c>
      <c r="AG4814" s="23">
        <f t="shared" si="5594"/>
        <v>0</v>
      </c>
      <c r="AH4814" s="23">
        <f t="shared" si="5594"/>
        <v>0</v>
      </c>
      <c r="AI4814" s="23">
        <f t="shared" si="5594"/>
        <v>0</v>
      </c>
      <c r="AJ4814" s="23">
        <f t="shared" si="5594"/>
        <v>0</v>
      </c>
      <c r="AK4814" s="23">
        <f t="shared" si="5594"/>
        <v>0</v>
      </c>
      <c r="AL4814" s="23">
        <f t="shared" si="5594"/>
        <v>0</v>
      </c>
      <c r="AM4814" s="23">
        <f t="shared" si="5594"/>
        <v>0</v>
      </c>
      <c r="AN4814" s="23">
        <f t="shared" si="5594"/>
        <v>0</v>
      </c>
      <c r="AO4814" s="23">
        <f t="shared" si="5526"/>
        <v>0</v>
      </c>
      <c r="AP4814" s="23">
        <f>SUM(AP4815,AP4819)</f>
        <v>0</v>
      </c>
      <c r="AQ4814" s="23">
        <f>SUM(AQ4815,AQ4819)</f>
        <v>0</v>
      </c>
      <c r="AR4814" s="23">
        <f>SUM(AR4815,AR4819)</f>
        <v>0</v>
      </c>
      <c r="AS4814" s="23">
        <f>SUM(AS4815,AS4819)</f>
        <v>0</v>
      </c>
      <c r="AT4814" s="22">
        <f t="shared" si="5527"/>
        <v>0</v>
      </c>
      <c r="AU4814" s="23">
        <f>SUM(AU4815,AU4819)</f>
        <v>0</v>
      </c>
      <c r="AV4814" s="23">
        <f>SUM(AV4815,AV4819)</f>
        <v>0</v>
      </c>
      <c r="AW4814" s="23">
        <f>SUM(AW4815,AW4819)</f>
        <v>0</v>
      </c>
      <c r="AX4814" s="23">
        <f>SUM(AX4815,AX4819)</f>
        <v>0</v>
      </c>
      <c r="AY4814" s="22">
        <f t="shared" si="5528"/>
        <v>0</v>
      </c>
      <c r="AZ4814" s="23">
        <f>SUM(AZ4815,AZ4819)</f>
        <v>0</v>
      </c>
      <c r="BA4814" s="23">
        <f>SUM(BA4815,BA4819)</f>
        <v>0</v>
      </c>
      <c r="BB4814" s="23">
        <f>SUM(BB4815,BB4819)</f>
        <v>0</v>
      </c>
      <c r="BC4814" s="23">
        <f>SUM(BC4815,BC4819)</f>
        <v>0</v>
      </c>
      <c r="BD4814" s="22">
        <f t="shared" si="5529"/>
        <v>0</v>
      </c>
      <c r="BE4814" s="23">
        <f>SUM(BE4815,BE4819)</f>
        <v>0</v>
      </c>
      <c r="BF4814" s="23">
        <f>SUM(BF4815,BF4819)</f>
        <v>0</v>
      </c>
      <c r="BG4814" s="23">
        <f>SUM(BG4815,BG4819)</f>
        <v>0</v>
      </c>
      <c r="BH4814" s="23">
        <f>SUM(BH4815,BH4819)</f>
        <v>0</v>
      </c>
    </row>
    <row r="4815" spans="1:60" ht="16.5" hidden="1" thickTop="1" thickBot="1" x14ac:dyDescent="0.3">
      <c r="A4815" s="16" t="s">
        <v>1</v>
      </c>
      <c r="B4815" s="32" t="s">
        <v>57</v>
      </c>
      <c r="C4815" s="22">
        <f t="shared" si="5524"/>
        <v>0</v>
      </c>
      <c r="D4815" s="23">
        <f t="shared" si="5583"/>
        <v>0</v>
      </c>
      <c r="E4815" s="23">
        <f t="shared" ref="E4815:N4815" si="5595">SUM(E4816:E4818)</f>
        <v>0</v>
      </c>
      <c r="F4815" s="23">
        <f t="shared" si="5595"/>
        <v>0</v>
      </c>
      <c r="G4815" s="23">
        <f t="shared" si="5595"/>
        <v>0</v>
      </c>
      <c r="H4815" s="23">
        <f t="shared" si="5595"/>
        <v>0</v>
      </c>
      <c r="I4815" s="23">
        <f t="shared" si="5595"/>
        <v>0</v>
      </c>
      <c r="J4815" s="23">
        <f t="shared" si="5595"/>
        <v>0</v>
      </c>
      <c r="K4815" s="23">
        <f t="shared" si="5595"/>
        <v>0</v>
      </c>
      <c r="L4815" s="23">
        <f t="shared" si="5595"/>
        <v>0</v>
      </c>
      <c r="M4815" s="23">
        <f t="shared" si="5595"/>
        <v>0</v>
      </c>
      <c r="N4815" s="23">
        <f t="shared" si="5595"/>
        <v>0</v>
      </c>
      <c r="O4815" s="22">
        <f t="shared" si="5525"/>
        <v>0</v>
      </c>
      <c r="P4815" s="23">
        <f>SUM(P4816:P4818)</f>
        <v>0</v>
      </c>
      <c r="Q4815" s="23">
        <f>SUM(Q4816:Q4818)</f>
        <v>0</v>
      </c>
      <c r="R4815" s="23">
        <f>SUM(R4816:R4818)</f>
        <v>0</v>
      </c>
      <c r="S4815" s="23">
        <f>SUM(S4816:S4818)</f>
        <v>0</v>
      </c>
      <c r="T4815" s="23">
        <f t="shared" si="5531"/>
        <v>0</v>
      </c>
      <c r="U4815" s="23">
        <f t="shared" si="5584"/>
        <v>0</v>
      </c>
      <c r="V4815" s="23">
        <f t="shared" ref="V4815:AC4815" si="5596">SUM(V4816:V4818)</f>
        <v>0</v>
      </c>
      <c r="W4815" s="23">
        <f t="shared" si="5596"/>
        <v>0</v>
      </c>
      <c r="X4815" s="23">
        <f t="shared" si="5596"/>
        <v>0</v>
      </c>
      <c r="Y4815" s="23">
        <f t="shared" si="5596"/>
        <v>0</v>
      </c>
      <c r="Z4815" s="23">
        <f t="shared" si="5596"/>
        <v>0</v>
      </c>
      <c r="AA4815" s="23">
        <f t="shared" si="5596"/>
        <v>0</v>
      </c>
      <c r="AB4815" s="23">
        <f t="shared" si="5596"/>
        <v>0</v>
      </c>
      <c r="AC4815" s="23">
        <f t="shared" si="5596"/>
        <v>0</v>
      </c>
      <c r="AD4815" s="23">
        <f t="shared" si="5533"/>
        <v>0</v>
      </c>
      <c r="AE4815" s="23">
        <f t="shared" si="5585"/>
        <v>0</v>
      </c>
      <c r="AF4815" s="23">
        <f t="shared" ref="AF4815:AN4815" si="5597">SUM(AF4816:AF4818)</f>
        <v>0</v>
      </c>
      <c r="AG4815" s="23">
        <f t="shared" si="5597"/>
        <v>0</v>
      </c>
      <c r="AH4815" s="23">
        <f t="shared" si="5597"/>
        <v>0</v>
      </c>
      <c r="AI4815" s="23">
        <f t="shared" si="5597"/>
        <v>0</v>
      </c>
      <c r="AJ4815" s="23">
        <f t="shared" si="5597"/>
        <v>0</v>
      </c>
      <c r="AK4815" s="23">
        <f t="shared" si="5597"/>
        <v>0</v>
      </c>
      <c r="AL4815" s="23">
        <f t="shared" si="5597"/>
        <v>0</v>
      </c>
      <c r="AM4815" s="23">
        <f t="shared" si="5597"/>
        <v>0</v>
      </c>
      <c r="AN4815" s="23">
        <f t="shared" si="5597"/>
        <v>0</v>
      </c>
      <c r="AO4815" s="23">
        <f t="shared" si="5526"/>
        <v>0</v>
      </c>
      <c r="AP4815" s="23">
        <f>SUM(AP4816:AP4818)</f>
        <v>0</v>
      </c>
      <c r="AQ4815" s="23">
        <f>SUM(AQ4816:AQ4818)</f>
        <v>0</v>
      </c>
      <c r="AR4815" s="23">
        <f>SUM(AR4816:AR4818)</f>
        <v>0</v>
      </c>
      <c r="AS4815" s="23">
        <f>SUM(AS4816:AS4818)</f>
        <v>0</v>
      </c>
      <c r="AT4815" s="22">
        <f t="shared" si="5527"/>
        <v>0</v>
      </c>
      <c r="AU4815" s="23">
        <f>SUM(AU4816:AU4818)</f>
        <v>0</v>
      </c>
      <c r="AV4815" s="23">
        <f>SUM(AV4816:AV4818)</f>
        <v>0</v>
      </c>
      <c r="AW4815" s="23">
        <f>SUM(AW4816:AW4818)</f>
        <v>0</v>
      </c>
      <c r="AX4815" s="23">
        <f>SUM(AX4816:AX4818)</f>
        <v>0</v>
      </c>
      <c r="AY4815" s="22">
        <f t="shared" si="5528"/>
        <v>0</v>
      </c>
      <c r="AZ4815" s="23">
        <f>SUM(AZ4816:AZ4818)</f>
        <v>0</v>
      </c>
      <c r="BA4815" s="23">
        <f>SUM(BA4816:BA4818)</f>
        <v>0</v>
      </c>
      <c r="BB4815" s="23">
        <f>SUM(BB4816:BB4818)</f>
        <v>0</v>
      </c>
      <c r="BC4815" s="23">
        <f>SUM(BC4816:BC4818)</f>
        <v>0</v>
      </c>
      <c r="BD4815" s="22">
        <f t="shared" si="5529"/>
        <v>0</v>
      </c>
      <c r="BE4815" s="23">
        <f>SUM(BE4816:BE4818)</f>
        <v>0</v>
      </c>
      <c r="BF4815" s="23">
        <f>SUM(BF4816:BF4818)</f>
        <v>0</v>
      </c>
      <c r="BG4815" s="23">
        <f>SUM(BG4816:BG4818)</f>
        <v>0</v>
      </c>
      <c r="BH4815" s="23">
        <f>SUM(BH4816:BH4818)</f>
        <v>0</v>
      </c>
    </row>
    <row r="4816" spans="1:60" ht="16.5" hidden="1" thickTop="1" thickBot="1" x14ac:dyDescent="0.3">
      <c r="A4816" s="16" t="s">
        <v>1</v>
      </c>
      <c r="B4816" s="33" t="s">
        <v>61</v>
      </c>
      <c r="C4816" s="22">
        <f t="shared" si="5524"/>
        <v>0</v>
      </c>
      <c r="D4816" s="23">
        <f t="shared" si="5583"/>
        <v>0</v>
      </c>
      <c r="E4816" s="23">
        <v>0</v>
      </c>
      <c r="F4816" s="23">
        <v>0</v>
      </c>
      <c r="G4816" s="23">
        <v>0</v>
      </c>
      <c r="H4816" s="23">
        <v>0</v>
      </c>
      <c r="I4816" s="23">
        <v>0</v>
      </c>
      <c r="J4816" s="23">
        <v>0</v>
      </c>
      <c r="K4816" s="23">
        <v>0</v>
      </c>
      <c r="L4816" s="23">
        <v>0</v>
      </c>
      <c r="M4816" s="23">
        <v>0</v>
      </c>
      <c r="N4816" s="23">
        <v>0</v>
      </c>
      <c r="O4816" s="22">
        <f t="shared" si="5525"/>
        <v>0</v>
      </c>
      <c r="P4816" s="23">
        <v>0</v>
      </c>
      <c r="Q4816" s="23">
        <v>0</v>
      </c>
      <c r="R4816" s="23">
        <v>0</v>
      </c>
      <c r="S4816" s="23">
        <v>0</v>
      </c>
      <c r="T4816" s="23">
        <f t="shared" si="5531"/>
        <v>0</v>
      </c>
      <c r="U4816" s="23">
        <f t="shared" si="5584"/>
        <v>0</v>
      </c>
      <c r="V4816" s="23">
        <v>0</v>
      </c>
      <c r="W4816" s="23">
        <v>0</v>
      </c>
      <c r="X4816" s="23">
        <v>0</v>
      </c>
      <c r="Y4816" s="23">
        <v>0</v>
      </c>
      <c r="Z4816" s="23">
        <v>0</v>
      </c>
      <c r="AA4816" s="23">
        <v>0</v>
      </c>
      <c r="AB4816" s="23">
        <v>0</v>
      </c>
      <c r="AC4816" s="23">
        <v>0</v>
      </c>
      <c r="AD4816" s="23">
        <f t="shared" si="5533"/>
        <v>0</v>
      </c>
      <c r="AE4816" s="23">
        <f t="shared" si="5585"/>
        <v>0</v>
      </c>
      <c r="AF4816" s="23">
        <v>0</v>
      </c>
      <c r="AG4816" s="23">
        <v>0</v>
      </c>
      <c r="AH4816" s="23">
        <v>0</v>
      </c>
      <c r="AI4816" s="23">
        <v>0</v>
      </c>
      <c r="AJ4816" s="23">
        <v>0</v>
      </c>
      <c r="AK4816" s="23">
        <v>0</v>
      </c>
      <c r="AL4816" s="23">
        <v>0</v>
      </c>
      <c r="AM4816" s="23">
        <v>0</v>
      </c>
      <c r="AN4816" s="23">
        <v>0</v>
      </c>
      <c r="AO4816" s="23">
        <f t="shared" si="5526"/>
        <v>0</v>
      </c>
      <c r="AP4816" s="23">
        <v>0</v>
      </c>
      <c r="AQ4816" s="23">
        <v>0</v>
      </c>
      <c r="AR4816" s="23">
        <v>0</v>
      </c>
      <c r="AS4816" s="23">
        <v>0</v>
      </c>
      <c r="AT4816" s="22">
        <f t="shared" si="5527"/>
        <v>0</v>
      </c>
      <c r="AU4816" s="23">
        <v>0</v>
      </c>
      <c r="AV4816" s="23">
        <v>0</v>
      </c>
      <c r="AW4816" s="23">
        <v>0</v>
      </c>
      <c r="AX4816" s="23">
        <v>0</v>
      </c>
      <c r="AY4816" s="22">
        <f t="shared" si="5528"/>
        <v>0</v>
      </c>
      <c r="AZ4816" s="23">
        <v>0</v>
      </c>
      <c r="BA4816" s="23">
        <v>0</v>
      </c>
      <c r="BB4816" s="23">
        <v>0</v>
      </c>
      <c r="BC4816" s="23">
        <v>0</v>
      </c>
      <c r="BD4816" s="22">
        <f t="shared" si="5529"/>
        <v>0</v>
      </c>
      <c r="BE4816" s="23">
        <v>0</v>
      </c>
      <c r="BF4816" s="23">
        <v>0</v>
      </c>
      <c r="BG4816" s="23">
        <v>0</v>
      </c>
      <c r="BH4816" s="23">
        <v>0</v>
      </c>
    </row>
    <row r="4817" spans="1:60" ht="16.5" hidden="1" thickTop="1" thickBot="1" x14ac:dyDescent="0.3">
      <c r="A4817" s="16" t="s">
        <v>1</v>
      </c>
      <c r="B4817" s="33" t="s">
        <v>53</v>
      </c>
      <c r="C4817" s="22">
        <f t="shared" si="5524"/>
        <v>0</v>
      </c>
      <c r="D4817" s="23">
        <f t="shared" si="5583"/>
        <v>0</v>
      </c>
      <c r="E4817" s="23">
        <v>0</v>
      </c>
      <c r="F4817" s="23">
        <v>0</v>
      </c>
      <c r="G4817" s="23">
        <v>0</v>
      </c>
      <c r="H4817" s="23">
        <v>0</v>
      </c>
      <c r="I4817" s="23">
        <v>0</v>
      </c>
      <c r="J4817" s="23">
        <v>0</v>
      </c>
      <c r="K4817" s="23">
        <v>0</v>
      </c>
      <c r="L4817" s="23">
        <v>0</v>
      </c>
      <c r="M4817" s="23">
        <v>0</v>
      </c>
      <c r="N4817" s="23">
        <v>0</v>
      </c>
      <c r="O4817" s="22">
        <f t="shared" si="5525"/>
        <v>0</v>
      </c>
      <c r="P4817" s="23">
        <v>0</v>
      </c>
      <c r="Q4817" s="23">
        <v>0</v>
      </c>
      <c r="R4817" s="23">
        <v>0</v>
      </c>
      <c r="S4817" s="23">
        <v>0</v>
      </c>
      <c r="T4817" s="23">
        <f t="shared" si="5531"/>
        <v>0</v>
      </c>
      <c r="U4817" s="23">
        <f t="shared" si="5584"/>
        <v>0</v>
      </c>
      <c r="V4817" s="23">
        <v>0</v>
      </c>
      <c r="W4817" s="23">
        <v>0</v>
      </c>
      <c r="X4817" s="23">
        <v>0</v>
      </c>
      <c r="Y4817" s="23">
        <v>0</v>
      </c>
      <c r="Z4817" s="23">
        <v>0</v>
      </c>
      <c r="AA4817" s="23">
        <v>0</v>
      </c>
      <c r="AB4817" s="23">
        <v>0</v>
      </c>
      <c r="AC4817" s="23">
        <v>0</v>
      </c>
      <c r="AD4817" s="23">
        <f t="shared" si="5533"/>
        <v>0</v>
      </c>
      <c r="AE4817" s="23">
        <f t="shared" si="5585"/>
        <v>0</v>
      </c>
      <c r="AF4817" s="23">
        <v>0</v>
      </c>
      <c r="AG4817" s="23">
        <v>0</v>
      </c>
      <c r="AH4817" s="23">
        <v>0</v>
      </c>
      <c r="AI4817" s="23">
        <v>0</v>
      </c>
      <c r="AJ4817" s="23">
        <v>0</v>
      </c>
      <c r="AK4817" s="23">
        <v>0</v>
      </c>
      <c r="AL4817" s="23">
        <v>0</v>
      </c>
      <c r="AM4817" s="23">
        <v>0</v>
      </c>
      <c r="AN4817" s="23">
        <v>0</v>
      </c>
      <c r="AO4817" s="23">
        <f t="shared" si="5526"/>
        <v>0</v>
      </c>
      <c r="AP4817" s="23">
        <v>0</v>
      </c>
      <c r="AQ4817" s="23">
        <v>0</v>
      </c>
      <c r="AR4817" s="23">
        <v>0</v>
      </c>
      <c r="AS4817" s="23">
        <v>0</v>
      </c>
      <c r="AT4817" s="22">
        <f t="shared" si="5527"/>
        <v>0</v>
      </c>
      <c r="AU4817" s="23">
        <v>0</v>
      </c>
      <c r="AV4817" s="23">
        <v>0</v>
      </c>
      <c r="AW4817" s="23">
        <v>0</v>
      </c>
      <c r="AX4817" s="23">
        <v>0</v>
      </c>
      <c r="AY4817" s="22">
        <f t="shared" si="5528"/>
        <v>0</v>
      </c>
      <c r="AZ4817" s="23">
        <v>0</v>
      </c>
      <c r="BA4817" s="23">
        <v>0</v>
      </c>
      <c r="BB4817" s="23">
        <v>0</v>
      </c>
      <c r="BC4817" s="23">
        <v>0</v>
      </c>
      <c r="BD4817" s="22">
        <f t="shared" si="5529"/>
        <v>0</v>
      </c>
      <c r="BE4817" s="23">
        <v>0</v>
      </c>
      <c r="BF4817" s="23">
        <v>0</v>
      </c>
      <c r="BG4817" s="23">
        <v>0</v>
      </c>
      <c r="BH4817" s="23">
        <v>0</v>
      </c>
    </row>
    <row r="4818" spans="1:60" ht="16.5" hidden="1" thickTop="1" thickBot="1" x14ac:dyDescent="0.3">
      <c r="A4818" s="16" t="s">
        <v>1</v>
      </c>
      <c r="B4818" s="33" t="s">
        <v>54</v>
      </c>
      <c r="C4818" s="22">
        <f t="shared" si="5524"/>
        <v>0</v>
      </c>
      <c r="D4818" s="23">
        <f t="shared" si="5583"/>
        <v>0</v>
      </c>
      <c r="E4818" s="23">
        <v>0</v>
      </c>
      <c r="F4818" s="23">
        <v>0</v>
      </c>
      <c r="G4818" s="23">
        <v>0</v>
      </c>
      <c r="H4818" s="23">
        <v>0</v>
      </c>
      <c r="I4818" s="23">
        <v>0</v>
      </c>
      <c r="J4818" s="23">
        <v>0</v>
      </c>
      <c r="K4818" s="23">
        <v>0</v>
      </c>
      <c r="L4818" s="23">
        <v>0</v>
      </c>
      <c r="M4818" s="23">
        <v>0</v>
      </c>
      <c r="N4818" s="23">
        <v>0</v>
      </c>
      <c r="O4818" s="22">
        <f t="shared" si="5525"/>
        <v>0</v>
      </c>
      <c r="P4818" s="23">
        <v>0</v>
      </c>
      <c r="Q4818" s="23">
        <v>0</v>
      </c>
      <c r="R4818" s="23">
        <v>0</v>
      </c>
      <c r="S4818" s="23">
        <v>0</v>
      </c>
      <c r="T4818" s="23">
        <f t="shared" si="5531"/>
        <v>0</v>
      </c>
      <c r="U4818" s="23">
        <f t="shared" si="5584"/>
        <v>0</v>
      </c>
      <c r="V4818" s="23">
        <v>0</v>
      </c>
      <c r="W4818" s="23">
        <v>0</v>
      </c>
      <c r="X4818" s="23">
        <v>0</v>
      </c>
      <c r="Y4818" s="23">
        <v>0</v>
      </c>
      <c r="Z4818" s="23">
        <v>0</v>
      </c>
      <c r="AA4818" s="23">
        <v>0</v>
      </c>
      <c r="AB4818" s="23">
        <v>0</v>
      </c>
      <c r="AC4818" s="23">
        <v>0</v>
      </c>
      <c r="AD4818" s="23">
        <f t="shared" si="5533"/>
        <v>0</v>
      </c>
      <c r="AE4818" s="23">
        <f t="shared" si="5585"/>
        <v>0</v>
      </c>
      <c r="AF4818" s="23">
        <v>0</v>
      </c>
      <c r="AG4818" s="23">
        <v>0</v>
      </c>
      <c r="AH4818" s="23">
        <v>0</v>
      </c>
      <c r="AI4818" s="23">
        <v>0</v>
      </c>
      <c r="AJ4818" s="23">
        <v>0</v>
      </c>
      <c r="AK4818" s="23">
        <v>0</v>
      </c>
      <c r="AL4818" s="23">
        <v>0</v>
      </c>
      <c r="AM4818" s="23">
        <v>0</v>
      </c>
      <c r="AN4818" s="23">
        <v>0</v>
      </c>
      <c r="AO4818" s="23">
        <f t="shared" si="5526"/>
        <v>0</v>
      </c>
      <c r="AP4818" s="23">
        <v>0</v>
      </c>
      <c r="AQ4818" s="23">
        <v>0</v>
      </c>
      <c r="AR4818" s="23">
        <v>0</v>
      </c>
      <c r="AS4818" s="23">
        <v>0</v>
      </c>
      <c r="AT4818" s="22">
        <f t="shared" si="5527"/>
        <v>0</v>
      </c>
      <c r="AU4818" s="23">
        <v>0</v>
      </c>
      <c r="AV4818" s="23">
        <v>0</v>
      </c>
      <c r="AW4818" s="23">
        <v>0</v>
      </c>
      <c r="AX4818" s="23">
        <v>0</v>
      </c>
      <c r="AY4818" s="22">
        <f t="shared" si="5528"/>
        <v>0</v>
      </c>
      <c r="AZ4818" s="23">
        <v>0</v>
      </c>
      <c r="BA4818" s="23">
        <v>0</v>
      </c>
      <c r="BB4818" s="23">
        <v>0</v>
      </c>
      <c r="BC4818" s="23">
        <v>0</v>
      </c>
      <c r="BD4818" s="22">
        <f t="shared" si="5529"/>
        <v>0</v>
      </c>
      <c r="BE4818" s="23">
        <v>0</v>
      </c>
      <c r="BF4818" s="23">
        <v>0</v>
      </c>
      <c r="BG4818" s="23">
        <v>0</v>
      </c>
      <c r="BH4818" s="23">
        <v>0</v>
      </c>
    </row>
    <row r="4819" spans="1:60" ht="16.5" hidden="1" thickTop="1" thickBot="1" x14ac:dyDescent="0.3">
      <c r="A4819" s="16" t="s">
        <v>1</v>
      </c>
      <c r="B4819" s="32" t="s">
        <v>60</v>
      </c>
      <c r="C4819" s="22">
        <f t="shared" si="5524"/>
        <v>0</v>
      </c>
      <c r="D4819" s="23">
        <f t="shared" si="5583"/>
        <v>0</v>
      </c>
      <c r="E4819" s="23">
        <v>0</v>
      </c>
      <c r="F4819" s="23">
        <v>0</v>
      </c>
      <c r="G4819" s="23">
        <v>0</v>
      </c>
      <c r="H4819" s="23">
        <v>0</v>
      </c>
      <c r="I4819" s="23">
        <v>0</v>
      </c>
      <c r="J4819" s="23">
        <v>0</v>
      </c>
      <c r="K4819" s="23">
        <v>0</v>
      </c>
      <c r="L4819" s="23">
        <v>0</v>
      </c>
      <c r="M4819" s="23">
        <v>0</v>
      </c>
      <c r="N4819" s="23">
        <v>0</v>
      </c>
      <c r="O4819" s="22">
        <f t="shared" si="5525"/>
        <v>0</v>
      </c>
      <c r="P4819" s="23">
        <v>0</v>
      </c>
      <c r="Q4819" s="23">
        <v>0</v>
      </c>
      <c r="R4819" s="23">
        <v>0</v>
      </c>
      <c r="S4819" s="23">
        <v>0</v>
      </c>
      <c r="T4819" s="23">
        <f t="shared" si="5531"/>
        <v>0</v>
      </c>
      <c r="U4819" s="23">
        <f t="shared" si="5584"/>
        <v>0</v>
      </c>
      <c r="V4819" s="23">
        <v>0</v>
      </c>
      <c r="W4819" s="23">
        <v>0</v>
      </c>
      <c r="X4819" s="23">
        <v>0</v>
      </c>
      <c r="Y4819" s="23">
        <v>0</v>
      </c>
      <c r="Z4819" s="23">
        <v>0</v>
      </c>
      <c r="AA4819" s="23">
        <v>0</v>
      </c>
      <c r="AB4819" s="23">
        <v>0</v>
      </c>
      <c r="AC4819" s="23">
        <v>0</v>
      </c>
      <c r="AD4819" s="23">
        <f t="shared" si="5533"/>
        <v>0</v>
      </c>
      <c r="AE4819" s="23">
        <f t="shared" si="5585"/>
        <v>0</v>
      </c>
      <c r="AF4819" s="23">
        <v>0</v>
      </c>
      <c r="AG4819" s="23">
        <v>0</v>
      </c>
      <c r="AH4819" s="23">
        <v>0</v>
      </c>
      <c r="AI4819" s="23">
        <v>0</v>
      </c>
      <c r="AJ4819" s="23">
        <v>0</v>
      </c>
      <c r="AK4819" s="23">
        <v>0</v>
      </c>
      <c r="AL4819" s="23">
        <v>0</v>
      </c>
      <c r="AM4819" s="23">
        <v>0</v>
      </c>
      <c r="AN4819" s="23">
        <v>0</v>
      </c>
      <c r="AO4819" s="23">
        <f t="shared" si="5526"/>
        <v>0</v>
      </c>
      <c r="AP4819" s="23">
        <v>0</v>
      </c>
      <c r="AQ4819" s="23">
        <v>0</v>
      </c>
      <c r="AR4819" s="23">
        <v>0</v>
      </c>
      <c r="AS4819" s="23">
        <v>0</v>
      </c>
      <c r="AT4819" s="22">
        <f t="shared" si="5527"/>
        <v>0</v>
      </c>
      <c r="AU4819" s="23">
        <v>0</v>
      </c>
      <c r="AV4819" s="23">
        <v>0</v>
      </c>
      <c r="AW4819" s="23">
        <v>0</v>
      </c>
      <c r="AX4819" s="23">
        <v>0</v>
      </c>
      <c r="AY4819" s="22">
        <f t="shared" si="5528"/>
        <v>0</v>
      </c>
      <c r="AZ4819" s="23">
        <v>0</v>
      </c>
      <c r="BA4819" s="23">
        <v>0</v>
      </c>
      <c r="BB4819" s="23">
        <v>0</v>
      </c>
      <c r="BC4819" s="23">
        <v>0</v>
      </c>
      <c r="BD4819" s="22">
        <f t="shared" si="5529"/>
        <v>0</v>
      </c>
      <c r="BE4819" s="23">
        <v>0</v>
      </c>
      <c r="BF4819" s="23">
        <v>0</v>
      </c>
      <c r="BG4819" s="23">
        <v>0</v>
      </c>
      <c r="BH4819" s="23">
        <v>0</v>
      </c>
    </row>
    <row r="4820" spans="1:60" ht="16.5" thickTop="1" thickBot="1" x14ac:dyDescent="0.3">
      <c r="A4820" s="16" t="s">
        <v>1</v>
      </c>
      <c r="B4820" s="24" t="s">
        <v>62</v>
      </c>
      <c r="C4820" s="22">
        <f t="shared" si="5524"/>
        <v>5632.3070100000004</v>
      </c>
      <c r="D4820" s="23">
        <f t="shared" si="5583"/>
        <v>5632.3070100000004</v>
      </c>
      <c r="E4820" s="23">
        <v>5632.3070100000004</v>
      </c>
      <c r="F4820" s="23">
        <v>0</v>
      </c>
      <c r="G4820" s="23">
        <v>0</v>
      </c>
      <c r="H4820" s="23">
        <v>0</v>
      </c>
      <c r="I4820" s="23">
        <v>0</v>
      </c>
      <c r="J4820" s="23">
        <v>0</v>
      </c>
      <c r="K4820" s="23">
        <v>0</v>
      </c>
      <c r="L4820" s="23">
        <v>0</v>
      </c>
      <c r="M4820" s="23">
        <v>0</v>
      </c>
      <c r="N4820" s="23">
        <v>0</v>
      </c>
      <c r="O4820" s="22">
        <f t="shared" si="5525"/>
        <v>7472</v>
      </c>
      <c r="P4820" s="23">
        <v>7472</v>
      </c>
      <c r="Q4820" s="23">
        <v>0</v>
      </c>
      <c r="R4820" s="23">
        <v>0</v>
      </c>
      <c r="S4820" s="23">
        <v>0</v>
      </c>
      <c r="T4820" s="23">
        <f t="shared" si="5531"/>
        <v>7445</v>
      </c>
      <c r="U4820" s="23">
        <f t="shared" si="5584"/>
        <v>7445</v>
      </c>
      <c r="V4820" s="23">
        <v>7445</v>
      </c>
      <c r="W4820" s="23">
        <v>0</v>
      </c>
      <c r="X4820" s="23">
        <v>0</v>
      </c>
      <c r="Y4820" s="23">
        <v>0</v>
      </c>
      <c r="Z4820" s="23">
        <v>0</v>
      </c>
      <c r="AA4820" s="23">
        <v>0</v>
      </c>
      <c r="AB4820" s="23">
        <v>0</v>
      </c>
      <c r="AC4820" s="23">
        <v>0</v>
      </c>
      <c r="AD4820" s="23">
        <f t="shared" si="5533"/>
        <v>4415.3866699999999</v>
      </c>
      <c r="AE4820" s="23">
        <f t="shared" si="5585"/>
        <v>4415.3866699999999</v>
      </c>
      <c r="AF4820" s="23">
        <v>4415.3866699999999</v>
      </c>
      <c r="AG4820" s="23">
        <v>0</v>
      </c>
      <c r="AH4820" s="23">
        <v>0</v>
      </c>
      <c r="AI4820" s="23">
        <v>0</v>
      </c>
      <c r="AJ4820" s="23">
        <v>0</v>
      </c>
      <c r="AK4820" s="23">
        <v>0</v>
      </c>
      <c r="AL4820" s="23">
        <v>0</v>
      </c>
      <c r="AM4820" s="23">
        <v>0</v>
      </c>
      <c r="AN4820" s="23">
        <v>0</v>
      </c>
      <c r="AO4820" s="23">
        <f t="shared" si="5526"/>
        <v>7526</v>
      </c>
      <c r="AP4820" s="23">
        <v>7526</v>
      </c>
      <c r="AQ4820" s="23">
        <v>0</v>
      </c>
      <c r="AR4820" s="23">
        <v>0</v>
      </c>
      <c r="AS4820" s="23">
        <v>0</v>
      </c>
      <c r="AT4820" s="22">
        <f t="shared" si="5527"/>
        <v>7526</v>
      </c>
      <c r="AU4820" s="23">
        <v>7526</v>
      </c>
      <c r="AV4820" s="23">
        <v>0</v>
      </c>
      <c r="AW4820" s="23">
        <v>0</v>
      </c>
      <c r="AX4820" s="23">
        <v>0</v>
      </c>
      <c r="AY4820" s="22">
        <f t="shared" si="5528"/>
        <v>7526</v>
      </c>
      <c r="AZ4820" s="23">
        <v>7526</v>
      </c>
      <c r="BA4820" s="23">
        <v>0</v>
      </c>
      <c r="BB4820" s="23">
        <v>0</v>
      </c>
      <c r="BC4820" s="23">
        <v>0</v>
      </c>
      <c r="BD4820" s="22">
        <f t="shared" si="5529"/>
        <v>7526</v>
      </c>
      <c r="BE4820" s="23">
        <v>7526</v>
      </c>
      <c r="BF4820" s="23">
        <v>0</v>
      </c>
      <c r="BG4820" s="23">
        <v>0</v>
      </c>
      <c r="BH4820" s="23">
        <v>0</v>
      </c>
    </row>
    <row r="4821" spans="1:60" ht="16.5" hidden="1" thickTop="1" thickBot="1" x14ac:dyDescent="0.3">
      <c r="A4821" s="16" t="s">
        <v>1</v>
      </c>
      <c r="B4821" s="24" t="s">
        <v>63</v>
      </c>
      <c r="C4821" s="22">
        <f t="shared" si="5524"/>
        <v>0</v>
      </c>
      <c r="D4821" s="23">
        <f t="shared" si="5583"/>
        <v>0</v>
      </c>
      <c r="E4821" s="23">
        <f t="shared" ref="E4821:N4821" si="5598">SUM(E4822:E4824)</f>
        <v>0</v>
      </c>
      <c r="F4821" s="23">
        <f t="shared" si="5598"/>
        <v>0</v>
      </c>
      <c r="G4821" s="23">
        <f t="shared" si="5598"/>
        <v>0</v>
      </c>
      <c r="H4821" s="23">
        <f t="shared" si="5598"/>
        <v>0</v>
      </c>
      <c r="I4821" s="23">
        <f t="shared" si="5598"/>
        <v>0</v>
      </c>
      <c r="J4821" s="23">
        <f t="shared" si="5598"/>
        <v>0</v>
      </c>
      <c r="K4821" s="23">
        <f t="shared" si="5598"/>
        <v>0</v>
      </c>
      <c r="L4821" s="23">
        <f t="shared" si="5598"/>
        <v>0</v>
      </c>
      <c r="M4821" s="23">
        <f t="shared" si="5598"/>
        <v>0</v>
      </c>
      <c r="N4821" s="23">
        <f t="shared" si="5598"/>
        <v>0</v>
      </c>
      <c r="O4821" s="22">
        <f t="shared" si="5525"/>
        <v>0</v>
      </c>
      <c r="P4821" s="23">
        <f>SUM(P4822:P4824)</f>
        <v>0</v>
      </c>
      <c r="Q4821" s="23">
        <f>SUM(Q4822:Q4824)</f>
        <v>0</v>
      </c>
      <c r="R4821" s="23">
        <f>SUM(R4822:R4824)</f>
        <v>0</v>
      </c>
      <c r="S4821" s="23">
        <f>SUM(S4822:S4824)</f>
        <v>0</v>
      </c>
      <c r="T4821" s="23">
        <f t="shared" si="5531"/>
        <v>0</v>
      </c>
      <c r="U4821" s="23">
        <f t="shared" si="5584"/>
        <v>0</v>
      </c>
      <c r="V4821" s="23">
        <f t="shared" ref="V4821:AC4821" si="5599">SUM(V4822:V4824)</f>
        <v>0</v>
      </c>
      <c r="W4821" s="23">
        <f t="shared" si="5599"/>
        <v>0</v>
      </c>
      <c r="X4821" s="23">
        <f t="shared" si="5599"/>
        <v>0</v>
      </c>
      <c r="Y4821" s="23">
        <f t="shared" si="5599"/>
        <v>0</v>
      </c>
      <c r="Z4821" s="23">
        <f t="shared" si="5599"/>
        <v>0</v>
      </c>
      <c r="AA4821" s="23">
        <f t="shared" si="5599"/>
        <v>0</v>
      </c>
      <c r="AB4821" s="23">
        <f t="shared" si="5599"/>
        <v>0</v>
      </c>
      <c r="AC4821" s="23">
        <f t="shared" si="5599"/>
        <v>0</v>
      </c>
      <c r="AD4821" s="23">
        <f t="shared" si="5533"/>
        <v>0</v>
      </c>
      <c r="AE4821" s="23">
        <f t="shared" si="5585"/>
        <v>0</v>
      </c>
      <c r="AF4821" s="23">
        <f t="shared" ref="AF4821:AN4821" si="5600">SUM(AF4822:AF4824)</f>
        <v>0</v>
      </c>
      <c r="AG4821" s="23">
        <f t="shared" si="5600"/>
        <v>0</v>
      </c>
      <c r="AH4821" s="23">
        <f t="shared" si="5600"/>
        <v>0</v>
      </c>
      <c r="AI4821" s="23">
        <f t="shared" si="5600"/>
        <v>0</v>
      </c>
      <c r="AJ4821" s="23">
        <f t="shared" si="5600"/>
        <v>0</v>
      </c>
      <c r="AK4821" s="23">
        <f t="shared" si="5600"/>
        <v>0</v>
      </c>
      <c r="AL4821" s="23">
        <f t="shared" si="5600"/>
        <v>0</v>
      </c>
      <c r="AM4821" s="23">
        <f t="shared" si="5600"/>
        <v>0</v>
      </c>
      <c r="AN4821" s="23">
        <f t="shared" si="5600"/>
        <v>0</v>
      </c>
      <c r="AO4821" s="23">
        <f t="shared" si="5526"/>
        <v>0</v>
      </c>
      <c r="AP4821" s="23">
        <f>SUM(AP4822:AP4824)</f>
        <v>0</v>
      </c>
      <c r="AQ4821" s="23">
        <f>SUM(AQ4822:AQ4824)</f>
        <v>0</v>
      </c>
      <c r="AR4821" s="23">
        <f>SUM(AR4822:AR4824)</f>
        <v>0</v>
      </c>
      <c r="AS4821" s="23">
        <f>SUM(AS4822:AS4824)</f>
        <v>0</v>
      </c>
      <c r="AT4821" s="22">
        <f t="shared" si="5527"/>
        <v>0</v>
      </c>
      <c r="AU4821" s="23">
        <f>SUM(AU4822:AU4824)</f>
        <v>0</v>
      </c>
      <c r="AV4821" s="23">
        <f>SUM(AV4822:AV4824)</f>
        <v>0</v>
      </c>
      <c r="AW4821" s="23">
        <f>SUM(AW4822:AW4824)</f>
        <v>0</v>
      </c>
      <c r="AX4821" s="23">
        <f>SUM(AX4822:AX4824)</f>
        <v>0</v>
      </c>
      <c r="AY4821" s="22">
        <f t="shared" si="5528"/>
        <v>0</v>
      </c>
      <c r="AZ4821" s="23">
        <f>SUM(AZ4822:AZ4824)</f>
        <v>0</v>
      </c>
      <c r="BA4821" s="23">
        <f>SUM(BA4822:BA4824)</f>
        <v>0</v>
      </c>
      <c r="BB4821" s="23">
        <f>SUM(BB4822:BB4824)</f>
        <v>0</v>
      </c>
      <c r="BC4821" s="23">
        <f>SUM(BC4822:BC4824)</f>
        <v>0</v>
      </c>
      <c r="BD4821" s="22">
        <f t="shared" si="5529"/>
        <v>0</v>
      </c>
      <c r="BE4821" s="23">
        <f>SUM(BE4822:BE4824)</f>
        <v>0</v>
      </c>
      <c r="BF4821" s="23">
        <f>SUM(BF4822:BF4824)</f>
        <v>0</v>
      </c>
      <c r="BG4821" s="23">
        <f>SUM(BG4822:BG4824)</f>
        <v>0</v>
      </c>
      <c r="BH4821" s="23">
        <f>SUM(BH4822:BH4824)</f>
        <v>0</v>
      </c>
    </row>
    <row r="4822" spans="1:60" ht="16.5" hidden="1" thickTop="1" thickBot="1" x14ac:dyDescent="0.3">
      <c r="A4822" s="16" t="s">
        <v>1</v>
      </c>
      <c r="B4822" s="29" t="s">
        <v>64</v>
      </c>
      <c r="C4822" s="22">
        <f t="shared" si="5524"/>
        <v>0</v>
      </c>
      <c r="D4822" s="23">
        <f t="shared" si="5583"/>
        <v>0</v>
      </c>
      <c r="E4822" s="23">
        <v>0</v>
      </c>
      <c r="F4822" s="23">
        <v>0</v>
      </c>
      <c r="G4822" s="23">
        <v>0</v>
      </c>
      <c r="H4822" s="23">
        <v>0</v>
      </c>
      <c r="I4822" s="23">
        <v>0</v>
      </c>
      <c r="J4822" s="23">
        <v>0</v>
      </c>
      <c r="K4822" s="23">
        <v>0</v>
      </c>
      <c r="L4822" s="23">
        <v>0</v>
      </c>
      <c r="M4822" s="23">
        <v>0</v>
      </c>
      <c r="N4822" s="23">
        <v>0</v>
      </c>
      <c r="O4822" s="22">
        <f t="shared" si="5525"/>
        <v>0</v>
      </c>
      <c r="P4822" s="23">
        <v>0</v>
      </c>
      <c r="Q4822" s="23">
        <v>0</v>
      </c>
      <c r="R4822" s="23">
        <v>0</v>
      </c>
      <c r="S4822" s="23">
        <v>0</v>
      </c>
      <c r="T4822" s="23">
        <f t="shared" si="5531"/>
        <v>0</v>
      </c>
      <c r="U4822" s="23">
        <f t="shared" si="5584"/>
        <v>0</v>
      </c>
      <c r="V4822" s="23">
        <v>0</v>
      </c>
      <c r="W4822" s="23">
        <v>0</v>
      </c>
      <c r="X4822" s="23">
        <v>0</v>
      </c>
      <c r="Y4822" s="23">
        <v>0</v>
      </c>
      <c r="Z4822" s="23">
        <v>0</v>
      </c>
      <c r="AA4822" s="23">
        <v>0</v>
      </c>
      <c r="AB4822" s="23">
        <v>0</v>
      </c>
      <c r="AC4822" s="23">
        <v>0</v>
      </c>
      <c r="AD4822" s="23">
        <f t="shared" si="5533"/>
        <v>0</v>
      </c>
      <c r="AE4822" s="23">
        <f t="shared" si="5585"/>
        <v>0</v>
      </c>
      <c r="AF4822" s="23">
        <v>0</v>
      </c>
      <c r="AG4822" s="23">
        <v>0</v>
      </c>
      <c r="AH4822" s="23">
        <v>0</v>
      </c>
      <c r="AI4822" s="23">
        <v>0</v>
      </c>
      <c r="AJ4822" s="23">
        <v>0</v>
      </c>
      <c r="AK4822" s="23">
        <v>0</v>
      </c>
      <c r="AL4822" s="23">
        <v>0</v>
      </c>
      <c r="AM4822" s="23">
        <v>0</v>
      </c>
      <c r="AN4822" s="23">
        <v>0</v>
      </c>
      <c r="AO4822" s="23">
        <f t="shared" si="5526"/>
        <v>0</v>
      </c>
      <c r="AP4822" s="23">
        <v>0</v>
      </c>
      <c r="AQ4822" s="23">
        <v>0</v>
      </c>
      <c r="AR4822" s="23">
        <v>0</v>
      </c>
      <c r="AS4822" s="23">
        <v>0</v>
      </c>
      <c r="AT4822" s="22">
        <f t="shared" si="5527"/>
        <v>0</v>
      </c>
      <c r="AU4822" s="23">
        <v>0</v>
      </c>
      <c r="AV4822" s="23">
        <v>0</v>
      </c>
      <c r="AW4822" s="23">
        <v>0</v>
      </c>
      <c r="AX4822" s="23">
        <v>0</v>
      </c>
      <c r="AY4822" s="22">
        <f t="shared" si="5528"/>
        <v>0</v>
      </c>
      <c r="AZ4822" s="23">
        <v>0</v>
      </c>
      <c r="BA4822" s="23">
        <v>0</v>
      </c>
      <c r="BB4822" s="23">
        <v>0</v>
      </c>
      <c r="BC4822" s="23">
        <v>0</v>
      </c>
      <c r="BD4822" s="22">
        <f t="shared" si="5529"/>
        <v>0</v>
      </c>
      <c r="BE4822" s="23">
        <v>0</v>
      </c>
      <c r="BF4822" s="23">
        <v>0</v>
      </c>
      <c r="BG4822" s="23">
        <v>0</v>
      </c>
      <c r="BH4822" s="23">
        <v>0</v>
      </c>
    </row>
    <row r="4823" spans="1:60" ht="31.5" hidden="1" thickTop="1" thickBot="1" x14ac:dyDescent="0.3">
      <c r="A4823" s="16" t="s">
        <v>1</v>
      </c>
      <c r="B4823" s="29" t="s">
        <v>65</v>
      </c>
      <c r="C4823" s="22">
        <f t="shared" si="5524"/>
        <v>0</v>
      </c>
      <c r="D4823" s="23">
        <f t="shared" si="5583"/>
        <v>0</v>
      </c>
      <c r="E4823" s="23">
        <v>0</v>
      </c>
      <c r="F4823" s="23">
        <v>0</v>
      </c>
      <c r="G4823" s="23">
        <v>0</v>
      </c>
      <c r="H4823" s="23">
        <v>0</v>
      </c>
      <c r="I4823" s="23">
        <v>0</v>
      </c>
      <c r="J4823" s="23">
        <v>0</v>
      </c>
      <c r="K4823" s="23">
        <v>0</v>
      </c>
      <c r="L4823" s="23">
        <v>0</v>
      </c>
      <c r="M4823" s="23">
        <v>0</v>
      </c>
      <c r="N4823" s="23">
        <v>0</v>
      </c>
      <c r="O4823" s="22">
        <f t="shared" si="5525"/>
        <v>0</v>
      </c>
      <c r="P4823" s="23">
        <v>0</v>
      </c>
      <c r="Q4823" s="23">
        <v>0</v>
      </c>
      <c r="R4823" s="23">
        <v>0</v>
      </c>
      <c r="S4823" s="23">
        <v>0</v>
      </c>
      <c r="T4823" s="23">
        <f t="shared" si="5531"/>
        <v>0</v>
      </c>
      <c r="U4823" s="23">
        <f t="shared" si="5584"/>
        <v>0</v>
      </c>
      <c r="V4823" s="23">
        <v>0</v>
      </c>
      <c r="W4823" s="23">
        <v>0</v>
      </c>
      <c r="X4823" s="23">
        <v>0</v>
      </c>
      <c r="Y4823" s="23">
        <v>0</v>
      </c>
      <c r="Z4823" s="23">
        <v>0</v>
      </c>
      <c r="AA4823" s="23">
        <v>0</v>
      </c>
      <c r="AB4823" s="23">
        <v>0</v>
      </c>
      <c r="AC4823" s="23">
        <v>0</v>
      </c>
      <c r="AD4823" s="23">
        <f t="shared" si="5533"/>
        <v>0</v>
      </c>
      <c r="AE4823" s="23">
        <f t="shared" si="5585"/>
        <v>0</v>
      </c>
      <c r="AF4823" s="23">
        <v>0</v>
      </c>
      <c r="AG4823" s="23">
        <v>0</v>
      </c>
      <c r="AH4823" s="23">
        <v>0</v>
      </c>
      <c r="AI4823" s="23">
        <v>0</v>
      </c>
      <c r="AJ4823" s="23">
        <v>0</v>
      </c>
      <c r="AK4823" s="23">
        <v>0</v>
      </c>
      <c r="AL4823" s="23">
        <v>0</v>
      </c>
      <c r="AM4823" s="23">
        <v>0</v>
      </c>
      <c r="AN4823" s="23">
        <v>0</v>
      </c>
      <c r="AO4823" s="23">
        <f t="shared" si="5526"/>
        <v>0</v>
      </c>
      <c r="AP4823" s="23">
        <v>0</v>
      </c>
      <c r="AQ4823" s="23">
        <v>0</v>
      </c>
      <c r="AR4823" s="23">
        <v>0</v>
      </c>
      <c r="AS4823" s="23">
        <v>0</v>
      </c>
      <c r="AT4823" s="22">
        <f t="shared" si="5527"/>
        <v>0</v>
      </c>
      <c r="AU4823" s="23">
        <v>0</v>
      </c>
      <c r="AV4823" s="23">
        <v>0</v>
      </c>
      <c r="AW4823" s="23">
        <v>0</v>
      </c>
      <c r="AX4823" s="23">
        <v>0</v>
      </c>
      <c r="AY4823" s="22">
        <f t="shared" si="5528"/>
        <v>0</v>
      </c>
      <c r="AZ4823" s="23">
        <v>0</v>
      </c>
      <c r="BA4823" s="23">
        <v>0</v>
      </c>
      <c r="BB4823" s="23">
        <v>0</v>
      </c>
      <c r="BC4823" s="23">
        <v>0</v>
      </c>
      <c r="BD4823" s="22">
        <f t="shared" si="5529"/>
        <v>0</v>
      </c>
      <c r="BE4823" s="23">
        <v>0</v>
      </c>
      <c r="BF4823" s="23">
        <v>0</v>
      </c>
      <c r="BG4823" s="23">
        <v>0</v>
      </c>
      <c r="BH4823" s="23">
        <v>0</v>
      </c>
    </row>
    <row r="4824" spans="1:60" ht="31.5" hidden="1" thickTop="1" thickBot="1" x14ac:dyDescent="0.3">
      <c r="A4824" s="16" t="s">
        <v>1</v>
      </c>
      <c r="B4824" s="29" t="s">
        <v>66</v>
      </c>
      <c r="C4824" s="22">
        <f t="shared" si="5524"/>
        <v>0</v>
      </c>
      <c r="D4824" s="23">
        <f t="shared" si="5583"/>
        <v>0</v>
      </c>
      <c r="E4824" s="23">
        <v>0</v>
      </c>
      <c r="F4824" s="23">
        <v>0</v>
      </c>
      <c r="G4824" s="23">
        <v>0</v>
      </c>
      <c r="H4824" s="23">
        <v>0</v>
      </c>
      <c r="I4824" s="23">
        <v>0</v>
      </c>
      <c r="J4824" s="23">
        <v>0</v>
      </c>
      <c r="K4824" s="23">
        <v>0</v>
      </c>
      <c r="L4824" s="23">
        <v>0</v>
      </c>
      <c r="M4824" s="23">
        <v>0</v>
      </c>
      <c r="N4824" s="23">
        <v>0</v>
      </c>
      <c r="O4824" s="22">
        <f t="shared" si="5525"/>
        <v>0</v>
      </c>
      <c r="P4824" s="23">
        <v>0</v>
      </c>
      <c r="Q4824" s="23">
        <v>0</v>
      </c>
      <c r="R4824" s="23">
        <v>0</v>
      </c>
      <c r="S4824" s="23">
        <v>0</v>
      </c>
      <c r="T4824" s="23">
        <f t="shared" si="5531"/>
        <v>0</v>
      </c>
      <c r="U4824" s="23">
        <f t="shared" si="5584"/>
        <v>0</v>
      </c>
      <c r="V4824" s="23">
        <v>0</v>
      </c>
      <c r="W4824" s="23">
        <v>0</v>
      </c>
      <c r="X4824" s="23">
        <v>0</v>
      </c>
      <c r="Y4824" s="23">
        <v>0</v>
      </c>
      <c r="Z4824" s="23">
        <v>0</v>
      </c>
      <c r="AA4824" s="23">
        <v>0</v>
      </c>
      <c r="AB4824" s="23">
        <v>0</v>
      </c>
      <c r="AC4824" s="23">
        <v>0</v>
      </c>
      <c r="AD4824" s="23">
        <f t="shared" si="5533"/>
        <v>0</v>
      </c>
      <c r="AE4824" s="23">
        <f t="shared" si="5585"/>
        <v>0</v>
      </c>
      <c r="AF4824" s="23">
        <v>0</v>
      </c>
      <c r="AG4824" s="23">
        <v>0</v>
      </c>
      <c r="AH4824" s="23">
        <v>0</v>
      </c>
      <c r="AI4824" s="23">
        <v>0</v>
      </c>
      <c r="AJ4824" s="23">
        <v>0</v>
      </c>
      <c r="AK4824" s="23">
        <v>0</v>
      </c>
      <c r="AL4824" s="23">
        <v>0</v>
      </c>
      <c r="AM4824" s="23">
        <v>0</v>
      </c>
      <c r="AN4824" s="23">
        <v>0</v>
      </c>
      <c r="AO4824" s="23">
        <f t="shared" si="5526"/>
        <v>0</v>
      </c>
      <c r="AP4824" s="23">
        <v>0</v>
      </c>
      <c r="AQ4824" s="23">
        <v>0</v>
      </c>
      <c r="AR4824" s="23">
        <v>0</v>
      </c>
      <c r="AS4824" s="23">
        <v>0</v>
      </c>
      <c r="AT4824" s="22">
        <f t="shared" si="5527"/>
        <v>0</v>
      </c>
      <c r="AU4824" s="23">
        <v>0</v>
      </c>
      <c r="AV4824" s="23">
        <v>0</v>
      </c>
      <c r="AW4824" s="23">
        <v>0</v>
      </c>
      <c r="AX4824" s="23">
        <v>0</v>
      </c>
      <c r="AY4824" s="22">
        <f t="shared" si="5528"/>
        <v>0</v>
      </c>
      <c r="AZ4824" s="23">
        <v>0</v>
      </c>
      <c r="BA4824" s="23">
        <v>0</v>
      </c>
      <c r="BB4824" s="23">
        <v>0</v>
      </c>
      <c r="BC4824" s="23">
        <v>0</v>
      </c>
      <c r="BD4824" s="22">
        <f t="shared" si="5529"/>
        <v>0</v>
      </c>
      <c r="BE4824" s="23">
        <v>0</v>
      </c>
      <c r="BF4824" s="23">
        <v>0</v>
      </c>
      <c r="BG4824" s="23">
        <v>0</v>
      </c>
      <c r="BH4824" s="23">
        <v>0</v>
      </c>
    </row>
    <row r="4825" spans="1:60" ht="16.5" hidden="1" thickTop="1" thickBot="1" x14ac:dyDescent="0.3">
      <c r="A4825" s="16" t="s">
        <v>1</v>
      </c>
      <c r="B4825" s="21" t="s">
        <v>67</v>
      </c>
      <c r="C4825" s="22">
        <f t="shared" si="5524"/>
        <v>0</v>
      </c>
      <c r="D4825" s="23">
        <f t="shared" si="5583"/>
        <v>0</v>
      </c>
      <c r="E4825" s="23">
        <v>0</v>
      </c>
      <c r="F4825" s="23">
        <v>0</v>
      </c>
      <c r="G4825" s="23">
        <v>0</v>
      </c>
      <c r="H4825" s="23">
        <v>0</v>
      </c>
      <c r="I4825" s="23">
        <v>0</v>
      </c>
      <c r="J4825" s="23">
        <v>0</v>
      </c>
      <c r="K4825" s="23">
        <v>0</v>
      </c>
      <c r="L4825" s="23">
        <v>0</v>
      </c>
      <c r="M4825" s="23">
        <v>0</v>
      </c>
      <c r="N4825" s="23">
        <v>0</v>
      </c>
      <c r="O4825" s="22">
        <f t="shared" si="5525"/>
        <v>0</v>
      </c>
      <c r="P4825" s="23">
        <v>0</v>
      </c>
      <c r="Q4825" s="23">
        <v>0</v>
      </c>
      <c r="R4825" s="23">
        <v>0</v>
      </c>
      <c r="S4825" s="23">
        <v>0</v>
      </c>
      <c r="T4825" s="23">
        <f t="shared" si="5531"/>
        <v>0</v>
      </c>
      <c r="U4825" s="23">
        <f t="shared" si="5584"/>
        <v>0</v>
      </c>
      <c r="V4825" s="23">
        <v>0</v>
      </c>
      <c r="W4825" s="23">
        <v>0</v>
      </c>
      <c r="X4825" s="23">
        <v>0</v>
      </c>
      <c r="Y4825" s="23">
        <v>0</v>
      </c>
      <c r="Z4825" s="23">
        <v>0</v>
      </c>
      <c r="AA4825" s="23">
        <v>0</v>
      </c>
      <c r="AB4825" s="23">
        <v>0</v>
      </c>
      <c r="AC4825" s="23">
        <v>0</v>
      </c>
      <c r="AD4825" s="23">
        <f t="shared" si="5533"/>
        <v>0</v>
      </c>
      <c r="AE4825" s="23">
        <f t="shared" si="5585"/>
        <v>0</v>
      </c>
      <c r="AF4825" s="23">
        <v>0</v>
      </c>
      <c r="AG4825" s="23">
        <v>0</v>
      </c>
      <c r="AH4825" s="23">
        <v>0</v>
      </c>
      <c r="AI4825" s="23">
        <v>0</v>
      </c>
      <c r="AJ4825" s="23">
        <v>0</v>
      </c>
      <c r="AK4825" s="23">
        <v>0</v>
      </c>
      <c r="AL4825" s="23">
        <v>0</v>
      </c>
      <c r="AM4825" s="23">
        <v>0</v>
      </c>
      <c r="AN4825" s="23">
        <v>0</v>
      </c>
      <c r="AO4825" s="23">
        <f t="shared" si="5526"/>
        <v>0</v>
      </c>
      <c r="AP4825" s="23">
        <v>0</v>
      </c>
      <c r="AQ4825" s="23">
        <v>0</v>
      </c>
      <c r="AR4825" s="23">
        <v>0</v>
      </c>
      <c r="AS4825" s="23">
        <v>0</v>
      </c>
      <c r="AT4825" s="22">
        <f t="shared" si="5527"/>
        <v>0</v>
      </c>
      <c r="AU4825" s="23">
        <v>0</v>
      </c>
      <c r="AV4825" s="23">
        <v>0</v>
      </c>
      <c r="AW4825" s="23">
        <v>0</v>
      </c>
      <c r="AX4825" s="23">
        <v>0</v>
      </c>
      <c r="AY4825" s="22">
        <f t="shared" si="5528"/>
        <v>0</v>
      </c>
      <c r="AZ4825" s="23">
        <v>0</v>
      </c>
      <c r="BA4825" s="23">
        <v>0</v>
      </c>
      <c r="BB4825" s="23">
        <v>0</v>
      </c>
      <c r="BC4825" s="23">
        <v>0</v>
      </c>
      <c r="BD4825" s="22">
        <f t="shared" si="5529"/>
        <v>0</v>
      </c>
      <c r="BE4825" s="23">
        <v>0</v>
      </c>
      <c r="BF4825" s="23">
        <v>0</v>
      </c>
      <c r="BG4825" s="23">
        <v>0</v>
      </c>
      <c r="BH4825" s="23">
        <v>0</v>
      </c>
    </row>
    <row r="4826" spans="1:60" ht="16.5" hidden="1" thickTop="1" thickBot="1" x14ac:dyDescent="0.3">
      <c r="A4826" s="16" t="s">
        <v>1</v>
      </c>
      <c r="B4826" s="21" t="s">
        <v>68</v>
      </c>
      <c r="C4826" s="22">
        <f t="shared" si="5524"/>
        <v>0</v>
      </c>
      <c r="D4826" s="23">
        <f t="shared" si="5583"/>
        <v>0</v>
      </c>
      <c r="E4826" s="23">
        <v>0</v>
      </c>
      <c r="F4826" s="23">
        <v>0</v>
      </c>
      <c r="G4826" s="23">
        <v>0</v>
      </c>
      <c r="H4826" s="23">
        <v>0</v>
      </c>
      <c r="I4826" s="23">
        <v>0</v>
      </c>
      <c r="J4826" s="23">
        <v>0</v>
      </c>
      <c r="K4826" s="23">
        <v>0</v>
      </c>
      <c r="L4826" s="23">
        <v>0</v>
      </c>
      <c r="M4826" s="23">
        <v>0</v>
      </c>
      <c r="N4826" s="23">
        <v>0</v>
      </c>
      <c r="O4826" s="22">
        <f t="shared" si="5525"/>
        <v>0</v>
      </c>
      <c r="P4826" s="23">
        <v>0</v>
      </c>
      <c r="Q4826" s="23">
        <v>0</v>
      </c>
      <c r="R4826" s="23">
        <v>0</v>
      </c>
      <c r="S4826" s="23">
        <v>0</v>
      </c>
      <c r="T4826" s="23">
        <f t="shared" si="5531"/>
        <v>0</v>
      </c>
      <c r="U4826" s="23">
        <f t="shared" si="5584"/>
        <v>0</v>
      </c>
      <c r="V4826" s="23">
        <v>0</v>
      </c>
      <c r="W4826" s="23">
        <v>0</v>
      </c>
      <c r="X4826" s="23">
        <v>0</v>
      </c>
      <c r="Y4826" s="23">
        <v>0</v>
      </c>
      <c r="Z4826" s="23">
        <v>0</v>
      </c>
      <c r="AA4826" s="23">
        <v>0</v>
      </c>
      <c r="AB4826" s="23">
        <v>0</v>
      </c>
      <c r="AC4826" s="23">
        <v>0</v>
      </c>
      <c r="AD4826" s="23">
        <f t="shared" si="5533"/>
        <v>0</v>
      </c>
      <c r="AE4826" s="23">
        <f t="shared" si="5585"/>
        <v>0</v>
      </c>
      <c r="AF4826" s="23">
        <v>0</v>
      </c>
      <c r="AG4826" s="23">
        <v>0</v>
      </c>
      <c r="AH4826" s="23">
        <v>0</v>
      </c>
      <c r="AI4826" s="23">
        <v>0</v>
      </c>
      <c r="AJ4826" s="23">
        <v>0</v>
      </c>
      <c r="AK4826" s="23">
        <v>0</v>
      </c>
      <c r="AL4826" s="23">
        <v>0</v>
      </c>
      <c r="AM4826" s="23">
        <v>0</v>
      </c>
      <c r="AN4826" s="23">
        <v>0</v>
      </c>
      <c r="AO4826" s="23">
        <f t="shared" si="5526"/>
        <v>0</v>
      </c>
      <c r="AP4826" s="23">
        <v>0</v>
      </c>
      <c r="AQ4826" s="23">
        <v>0</v>
      </c>
      <c r="AR4826" s="23">
        <v>0</v>
      </c>
      <c r="AS4826" s="23">
        <v>0</v>
      </c>
      <c r="AT4826" s="22">
        <f t="shared" si="5527"/>
        <v>0</v>
      </c>
      <c r="AU4826" s="23">
        <v>0</v>
      </c>
      <c r="AV4826" s="23">
        <v>0</v>
      </c>
      <c r="AW4826" s="23">
        <v>0</v>
      </c>
      <c r="AX4826" s="23">
        <v>0</v>
      </c>
      <c r="AY4826" s="22">
        <f t="shared" si="5528"/>
        <v>0</v>
      </c>
      <c r="AZ4826" s="23">
        <v>0</v>
      </c>
      <c r="BA4826" s="23">
        <v>0</v>
      </c>
      <c r="BB4826" s="23">
        <v>0</v>
      </c>
      <c r="BC4826" s="23">
        <v>0</v>
      </c>
      <c r="BD4826" s="22">
        <f t="shared" si="5529"/>
        <v>0</v>
      </c>
      <c r="BE4826" s="23">
        <v>0</v>
      </c>
      <c r="BF4826" s="23">
        <v>0</v>
      </c>
      <c r="BG4826" s="23">
        <v>0</v>
      </c>
      <c r="BH4826" s="23">
        <v>0</v>
      </c>
    </row>
    <row r="4827" spans="1:60" ht="16.5" hidden="1" thickTop="1" thickBot="1" x14ac:dyDescent="0.3">
      <c r="A4827" s="16" t="s">
        <v>1</v>
      </c>
      <c r="B4827" s="21" t="s">
        <v>69</v>
      </c>
      <c r="C4827" s="22">
        <f t="shared" si="5524"/>
        <v>0</v>
      </c>
      <c r="D4827" s="23">
        <f t="shared" si="5583"/>
        <v>0</v>
      </c>
      <c r="E4827" s="23">
        <f t="shared" ref="E4827:N4827" si="5601">SUM(E4828:E4829)</f>
        <v>0</v>
      </c>
      <c r="F4827" s="23">
        <f t="shared" si="5601"/>
        <v>0</v>
      </c>
      <c r="G4827" s="23">
        <f t="shared" si="5601"/>
        <v>0</v>
      </c>
      <c r="H4827" s="23">
        <f t="shared" si="5601"/>
        <v>0</v>
      </c>
      <c r="I4827" s="23">
        <f t="shared" si="5601"/>
        <v>0</v>
      </c>
      <c r="J4827" s="23">
        <f t="shared" si="5601"/>
        <v>0</v>
      </c>
      <c r="K4827" s="23">
        <f t="shared" si="5601"/>
        <v>0</v>
      </c>
      <c r="L4827" s="23">
        <f t="shared" si="5601"/>
        <v>0</v>
      </c>
      <c r="M4827" s="23">
        <f t="shared" si="5601"/>
        <v>0</v>
      </c>
      <c r="N4827" s="23">
        <f t="shared" si="5601"/>
        <v>0</v>
      </c>
      <c r="O4827" s="22">
        <f t="shared" si="5525"/>
        <v>0</v>
      </c>
      <c r="P4827" s="23">
        <f>SUM(P4828:P4829)</f>
        <v>0</v>
      </c>
      <c r="Q4827" s="23">
        <f>SUM(Q4828:Q4829)</f>
        <v>0</v>
      </c>
      <c r="R4827" s="23">
        <f>SUM(R4828:R4829)</f>
        <v>0</v>
      </c>
      <c r="S4827" s="23">
        <f>SUM(S4828:S4829)</f>
        <v>0</v>
      </c>
      <c r="T4827" s="23">
        <f t="shared" si="5531"/>
        <v>0</v>
      </c>
      <c r="U4827" s="23">
        <f t="shared" si="5584"/>
        <v>0</v>
      </c>
      <c r="V4827" s="23">
        <f t="shared" ref="V4827:AC4827" si="5602">SUM(V4828:V4829)</f>
        <v>0</v>
      </c>
      <c r="W4827" s="23">
        <f t="shared" si="5602"/>
        <v>0</v>
      </c>
      <c r="X4827" s="23">
        <f t="shared" si="5602"/>
        <v>0</v>
      </c>
      <c r="Y4827" s="23">
        <f t="shared" si="5602"/>
        <v>0</v>
      </c>
      <c r="Z4827" s="23">
        <f t="shared" si="5602"/>
        <v>0</v>
      </c>
      <c r="AA4827" s="23">
        <f t="shared" si="5602"/>
        <v>0</v>
      </c>
      <c r="AB4827" s="23">
        <f t="shared" si="5602"/>
        <v>0</v>
      </c>
      <c r="AC4827" s="23">
        <f t="shared" si="5602"/>
        <v>0</v>
      </c>
      <c r="AD4827" s="23">
        <f t="shared" si="5533"/>
        <v>0</v>
      </c>
      <c r="AE4827" s="23">
        <f t="shared" si="5585"/>
        <v>0</v>
      </c>
      <c r="AF4827" s="23">
        <f t="shared" ref="AF4827:AN4827" si="5603">SUM(AF4828:AF4829)</f>
        <v>0</v>
      </c>
      <c r="AG4827" s="23">
        <f t="shared" si="5603"/>
        <v>0</v>
      </c>
      <c r="AH4827" s="23">
        <f t="shared" si="5603"/>
        <v>0</v>
      </c>
      <c r="AI4827" s="23">
        <f t="shared" si="5603"/>
        <v>0</v>
      </c>
      <c r="AJ4827" s="23">
        <f t="shared" si="5603"/>
        <v>0</v>
      </c>
      <c r="AK4827" s="23">
        <f t="shared" si="5603"/>
        <v>0</v>
      </c>
      <c r="AL4827" s="23">
        <f t="shared" si="5603"/>
        <v>0</v>
      </c>
      <c r="AM4827" s="23">
        <f t="shared" si="5603"/>
        <v>0</v>
      </c>
      <c r="AN4827" s="23">
        <f t="shared" si="5603"/>
        <v>0</v>
      </c>
      <c r="AO4827" s="23">
        <f t="shared" si="5526"/>
        <v>0</v>
      </c>
      <c r="AP4827" s="23">
        <f>SUM(AP4828:AP4829)</f>
        <v>0</v>
      </c>
      <c r="AQ4827" s="23">
        <f>SUM(AQ4828:AQ4829)</f>
        <v>0</v>
      </c>
      <c r="AR4827" s="23">
        <f>SUM(AR4828:AR4829)</f>
        <v>0</v>
      </c>
      <c r="AS4827" s="23">
        <f>SUM(AS4828:AS4829)</f>
        <v>0</v>
      </c>
      <c r="AT4827" s="22">
        <f t="shared" si="5527"/>
        <v>0</v>
      </c>
      <c r="AU4827" s="23">
        <f>SUM(AU4828:AU4829)</f>
        <v>0</v>
      </c>
      <c r="AV4827" s="23">
        <f>SUM(AV4828:AV4829)</f>
        <v>0</v>
      </c>
      <c r="AW4827" s="23">
        <f>SUM(AW4828:AW4829)</f>
        <v>0</v>
      </c>
      <c r="AX4827" s="23">
        <f>SUM(AX4828:AX4829)</f>
        <v>0</v>
      </c>
      <c r="AY4827" s="22">
        <f t="shared" si="5528"/>
        <v>0</v>
      </c>
      <c r="AZ4827" s="23">
        <f>SUM(AZ4828:AZ4829)</f>
        <v>0</v>
      </c>
      <c r="BA4827" s="23">
        <f>SUM(BA4828:BA4829)</f>
        <v>0</v>
      </c>
      <c r="BB4827" s="23">
        <f>SUM(BB4828:BB4829)</f>
        <v>0</v>
      </c>
      <c r="BC4827" s="23">
        <f>SUM(BC4828:BC4829)</f>
        <v>0</v>
      </c>
      <c r="BD4827" s="22">
        <f t="shared" si="5529"/>
        <v>0</v>
      </c>
      <c r="BE4827" s="23">
        <f>SUM(BE4828:BE4829)</f>
        <v>0</v>
      </c>
      <c r="BF4827" s="23">
        <f>SUM(BF4828:BF4829)</f>
        <v>0</v>
      </c>
      <c r="BG4827" s="23">
        <f>SUM(BG4828:BG4829)</f>
        <v>0</v>
      </c>
      <c r="BH4827" s="23">
        <f>SUM(BH4828:BH4829)</f>
        <v>0</v>
      </c>
    </row>
    <row r="4828" spans="1:60" ht="16.5" hidden="1" thickTop="1" thickBot="1" x14ac:dyDescent="0.3">
      <c r="A4828" s="16" t="s">
        <v>1</v>
      </c>
      <c r="B4828" s="24" t="s">
        <v>70</v>
      </c>
      <c r="C4828" s="22">
        <f t="shared" ref="C4828:C4891" si="5604">SUM(E4828:M4828)</f>
        <v>0</v>
      </c>
      <c r="D4828" s="23">
        <f t="shared" si="5583"/>
        <v>0</v>
      </c>
      <c r="E4828" s="23">
        <v>0</v>
      </c>
      <c r="F4828" s="23">
        <v>0</v>
      </c>
      <c r="G4828" s="23">
        <v>0</v>
      </c>
      <c r="H4828" s="23">
        <v>0</v>
      </c>
      <c r="I4828" s="23">
        <v>0</v>
      </c>
      <c r="J4828" s="23">
        <v>0</v>
      </c>
      <c r="K4828" s="23">
        <v>0</v>
      </c>
      <c r="L4828" s="23">
        <v>0</v>
      </c>
      <c r="M4828" s="23">
        <v>0</v>
      </c>
      <c r="N4828" s="23">
        <v>0</v>
      </c>
      <c r="O4828" s="22">
        <f t="shared" ref="O4828:O4891" si="5605">SUM(P4828:R4828)</f>
        <v>0</v>
      </c>
      <c r="P4828" s="23">
        <v>0</v>
      </c>
      <c r="Q4828" s="23">
        <v>0</v>
      </c>
      <c r="R4828" s="23">
        <v>0</v>
      </c>
      <c r="S4828" s="23">
        <v>0</v>
      </c>
      <c r="T4828" s="23">
        <f t="shared" si="5531"/>
        <v>0</v>
      </c>
      <c r="U4828" s="23">
        <f t="shared" si="5584"/>
        <v>0</v>
      </c>
      <c r="V4828" s="23">
        <v>0</v>
      </c>
      <c r="W4828" s="23">
        <v>0</v>
      </c>
      <c r="X4828" s="23">
        <v>0</v>
      </c>
      <c r="Y4828" s="23">
        <v>0</v>
      </c>
      <c r="Z4828" s="23">
        <v>0</v>
      </c>
      <c r="AA4828" s="23">
        <v>0</v>
      </c>
      <c r="AB4828" s="23">
        <v>0</v>
      </c>
      <c r="AC4828" s="23">
        <v>0</v>
      </c>
      <c r="AD4828" s="23">
        <f t="shared" si="5533"/>
        <v>0</v>
      </c>
      <c r="AE4828" s="23">
        <f t="shared" si="5585"/>
        <v>0</v>
      </c>
      <c r="AF4828" s="23">
        <v>0</v>
      </c>
      <c r="AG4828" s="23">
        <v>0</v>
      </c>
      <c r="AH4828" s="23">
        <v>0</v>
      </c>
      <c r="AI4828" s="23">
        <v>0</v>
      </c>
      <c r="AJ4828" s="23">
        <v>0</v>
      </c>
      <c r="AK4828" s="23">
        <v>0</v>
      </c>
      <c r="AL4828" s="23">
        <v>0</v>
      </c>
      <c r="AM4828" s="23">
        <v>0</v>
      </c>
      <c r="AN4828" s="23">
        <v>0</v>
      </c>
      <c r="AO4828" s="23">
        <f t="shared" ref="AO4828:AO4891" si="5606">SUM(AP4828:AR4828)</f>
        <v>0</v>
      </c>
      <c r="AP4828" s="23">
        <v>0</v>
      </c>
      <c r="AQ4828" s="23">
        <v>0</v>
      </c>
      <c r="AR4828" s="23">
        <v>0</v>
      </c>
      <c r="AS4828" s="23">
        <v>0</v>
      </c>
      <c r="AT4828" s="22">
        <f t="shared" ref="AT4828:AT4891" si="5607">SUM(AU4828:AW4828)</f>
        <v>0</v>
      </c>
      <c r="AU4828" s="23">
        <v>0</v>
      </c>
      <c r="AV4828" s="23">
        <v>0</v>
      </c>
      <c r="AW4828" s="23">
        <v>0</v>
      </c>
      <c r="AX4828" s="23">
        <v>0</v>
      </c>
      <c r="AY4828" s="22">
        <f t="shared" ref="AY4828:AY4891" si="5608">SUM(AZ4828:BB4828)</f>
        <v>0</v>
      </c>
      <c r="AZ4828" s="23">
        <v>0</v>
      </c>
      <c r="BA4828" s="23">
        <v>0</v>
      </c>
      <c r="BB4828" s="23">
        <v>0</v>
      </c>
      <c r="BC4828" s="23">
        <v>0</v>
      </c>
      <c r="BD4828" s="22">
        <f t="shared" ref="BD4828:BD4891" si="5609">SUM(BE4828:BG4828)</f>
        <v>0</v>
      </c>
      <c r="BE4828" s="23">
        <v>0</v>
      </c>
      <c r="BF4828" s="23">
        <v>0</v>
      </c>
      <c r="BG4828" s="23">
        <v>0</v>
      </c>
      <c r="BH4828" s="23">
        <v>0</v>
      </c>
    </row>
    <row r="4829" spans="1:60" ht="16.5" hidden="1" thickTop="1" thickBot="1" x14ac:dyDescent="0.3">
      <c r="A4829" s="16" t="s">
        <v>1</v>
      </c>
      <c r="B4829" s="24" t="s">
        <v>71</v>
      </c>
      <c r="C4829" s="22">
        <f t="shared" si="5604"/>
        <v>0</v>
      </c>
      <c r="D4829" s="23">
        <f t="shared" si="5583"/>
        <v>0</v>
      </c>
      <c r="E4829" s="23">
        <v>0</v>
      </c>
      <c r="F4829" s="23">
        <v>0</v>
      </c>
      <c r="G4829" s="23">
        <v>0</v>
      </c>
      <c r="H4829" s="23">
        <v>0</v>
      </c>
      <c r="I4829" s="23">
        <v>0</v>
      </c>
      <c r="J4829" s="23">
        <v>0</v>
      </c>
      <c r="K4829" s="23">
        <v>0</v>
      </c>
      <c r="L4829" s="23">
        <v>0</v>
      </c>
      <c r="M4829" s="23">
        <v>0</v>
      </c>
      <c r="N4829" s="23">
        <v>0</v>
      </c>
      <c r="O4829" s="22">
        <f t="shared" si="5605"/>
        <v>0</v>
      </c>
      <c r="P4829" s="23">
        <v>0</v>
      </c>
      <c r="Q4829" s="23">
        <v>0</v>
      </c>
      <c r="R4829" s="23">
        <v>0</v>
      </c>
      <c r="S4829" s="23">
        <v>0</v>
      </c>
      <c r="T4829" s="23">
        <f t="shared" ref="T4829:T4892" si="5610">SUM(V4829:AB4829)</f>
        <v>0</v>
      </c>
      <c r="U4829" s="23">
        <f t="shared" si="5584"/>
        <v>0</v>
      </c>
      <c r="V4829" s="23">
        <v>0</v>
      </c>
      <c r="W4829" s="23">
        <v>0</v>
      </c>
      <c r="X4829" s="23">
        <v>0</v>
      </c>
      <c r="Y4829" s="23">
        <v>0</v>
      </c>
      <c r="Z4829" s="23">
        <v>0</v>
      </c>
      <c r="AA4829" s="23">
        <v>0</v>
      </c>
      <c r="AB4829" s="23">
        <v>0</v>
      </c>
      <c r="AC4829" s="23">
        <v>0</v>
      </c>
      <c r="AD4829" s="23">
        <f t="shared" ref="AD4829:AD4892" si="5611">SUM(AF4829:AM4829)</f>
        <v>0</v>
      </c>
      <c r="AE4829" s="23">
        <f t="shared" si="5585"/>
        <v>0</v>
      </c>
      <c r="AF4829" s="23">
        <v>0</v>
      </c>
      <c r="AG4829" s="23">
        <v>0</v>
      </c>
      <c r="AH4829" s="23">
        <v>0</v>
      </c>
      <c r="AI4829" s="23">
        <v>0</v>
      </c>
      <c r="AJ4829" s="23">
        <v>0</v>
      </c>
      <c r="AK4829" s="23">
        <v>0</v>
      </c>
      <c r="AL4829" s="23">
        <v>0</v>
      </c>
      <c r="AM4829" s="23">
        <v>0</v>
      </c>
      <c r="AN4829" s="23">
        <v>0</v>
      </c>
      <c r="AO4829" s="23">
        <f t="shared" si="5606"/>
        <v>0</v>
      </c>
      <c r="AP4829" s="23">
        <v>0</v>
      </c>
      <c r="AQ4829" s="23">
        <v>0</v>
      </c>
      <c r="AR4829" s="23">
        <v>0</v>
      </c>
      <c r="AS4829" s="23">
        <v>0</v>
      </c>
      <c r="AT4829" s="22">
        <f t="shared" si="5607"/>
        <v>0</v>
      </c>
      <c r="AU4829" s="23">
        <v>0</v>
      </c>
      <c r="AV4829" s="23">
        <v>0</v>
      </c>
      <c r="AW4829" s="23">
        <v>0</v>
      </c>
      <c r="AX4829" s="23">
        <v>0</v>
      </c>
      <c r="AY4829" s="22">
        <f t="shared" si="5608"/>
        <v>0</v>
      </c>
      <c r="AZ4829" s="23">
        <v>0</v>
      </c>
      <c r="BA4829" s="23">
        <v>0</v>
      </c>
      <c r="BB4829" s="23">
        <v>0</v>
      </c>
      <c r="BC4829" s="23">
        <v>0</v>
      </c>
      <c r="BD4829" s="22">
        <f t="shared" si="5609"/>
        <v>0</v>
      </c>
      <c r="BE4829" s="23">
        <v>0</v>
      </c>
      <c r="BF4829" s="23">
        <v>0</v>
      </c>
      <c r="BG4829" s="23">
        <v>0</v>
      </c>
      <c r="BH4829" s="23">
        <v>0</v>
      </c>
    </row>
    <row r="4830" spans="1:60" ht="46.5" thickTop="1" thickBot="1" x14ac:dyDescent="0.3">
      <c r="A4830" s="16" t="s">
        <v>211</v>
      </c>
      <c r="B4830" s="17" t="s">
        <v>212</v>
      </c>
      <c r="C4830" s="18">
        <f t="shared" si="5604"/>
        <v>198.77600000000001</v>
      </c>
      <c r="D4830" s="19">
        <f t="shared" si="5583"/>
        <v>198.77600000000001</v>
      </c>
      <c r="E4830" s="19">
        <f t="shared" ref="E4830:N4830" si="5612">SUM(E4832,E4892:E4894)</f>
        <v>198.77600000000001</v>
      </c>
      <c r="F4830" s="19">
        <f t="shared" si="5612"/>
        <v>0</v>
      </c>
      <c r="G4830" s="19">
        <f t="shared" si="5612"/>
        <v>0</v>
      </c>
      <c r="H4830" s="19">
        <f t="shared" si="5612"/>
        <v>0</v>
      </c>
      <c r="I4830" s="19">
        <f t="shared" si="5612"/>
        <v>0</v>
      </c>
      <c r="J4830" s="19">
        <f t="shared" si="5612"/>
        <v>0</v>
      </c>
      <c r="K4830" s="19">
        <f t="shared" si="5612"/>
        <v>0</v>
      </c>
      <c r="L4830" s="19">
        <f t="shared" si="5612"/>
        <v>0</v>
      </c>
      <c r="M4830" s="19">
        <f t="shared" si="5612"/>
        <v>0</v>
      </c>
      <c r="N4830" s="19">
        <f t="shared" si="5612"/>
        <v>0</v>
      </c>
      <c r="O4830" s="18">
        <f t="shared" si="5605"/>
        <v>474</v>
      </c>
      <c r="P4830" s="19">
        <f>SUM(P4832,P4892:P4894)</f>
        <v>474</v>
      </c>
      <c r="Q4830" s="19">
        <f>SUM(Q4832,Q4892:Q4894)</f>
        <v>0</v>
      </c>
      <c r="R4830" s="19">
        <f>SUM(R4832,R4892:R4894)</f>
        <v>0</v>
      </c>
      <c r="S4830" s="19">
        <f>SUM(S4832,S4892:S4894)</f>
        <v>0</v>
      </c>
      <c r="T4830" s="19">
        <f t="shared" si="5610"/>
        <v>255</v>
      </c>
      <c r="U4830" s="19">
        <f t="shared" si="5584"/>
        <v>255</v>
      </c>
      <c r="V4830" s="19">
        <f t="shared" ref="V4830:AC4830" si="5613">SUM(V4832,V4892:V4894)</f>
        <v>255</v>
      </c>
      <c r="W4830" s="19">
        <f t="shared" si="5613"/>
        <v>0</v>
      </c>
      <c r="X4830" s="19">
        <f t="shared" si="5613"/>
        <v>0</v>
      </c>
      <c r="Y4830" s="19">
        <f t="shared" si="5613"/>
        <v>0</v>
      </c>
      <c r="Z4830" s="19">
        <f t="shared" si="5613"/>
        <v>0</v>
      </c>
      <c r="AA4830" s="19">
        <f t="shared" si="5613"/>
        <v>0</v>
      </c>
      <c r="AB4830" s="19">
        <f t="shared" si="5613"/>
        <v>0</v>
      </c>
      <c r="AC4830" s="19">
        <f t="shared" si="5613"/>
        <v>0</v>
      </c>
      <c r="AD4830" s="19">
        <f t="shared" si="5611"/>
        <v>58.25056</v>
      </c>
      <c r="AE4830" s="19">
        <f t="shared" si="5585"/>
        <v>58.25056</v>
      </c>
      <c r="AF4830" s="19">
        <f t="shared" ref="AF4830:AN4830" si="5614">SUM(AF4832,AF4892:AF4894)</f>
        <v>58.25056</v>
      </c>
      <c r="AG4830" s="19">
        <f t="shared" si="5614"/>
        <v>0</v>
      </c>
      <c r="AH4830" s="19">
        <f t="shared" si="5614"/>
        <v>0</v>
      </c>
      <c r="AI4830" s="19">
        <f t="shared" si="5614"/>
        <v>0</v>
      </c>
      <c r="AJ4830" s="19">
        <f t="shared" si="5614"/>
        <v>0</v>
      </c>
      <c r="AK4830" s="19">
        <f t="shared" si="5614"/>
        <v>0</v>
      </c>
      <c r="AL4830" s="19">
        <f t="shared" si="5614"/>
        <v>0</v>
      </c>
      <c r="AM4830" s="19">
        <f t="shared" si="5614"/>
        <v>0</v>
      </c>
      <c r="AN4830" s="19">
        <f t="shared" si="5614"/>
        <v>0</v>
      </c>
      <c r="AO4830" s="19">
        <f t="shared" si="5606"/>
        <v>474</v>
      </c>
      <c r="AP4830" s="19">
        <f>SUM(AP4832,AP4892:AP4894)</f>
        <v>474</v>
      </c>
      <c r="AQ4830" s="19">
        <f>SUM(AQ4832,AQ4892:AQ4894)</f>
        <v>0</v>
      </c>
      <c r="AR4830" s="19">
        <f>SUM(AR4832,AR4892:AR4894)</f>
        <v>0</v>
      </c>
      <c r="AS4830" s="19">
        <f>SUM(AS4832,AS4892:AS4894)</f>
        <v>0</v>
      </c>
      <c r="AT4830" s="18">
        <f t="shared" si="5607"/>
        <v>474</v>
      </c>
      <c r="AU4830" s="19">
        <f>SUM(AU4832,AU4892:AU4894)</f>
        <v>474</v>
      </c>
      <c r="AV4830" s="19">
        <f>SUM(AV4832,AV4892:AV4894)</f>
        <v>0</v>
      </c>
      <c r="AW4830" s="19">
        <f>SUM(AW4832,AW4892:AW4894)</f>
        <v>0</v>
      </c>
      <c r="AX4830" s="19">
        <f>SUM(AX4832,AX4892:AX4894)</f>
        <v>0</v>
      </c>
      <c r="AY4830" s="18">
        <f t="shared" si="5608"/>
        <v>474</v>
      </c>
      <c r="AZ4830" s="19">
        <f>SUM(AZ4832,AZ4892:AZ4894)</f>
        <v>474</v>
      </c>
      <c r="BA4830" s="19">
        <f>SUM(BA4832,BA4892:BA4894)</f>
        <v>0</v>
      </c>
      <c r="BB4830" s="19">
        <f>SUM(BB4832,BB4892:BB4894)</f>
        <v>0</v>
      </c>
      <c r="BC4830" s="19">
        <f>SUM(BC4832,BC4892:BC4894)</f>
        <v>0</v>
      </c>
      <c r="BD4830" s="18">
        <f t="shared" si="5609"/>
        <v>474</v>
      </c>
      <c r="BE4830" s="19">
        <f>SUM(BE4832,BE4892:BE4894)</f>
        <v>474</v>
      </c>
      <c r="BF4830" s="19">
        <f>SUM(BF4832,BF4892:BF4894)</f>
        <v>0</v>
      </c>
      <c r="BG4830" s="19">
        <f>SUM(BG4832,BG4892:BG4894)</f>
        <v>0</v>
      </c>
      <c r="BH4830" s="19">
        <f>SUM(BH4832,BH4892:BH4894)</f>
        <v>0</v>
      </c>
    </row>
    <row r="4831" spans="1:60" ht="16.5" hidden="1" thickTop="1" thickBot="1" x14ac:dyDescent="0.3">
      <c r="A4831" s="16" t="s">
        <v>1</v>
      </c>
      <c r="B4831" s="21" t="s">
        <v>26</v>
      </c>
      <c r="C4831" s="22">
        <f t="shared" si="5604"/>
        <v>0</v>
      </c>
      <c r="D4831" s="23">
        <f t="shared" si="5583"/>
        <v>0</v>
      </c>
      <c r="E4831" s="23">
        <v>0</v>
      </c>
      <c r="F4831" s="23">
        <v>0</v>
      </c>
      <c r="G4831" s="23">
        <v>0</v>
      </c>
      <c r="H4831" s="23">
        <v>0</v>
      </c>
      <c r="I4831" s="23">
        <v>0</v>
      </c>
      <c r="J4831" s="23">
        <v>0</v>
      </c>
      <c r="K4831" s="23">
        <v>0</v>
      </c>
      <c r="L4831" s="23">
        <v>0</v>
      </c>
      <c r="M4831" s="23">
        <v>0</v>
      </c>
      <c r="N4831" s="23">
        <v>0</v>
      </c>
      <c r="O4831" s="22">
        <f t="shared" si="5605"/>
        <v>0</v>
      </c>
      <c r="P4831" s="23">
        <v>0</v>
      </c>
      <c r="Q4831" s="23">
        <v>0</v>
      </c>
      <c r="R4831" s="23">
        <v>0</v>
      </c>
      <c r="S4831" s="23">
        <v>0</v>
      </c>
      <c r="T4831" s="23">
        <f t="shared" si="5610"/>
        <v>0</v>
      </c>
      <c r="U4831" s="23">
        <f t="shared" si="5584"/>
        <v>0</v>
      </c>
      <c r="V4831" s="23">
        <v>0</v>
      </c>
      <c r="W4831" s="23">
        <v>0</v>
      </c>
      <c r="X4831" s="23">
        <v>0</v>
      </c>
      <c r="Y4831" s="23">
        <v>0</v>
      </c>
      <c r="Z4831" s="23">
        <v>0</v>
      </c>
      <c r="AA4831" s="23">
        <v>0</v>
      </c>
      <c r="AB4831" s="23">
        <v>0</v>
      </c>
      <c r="AC4831" s="23">
        <v>0</v>
      </c>
      <c r="AD4831" s="23">
        <f t="shared" si="5611"/>
        <v>0</v>
      </c>
      <c r="AE4831" s="23">
        <f t="shared" si="5585"/>
        <v>0</v>
      </c>
      <c r="AF4831" s="23">
        <v>0</v>
      </c>
      <c r="AG4831" s="23">
        <v>0</v>
      </c>
      <c r="AH4831" s="23">
        <v>0</v>
      </c>
      <c r="AI4831" s="23">
        <v>0</v>
      </c>
      <c r="AJ4831" s="23">
        <v>0</v>
      </c>
      <c r="AK4831" s="23">
        <v>0</v>
      </c>
      <c r="AL4831" s="23">
        <v>0</v>
      </c>
      <c r="AM4831" s="23">
        <v>0</v>
      </c>
      <c r="AN4831" s="23">
        <v>0</v>
      </c>
      <c r="AO4831" s="23">
        <f t="shared" si="5606"/>
        <v>0</v>
      </c>
      <c r="AP4831" s="23">
        <v>0</v>
      </c>
      <c r="AQ4831" s="23">
        <v>0</v>
      </c>
      <c r="AR4831" s="23">
        <v>0</v>
      </c>
      <c r="AS4831" s="23">
        <v>0</v>
      </c>
      <c r="AT4831" s="22">
        <f t="shared" si="5607"/>
        <v>0</v>
      </c>
      <c r="AU4831" s="23">
        <v>0</v>
      </c>
      <c r="AV4831" s="23">
        <v>0</v>
      </c>
      <c r="AW4831" s="23">
        <v>0</v>
      </c>
      <c r="AX4831" s="23">
        <v>0</v>
      </c>
      <c r="AY4831" s="22">
        <f t="shared" si="5608"/>
        <v>0</v>
      </c>
      <c r="AZ4831" s="23">
        <v>0</v>
      </c>
      <c r="BA4831" s="23">
        <v>0</v>
      </c>
      <c r="BB4831" s="23">
        <v>0</v>
      </c>
      <c r="BC4831" s="23">
        <v>0</v>
      </c>
      <c r="BD4831" s="22">
        <f t="shared" si="5609"/>
        <v>0</v>
      </c>
      <c r="BE4831" s="23">
        <v>0</v>
      </c>
      <c r="BF4831" s="23">
        <v>0</v>
      </c>
      <c r="BG4831" s="23">
        <v>0</v>
      </c>
      <c r="BH4831" s="23">
        <v>0</v>
      </c>
    </row>
    <row r="4832" spans="1:60" ht="16.5" thickTop="1" thickBot="1" x14ac:dyDescent="0.3">
      <c r="A4832" s="16" t="s">
        <v>1</v>
      </c>
      <c r="B4832" s="21" t="s">
        <v>27</v>
      </c>
      <c r="C4832" s="22">
        <f t="shared" si="5604"/>
        <v>198.77600000000001</v>
      </c>
      <c r="D4832" s="23">
        <f t="shared" si="5583"/>
        <v>198.77600000000001</v>
      </c>
      <c r="E4832" s="23">
        <f t="shared" ref="E4832:N4832" si="5615">SUM(E4833:E4835,E4839,E4847,E4887:E4888)</f>
        <v>198.77600000000001</v>
      </c>
      <c r="F4832" s="23">
        <f t="shared" si="5615"/>
        <v>0</v>
      </c>
      <c r="G4832" s="23">
        <f t="shared" si="5615"/>
        <v>0</v>
      </c>
      <c r="H4832" s="23">
        <f t="shared" si="5615"/>
        <v>0</v>
      </c>
      <c r="I4832" s="23">
        <f t="shared" si="5615"/>
        <v>0</v>
      </c>
      <c r="J4832" s="23">
        <f t="shared" si="5615"/>
        <v>0</v>
      </c>
      <c r="K4832" s="23">
        <f t="shared" si="5615"/>
        <v>0</v>
      </c>
      <c r="L4832" s="23">
        <f t="shared" si="5615"/>
        <v>0</v>
      </c>
      <c r="M4832" s="23">
        <f t="shared" si="5615"/>
        <v>0</v>
      </c>
      <c r="N4832" s="23">
        <f t="shared" si="5615"/>
        <v>0</v>
      </c>
      <c r="O4832" s="22">
        <f t="shared" si="5605"/>
        <v>474</v>
      </c>
      <c r="P4832" s="23">
        <f>SUM(P4833:P4835,P4839,P4847,P4887:P4888)</f>
        <v>474</v>
      </c>
      <c r="Q4832" s="23">
        <f>SUM(Q4833:Q4835,Q4839,Q4847,Q4887:Q4888)</f>
        <v>0</v>
      </c>
      <c r="R4832" s="23">
        <f>SUM(R4833:R4835,R4839,R4847,R4887:R4888)</f>
        <v>0</v>
      </c>
      <c r="S4832" s="23">
        <f>SUM(S4833:S4835,S4839,S4847,S4887:S4888)</f>
        <v>0</v>
      </c>
      <c r="T4832" s="23">
        <f t="shared" si="5610"/>
        <v>255</v>
      </c>
      <c r="U4832" s="23">
        <f t="shared" si="5584"/>
        <v>255</v>
      </c>
      <c r="V4832" s="23">
        <f t="shared" ref="V4832:AC4832" si="5616">SUM(V4833:V4835,V4839,V4847,V4887:V4888)</f>
        <v>255</v>
      </c>
      <c r="W4832" s="23">
        <f t="shared" si="5616"/>
        <v>0</v>
      </c>
      <c r="X4832" s="23">
        <f t="shared" si="5616"/>
        <v>0</v>
      </c>
      <c r="Y4832" s="23">
        <f t="shared" si="5616"/>
        <v>0</v>
      </c>
      <c r="Z4832" s="23">
        <f t="shared" si="5616"/>
        <v>0</v>
      </c>
      <c r="AA4832" s="23">
        <f t="shared" si="5616"/>
        <v>0</v>
      </c>
      <c r="AB4832" s="23">
        <f t="shared" si="5616"/>
        <v>0</v>
      </c>
      <c r="AC4832" s="23">
        <f t="shared" si="5616"/>
        <v>0</v>
      </c>
      <c r="AD4832" s="23">
        <f t="shared" si="5611"/>
        <v>58.25056</v>
      </c>
      <c r="AE4832" s="23">
        <f t="shared" si="5585"/>
        <v>58.25056</v>
      </c>
      <c r="AF4832" s="23">
        <f t="shared" ref="AF4832:AN4832" si="5617">SUM(AF4833:AF4835,AF4839,AF4847,AF4887:AF4888)</f>
        <v>58.25056</v>
      </c>
      <c r="AG4832" s="23">
        <f t="shared" si="5617"/>
        <v>0</v>
      </c>
      <c r="AH4832" s="23">
        <f t="shared" si="5617"/>
        <v>0</v>
      </c>
      <c r="AI4832" s="23">
        <f t="shared" si="5617"/>
        <v>0</v>
      </c>
      <c r="AJ4832" s="23">
        <f t="shared" si="5617"/>
        <v>0</v>
      </c>
      <c r="AK4832" s="23">
        <f t="shared" si="5617"/>
        <v>0</v>
      </c>
      <c r="AL4832" s="23">
        <f t="shared" si="5617"/>
        <v>0</v>
      </c>
      <c r="AM4832" s="23">
        <f t="shared" si="5617"/>
        <v>0</v>
      </c>
      <c r="AN4832" s="23">
        <f t="shared" si="5617"/>
        <v>0</v>
      </c>
      <c r="AO4832" s="23">
        <f t="shared" si="5606"/>
        <v>474</v>
      </c>
      <c r="AP4832" s="23">
        <f>SUM(AP4833:AP4835,AP4839,AP4847,AP4887:AP4888)</f>
        <v>474</v>
      </c>
      <c r="AQ4832" s="23">
        <f>SUM(AQ4833:AQ4835,AQ4839,AQ4847,AQ4887:AQ4888)</f>
        <v>0</v>
      </c>
      <c r="AR4832" s="23">
        <f>SUM(AR4833:AR4835,AR4839,AR4847,AR4887:AR4888)</f>
        <v>0</v>
      </c>
      <c r="AS4832" s="23">
        <f>SUM(AS4833:AS4835,AS4839,AS4847,AS4887:AS4888)</f>
        <v>0</v>
      </c>
      <c r="AT4832" s="22">
        <f t="shared" si="5607"/>
        <v>474</v>
      </c>
      <c r="AU4832" s="23">
        <f>SUM(AU4833:AU4835,AU4839,AU4847,AU4887:AU4888)</f>
        <v>474</v>
      </c>
      <c r="AV4832" s="23">
        <f>SUM(AV4833:AV4835,AV4839,AV4847,AV4887:AV4888)</f>
        <v>0</v>
      </c>
      <c r="AW4832" s="23">
        <f>SUM(AW4833:AW4835,AW4839,AW4847,AW4887:AW4888)</f>
        <v>0</v>
      </c>
      <c r="AX4832" s="23">
        <f>SUM(AX4833:AX4835,AX4839,AX4847,AX4887:AX4888)</f>
        <v>0</v>
      </c>
      <c r="AY4832" s="22">
        <f t="shared" si="5608"/>
        <v>474</v>
      </c>
      <c r="AZ4832" s="23">
        <f>SUM(AZ4833:AZ4835,AZ4839,AZ4847,AZ4887:AZ4888)</f>
        <v>474</v>
      </c>
      <c r="BA4832" s="23">
        <f>SUM(BA4833:BA4835,BA4839,BA4847,BA4887:BA4888)</f>
        <v>0</v>
      </c>
      <c r="BB4832" s="23">
        <f>SUM(BB4833:BB4835,BB4839,BB4847,BB4887:BB4888)</f>
        <v>0</v>
      </c>
      <c r="BC4832" s="23">
        <f>SUM(BC4833:BC4835,BC4839,BC4847,BC4887:BC4888)</f>
        <v>0</v>
      </c>
      <c r="BD4832" s="22">
        <f t="shared" si="5609"/>
        <v>474</v>
      </c>
      <c r="BE4832" s="23">
        <f>SUM(BE4833:BE4835,BE4839,BE4847,BE4887:BE4888)</f>
        <v>474</v>
      </c>
      <c r="BF4832" s="23">
        <f>SUM(BF4833:BF4835,BF4839,BF4847,BF4887:BF4888)</f>
        <v>0</v>
      </c>
      <c r="BG4832" s="23">
        <f>SUM(BG4833:BG4835,BG4839,BG4847,BG4887:BG4888)</f>
        <v>0</v>
      </c>
      <c r="BH4832" s="23">
        <f>SUM(BH4833:BH4835,BH4839,BH4847,BH4887:BH4888)</f>
        <v>0</v>
      </c>
    </row>
    <row r="4833" spans="1:60" ht="16.5" hidden="1" thickTop="1" thickBot="1" x14ac:dyDescent="0.3">
      <c r="A4833" s="16" t="s">
        <v>1</v>
      </c>
      <c r="B4833" s="24" t="s">
        <v>28</v>
      </c>
      <c r="C4833" s="22">
        <f t="shared" si="5604"/>
        <v>0</v>
      </c>
      <c r="D4833" s="23">
        <f t="shared" si="5583"/>
        <v>0</v>
      </c>
      <c r="E4833" s="23">
        <v>0</v>
      </c>
      <c r="F4833" s="23">
        <v>0</v>
      </c>
      <c r="G4833" s="23">
        <v>0</v>
      </c>
      <c r="H4833" s="23">
        <v>0</v>
      </c>
      <c r="I4833" s="23">
        <v>0</v>
      </c>
      <c r="J4833" s="23">
        <v>0</v>
      </c>
      <c r="K4833" s="23">
        <v>0</v>
      </c>
      <c r="L4833" s="23">
        <v>0</v>
      </c>
      <c r="M4833" s="23">
        <v>0</v>
      </c>
      <c r="N4833" s="23">
        <v>0</v>
      </c>
      <c r="O4833" s="22">
        <f t="shared" si="5605"/>
        <v>0</v>
      </c>
      <c r="P4833" s="23">
        <v>0</v>
      </c>
      <c r="Q4833" s="23">
        <v>0</v>
      </c>
      <c r="R4833" s="23">
        <v>0</v>
      </c>
      <c r="S4833" s="23">
        <v>0</v>
      </c>
      <c r="T4833" s="23">
        <f t="shared" si="5610"/>
        <v>0</v>
      </c>
      <c r="U4833" s="23">
        <f t="shared" si="5584"/>
        <v>0</v>
      </c>
      <c r="V4833" s="23">
        <v>0</v>
      </c>
      <c r="W4833" s="23">
        <v>0</v>
      </c>
      <c r="X4833" s="23">
        <v>0</v>
      </c>
      <c r="Y4833" s="23">
        <v>0</v>
      </c>
      <c r="Z4833" s="23">
        <v>0</v>
      </c>
      <c r="AA4833" s="23">
        <v>0</v>
      </c>
      <c r="AB4833" s="23">
        <v>0</v>
      </c>
      <c r="AC4833" s="23">
        <v>0</v>
      </c>
      <c r="AD4833" s="23">
        <f t="shared" si="5611"/>
        <v>0</v>
      </c>
      <c r="AE4833" s="23">
        <f t="shared" si="5585"/>
        <v>0</v>
      </c>
      <c r="AF4833" s="23">
        <v>0</v>
      </c>
      <c r="AG4833" s="23">
        <v>0</v>
      </c>
      <c r="AH4833" s="23">
        <v>0</v>
      </c>
      <c r="AI4833" s="23">
        <v>0</v>
      </c>
      <c r="AJ4833" s="23">
        <v>0</v>
      </c>
      <c r="AK4833" s="23">
        <v>0</v>
      </c>
      <c r="AL4833" s="23">
        <v>0</v>
      </c>
      <c r="AM4833" s="23">
        <v>0</v>
      </c>
      <c r="AN4833" s="23">
        <v>0</v>
      </c>
      <c r="AO4833" s="23">
        <f t="shared" si="5606"/>
        <v>0</v>
      </c>
      <c r="AP4833" s="23">
        <v>0</v>
      </c>
      <c r="AQ4833" s="23">
        <v>0</v>
      </c>
      <c r="AR4833" s="23">
        <v>0</v>
      </c>
      <c r="AS4833" s="23">
        <v>0</v>
      </c>
      <c r="AT4833" s="22">
        <f t="shared" si="5607"/>
        <v>0</v>
      </c>
      <c r="AU4833" s="23">
        <v>0</v>
      </c>
      <c r="AV4833" s="23">
        <v>0</v>
      </c>
      <c r="AW4833" s="23">
        <v>0</v>
      </c>
      <c r="AX4833" s="23">
        <v>0</v>
      </c>
      <c r="AY4833" s="22">
        <f t="shared" si="5608"/>
        <v>0</v>
      </c>
      <c r="AZ4833" s="23">
        <v>0</v>
      </c>
      <c r="BA4833" s="23">
        <v>0</v>
      </c>
      <c r="BB4833" s="23">
        <v>0</v>
      </c>
      <c r="BC4833" s="23">
        <v>0</v>
      </c>
      <c r="BD4833" s="22">
        <f t="shared" si="5609"/>
        <v>0</v>
      </c>
      <c r="BE4833" s="23">
        <v>0</v>
      </c>
      <c r="BF4833" s="23">
        <v>0</v>
      </c>
      <c r="BG4833" s="23">
        <v>0</v>
      </c>
      <c r="BH4833" s="23">
        <v>0</v>
      </c>
    </row>
    <row r="4834" spans="1:60" ht="16.5" thickTop="1" thickBot="1" x14ac:dyDescent="0.3">
      <c r="A4834" s="16" t="s">
        <v>1</v>
      </c>
      <c r="B4834" s="24" t="s">
        <v>29</v>
      </c>
      <c r="C4834" s="22">
        <f t="shared" si="5604"/>
        <v>51.488</v>
      </c>
      <c r="D4834" s="23">
        <f t="shared" si="5583"/>
        <v>51.488</v>
      </c>
      <c r="E4834" s="23">
        <v>51.488</v>
      </c>
      <c r="F4834" s="23">
        <v>0</v>
      </c>
      <c r="G4834" s="23">
        <v>0</v>
      </c>
      <c r="H4834" s="23">
        <v>0</v>
      </c>
      <c r="I4834" s="23">
        <v>0</v>
      </c>
      <c r="J4834" s="23">
        <v>0</v>
      </c>
      <c r="K4834" s="23">
        <v>0</v>
      </c>
      <c r="L4834" s="23">
        <v>0</v>
      </c>
      <c r="M4834" s="23">
        <v>0</v>
      </c>
      <c r="N4834" s="23">
        <v>0</v>
      </c>
      <c r="O4834" s="22">
        <f t="shared" si="5605"/>
        <v>100</v>
      </c>
      <c r="P4834" s="23">
        <v>100</v>
      </c>
      <c r="Q4834" s="23">
        <v>0</v>
      </c>
      <c r="R4834" s="23">
        <v>0</v>
      </c>
      <c r="S4834" s="23">
        <v>0</v>
      </c>
      <c r="T4834" s="23">
        <f t="shared" si="5610"/>
        <v>90</v>
      </c>
      <c r="U4834" s="23">
        <f t="shared" si="5584"/>
        <v>90</v>
      </c>
      <c r="V4834" s="23">
        <v>90</v>
      </c>
      <c r="W4834" s="23">
        <v>0</v>
      </c>
      <c r="X4834" s="23">
        <v>0</v>
      </c>
      <c r="Y4834" s="23">
        <v>0</v>
      </c>
      <c r="Z4834" s="23">
        <v>0</v>
      </c>
      <c r="AA4834" s="23">
        <v>0</v>
      </c>
      <c r="AB4834" s="23">
        <v>0</v>
      </c>
      <c r="AC4834" s="23">
        <v>0</v>
      </c>
      <c r="AD4834" s="23">
        <f t="shared" si="5611"/>
        <v>16</v>
      </c>
      <c r="AE4834" s="23">
        <f t="shared" si="5585"/>
        <v>16</v>
      </c>
      <c r="AF4834" s="23">
        <v>16</v>
      </c>
      <c r="AG4834" s="23">
        <v>0</v>
      </c>
      <c r="AH4834" s="23">
        <v>0</v>
      </c>
      <c r="AI4834" s="23">
        <v>0</v>
      </c>
      <c r="AJ4834" s="23">
        <v>0</v>
      </c>
      <c r="AK4834" s="23">
        <v>0</v>
      </c>
      <c r="AL4834" s="23">
        <v>0</v>
      </c>
      <c r="AM4834" s="23">
        <v>0</v>
      </c>
      <c r="AN4834" s="23">
        <v>0</v>
      </c>
      <c r="AO4834" s="23">
        <f t="shared" si="5606"/>
        <v>100</v>
      </c>
      <c r="AP4834" s="23">
        <v>100</v>
      </c>
      <c r="AQ4834" s="23">
        <v>0</v>
      </c>
      <c r="AR4834" s="23">
        <v>0</v>
      </c>
      <c r="AS4834" s="23">
        <v>0</v>
      </c>
      <c r="AT4834" s="22">
        <f t="shared" si="5607"/>
        <v>100</v>
      </c>
      <c r="AU4834" s="23">
        <v>100</v>
      </c>
      <c r="AV4834" s="23">
        <v>0</v>
      </c>
      <c r="AW4834" s="23">
        <v>0</v>
      </c>
      <c r="AX4834" s="23">
        <v>0</v>
      </c>
      <c r="AY4834" s="22">
        <f t="shared" si="5608"/>
        <v>100</v>
      </c>
      <c r="AZ4834" s="23">
        <v>100</v>
      </c>
      <c r="BA4834" s="23">
        <v>0</v>
      </c>
      <c r="BB4834" s="23">
        <v>0</v>
      </c>
      <c r="BC4834" s="23">
        <v>0</v>
      </c>
      <c r="BD4834" s="22">
        <f t="shared" si="5609"/>
        <v>100</v>
      </c>
      <c r="BE4834" s="23">
        <v>100</v>
      </c>
      <c r="BF4834" s="23">
        <v>0</v>
      </c>
      <c r="BG4834" s="23">
        <v>0</v>
      </c>
      <c r="BH4834" s="23">
        <v>0</v>
      </c>
    </row>
    <row r="4835" spans="1:60" ht="16.5" hidden="1" thickTop="1" thickBot="1" x14ac:dyDescent="0.3">
      <c r="A4835" s="16" t="s">
        <v>1</v>
      </c>
      <c r="B4835" s="24" t="s">
        <v>30</v>
      </c>
      <c r="C4835" s="22">
        <f t="shared" si="5604"/>
        <v>0</v>
      </c>
      <c r="D4835" s="23">
        <f t="shared" si="5583"/>
        <v>0</v>
      </c>
      <c r="E4835" s="23">
        <f t="shared" ref="E4835:N4835" si="5618">SUM(E4836:E4838)</f>
        <v>0</v>
      </c>
      <c r="F4835" s="23">
        <f t="shared" si="5618"/>
        <v>0</v>
      </c>
      <c r="G4835" s="23">
        <f t="shared" si="5618"/>
        <v>0</v>
      </c>
      <c r="H4835" s="23">
        <f t="shared" si="5618"/>
        <v>0</v>
      </c>
      <c r="I4835" s="23">
        <f t="shared" si="5618"/>
        <v>0</v>
      </c>
      <c r="J4835" s="23">
        <f t="shared" si="5618"/>
        <v>0</v>
      </c>
      <c r="K4835" s="23">
        <f t="shared" si="5618"/>
        <v>0</v>
      </c>
      <c r="L4835" s="23">
        <f t="shared" si="5618"/>
        <v>0</v>
      </c>
      <c r="M4835" s="23">
        <f t="shared" si="5618"/>
        <v>0</v>
      </c>
      <c r="N4835" s="23">
        <f t="shared" si="5618"/>
        <v>0</v>
      </c>
      <c r="O4835" s="22">
        <f t="shared" si="5605"/>
        <v>0</v>
      </c>
      <c r="P4835" s="23">
        <f>SUM(P4836:P4838)</f>
        <v>0</v>
      </c>
      <c r="Q4835" s="23">
        <f>SUM(Q4836:Q4838)</f>
        <v>0</v>
      </c>
      <c r="R4835" s="23">
        <f>SUM(R4836:R4838)</f>
        <v>0</v>
      </c>
      <c r="S4835" s="23">
        <f>SUM(S4836:S4838)</f>
        <v>0</v>
      </c>
      <c r="T4835" s="23">
        <f t="shared" si="5610"/>
        <v>0</v>
      </c>
      <c r="U4835" s="23">
        <f t="shared" si="5584"/>
        <v>0</v>
      </c>
      <c r="V4835" s="23">
        <f t="shared" ref="V4835:AC4835" si="5619">SUM(V4836:V4838)</f>
        <v>0</v>
      </c>
      <c r="W4835" s="23">
        <f t="shared" si="5619"/>
        <v>0</v>
      </c>
      <c r="X4835" s="23">
        <f t="shared" si="5619"/>
        <v>0</v>
      </c>
      <c r="Y4835" s="23">
        <f t="shared" si="5619"/>
        <v>0</v>
      </c>
      <c r="Z4835" s="23">
        <f t="shared" si="5619"/>
        <v>0</v>
      </c>
      <c r="AA4835" s="23">
        <f t="shared" si="5619"/>
        <v>0</v>
      </c>
      <c r="AB4835" s="23">
        <f t="shared" si="5619"/>
        <v>0</v>
      </c>
      <c r="AC4835" s="23">
        <f t="shared" si="5619"/>
        <v>0</v>
      </c>
      <c r="AD4835" s="23">
        <f t="shared" si="5611"/>
        <v>0</v>
      </c>
      <c r="AE4835" s="23">
        <f t="shared" si="5585"/>
        <v>0</v>
      </c>
      <c r="AF4835" s="23">
        <f t="shared" ref="AF4835:AN4835" si="5620">SUM(AF4836:AF4838)</f>
        <v>0</v>
      </c>
      <c r="AG4835" s="23">
        <f t="shared" si="5620"/>
        <v>0</v>
      </c>
      <c r="AH4835" s="23">
        <f t="shared" si="5620"/>
        <v>0</v>
      </c>
      <c r="AI4835" s="23">
        <f t="shared" si="5620"/>
        <v>0</v>
      </c>
      <c r="AJ4835" s="23">
        <f t="shared" si="5620"/>
        <v>0</v>
      </c>
      <c r="AK4835" s="23">
        <f t="shared" si="5620"/>
        <v>0</v>
      </c>
      <c r="AL4835" s="23">
        <f t="shared" si="5620"/>
        <v>0</v>
      </c>
      <c r="AM4835" s="23">
        <f t="shared" si="5620"/>
        <v>0</v>
      </c>
      <c r="AN4835" s="23">
        <f t="shared" si="5620"/>
        <v>0</v>
      </c>
      <c r="AO4835" s="23">
        <f t="shared" si="5606"/>
        <v>0</v>
      </c>
      <c r="AP4835" s="23">
        <f>SUM(AP4836:AP4838)</f>
        <v>0</v>
      </c>
      <c r="AQ4835" s="23">
        <f>SUM(AQ4836:AQ4838)</f>
        <v>0</v>
      </c>
      <c r="AR4835" s="23">
        <f>SUM(AR4836:AR4838)</f>
        <v>0</v>
      </c>
      <c r="AS4835" s="23">
        <f>SUM(AS4836:AS4838)</f>
        <v>0</v>
      </c>
      <c r="AT4835" s="22">
        <f t="shared" si="5607"/>
        <v>0</v>
      </c>
      <c r="AU4835" s="23">
        <f>SUM(AU4836:AU4838)</f>
        <v>0</v>
      </c>
      <c r="AV4835" s="23">
        <f>SUM(AV4836:AV4838)</f>
        <v>0</v>
      </c>
      <c r="AW4835" s="23">
        <f>SUM(AW4836:AW4838)</f>
        <v>0</v>
      </c>
      <c r="AX4835" s="23">
        <f>SUM(AX4836:AX4838)</f>
        <v>0</v>
      </c>
      <c r="AY4835" s="22">
        <f t="shared" si="5608"/>
        <v>0</v>
      </c>
      <c r="AZ4835" s="23">
        <f>SUM(AZ4836:AZ4838)</f>
        <v>0</v>
      </c>
      <c r="BA4835" s="23">
        <f>SUM(BA4836:BA4838)</f>
        <v>0</v>
      </c>
      <c r="BB4835" s="23">
        <f>SUM(BB4836:BB4838)</f>
        <v>0</v>
      </c>
      <c r="BC4835" s="23">
        <f>SUM(BC4836:BC4838)</f>
        <v>0</v>
      </c>
      <c r="BD4835" s="22">
        <f t="shared" si="5609"/>
        <v>0</v>
      </c>
      <c r="BE4835" s="23">
        <f>SUM(BE4836:BE4838)</f>
        <v>0</v>
      </c>
      <c r="BF4835" s="23">
        <f>SUM(BF4836:BF4838)</f>
        <v>0</v>
      </c>
      <c r="BG4835" s="23">
        <f>SUM(BG4836:BG4838)</f>
        <v>0</v>
      </c>
      <c r="BH4835" s="23">
        <f>SUM(BH4836:BH4838)</f>
        <v>0</v>
      </c>
    </row>
    <row r="4836" spans="1:60" ht="16.5" hidden="1" thickTop="1" thickBot="1" x14ac:dyDescent="0.3">
      <c r="A4836" s="16" t="s">
        <v>1</v>
      </c>
      <c r="B4836" s="29" t="s">
        <v>31</v>
      </c>
      <c r="C4836" s="22">
        <f t="shared" si="5604"/>
        <v>0</v>
      </c>
      <c r="D4836" s="23">
        <f t="shared" si="5583"/>
        <v>0</v>
      </c>
      <c r="E4836" s="23">
        <v>0</v>
      </c>
      <c r="F4836" s="23">
        <v>0</v>
      </c>
      <c r="G4836" s="23">
        <v>0</v>
      </c>
      <c r="H4836" s="23">
        <v>0</v>
      </c>
      <c r="I4836" s="23">
        <v>0</v>
      </c>
      <c r="J4836" s="23">
        <v>0</v>
      </c>
      <c r="K4836" s="23">
        <v>0</v>
      </c>
      <c r="L4836" s="23">
        <v>0</v>
      </c>
      <c r="M4836" s="23">
        <v>0</v>
      </c>
      <c r="N4836" s="23">
        <v>0</v>
      </c>
      <c r="O4836" s="22">
        <f t="shared" si="5605"/>
        <v>0</v>
      </c>
      <c r="P4836" s="23">
        <v>0</v>
      </c>
      <c r="Q4836" s="23">
        <v>0</v>
      </c>
      <c r="R4836" s="23">
        <v>0</v>
      </c>
      <c r="S4836" s="23">
        <v>0</v>
      </c>
      <c r="T4836" s="23">
        <f t="shared" si="5610"/>
        <v>0</v>
      </c>
      <c r="U4836" s="23">
        <f t="shared" si="5584"/>
        <v>0</v>
      </c>
      <c r="V4836" s="23">
        <v>0</v>
      </c>
      <c r="W4836" s="23">
        <v>0</v>
      </c>
      <c r="X4836" s="23">
        <v>0</v>
      </c>
      <c r="Y4836" s="23">
        <v>0</v>
      </c>
      <c r="Z4836" s="23">
        <v>0</v>
      </c>
      <c r="AA4836" s="23">
        <v>0</v>
      </c>
      <c r="AB4836" s="23">
        <v>0</v>
      </c>
      <c r="AC4836" s="23">
        <v>0</v>
      </c>
      <c r="AD4836" s="23">
        <f t="shared" si="5611"/>
        <v>0</v>
      </c>
      <c r="AE4836" s="23">
        <f t="shared" si="5585"/>
        <v>0</v>
      </c>
      <c r="AF4836" s="23">
        <v>0</v>
      </c>
      <c r="AG4836" s="23">
        <v>0</v>
      </c>
      <c r="AH4836" s="23">
        <v>0</v>
      </c>
      <c r="AI4836" s="23">
        <v>0</v>
      </c>
      <c r="AJ4836" s="23">
        <v>0</v>
      </c>
      <c r="AK4836" s="23">
        <v>0</v>
      </c>
      <c r="AL4836" s="23">
        <v>0</v>
      </c>
      <c r="AM4836" s="23">
        <v>0</v>
      </c>
      <c r="AN4836" s="23">
        <v>0</v>
      </c>
      <c r="AO4836" s="23">
        <f t="shared" si="5606"/>
        <v>0</v>
      </c>
      <c r="AP4836" s="23">
        <v>0</v>
      </c>
      <c r="AQ4836" s="23">
        <v>0</v>
      </c>
      <c r="AR4836" s="23">
        <v>0</v>
      </c>
      <c r="AS4836" s="23">
        <v>0</v>
      </c>
      <c r="AT4836" s="22">
        <f t="shared" si="5607"/>
        <v>0</v>
      </c>
      <c r="AU4836" s="23">
        <v>0</v>
      </c>
      <c r="AV4836" s="23">
        <v>0</v>
      </c>
      <c r="AW4836" s="23">
        <v>0</v>
      </c>
      <c r="AX4836" s="23">
        <v>0</v>
      </c>
      <c r="AY4836" s="22">
        <f t="shared" si="5608"/>
        <v>0</v>
      </c>
      <c r="AZ4836" s="23">
        <v>0</v>
      </c>
      <c r="BA4836" s="23">
        <v>0</v>
      </c>
      <c r="BB4836" s="23">
        <v>0</v>
      </c>
      <c r="BC4836" s="23">
        <v>0</v>
      </c>
      <c r="BD4836" s="22">
        <f t="shared" si="5609"/>
        <v>0</v>
      </c>
      <c r="BE4836" s="23">
        <v>0</v>
      </c>
      <c r="BF4836" s="23">
        <v>0</v>
      </c>
      <c r="BG4836" s="23">
        <v>0</v>
      </c>
      <c r="BH4836" s="23">
        <v>0</v>
      </c>
    </row>
    <row r="4837" spans="1:60" ht="16.5" hidden="1" thickTop="1" thickBot="1" x14ac:dyDescent="0.3">
      <c r="A4837" s="16" t="s">
        <v>1</v>
      </c>
      <c r="B4837" s="29" t="s">
        <v>32</v>
      </c>
      <c r="C4837" s="22">
        <f t="shared" si="5604"/>
        <v>0</v>
      </c>
      <c r="D4837" s="23">
        <f t="shared" si="5583"/>
        <v>0</v>
      </c>
      <c r="E4837" s="23">
        <v>0</v>
      </c>
      <c r="F4837" s="23">
        <v>0</v>
      </c>
      <c r="G4837" s="23">
        <v>0</v>
      </c>
      <c r="H4837" s="23">
        <v>0</v>
      </c>
      <c r="I4837" s="23">
        <v>0</v>
      </c>
      <c r="J4837" s="23">
        <v>0</v>
      </c>
      <c r="K4837" s="23">
        <v>0</v>
      </c>
      <c r="L4837" s="23">
        <v>0</v>
      </c>
      <c r="M4837" s="23">
        <v>0</v>
      </c>
      <c r="N4837" s="23">
        <v>0</v>
      </c>
      <c r="O4837" s="22">
        <f t="shared" si="5605"/>
        <v>0</v>
      </c>
      <c r="P4837" s="23">
        <v>0</v>
      </c>
      <c r="Q4837" s="23">
        <v>0</v>
      </c>
      <c r="R4837" s="23">
        <v>0</v>
      </c>
      <c r="S4837" s="23">
        <v>0</v>
      </c>
      <c r="T4837" s="23">
        <f t="shared" si="5610"/>
        <v>0</v>
      </c>
      <c r="U4837" s="23">
        <f t="shared" si="5584"/>
        <v>0</v>
      </c>
      <c r="V4837" s="23">
        <v>0</v>
      </c>
      <c r="W4837" s="23">
        <v>0</v>
      </c>
      <c r="X4837" s="23">
        <v>0</v>
      </c>
      <c r="Y4837" s="23">
        <v>0</v>
      </c>
      <c r="Z4837" s="23">
        <v>0</v>
      </c>
      <c r="AA4837" s="23">
        <v>0</v>
      </c>
      <c r="AB4837" s="23">
        <v>0</v>
      </c>
      <c r="AC4837" s="23">
        <v>0</v>
      </c>
      <c r="AD4837" s="23">
        <f t="shared" si="5611"/>
        <v>0</v>
      </c>
      <c r="AE4837" s="23">
        <f t="shared" si="5585"/>
        <v>0</v>
      </c>
      <c r="AF4837" s="23">
        <v>0</v>
      </c>
      <c r="AG4837" s="23">
        <v>0</v>
      </c>
      <c r="AH4837" s="23">
        <v>0</v>
      </c>
      <c r="AI4837" s="23">
        <v>0</v>
      </c>
      <c r="AJ4837" s="23">
        <v>0</v>
      </c>
      <c r="AK4837" s="23">
        <v>0</v>
      </c>
      <c r="AL4837" s="23">
        <v>0</v>
      </c>
      <c r="AM4837" s="23">
        <v>0</v>
      </c>
      <c r="AN4837" s="23">
        <v>0</v>
      </c>
      <c r="AO4837" s="23">
        <f t="shared" si="5606"/>
        <v>0</v>
      </c>
      <c r="AP4837" s="23">
        <v>0</v>
      </c>
      <c r="AQ4837" s="23">
        <v>0</v>
      </c>
      <c r="AR4837" s="23">
        <v>0</v>
      </c>
      <c r="AS4837" s="23">
        <v>0</v>
      </c>
      <c r="AT4837" s="22">
        <f t="shared" si="5607"/>
        <v>0</v>
      </c>
      <c r="AU4837" s="23">
        <v>0</v>
      </c>
      <c r="AV4837" s="23">
        <v>0</v>
      </c>
      <c r="AW4837" s="23">
        <v>0</v>
      </c>
      <c r="AX4837" s="23">
        <v>0</v>
      </c>
      <c r="AY4837" s="22">
        <f t="shared" si="5608"/>
        <v>0</v>
      </c>
      <c r="AZ4837" s="23">
        <v>0</v>
      </c>
      <c r="BA4837" s="23">
        <v>0</v>
      </c>
      <c r="BB4837" s="23">
        <v>0</v>
      </c>
      <c r="BC4837" s="23">
        <v>0</v>
      </c>
      <c r="BD4837" s="22">
        <f t="shared" si="5609"/>
        <v>0</v>
      </c>
      <c r="BE4837" s="23">
        <v>0</v>
      </c>
      <c r="BF4837" s="23">
        <v>0</v>
      </c>
      <c r="BG4837" s="23">
        <v>0</v>
      </c>
      <c r="BH4837" s="23">
        <v>0</v>
      </c>
    </row>
    <row r="4838" spans="1:60" ht="16.5" hidden="1" thickTop="1" thickBot="1" x14ac:dyDescent="0.3">
      <c r="A4838" s="16" t="s">
        <v>1</v>
      </c>
      <c r="B4838" s="29" t="s">
        <v>33</v>
      </c>
      <c r="C4838" s="22">
        <f t="shared" si="5604"/>
        <v>0</v>
      </c>
      <c r="D4838" s="23">
        <f t="shared" si="5583"/>
        <v>0</v>
      </c>
      <c r="E4838" s="23">
        <v>0</v>
      </c>
      <c r="F4838" s="23">
        <v>0</v>
      </c>
      <c r="G4838" s="23">
        <v>0</v>
      </c>
      <c r="H4838" s="23">
        <v>0</v>
      </c>
      <c r="I4838" s="23">
        <v>0</v>
      </c>
      <c r="J4838" s="23">
        <v>0</v>
      </c>
      <c r="K4838" s="23">
        <v>0</v>
      </c>
      <c r="L4838" s="23">
        <v>0</v>
      </c>
      <c r="M4838" s="23">
        <v>0</v>
      </c>
      <c r="N4838" s="23">
        <v>0</v>
      </c>
      <c r="O4838" s="22">
        <f t="shared" si="5605"/>
        <v>0</v>
      </c>
      <c r="P4838" s="23">
        <v>0</v>
      </c>
      <c r="Q4838" s="23">
        <v>0</v>
      </c>
      <c r="R4838" s="23">
        <v>0</v>
      </c>
      <c r="S4838" s="23">
        <v>0</v>
      </c>
      <c r="T4838" s="23">
        <f t="shared" si="5610"/>
        <v>0</v>
      </c>
      <c r="U4838" s="23">
        <f t="shared" si="5584"/>
        <v>0</v>
      </c>
      <c r="V4838" s="23">
        <v>0</v>
      </c>
      <c r="W4838" s="23">
        <v>0</v>
      </c>
      <c r="X4838" s="23">
        <v>0</v>
      </c>
      <c r="Y4838" s="23">
        <v>0</v>
      </c>
      <c r="Z4838" s="23">
        <v>0</v>
      </c>
      <c r="AA4838" s="23">
        <v>0</v>
      </c>
      <c r="AB4838" s="23">
        <v>0</v>
      </c>
      <c r="AC4838" s="23">
        <v>0</v>
      </c>
      <c r="AD4838" s="23">
        <f t="shared" si="5611"/>
        <v>0</v>
      </c>
      <c r="AE4838" s="23">
        <f t="shared" si="5585"/>
        <v>0</v>
      </c>
      <c r="AF4838" s="23">
        <v>0</v>
      </c>
      <c r="AG4838" s="23">
        <v>0</v>
      </c>
      <c r="AH4838" s="23">
        <v>0</v>
      </c>
      <c r="AI4838" s="23">
        <v>0</v>
      </c>
      <c r="AJ4838" s="23">
        <v>0</v>
      </c>
      <c r="AK4838" s="23">
        <v>0</v>
      </c>
      <c r="AL4838" s="23">
        <v>0</v>
      </c>
      <c r="AM4838" s="23">
        <v>0</v>
      </c>
      <c r="AN4838" s="23">
        <v>0</v>
      </c>
      <c r="AO4838" s="23">
        <f t="shared" si="5606"/>
        <v>0</v>
      </c>
      <c r="AP4838" s="23">
        <v>0</v>
      </c>
      <c r="AQ4838" s="23">
        <v>0</v>
      </c>
      <c r="AR4838" s="23">
        <v>0</v>
      </c>
      <c r="AS4838" s="23">
        <v>0</v>
      </c>
      <c r="AT4838" s="22">
        <f t="shared" si="5607"/>
        <v>0</v>
      </c>
      <c r="AU4838" s="23">
        <v>0</v>
      </c>
      <c r="AV4838" s="23">
        <v>0</v>
      </c>
      <c r="AW4838" s="23">
        <v>0</v>
      </c>
      <c r="AX4838" s="23">
        <v>0</v>
      </c>
      <c r="AY4838" s="22">
        <f t="shared" si="5608"/>
        <v>0</v>
      </c>
      <c r="AZ4838" s="23">
        <v>0</v>
      </c>
      <c r="BA4838" s="23">
        <v>0</v>
      </c>
      <c r="BB4838" s="23">
        <v>0</v>
      </c>
      <c r="BC4838" s="23">
        <v>0</v>
      </c>
      <c r="BD4838" s="22">
        <f t="shared" si="5609"/>
        <v>0</v>
      </c>
      <c r="BE4838" s="23">
        <v>0</v>
      </c>
      <c r="BF4838" s="23">
        <v>0</v>
      </c>
      <c r="BG4838" s="23">
        <v>0</v>
      </c>
      <c r="BH4838" s="23">
        <v>0</v>
      </c>
    </row>
    <row r="4839" spans="1:60" ht="16.5" hidden="1" thickTop="1" thickBot="1" x14ac:dyDescent="0.3">
      <c r="A4839" s="16" t="s">
        <v>1</v>
      </c>
      <c r="B4839" s="24" t="s">
        <v>34</v>
      </c>
      <c r="C4839" s="22">
        <f t="shared" si="5604"/>
        <v>0</v>
      </c>
      <c r="D4839" s="23">
        <f t="shared" si="5583"/>
        <v>0</v>
      </c>
      <c r="E4839" s="23">
        <f t="shared" ref="E4839:N4839" si="5621">SUM(E4840,E4843,E4846)</f>
        <v>0</v>
      </c>
      <c r="F4839" s="23">
        <f t="shared" si="5621"/>
        <v>0</v>
      </c>
      <c r="G4839" s="23">
        <f t="shared" si="5621"/>
        <v>0</v>
      </c>
      <c r="H4839" s="23">
        <f t="shared" si="5621"/>
        <v>0</v>
      </c>
      <c r="I4839" s="23">
        <f t="shared" si="5621"/>
        <v>0</v>
      </c>
      <c r="J4839" s="23">
        <f t="shared" si="5621"/>
        <v>0</v>
      </c>
      <c r="K4839" s="23">
        <f t="shared" si="5621"/>
        <v>0</v>
      </c>
      <c r="L4839" s="23">
        <f t="shared" si="5621"/>
        <v>0</v>
      </c>
      <c r="M4839" s="23">
        <f t="shared" si="5621"/>
        <v>0</v>
      </c>
      <c r="N4839" s="23">
        <f t="shared" si="5621"/>
        <v>0</v>
      </c>
      <c r="O4839" s="22">
        <f t="shared" si="5605"/>
        <v>0</v>
      </c>
      <c r="P4839" s="23">
        <f>SUM(P4840,P4843,P4846)</f>
        <v>0</v>
      </c>
      <c r="Q4839" s="23">
        <f>SUM(Q4840,Q4843,Q4846)</f>
        <v>0</v>
      </c>
      <c r="R4839" s="23">
        <f>SUM(R4840,R4843,R4846)</f>
        <v>0</v>
      </c>
      <c r="S4839" s="23">
        <f>SUM(S4840,S4843,S4846)</f>
        <v>0</v>
      </c>
      <c r="T4839" s="23">
        <f t="shared" si="5610"/>
        <v>0</v>
      </c>
      <c r="U4839" s="23">
        <f t="shared" si="5584"/>
        <v>0</v>
      </c>
      <c r="V4839" s="23">
        <f t="shared" ref="V4839:AC4839" si="5622">SUM(V4840,V4843,V4846)</f>
        <v>0</v>
      </c>
      <c r="W4839" s="23">
        <f t="shared" si="5622"/>
        <v>0</v>
      </c>
      <c r="X4839" s="23">
        <f t="shared" si="5622"/>
        <v>0</v>
      </c>
      <c r="Y4839" s="23">
        <f t="shared" si="5622"/>
        <v>0</v>
      </c>
      <c r="Z4839" s="23">
        <f t="shared" si="5622"/>
        <v>0</v>
      </c>
      <c r="AA4839" s="23">
        <f t="shared" si="5622"/>
        <v>0</v>
      </c>
      <c r="AB4839" s="23">
        <f t="shared" si="5622"/>
        <v>0</v>
      </c>
      <c r="AC4839" s="23">
        <f t="shared" si="5622"/>
        <v>0</v>
      </c>
      <c r="AD4839" s="23">
        <f t="shared" si="5611"/>
        <v>0</v>
      </c>
      <c r="AE4839" s="23">
        <f t="shared" si="5585"/>
        <v>0</v>
      </c>
      <c r="AF4839" s="23">
        <f t="shared" ref="AF4839:AN4839" si="5623">SUM(AF4840,AF4843,AF4846)</f>
        <v>0</v>
      </c>
      <c r="AG4839" s="23">
        <f t="shared" si="5623"/>
        <v>0</v>
      </c>
      <c r="AH4839" s="23">
        <f t="shared" si="5623"/>
        <v>0</v>
      </c>
      <c r="AI4839" s="23">
        <f t="shared" si="5623"/>
        <v>0</v>
      </c>
      <c r="AJ4839" s="23">
        <f t="shared" si="5623"/>
        <v>0</v>
      </c>
      <c r="AK4839" s="23">
        <f t="shared" si="5623"/>
        <v>0</v>
      </c>
      <c r="AL4839" s="23">
        <f t="shared" si="5623"/>
        <v>0</v>
      </c>
      <c r="AM4839" s="23">
        <f t="shared" si="5623"/>
        <v>0</v>
      </c>
      <c r="AN4839" s="23">
        <f t="shared" si="5623"/>
        <v>0</v>
      </c>
      <c r="AO4839" s="23">
        <f t="shared" si="5606"/>
        <v>0</v>
      </c>
      <c r="AP4839" s="23">
        <f>SUM(AP4840,AP4843,AP4846)</f>
        <v>0</v>
      </c>
      <c r="AQ4839" s="23">
        <f>SUM(AQ4840,AQ4843,AQ4846)</f>
        <v>0</v>
      </c>
      <c r="AR4839" s="23">
        <f>SUM(AR4840,AR4843,AR4846)</f>
        <v>0</v>
      </c>
      <c r="AS4839" s="23">
        <f>SUM(AS4840,AS4843,AS4846)</f>
        <v>0</v>
      </c>
      <c r="AT4839" s="22">
        <f t="shared" si="5607"/>
        <v>0</v>
      </c>
      <c r="AU4839" s="23">
        <f>SUM(AU4840,AU4843,AU4846)</f>
        <v>0</v>
      </c>
      <c r="AV4839" s="23">
        <f>SUM(AV4840,AV4843,AV4846)</f>
        <v>0</v>
      </c>
      <c r="AW4839" s="23">
        <f>SUM(AW4840,AW4843,AW4846)</f>
        <v>0</v>
      </c>
      <c r="AX4839" s="23">
        <f>SUM(AX4840,AX4843,AX4846)</f>
        <v>0</v>
      </c>
      <c r="AY4839" s="22">
        <f t="shared" si="5608"/>
        <v>0</v>
      </c>
      <c r="AZ4839" s="23">
        <f>SUM(AZ4840,AZ4843,AZ4846)</f>
        <v>0</v>
      </c>
      <c r="BA4839" s="23">
        <f>SUM(BA4840,BA4843,BA4846)</f>
        <v>0</v>
      </c>
      <c r="BB4839" s="23">
        <f>SUM(BB4840,BB4843,BB4846)</f>
        <v>0</v>
      </c>
      <c r="BC4839" s="23">
        <f>SUM(BC4840,BC4843,BC4846)</f>
        <v>0</v>
      </c>
      <c r="BD4839" s="22">
        <f t="shared" si="5609"/>
        <v>0</v>
      </c>
      <c r="BE4839" s="23">
        <f>SUM(BE4840,BE4843,BE4846)</f>
        <v>0</v>
      </c>
      <c r="BF4839" s="23">
        <f>SUM(BF4840,BF4843,BF4846)</f>
        <v>0</v>
      </c>
      <c r="BG4839" s="23">
        <f>SUM(BG4840,BG4843,BG4846)</f>
        <v>0</v>
      </c>
      <c r="BH4839" s="23">
        <f>SUM(BH4840,BH4843,BH4846)</f>
        <v>0</v>
      </c>
    </row>
    <row r="4840" spans="1:60" ht="16.5" hidden="1" thickTop="1" thickBot="1" x14ac:dyDescent="0.3">
      <c r="A4840" s="16" t="s">
        <v>1</v>
      </c>
      <c r="B4840" s="29" t="s">
        <v>35</v>
      </c>
      <c r="C4840" s="22">
        <f t="shared" si="5604"/>
        <v>0</v>
      </c>
      <c r="D4840" s="23">
        <f t="shared" si="5583"/>
        <v>0</v>
      </c>
      <c r="E4840" s="23">
        <f t="shared" ref="E4840:N4840" si="5624">SUM(E4841:E4842)</f>
        <v>0</v>
      </c>
      <c r="F4840" s="23">
        <f t="shared" si="5624"/>
        <v>0</v>
      </c>
      <c r="G4840" s="23">
        <f t="shared" si="5624"/>
        <v>0</v>
      </c>
      <c r="H4840" s="23">
        <f t="shared" si="5624"/>
        <v>0</v>
      </c>
      <c r="I4840" s="23">
        <f t="shared" si="5624"/>
        <v>0</v>
      </c>
      <c r="J4840" s="23">
        <f t="shared" si="5624"/>
        <v>0</v>
      </c>
      <c r="K4840" s="23">
        <f t="shared" si="5624"/>
        <v>0</v>
      </c>
      <c r="L4840" s="23">
        <f t="shared" si="5624"/>
        <v>0</v>
      </c>
      <c r="M4840" s="23">
        <f t="shared" si="5624"/>
        <v>0</v>
      </c>
      <c r="N4840" s="23">
        <f t="shared" si="5624"/>
        <v>0</v>
      </c>
      <c r="O4840" s="22">
        <f t="shared" si="5605"/>
        <v>0</v>
      </c>
      <c r="P4840" s="23">
        <f>SUM(P4841:P4842)</f>
        <v>0</v>
      </c>
      <c r="Q4840" s="23">
        <f>SUM(Q4841:Q4842)</f>
        <v>0</v>
      </c>
      <c r="R4840" s="23">
        <f>SUM(R4841:R4842)</f>
        <v>0</v>
      </c>
      <c r="S4840" s="23">
        <f>SUM(S4841:S4842)</f>
        <v>0</v>
      </c>
      <c r="T4840" s="23">
        <f t="shared" si="5610"/>
        <v>0</v>
      </c>
      <c r="U4840" s="23">
        <f t="shared" si="5584"/>
        <v>0</v>
      </c>
      <c r="V4840" s="23">
        <f t="shared" ref="V4840:AC4840" si="5625">SUM(V4841:V4842)</f>
        <v>0</v>
      </c>
      <c r="W4840" s="23">
        <f t="shared" si="5625"/>
        <v>0</v>
      </c>
      <c r="X4840" s="23">
        <f t="shared" si="5625"/>
        <v>0</v>
      </c>
      <c r="Y4840" s="23">
        <f t="shared" si="5625"/>
        <v>0</v>
      </c>
      <c r="Z4840" s="23">
        <f t="shared" si="5625"/>
        <v>0</v>
      </c>
      <c r="AA4840" s="23">
        <f t="shared" si="5625"/>
        <v>0</v>
      </c>
      <c r="AB4840" s="23">
        <f t="shared" si="5625"/>
        <v>0</v>
      </c>
      <c r="AC4840" s="23">
        <f t="shared" si="5625"/>
        <v>0</v>
      </c>
      <c r="AD4840" s="23">
        <f t="shared" si="5611"/>
        <v>0</v>
      </c>
      <c r="AE4840" s="23">
        <f t="shared" si="5585"/>
        <v>0</v>
      </c>
      <c r="AF4840" s="23">
        <f t="shared" ref="AF4840:AN4840" si="5626">SUM(AF4841:AF4842)</f>
        <v>0</v>
      </c>
      <c r="AG4840" s="23">
        <f t="shared" si="5626"/>
        <v>0</v>
      </c>
      <c r="AH4840" s="23">
        <f t="shared" si="5626"/>
        <v>0</v>
      </c>
      <c r="AI4840" s="23">
        <f t="shared" si="5626"/>
        <v>0</v>
      </c>
      <c r="AJ4840" s="23">
        <f t="shared" si="5626"/>
        <v>0</v>
      </c>
      <c r="AK4840" s="23">
        <f t="shared" si="5626"/>
        <v>0</v>
      </c>
      <c r="AL4840" s="23">
        <f t="shared" si="5626"/>
        <v>0</v>
      </c>
      <c r="AM4840" s="23">
        <f t="shared" si="5626"/>
        <v>0</v>
      </c>
      <c r="AN4840" s="23">
        <f t="shared" si="5626"/>
        <v>0</v>
      </c>
      <c r="AO4840" s="23">
        <f t="shared" si="5606"/>
        <v>0</v>
      </c>
      <c r="AP4840" s="23">
        <f>SUM(AP4841:AP4842)</f>
        <v>0</v>
      </c>
      <c r="AQ4840" s="23">
        <f>SUM(AQ4841:AQ4842)</f>
        <v>0</v>
      </c>
      <c r="AR4840" s="23">
        <f>SUM(AR4841:AR4842)</f>
        <v>0</v>
      </c>
      <c r="AS4840" s="23">
        <f>SUM(AS4841:AS4842)</f>
        <v>0</v>
      </c>
      <c r="AT4840" s="22">
        <f t="shared" si="5607"/>
        <v>0</v>
      </c>
      <c r="AU4840" s="23">
        <f>SUM(AU4841:AU4842)</f>
        <v>0</v>
      </c>
      <c r="AV4840" s="23">
        <f>SUM(AV4841:AV4842)</f>
        <v>0</v>
      </c>
      <c r="AW4840" s="23">
        <f>SUM(AW4841:AW4842)</f>
        <v>0</v>
      </c>
      <c r="AX4840" s="23">
        <f>SUM(AX4841:AX4842)</f>
        <v>0</v>
      </c>
      <c r="AY4840" s="22">
        <f t="shared" si="5608"/>
        <v>0</v>
      </c>
      <c r="AZ4840" s="23">
        <f>SUM(AZ4841:AZ4842)</f>
        <v>0</v>
      </c>
      <c r="BA4840" s="23">
        <f>SUM(BA4841:BA4842)</f>
        <v>0</v>
      </c>
      <c r="BB4840" s="23">
        <f>SUM(BB4841:BB4842)</f>
        <v>0</v>
      </c>
      <c r="BC4840" s="23">
        <f>SUM(BC4841:BC4842)</f>
        <v>0</v>
      </c>
      <c r="BD4840" s="22">
        <f t="shared" si="5609"/>
        <v>0</v>
      </c>
      <c r="BE4840" s="23">
        <f>SUM(BE4841:BE4842)</f>
        <v>0</v>
      </c>
      <c r="BF4840" s="23">
        <f>SUM(BF4841:BF4842)</f>
        <v>0</v>
      </c>
      <c r="BG4840" s="23">
        <f>SUM(BG4841:BG4842)</f>
        <v>0</v>
      </c>
      <c r="BH4840" s="23">
        <f>SUM(BH4841:BH4842)</f>
        <v>0</v>
      </c>
    </row>
    <row r="4841" spans="1:60" ht="16.5" hidden="1" thickTop="1" thickBot="1" x14ac:dyDescent="0.3">
      <c r="A4841" s="16" t="s">
        <v>1</v>
      </c>
      <c r="B4841" s="30" t="s">
        <v>36</v>
      </c>
      <c r="C4841" s="22">
        <f t="shared" si="5604"/>
        <v>0</v>
      </c>
      <c r="D4841" s="23">
        <f t="shared" si="5583"/>
        <v>0</v>
      </c>
      <c r="E4841" s="23">
        <v>0</v>
      </c>
      <c r="F4841" s="23">
        <v>0</v>
      </c>
      <c r="G4841" s="23">
        <v>0</v>
      </c>
      <c r="H4841" s="23">
        <v>0</v>
      </c>
      <c r="I4841" s="23">
        <v>0</v>
      </c>
      <c r="J4841" s="23">
        <v>0</v>
      </c>
      <c r="K4841" s="23">
        <v>0</v>
      </c>
      <c r="L4841" s="23">
        <v>0</v>
      </c>
      <c r="M4841" s="23">
        <v>0</v>
      </c>
      <c r="N4841" s="23">
        <v>0</v>
      </c>
      <c r="O4841" s="22">
        <f t="shared" si="5605"/>
        <v>0</v>
      </c>
      <c r="P4841" s="23">
        <v>0</v>
      </c>
      <c r="Q4841" s="23">
        <v>0</v>
      </c>
      <c r="R4841" s="23">
        <v>0</v>
      </c>
      <c r="S4841" s="23">
        <v>0</v>
      </c>
      <c r="T4841" s="23">
        <f t="shared" si="5610"/>
        <v>0</v>
      </c>
      <c r="U4841" s="23">
        <f t="shared" si="5584"/>
        <v>0</v>
      </c>
      <c r="V4841" s="23">
        <v>0</v>
      </c>
      <c r="W4841" s="23">
        <v>0</v>
      </c>
      <c r="X4841" s="23">
        <v>0</v>
      </c>
      <c r="Y4841" s="23">
        <v>0</v>
      </c>
      <c r="Z4841" s="23">
        <v>0</v>
      </c>
      <c r="AA4841" s="23">
        <v>0</v>
      </c>
      <c r="AB4841" s="23">
        <v>0</v>
      </c>
      <c r="AC4841" s="23">
        <v>0</v>
      </c>
      <c r="AD4841" s="23">
        <f t="shared" si="5611"/>
        <v>0</v>
      </c>
      <c r="AE4841" s="23">
        <f t="shared" si="5585"/>
        <v>0</v>
      </c>
      <c r="AF4841" s="23">
        <v>0</v>
      </c>
      <c r="AG4841" s="23">
        <v>0</v>
      </c>
      <c r="AH4841" s="23">
        <v>0</v>
      </c>
      <c r="AI4841" s="23">
        <v>0</v>
      </c>
      <c r="AJ4841" s="23">
        <v>0</v>
      </c>
      <c r="AK4841" s="23">
        <v>0</v>
      </c>
      <c r="AL4841" s="23">
        <v>0</v>
      </c>
      <c r="AM4841" s="23">
        <v>0</v>
      </c>
      <c r="AN4841" s="23">
        <v>0</v>
      </c>
      <c r="AO4841" s="23">
        <f t="shared" si="5606"/>
        <v>0</v>
      </c>
      <c r="AP4841" s="23">
        <v>0</v>
      </c>
      <c r="AQ4841" s="23">
        <v>0</v>
      </c>
      <c r="AR4841" s="23">
        <v>0</v>
      </c>
      <c r="AS4841" s="23">
        <v>0</v>
      </c>
      <c r="AT4841" s="22">
        <f t="shared" si="5607"/>
        <v>0</v>
      </c>
      <c r="AU4841" s="23">
        <v>0</v>
      </c>
      <c r="AV4841" s="23">
        <v>0</v>
      </c>
      <c r="AW4841" s="23">
        <v>0</v>
      </c>
      <c r="AX4841" s="23">
        <v>0</v>
      </c>
      <c r="AY4841" s="22">
        <f t="shared" si="5608"/>
        <v>0</v>
      </c>
      <c r="AZ4841" s="23">
        <v>0</v>
      </c>
      <c r="BA4841" s="23">
        <v>0</v>
      </c>
      <c r="BB4841" s="23">
        <v>0</v>
      </c>
      <c r="BC4841" s="23">
        <v>0</v>
      </c>
      <c r="BD4841" s="22">
        <f t="shared" si="5609"/>
        <v>0</v>
      </c>
      <c r="BE4841" s="23">
        <v>0</v>
      </c>
      <c r="BF4841" s="23">
        <v>0</v>
      </c>
      <c r="BG4841" s="23">
        <v>0</v>
      </c>
      <c r="BH4841" s="23">
        <v>0</v>
      </c>
    </row>
    <row r="4842" spans="1:60" ht="16.5" hidden="1" thickTop="1" thickBot="1" x14ac:dyDescent="0.3">
      <c r="A4842" s="16" t="s">
        <v>1</v>
      </c>
      <c r="B4842" s="30" t="s">
        <v>37</v>
      </c>
      <c r="C4842" s="22">
        <f t="shared" si="5604"/>
        <v>0</v>
      </c>
      <c r="D4842" s="23">
        <f t="shared" si="5583"/>
        <v>0</v>
      </c>
      <c r="E4842" s="23">
        <v>0</v>
      </c>
      <c r="F4842" s="23">
        <v>0</v>
      </c>
      <c r="G4842" s="23">
        <v>0</v>
      </c>
      <c r="H4842" s="23">
        <v>0</v>
      </c>
      <c r="I4842" s="23">
        <v>0</v>
      </c>
      <c r="J4842" s="23">
        <v>0</v>
      </c>
      <c r="K4842" s="23">
        <v>0</v>
      </c>
      <c r="L4842" s="23">
        <v>0</v>
      </c>
      <c r="M4842" s="23">
        <v>0</v>
      </c>
      <c r="N4842" s="23">
        <v>0</v>
      </c>
      <c r="O4842" s="22">
        <f t="shared" si="5605"/>
        <v>0</v>
      </c>
      <c r="P4842" s="23">
        <v>0</v>
      </c>
      <c r="Q4842" s="23">
        <v>0</v>
      </c>
      <c r="R4842" s="23">
        <v>0</v>
      </c>
      <c r="S4842" s="23">
        <v>0</v>
      </c>
      <c r="T4842" s="23">
        <f t="shared" si="5610"/>
        <v>0</v>
      </c>
      <c r="U4842" s="23">
        <f t="shared" si="5584"/>
        <v>0</v>
      </c>
      <c r="V4842" s="23">
        <v>0</v>
      </c>
      <c r="W4842" s="23">
        <v>0</v>
      </c>
      <c r="X4842" s="23">
        <v>0</v>
      </c>
      <c r="Y4842" s="23">
        <v>0</v>
      </c>
      <c r="Z4842" s="23">
        <v>0</v>
      </c>
      <c r="AA4842" s="23">
        <v>0</v>
      </c>
      <c r="AB4842" s="23">
        <v>0</v>
      </c>
      <c r="AC4842" s="23">
        <v>0</v>
      </c>
      <c r="AD4842" s="23">
        <f t="shared" si="5611"/>
        <v>0</v>
      </c>
      <c r="AE4842" s="23">
        <f t="shared" si="5585"/>
        <v>0</v>
      </c>
      <c r="AF4842" s="23">
        <v>0</v>
      </c>
      <c r="AG4842" s="23">
        <v>0</v>
      </c>
      <c r="AH4842" s="23">
        <v>0</v>
      </c>
      <c r="AI4842" s="23">
        <v>0</v>
      </c>
      <c r="AJ4842" s="23">
        <v>0</v>
      </c>
      <c r="AK4842" s="23">
        <v>0</v>
      </c>
      <c r="AL4842" s="23">
        <v>0</v>
      </c>
      <c r="AM4842" s="23">
        <v>0</v>
      </c>
      <c r="AN4842" s="23">
        <v>0</v>
      </c>
      <c r="AO4842" s="23">
        <f t="shared" si="5606"/>
        <v>0</v>
      </c>
      <c r="AP4842" s="23">
        <v>0</v>
      </c>
      <c r="AQ4842" s="23">
        <v>0</v>
      </c>
      <c r="AR4842" s="23">
        <v>0</v>
      </c>
      <c r="AS4842" s="23">
        <v>0</v>
      </c>
      <c r="AT4842" s="22">
        <f t="shared" si="5607"/>
        <v>0</v>
      </c>
      <c r="AU4842" s="23">
        <v>0</v>
      </c>
      <c r="AV4842" s="23">
        <v>0</v>
      </c>
      <c r="AW4842" s="23">
        <v>0</v>
      </c>
      <c r="AX4842" s="23">
        <v>0</v>
      </c>
      <c r="AY4842" s="22">
        <f t="shared" si="5608"/>
        <v>0</v>
      </c>
      <c r="AZ4842" s="23">
        <v>0</v>
      </c>
      <c r="BA4842" s="23">
        <v>0</v>
      </c>
      <c r="BB4842" s="23">
        <v>0</v>
      </c>
      <c r="BC4842" s="23">
        <v>0</v>
      </c>
      <c r="BD4842" s="22">
        <f t="shared" si="5609"/>
        <v>0</v>
      </c>
      <c r="BE4842" s="23">
        <v>0</v>
      </c>
      <c r="BF4842" s="23">
        <v>0</v>
      </c>
      <c r="BG4842" s="23">
        <v>0</v>
      </c>
      <c r="BH4842" s="23">
        <v>0</v>
      </c>
    </row>
    <row r="4843" spans="1:60" ht="16.5" hidden="1" thickTop="1" thickBot="1" x14ac:dyDescent="0.3">
      <c r="A4843" s="16" t="s">
        <v>1</v>
      </c>
      <c r="B4843" s="29" t="s">
        <v>38</v>
      </c>
      <c r="C4843" s="22">
        <f t="shared" si="5604"/>
        <v>0</v>
      </c>
      <c r="D4843" s="23">
        <f t="shared" si="5583"/>
        <v>0</v>
      </c>
      <c r="E4843" s="23">
        <f t="shared" ref="E4843:N4843" si="5627">SUM(E4844:E4845)</f>
        <v>0</v>
      </c>
      <c r="F4843" s="23">
        <f t="shared" si="5627"/>
        <v>0</v>
      </c>
      <c r="G4843" s="23">
        <f t="shared" si="5627"/>
        <v>0</v>
      </c>
      <c r="H4843" s="23">
        <f t="shared" si="5627"/>
        <v>0</v>
      </c>
      <c r="I4843" s="23">
        <f t="shared" si="5627"/>
        <v>0</v>
      </c>
      <c r="J4843" s="23">
        <f t="shared" si="5627"/>
        <v>0</v>
      </c>
      <c r="K4843" s="23">
        <f t="shared" si="5627"/>
        <v>0</v>
      </c>
      <c r="L4843" s="23">
        <f t="shared" si="5627"/>
        <v>0</v>
      </c>
      <c r="M4843" s="23">
        <f t="shared" si="5627"/>
        <v>0</v>
      </c>
      <c r="N4843" s="23">
        <f t="shared" si="5627"/>
        <v>0</v>
      </c>
      <c r="O4843" s="22">
        <f t="shared" si="5605"/>
        <v>0</v>
      </c>
      <c r="P4843" s="23">
        <f>SUM(P4844:P4845)</f>
        <v>0</v>
      </c>
      <c r="Q4843" s="23">
        <f>SUM(Q4844:Q4845)</f>
        <v>0</v>
      </c>
      <c r="R4843" s="23">
        <f>SUM(R4844:R4845)</f>
        <v>0</v>
      </c>
      <c r="S4843" s="23">
        <f>SUM(S4844:S4845)</f>
        <v>0</v>
      </c>
      <c r="T4843" s="23">
        <f t="shared" si="5610"/>
        <v>0</v>
      </c>
      <c r="U4843" s="23">
        <f t="shared" si="5584"/>
        <v>0</v>
      </c>
      <c r="V4843" s="23">
        <f t="shared" ref="V4843:AC4843" si="5628">SUM(V4844:V4845)</f>
        <v>0</v>
      </c>
      <c r="W4843" s="23">
        <f t="shared" si="5628"/>
        <v>0</v>
      </c>
      <c r="X4843" s="23">
        <f t="shared" si="5628"/>
        <v>0</v>
      </c>
      <c r="Y4843" s="23">
        <f t="shared" si="5628"/>
        <v>0</v>
      </c>
      <c r="Z4843" s="23">
        <f t="shared" si="5628"/>
        <v>0</v>
      </c>
      <c r="AA4843" s="23">
        <f t="shared" si="5628"/>
        <v>0</v>
      </c>
      <c r="AB4843" s="23">
        <f t="shared" si="5628"/>
        <v>0</v>
      </c>
      <c r="AC4843" s="23">
        <f t="shared" si="5628"/>
        <v>0</v>
      </c>
      <c r="AD4843" s="23">
        <f t="shared" si="5611"/>
        <v>0</v>
      </c>
      <c r="AE4843" s="23">
        <f t="shared" si="5585"/>
        <v>0</v>
      </c>
      <c r="AF4843" s="23">
        <f t="shared" ref="AF4843:AN4843" si="5629">SUM(AF4844:AF4845)</f>
        <v>0</v>
      </c>
      <c r="AG4843" s="23">
        <f t="shared" si="5629"/>
        <v>0</v>
      </c>
      <c r="AH4843" s="23">
        <f t="shared" si="5629"/>
        <v>0</v>
      </c>
      <c r="AI4843" s="23">
        <f t="shared" si="5629"/>
        <v>0</v>
      </c>
      <c r="AJ4843" s="23">
        <f t="shared" si="5629"/>
        <v>0</v>
      </c>
      <c r="AK4843" s="23">
        <f t="shared" si="5629"/>
        <v>0</v>
      </c>
      <c r="AL4843" s="23">
        <f t="shared" si="5629"/>
        <v>0</v>
      </c>
      <c r="AM4843" s="23">
        <f t="shared" si="5629"/>
        <v>0</v>
      </c>
      <c r="AN4843" s="23">
        <f t="shared" si="5629"/>
        <v>0</v>
      </c>
      <c r="AO4843" s="23">
        <f t="shared" si="5606"/>
        <v>0</v>
      </c>
      <c r="AP4843" s="23">
        <f>SUM(AP4844:AP4845)</f>
        <v>0</v>
      </c>
      <c r="AQ4843" s="23">
        <f>SUM(AQ4844:AQ4845)</f>
        <v>0</v>
      </c>
      <c r="AR4843" s="23">
        <f>SUM(AR4844:AR4845)</f>
        <v>0</v>
      </c>
      <c r="AS4843" s="23">
        <f>SUM(AS4844:AS4845)</f>
        <v>0</v>
      </c>
      <c r="AT4843" s="22">
        <f t="shared" si="5607"/>
        <v>0</v>
      </c>
      <c r="AU4843" s="23">
        <f>SUM(AU4844:AU4845)</f>
        <v>0</v>
      </c>
      <c r="AV4843" s="23">
        <f>SUM(AV4844:AV4845)</f>
        <v>0</v>
      </c>
      <c r="AW4843" s="23">
        <f>SUM(AW4844:AW4845)</f>
        <v>0</v>
      </c>
      <c r="AX4843" s="23">
        <f>SUM(AX4844:AX4845)</f>
        <v>0</v>
      </c>
      <c r="AY4843" s="22">
        <f t="shared" si="5608"/>
        <v>0</v>
      </c>
      <c r="AZ4843" s="23">
        <f>SUM(AZ4844:AZ4845)</f>
        <v>0</v>
      </c>
      <c r="BA4843" s="23">
        <f>SUM(BA4844:BA4845)</f>
        <v>0</v>
      </c>
      <c r="BB4843" s="23">
        <f>SUM(BB4844:BB4845)</f>
        <v>0</v>
      </c>
      <c r="BC4843" s="23">
        <f>SUM(BC4844:BC4845)</f>
        <v>0</v>
      </c>
      <c r="BD4843" s="22">
        <f t="shared" si="5609"/>
        <v>0</v>
      </c>
      <c r="BE4843" s="23">
        <f>SUM(BE4844:BE4845)</f>
        <v>0</v>
      </c>
      <c r="BF4843" s="23">
        <f>SUM(BF4844:BF4845)</f>
        <v>0</v>
      </c>
      <c r="BG4843" s="23">
        <f>SUM(BG4844:BG4845)</f>
        <v>0</v>
      </c>
      <c r="BH4843" s="23">
        <f>SUM(BH4844:BH4845)</f>
        <v>0</v>
      </c>
    </row>
    <row r="4844" spans="1:60" ht="16.5" hidden="1" thickTop="1" thickBot="1" x14ac:dyDescent="0.3">
      <c r="A4844" s="16" t="s">
        <v>1</v>
      </c>
      <c r="B4844" s="30" t="s">
        <v>39</v>
      </c>
      <c r="C4844" s="22">
        <f t="shared" si="5604"/>
        <v>0</v>
      </c>
      <c r="D4844" s="23">
        <f t="shared" si="5583"/>
        <v>0</v>
      </c>
      <c r="E4844" s="23">
        <v>0</v>
      </c>
      <c r="F4844" s="23">
        <v>0</v>
      </c>
      <c r="G4844" s="23">
        <v>0</v>
      </c>
      <c r="H4844" s="23">
        <v>0</v>
      </c>
      <c r="I4844" s="23">
        <v>0</v>
      </c>
      <c r="J4844" s="23">
        <v>0</v>
      </c>
      <c r="K4844" s="23">
        <v>0</v>
      </c>
      <c r="L4844" s="23">
        <v>0</v>
      </c>
      <c r="M4844" s="23">
        <v>0</v>
      </c>
      <c r="N4844" s="23">
        <v>0</v>
      </c>
      <c r="O4844" s="22">
        <f t="shared" si="5605"/>
        <v>0</v>
      </c>
      <c r="P4844" s="23">
        <v>0</v>
      </c>
      <c r="Q4844" s="23">
        <v>0</v>
      </c>
      <c r="R4844" s="23">
        <v>0</v>
      </c>
      <c r="S4844" s="23">
        <v>0</v>
      </c>
      <c r="T4844" s="23">
        <f t="shared" si="5610"/>
        <v>0</v>
      </c>
      <c r="U4844" s="23">
        <f t="shared" si="5584"/>
        <v>0</v>
      </c>
      <c r="V4844" s="23">
        <v>0</v>
      </c>
      <c r="W4844" s="23">
        <v>0</v>
      </c>
      <c r="X4844" s="23">
        <v>0</v>
      </c>
      <c r="Y4844" s="23">
        <v>0</v>
      </c>
      <c r="Z4844" s="23">
        <v>0</v>
      </c>
      <c r="AA4844" s="23">
        <v>0</v>
      </c>
      <c r="AB4844" s="23">
        <v>0</v>
      </c>
      <c r="AC4844" s="23">
        <v>0</v>
      </c>
      <c r="AD4844" s="23">
        <f t="shared" si="5611"/>
        <v>0</v>
      </c>
      <c r="AE4844" s="23">
        <f t="shared" si="5585"/>
        <v>0</v>
      </c>
      <c r="AF4844" s="23">
        <v>0</v>
      </c>
      <c r="AG4844" s="23">
        <v>0</v>
      </c>
      <c r="AH4844" s="23">
        <v>0</v>
      </c>
      <c r="AI4844" s="23">
        <v>0</v>
      </c>
      <c r="AJ4844" s="23">
        <v>0</v>
      </c>
      <c r="AK4844" s="23">
        <v>0</v>
      </c>
      <c r="AL4844" s="23">
        <v>0</v>
      </c>
      <c r="AM4844" s="23">
        <v>0</v>
      </c>
      <c r="AN4844" s="23">
        <v>0</v>
      </c>
      <c r="AO4844" s="23">
        <f t="shared" si="5606"/>
        <v>0</v>
      </c>
      <c r="AP4844" s="23">
        <v>0</v>
      </c>
      <c r="AQ4844" s="23">
        <v>0</v>
      </c>
      <c r="AR4844" s="23">
        <v>0</v>
      </c>
      <c r="AS4844" s="23">
        <v>0</v>
      </c>
      <c r="AT4844" s="22">
        <f t="shared" si="5607"/>
        <v>0</v>
      </c>
      <c r="AU4844" s="23">
        <v>0</v>
      </c>
      <c r="AV4844" s="23">
        <v>0</v>
      </c>
      <c r="AW4844" s="23">
        <v>0</v>
      </c>
      <c r="AX4844" s="23">
        <v>0</v>
      </c>
      <c r="AY4844" s="22">
        <f t="shared" si="5608"/>
        <v>0</v>
      </c>
      <c r="AZ4844" s="23">
        <v>0</v>
      </c>
      <c r="BA4844" s="23">
        <v>0</v>
      </c>
      <c r="BB4844" s="23">
        <v>0</v>
      </c>
      <c r="BC4844" s="23">
        <v>0</v>
      </c>
      <c r="BD4844" s="22">
        <f t="shared" si="5609"/>
        <v>0</v>
      </c>
      <c r="BE4844" s="23">
        <v>0</v>
      </c>
      <c r="BF4844" s="23">
        <v>0</v>
      </c>
      <c r="BG4844" s="23">
        <v>0</v>
      </c>
      <c r="BH4844" s="23">
        <v>0</v>
      </c>
    </row>
    <row r="4845" spans="1:60" ht="16.5" hidden="1" thickTop="1" thickBot="1" x14ac:dyDescent="0.3">
      <c r="A4845" s="16" t="s">
        <v>1</v>
      </c>
      <c r="B4845" s="30" t="s">
        <v>40</v>
      </c>
      <c r="C4845" s="22">
        <f t="shared" si="5604"/>
        <v>0</v>
      </c>
      <c r="D4845" s="23">
        <f t="shared" si="5583"/>
        <v>0</v>
      </c>
      <c r="E4845" s="23">
        <v>0</v>
      </c>
      <c r="F4845" s="23">
        <v>0</v>
      </c>
      <c r="G4845" s="23">
        <v>0</v>
      </c>
      <c r="H4845" s="23">
        <v>0</v>
      </c>
      <c r="I4845" s="23">
        <v>0</v>
      </c>
      <c r="J4845" s="23">
        <v>0</v>
      </c>
      <c r="K4845" s="23">
        <v>0</v>
      </c>
      <c r="L4845" s="23">
        <v>0</v>
      </c>
      <c r="M4845" s="23">
        <v>0</v>
      </c>
      <c r="N4845" s="23">
        <v>0</v>
      </c>
      <c r="O4845" s="22">
        <f t="shared" si="5605"/>
        <v>0</v>
      </c>
      <c r="P4845" s="23">
        <v>0</v>
      </c>
      <c r="Q4845" s="23">
        <v>0</v>
      </c>
      <c r="R4845" s="23">
        <v>0</v>
      </c>
      <c r="S4845" s="23">
        <v>0</v>
      </c>
      <c r="T4845" s="23">
        <f t="shared" si="5610"/>
        <v>0</v>
      </c>
      <c r="U4845" s="23">
        <f t="shared" si="5584"/>
        <v>0</v>
      </c>
      <c r="V4845" s="23">
        <v>0</v>
      </c>
      <c r="W4845" s="23">
        <v>0</v>
      </c>
      <c r="X4845" s="23">
        <v>0</v>
      </c>
      <c r="Y4845" s="23">
        <v>0</v>
      </c>
      <c r="Z4845" s="23">
        <v>0</v>
      </c>
      <c r="AA4845" s="23">
        <v>0</v>
      </c>
      <c r="AB4845" s="23">
        <v>0</v>
      </c>
      <c r="AC4845" s="23">
        <v>0</v>
      </c>
      <c r="AD4845" s="23">
        <f t="shared" si="5611"/>
        <v>0</v>
      </c>
      <c r="AE4845" s="23">
        <f t="shared" si="5585"/>
        <v>0</v>
      </c>
      <c r="AF4845" s="23">
        <v>0</v>
      </c>
      <c r="AG4845" s="23">
        <v>0</v>
      </c>
      <c r="AH4845" s="23">
        <v>0</v>
      </c>
      <c r="AI4845" s="23">
        <v>0</v>
      </c>
      <c r="AJ4845" s="23">
        <v>0</v>
      </c>
      <c r="AK4845" s="23">
        <v>0</v>
      </c>
      <c r="AL4845" s="23">
        <v>0</v>
      </c>
      <c r="AM4845" s="23">
        <v>0</v>
      </c>
      <c r="AN4845" s="23">
        <v>0</v>
      </c>
      <c r="AO4845" s="23">
        <f t="shared" si="5606"/>
        <v>0</v>
      </c>
      <c r="AP4845" s="23">
        <v>0</v>
      </c>
      <c r="AQ4845" s="23">
        <v>0</v>
      </c>
      <c r="AR4845" s="23">
        <v>0</v>
      </c>
      <c r="AS4845" s="23">
        <v>0</v>
      </c>
      <c r="AT4845" s="22">
        <f t="shared" si="5607"/>
        <v>0</v>
      </c>
      <c r="AU4845" s="23">
        <v>0</v>
      </c>
      <c r="AV4845" s="23">
        <v>0</v>
      </c>
      <c r="AW4845" s="23">
        <v>0</v>
      </c>
      <c r="AX4845" s="23">
        <v>0</v>
      </c>
      <c r="AY4845" s="22">
        <f t="shared" si="5608"/>
        <v>0</v>
      </c>
      <c r="AZ4845" s="23">
        <v>0</v>
      </c>
      <c r="BA4845" s="23">
        <v>0</v>
      </c>
      <c r="BB4845" s="23">
        <v>0</v>
      </c>
      <c r="BC4845" s="23">
        <v>0</v>
      </c>
      <c r="BD4845" s="22">
        <f t="shared" si="5609"/>
        <v>0</v>
      </c>
      <c r="BE4845" s="23">
        <v>0</v>
      </c>
      <c r="BF4845" s="23">
        <v>0</v>
      </c>
      <c r="BG4845" s="23">
        <v>0</v>
      </c>
      <c r="BH4845" s="23">
        <v>0</v>
      </c>
    </row>
    <row r="4846" spans="1:60" ht="16.5" hidden="1" thickTop="1" thickBot="1" x14ac:dyDescent="0.3">
      <c r="A4846" s="16" t="s">
        <v>1</v>
      </c>
      <c r="B4846" s="29" t="s">
        <v>41</v>
      </c>
      <c r="C4846" s="22">
        <f t="shared" si="5604"/>
        <v>0</v>
      </c>
      <c r="D4846" s="23">
        <f t="shared" si="5583"/>
        <v>0</v>
      </c>
      <c r="E4846" s="23">
        <v>0</v>
      </c>
      <c r="F4846" s="23">
        <v>0</v>
      </c>
      <c r="G4846" s="23">
        <v>0</v>
      </c>
      <c r="H4846" s="23">
        <v>0</v>
      </c>
      <c r="I4846" s="23">
        <v>0</v>
      </c>
      <c r="J4846" s="23">
        <v>0</v>
      </c>
      <c r="K4846" s="23">
        <v>0</v>
      </c>
      <c r="L4846" s="23">
        <v>0</v>
      </c>
      <c r="M4846" s="23">
        <v>0</v>
      </c>
      <c r="N4846" s="23">
        <v>0</v>
      </c>
      <c r="O4846" s="22">
        <f t="shared" si="5605"/>
        <v>0</v>
      </c>
      <c r="P4846" s="23">
        <v>0</v>
      </c>
      <c r="Q4846" s="23">
        <v>0</v>
      </c>
      <c r="R4846" s="23">
        <v>0</v>
      </c>
      <c r="S4846" s="23">
        <v>0</v>
      </c>
      <c r="T4846" s="23">
        <f t="shared" si="5610"/>
        <v>0</v>
      </c>
      <c r="U4846" s="23">
        <f t="shared" si="5584"/>
        <v>0</v>
      </c>
      <c r="V4846" s="23">
        <v>0</v>
      </c>
      <c r="W4846" s="23">
        <v>0</v>
      </c>
      <c r="X4846" s="23">
        <v>0</v>
      </c>
      <c r="Y4846" s="23">
        <v>0</v>
      </c>
      <c r="Z4846" s="23">
        <v>0</v>
      </c>
      <c r="AA4846" s="23">
        <v>0</v>
      </c>
      <c r="AB4846" s="23">
        <v>0</v>
      </c>
      <c r="AC4846" s="23">
        <v>0</v>
      </c>
      <c r="AD4846" s="23">
        <f t="shared" si="5611"/>
        <v>0</v>
      </c>
      <c r="AE4846" s="23">
        <f t="shared" si="5585"/>
        <v>0</v>
      </c>
      <c r="AF4846" s="23">
        <v>0</v>
      </c>
      <c r="AG4846" s="23">
        <v>0</v>
      </c>
      <c r="AH4846" s="23">
        <v>0</v>
      </c>
      <c r="AI4846" s="23">
        <v>0</v>
      </c>
      <c r="AJ4846" s="23">
        <v>0</v>
      </c>
      <c r="AK4846" s="23">
        <v>0</v>
      </c>
      <c r="AL4846" s="23">
        <v>0</v>
      </c>
      <c r="AM4846" s="23">
        <v>0</v>
      </c>
      <c r="AN4846" s="23">
        <v>0</v>
      </c>
      <c r="AO4846" s="23">
        <f t="shared" si="5606"/>
        <v>0</v>
      </c>
      <c r="AP4846" s="23">
        <v>0</v>
      </c>
      <c r="AQ4846" s="23">
        <v>0</v>
      </c>
      <c r="AR4846" s="23">
        <v>0</v>
      </c>
      <c r="AS4846" s="23">
        <v>0</v>
      </c>
      <c r="AT4846" s="22">
        <f t="shared" si="5607"/>
        <v>0</v>
      </c>
      <c r="AU4846" s="23">
        <v>0</v>
      </c>
      <c r="AV4846" s="23">
        <v>0</v>
      </c>
      <c r="AW4846" s="23">
        <v>0</v>
      </c>
      <c r="AX4846" s="23">
        <v>0</v>
      </c>
      <c r="AY4846" s="22">
        <f t="shared" si="5608"/>
        <v>0</v>
      </c>
      <c r="AZ4846" s="23">
        <v>0</v>
      </c>
      <c r="BA4846" s="23">
        <v>0</v>
      </c>
      <c r="BB4846" s="23">
        <v>0</v>
      </c>
      <c r="BC4846" s="23">
        <v>0</v>
      </c>
      <c r="BD4846" s="22">
        <f t="shared" si="5609"/>
        <v>0</v>
      </c>
      <c r="BE4846" s="23">
        <v>0</v>
      </c>
      <c r="BF4846" s="23">
        <v>0</v>
      </c>
      <c r="BG4846" s="23">
        <v>0</v>
      </c>
      <c r="BH4846" s="23">
        <v>0</v>
      </c>
    </row>
    <row r="4847" spans="1:60" ht="16.5" hidden="1" thickTop="1" thickBot="1" x14ac:dyDescent="0.3">
      <c r="A4847" s="16" t="s">
        <v>1</v>
      </c>
      <c r="B4847" s="24" t="s">
        <v>42</v>
      </c>
      <c r="C4847" s="22">
        <f t="shared" si="5604"/>
        <v>0</v>
      </c>
      <c r="D4847" s="23">
        <f t="shared" si="5583"/>
        <v>0</v>
      </c>
      <c r="E4847" s="23">
        <f t="shared" ref="E4847:N4847" si="5630">SUM(E4848,E4851,E4854)</f>
        <v>0</v>
      </c>
      <c r="F4847" s="23">
        <f t="shared" si="5630"/>
        <v>0</v>
      </c>
      <c r="G4847" s="23">
        <f t="shared" si="5630"/>
        <v>0</v>
      </c>
      <c r="H4847" s="23">
        <f t="shared" si="5630"/>
        <v>0</v>
      </c>
      <c r="I4847" s="23">
        <f t="shared" si="5630"/>
        <v>0</v>
      </c>
      <c r="J4847" s="23">
        <f t="shared" si="5630"/>
        <v>0</v>
      </c>
      <c r="K4847" s="23">
        <f t="shared" si="5630"/>
        <v>0</v>
      </c>
      <c r="L4847" s="23">
        <f t="shared" si="5630"/>
        <v>0</v>
      </c>
      <c r="M4847" s="23">
        <f t="shared" si="5630"/>
        <v>0</v>
      </c>
      <c r="N4847" s="23">
        <f t="shared" si="5630"/>
        <v>0</v>
      </c>
      <c r="O4847" s="22">
        <f t="shared" si="5605"/>
        <v>0</v>
      </c>
      <c r="P4847" s="23">
        <f>SUM(P4848,P4851,P4854)</f>
        <v>0</v>
      </c>
      <c r="Q4847" s="23">
        <f>SUM(Q4848,Q4851,Q4854)</f>
        <v>0</v>
      </c>
      <c r="R4847" s="23">
        <f>SUM(R4848,R4851,R4854)</f>
        <v>0</v>
      </c>
      <c r="S4847" s="23">
        <f>SUM(S4848,S4851,S4854)</f>
        <v>0</v>
      </c>
      <c r="T4847" s="23">
        <f t="shared" si="5610"/>
        <v>0</v>
      </c>
      <c r="U4847" s="23">
        <f t="shared" si="5584"/>
        <v>0</v>
      </c>
      <c r="V4847" s="23">
        <f t="shared" ref="V4847:AC4847" si="5631">SUM(V4848,V4851,V4854)</f>
        <v>0</v>
      </c>
      <c r="W4847" s="23">
        <f t="shared" si="5631"/>
        <v>0</v>
      </c>
      <c r="X4847" s="23">
        <f t="shared" si="5631"/>
        <v>0</v>
      </c>
      <c r="Y4847" s="23">
        <f t="shared" si="5631"/>
        <v>0</v>
      </c>
      <c r="Z4847" s="23">
        <f t="shared" si="5631"/>
        <v>0</v>
      </c>
      <c r="AA4847" s="23">
        <f t="shared" si="5631"/>
        <v>0</v>
      </c>
      <c r="AB4847" s="23">
        <f t="shared" si="5631"/>
        <v>0</v>
      </c>
      <c r="AC4847" s="23">
        <f t="shared" si="5631"/>
        <v>0</v>
      </c>
      <c r="AD4847" s="23">
        <f t="shared" si="5611"/>
        <v>0</v>
      </c>
      <c r="AE4847" s="23">
        <f t="shared" si="5585"/>
        <v>0</v>
      </c>
      <c r="AF4847" s="23">
        <f t="shared" ref="AF4847:AN4847" si="5632">SUM(AF4848,AF4851,AF4854)</f>
        <v>0</v>
      </c>
      <c r="AG4847" s="23">
        <f t="shared" si="5632"/>
        <v>0</v>
      </c>
      <c r="AH4847" s="23">
        <f t="shared" si="5632"/>
        <v>0</v>
      </c>
      <c r="AI4847" s="23">
        <f t="shared" si="5632"/>
        <v>0</v>
      </c>
      <c r="AJ4847" s="23">
        <f t="shared" si="5632"/>
        <v>0</v>
      </c>
      <c r="AK4847" s="23">
        <f t="shared" si="5632"/>
        <v>0</v>
      </c>
      <c r="AL4847" s="23">
        <f t="shared" si="5632"/>
        <v>0</v>
      </c>
      <c r="AM4847" s="23">
        <f t="shared" si="5632"/>
        <v>0</v>
      </c>
      <c r="AN4847" s="23">
        <f t="shared" si="5632"/>
        <v>0</v>
      </c>
      <c r="AO4847" s="23">
        <f t="shared" si="5606"/>
        <v>0</v>
      </c>
      <c r="AP4847" s="23">
        <f>SUM(AP4848,AP4851,AP4854)</f>
        <v>0</v>
      </c>
      <c r="AQ4847" s="23">
        <f>SUM(AQ4848,AQ4851,AQ4854)</f>
        <v>0</v>
      </c>
      <c r="AR4847" s="23">
        <f>SUM(AR4848,AR4851,AR4854)</f>
        <v>0</v>
      </c>
      <c r="AS4847" s="23">
        <f>SUM(AS4848,AS4851,AS4854)</f>
        <v>0</v>
      </c>
      <c r="AT4847" s="22">
        <f t="shared" si="5607"/>
        <v>0</v>
      </c>
      <c r="AU4847" s="23">
        <f>SUM(AU4848,AU4851,AU4854)</f>
        <v>0</v>
      </c>
      <c r="AV4847" s="23">
        <f>SUM(AV4848,AV4851,AV4854)</f>
        <v>0</v>
      </c>
      <c r="AW4847" s="23">
        <f>SUM(AW4848,AW4851,AW4854)</f>
        <v>0</v>
      </c>
      <c r="AX4847" s="23">
        <f>SUM(AX4848,AX4851,AX4854)</f>
        <v>0</v>
      </c>
      <c r="AY4847" s="22">
        <f t="shared" si="5608"/>
        <v>0</v>
      </c>
      <c r="AZ4847" s="23">
        <f>SUM(AZ4848,AZ4851,AZ4854)</f>
        <v>0</v>
      </c>
      <c r="BA4847" s="23">
        <f>SUM(BA4848,BA4851,BA4854)</f>
        <v>0</v>
      </c>
      <c r="BB4847" s="23">
        <f>SUM(BB4848,BB4851,BB4854)</f>
        <v>0</v>
      </c>
      <c r="BC4847" s="23">
        <f>SUM(BC4848,BC4851,BC4854)</f>
        <v>0</v>
      </c>
      <c r="BD4847" s="22">
        <f t="shared" si="5609"/>
        <v>0</v>
      </c>
      <c r="BE4847" s="23">
        <f>SUM(BE4848,BE4851,BE4854)</f>
        <v>0</v>
      </c>
      <c r="BF4847" s="23">
        <f>SUM(BF4848,BF4851,BF4854)</f>
        <v>0</v>
      </c>
      <c r="BG4847" s="23">
        <f>SUM(BG4848,BG4851,BG4854)</f>
        <v>0</v>
      </c>
      <c r="BH4847" s="23">
        <f>SUM(BH4848,BH4851,BH4854)</f>
        <v>0</v>
      </c>
    </row>
    <row r="4848" spans="1:60" ht="16.5" hidden="1" thickTop="1" thickBot="1" x14ac:dyDescent="0.3">
      <c r="A4848" s="16" t="s">
        <v>1</v>
      </c>
      <c r="B4848" s="29" t="s">
        <v>43</v>
      </c>
      <c r="C4848" s="22">
        <f t="shared" si="5604"/>
        <v>0</v>
      </c>
      <c r="D4848" s="23">
        <f t="shared" si="5583"/>
        <v>0</v>
      </c>
      <c r="E4848" s="23">
        <f t="shared" ref="E4848:N4848" si="5633">SUM(E4849:E4850)</f>
        <v>0</v>
      </c>
      <c r="F4848" s="23">
        <f t="shared" si="5633"/>
        <v>0</v>
      </c>
      <c r="G4848" s="23">
        <f t="shared" si="5633"/>
        <v>0</v>
      </c>
      <c r="H4848" s="23">
        <f t="shared" si="5633"/>
        <v>0</v>
      </c>
      <c r="I4848" s="23">
        <f t="shared" si="5633"/>
        <v>0</v>
      </c>
      <c r="J4848" s="23">
        <f t="shared" si="5633"/>
        <v>0</v>
      </c>
      <c r="K4848" s="23">
        <f t="shared" si="5633"/>
        <v>0</v>
      </c>
      <c r="L4848" s="23">
        <f t="shared" si="5633"/>
        <v>0</v>
      </c>
      <c r="M4848" s="23">
        <f t="shared" si="5633"/>
        <v>0</v>
      </c>
      <c r="N4848" s="23">
        <f t="shared" si="5633"/>
        <v>0</v>
      </c>
      <c r="O4848" s="22">
        <f t="shared" si="5605"/>
        <v>0</v>
      </c>
      <c r="P4848" s="23">
        <f>SUM(P4849:P4850)</f>
        <v>0</v>
      </c>
      <c r="Q4848" s="23">
        <f>SUM(Q4849:Q4850)</f>
        <v>0</v>
      </c>
      <c r="R4848" s="23">
        <f>SUM(R4849:R4850)</f>
        <v>0</v>
      </c>
      <c r="S4848" s="23">
        <f>SUM(S4849:S4850)</f>
        <v>0</v>
      </c>
      <c r="T4848" s="23">
        <f t="shared" si="5610"/>
        <v>0</v>
      </c>
      <c r="U4848" s="23">
        <f t="shared" si="5584"/>
        <v>0</v>
      </c>
      <c r="V4848" s="23">
        <f t="shared" ref="V4848:AC4848" si="5634">SUM(V4849:V4850)</f>
        <v>0</v>
      </c>
      <c r="W4848" s="23">
        <f t="shared" si="5634"/>
        <v>0</v>
      </c>
      <c r="X4848" s="23">
        <f t="shared" si="5634"/>
        <v>0</v>
      </c>
      <c r="Y4848" s="23">
        <f t="shared" si="5634"/>
        <v>0</v>
      </c>
      <c r="Z4848" s="23">
        <f t="shared" si="5634"/>
        <v>0</v>
      </c>
      <c r="AA4848" s="23">
        <f t="shared" si="5634"/>
        <v>0</v>
      </c>
      <c r="AB4848" s="23">
        <f t="shared" si="5634"/>
        <v>0</v>
      </c>
      <c r="AC4848" s="23">
        <f t="shared" si="5634"/>
        <v>0</v>
      </c>
      <c r="AD4848" s="23">
        <f t="shared" si="5611"/>
        <v>0</v>
      </c>
      <c r="AE4848" s="23">
        <f t="shared" si="5585"/>
        <v>0</v>
      </c>
      <c r="AF4848" s="23">
        <f t="shared" ref="AF4848:AN4848" si="5635">SUM(AF4849:AF4850)</f>
        <v>0</v>
      </c>
      <c r="AG4848" s="23">
        <f t="shared" si="5635"/>
        <v>0</v>
      </c>
      <c r="AH4848" s="23">
        <f t="shared" si="5635"/>
        <v>0</v>
      </c>
      <c r="AI4848" s="23">
        <f t="shared" si="5635"/>
        <v>0</v>
      </c>
      <c r="AJ4848" s="23">
        <f t="shared" si="5635"/>
        <v>0</v>
      </c>
      <c r="AK4848" s="23">
        <f t="shared" si="5635"/>
        <v>0</v>
      </c>
      <c r="AL4848" s="23">
        <f t="shared" si="5635"/>
        <v>0</v>
      </c>
      <c r="AM4848" s="23">
        <f t="shared" si="5635"/>
        <v>0</v>
      </c>
      <c r="AN4848" s="23">
        <f t="shared" si="5635"/>
        <v>0</v>
      </c>
      <c r="AO4848" s="23">
        <f t="shared" si="5606"/>
        <v>0</v>
      </c>
      <c r="AP4848" s="23">
        <f>SUM(AP4849:AP4850)</f>
        <v>0</v>
      </c>
      <c r="AQ4848" s="23">
        <f>SUM(AQ4849:AQ4850)</f>
        <v>0</v>
      </c>
      <c r="AR4848" s="23">
        <f>SUM(AR4849:AR4850)</f>
        <v>0</v>
      </c>
      <c r="AS4848" s="23">
        <f>SUM(AS4849:AS4850)</f>
        <v>0</v>
      </c>
      <c r="AT4848" s="22">
        <f t="shared" si="5607"/>
        <v>0</v>
      </c>
      <c r="AU4848" s="23">
        <f>SUM(AU4849:AU4850)</f>
        <v>0</v>
      </c>
      <c r="AV4848" s="23">
        <f>SUM(AV4849:AV4850)</f>
        <v>0</v>
      </c>
      <c r="AW4848" s="23">
        <f>SUM(AW4849:AW4850)</f>
        <v>0</v>
      </c>
      <c r="AX4848" s="23">
        <f>SUM(AX4849:AX4850)</f>
        <v>0</v>
      </c>
      <c r="AY4848" s="22">
        <f t="shared" si="5608"/>
        <v>0</v>
      </c>
      <c r="AZ4848" s="23">
        <f>SUM(AZ4849:AZ4850)</f>
        <v>0</v>
      </c>
      <c r="BA4848" s="23">
        <f>SUM(BA4849:BA4850)</f>
        <v>0</v>
      </c>
      <c r="BB4848" s="23">
        <f>SUM(BB4849:BB4850)</f>
        <v>0</v>
      </c>
      <c r="BC4848" s="23">
        <f>SUM(BC4849:BC4850)</f>
        <v>0</v>
      </c>
      <c r="BD4848" s="22">
        <f t="shared" si="5609"/>
        <v>0</v>
      </c>
      <c r="BE4848" s="23">
        <f>SUM(BE4849:BE4850)</f>
        <v>0</v>
      </c>
      <c r="BF4848" s="23">
        <f>SUM(BF4849:BF4850)</f>
        <v>0</v>
      </c>
      <c r="BG4848" s="23">
        <f>SUM(BG4849:BG4850)</f>
        <v>0</v>
      </c>
      <c r="BH4848" s="23">
        <f>SUM(BH4849:BH4850)</f>
        <v>0</v>
      </c>
    </row>
    <row r="4849" spans="1:60" ht="16.5" hidden="1" thickTop="1" thickBot="1" x14ac:dyDescent="0.3">
      <c r="A4849" s="16" t="s">
        <v>1</v>
      </c>
      <c r="B4849" s="30" t="s">
        <v>44</v>
      </c>
      <c r="C4849" s="22">
        <f t="shared" si="5604"/>
        <v>0</v>
      </c>
      <c r="D4849" s="23">
        <f t="shared" si="5583"/>
        <v>0</v>
      </c>
      <c r="E4849" s="23">
        <v>0</v>
      </c>
      <c r="F4849" s="23">
        <v>0</v>
      </c>
      <c r="G4849" s="23">
        <v>0</v>
      </c>
      <c r="H4849" s="23">
        <v>0</v>
      </c>
      <c r="I4849" s="23">
        <v>0</v>
      </c>
      <c r="J4849" s="23">
        <v>0</v>
      </c>
      <c r="K4849" s="23">
        <v>0</v>
      </c>
      <c r="L4849" s="23">
        <v>0</v>
      </c>
      <c r="M4849" s="23">
        <v>0</v>
      </c>
      <c r="N4849" s="23">
        <v>0</v>
      </c>
      <c r="O4849" s="22">
        <f t="shared" si="5605"/>
        <v>0</v>
      </c>
      <c r="P4849" s="23">
        <v>0</v>
      </c>
      <c r="Q4849" s="23">
        <v>0</v>
      </c>
      <c r="R4849" s="23">
        <v>0</v>
      </c>
      <c r="S4849" s="23">
        <v>0</v>
      </c>
      <c r="T4849" s="23">
        <f t="shared" si="5610"/>
        <v>0</v>
      </c>
      <c r="U4849" s="23">
        <f t="shared" si="5584"/>
        <v>0</v>
      </c>
      <c r="V4849" s="23">
        <v>0</v>
      </c>
      <c r="W4849" s="23">
        <v>0</v>
      </c>
      <c r="X4849" s="23">
        <v>0</v>
      </c>
      <c r="Y4849" s="23">
        <v>0</v>
      </c>
      <c r="Z4849" s="23">
        <v>0</v>
      </c>
      <c r="AA4849" s="23">
        <v>0</v>
      </c>
      <c r="AB4849" s="23">
        <v>0</v>
      </c>
      <c r="AC4849" s="23">
        <v>0</v>
      </c>
      <c r="AD4849" s="23">
        <f t="shared" si="5611"/>
        <v>0</v>
      </c>
      <c r="AE4849" s="23">
        <f t="shared" si="5585"/>
        <v>0</v>
      </c>
      <c r="AF4849" s="23">
        <v>0</v>
      </c>
      <c r="AG4849" s="23">
        <v>0</v>
      </c>
      <c r="AH4849" s="23">
        <v>0</v>
      </c>
      <c r="AI4849" s="23">
        <v>0</v>
      </c>
      <c r="AJ4849" s="23">
        <v>0</v>
      </c>
      <c r="AK4849" s="23">
        <v>0</v>
      </c>
      <c r="AL4849" s="23">
        <v>0</v>
      </c>
      <c r="AM4849" s="23">
        <v>0</v>
      </c>
      <c r="AN4849" s="23">
        <v>0</v>
      </c>
      <c r="AO4849" s="23">
        <f t="shared" si="5606"/>
        <v>0</v>
      </c>
      <c r="AP4849" s="23">
        <v>0</v>
      </c>
      <c r="AQ4849" s="23">
        <v>0</v>
      </c>
      <c r="AR4849" s="23">
        <v>0</v>
      </c>
      <c r="AS4849" s="23">
        <v>0</v>
      </c>
      <c r="AT4849" s="22">
        <f t="shared" si="5607"/>
        <v>0</v>
      </c>
      <c r="AU4849" s="23">
        <v>0</v>
      </c>
      <c r="AV4849" s="23">
        <v>0</v>
      </c>
      <c r="AW4849" s="23">
        <v>0</v>
      </c>
      <c r="AX4849" s="23">
        <v>0</v>
      </c>
      <c r="AY4849" s="22">
        <f t="shared" si="5608"/>
        <v>0</v>
      </c>
      <c r="AZ4849" s="23">
        <v>0</v>
      </c>
      <c r="BA4849" s="23">
        <v>0</v>
      </c>
      <c r="BB4849" s="23">
        <v>0</v>
      </c>
      <c r="BC4849" s="23">
        <v>0</v>
      </c>
      <c r="BD4849" s="22">
        <f t="shared" si="5609"/>
        <v>0</v>
      </c>
      <c r="BE4849" s="23">
        <v>0</v>
      </c>
      <c r="BF4849" s="23">
        <v>0</v>
      </c>
      <c r="BG4849" s="23">
        <v>0</v>
      </c>
      <c r="BH4849" s="23">
        <v>0</v>
      </c>
    </row>
    <row r="4850" spans="1:60" ht="16.5" hidden="1" thickTop="1" thickBot="1" x14ac:dyDescent="0.3">
      <c r="A4850" s="16" t="s">
        <v>1</v>
      </c>
      <c r="B4850" s="30" t="s">
        <v>45</v>
      </c>
      <c r="C4850" s="22">
        <f t="shared" si="5604"/>
        <v>0</v>
      </c>
      <c r="D4850" s="23">
        <f t="shared" si="5583"/>
        <v>0</v>
      </c>
      <c r="E4850" s="23">
        <v>0</v>
      </c>
      <c r="F4850" s="23">
        <v>0</v>
      </c>
      <c r="G4850" s="23">
        <v>0</v>
      </c>
      <c r="H4850" s="23">
        <v>0</v>
      </c>
      <c r="I4850" s="23">
        <v>0</v>
      </c>
      <c r="J4850" s="23">
        <v>0</v>
      </c>
      <c r="K4850" s="23">
        <v>0</v>
      </c>
      <c r="L4850" s="23">
        <v>0</v>
      </c>
      <c r="M4850" s="23">
        <v>0</v>
      </c>
      <c r="N4850" s="23">
        <v>0</v>
      </c>
      <c r="O4850" s="22">
        <f t="shared" si="5605"/>
        <v>0</v>
      </c>
      <c r="P4850" s="23">
        <v>0</v>
      </c>
      <c r="Q4850" s="23">
        <v>0</v>
      </c>
      <c r="R4850" s="23">
        <v>0</v>
      </c>
      <c r="S4850" s="23">
        <v>0</v>
      </c>
      <c r="T4850" s="23">
        <f t="shared" si="5610"/>
        <v>0</v>
      </c>
      <c r="U4850" s="23">
        <f t="shared" si="5584"/>
        <v>0</v>
      </c>
      <c r="V4850" s="23">
        <v>0</v>
      </c>
      <c r="W4850" s="23">
        <v>0</v>
      </c>
      <c r="X4850" s="23">
        <v>0</v>
      </c>
      <c r="Y4850" s="23">
        <v>0</v>
      </c>
      <c r="Z4850" s="23">
        <v>0</v>
      </c>
      <c r="AA4850" s="23">
        <v>0</v>
      </c>
      <c r="AB4850" s="23">
        <v>0</v>
      </c>
      <c r="AC4850" s="23">
        <v>0</v>
      </c>
      <c r="AD4850" s="23">
        <f t="shared" si="5611"/>
        <v>0</v>
      </c>
      <c r="AE4850" s="23">
        <f t="shared" si="5585"/>
        <v>0</v>
      </c>
      <c r="AF4850" s="23">
        <v>0</v>
      </c>
      <c r="AG4850" s="23">
        <v>0</v>
      </c>
      <c r="AH4850" s="23">
        <v>0</v>
      </c>
      <c r="AI4850" s="23">
        <v>0</v>
      </c>
      <c r="AJ4850" s="23">
        <v>0</v>
      </c>
      <c r="AK4850" s="23">
        <v>0</v>
      </c>
      <c r="AL4850" s="23">
        <v>0</v>
      </c>
      <c r="AM4850" s="23">
        <v>0</v>
      </c>
      <c r="AN4850" s="23">
        <v>0</v>
      </c>
      <c r="AO4850" s="23">
        <f t="shared" si="5606"/>
        <v>0</v>
      </c>
      <c r="AP4850" s="23">
        <v>0</v>
      </c>
      <c r="AQ4850" s="23">
        <v>0</v>
      </c>
      <c r="AR4850" s="23">
        <v>0</v>
      </c>
      <c r="AS4850" s="23">
        <v>0</v>
      </c>
      <c r="AT4850" s="22">
        <f t="shared" si="5607"/>
        <v>0</v>
      </c>
      <c r="AU4850" s="23">
        <v>0</v>
      </c>
      <c r="AV4850" s="23">
        <v>0</v>
      </c>
      <c r="AW4850" s="23">
        <v>0</v>
      </c>
      <c r="AX4850" s="23">
        <v>0</v>
      </c>
      <c r="AY4850" s="22">
        <f t="shared" si="5608"/>
        <v>0</v>
      </c>
      <c r="AZ4850" s="23">
        <v>0</v>
      </c>
      <c r="BA4850" s="23">
        <v>0</v>
      </c>
      <c r="BB4850" s="23">
        <v>0</v>
      </c>
      <c r="BC4850" s="23">
        <v>0</v>
      </c>
      <c r="BD4850" s="22">
        <f t="shared" si="5609"/>
        <v>0</v>
      </c>
      <c r="BE4850" s="23">
        <v>0</v>
      </c>
      <c r="BF4850" s="23">
        <v>0</v>
      </c>
      <c r="BG4850" s="23">
        <v>0</v>
      </c>
      <c r="BH4850" s="23">
        <v>0</v>
      </c>
    </row>
    <row r="4851" spans="1:60" ht="16.5" hidden="1" thickTop="1" thickBot="1" x14ac:dyDescent="0.3">
      <c r="A4851" s="16" t="s">
        <v>1</v>
      </c>
      <c r="B4851" s="29" t="s">
        <v>46</v>
      </c>
      <c r="C4851" s="22">
        <f t="shared" si="5604"/>
        <v>0</v>
      </c>
      <c r="D4851" s="23">
        <f t="shared" si="5583"/>
        <v>0</v>
      </c>
      <c r="E4851" s="23">
        <f t="shared" ref="E4851:N4851" si="5636">SUM(E4852:E4853)</f>
        <v>0</v>
      </c>
      <c r="F4851" s="23">
        <f t="shared" si="5636"/>
        <v>0</v>
      </c>
      <c r="G4851" s="23">
        <f t="shared" si="5636"/>
        <v>0</v>
      </c>
      <c r="H4851" s="23">
        <f t="shared" si="5636"/>
        <v>0</v>
      </c>
      <c r="I4851" s="23">
        <f t="shared" si="5636"/>
        <v>0</v>
      </c>
      <c r="J4851" s="23">
        <f t="shared" si="5636"/>
        <v>0</v>
      </c>
      <c r="K4851" s="23">
        <f t="shared" si="5636"/>
        <v>0</v>
      </c>
      <c r="L4851" s="23">
        <f t="shared" si="5636"/>
        <v>0</v>
      </c>
      <c r="M4851" s="23">
        <f t="shared" si="5636"/>
        <v>0</v>
      </c>
      <c r="N4851" s="23">
        <f t="shared" si="5636"/>
        <v>0</v>
      </c>
      <c r="O4851" s="22">
        <f t="shared" si="5605"/>
        <v>0</v>
      </c>
      <c r="P4851" s="23">
        <f>SUM(P4852:P4853)</f>
        <v>0</v>
      </c>
      <c r="Q4851" s="23">
        <f>SUM(Q4852:Q4853)</f>
        <v>0</v>
      </c>
      <c r="R4851" s="23">
        <f>SUM(R4852:R4853)</f>
        <v>0</v>
      </c>
      <c r="S4851" s="23">
        <f>SUM(S4852:S4853)</f>
        <v>0</v>
      </c>
      <c r="T4851" s="23">
        <f t="shared" si="5610"/>
        <v>0</v>
      </c>
      <c r="U4851" s="23">
        <f t="shared" si="5584"/>
        <v>0</v>
      </c>
      <c r="V4851" s="23">
        <f t="shared" ref="V4851:AC4851" si="5637">SUM(V4852:V4853)</f>
        <v>0</v>
      </c>
      <c r="W4851" s="23">
        <f t="shared" si="5637"/>
        <v>0</v>
      </c>
      <c r="X4851" s="23">
        <f t="shared" si="5637"/>
        <v>0</v>
      </c>
      <c r="Y4851" s="23">
        <f t="shared" si="5637"/>
        <v>0</v>
      </c>
      <c r="Z4851" s="23">
        <f t="shared" si="5637"/>
        <v>0</v>
      </c>
      <c r="AA4851" s="23">
        <f t="shared" si="5637"/>
        <v>0</v>
      </c>
      <c r="AB4851" s="23">
        <f t="shared" si="5637"/>
        <v>0</v>
      </c>
      <c r="AC4851" s="23">
        <f t="shared" si="5637"/>
        <v>0</v>
      </c>
      <c r="AD4851" s="23">
        <f t="shared" si="5611"/>
        <v>0</v>
      </c>
      <c r="AE4851" s="23">
        <f t="shared" si="5585"/>
        <v>0</v>
      </c>
      <c r="AF4851" s="23">
        <f t="shared" ref="AF4851:AN4851" si="5638">SUM(AF4852:AF4853)</f>
        <v>0</v>
      </c>
      <c r="AG4851" s="23">
        <f t="shared" si="5638"/>
        <v>0</v>
      </c>
      <c r="AH4851" s="23">
        <f t="shared" si="5638"/>
        <v>0</v>
      </c>
      <c r="AI4851" s="23">
        <f t="shared" si="5638"/>
        <v>0</v>
      </c>
      <c r="AJ4851" s="23">
        <f t="shared" si="5638"/>
        <v>0</v>
      </c>
      <c r="AK4851" s="23">
        <f t="shared" si="5638"/>
        <v>0</v>
      </c>
      <c r="AL4851" s="23">
        <f t="shared" si="5638"/>
        <v>0</v>
      </c>
      <c r="AM4851" s="23">
        <f t="shared" si="5638"/>
        <v>0</v>
      </c>
      <c r="AN4851" s="23">
        <f t="shared" si="5638"/>
        <v>0</v>
      </c>
      <c r="AO4851" s="23">
        <f t="shared" si="5606"/>
        <v>0</v>
      </c>
      <c r="AP4851" s="23">
        <f>SUM(AP4852:AP4853)</f>
        <v>0</v>
      </c>
      <c r="AQ4851" s="23">
        <f>SUM(AQ4852:AQ4853)</f>
        <v>0</v>
      </c>
      <c r="AR4851" s="23">
        <f>SUM(AR4852:AR4853)</f>
        <v>0</v>
      </c>
      <c r="AS4851" s="23">
        <f>SUM(AS4852:AS4853)</f>
        <v>0</v>
      </c>
      <c r="AT4851" s="22">
        <f t="shared" si="5607"/>
        <v>0</v>
      </c>
      <c r="AU4851" s="23">
        <f>SUM(AU4852:AU4853)</f>
        <v>0</v>
      </c>
      <c r="AV4851" s="23">
        <f>SUM(AV4852:AV4853)</f>
        <v>0</v>
      </c>
      <c r="AW4851" s="23">
        <f>SUM(AW4852:AW4853)</f>
        <v>0</v>
      </c>
      <c r="AX4851" s="23">
        <f>SUM(AX4852:AX4853)</f>
        <v>0</v>
      </c>
      <c r="AY4851" s="22">
        <f t="shared" si="5608"/>
        <v>0</v>
      </c>
      <c r="AZ4851" s="23">
        <f>SUM(AZ4852:AZ4853)</f>
        <v>0</v>
      </c>
      <c r="BA4851" s="23">
        <f>SUM(BA4852:BA4853)</f>
        <v>0</v>
      </c>
      <c r="BB4851" s="23">
        <f>SUM(BB4852:BB4853)</f>
        <v>0</v>
      </c>
      <c r="BC4851" s="23">
        <f>SUM(BC4852:BC4853)</f>
        <v>0</v>
      </c>
      <c r="BD4851" s="22">
        <f t="shared" si="5609"/>
        <v>0</v>
      </c>
      <c r="BE4851" s="23">
        <f>SUM(BE4852:BE4853)</f>
        <v>0</v>
      </c>
      <c r="BF4851" s="23">
        <f>SUM(BF4852:BF4853)</f>
        <v>0</v>
      </c>
      <c r="BG4851" s="23">
        <f>SUM(BG4852:BG4853)</f>
        <v>0</v>
      </c>
      <c r="BH4851" s="23">
        <f>SUM(BH4852:BH4853)</f>
        <v>0</v>
      </c>
    </row>
    <row r="4852" spans="1:60" ht="16.5" hidden="1" thickTop="1" thickBot="1" x14ac:dyDescent="0.3">
      <c r="A4852" s="16" t="s">
        <v>1</v>
      </c>
      <c r="B4852" s="30" t="s">
        <v>44</v>
      </c>
      <c r="C4852" s="22">
        <f t="shared" si="5604"/>
        <v>0</v>
      </c>
      <c r="D4852" s="23">
        <f t="shared" si="5583"/>
        <v>0</v>
      </c>
      <c r="E4852" s="23">
        <v>0</v>
      </c>
      <c r="F4852" s="23">
        <v>0</v>
      </c>
      <c r="G4852" s="23">
        <v>0</v>
      </c>
      <c r="H4852" s="23">
        <v>0</v>
      </c>
      <c r="I4852" s="23">
        <v>0</v>
      </c>
      <c r="J4852" s="23">
        <v>0</v>
      </c>
      <c r="K4852" s="23">
        <v>0</v>
      </c>
      <c r="L4852" s="23">
        <v>0</v>
      </c>
      <c r="M4852" s="23">
        <v>0</v>
      </c>
      <c r="N4852" s="23">
        <v>0</v>
      </c>
      <c r="O4852" s="22">
        <f t="shared" si="5605"/>
        <v>0</v>
      </c>
      <c r="P4852" s="23">
        <v>0</v>
      </c>
      <c r="Q4852" s="23">
        <v>0</v>
      </c>
      <c r="R4852" s="23">
        <v>0</v>
      </c>
      <c r="S4852" s="23">
        <v>0</v>
      </c>
      <c r="T4852" s="23">
        <f t="shared" si="5610"/>
        <v>0</v>
      </c>
      <c r="U4852" s="23">
        <f t="shared" si="5584"/>
        <v>0</v>
      </c>
      <c r="V4852" s="23">
        <v>0</v>
      </c>
      <c r="W4852" s="23">
        <v>0</v>
      </c>
      <c r="X4852" s="23">
        <v>0</v>
      </c>
      <c r="Y4852" s="23">
        <v>0</v>
      </c>
      <c r="Z4852" s="23">
        <v>0</v>
      </c>
      <c r="AA4852" s="23">
        <v>0</v>
      </c>
      <c r="AB4852" s="23">
        <v>0</v>
      </c>
      <c r="AC4852" s="23">
        <v>0</v>
      </c>
      <c r="AD4852" s="23">
        <f t="shared" si="5611"/>
        <v>0</v>
      </c>
      <c r="AE4852" s="23">
        <f t="shared" si="5585"/>
        <v>0</v>
      </c>
      <c r="AF4852" s="23">
        <v>0</v>
      </c>
      <c r="AG4852" s="23">
        <v>0</v>
      </c>
      <c r="AH4852" s="23">
        <v>0</v>
      </c>
      <c r="AI4852" s="23">
        <v>0</v>
      </c>
      <c r="AJ4852" s="23">
        <v>0</v>
      </c>
      <c r="AK4852" s="23">
        <v>0</v>
      </c>
      <c r="AL4852" s="23">
        <v>0</v>
      </c>
      <c r="AM4852" s="23">
        <v>0</v>
      </c>
      <c r="AN4852" s="23">
        <v>0</v>
      </c>
      <c r="AO4852" s="23">
        <f t="shared" si="5606"/>
        <v>0</v>
      </c>
      <c r="AP4852" s="23">
        <v>0</v>
      </c>
      <c r="AQ4852" s="23">
        <v>0</v>
      </c>
      <c r="AR4852" s="23">
        <v>0</v>
      </c>
      <c r="AS4852" s="23">
        <v>0</v>
      </c>
      <c r="AT4852" s="22">
        <f t="shared" si="5607"/>
        <v>0</v>
      </c>
      <c r="AU4852" s="23">
        <v>0</v>
      </c>
      <c r="AV4852" s="23">
        <v>0</v>
      </c>
      <c r="AW4852" s="23">
        <v>0</v>
      </c>
      <c r="AX4852" s="23">
        <v>0</v>
      </c>
      <c r="AY4852" s="22">
        <f t="shared" si="5608"/>
        <v>0</v>
      </c>
      <c r="AZ4852" s="23">
        <v>0</v>
      </c>
      <c r="BA4852" s="23">
        <v>0</v>
      </c>
      <c r="BB4852" s="23">
        <v>0</v>
      </c>
      <c r="BC4852" s="23">
        <v>0</v>
      </c>
      <c r="BD4852" s="22">
        <f t="shared" si="5609"/>
        <v>0</v>
      </c>
      <c r="BE4852" s="23">
        <v>0</v>
      </c>
      <c r="BF4852" s="23">
        <v>0</v>
      </c>
      <c r="BG4852" s="23">
        <v>0</v>
      </c>
      <c r="BH4852" s="23">
        <v>0</v>
      </c>
    </row>
    <row r="4853" spans="1:60" ht="16.5" hidden="1" thickTop="1" thickBot="1" x14ac:dyDescent="0.3">
      <c r="A4853" s="16" t="s">
        <v>1</v>
      </c>
      <c r="B4853" s="30" t="s">
        <v>45</v>
      </c>
      <c r="C4853" s="22">
        <f t="shared" si="5604"/>
        <v>0</v>
      </c>
      <c r="D4853" s="23">
        <f t="shared" si="5583"/>
        <v>0</v>
      </c>
      <c r="E4853" s="23">
        <v>0</v>
      </c>
      <c r="F4853" s="23">
        <v>0</v>
      </c>
      <c r="G4853" s="23">
        <v>0</v>
      </c>
      <c r="H4853" s="23">
        <v>0</v>
      </c>
      <c r="I4853" s="23">
        <v>0</v>
      </c>
      <c r="J4853" s="23">
        <v>0</v>
      </c>
      <c r="K4853" s="23">
        <v>0</v>
      </c>
      <c r="L4853" s="23">
        <v>0</v>
      </c>
      <c r="M4853" s="23">
        <v>0</v>
      </c>
      <c r="N4853" s="23">
        <v>0</v>
      </c>
      <c r="O4853" s="22">
        <f t="shared" si="5605"/>
        <v>0</v>
      </c>
      <c r="P4853" s="23">
        <v>0</v>
      </c>
      <c r="Q4853" s="23">
        <v>0</v>
      </c>
      <c r="R4853" s="23">
        <v>0</v>
      </c>
      <c r="S4853" s="23">
        <v>0</v>
      </c>
      <c r="T4853" s="23">
        <f t="shared" si="5610"/>
        <v>0</v>
      </c>
      <c r="U4853" s="23">
        <f t="shared" si="5584"/>
        <v>0</v>
      </c>
      <c r="V4853" s="23">
        <v>0</v>
      </c>
      <c r="W4853" s="23">
        <v>0</v>
      </c>
      <c r="X4853" s="23">
        <v>0</v>
      </c>
      <c r="Y4853" s="23">
        <v>0</v>
      </c>
      <c r="Z4853" s="23">
        <v>0</v>
      </c>
      <c r="AA4853" s="23">
        <v>0</v>
      </c>
      <c r="AB4853" s="23">
        <v>0</v>
      </c>
      <c r="AC4853" s="23">
        <v>0</v>
      </c>
      <c r="AD4853" s="23">
        <f t="shared" si="5611"/>
        <v>0</v>
      </c>
      <c r="AE4853" s="23">
        <f t="shared" si="5585"/>
        <v>0</v>
      </c>
      <c r="AF4853" s="23">
        <v>0</v>
      </c>
      <c r="AG4853" s="23">
        <v>0</v>
      </c>
      <c r="AH4853" s="23">
        <v>0</v>
      </c>
      <c r="AI4853" s="23">
        <v>0</v>
      </c>
      <c r="AJ4853" s="23">
        <v>0</v>
      </c>
      <c r="AK4853" s="23">
        <v>0</v>
      </c>
      <c r="AL4853" s="23">
        <v>0</v>
      </c>
      <c r="AM4853" s="23">
        <v>0</v>
      </c>
      <c r="AN4853" s="23">
        <v>0</v>
      </c>
      <c r="AO4853" s="23">
        <f t="shared" si="5606"/>
        <v>0</v>
      </c>
      <c r="AP4853" s="23">
        <v>0</v>
      </c>
      <c r="AQ4853" s="23">
        <v>0</v>
      </c>
      <c r="AR4853" s="23">
        <v>0</v>
      </c>
      <c r="AS4853" s="23">
        <v>0</v>
      </c>
      <c r="AT4853" s="22">
        <f t="shared" si="5607"/>
        <v>0</v>
      </c>
      <c r="AU4853" s="23">
        <v>0</v>
      </c>
      <c r="AV4853" s="23">
        <v>0</v>
      </c>
      <c r="AW4853" s="23">
        <v>0</v>
      </c>
      <c r="AX4853" s="23">
        <v>0</v>
      </c>
      <c r="AY4853" s="22">
        <f t="shared" si="5608"/>
        <v>0</v>
      </c>
      <c r="AZ4853" s="23">
        <v>0</v>
      </c>
      <c r="BA4853" s="23">
        <v>0</v>
      </c>
      <c r="BB4853" s="23">
        <v>0</v>
      </c>
      <c r="BC4853" s="23">
        <v>0</v>
      </c>
      <c r="BD4853" s="22">
        <f t="shared" si="5609"/>
        <v>0</v>
      </c>
      <c r="BE4853" s="23">
        <v>0</v>
      </c>
      <c r="BF4853" s="23">
        <v>0</v>
      </c>
      <c r="BG4853" s="23">
        <v>0</v>
      </c>
      <c r="BH4853" s="23">
        <v>0</v>
      </c>
    </row>
    <row r="4854" spans="1:60" ht="16.5" hidden="1" thickTop="1" thickBot="1" x14ac:dyDescent="0.3">
      <c r="A4854" s="16" t="s">
        <v>1</v>
      </c>
      <c r="B4854" s="29" t="s">
        <v>47</v>
      </c>
      <c r="C4854" s="22">
        <f t="shared" si="5604"/>
        <v>0</v>
      </c>
      <c r="D4854" s="23">
        <f t="shared" si="5583"/>
        <v>0</v>
      </c>
      <c r="E4854" s="23">
        <f t="shared" ref="E4854:N4854" si="5639">SUM(E4855,E4871)</f>
        <v>0</v>
      </c>
      <c r="F4854" s="23">
        <f t="shared" si="5639"/>
        <v>0</v>
      </c>
      <c r="G4854" s="23">
        <f t="shared" si="5639"/>
        <v>0</v>
      </c>
      <c r="H4854" s="23">
        <f t="shared" si="5639"/>
        <v>0</v>
      </c>
      <c r="I4854" s="23">
        <f t="shared" si="5639"/>
        <v>0</v>
      </c>
      <c r="J4854" s="23">
        <f t="shared" si="5639"/>
        <v>0</v>
      </c>
      <c r="K4854" s="23">
        <f t="shared" si="5639"/>
        <v>0</v>
      </c>
      <c r="L4854" s="23">
        <f t="shared" si="5639"/>
        <v>0</v>
      </c>
      <c r="M4854" s="23">
        <f t="shared" si="5639"/>
        <v>0</v>
      </c>
      <c r="N4854" s="23">
        <f t="shared" si="5639"/>
        <v>0</v>
      </c>
      <c r="O4854" s="22">
        <f t="shared" si="5605"/>
        <v>0</v>
      </c>
      <c r="P4854" s="23">
        <f>SUM(P4855,P4871)</f>
        <v>0</v>
      </c>
      <c r="Q4854" s="23">
        <f>SUM(Q4855,Q4871)</f>
        <v>0</v>
      </c>
      <c r="R4854" s="23">
        <f>SUM(R4855,R4871)</f>
        <v>0</v>
      </c>
      <c r="S4854" s="23">
        <f>SUM(S4855,S4871)</f>
        <v>0</v>
      </c>
      <c r="T4854" s="23">
        <f t="shared" si="5610"/>
        <v>0</v>
      </c>
      <c r="U4854" s="23">
        <f t="shared" si="5584"/>
        <v>0</v>
      </c>
      <c r="V4854" s="23">
        <f t="shared" ref="V4854:AC4854" si="5640">SUM(V4855,V4871)</f>
        <v>0</v>
      </c>
      <c r="W4854" s="23">
        <f t="shared" si="5640"/>
        <v>0</v>
      </c>
      <c r="X4854" s="23">
        <f t="shared" si="5640"/>
        <v>0</v>
      </c>
      <c r="Y4854" s="23">
        <f t="shared" si="5640"/>
        <v>0</v>
      </c>
      <c r="Z4854" s="23">
        <f t="shared" si="5640"/>
        <v>0</v>
      </c>
      <c r="AA4854" s="23">
        <f t="shared" si="5640"/>
        <v>0</v>
      </c>
      <c r="AB4854" s="23">
        <f t="shared" si="5640"/>
        <v>0</v>
      </c>
      <c r="AC4854" s="23">
        <f t="shared" si="5640"/>
        <v>0</v>
      </c>
      <c r="AD4854" s="23">
        <f t="shared" si="5611"/>
        <v>0</v>
      </c>
      <c r="AE4854" s="23">
        <f t="shared" si="5585"/>
        <v>0</v>
      </c>
      <c r="AF4854" s="23">
        <f t="shared" ref="AF4854:AN4854" si="5641">SUM(AF4855,AF4871)</f>
        <v>0</v>
      </c>
      <c r="AG4854" s="23">
        <f t="shared" si="5641"/>
        <v>0</v>
      </c>
      <c r="AH4854" s="23">
        <f t="shared" si="5641"/>
        <v>0</v>
      </c>
      <c r="AI4854" s="23">
        <f t="shared" si="5641"/>
        <v>0</v>
      </c>
      <c r="AJ4854" s="23">
        <f t="shared" si="5641"/>
        <v>0</v>
      </c>
      <c r="AK4854" s="23">
        <f t="shared" si="5641"/>
        <v>0</v>
      </c>
      <c r="AL4854" s="23">
        <f t="shared" si="5641"/>
        <v>0</v>
      </c>
      <c r="AM4854" s="23">
        <f t="shared" si="5641"/>
        <v>0</v>
      </c>
      <c r="AN4854" s="23">
        <f t="shared" si="5641"/>
        <v>0</v>
      </c>
      <c r="AO4854" s="23">
        <f t="shared" si="5606"/>
        <v>0</v>
      </c>
      <c r="AP4854" s="23">
        <f>SUM(AP4855,AP4871)</f>
        <v>0</v>
      </c>
      <c r="AQ4854" s="23">
        <f>SUM(AQ4855,AQ4871)</f>
        <v>0</v>
      </c>
      <c r="AR4854" s="23">
        <f>SUM(AR4855,AR4871)</f>
        <v>0</v>
      </c>
      <c r="AS4854" s="23">
        <f>SUM(AS4855,AS4871)</f>
        <v>0</v>
      </c>
      <c r="AT4854" s="22">
        <f t="shared" si="5607"/>
        <v>0</v>
      </c>
      <c r="AU4854" s="23">
        <f>SUM(AU4855,AU4871)</f>
        <v>0</v>
      </c>
      <c r="AV4854" s="23">
        <f>SUM(AV4855,AV4871)</f>
        <v>0</v>
      </c>
      <c r="AW4854" s="23">
        <f>SUM(AW4855,AW4871)</f>
        <v>0</v>
      </c>
      <c r="AX4854" s="23">
        <f>SUM(AX4855,AX4871)</f>
        <v>0</v>
      </c>
      <c r="AY4854" s="22">
        <f t="shared" si="5608"/>
        <v>0</v>
      </c>
      <c r="AZ4854" s="23">
        <f>SUM(AZ4855,AZ4871)</f>
        <v>0</v>
      </c>
      <c r="BA4854" s="23">
        <f>SUM(BA4855,BA4871)</f>
        <v>0</v>
      </c>
      <c r="BB4854" s="23">
        <f>SUM(BB4855,BB4871)</f>
        <v>0</v>
      </c>
      <c r="BC4854" s="23">
        <f>SUM(BC4855,BC4871)</f>
        <v>0</v>
      </c>
      <c r="BD4854" s="22">
        <f t="shared" si="5609"/>
        <v>0</v>
      </c>
      <c r="BE4854" s="23">
        <f>SUM(BE4855,BE4871)</f>
        <v>0</v>
      </c>
      <c r="BF4854" s="23">
        <f>SUM(BF4855,BF4871)</f>
        <v>0</v>
      </c>
      <c r="BG4854" s="23">
        <f>SUM(BG4855,BG4871)</f>
        <v>0</v>
      </c>
      <c r="BH4854" s="23">
        <f>SUM(BH4855,BH4871)</f>
        <v>0</v>
      </c>
    </row>
    <row r="4855" spans="1:60" ht="16.5" hidden="1" thickTop="1" thickBot="1" x14ac:dyDescent="0.3">
      <c r="A4855" s="16" t="s">
        <v>1</v>
      </c>
      <c r="B4855" s="30" t="s">
        <v>44</v>
      </c>
      <c r="C4855" s="22">
        <f t="shared" si="5604"/>
        <v>0</v>
      </c>
      <c r="D4855" s="23">
        <f t="shared" si="5583"/>
        <v>0</v>
      </c>
      <c r="E4855" s="23">
        <f t="shared" ref="E4855:N4855" si="5642">SUM(E4856,E4859,E4864)</f>
        <v>0</v>
      </c>
      <c r="F4855" s="23">
        <f t="shared" si="5642"/>
        <v>0</v>
      </c>
      <c r="G4855" s="23">
        <f t="shared" si="5642"/>
        <v>0</v>
      </c>
      <c r="H4855" s="23">
        <f t="shared" si="5642"/>
        <v>0</v>
      </c>
      <c r="I4855" s="23">
        <f t="shared" si="5642"/>
        <v>0</v>
      </c>
      <c r="J4855" s="23">
        <f t="shared" si="5642"/>
        <v>0</v>
      </c>
      <c r="K4855" s="23">
        <f t="shared" si="5642"/>
        <v>0</v>
      </c>
      <c r="L4855" s="23">
        <f t="shared" si="5642"/>
        <v>0</v>
      </c>
      <c r="M4855" s="23">
        <f t="shared" si="5642"/>
        <v>0</v>
      </c>
      <c r="N4855" s="23">
        <f t="shared" si="5642"/>
        <v>0</v>
      </c>
      <c r="O4855" s="22">
        <f t="shared" si="5605"/>
        <v>0</v>
      </c>
      <c r="P4855" s="23">
        <f>SUM(P4856,P4859,P4864)</f>
        <v>0</v>
      </c>
      <c r="Q4855" s="23">
        <f>SUM(Q4856,Q4859,Q4864)</f>
        <v>0</v>
      </c>
      <c r="R4855" s="23">
        <f>SUM(R4856,R4859,R4864)</f>
        <v>0</v>
      </c>
      <c r="S4855" s="23">
        <f>SUM(S4856,S4859,S4864)</f>
        <v>0</v>
      </c>
      <c r="T4855" s="23">
        <f t="shared" si="5610"/>
        <v>0</v>
      </c>
      <c r="U4855" s="23">
        <f t="shared" si="5584"/>
        <v>0</v>
      </c>
      <c r="V4855" s="23">
        <f t="shared" ref="V4855:AC4855" si="5643">SUM(V4856,V4859,V4864)</f>
        <v>0</v>
      </c>
      <c r="W4855" s="23">
        <f t="shared" si="5643"/>
        <v>0</v>
      </c>
      <c r="X4855" s="23">
        <f t="shared" si="5643"/>
        <v>0</v>
      </c>
      <c r="Y4855" s="23">
        <f t="shared" si="5643"/>
        <v>0</v>
      </c>
      <c r="Z4855" s="23">
        <f t="shared" si="5643"/>
        <v>0</v>
      </c>
      <c r="AA4855" s="23">
        <f t="shared" si="5643"/>
        <v>0</v>
      </c>
      <c r="AB4855" s="23">
        <f t="shared" si="5643"/>
        <v>0</v>
      </c>
      <c r="AC4855" s="23">
        <f t="shared" si="5643"/>
        <v>0</v>
      </c>
      <c r="AD4855" s="23">
        <f t="shared" si="5611"/>
        <v>0</v>
      </c>
      <c r="AE4855" s="23">
        <f t="shared" si="5585"/>
        <v>0</v>
      </c>
      <c r="AF4855" s="23">
        <f t="shared" ref="AF4855:AN4855" si="5644">SUM(AF4856,AF4859,AF4864)</f>
        <v>0</v>
      </c>
      <c r="AG4855" s="23">
        <f t="shared" si="5644"/>
        <v>0</v>
      </c>
      <c r="AH4855" s="23">
        <f t="shared" si="5644"/>
        <v>0</v>
      </c>
      <c r="AI4855" s="23">
        <f t="shared" si="5644"/>
        <v>0</v>
      </c>
      <c r="AJ4855" s="23">
        <f t="shared" si="5644"/>
        <v>0</v>
      </c>
      <c r="AK4855" s="23">
        <f t="shared" si="5644"/>
        <v>0</v>
      </c>
      <c r="AL4855" s="23">
        <f t="shared" si="5644"/>
        <v>0</v>
      </c>
      <c r="AM4855" s="23">
        <f t="shared" si="5644"/>
        <v>0</v>
      </c>
      <c r="AN4855" s="23">
        <f t="shared" si="5644"/>
        <v>0</v>
      </c>
      <c r="AO4855" s="23">
        <f t="shared" si="5606"/>
        <v>0</v>
      </c>
      <c r="AP4855" s="23">
        <f>SUM(AP4856,AP4859,AP4864)</f>
        <v>0</v>
      </c>
      <c r="AQ4855" s="23">
        <f>SUM(AQ4856,AQ4859,AQ4864)</f>
        <v>0</v>
      </c>
      <c r="AR4855" s="23">
        <f>SUM(AR4856,AR4859,AR4864)</f>
        <v>0</v>
      </c>
      <c r="AS4855" s="23">
        <f>SUM(AS4856,AS4859,AS4864)</f>
        <v>0</v>
      </c>
      <c r="AT4855" s="22">
        <f t="shared" si="5607"/>
        <v>0</v>
      </c>
      <c r="AU4855" s="23">
        <f>SUM(AU4856,AU4859,AU4864)</f>
        <v>0</v>
      </c>
      <c r="AV4855" s="23">
        <f>SUM(AV4856,AV4859,AV4864)</f>
        <v>0</v>
      </c>
      <c r="AW4855" s="23">
        <f>SUM(AW4856,AW4859,AW4864)</f>
        <v>0</v>
      </c>
      <c r="AX4855" s="23">
        <f>SUM(AX4856,AX4859,AX4864)</f>
        <v>0</v>
      </c>
      <c r="AY4855" s="22">
        <f t="shared" si="5608"/>
        <v>0</v>
      </c>
      <c r="AZ4855" s="23">
        <f>SUM(AZ4856,AZ4859,AZ4864)</f>
        <v>0</v>
      </c>
      <c r="BA4855" s="23">
        <f>SUM(BA4856,BA4859,BA4864)</f>
        <v>0</v>
      </c>
      <c r="BB4855" s="23">
        <f>SUM(BB4856,BB4859,BB4864)</f>
        <v>0</v>
      </c>
      <c r="BC4855" s="23">
        <f>SUM(BC4856,BC4859,BC4864)</f>
        <v>0</v>
      </c>
      <c r="BD4855" s="22">
        <f t="shared" si="5609"/>
        <v>0</v>
      </c>
      <c r="BE4855" s="23">
        <f>SUM(BE4856,BE4859,BE4864)</f>
        <v>0</v>
      </c>
      <c r="BF4855" s="23">
        <f>SUM(BF4856,BF4859,BF4864)</f>
        <v>0</v>
      </c>
      <c r="BG4855" s="23">
        <f>SUM(BG4856,BG4859,BG4864)</f>
        <v>0</v>
      </c>
      <c r="BH4855" s="23">
        <f>SUM(BH4856,BH4859,BH4864)</f>
        <v>0</v>
      </c>
    </row>
    <row r="4856" spans="1:60" ht="16.5" hidden="1" thickTop="1" thickBot="1" x14ac:dyDescent="0.3">
      <c r="A4856" s="16" t="s">
        <v>1</v>
      </c>
      <c r="B4856" s="31" t="s">
        <v>48</v>
      </c>
      <c r="C4856" s="22">
        <f t="shared" si="5604"/>
        <v>0</v>
      </c>
      <c r="D4856" s="23">
        <f t="shared" si="5583"/>
        <v>0</v>
      </c>
      <c r="E4856" s="23">
        <f t="shared" ref="E4856:N4856" si="5645">SUM(E4857:E4858)</f>
        <v>0</v>
      </c>
      <c r="F4856" s="23">
        <f t="shared" si="5645"/>
        <v>0</v>
      </c>
      <c r="G4856" s="23">
        <f t="shared" si="5645"/>
        <v>0</v>
      </c>
      <c r="H4856" s="23">
        <f t="shared" si="5645"/>
        <v>0</v>
      </c>
      <c r="I4856" s="23">
        <f t="shared" si="5645"/>
        <v>0</v>
      </c>
      <c r="J4856" s="23">
        <f t="shared" si="5645"/>
        <v>0</v>
      </c>
      <c r="K4856" s="23">
        <f t="shared" si="5645"/>
        <v>0</v>
      </c>
      <c r="L4856" s="23">
        <f t="shared" si="5645"/>
        <v>0</v>
      </c>
      <c r="M4856" s="23">
        <f t="shared" si="5645"/>
        <v>0</v>
      </c>
      <c r="N4856" s="23">
        <f t="shared" si="5645"/>
        <v>0</v>
      </c>
      <c r="O4856" s="22">
        <f t="shared" si="5605"/>
        <v>0</v>
      </c>
      <c r="P4856" s="23">
        <f>SUM(P4857:P4858)</f>
        <v>0</v>
      </c>
      <c r="Q4856" s="23">
        <f>SUM(Q4857:Q4858)</f>
        <v>0</v>
      </c>
      <c r="R4856" s="23">
        <f>SUM(R4857:R4858)</f>
        <v>0</v>
      </c>
      <c r="S4856" s="23">
        <f>SUM(S4857:S4858)</f>
        <v>0</v>
      </c>
      <c r="T4856" s="23">
        <f t="shared" si="5610"/>
        <v>0</v>
      </c>
      <c r="U4856" s="23">
        <f t="shared" si="5584"/>
        <v>0</v>
      </c>
      <c r="V4856" s="23">
        <f t="shared" ref="V4856:AC4856" si="5646">SUM(V4857:V4858)</f>
        <v>0</v>
      </c>
      <c r="W4856" s="23">
        <f t="shared" si="5646"/>
        <v>0</v>
      </c>
      <c r="X4856" s="23">
        <f t="shared" si="5646"/>
        <v>0</v>
      </c>
      <c r="Y4856" s="23">
        <f t="shared" si="5646"/>
        <v>0</v>
      </c>
      <c r="Z4856" s="23">
        <f t="shared" si="5646"/>
        <v>0</v>
      </c>
      <c r="AA4856" s="23">
        <f t="shared" si="5646"/>
        <v>0</v>
      </c>
      <c r="AB4856" s="23">
        <f t="shared" si="5646"/>
        <v>0</v>
      </c>
      <c r="AC4856" s="23">
        <f t="shared" si="5646"/>
        <v>0</v>
      </c>
      <c r="AD4856" s="23">
        <f t="shared" si="5611"/>
        <v>0</v>
      </c>
      <c r="AE4856" s="23">
        <f t="shared" si="5585"/>
        <v>0</v>
      </c>
      <c r="AF4856" s="23">
        <f t="shared" ref="AF4856:AN4856" si="5647">SUM(AF4857:AF4858)</f>
        <v>0</v>
      </c>
      <c r="AG4856" s="23">
        <f t="shared" si="5647"/>
        <v>0</v>
      </c>
      <c r="AH4856" s="23">
        <f t="shared" si="5647"/>
        <v>0</v>
      </c>
      <c r="AI4856" s="23">
        <f t="shared" si="5647"/>
        <v>0</v>
      </c>
      <c r="AJ4856" s="23">
        <f t="shared" si="5647"/>
        <v>0</v>
      </c>
      <c r="AK4856" s="23">
        <f t="shared" si="5647"/>
        <v>0</v>
      </c>
      <c r="AL4856" s="23">
        <f t="shared" si="5647"/>
        <v>0</v>
      </c>
      <c r="AM4856" s="23">
        <f t="shared" si="5647"/>
        <v>0</v>
      </c>
      <c r="AN4856" s="23">
        <f t="shared" si="5647"/>
        <v>0</v>
      </c>
      <c r="AO4856" s="23">
        <f t="shared" si="5606"/>
        <v>0</v>
      </c>
      <c r="AP4856" s="23">
        <f>SUM(AP4857:AP4858)</f>
        <v>0</v>
      </c>
      <c r="AQ4856" s="23">
        <f>SUM(AQ4857:AQ4858)</f>
        <v>0</v>
      </c>
      <c r="AR4856" s="23">
        <f>SUM(AR4857:AR4858)</f>
        <v>0</v>
      </c>
      <c r="AS4856" s="23">
        <f>SUM(AS4857:AS4858)</f>
        <v>0</v>
      </c>
      <c r="AT4856" s="22">
        <f t="shared" si="5607"/>
        <v>0</v>
      </c>
      <c r="AU4856" s="23">
        <f>SUM(AU4857:AU4858)</f>
        <v>0</v>
      </c>
      <c r="AV4856" s="23">
        <f>SUM(AV4857:AV4858)</f>
        <v>0</v>
      </c>
      <c r="AW4856" s="23">
        <f>SUM(AW4857:AW4858)</f>
        <v>0</v>
      </c>
      <c r="AX4856" s="23">
        <f>SUM(AX4857:AX4858)</f>
        <v>0</v>
      </c>
      <c r="AY4856" s="22">
        <f t="shared" si="5608"/>
        <v>0</v>
      </c>
      <c r="AZ4856" s="23">
        <f>SUM(AZ4857:AZ4858)</f>
        <v>0</v>
      </c>
      <c r="BA4856" s="23">
        <f>SUM(BA4857:BA4858)</f>
        <v>0</v>
      </c>
      <c r="BB4856" s="23">
        <f>SUM(BB4857:BB4858)</f>
        <v>0</v>
      </c>
      <c r="BC4856" s="23">
        <f>SUM(BC4857:BC4858)</f>
        <v>0</v>
      </c>
      <c r="BD4856" s="22">
        <f t="shared" si="5609"/>
        <v>0</v>
      </c>
      <c r="BE4856" s="23">
        <f>SUM(BE4857:BE4858)</f>
        <v>0</v>
      </c>
      <c r="BF4856" s="23">
        <f>SUM(BF4857:BF4858)</f>
        <v>0</v>
      </c>
      <c r="BG4856" s="23">
        <f>SUM(BG4857:BG4858)</f>
        <v>0</v>
      </c>
      <c r="BH4856" s="23">
        <f>SUM(BH4857:BH4858)</f>
        <v>0</v>
      </c>
    </row>
    <row r="4857" spans="1:60" ht="16.5" hidden="1" thickTop="1" thickBot="1" x14ac:dyDescent="0.3">
      <c r="A4857" s="16" t="s">
        <v>1</v>
      </c>
      <c r="B4857" s="32" t="s">
        <v>49</v>
      </c>
      <c r="C4857" s="22">
        <f t="shared" si="5604"/>
        <v>0</v>
      </c>
      <c r="D4857" s="23">
        <f t="shared" si="5583"/>
        <v>0</v>
      </c>
      <c r="E4857" s="23">
        <v>0</v>
      </c>
      <c r="F4857" s="23">
        <v>0</v>
      </c>
      <c r="G4857" s="23">
        <v>0</v>
      </c>
      <c r="H4857" s="23">
        <v>0</v>
      </c>
      <c r="I4857" s="23">
        <v>0</v>
      </c>
      <c r="J4857" s="23">
        <v>0</v>
      </c>
      <c r="K4857" s="23">
        <v>0</v>
      </c>
      <c r="L4857" s="23">
        <v>0</v>
      </c>
      <c r="M4857" s="23">
        <v>0</v>
      </c>
      <c r="N4857" s="23">
        <v>0</v>
      </c>
      <c r="O4857" s="22">
        <f t="shared" si="5605"/>
        <v>0</v>
      </c>
      <c r="P4857" s="23">
        <v>0</v>
      </c>
      <c r="Q4857" s="23">
        <v>0</v>
      </c>
      <c r="R4857" s="23">
        <v>0</v>
      </c>
      <c r="S4857" s="23">
        <v>0</v>
      </c>
      <c r="T4857" s="23">
        <f t="shared" si="5610"/>
        <v>0</v>
      </c>
      <c r="U4857" s="23">
        <f t="shared" si="5584"/>
        <v>0</v>
      </c>
      <c r="V4857" s="23">
        <v>0</v>
      </c>
      <c r="W4857" s="23">
        <v>0</v>
      </c>
      <c r="X4857" s="23">
        <v>0</v>
      </c>
      <c r="Y4857" s="23">
        <v>0</v>
      </c>
      <c r="Z4857" s="23">
        <v>0</v>
      </c>
      <c r="AA4857" s="23">
        <v>0</v>
      </c>
      <c r="AB4857" s="23">
        <v>0</v>
      </c>
      <c r="AC4857" s="23">
        <v>0</v>
      </c>
      <c r="AD4857" s="23">
        <f t="shared" si="5611"/>
        <v>0</v>
      </c>
      <c r="AE4857" s="23">
        <f t="shared" si="5585"/>
        <v>0</v>
      </c>
      <c r="AF4857" s="23">
        <v>0</v>
      </c>
      <c r="AG4857" s="23">
        <v>0</v>
      </c>
      <c r="AH4857" s="23">
        <v>0</v>
      </c>
      <c r="AI4857" s="23">
        <v>0</v>
      </c>
      <c r="AJ4857" s="23">
        <v>0</v>
      </c>
      <c r="AK4857" s="23">
        <v>0</v>
      </c>
      <c r="AL4857" s="23">
        <v>0</v>
      </c>
      <c r="AM4857" s="23">
        <v>0</v>
      </c>
      <c r="AN4857" s="23">
        <v>0</v>
      </c>
      <c r="AO4857" s="23">
        <f t="shared" si="5606"/>
        <v>0</v>
      </c>
      <c r="AP4857" s="23">
        <v>0</v>
      </c>
      <c r="AQ4857" s="23">
        <v>0</v>
      </c>
      <c r="AR4857" s="23">
        <v>0</v>
      </c>
      <c r="AS4857" s="23">
        <v>0</v>
      </c>
      <c r="AT4857" s="22">
        <f t="shared" si="5607"/>
        <v>0</v>
      </c>
      <c r="AU4857" s="23">
        <v>0</v>
      </c>
      <c r="AV4857" s="23">
        <v>0</v>
      </c>
      <c r="AW4857" s="23">
        <v>0</v>
      </c>
      <c r="AX4857" s="23">
        <v>0</v>
      </c>
      <c r="AY4857" s="22">
        <f t="shared" si="5608"/>
        <v>0</v>
      </c>
      <c r="AZ4857" s="23">
        <v>0</v>
      </c>
      <c r="BA4857" s="23">
        <v>0</v>
      </c>
      <c r="BB4857" s="23">
        <v>0</v>
      </c>
      <c r="BC4857" s="23">
        <v>0</v>
      </c>
      <c r="BD4857" s="22">
        <f t="shared" si="5609"/>
        <v>0</v>
      </c>
      <c r="BE4857" s="23">
        <v>0</v>
      </c>
      <c r="BF4857" s="23">
        <v>0</v>
      </c>
      <c r="BG4857" s="23">
        <v>0</v>
      </c>
      <c r="BH4857" s="23">
        <v>0</v>
      </c>
    </row>
    <row r="4858" spans="1:60" ht="16.5" hidden="1" thickTop="1" thickBot="1" x14ac:dyDescent="0.3">
      <c r="A4858" s="16" t="s">
        <v>1</v>
      </c>
      <c r="B4858" s="32" t="s">
        <v>50</v>
      </c>
      <c r="C4858" s="22">
        <f t="shared" si="5604"/>
        <v>0</v>
      </c>
      <c r="D4858" s="23">
        <f t="shared" si="5583"/>
        <v>0</v>
      </c>
      <c r="E4858" s="23">
        <v>0</v>
      </c>
      <c r="F4858" s="23">
        <v>0</v>
      </c>
      <c r="G4858" s="23">
        <v>0</v>
      </c>
      <c r="H4858" s="23">
        <v>0</v>
      </c>
      <c r="I4858" s="23">
        <v>0</v>
      </c>
      <c r="J4858" s="23">
        <v>0</v>
      </c>
      <c r="K4858" s="23">
        <v>0</v>
      </c>
      <c r="L4858" s="23">
        <v>0</v>
      </c>
      <c r="M4858" s="23">
        <v>0</v>
      </c>
      <c r="N4858" s="23">
        <v>0</v>
      </c>
      <c r="O4858" s="22">
        <f t="shared" si="5605"/>
        <v>0</v>
      </c>
      <c r="P4858" s="23">
        <v>0</v>
      </c>
      <c r="Q4858" s="23">
        <v>0</v>
      </c>
      <c r="R4858" s="23">
        <v>0</v>
      </c>
      <c r="S4858" s="23">
        <v>0</v>
      </c>
      <c r="T4858" s="23">
        <f t="shared" si="5610"/>
        <v>0</v>
      </c>
      <c r="U4858" s="23">
        <f t="shared" si="5584"/>
        <v>0</v>
      </c>
      <c r="V4858" s="23">
        <v>0</v>
      </c>
      <c r="W4858" s="23">
        <v>0</v>
      </c>
      <c r="X4858" s="23">
        <v>0</v>
      </c>
      <c r="Y4858" s="23">
        <v>0</v>
      </c>
      <c r="Z4858" s="23">
        <v>0</v>
      </c>
      <c r="AA4858" s="23">
        <v>0</v>
      </c>
      <c r="AB4858" s="23">
        <v>0</v>
      </c>
      <c r="AC4858" s="23">
        <v>0</v>
      </c>
      <c r="AD4858" s="23">
        <f t="shared" si="5611"/>
        <v>0</v>
      </c>
      <c r="AE4858" s="23">
        <f t="shared" si="5585"/>
        <v>0</v>
      </c>
      <c r="AF4858" s="23">
        <v>0</v>
      </c>
      <c r="AG4858" s="23">
        <v>0</v>
      </c>
      <c r="AH4858" s="23">
        <v>0</v>
      </c>
      <c r="AI4858" s="23">
        <v>0</v>
      </c>
      <c r="AJ4858" s="23">
        <v>0</v>
      </c>
      <c r="AK4858" s="23">
        <v>0</v>
      </c>
      <c r="AL4858" s="23">
        <v>0</v>
      </c>
      <c r="AM4858" s="23">
        <v>0</v>
      </c>
      <c r="AN4858" s="23">
        <v>0</v>
      </c>
      <c r="AO4858" s="23">
        <f t="shared" si="5606"/>
        <v>0</v>
      </c>
      <c r="AP4858" s="23">
        <v>0</v>
      </c>
      <c r="AQ4858" s="23">
        <v>0</v>
      </c>
      <c r="AR4858" s="23">
        <v>0</v>
      </c>
      <c r="AS4858" s="23">
        <v>0</v>
      </c>
      <c r="AT4858" s="22">
        <f t="shared" si="5607"/>
        <v>0</v>
      </c>
      <c r="AU4858" s="23">
        <v>0</v>
      </c>
      <c r="AV4858" s="23">
        <v>0</v>
      </c>
      <c r="AW4858" s="23">
        <v>0</v>
      </c>
      <c r="AX4858" s="23">
        <v>0</v>
      </c>
      <c r="AY4858" s="22">
        <f t="shared" si="5608"/>
        <v>0</v>
      </c>
      <c r="AZ4858" s="23">
        <v>0</v>
      </c>
      <c r="BA4858" s="23">
        <v>0</v>
      </c>
      <c r="BB4858" s="23">
        <v>0</v>
      </c>
      <c r="BC4858" s="23">
        <v>0</v>
      </c>
      <c r="BD4858" s="22">
        <f t="shared" si="5609"/>
        <v>0</v>
      </c>
      <c r="BE4858" s="23">
        <v>0</v>
      </c>
      <c r="BF4858" s="23">
        <v>0</v>
      </c>
      <c r="BG4858" s="23">
        <v>0</v>
      </c>
      <c r="BH4858" s="23">
        <v>0</v>
      </c>
    </row>
    <row r="4859" spans="1:60" ht="16.5" hidden="1" thickTop="1" thickBot="1" x14ac:dyDescent="0.3">
      <c r="A4859" s="16" t="s">
        <v>1</v>
      </c>
      <c r="B4859" s="31" t="s">
        <v>51</v>
      </c>
      <c r="C4859" s="22">
        <f t="shared" si="5604"/>
        <v>0</v>
      </c>
      <c r="D4859" s="23">
        <f t="shared" si="5583"/>
        <v>0</v>
      </c>
      <c r="E4859" s="23">
        <f t="shared" ref="E4859:N4859" si="5648">SUM(E4860,E4863)</f>
        <v>0</v>
      </c>
      <c r="F4859" s="23">
        <f t="shared" si="5648"/>
        <v>0</v>
      </c>
      <c r="G4859" s="23">
        <f t="shared" si="5648"/>
        <v>0</v>
      </c>
      <c r="H4859" s="23">
        <f t="shared" si="5648"/>
        <v>0</v>
      </c>
      <c r="I4859" s="23">
        <f t="shared" si="5648"/>
        <v>0</v>
      </c>
      <c r="J4859" s="23">
        <f t="shared" si="5648"/>
        <v>0</v>
      </c>
      <c r="K4859" s="23">
        <f t="shared" si="5648"/>
        <v>0</v>
      </c>
      <c r="L4859" s="23">
        <f t="shared" si="5648"/>
        <v>0</v>
      </c>
      <c r="M4859" s="23">
        <f t="shared" si="5648"/>
        <v>0</v>
      </c>
      <c r="N4859" s="23">
        <f t="shared" si="5648"/>
        <v>0</v>
      </c>
      <c r="O4859" s="22">
        <f t="shared" si="5605"/>
        <v>0</v>
      </c>
      <c r="P4859" s="23">
        <f>SUM(P4860,P4863)</f>
        <v>0</v>
      </c>
      <c r="Q4859" s="23">
        <f>SUM(Q4860,Q4863)</f>
        <v>0</v>
      </c>
      <c r="R4859" s="23">
        <f>SUM(R4860,R4863)</f>
        <v>0</v>
      </c>
      <c r="S4859" s="23">
        <f>SUM(S4860,S4863)</f>
        <v>0</v>
      </c>
      <c r="T4859" s="23">
        <f t="shared" si="5610"/>
        <v>0</v>
      </c>
      <c r="U4859" s="23">
        <f t="shared" si="5584"/>
        <v>0</v>
      </c>
      <c r="V4859" s="23">
        <f t="shared" ref="V4859:AC4859" si="5649">SUM(V4860,V4863)</f>
        <v>0</v>
      </c>
      <c r="W4859" s="23">
        <f t="shared" si="5649"/>
        <v>0</v>
      </c>
      <c r="X4859" s="23">
        <f t="shared" si="5649"/>
        <v>0</v>
      </c>
      <c r="Y4859" s="23">
        <f t="shared" si="5649"/>
        <v>0</v>
      </c>
      <c r="Z4859" s="23">
        <f t="shared" si="5649"/>
        <v>0</v>
      </c>
      <c r="AA4859" s="23">
        <f t="shared" si="5649"/>
        <v>0</v>
      </c>
      <c r="AB4859" s="23">
        <f t="shared" si="5649"/>
        <v>0</v>
      </c>
      <c r="AC4859" s="23">
        <f t="shared" si="5649"/>
        <v>0</v>
      </c>
      <c r="AD4859" s="23">
        <f t="shared" si="5611"/>
        <v>0</v>
      </c>
      <c r="AE4859" s="23">
        <f t="shared" si="5585"/>
        <v>0</v>
      </c>
      <c r="AF4859" s="23">
        <f t="shared" ref="AF4859:AN4859" si="5650">SUM(AF4860,AF4863)</f>
        <v>0</v>
      </c>
      <c r="AG4859" s="23">
        <f t="shared" si="5650"/>
        <v>0</v>
      </c>
      <c r="AH4859" s="23">
        <f t="shared" si="5650"/>
        <v>0</v>
      </c>
      <c r="AI4859" s="23">
        <f t="shared" si="5650"/>
        <v>0</v>
      </c>
      <c r="AJ4859" s="23">
        <f t="shared" si="5650"/>
        <v>0</v>
      </c>
      <c r="AK4859" s="23">
        <f t="shared" si="5650"/>
        <v>0</v>
      </c>
      <c r="AL4859" s="23">
        <f t="shared" si="5650"/>
        <v>0</v>
      </c>
      <c r="AM4859" s="23">
        <f t="shared" si="5650"/>
        <v>0</v>
      </c>
      <c r="AN4859" s="23">
        <f t="shared" si="5650"/>
        <v>0</v>
      </c>
      <c r="AO4859" s="23">
        <f t="shared" si="5606"/>
        <v>0</v>
      </c>
      <c r="AP4859" s="23">
        <f>SUM(AP4860,AP4863)</f>
        <v>0</v>
      </c>
      <c r="AQ4859" s="23">
        <f>SUM(AQ4860,AQ4863)</f>
        <v>0</v>
      </c>
      <c r="AR4859" s="23">
        <f>SUM(AR4860,AR4863)</f>
        <v>0</v>
      </c>
      <c r="AS4859" s="23">
        <f>SUM(AS4860,AS4863)</f>
        <v>0</v>
      </c>
      <c r="AT4859" s="22">
        <f t="shared" si="5607"/>
        <v>0</v>
      </c>
      <c r="AU4859" s="23">
        <f>SUM(AU4860,AU4863)</f>
        <v>0</v>
      </c>
      <c r="AV4859" s="23">
        <f>SUM(AV4860,AV4863)</f>
        <v>0</v>
      </c>
      <c r="AW4859" s="23">
        <f>SUM(AW4860,AW4863)</f>
        <v>0</v>
      </c>
      <c r="AX4859" s="23">
        <f>SUM(AX4860,AX4863)</f>
        <v>0</v>
      </c>
      <c r="AY4859" s="22">
        <f t="shared" si="5608"/>
        <v>0</v>
      </c>
      <c r="AZ4859" s="23">
        <f>SUM(AZ4860,AZ4863)</f>
        <v>0</v>
      </c>
      <c r="BA4859" s="23">
        <f>SUM(BA4860,BA4863)</f>
        <v>0</v>
      </c>
      <c r="BB4859" s="23">
        <f>SUM(BB4860,BB4863)</f>
        <v>0</v>
      </c>
      <c r="BC4859" s="23">
        <f>SUM(BC4860,BC4863)</f>
        <v>0</v>
      </c>
      <c r="BD4859" s="22">
        <f t="shared" si="5609"/>
        <v>0</v>
      </c>
      <c r="BE4859" s="23">
        <f>SUM(BE4860,BE4863)</f>
        <v>0</v>
      </c>
      <c r="BF4859" s="23">
        <f>SUM(BF4860,BF4863)</f>
        <v>0</v>
      </c>
      <c r="BG4859" s="23">
        <f>SUM(BG4860,BG4863)</f>
        <v>0</v>
      </c>
      <c r="BH4859" s="23">
        <f>SUM(BH4860,BH4863)</f>
        <v>0</v>
      </c>
    </row>
    <row r="4860" spans="1:60" ht="16.5" hidden="1" thickTop="1" thickBot="1" x14ac:dyDescent="0.3">
      <c r="A4860" s="16" t="s">
        <v>1</v>
      </c>
      <c r="B4860" s="32" t="s">
        <v>52</v>
      </c>
      <c r="C4860" s="22">
        <f t="shared" si="5604"/>
        <v>0</v>
      </c>
      <c r="D4860" s="23">
        <f t="shared" si="5583"/>
        <v>0</v>
      </c>
      <c r="E4860" s="23">
        <f t="shared" ref="E4860:N4860" si="5651">SUM(E4861:E4862)</f>
        <v>0</v>
      </c>
      <c r="F4860" s="23">
        <f t="shared" si="5651"/>
        <v>0</v>
      </c>
      <c r="G4860" s="23">
        <f t="shared" si="5651"/>
        <v>0</v>
      </c>
      <c r="H4860" s="23">
        <f t="shared" si="5651"/>
        <v>0</v>
      </c>
      <c r="I4860" s="23">
        <f t="shared" si="5651"/>
        <v>0</v>
      </c>
      <c r="J4860" s="23">
        <f t="shared" si="5651"/>
        <v>0</v>
      </c>
      <c r="K4860" s="23">
        <f t="shared" si="5651"/>
        <v>0</v>
      </c>
      <c r="L4860" s="23">
        <f t="shared" si="5651"/>
        <v>0</v>
      </c>
      <c r="M4860" s="23">
        <f t="shared" si="5651"/>
        <v>0</v>
      </c>
      <c r="N4860" s="23">
        <f t="shared" si="5651"/>
        <v>0</v>
      </c>
      <c r="O4860" s="22">
        <f t="shared" si="5605"/>
        <v>0</v>
      </c>
      <c r="P4860" s="23">
        <f>SUM(P4861:P4862)</f>
        <v>0</v>
      </c>
      <c r="Q4860" s="23">
        <f>SUM(Q4861:Q4862)</f>
        <v>0</v>
      </c>
      <c r="R4860" s="23">
        <f>SUM(R4861:R4862)</f>
        <v>0</v>
      </c>
      <c r="S4860" s="23">
        <f>SUM(S4861:S4862)</f>
        <v>0</v>
      </c>
      <c r="T4860" s="23">
        <f t="shared" si="5610"/>
        <v>0</v>
      </c>
      <c r="U4860" s="23">
        <f t="shared" si="5584"/>
        <v>0</v>
      </c>
      <c r="V4860" s="23">
        <f t="shared" ref="V4860:AC4860" si="5652">SUM(V4861:V4862)</f>
        <v>0</v>
      </c>
      <c r="W4860" s="23">
        <f t="shared" si="5652"/>
        <v>0</v>
      </c>
      <c r="X4860" s="23">
        <f t="shared" si="5652"/>
        <v>0</v>
      </c>
      <c r="Y4860" s="23">
        <f t="shared" si="5652"/>
        <v>0</v>
      </c>
      <c r="Z4860" s="23">
        <f t="shared" si="5652"/>
        <v>0</v>
      </c>
      <c r="AA4860" s="23">
        <f t="shared" si="5652"/>
        <v>0</v>
      </c>
      <c r="AB4860" s="23">
        <f t="shared" si="5652"/>
        <v>0</v>
      </c>
      <c r="AC4860" s="23">
        <f t="shared" si="5652"/>
        <v>0</v>
      </c>
      <c r="AD4860" s="23">
        <f t="shared" si="5611"/>
        <v>0</v>
      </c>
      <c r="AE4860" s="23">
        <f t="shared" si="5585"/>
        <v>0</v>
      </c>
      <c r="AF4860" s="23">
        <f t="shared" ref="AF4860:AN4860" si="5653">SUM(AF4861:AF4862)</f>
        <v>0</v>
      </c>
      <c r="AG4860" s="23">
        <f t="shared" si="5653"/>
        <v>0</v>
      </c>
      <c r="AH4860" s="23">
        <f t="shared" si="5653"/>
        <v>0</v>
      </c>
      <c r="AI4860" s="23">
        <f t="shared" si="5653"/>
        <v>0</v>
      </c>
      <c r="AJ4860" s="23">
        <f t="shared" si="5653"/>
        <v>0</v>
      </c>
      <c r="AK4860" s="23">
        <f t="shared" si="5653"/>
        <v>0</v>
      </c>
      <c r="AL4860" s="23">
        <f t="shared" si="5653"/>
        <v>0</v>
      </c>
      <c r="AM4860" s="23">
        <f t="shared" si="5653"/>
        <v>0</v>
      </c>
      <c r="AN4860" s="23">
        <f t="shared" si="5653"/>
        <v>0</v>
      </c>
      <c r="AO4860" s="23">
        <f t="shared" si="5606"/>
        <v>0</v>
      </c>
      <c r="AP4860" s="23">
        <f>SUM(AP4861:AP4862)</f>
        <v>0</v>
      </c>
      <c r="AQ4860" s="23">
        <f>SUM(AQ4861:AQ4862)</f>
        <v>0</v>
      </c>
      <c r="AR4860" s="23">
        <f>SUM(AR4861:AR4862)</f>
        <v>0</v>
      </c>
      <c r="AS4860" s="23">
        <f>SUM(AS4861:AS4862)</f>
        <v>0</v>
      </c>
      <c r="AT4860" s="22">
        <f t="shared" si="5607"/>
        <v>0</v>
      </c>
      <c r="AU4860" s="23">
        <f>SUM(AU4861:AU4862)</f>
        <v>0</v>
      </c>
      <c r="AV4860" s="23">
        <f>SUM(AV4861:AV4862)</f>
        <v>0</v>
      </c>
      <c r="AW4860" s="23">
        <f>SUM(AW4861:AW4862)</f>
        <v>0</v>
      </c>
      <c r="AX4860" s="23">
        <f>SUM(AX4861:AX4862)</f>
        <v>0</v>
      </c>
      <c r="AY4860" s="22">
        <f t="shared" si="5608"/>
        <v>0</v>
      </c>
      <c r="AZ4860" s="23">
        <f>SUM(AZ4861:AZ4862)</f>
        <v>0</v>
      </c>
      <c r="BA4860" s="23">
        <f>SUM(BA4861:BA4862)</f>
        <v>0</v>
      </c>
      <c r="BB4860" s="23">
        <f>SUM(BB4861:BB4862)</f>
        <v>0</v>
      </c>
      <c r="BC4860" s="23">
        <f>SUM(BC4861:BC4862)</f>
        <v>0</v>
      </c>
      <c r="BD4860" s="22">
        <f t="shared" si="5609"/>
        <v>0</v>
      </c>
      <c r="BE4860" s="23">
        <f>SUM(BE4861:BE4862)</f>
        <v>0</v>
      </c>
      <c r="BF4860" s="23">
        <f>SUM(BF4861:BF4862)</f>
        <v>0</v>
      </c>
      <c r="BG4860" s="23">
        <f>SUM(BG4861:BG4862)</f>
        <v>0</v>
      </c>
      <c r="BH4860" s="23">
        <f>SUM(BH4861:BH4862)</f>
        <v>0</v>
      </c>
    </row>
    <row r="4861" spans="1:60" ht="16.5" hidden="1" thickTop="1" thickBot="1" x14ac:dyDescent="0.3">
      <c r="A4861" s="16" t="s">
        <v>1</v>
      </c>
      <c r="B4861" s="33" t="s">
        <v>53</v>
      </c>
      <c r="C4861" s="22">
        <f t="shared" si="5604"/>
        <v>0</v>
      </c>
      <c r="D4861" s="23">
        <f t="shared" si="5583"/>
        <v>0</v>
      </c>
      <c r="E4861" s="23">
        <v>0</v>
      </c>
      <c r="F4861" s="23">
        <v>0</v>
      </c>
      <c r="G4861" s="23">
        <v>0</v>
      </c>
      <c r="H4861" s="23">
        <v>0</v>
      </c>
      <c r="I4861" s="23">
        <v>0</v>
      </c>
      <c r="J4861" s="23">
        <v>0</v>
      </c>
      <c r="K4861" s="23">
        <v>0</v>
      </c>
      <c r="L4861" s="23">
        <v>0</v>
      </c>
      <c r="M4861" s="23">
        <v>0</v>
      </c>
      <c r="N4861" s="23">
        <v>0</v>
      </c>
      <c r="O4861" s="22">
        <f t="shared" si="5605"/>
        <v>0</v>
      </c>
      <c r="P4861" s="23">
        <v>0</v>
      </c>
      <c r="Q4861" s="23">
        <v>0</v>
      </c>
      <c r="R4861" s="23">
        <v>0</v>
      </c>
      <c r="S4861" s="23">
        <v>0</v>
      </c>
      <c r="T4861" s="23">
        <f t="shared" si="5610"/>
        <v>0</v>
      </c>
      <c r="U4861" s="23">
        <f t="shared" si="5584"/>
        <v>0</v>
      </c>
      <c r="V4861" s="23">
        <v>0</v>
      </c>
      <c r="W4861" s="23">
        <v>0</v>
      </c>
      <c r="X4861" s="23">
        <v>0</v>
      </c>
      <c r="Y4861" s="23">
        <v>0</v>
      </c>
      <c r="Z4861" s="23">
        <v>0</v>
      </c>
      <c r="AA4861" s="23">
        <v>0</v>
      </c>
      <c r="AB4861" s="23">
        <v>0</v>
      </c>
      <c r="AC4861" s="23">
        <v>0</v>
      </c>
      <c r="AD4861" s="23">
        <f t="shared" si="5611"/>
        <v>0</v>
      </c>
      <c r="AE4861" s="23">
        <f t="shared" si="5585"/>
        <v>0</v>
      </c>
      <c r="AF4861" s="23">
        <v>0</v>
      </c>
      <c r="AG4861" s="23">
        <v>0</v>
      </c>
      <c r="AH4861" s="23">
        <v>0</v>
      </c>
      <c r="AI4861" s="23">
        <v>0</v>
      </c>
      <c r="AJ4861" s="23">
        <v>0</v>
      </c>
      <c r="AK4861" s="23">
        <v>0</v>
      </c>
      <c r="AL4861" s="23">
        <v>0</v>
      </c>
      <c r="AM4861" s="23">
        <v>0</v>
      </c>
      <c r="AN4861" s="23">
        <v>0</v>
      </c>
      <c r="AO4861" s="23">
        <f t="shared" si="5606"/>
        <v>0</v>
      </c>
      <c r="AP4861" s="23">
        <v>0</v>
      </c>
      <c r="AQ4861" s="23">
        <v>0</v>
      </c>
      <c r="AR4861" s="23">
        <v>0</v>
      </c>
      <c r="AS4861" s="23">
        <v>0</v>
      </c>
      <c r="AT4861" s="22">
        <f t="shared" si="5607"/>
        <v>0</v>
      </c>
      <c r="AU4861" s="23">
        <v>0</v>
      </c>
      <c r="AV4861" s="23">
        <v>0</v>
      </c>
      <c r="AW4861" s="23">
        <v>0</v>
      </c>
      <c r="AX4861" s="23">
        <v>0</v>
      </c>
      <c r="AY4861" s="22">
        <f t="shared" si="5608"/>
        <v>0</v>
      </c>
      <c r="AZ4861" s="23">
        <v>0</v>
      </c>
      <c r="BA4861" s="23">
        <v>0</v>
      </c>
      <c r="BB4861" s="23">
        <v>0</v>
      </c>
      <c r="BC4861" s="23">
        <v>0</v>
      </c>
      <c r="BD4861" s="22">
        <f t="shared" si="5609"/>
        <v>0</v>
      </c>
      <c r="BE4861" s="23">
        <v>0</v>
      </c>
      <c r="BF4861" s="23">
        <v>0</v>
      </c>
      <c r="BG4861" s="23">
        <v>0</v>
      </c>
      <c r="BH4861" s="23">
        <v>0</v>
      </c>
    </row>
    <row r="4862" spans="1:60" ht="16.5" hidden="1" thickTop="1" thickBot="1" x14ac:dyDescent="0.3">
      <c r="A4862" s="16" t="s">
        <v>1</v>
      </c>
      <c r="B4862" s="33" t="s">
        <v>54</v>
      </c>
      <c r="C4862" s="22">
        <f t="shared" si="5604"/>
        <v>0</v>
      </c>
      <c r="D4862" s="23">
        <f t="shared" si="5583"/>
        <v>0</v>
      </c>
      <c r="E4862" s="23">
        <v>0</v>
      </c>
      <c r="F4862" s="23">
        <v>0</v>
      </c>
      <c r="G4862" s="23">
        <v>0</v>
      </c>
      <c r="H4862" s="23">
        <v>0</v>
      </c>
      <c r="I4862" s="23">
        <v>0</v>
      </c>
      <c r="J4862" s="23">
        <v>0</v>
      </c>
      <c r="K4862" s="23">
        <v>0</v>
      </c>
      <c r="L4862" s="23">
        <v>0</v>
      </c>
      <c r="M4862" s="23">
        <v>0</v>
      </c>
      <c r="N4862" s="23">
        <v>0</v>
      </c>
      <c r="O4862" s="22">
        <f t="shared" si="5605"/>
        <v>0</v>
      </c>
      <c r="P4862" s="23">
        <v>0</v>
      </c>
      <c r="Q4862" s="23">
        <v>0</v>
      </c>
      <c r="R4862" s="23">
        <v>0</v>
      </c>
      <c r="S4862" s="23">
        <v>0</v>
      </c>
      <c r="T4862" s="23">
        <f t="shared" si="5610"/>
        <v>0</v>
      </c>
      <c r="U4862" s="23">
        <f t="shared" si="5584"/>
        <v>0</v>
      </c>
      <c r="V4862" s="23">
        <v>0</v>
      </c>
      <c r="W4862" s="23">
        <v>0</v>
      </c>
      <c r="X4862" s="23">
        <v>0</v>
      </c>
      <c r="Y4862" s="23">
        <v>0</v>
      </c>
      <c r="Z4862" s="23">
        <v>0</v>
      </c>
      <c r="AA4862" s="23">
        <v>0</v>
      </c>
      <c r="AB4862" s="23">
        <v>0</v>
      </c>
      <c r="AC4862" s="23">
        <v>0</v>
      </c>
      <c r="AD4862" s="23">
        <f t="shared" si="5611"/>
        <v>0</v>
      </c>
      <c r="AE4862" s="23">
        <f t="shared" si="5585"/>
        <v>0</v>
      </c>
      <c r="AF4862" s="23">
        <v>0</v>
      </c>
      <c r="AG4862" s="23">
        <v>0</v>
      </c>
      <c r="AH4862" s="23">
        <v>0</v>
      </c>
      <c r="AI4862" s="23">
        <v>0</v>
      </c>
      <c r="AJ4862" s="23">
        <v>0</v>
      </c>
      <c r="AK4862" s="23">
        <v>0</v>
      </c>
      <c r="AL4862" s="23">
        <v>0</v>
      </c>
      <c r="AM4862" s="23">
        <v>0</v>
      </c>
      <c r="AN4862" s="23">
        <v>0</v>
      </c>
      <c r="AO4862" s="23">
        <f t="shared" si="5606"/>
        <v>0</v>
      </c>
      <c r="AP4862" s="23">
        <v>0</v>
      </c>
      <c r="AQ4862" s="23">
        <v>0</v>
      </c>
      <c r="AR4862" s="23">
        <v>0</v>
      </c>
      <c r="AS4862" s="23">
        <v>0</v>
      </c>
      <c r="AT4862" s="22">
        <f t="shared" si="5607"/>
        <v>0</v>
      </c>
      <c r="AU4862" s="23">
        <v>0</v>
      </c>
      <c r="AV4862" s="23">
        <v>0</v>
      </c>
      <c r="AW4862" s="23">
        <v>0</v>
      </c>
      <c r="AX4862" s="23">
        <v>0</v>
      </c>
      <c r="AY4862" s="22">
        <f t="shared" si="5608"/>
        <v>0</v>
      </c>
      <c r="AZ4862" s="23">
        <v>0</v>
      </c>
      <c r="BA4862" s="23">
        <v>0</v>
      </c>
      <c r="BB4862" s="23">
        <v>0</v>
      </c>
      <c r="BC4862" s="23">
        <v>0</v>
      </c>
      <c r="BD4862" s="22">
        <f t="shared" si="5609"/>
        <v>0</v>
      </c>
      <c r="BE4862" s="23">
        <v>0</v>
      </c>
      <c r="BF4862" s="23">
        <v>0</v>
      </c>
      <c r="BG4862" s="23">
        <v>0</v>
      </c>
      <c r="BH4862" s="23">
        <v>0</v>
      </c>
    </row>
    <row r="4863" spans="1:60" ht="16.5" hidden="1" thickTop="1" thickBot="1" x14ac:dyDescent="0.3">
      <c r="A4863" s="16" t="s">
        <v>1</v>
      </c>
      <c r="B4863" s="32" t="s">
        <v>55</v>
      </c>
      <c r="C4863" s="22">
        <f t="shared" si="5604"/>
        <v>0</v>
      </c>
      <c r="D4863" s="23">
        <f t="shared" si="5583"/>
        <v>0</v>
      </c>
      <c r="E4863" s="23">
        <v>0</v>
      </c>
      <c r="F4863" s="23">
        <v>0</v>
      </c>
      <c r="G4863" s="23">
        <v>0</v>
      </c>
      <c r="H4863" s="23">
        <v>0</v>
      </c>
      <c r="I4863" s="23">
        <v>0</v>
      </c>
      <c r="J4863" s="23">
        <v>0</v>
      </c>
      <c r="K4863" s="23">
        <v>0</v>
      </c>
      <c r="L4863" s="23">
        <v>0</v>
      </c>
      <c r="M4863" s="23">
        <v>0</v>
      </c>
      <c r="N4863" s="23">
        <v>0</v>
      </c>
      <c r="O4863" s="22">
        <f t="shared" si="5605"/>
        <v>0</v>
      </c>
      <c r="P4863" s="23">
        <v>0</v>
      </c>
      <c r="Q4863" s="23">
        <v>0</v>
      </c>
      <c r="R4863" s="23">
        <v>0</v>
      </c>
      <c r="S4863" s="23">
        <v>0</v>
      </c>
      <c r="T4863" s="23">
        <f t="shared" si="5610"/>
        <v>0</v>
      </c>
      <c r="U4863" s="23">
        <f t="shared" si="5584"/>
        <v>0</v>
      </c>
      <c r="V4863" s="23">
        <v>0</v>
      </c>
      <c r="W4863" s="23">
        <v>0</v>
      </c>
      <c r="X4863" s="23">
        <v>0</v>
      </c>
      <c r="Y4863" s="23">
        <v>0</v>
      </c>
      <c r="Z4863" s="23">
        <v>0</v>
      </c>
      <c r="AA4863" s="23">
        <v>0</v>
      </c>
      <c r="AB4863" s="23">
        <v>0</v>
      </c>
      <c r="AC4863" s="23">
        <v>0</v>
      </c>
      <c r="AD4863" s="23">
        <f t="shared" si="5611"/>
        <v>0</v>
      </c>
      <c r="AE4863" s="23">
        <f t="shared" si="5585"/>
        <v>0</v>
      </c>
      <c r="AF4863" s="23">
        <v>0</v>
      </c>
      <c r="AG4863" s="23">
        <v>0</v>
      </c>
      <c r="AH4863" s="23">
        <v>0</v>
      </c>
      <c r="AI4863" s="23">
        <v>0</v>
      </c>
      <c r="AJ4863" s="23">
        <v>0</v>
      </c>
      <c r="AK4863" s="23">
        <v>0</v>
      </c>
      <c r="AL4863" s="23">
        <v>0</v>
      </c>
      <c r="AM4863" s="23">
        <v>0</v>
      </c>
      <c r="AN4863" s="23">
        <v>0</v>
      </c>
      <c r="AO4863" s="23">
        <f t="shared" si="5606"/>
        <v>0</v>
      </c>
      <c r="AP4863" s="23">
        <v>0</v>
      </c>
      <c r="AQ4863" s="23">
        <v>0</v>
      </c>
      <c r="AR4863" s="23">
        <v>0</v>
      </c>
      <c r="AS4863" s="23">
        <v>0</v>
      </c>
      <c r="AT4863" s="22">
        <f t="shared" si="5607"/>
        <v>0</v>
      </c>
      <c r="AU4863" s="23">
        <v>0</v>
      </c>
      <c r="AV4863" s="23">
        <v>0</v>
      </c>
      <c r="AW4863" s="23">
        <v>0</v>
      </c>
      <c r="AX4863" s="23">
        <v>0</v>
      </c>
      <c r="AY4863" s="22">
        <f t="shared" si="5608"/>
        <v>0</v>
      </c>
      <c r="AZ4863" s="23">
        <v>0</v>
      </c>
      <c r="BA4863" s="23">
        <v>0</v>
      </c>
      <c r="BB4863" s="23">
        <v>0</v>
      </c>
      <c r="BC4863" s="23">
        <v>0</v>
      </c>
      <c r="BD4863" s="22">
        <f t="shared" si="5609"/>
        <v>0</v>
      </c>
      <c r="BE4863" s="23">
        <v>0</v>
      </c>
      <c r="BF4863" s="23">
        <v>0</v>
      </c>
      <c r="BG4863" s="23">
        <v>0</v>
      </c>
      <c r="BH4863" s="23">
        <v>0</v>
      </c>
    </row>
    <row r="4864" spans="1:60" ht="16.5" hidden="1" thickTop="1" thickBot="1" x14ac:dyDescent="0.3">
      <c r="A4864" s="16" t="s">
        <v>1</v>
      </c>
      <c r="B4864" s="31" t="s">
        <v>56</v>
      </c>
      <c r="C4864" s="22">
        <f t="shared" si="5604"/>
        <v>0</v>
      </c>
      <c r="D4864" s="23">
        <f t="shared" si="5583"/>
        <v>0</v>
      </c>
      <c r="E4864" s="23">
        <f t="shared" ref="E4864:N4864" si="5654">SUM(E4865,E4870)</f>
        <v>0</v>
      </c>
      <c r="F4864" s="23">
        <f t="shared" si="5654"/>
        <v>0</v>
      </c>
      <c r="G4864" s="23">
        <f t="shared" si="5654"/>
        <v>0</v>
      </c>
      <c r="H4864" s="23">
        <f t="shared" si="5654"/>
        <v>0</v>
      </c>
      <c r="I4864" s="23">
        <f t="shared" si="5654"/>
        <v>0</v>
      </c>
      <c r="J4864" s="23">
        <f t="shared" si="5654"/>
        <v>0</v>
      </c>
      <c r="K4864" s="23">
        <f t="shared" si="5654"/>
        <v>0</v>
      </c>
      <c r="L4864" s="23">
        <f t="shared" si="5654"/>
        <v>0</v>
      </c>
      <c r="M4864" s="23">
        <f t="shared" si="5654"/>
        <v>0</v>
      </c>
      <c r="N4864" s="23">
        <f t="shared" si="5654"/>
        <v>0</v>
      </c>
      <c r="O4864" s="22">
        <f t="shared" si="5605"/>
        <v>0</v>
      </c>
      <c r="P4864" s="23">
        <f>SUM(P4865,P4870)</f>
        <v>0</v>
      </c>
      <c r="Q4864" s="23">
        <f>SUM(Q4865,Q4870)</f>
        <v>0</v>
      </c>
      <c r="R4864" s="23">
        <f>SUM(R4865,R4870)</f>
        <v>0</v>
      </c>
      <c r="S4864" s="23">
        <f>SUM(S4865,S4870)</f>
        <v>0</v>
      </c>
      <c r="T4864" s="23">
        <f t="shared" si="5610"/>
        <v>0</v>
      </c>
      <c r="U4864" s="23">
        <f t="shared" si="5584"/>
        <v>0</v>
      </c>
      <c r="V4864" s="23">
        <f t="shared" ref="V4864:AC4864" si="5655">SUM(V4865,V4870)</f>
        <v>0</v>
      </c>
      <c r="W4864" s="23">
        <f t="shared" si="5655"/>
        <v>0</v>
      </c>
      <c r="X4864" s="23">
        <f t="shared" si="5655"/>
        <v>0</v>
      </c>
      <c r="Y4864" s="23">
        <f t="shared" si="5655"/>
        <v>0</v>
      </c>
      <c r="Z4864" s="23">
        <f t="shared" si="5655"/>
        <v>0</v>
      </c>
      <c r="AA4864" s="23">
        <f t="shared" si="5655"/>
        <v>0</v>
      </c>
      <c r="AB4864" s="23">
        <f t="shared" si="5655"/>
        <v>0</v>
      </c>
      <c r="AC4864" s="23">
        <f t="shared" si="5655"/>
        <v>0</v>
      </c>
      <c r="AD4864" s="23">
        <f t="shared" si="5611"/>
        <v>0</v>
      </c>
      <c r="AE4864" s="23">
        <f t="shared" si="5585"/>
        <v>0</v>
      </c>
      <c r="AF4864" s="23">
        <f t="shared" ref="AF4864:AN4864" si="5656">SUM(AF4865,AF4870)</f>
        <v>0</v>
      </c>
      <c r="AG4864" s="23">
        <f t="shared" si="5656"/>
        <v>0</v>
      </c>
      <c r="AH4864" s="23">
        <f t="shared" si="5656"/>
        <v>0</v>
      </c>
      <c r="AI4864" s="23">
        <f t="shared" si="5656"/>
        <v>0</v>
      </c>
      <c r="AJ4864" s="23">
        <f t="shared" si="5656"/>
        <v>0</v>
      </c>
      <c r="AK4864" s="23">
        <f t="shared" si="5656"/>
        <v>0</v>
      </c>
      <c r="AL4864" s="23">
        <f t="shared" si="5656"/>
        <v>0</v>
      </c>
      <c r="AM4864" s="23">
        <f t="shared" si="5656"/>
        <v>0</v>
      </c>
      <c r="AN4864" s="23">
        <f t="shared" si="5656"/>
        <v>0</v>
      </c>
      <c r="AO4864" s="23">
        <f t="shared" si="5606"/>
        <v>0</v>
      </c>
      <c r="AP4864" s="23">
        <f>SUM(AP4865,AP4870)</f>
        <v>0</v>
      </c>
      <c r="AQ4864" s="23">
        <f>SUM(AQ4865,AQ4870)</f>
        <v>0</v>
      </c>
      <c r="AR4864" s="23">
        <f>SUM(AR4865,AR4870)</f>
        <v>0</v>
      </c>
      <c r="AS4864" s="23">
        <f>SUM(AS4865,AS4870)</f>
        <v>0</v>
      </c>
      <c r="AT4864" s="22">
        <f t="shared" si="5607"/>
        <v>0</v>
      </c>
      <c r="AU4864" s="23">
        <f>SUM(AU4865,AU4870)</f>
        <v>0</v>
      </c>
      <c r="AV4864" s="23">
        <f>SUM(AV4865,AV4870)</f>
        <v>0</v>
      </c>
      <c r="AW4864" s="23">
        <f>SUM(AW4865,AW4870)</f>
        <v>0</v>
      </c>
      <c r="AX4864" s="23">
        <f>SUM(AX4865,AX4870)</f>
        <v>0</v>
      </c>
      <c r="AY4864" s="22">
        <f t="shared" si="5608"/>
        <v>0</v>
      </c>
      <c r="AZ4864" s="23">
        <f>SUM(AZ4865,AZ4870)</f>
        <v>0</v>
      </c>
      <c r="BA4864" s="23">
        <f>SUM(BA4865,BA4870)</f>
        <v>0</v>
      </c>
      <c r="BB4864" s="23">
        <f>SUM(BB4865,BB4870)</f>
        <v>0</v>
      </c>
      <c r="BC4864" s="23">
        <f>SUM(BC4865,BC4870)</f>
        <v>0</v>
      </c>
      <c r="BD4864" s="22">
        <f t="shared" si="5609"/>
        <v>0</v>
      </c>
      <c r="BE4864" s="23">
        <f>SUM(BE4865,BE4870)</f>
        <v>0</v>
      </c>
      <c r="BF4864" s="23">
        <f>SUM(BF4865,BF4870)</f>
        <v>0</v>
      </c>
      <c r="BG4864" s="23">
        <f>SUM(BG4865,BG4870)</f>
        <v>0</v>
      </c>
      <c r="BH4864" s="23">
        <f>SUM(BH4865,BH4870)</f>
        <v>0</v>
      </c>
    </row>
    <row r="4865" spans="1:60" ht="16.5" hidden="1" thickTop="1" thickBot="1" x14ac:dyDescent="0.3">
      <c r="A4865" s="16" t="s">
        <v>1</v>
      </c>
      <c r="B4865" s="32" t="s">
        <v>57</v>
      </c>
      <c r="C4865" s="22">
        <f t="shared" si="5604"/>
        <v>0</v>
      </c>
      <c r="D4865" s="23">
        <f t="shared" si="5583"/>
        <v>0</v>
      </c>
      <c r="E4865" s="23">
        <f t="shared" ref="E4865:N4865" si="5657">SUM(E4866:E4869)</f>
        <v>0</v>
      </c>
      <c r="F4865" s="23">
        <f t="shared" si="5657"/>
        <v>0</v>
      </c>
      <c r="G4865" s="23">
        <f t="shared" si="5657"/>
        <v>0</v>
      </c>
      <c r="H4865" s="23">
        <f t="shared" si="5657"/>
        <v>0</v>
      </c>
      <c r="I4865" s="23">
        <f t="shared" si="5657"/>
        <v>0</v>
      </c>
      <c r="J4865" s="23">
        <f t="shared" si="5657"/>
        <v>0</v>
      </c>
      <c r="K4865" s="23">
        <f t="shared" si="5657"/>
        <v>0</v>
      </c>
      <c r="L4865" s="23">
        <f t="shared" si="5657"/>
        <v>0</v>
      </c>
      <c r="M4865" s="23">
        <f t="shared" si="5657"/>
        <v>0</v>
      </c>
      <c r="N4865" s="23">
        <f t="shared" si="5657"/>
        <v>0</v>
      </c>
      <c r="O4865" s="22">
        <f t="shared" si="5605"/>
        <v>0</v>
      </c>
      <c r="P4865" s="23">
        <f>SUM(P4866:P4869)</f>
        <v>0</v>
      </c>
      <c r="Q4865" s="23">
        <f>SUM(Q4866:Q4869)</f>
        <v>0</v>
      </c>
      <c r="R4865" s="23">
        <f>SUM(R4866:R4869)</f>
        <v>0</v>
      </c>
      <c r="S4865" s="23">
        <f>SUM(S4866:S4869)</f>
        <v>0</v>
      </c>
      <c r="T4865" s="23">
        <f t="shared" si="5610"/>
        <v>0</v>
      </c>
      <c r="U4865" s="23">
        <f t="shared" si="5584"/>
        <v>0</v>
      </c>
      <c r="V4865" s="23">
        <f t="shared" ref="V4865:AC4865" si="5658">SUM(V4866:V4869)</f>
        <v>0</v>
      </c>
      <c r="W4865" s="23">
        <f t="shared" si="5658"/>
        <v>0</v>
      </c>
      <c r="X4865" s="23">
        <f t="shared" si="5658"/>
        <v>0</v>
      </c>
      <c r="Y4865" s="23">
        <f t="shared" si="5658"/>
        <v>0</v>
      </c>
      <c r="Z4865" s="23">
        <f t="shared" si="5658"/>
        <v>0</v>
      </c>
      <c r="AA4865" s="23">
        <f t="shared" si="5658"/>
        <v>0</v>
      </c>
      <c r="AB4865" s="23">
        <f t="shared" si="5658"/>
        <v>0</v>
      </c>
      <c r="AC4865" s="23">
        <f t="shared" si="5658"/>
        <v>0</v>
      </c>
      <c r="AD4865" s="23">
        <f t="shared" si="5611"/>
        <v>0</v>
      </c>
      <c r="AE4865" s="23">
        <f t="shared" si="5585"/>
        <v>0</v>
      </c>
      <c r="AF4865" s="23">
        <f t="shared" ref="AF4865:AN4865" si="5659">SUM(AF4866:AF4869)</f>
        <v>0</v>
      </c>
      <c r="AG4865" s="23">
        <f t="shared" si="5659"/>
        <v>0</v>
      </c>
      <c r="AH4865" s="23">
        <f t="shared" si="5659"/>
        <v>0</v>
      </c>
      <c r="AI4865" s="23">
        <f t="shared" si="5659"/>
        <v>0</v>
      </c>
      <c r="AJ4865" s="23">
        <f t="shared" si="5659"/>
        <v>0</v>
      </c>
      <c r="AK4865" s="23">
        <f t="shared" si="5659"/>
        <v>0</v>
      </c>
      <c r="AL4865" s="23">
        <f t="shared" si="5659"/>
        <v>0</v>
      </c>
      <c r="AM4865" s="23">
        <f t="shared" si="5659"/>
        <v>0</v>
      </c>
      <c r="AN4865" s="23">
        <f t="shared" si="5659"/>
        <v>0</v>
      </c>
      <c r="AO4865" s="23">
        <f t="shared" si="5606"/>
        <v>0</v>
      </c>
      <c r="AP4865" s="23">
        <f>SUM(AP4866:AP4869)</f>
        <v>0</v>
      </c>
      <c r="AQ4865" s="23">
        <f>SUM(AQ4866:AQ4869)</f>
        <v>0</v>
      </c>
      <c r="AR4865" s="23">
        <f>SUM(AR4866:AR4869)</f>
        <v>0</v>
      </c>
      <c r="AS4865" s="23">
        <f>SUM(AS4866:AS4869)</f>
        <v>0</v>
      </c>
      <c r="AT4865" s="22">
        <f t="shared" si="5607"/>
        <v>0</v>
      </c>
      <c r="AU4865" s="23">
        <f>SUM(AU4866:AU4869)</f>
        <v>0</v>
      </c>
      <c r="AV4865" s="23">
        <f>SUM(AV4866:AV4869)</f>
        <v>0</v>
      </c>
      <c r="AW4865" s="23">
        <f>SUM(AW4866:AW4869)</f>
        <v>0</v>
      </c>
      <c r="AX4865" s="23">
        <f>SUM(AX4866:AX4869)</f>
        <v>0</v>
      </c>
      <c r="AY4865" s="22">
        <f t="shared" si="5608"/>
        <v>0</v>
      </c>
      <c r="AZ4865" s="23">
        <f>SUM(AZ4866:AZ4869)</f>
        <v>0</v>
      </c>
      <c r="BA4865" s="23">
        <f>SUM(BA4866:BA4869)</f>
        <v>0</v>
      </c>
      <c r="BB4865" s="23">
        <f>SUM(BB4866:BB4869)</f>
        <v>0</v>
      </c>
      <c r="BC4865" s="23">
        <f>SUM(BC4866:BC4869)</f>
        <v>0</v>
      </c>
      <c r="BD4865" s="22">
        <f t="shared" si="5609"/>
        <v>0</v>
      </c>
      <c r="BE4865" s="23">
        <f>SUM(BE4866:BE4869)</f>
        <v>0</v>
      </c>
      <c r="BF4865" s="23">
        <f>SUM(BF4866:BF4869)</f>
        <v>0</v>
      </c>
      <c r="BG4865" s="23">
        <f>SUM(BG4866:BG4869)</f>
        <v>0</v>
      </c>
      <c r="BH4865" s="23">
        <f>SUM(BH4866:BH4869)</f>
        <v>0</v>
      </c>
    </row>
    <row r="4866" spans="1:60" ht="16.5" hidden="1" thickTop="1" thickBot="1" x14ac:dyDescent="0.3">
      <c r="A4866" s="16" t="s">
        <v>1</v>
      </c>
      <c r="B4866" s="33" t="s">
        <v>58</v>
      </c>
      <c r="C4866" s="22">
        <f t="shared" si="5604"/>
        <v>0</v>
      </c>
      <c r="D4866" s="23">
        <f t="shared" si="5583"/>
        <v>0</v>
      </c>
      <c r="E4866" s="23">
        <v>0</v>
      </c>
      <c r="F4866" s="23">
        <v>0</v>
      </c>
      <c r="G4866" s="23">
        <v>0</v>
      </c>
      <c r="H4866" s="23">
        <v>0</v>
      </c>
      <c r="I4866" s="23">
        <v>0</v>
      </c>
      <c r="J4866" s="23">
        <v>0</v>
      </c>
      <c r="K4866" s="23">
        <v>0</v>
      </c>
      <c r="L4866" s="23">
        <v>0</v>
      </c>
      <c r="M4866" s="23">
        <v>0</v>
      </c>
      <c r="N4866" s="23">
        <v>0</v>
      </c>
      <c r="O4866" s="22">
        <f t="shared" si="5605"/>
        <v>0</v>
      </c>
      <c r="P4866" s="23">
        <v>0</v>
      </c>
      <c r="Q4866" s="23">
        <v>0</v>
      </c>
      <c r="R4866" s="23">
        <v>0</v>
      </c>
      <c r="S4866" s="23">
        <v>0</v>
      </c>
      <c r="T4866" s="23">
        <f t="shared" si="5610"/>
        <v>0</v>
      </c>
      <c r="U4866" s="23">
        <f t="shared" si="5584"/>
        <v>0</v>
      </c>
      <c r="V4866" s="23">
        <v>0</v>
      </c>
      <c r="W4866" s="23">
        <v>0</v>
      </c>
      <c r="X4866" s="23">
        <v>0</v>
      </c>
      <c r="Y4866" s="23">
        <v>0</v>
      </c>
      <c r="Z4866" s="23">
        <v>0</v>
      </c>
      <c r="AA4866" s="23">
        <v>0</v>
      </c>
      <c r="AB4866" s="23">
        <v>0</v>
      </c>
      <c r="AC4866" s="23">
        <v>0</v>
      </c>
      <c r="AD4866" s="23">
        <f t="shared" si="5611"/>
        <v>0</v>
      </c>
      <c r="AE4866" s="23">
        <f t="shared" si="5585"/>
        <v>0</v>
      </c>
      <c r="AF4866" s="23">
        <v>0</v>
      </c>
      <c r="AG4866" s="23">
        <v>0</v>
      </c>
      <c r="AH4866" s="23">
        <v>0</v>
      </c>
      <c r="AI4866" s="23">
        <v>0</v>
      </c>
      <c r="AJ4866" s="23">
        <v>0</v>
      </c>
      <c r="AK4866" s="23">
        <v>0</v>
      </c>
      <c r="AL4866" s="23">
        <v>0</v>
      </c>
      <c r="AM4866" s="23">
        <v>0</v>
      </c>
      <c r="AN4866" s="23">
        <v>0</v>
      </c>
      <c r="AO4866" s="23">
        <f t="shared" si="5606"/>
        <v>0</v>
      </c>
      <c r="AP4866" s="23">
        <v>0</v>
      </c>
      <c r="AQ4866" s="23">
        <v>0</v>
      </c>
      <c r="AR4866" s="23">
        <v>0</v>
      </c>
      <c r="AS4866" s="23">
        <v>0</v>
      </c>
      <c r="AT4866" s="22">
        <f t="shared" si="5607"/>
        <v>0</v>
      </c>
      <c r="AU4866" s="23">
        <v>0</v>
      </c>
      <c r="AV4866" s="23">
        <v>0</v>
      </c>
      <c r="AW4866" s="23">
        <v>0</v>
      </c>
      <c r="AX4866" s="23">
        <v>0</v>
      </c>
      <c r="AY4866" s="22">
        <f t="shared" si="5608"/>
        <v>0</v>
      </c>
      <c r="AZ4866" s="23">
        <v>0</v>
      </c>
      <c r="BA4866" s="23">
        <v>0</v>
      </c>
      <c r="BB4866" s="23">
        <v>0</v>
      </c>
      <c r="BC4866" s="23">
        <v>0</v>
      </c>
      <c r="BD4866" s="22">
        <f t="shared" si="5609"/>
        <v>0</v>
      </c>
      <c r="BE4866" s="23">
        <v>0</v>
      </c>
      <c r="BF4866" s="23">
        <v>0</v>
      </c>
      <c r="BG4866" s="23">
        <v>0</v>
      </c>
      <c r="BH4866" s="23">
        <v>0</v>
      </c>
    </row>
    <row r="4867" spans="1:60" ht="16.5" hidden="1" thickTop="1" thickBot="1" x14ac:dyDescent="0.3">
      <c r="A4867" s="16" t="s">
        <v>1</v>
      </c>
      <c r="B4867" s="33" t="s">
        <v>59</v>
      </c>
      <c r="C4867" s="22">
        <f t="shared" si="5604"/>
        <v>0</v>
      </c>
      <c r="D4867" s="23">
        <f t="shared" si="5583"/>
        <v>0</v>
      </c>
      <c r="E4867" s="23">
        <v>0</v>
      </c>
      <c r="F4867" s="23">
        <v>0</v>
      </c>
      <c r="G4867" s="23">
        <v>0</v>
      </c>
      <c r="H4867" s="23">
        <v>0</v>
      </c>
      <c r="I4867" s="23">
        <v>0</v>
      </c>
      <c r="J4867" s="23">
        <v>0</v>
      </c>
      <c r="K4867" s="23">
        <v>0</v>
      </c>
      <c r="L4867" s="23">
        <v>0</v>
      </c>
      <c r="M4867" s="23">
        <v>0</v>
      </c>
      <c r="N4867" s="23">
        <v>0</v>
      </c>
      <c r="O4867" s="22">
        <f t="shared" si="5605"/>
        <v>0</v>
      </c>
      <c r="P4867" s="23">
        <v>0</v>
      </c>
      <c r="Q4867" s="23">
        <v>0</v>
      </c>
      <c r="R4867" s="23">
        <v>0</v>
      </c>
      <c r="S4867" s="23">
        <v>0</v>
      </c>
      <c r="T4867" s="23">
        <f t="shared" si="5610"/>
        <v>0</v>
      </c>
      <c r="U4867" s="23">
        <f t="shared" si="5584"/>
        <v>0</v>
      </c>
      <c r="V4867" s="23">
        <v>0</v>
      </c>
      <c r="W4867" s="23">
        <v>0</v>
      </c>
      <c r="X4867" s="23">
        <v>0</v>
      </c>
      <c r="Y4867" s="23">
        <v>0</v>
      </c>
      <c r="Z4867" s="23">
        <v>0</v>
      </c>
      <c r="AA4867" s="23">
        <v>0</v>
      </c>
      <c r="AB4867" s="23">
        <v>0</v>
      </c>
      <c r="AC4867" s="23">
        <v>0</v>
      </c>
      <c r="AD4867" s="23">
        <f t="shared" si="5611"/>
        <v>0</v>
      </c>
      <c r="AE4867" s="23">
        <f t="shared" si="5585"/>
        <v>0</v>
      </c>
      <c r="AF4867" s="23">
        <v>0</v>
      </c>
      <c r="AG4867" s="23">
        <v>0</v>
      </c>
      <c r="AH4867" s="23">
        <v>0</v>
      </c>
      <c r="AI4867" s="23">
        <v>0</v>
      </c>
      <c r="AJ4867" s="23">
        <v>0</v>
      </c>
      <c r="AK4867" s="23">
        <v>0</v>
      </c>
      <c r="AL4867" s="23">
        <v>0</v>
      </c>
      <c r="AM4867" s="23">
        <v>0</v>
      </c>
      <c r="AN4867" s="23">
        <v>0</v>
      </c>
      <c r="AO4867" s="23">
        <f t="shared" si="5606"/>
        <v>0</v>
      </c>
      <c r="AP4867" s="23">
        <v>0</v>
      </c>
      <c r="AQ4867" s="23">
        <v>0</v>
      </c>
      <c r="AR4867" s="23">
        <v>0</v>
      </c>
      <c r="AS4867" s="23">
        <v>0</v>
      </c>
      <c r="AT4867" s="22">
        <f t="shared" si="5607"/>
        <v>0</v>
      </c>
      <c r="AU4867" s="23">
        <v>0</v>
      </c>
      <c r="AV4867" s="23">
        <v>0</v>
      </c>
      <c r="AW4867" s="23">
        <v>0</v>
      </c>
      <c r="AX4867" s="23">
        <v>0</v>
      </c>
      <c r="AY4867" s="22">
        <f t="shared" si="5608"/>
        <v>0</v>
      </c>
      <c r="AZ4867" s="23">
        <v>0</v>
      </c>
      <c r="BA4867" s="23">
        <v>0</v>
      </c>
      <c r="BB4867" s="23">
        <v>0</v>
      </c>
      <c r="BC4867" s="23">
        <v>0</v>
      </c>
      <c r="BD4867" s="22">
        <f t="shared" si="5609"/>
        <v>0</v>
      </c>
      <c r="BE4867" s="23">
        <v>0</v>
      </c>
      <c r="BF4867" s="23">
        <v>0</v>
      </c>
      <c r="BG4867" s="23">
        <v>0</v>
      </c>
      <c r="BH4867" s="23">
        <v>0</v>
      </c>
    </row>
    <row r="4868" spans="1:60" ht="16.5" hidden="1" thickTop="1" thickBot="1" x14ac:dyDescent="0.3">
      <c r="A4868" s="16" t="s">
        <v>1</v>
      </c>
      <c r="B4868" s="33" t="s">
        <v>53</v>
      </c>
      <c r="C4868" s="22">
        <f t="shared" si="5604"/>
        <v>0</v>
      </c>
      <c r="D4868" s="23">
        <f t="shared" si="5583"/>
        <v>0</v>
      </c>
      <c r="E4868" s="23">
        <v>0</v>
      </c>
      <c r="F4868" s="23">
        <v>0</v>
      </c>
      <c r="G4868" s="23">
        <v>0</v>
      </c>
      <c r="H4868" s="23">
        <v>0</v>
      </c>
      <c r="I4868" s="23">
        <v>0</v>
      </c>
      <c r="J4868" s="23">
        <v>0</v>
      </c>
      <c r="K4868" s="23">
        <v>0</v>
      </c>
      <c r="L4868" s="23">
        <v>0</v>
      </c>
      <c r="M4868" s="23">
        <v>0</v>
      </c>
      <c r="N4868" s="23">
        <v>0</v>
      </c>
      <c r="O4868" s="22">
        <f t="shared" si="5605"/>
        <v>0</v>
      </c>
      <c r="P4868" s="23">
        <v>0</v>
      </c>
      <c r="Q4868" s="23">
        <v>0</v>
      </c>
      <c r="R4868" s="23">
        <v>0</v>
      </c>
      <c r="S4868" s="23">
        <v>0</v>
      </c>
      <c r="T4868" s="23">
        <f t="shared" si="5610"/>
        <v>0</v>
      </c>
      <c r="U4868" s="23">
        <f t="shared" si="5584"/>
        <v>0</v>
      </c>
      <c r="V4868" s="23">
        <v>0</v>
      </c>
      <c r="W4868" s="23">
        <v>0</v>
      </c>
      <c r="X4868" s="23">
        <v>0</v>
      </c>
      <c r="Y4868" s="23">
        <v>0</v>
      </c>
      <c r="Z4868" s="23">
        <v>0</v>
      </c>
      <c r="AA4868" s="23">
        <v>0</v>
      </c>
      <c r="AB4868" s="23">
        <v>0</v>
      </c>
      <c r="AC4868" s="23">
        <v>0</v>
      </c>
      <c r="AD4868" s="23">
        <f t="shared" si="5611"/>
        <v>0</v>
      </c>
      <c r="AE4868" s="23">
        <f t="shared" si="5585"/>
        <v>0</v>
      </c>
      <c r="AF4868" s="23">
        <v>0</v>
      </c>
      <c r="AG4868" s="23">
        <v>0</v>
      </c>
      <c r="AH4868" s="23">
        <v>0</v>
      </c>
      <c r="AI4868" s="23">
        <v>0</v>
      </c>
      <c r="AJ4868" s="23">
        <v>0</v>
      </c>
      <c r="AK4868" s="23">
        <v>0</v>
      </c>
      <c r="AL4868" s="23">
        <v>0</v>
      </c>
      <c r="AM4868" s="23">
        <v>0</v>
      </c>
      <c r="AN4868" s="23">
        <v>0</v>
      </c>
      <c r="AO4868" s="23">
        <f t="shared" si="5606"/>
        <v>0</v>
      </c>
      <c r="AP4868" s="23">
        <v>0</v>
      </c>
      <c r="AQ4868" s="23">
        <v>0</v>
      </c>
      <c r="AR4868" s="23">
        <v>0</v>
      </c>
      <c r="AS4868" s="23">
        <v>0</v>
      </c>
      <c r="AT4868" s="22">
        <f t="shared" si="5607"/>
        <v>0</v>
      </c>
      <c r="AU4868" s="23">
        <v>0</v>
      </c>
      <c r="AV4868" s="23">
        <v>0</v>
      </c>
      <c r="AW4868" s="23">
        <v>0</v>
      </c>
      <c r="AX4868" s="23">
        <v>0</v>
      </c>
      <c r="AY4868" s="22">
        <f t="shared" si="5608"/>
        <v>0</v>
      </c>
      <c r="AZ4868" s="23">
        <v>0</v>
      </c>
      <c r="BA4868" s="23">
        <v>0</v>
      </c>
      <c r="BB4868" s="23">
        <v>0</v>
      </c>
      <c r="BC4868" s="23">
        <v>0</v>
      </c>
      <c r="BD4868" s="22">
        <f t="shared" si="5609"/>
        <v>0</v>
      </c>
      <c r="BE4868" s="23">
        <v>0</v>
      </c>
      <c r="BF4868" s="23">
        <v>0</v>
      </c>
      <c r="BG4868" s="23">
        <v>0</v>
      </c>
      <c r="BH4868" s="23">
        <v>0</v>
      </c>
    </row>
    <row r="4869" spans="1:60" ht="16.5" hidden="1" thickTop="1" thickBot="1" x14ac:dyDescent="0.3">
      <c r="A4869" s="16" t="s">
        <v>1</v>
      </c>
      <c r="B4869" s="33" t="s">
        <v>54</v>
      </c>
      <c r="C4869" s="22">
        <f t="shared" si="5604"/>
        <v>0</v>
      </c>
      <c r="D4869" s="23">
        <f t="shared" si="5583"/>
        <v>0</v>
      </c>
      <c r="E4869" s="23">
        <v>0</v>
      </c>
      <c r="F4869" s="23">
        <v>0</v>
      </c>
      <c r="G4869" s="23">
        <v>0</v>
      </c>
      <c r="H4869" s="23">
        <v>0</v>
      </c>
      <c r="I4869" s="23">
        <v>0</v>
      </c>
      <c r="J4869" s="23">
        <v>0</v>
      </c>
      <c r="K4869" s="23">
        <v>0</v>
      </c>
      <c r="L4869" s="23">
        <v>0</v>
      </c>
      <c r="M4869" s="23">
        <v>0</v>
      </c>
      <c r="N4869" s="23">
        <v>0</v>
      </c>
      <c r="O4869" s="22">
        <f t="shared" si="5605"/>
        <v>0</v>
      </c>
      <c r="P4869" s="23">
        <v>0</v>
      </c>
      <c r="Q4869" s="23">
        <v>0</v>
      </c>
      <c r="R4869" s="23">
        <v>0</v>
      </c>
      <c r="S4869" s="23">
        <v>0</v>
      </c>
      <c r="T4869" s="23">
        <f t="shared" si="5610"/>
        <v>0</v>
      </c>
      <c r="U4869" s="23">
        <f t="shared" si="5584"/>
        <v>0</v>
      </c>
      <c r="V4869" s="23">
        <v>0</v>
      </c>
      <c r="W4869" s="23">
        <v>0</v>
      </c>
      <c r="X4869" s="23">
        <v>0</v>
      </c>
      <c r="Y4869" s="23">
        <v>0</v>
      </c>
      <c r="Z4869" s="23">
        <v>0</v>
      </c>
      <c r="AA4869" s="23">
        <v>0</v>
      </c>
      <c r="AB4869" s="23">
        <v>0</v>
      </c>
      <c r="AC4869" s="23">
        <v>0</v>
      </c>
      <c r="AD4869" s="23">
        <f t="shared" si="5611"/>
        <v>0</v>
      </c>
      <c r="AE4869" s="23">
        <f t="shared" si="5585"/>
        <v>0</v>
      </c>
      <c r="AF4869" s="23">
        <v>0</v>
      </c>
      <c r="AG4869" s="23">
        <v>0</v>
      </c>
      <c r="AH4869" s="23">
        <v>0</v>
      </c>
      <c r="AI4869" s="23">
        <v>0</v>
      </c>
      <c r="AJ4869" s="23">
        <v>0</v>
      </c>
      <c r="AK4869" s="23">
        <v>0</v>
      </c>
      <c r="AL4869" s="23">
        <v>0</v>
      </c>
      <c r="AM4869" s="23">
        <v>0</v>
      </c>
      <c r="AN4869" s="23">
        <v>0</v>
      </c>
      <c r="AO4869" s="23">
        <f t="shared" si="5606"/>
        <v>0</v>
      </c>
      <c r="AP4869" s="23">
        <v>0</v>
      </c>
      <c r="AQ4869" s="23">
        <v>0</v>
      </c>
      <c r="AR4869" s="23">
        <v>0</v>
      </c>
      <c r="AS4869" s="23">
        <v>0</v>
      </c>
      <c r="AT4869" s="22">
        <f t="shared" si="5607"/>
        <v>0</v>
      </c>
      <c r="AU4869" s="23">
        <v>0</v>
      </c>
      <c r="AV4869" s="23">
        <v>0</v>
      </c>
      <c r="AW4869" s="23">
        <v>0</v>
      </c>
      <c r="AX4869" s="23">
        <v>0</v>
      </c>
      <c r="AY4869" s="22">
        <f t="shared" si="5608"/>
        <v>0</v>
      </c>
      <c r="AZ4869" s="23">
        <v>0</v>
      </c>
      <c r="BA4869" s="23">
        <v>0</v>
      </c>
      <c r="BB4869" s="23">
        <v>0</v>
      </c>
      <c r="BC4869" s="23">
        <v>0</v>
      </c>
      <c r="BD4869" s="22">
        <f t="shared" si="5609"/>
        <v>0</v>
      </c>
      <c r="BE4869" s="23">
        <v>0</v>
      </c>
      <c r="BF4869" s="23">
        <v>0</v>
      </c>
      <c r="BG4869" s="23">
        <v>0</v>
      </c>
      <c r="BH4869" s="23">
        <v>0</v>
      </c>
    </row>
    <row r="4870" spans="1:60" ht="16.5" hidden="1" thickTop="1" thickBot="1" x14ac:dyDescent="0.3">
      <c r="A4870" s="16" t="s">
        <v>1</v>
      </c>
      <c r="B4870" s="32" t="s">
        <v>60</v>
      </c>
      <c r="C4870" s="22">
        <f t="shared" si="5604"/>
        <v>0</v>
      </c>
      <c r="D4870" s="23">
        <f t="shared" ref="D4870:D4933" si="5660">E4870+F4870+G4870+H4870+I4870+J4870</f>
        <v>0</v>
      </c>
      <c r="E4870" s="23">
        <v>0</v>
      </c>
      <c r="F4870" s="23">
        <v>0</v>
      </c>
      <c r="G4870" s="23">
        <v>0</v>
      </c>
      <c r="H4870" s="23">
        <v>0</v>
      </c>
      <c r="I4870" s="23">
        <v>0</v>
      </c>
      <c r="J4870" s="23">
        <v>0</v>
      </c>
      <c r="K4870" s="23">
        <v>0</v>
      </c>
      <c r="L4870" s="23">
        <v>0</v>
      </c>
      <c r="M4870" s="23">
        <v>0</v>
      </c>
      <c r="N4870" s="23">
        <v>0</v>
      </c>
      <c r="O4870" s="22">
        <f t="shared" si="5605"/>
        <v>0</v>
      </c>
      <c r="P4870" s="23">
        <v>0</v>
      </c>
      <c r="Q4870" s="23">
        <v>0</v>
      </c>
      <c r="R4870" s="23">
        <v>0</v>
      </c>
      <c r="S4870" s="23">
        <v>0</v>
      </c>
      <c r="T4870" s="23">
        <f t="shared" si="5610"/>
        <v>0</v>
      </c>
      <c r="U4870" s="23">
        <f t="shared" ref="U4870:U4933" si="5661">V4870+W4870+X4870+Y4870+Z4870</f>
        <v>0</v>
      </c>
      <c r="V4870" s="23">
        <v>0</v>
      </c>
      <c r="W4870" s="23">
        <v>0</v>
      </c>
      <c r="X4870" s="23">
        <v>0</v>
      </c>
      <c r="Y4870" s="23">
        <v>0</v>
      </c>
      <c r="Z4870" s="23">
        <v>0</v>
      </c>
      <c r="AA4870" s="23">
        <v>0</v>
      </c>
      <c r="AB4870" s="23">
        <v>0</v>
      </c>
      <c r="AC4870" s="23">
        <v>0</v>
      </c>
      <c r="AD4870" s="23">
        <f t="shared" si="5611"/>
        <v>0</v>
      </c>
      <c r="AE4870" s="23">
        <f t="shared" ref="AE4870:AE4933" si="5662">AF4870+AG4870+AH4870+AI4870+AJ4870</f>
        <v>0</v>
      </c>
      <c r="AF4870" s="23">
        <v>0</v>
      </c>
      <c r="AG4870" s="23">
        <v>0</v>
      </c>
      <c r="AH4870" s="23">
        <v>0</v>
      </c>
      <c r="AI4870" s="23">
        <v>0</v>
      </c>
      <c r="AJ4870" s="23">
        <v>0</v>
      </c>
      <c r="AK4870" s="23">
        <v>0</v>
      </c>
      <c r="AL4870" s="23">
        <v>0</v>
      </c>
      <c r="AM4870" s="23">
        <v>0</v>
      </c>
      <c r="AN4870" s="23">
        <v>0</v>
      </c>
      <c r="AO4870" s="23">
        <f t="shared" si="5606"/>
        <v>0</v>
      </c>
      <c r="AP4870" s="23">
        <v>0</v>
      </c>
      <c r="AQ4870" s="23">
        <v>0</v>
      </c>
      <c r="AR4870" s="23">
        <v>0</v>
      </c>
      <c r="AS4870" s="23">
        <v>0</v>
      </c>
      <c r="AT4870" s="22">
        <f t="shared" si="5607"/>
        <v>0</v>
      </c>
      <c r="AU4870" s="23">
        <v>0</v>
      </c>
      <c r="AV4870" s="23">
        <v>0</v>
      </c>
      <c r="AW4870" s="23">
        <v>0</v>
      </c>
      <c r="AX4870" s="23">
        <v>0</v>
      </c>
      <c r="AY4870" s="22">
        <f t="shared" si="5608"/>
        <v>0</v>
      </c>
      <c r="AZ4870" s="23">
        <v>0</v>
      </c>
      <c r="BA4870" s="23">
        <v>0</v>
      </c>
      <c r="BB4870" s="23">
        <v>0</v>
      </c>
      <c r="BC4870" s="23">
        <v>0</v>
      </c>
      <c r="BD4870" s="22">
        <f t="shared" si="5609"/>
        <v>0</v>
      </c>
      <c r="BE4870" s="23">
        <v>0</v>
      </c>
      <c r="BF4870" s="23">
        <v>0</v>
      </c>
      <c r="BG4870" s="23">
        <v>0</v>
      </c>
      <c r="BH4870" s="23">
        <v>0</v>
      </c>
    </row>
    <row r="4871" spans="1:60" ht="16.5" hidden="1" thickTop="1" thickBot="1" x14ac:dyDescent="0.3">
      <c r="A4871" s="16" t="s">
        <v>1</v>
      </c>
      <c r="B4871" s="30" t="s">
        <v>45</v>
      </c>
      <c r="C4871" s="22">
        <f t="shared" si="5604"/>
        <v>0</v>
      </c>
      <c r="D4871" s="23">
        <f t="shared" si="5660"/>
        <v>0</v>
      </c>
      <c r="E4871" s="23">
        <f t="shared" ref="E4871:N4871" si="5663">SUM(E4872,E4875,E4881)</f>
        <v>0</v>
      </c>
      <c r="F4871" s="23">
        <f t="shared" si="5663"/>
        <v>0</v>
      </c>
      <c r="G4871" s="23">
        <f t="shared" si="5663"/>
        <v>0</v>
      </c>
      <c r="H4871" s="23">
        <f t="shared" si="5663"/>
        <v>0</v>
      </c>
      <c r="I4871" s="23">
        <f t="shared" si="5663"/>
        <v>0</v>
      </c>
      <c r="J4871" s="23">
        <f t="shared" si="5663"/>
        <v>0</v>
      </c>
      <c r="K4871" s="23">
        <f t="shared" si="5663"/>
        <v>0</v>
      </c>
      <c r="L4871" s="23">
        <f t="shared" si="5663"/>
        <v>0</v>
      </c>
      <c r="M4871" s="23">
        <f t="shared" si="5663"/>
        <v>0</v>
      </c>
      <c r="N4871" s="23">
        <f t="shared" si="5663"/>
        <v>0</v>
      </c>
      <c r="O4871" s="22">
        <f t="shared" si="5605"/>
        <v>0</v>
      </c>
      <c r="P4871" s="23">
        <f>SUM(P4872,P4875,P4881)</f>
        <v>0</v>
      </c>
      <c r="Q4871" s="23">
        <f>SUM(Q4872,Q4875,Q4881)</f>
        <v>0</v>
      </c>
      <c r="R4871" s="23">
        <f>SUM(R4872,R4875,R4881)</f>
        <v>0</v>
      </c>
      <c r="S4871" s="23">
        <f>SUM(S4872,S4875,S4881)</f>
        <v>0</v>
      </c>
      <c r="T4871" s="23">
        <f t="shared" si="5610"/>
        <v>0</v>
      </c>
      <c r="U4871" s="23">
        <f t="shared" si="5661"/>
        <v>0</v>
      </c>
      <c r="V4871" s="23">
        <f t="shared" ref="V4871:AC4871" si="5664">SUM(V4872,V4875,V4881)</f>
        <v>0</v>
      </c>
      <c r="W4871" s="23">
        <f t="shared" si="5664"/>
        <v>0</v>
      </c>
      <c r="X4871" s="23">
        <f t="shared" si="5664"/>
        <v>0</v>
      </c>
      <c r="Y4871" s="23">
        <f t="shared" si="5664"/>
        <v>0</v>
      </c>
      <c r="Z4871" s="23">
        <f t="shared" si="5664"/>
        <v>0</v>
      </c>
      <c r="AA4871" s="23">
        <f t="shared" si="5664"/>
        <v>0</v>
      </c>
      <c r="AB4871" s="23">
        <f t="shared" si="5664"/>
        <v>0</v>
      </c>
      <c r="AC4871" s="23">
        <f t="shared" si="5664"/>
        <v>0</v>
      </c>
      <c r="AD4871" s="23">
        <f t="shared" si="5611"/>
        <v>0</v>
      </c>
      <c r="AE4871" s="23">
        <f t="shared" si="5662"/>
        <v>0</v>
      </c>
      <c r="AF4871" s="23">
        <f t="shared" ref="AF4871:AN4871" si="5665">SUM(AF4872,AF4875,AF4881)</f>
        <v>0</v>
      </c>
      <c r="AG4871" s="23">
        <f t="shared" si="5665"/>
        <v>0</v>
      </c>
      <c r="AH4871" s="23">
        <f t="shared" si="5665"/>
        <v>0</v>
      </c>
      <c r="AI4871" s="23">
        <f t="shared" si="5665"/>
        <v>0</v>
      </c>
      <c r="AJ4871" s="23">
        <f t="shared" si="5665"/>
        <v>0</v>
      </c>
      <c r="AK4871" s="23">
        <f t="shared" si="5665"/>
        <v>0</v>
      </c>
      <c r="AL4871" s="23">
        <f t="shared" si="5665"/>
        <v>0</v>
      </c>
      <c r="AM4871" s="23">
        <f t="shared" si="5665"/>
        <v>0</v>
      </c>
      <c r="AN4871" s="23">
        <f t="shared" si="5665"/>
        <v>0</v>
      </c>
      <c r="AO4871" s="23">
        <f t="shared" si="5606"/>
        <v>0</v>
      </c>
      <c r="AP4871" s="23">
        <f>SUM(AP4872,AP4875,AP4881)</f>
        <v>0</v>
      </c>
      <c r="AQ4871" s="23">
        <f>SUM(AQ4872,AQ4875,AQ4881)</f>
        <v>0</v>
      </c>
      <c r="AR4871" s="23">
        <f>SUM(AR4872,AR4875,AR4881)</f>
        <v>0</v>
      </c>
      <c r="AS4871" s="23">
        <f>SUM(AS4872,AS4875,AS4881)</f>
        <v>0</v>
      </c>
      <c r="AT4871" s="22">
        <f t="shared" si="5607"/>
        <v>0</v>
      </c>
      <c r="AU4871" s="23">
        <f>SUM(AU4872,AU4875,AU4881)</f>
        <v>0</v>
      </c>
      <c r="AV4871" s="23">
        <f>SUM(AV4872,AV4875,AV4881)</f>
        <v>0</v>
      </c>
      <c r="AW4871" s="23">
        <f>SUM(AW4872,AW4875,AW4881)</f>
        <v>0</v>
      </c>
      <c r="AX4871" s="23">
        <f>SUM(AX4872,AX4875,AX4881)</f>
        <v>0</v>
      </c>
      <c r="AY4871" s="22">
        <f t="shared" si="5608"/>
        <v>0</v>
      </c>
      <c r="AZ4871" s="23">
        <f>SUM(AZ4872,AZ4875,AZ4881)</f>
        <v>0</v>
      </c>
      <c r="BA4871" s="23">
        <f>SUM(BA4872,BA4875,BA4881)</f>
        <v>0</v>
      </c>
      <c r="BB4871" s="23">
        <f>SUM(BB4872,BB4875,BB4881)</f>
        <v>0</v>
      </c>
      <c r="BC4871" s="23">
        <f>SUM(BC4872,BC4875,BC4881)</f>
        <v>0</v>
      </c>
      <c r="BD4871" s="22">
        <f t="shared" si="5609"/>
        <v>0</v>
      </c>
      <c r="BE4871" s="23">
        <f>SUM(BE4872,BE4875,BE4881)</f>
        <v>0</v>
      </c>
      <c r="BF4871" s="23">
        <f>SUM(BF4872,BF4875,BF4881)</f>
        <v>0</v>
      </c>
      <c r="BG4871" s="23">
        <f>SUM(BG4872,BG4875,BG4881)</f>
        <v>0</v>
      </c>
      <c r="BH4871" s="23">
        <f>SUM(BH4872,BH4875,BH4881)</f>
        <v>0</v>
      </c>
    </row>
    <row r="4872" spans="1:60" ht="16.5" hidden="1" thickTop="1" thickBot="1" x14ac:dyDescent="0.3">
      <c r="A4872" s="16" t="s">
        <v>1</v>
      </c>
      <c r="B4872" s="31" t="s">
        <v>48</v>
      </c>
      <c r="C4872" s="22">
        <f t="shared" si="5604"/>
        <v>0</v>
      </c>
      <c r="D4872" s="23">
        <f t="shared" si="5660"/>
        <v>0</v>
      </c>
      <c r="E4872" s="23">
        <f t="shared" ref="E4872:N4872" si="5666">SUM(E4873:E4874)</f>
        <v>0</v>
      </c>
      <c r="F4872" s="23">
        <f t="shared" si="5666"/>
        <v>0</v>
      </c>
      <c r="G4872" s="23">
        <f t="shared" si="5666"/>
        <v>0</v>
      </c>
      <c r="H4872" s="23">
        <f t="shared" si="5666"/>
        <v>0</v>
      </c>
      <c r="I4872" s="23">
        <f t="shared" si="5666"/>
        <v>0</v>
      </c>
      <c r="J4872" s="23">
        <f t="shared" si="5666"/>
        <v>0</v>
      </c>
      <c r="K4872" s="23">
        <f t="shared" si="5666"/>
        <v>0</v>
      </c>
      <c r="L4872" s="23">
        <f t="shared" si="5666"/>
        <v>0</v>
      </c>
      <c r="M4872" s="23">
        <f t="shared" si="5666"/>
        <v>0</v>
      </c>
      <c r="N4872" s="23">
        <f t="shared" si="5666"/>
        <v>0</v>
      </c>
      <c r="O4872" s="22">
        <f t="shared" si="5605"/>
        <v>0</v>
      </c>
      <c r="P4872" s="23">
        <f>SUM(P4873:P4874)</f>
        <v>0</v>
      </c>
      <c r="Q4872" s="23">
        <f>SUM(Q4873:Q4874)</f>
        <v>0</v>
      </c>
      <c r="R4872" s="23">
        <f>SUM(R4873:R4874)</f>
        <v>0</v>
      </c>
      <c r="S4872" s="23">
        <f>SUM(S4873:S4874)</f>
        <v>0</v>
      </c>
      <c r="T4872" s="23">
        <f t="shared" si="5610"/>
        <v>0</v>
      </c>
      <c r="U4872" s="23">
        <f t="shared" si="5661"/>
        <v>0</v>
      </c>
      <c r="V4872" s="23">
        <f t="shared" ref="V4872:AC4872" si="5667">SUM(V4873:V4874)</f>
        <v>0</v>
      </c>
      <c r="W4872" s="23">
        <f t="shared" si="5667"/>
        <v>0</v>
      </c>
      <c r="X4872" s="23">
        <f t="shared" si="5667"/>
        <v>0</v>
      </c>
      <c r="Y4872" s="23">
        <f t="shared" si="5667"/>
        <v>0</v>
      </c>
      <c r="Z4872" s="23">
        <f t="shared" si="5667"/>
        <v>0</v>
      </c>
      <c r="AA4872" s="23">
        <f t="shared" si="5667"/>
        <v>0</v>
      </c>
      <c r="AB4872" s="23">
        <f t="shared" si="5667"/>
        <v>0</v>
      </c>
      <c r="AC4872" s="23">
        <f t="shared" si="5667"/>
        <v>0</v>
      </c>
      <c r="AD4872" s="23">
        <f t="shared" si="5611"/>
        <v>0</v>
      </c>
      <c r="AE4872" s="23">
        <f t="shared" si="5662"/>
        <v>0</v>
      </c>
      <c r="AF4872" s="23">
        <f t="shared" ref="AF4872:AN4872" si="5668">SUM(AF4873:AF4874)</f>
        <v>0</v>
      </c>
      <c r="AG4872" s="23">
        <f t="shared" si="5668"/>
        <v>0</v>
      </c>
      <c r="AH4872" s="23">
        <f t="shared" si="5668"/>
        <v>0</v>
      </c>
      <c r="AI4872" s="23">
        <f t="shared" si="5668"/>
        <v>0</v>
      </c>
      <c r="AJ4872" s="23">
        <f t="shared" si="5668"/>
        <v>0</v>
      </c>
      <c r="AK4872" s="23">
        <f t="shared" si="5668"/>
        <v>0</v>
      </c>
      <c r="AL4872" s="23">
        <f t="shared" si="5668"/>
        <v>0</v>
      </c>
      <c r="AM4872" s="23">
        <f t="shared" si="5668"/>
        <v>0</v>
      </c>
      <c r="AN4872" s="23">
        <f t="shared" si="5668"/>
        <v>0</v>
      </c>
      <c r="AO4872" s="23">
        <f t="shared" si="5606"/>
        <v>0</v>
      </c>
      <c r="AP4872" s="23">
        <f>SUM(AP4873:AP4874)</f>
        <v>0</v>
      </c>
      <c r="AQ4872" s="23">
        <f>SUM(AQ4873:AQ4874)</f>
        <v>0</v>
      </c>
      <c r="AR4872" s="23">
        <f>SUM(AR4873:AR4874)</f>
        <v>0</v>
      </c>
      <c r="AS4872" s="23">
        <f>SUM(AS4873:AS4874)</f>
        <v>0</v>
      </c>
      <c r="AT4872" s="22">
        <f t="shared" si="5607"/>
        <v>0</v>
      </c>
      <c r="AU4872" s="23">
        <f>SUM(AU4873:AU4874)</f>
        <v>0</v>
      </c>
      <c r="AV4872" s="23">
        <f>SUM(AV4873:AV4874)</f>
        <v>0</v>
      </c>
      <c r="AW4872" s="23">
        <f>SUM(AW4873:AW4874)</f>
        <v>0</v>
      </c>
      <c r="AX4872" s="23">
        <f>SUM(AX4873:AX4874)</f>
        <v>0</v>
      </c>
      <c r="AY4872" s="22">
        <f t="shared" si="5608"/>
        <v>0</v>
      </c>
      <c r="AZ4872" s="23">
        <f>SUM(AZ4873:AZ4874)</f>
        <v>0</v>
      </c>
      <c r="BA4872" s="23">
        <f>SUM(BA4873:BA4874)</f>
        <v>0</v>
      </c>
      <c r="BB4872" s="23">
        <f>SUM(BB4873:BB4874)</f>
        <v>0</v>
      </c>
      <c r="BC4872" s="23">
        <f>SUM(BC4873:BC4874)</f>
        <v>0</v>
      </c>
      <c r="BD4872" s="22">
        <f t="shared" si="5609"/>
        <v>0</v>
      </c>
      <c r="BE4872" s="23">
        <f>SUM(BE4873:BE4874)</f>
        <v>0</v>
      </c>
      <c r="BF4872" s="23">
        <f>SUM(BF4873:BF4874)</f>
        <v>0</v>
      </c>
      <c r="BG4872" s="23">
        <f>SUM(BG4873:BG4874)</f>
        <v>0</v>
      </c>
      <c r="BH4872" s="23">
        <f>SUM(BH4873:BH4874)</f>
        <v>0</v>
      </c>
    </row>
    <row r="4873" spans="1:60" ht="16.5" hidden="1" thickTop="1" thickBot="1" x14ac:dyDescent="0.3">
      <c r="A4873" s="16" t="s">
        <v>1</v>
      </c>
      <c r="B4873" s="32" t="s">
        <v>49</v>
      </c>
      <c r="C4873" s="22">
        <f t="shared" si="5604"/>
        <v>0</v>
      </c>
      <c r="D4873" s="23">
        <f t="shared" si="5660"/>
        <v>0</v>
      </c>
      <c r="E4873" s="23">
        <v>0</v>
      </c>
      <c r="F4873" s="23">
        <v>0</v>
      </c>
      <c r="G4873" s="23">
        <v>0</v>
      </c>
      <c r="H4873" s="23">
        <v>0</v>
      </c>
      <c r="I4873" s="23">
        <v>0</v>
      </c>
      <c r="J4873" s="23">
        <v>0</v>
      </c>
      <c r="K4873" s="23">
        <v>0</v>
      </c>
      <c r="L4873" s="23">
        <v>0</v>
      </c>
      <c r="M4873" s="23">
        <v>0</v>
      </c>
      <c r="N4873" s="23">
        <v>0</v>
      </c>
      <c r="O4873" s="22">
        <f t="shared" si="5605"/>
        <v>0</v>
      </c>
      <c r="P4873" s="23">
        <v>0</v>
      </c>
      <c r="Q4873" s="23">
        <v>0</v>
      </c>
      <c r="R4873" s="23">
        <v>0</v>
      </c>
      <c r="S4873" s="23">
        <v>0</v>
      </c>
      <c r="T4873" s="23">
        <f t="shared" si="5610"/>
        <v>0</v>
      </c>
      <c r="U4873" s="23">
        <f t="shared" si="5661"/>
        <v>0</v>
      </c>
      <c r="V4873" s="23">
        <v>0</v>
      </c>
      <c r="W4873" s="23">
        <v>0</v>
      </c>
      <c r="X4873" s="23">
        <v>0</v>
      </c>
      <c r="Y4873" s="23">
        <v>0</v>
      </c>
      <c r="Z4873" s="23">
        <v>0</v>
      </c>
      <c r="AA4873" s="23">
        <v>0</v>
      </c>
      <c r="AB4873" s="23">
        <v>0</v>
      </c>
      <c r="AC4873" s="23">
        <v>0</v>
      </c>
      <c r="AD4873" s="23">
        <f t="shared" si="5611"/>
        <v>0</v>
      </c>
      <c r="AE4873" s="23">
        <f t="shared" si="5662"/>
        <v>0</v>
      </c>
      <c r="AF4873" s="23">
        <v>0</v>
      </c>
      <c r="AG4873" s="23">
        <v>0</v>
      </c>
      <c r="AH4873" s="23">
        <v>0</v>
      </c>
      <c r="AI4873" s="23">
        <v>0</v>
      </c>
      <c r="AJ4873" s="23">
        <v>0</v>
      </c>
      <c r="AK4873" s="23">
        <v>0</v>
      </c>
      <c r="AL4873" s="23">
        <v>0</v>
      </c>
      <c r="AM4873" s="23">
        <v>0</v>
      </c>
      <c r="AN4873" s="23">
        <v>0</v>
      </c>
      <c r="AO4873" s="23">
        <f t="shared" si="5606"/>
        <v>0</v>
      </c>
      <c r="AP4873" s="23">
        <v>0</v>
      </c>
      <c r="AQ4873" s="23">
        <v>0</v>
      </c>
      <c r="AR4873" s="23">
        <v>0</v>
      </c>
      <c r="AS4873" s="23">
        <v>0</v>
      </c>
      <c r="AT4873" s="22">
        <f t="shared" si="5607"/>
        <v>0</v>
      </c>
      <c r="AU4873" s="23">
        <v>0</v>
      </c>
      <c r="AV4873" s="23">
        <v>0</v>
      </c>
      <c r="AW4873" s="23">
        <v>0</v>
      </c>
      <c r="AX4873" s="23">
        <v>0</v>
      </c>
      <c r="AY4873" s="22">
        <f t="shared" si="5608"/>
        <v>0</v>
      </c>
      <c r="AZ4873" s="23">
        <v>0</v>
      </c>
      <c r="BA4873" s="23">
        <v>0</v>
      </c>
      <c r="BB4873" s="23">
        <v>0</v>
      </c>
      <c r="BC4873" s="23">
        <v>0</v>
      </c>
      <c r="BD4873" s="22">
        <f t="shared" si="5609"/>
        <v>0</v>
      </c>
      <c r="BE4873" s="23">
        <v>0</v>
      </c>
      <c r="BF4873" s="23">
        <v>0</v>
      </c>
      <c r="BG4873" s="23">
        <v>0</v>
      </c>
      <c r="BH4873" s="23">
        <v>0</v>
      </c>
    </row>
    <row r="4874" spans="1:60" ht="16.5" hidden="1" thickTop="1" thickBot="1" x14ac:dyDescent="0.3">
      <c r="A4874" s="16" t="s">
        <v>1</v>
      </c>
      <c r="B4874" s="32" t="s">
        <v>50</v>
      </c>
      <c r="C4874" s="22">
        <f t="shared" si="5604"/>
        <v>0</v>
      </c>
      <c r="D4874" s="23">
        <f t="shared" si="5660"/>
        <v>0</v>
      </c>
      <c r="E4874" s="23">
        <v>0</v>
      </c>
      <c r="F4874" s="23">
        <v>0</v>
      </c>
      <c r="G4874" s="23">
        <v>0</v>
      </c>
      <c r="H4874" s="23">
        <v>0</v>
      </c>
      <c r="I4874" s="23">
        <v>0</v>
      </c>
      <c r="J4874" s="23">
        <v>0</v>
      </c>
      <c r="K4874" s="23">
        <v>0</v>
      </c>
      <c r="L4874" s="23">
        <v>0</v>
      </c>
      <c r="M4874" s="23">
        <v>0</v>
      </c>
      <c r="N4874" s="23">
        <v>0</v>
      </c>
      <c r="O4874" s="22">
        <f t="shared" si="5605"/>
        <v>0</v>
      </c>
      <c r="P4874" s="23">
        <v>0</v>
      </c>
      <c r="Q4874" s="23">
        <v>0</v>
      </c>
      <c r="R4874" s="23">
        <v>0</v>
      </c>
      <c r="S4874" s="23">
        <v>0</v>
      </c>
      <c r="T4874" s="23">
        <f t="shared" si="5610"/>
        <v>0</v>
      </c>
      <c r="U4874" s="23">
        <f t="shared" si="5661"/>
        <v>0</v>
      </c>
      <c r="V4874" s="23">
        <v>0</v>
      </c>
      <c r="W4874" s="23">
        <v>0</v>
      </c>
      <c r="X4874" s="23">
        <v>0</v>
      </c>
      <c r="Y4874" s="23">
        <v>0</v>
      </c>
      <c r="Z4874" s="23">
        <v>0</v>
      </c>
      <c r="AA4874" s="23">
        <v>0</v>
      </c>
      <c r="AB4874" s="23">
        <v>0</v>
      </c>
      <c r="AC4874" s="23">
        <v>0</v>
      </c>
      <c r="AD4874" s="23">
        <f t="shared" si="5611"/>
        <v>0</v>
      </c>
      <c r="AE4874" s="23">
        <f t="shared" si="5662"/>
        <v>0</v>
      </c>
      <c r="AF4874" s="23">
        <v>0</v>
      </c>
      <c r="AG4874" s="23">
        <v>0</v>
      </c>
      <c r="AH4874" s="23">
        <v>0</v>
      </c>
      <c r="AI4874" s="23">
        <v>0</v>
      </c>
      <c r="AJ4874" s="23">
        <v>0</v>
      </c>
      <c r="AK4874" s="23">
        <v>0</v>
      </c>
      <c r="AL4874" s="23">
        <v>0</v>
      </c>
      <c r="AM4874" s="23">
        <v>0</v>
      </c>
      <c r="AN4874" s="23">
        <v>0</v>
      </c>
      <c r="AO4874" s="23">
        <f t="shared" si="5606"/>
        <v>0</v>
      </c>
      <c r="AP4874" s="23">
        <v>0</v>
      </c>
      <c r="AQ4874" s="23">
        <v>0</v>
      </c>
      <c r="AR4874" s="23">
        <v>0</v>
      </c>
      <c r="AS4874" s="23">
        <v>0</v>
      </c>
      <c r="AT4874" s="22">
        <f t="shared" si="5607"/>
        <v>0</v>
      </c>
      <c r="AU4874" s="23">
        <v>0</v>
      </c>
      <c r="AV4874" s="23">
        <v>0</v>
      </c>
      <c r="AW4874" s="23">
        <v>0</v>
      </c>
      <c r="AX4874" s="23">
        <v>0</v>
      </c>
      <c r="AY4874" s="22">
        <f t="shared" si="5608"/>
        <v>0</v>
      </c>
      <c r="AZ4874" s="23">
        <v>0</v>
      </c>
      <c r="BA4874" s="23">
        <v>0</v>
      </c>
      <c r="BB4874" s="23">
        <v>0</v>
      </c>
      <c r="BC4874" s="23">
        <v>0</v>
      </c>
      <c r="BD4874" s="22">
        <f t="shared" si="5609"/>
        <v>0</v>
      </c>
      <c r="BE4874" s="23">
        <v>0</v>
      </c>
      <c r="BF4874" s="23">
        <v>0</v>
      </c>
      <c r="BG4874" s="23">
        <v>0</v>
      </c>
      <c r="BH4874" s="23">
        <v>0</v>
      </c>
    </row>
    <row r="4875" spans="1:60" ht="16.5" hidden="1" thickTop="1" thickBot="1" x14ac:dyDescent="0.3">
      <c r="A4875" s="16" t="s">
        <v>1</v>
      </c>
      <c r="B4875" s="31" t="s">
        <v>51</v>
      </c>
      <c r="C4875" s="22">
        <f t="shared" si="5604"/>
        <v>0</v>
      </c>
      <c r="D4875" s="23">
        <f t="shared" si="5660"/>
        <v>0</v>
      </c>
      <c r="E4875" s="23">
        <f t="shared" ref="E4875:N4875" si="5669">SUM(E4876,E4880)</f>
        <v>0</v>
      </c>
      <c r="F4875" s="23">
        <f t="shared" si="5669"/>
        <v>0</v>
      </c>
      <c r="G4875" s="23">
        <f t="shared" si="5669"/>
        <v>0</v>
      </c>
      <c r="H4875" s="23">
        <f t="shared" si="5669"/>
        <v>0</v>
      </c>
      <c r="I4875" s="23">
        <f t="shared" si="5669"/>
        <v>0</v>
      </c>
      <c r="J4875" s="23">
        <f t="shared" si="5669"/>
        <v>0</v>
      </c>
      <c r="K4875" s="23">
        <f t="shared" si="5669"/>
        <v>0</v>
      </c>
      <c r="L4875" s="23">
        <f t="shared" si="5669"/>
        <v>0</v>
      </c>
      <c r="M4875" s="23">
        <f t="shared" si="5669"/>
        <v>0</v>
      </c>
      <c r="N4875" s="23">
        <f t="shared" si="5669"/>
        <v>0</v>
      </c>
      <c r="O4875" s="22">
        <f t="shared" si="5605"/>
        <v>0</v>
      </c>
      <c r="P4875" s="23">
        <f>SUM(P4876,P4880)</f>
        <v>0</v>
      </c>
      <c r="Q4875" s="23">
        <f>SUM(Q4876,Q4880)</f>
        <v>0</v>
      </c>
      <c r="R4875" s="23">
        <f>SUM(R4876,R4880)</f>
        <v>0</v>
      </c>
      <c r="S4875" s="23">
        <f>SUM(S4876,S4880)</f>
        <v>0</v>
      </c>
      <c r="T4875" s="23">
        <f t="shared" si="5610"/>
        <v>0</v>
      </c>
      <c r="U4875" s="23">
        <f t="shared" si="5661"/>
        <v>0</v>
      </c>
      <c r="V4875" s="23">
        <f t="shared" ref="V4875:AC4875" si="5670">SUM(V4876,V4880)</f>
        <v>0</v>
      </c>
      <c r="W4875" s="23">
        <f t="shared" si="5670"/>
        <v>0</v>
      </c>
      <c r="X4875" s="23">
        <f t="shared" si="5670"/>
        <v>0</v>
      </c>
      <c r="Y4875" s="23">
        <f t="shared" si="5670"/>
        <v>0</v>
      </c>
      <c r="Z4875" s="23">
        <f t="shared" si="5670"/>
        <v>0</v>
      </c>
      <c r="AA4875" s="23">
        <f t="shared" si="5670"/>
        <v>0</v>
      </c>
      <c r="AB4875" s="23">
        <f t="shared" si="5670"/>
        <v>0</v>
      </c>
      <c r="AC4875" s="23">
        <f t="shared" si="5670"/>
        <v>0</v>
      </c>
      <c r="AD4875" s="23">
        <f t="shared" si="5611"/>
        <v>0</v>
      </c>
      <c r="AE4875" s="23">
        <f t="shared" si="5662"/>
        <v>0</v>
      </c>
      <c r="AF4875" s="23">
        <f t="shared" ref="AF4875:AN4875" si="5671">SUM(AF4876,AF4880)</f>
        <v>0</v>
      </c>
      <c r="AG4875" s="23">
        <f t="shared" si="5671"/>
        <v>0</v>
      </c>
      <c r="AH4875" s="23">
        <f t="shared" si="5671"/>
        <v>0</v>
      </c>
      <c r="AI4875" s="23">
        <f t="shared" si="5671"/>
        <v>0</v>
      </c>
      <c r="AJ4875" s="23">
        <f t="shared" si="5671"/>
        <v>0</v>
      </c>
      <c r="AK4875" s="23">
        <f t="shared" si="5671"/>
        <v>0</v>
      </c>
      <c r="AL4875" s="23">
        <f t="shared" si="5671"/>
        <v>0</v>
      </c>
      <c r="AM4875" s="23">
        <f t="shared" si="5671"/>
        <v>0</v>
      </c>
      <c r="AN4875" s="23">
        <f t="shared" si="5671"/>
        <v>0</v>
      </c>
      <c r="AO4875" s="23">
        <f t="shared" si="5606"/>
        <v>0</v>
      </c>
      <c r="AP4875" s="23">
        <f>SUM(AP4876,AP4880)</f>
        <v>0</v>
      </c>
      <c r="AQ4875" s="23">
        <f>SUM(AQ4876,AQ4880)</f>
        <v>0</v>
      </c>
      <c r="AR4875" s="23">
        <f>SUM(AR4876,AR4880)</f>
        <v>0</v>
      </c>
      <c r="AS4875" s="23">
        <f>SUM(AS4876,AS4880)</f>
        <v>0</v>
      </c>
      <c r="AT4875" s="22">
        <f t="shared" si="5607"/>
        <v>0</v>
      </c>
      <c r="AU4875" s="23">
        <f>SUM(AU4876,AU4880)</f>
        <v>0</v>
      </c>
      <c r="AV4875" s="23">
        <f>SUM(AV4876,AV4880)</f>
        <v>0</v>
      </c>
      <c r="AW4875" s="23">
        <f>SUM(AW4876,AW4880)</f>
        <v>0</v>
      </c>
      <c r="AX4875" s="23">
        <f>SUM(AX4876,AX4880)</f>
        <v>0</v>
      </c>
      <c r="AY4875" s="22">
        <f t="shared" si="5608"/>
        <v>0</v>
      </c>
      <c r="AZ4875" s="23">
        <f>SUM(AZ4876,AZ4880)</f>
        <v>0</v>
      </c>
      <c r="BA4875" s="23">
        <f>SUM(BA4876,BA4880)</f>
        <v>0</v>
      </c>
      <c r="BB4875" s="23">
        <f>SUM(BB4876,BB4880)</f>
        <v>0</v>
      </c>
      <c r="BC4875" s="23">
        <f>SUM(BC4876,BC4880)</f>
        <v>0</v>
      </c>
      <c r="BD4875" s="22">
        <f t="shared" si="5609"/>
        <v>0</v>
      </c>
      <c r="BE4875" s="23">
        <f>SUM(BE4876,BE4880)</f>
        <v>0</v>
      </c>
      <c r="BF4875" s="23">
        <f>SUM(BF4876,BF4880)</f>
        <v>0</v>
      </c>
      <c r="BG4875" s="23">
        <f>SUM(BG4876,BG4880)</f>
        <v>0</v>
      </c>
      <c r="BH4875" s="23">
        <f>SUM(BH4876,BH4880)</f>
        <v>0</v>
      </c>
    </row>
    <row r="4876" spans="1:60" ht="16.5" hidden="1" thickTop="1" thickBot="1" x14ac:dyDescent="0.3">
      <c r="A4876" s="16" t="s">
        <v>1</v>
      </c>
      <c r="B4876" s="32" t="s">
        <v>52</v>
      </c>
      <c r="C4876" s="22">
        <f t="shared" si="5604"/>
        <v>0</v>
      </c>
      <c r="D4876" s="23">
        <f t="shared" si="5660"/>
        <v>0</v>
      </c>
      <c r="E4876" s="23">
        <f t="shared" ref="E4876:N4876" si="5672">SUM(E4877:E4879)</f>
        <v>0</v>
      </c>
      <c r="F4876" s="23">
        <f t="shared" si="5672"/>
        <v>0</v>
      </c>
      <c r="G4876" s="23">
        <f t="shared" si="5672"/>
        <v>0</v>
      </c>
      <c r="H4876" s="23">
        <f t="shared" si="5672"/>
        <v>0</v>
      </c>
      <c r="I4876" s="23">
        <f t="shared" si="5672"/>
        <v>0</v>
      </c>
      <c r="J4876" s="23">
        <f t="shared" si="5672"/>
        <v>0</v>
      </c>
      <c r="K4876" s="23">
        <f t="shared" si="5672"/>
        <v>0</v>
      </c>
      <c r="L4876" s="23">
        <f t="shared" si="5672"/>
        <v>0</v>
      </c>
      <c r="M4876" s="23">
        <f t="shared" si="5672"/>
        <v>0</v>
      </c>
      <c r="N4876" s="23">
        <f t="shared" si="5672"/>
        <v>0</v>
      </c>
      <c r="O4876" s="22">
        <f t="shared" si="5605"/>
        <v>0</v>
      </c>
      <c r="P4876" s="23">
        <f>SUM(P4877:P4879)</f>
        <v>0</v>
      </c>
      <c r="Q4876" s="23">
        <f>SUM(Q4877:Q4879)</f>
        <v>0</v>
      </c>
      <c r="R4876" s="23">
        <f>SUM(R4877:R4879)</f>
        <v>0</v>
      </c>
      <c r="S4876" s="23">
        <f>SUM(S4877:S4879)</f>
        <v>0</v>
      </c>
      <c r="T4876" s="23">
        <f t="shared" si="5610"/>
        <v>0</v>
      </c>
      <c r="U4876" s="23">
        <f t="shared" si="5661"/>
        <v>0</v>
      </c>
      <c r="V4876" s="23">
        <f t="shared" ref="V4876:AC4876" si="5673">SUM(V4877:V4879)</f>
        <v>0</v>
      </c>
      <c r="W4876" s="23">
        <f t="shared" si="5673"/>
        <v>0</v>
      </c>
      <c r="X4876" s="23">
        <f t="shared" si="5673"/>
        <v>0</v>
      </c>
      <c r="Y4876" s="23">
        <f t="shared" si="5673"/>
        <v>0</v>
      </c>
      <c r="Z4876" s="23">
        <f t="shared" si="5673"/>
        <v>0</v>
      </c>
      <c r="AA4876" s="23">
        <f t="shared" si="5673"/>
        <v>0</v>
      </c>
      <c r="AB4876" s="23">
        <f t="shared" si="5673"/>
        <v>0</v>
      </c>
      <c r="AC4876" s="23">
        <f t="shared" si="5673"/>
        <v>0</v>
      </c>
      <c r="AD4876" s="23">
        <f t="shared" si="5611"/>
        <v>0</v>
      </c>
      <c r="AE4876" s="23">
        <f t="shared" si="5662"/>
        <v>0</v>
      </c>
      <c r="AF4876" s="23">
        <f t="shared" ref="AF4876:AN4876" si="5674">SUM(AF4877:AF4879)</f>
        <v>0</v>
      </c>
      <c r="AG4876" s="23">
        <f t="shared" si="5674"/>
        <v>0</v>
      </c>
      <c r="AH4876" s="23">
        <f t="shared" si="5674"/>
        <v>0</v>
      </c>
      <c r="AI4876" s="23">
        <f t="shared" si="5674"/>
        <v>0</v>
      </c>
      <c r="AJ4876" s="23">
        <f t="shared" si="5674"/>
        <v>0</v>
      </c>
      <c r="AK4876" s="23">
        <f t="shared" si="5674"/>
        <v>0</v>
      </c>
      <c r="AL4876" s="23">
        <f t="shared" si="5674"/>
        <v>0</v>
      </c>
      <c r="AM4876" s="23">
        <f t="shared" si="5674"/>
        <v>0</v>
      </c>
      <c r="AN4876" s="23">
        <f t="shared" si="5674"/>
        <v>0</v>
      </c>
      <c r="AO4876" s="23">
        <f t="shared" si="5606"/>
        <v>0</v>
      </c>
      <c r="AP4876" s="23">
        <f>SUM(AP4877:AP4879)</f>
        <v>0</v>
      </c>
      <c r="AQ4876" s="23">
        <f>SUM(AQ4877:AQ4879)</f>
        <v>0</v>
      </c>
      <c r="AR4876" s="23">
        <f>SUM(AR4877:AR4879)</f>
        <v>0</v>
      </c>
      <c r="AS4876" s="23">
        <f>SUM(AS4877:AS4879)</f>
        <v>0</v>
      </c>
      <c r="AT4876" s="22">
        <f t="shared" si="5607"/>
        <v>0</v>
      </c>
      <c r="AU4876" s="23">
        <f>SUM(AU4877:AU4879)</f>
        <v>0</v>
      </c>
      <c r="AV4876" s="23">
        <f>SUM(AV4877:AV4879)</f>
        <v>0</v>
      </c>
      <c r="AW4876" s="23">
        <f>SUM(AW4877:AW4879)</f>
        <v>0</v>
      </c>
      <c r="AX4876" s="23">
        <f>SUM(AX4877:AX4879)</f>
        <v>0</v>
      </c>
      <c r="AY4876" s="22">
        <f t="shared" si="5608"/>
        <v>0</v>
      </c>
      <c r="AZ4876" s="23">
        <f>SUM(AZ4877:AZ4879)</f>
        <v>0</v>
      </c>
      <c r="BA4876" s="23">
        <f>SUM(BA4877:BA4879)</f>
        <v>0</v>
      </c>
      <c r="BB4876" s="23">
        <f>SUM(BB4877:BB4879)</f>
        <v>0</v>
      </c>
      <c r="BC4876" s="23">
        <f>SUM(BC4877:BC4879)</f>
        <v>0</v>
      </c>
      <c r="BD4876" s="22">
        <f t="shared" si="5609"/>
        <v>0</v>
      </c>
      <c r="BE4876" s="23">
        <f>SUM(BE4877:BE4879)</f>
        <v>0</v>
      </c>
      <c r="BF4876" s="23">
        <f>SUM(BF4877:BF4879)</f>
        <v>0</v>
      </c>
      <c r="BG4876" s="23">
        <f>SUM(BG4877:BG4879)</f>
        <v>0</v>
      </c>
      <c r="BH4876" s="23">
        <f>SUM(BH4877:BH4879)</f>
        <v>0</v>
      </c>
    </row>
    <row r="4877" spans="1:60" ht="16.5" hidden="1" thickTop="1" thickBot="1" x14ac:dyDescent="0.3">
      <c r="A4877" s="16" t="s">
        <v>1</v>
      </c>
      <c r="B4877" s="33" t="s">
        <v>53</v>
      </c>
      <c r="C4877" s="22">
        <f t="shared" si="5604"/>
        <v>0</v>
      </c>
      <c r="D4877" s="23">
        <f t="shared" si="5660"/>
        <v>0</v>
      </c>
      <c r="E4877" s="23">
        <v>0</v>
      </c>
      <c r="F4877" s="23">
        <v>0</v>
      </c>
      <c r="G4877" s="23">
        <v>0</v>
      </c>
      <c r="H4877" s="23">
        <v>0</v>
      </c>
      <c r="I4877" s="23">
        <v>0</v>
      </c>
      <c r="J4877" s="23">
        <v>0</v>
      </c>
      <c r="K4877" s="23">
        <v>0</v>
      </c>
      <c r="L4877" s="23">
        <v>0</v>
      </c>
      <c r="M4877" s="23">
        <v>0</v>
      </c>
      <c r="N4877" s="23">
        <v>0</v>
      </c>
      <c r="O4877" s="22">
        <f t="shared" si="5605"/>
        <v>0</v>
      </c>
      <c r="P4877" s="23">
        <v>0</v>
      </c>
      <c r="Q4877" s="23">
        <v>0</v>
      </c>
      <c r="R4877" s="23">
        <v>0</v>
      </c>
      <c r="S4877" s="23">
        <v>0</v>
      </c>
      <c r="T4877" s="23">
        <f t="shared" si="5610"/>
        <v>0</v>
      </c>
      <c r="U4877" s="23">
        <f t="shared" si="5661"/>
        <v>0</v>
      </c>
      <c r="V4877" s="23">
        <v>0</v>
      </c>
      <c r="W4877" s="23">
        <v>0</v>
      </c>
      <c r="X4877" s="23">
        <v>0</v>
      </c>
      <c r="Y4877" s="23">
        <v>0</v>
      </c>
      <c r="Z4877" s="23">
        <v>0</v>
      </c>
      <c r="AA4877" s="23">
        <v>0</v>
      </c>
      <c r="AB4877" s="23">
        <v>0</v>
      </c>
      <c r="AC4877" s="23">
        <v>0</v>
      </c>
      <c r="AD4877" s="23">
        <f t="shared" si="5611"/>
        <v>0</v>
      </c>
      <c r="AE4877" s="23">
        <f t="shared" si="5662"/>
        <v>0</v>
      </c>
      <c r="AF4877" s="23">
        <v>0</v>
      </c>
      <c r="AG4877" s="23">
        <v>0</v>
      </c>
      <c r="AH4877" s="23">
        <v>0</v>
      </c>
      <c r="AI4877" s="23">
        <v>0</v>
      </c>
      <c r="AJ4877" s="23">
        <v>0</v>
      </c>
      <c r="AK4877" s="23">
        <v>0</v>
      </c>
      <c r="AL4877" s="23">
        <v>0</v>
      </c>
      <c r="AM4877" s="23">
        <v>0</v>
      </c>
      <c r="AN4877" s="23">
        <v>0</v>
      </c>
      <c r="AO4877" s="23">
        <f t="shared" si="5606"/>
        <v>0</v>
      </c>
      <c r="AP4877" s="23">
        <v>0</v>
      </c>
      <c r="AQ4877" s="23">
        <v>0</v>
      </c>
      <c r="AR4877" s="23">
        <v>0</v>
      </c>
      <c r="AS4877" s="23">
        <v>0</v>
      </c>
      <c r="AT4877" s="22">
        <f t="shared" si="5607"/>
        <v>0</v>
      </c>
      <c r="AU4877" s="23">
        <v>0</v>
      </c>
      <c r="AV4877" s="23">
        <v>0</v>
      </c>
      <c r="AW4877" s="23">
        <v>0</v>
      </c>
      <c r="AX4877" s="23">
        <v>0</v>
      </c>
      <c r="AY4877" s="22">
        <f t="shared" si="5608"/>
        <v>0</v>
      </c>
      <c r="AZ4877" s="23">
        <v>0</v>
      </c>
      <c r="BA4877" s="23">
        <v>0</v>
      </c>
      <c r="BB4877" s="23">
        <v>0</v>
      </c>
      <c r="BC4877" s="23">
        <v>0</v>
      </c>
      <c r="BD4877" s="22">
        <f t="shared" si="5609"/>
        <v>0</v>
      </c>
      <c r="BE4877" s="23">
        <v>0</v>
      </c>
      <c r="BF4877" s="23">
        <v>0</v>
      </c>
      <c r="BG4877" s="23">
        <v>0</v>
      </c>
      <c r="BH4877" s="23">
        <v>0</v>
      </c>
    </row>
    <row r="4878" spans="1:60" ht="16.5" hidden="1" thickTop="1" thickBot="1" x14ac:dyDescent="0.3">
      <c r="A4878" s="16" t="s">
        <v>1</v>
      </c>
      <c r="B4878" s="33" t="s">
        <v>61</v>
      </c>
      <c r="C4878" s="22">
        <f t="shared" si="5604"/>
        <v>0</v>
      </c>
      <c r="D4878" s="23">
        <f t="shared" si="5660"/>
        <v>0</v>
      </c>
      <c r="E4878" s="23">
        <v>0</v>
      </c>
      <c r="F4878" s="23">
        <v>0</v>
      </c>
      <c r="G4878" s="23">
        <v>0</v>
      </c>
      <c r="H4878" s="23">
        <v>0</v>
      </c>
      <c r="I4878" s="23">
        <v>0</v>
      </c>
      <c r="J4878" s="23">
        <v>0</v>
      </c>
      <c r="K4878" s="23">
        <v>0</v>
      </c>
      <c r="L4878" s="23">
        <v>0</v>
      </c>
      <c r="M4878" s="23">
        <v>0</v>
      </c>
      <c r="N4878" s="23">
        <v>0</v>
      </c>
      <c r="O4878" s="22">
        <f t="shared" si="5605"/>
        <v>0</v>
      </c>
      <c r="P4878" s="23">
        <v>0</v>
      </c>
      <c r="Q4878" s="23">
        <v>0</v>
      </c>
      <c r="R4878" s="23">
        <v>0</v>
      </c>
      <c r="S4878" s="23">
        <v>0</v>
      </c>
      <c r="T4878" s="23">
        <f t="shared" si="5610"/>
        <v>0</v>
      </c>
      <c r="U4878" s="23">
        <f t="shared" si="5661"/>
        <v>0</v>
      </c>
      <c r="V4878" s="23">
        <v>0</v>
      </c>
      <c r="W4878" s="23">
        <v>0</v>
      </c>
      <c r="X4878" s="23">
        <v>0</v>
      </c>
      <c r="Y4878" s="23">
        <v>0</v>
      </c>
      <c r="Z4878" s="23">
        <v>0</v>
      </c>
      <c r="AA4878" s="23">
        <v>0</v>
      </c>
      <c r="AB4878" s="23">
        <v>0</v>
      </c>
      <c r="AC4878" s="23">
        <v>0</v>
      </c>
      <c r="AD4878" s="23">
        <f t="shared" si="5611"/>
        <v>0</v>
      </c>
      <c r="AE4878" s="23">
        <f t="shared" si="5662"/>
        <v>0</v>
      </c>
      <c r="AF4878" s="23">
        <v>0</v>
      </c>
      <c r="AG4878" s="23">
        <v>0</v>
      </c>
      <c r="AH4878" s="23">
        <v>0</v>
      </c>
      <c r="AI4878" s="23">
        <v>0</v>
      </c>
      <c r="AJ4878" s="23">
        <v>0</v>
      </c>
      <c r="AK4878" s="23">
        <v>0</v>
      </c>
      <c r="AL4878" s="23">
        <v>0</v>
      </c>
      <c r="AM4878" s="23">
        <v>0</v>
      </c>
      <c r="AN4878" s="23">
        <v>0</v>
      </c>
      <c r="AO4878" s="23">
        <f t="shared" si="5606"/>
        <v>0</v>
      </c>
      <c r="AP4878" s="23">
        <v>0</v>
      </c>
      <c r="AQ4878" s="23">
        <v>0</v>
      </c>
      <c r="AR4878" s="23">
        <v>0</v>
      </c>
      <c r="AS4878" s="23">
        <v>0</v>
      </c>
      <c r="AT4878" s="22">
        <f t="shared" si="5607"/>
        <v>0</v>
      </c>
      <c r="AU4878" s="23">
        <v>0</v>
      </c>
      <c r="AV4878" s="23">
        <v>0</v>
      </c>
      <c r="AW4878" s="23">
        <v>0</v>
      </c>
      <c r="AX4878" s="23">
        <v>0</v>
      </c>
      <c r="AY4878" s="22">
        <f t="shared" si="5608"/>
        <v>0</v>
      </c>
      <c r="AZ4878" s="23">
        <v>0</v>
      </c>
      <c r="BA4878" s="23">
        <v>0</v>
      </c>
      <c r="BB4878" s="23">
        <v>0</v>
      </c>
      <c r="BC4878" s="23">
        <v>0</v>
      </c>
      <c r="BD4878" s="22">
        <f t="shared" si="5609"/>
        <v>0</v>
      </c>
      <c r="BE4878" s="23">
        <v>0</v>
      </c>
      <c r="BF4878" s="23">
        <v>0</v>
      </c>
      <c r="BG4878" s="23">
        <v>0</v>
      </c>
      <c r="BH4878" s="23">
        <v>0</v>
      </c>
    </row>
    <row r="4879" spans="1:60" ht="16.5" hidden="1" thickTop="1" thickBot="1" x14ac:dyDescent="0.3">
      <c r="A4879" s="16" t="s">
        <v>1</v>
      </c>
      <c r="B4879" s="33" t="s">
        <v>54</v>
      </c>
      <c r="C4879" s="22">
        <f t="shared" si="5604"/>
        <v>0</v>
      </c>
      <c r="D4879" s="23">
        <f t="shared" si="5660"/>
        <v>0</v>
      </c>
      <c r="E4879" s="23">
        <v>0</v>
      </c>
      <c r="F4879" s="23">
        <v>0</v>
      </c>
      <c r="G4879" s="23">
        <v>0</v>
      </c>
      <c r="H4879" s="23">
        <v>0</v>
      </c>
      <c r="I4879" s="23">
        <v>0</v>
      </c>
      <c r="J4879" s="23">
        <v>0</v>
      </c>
      <c r="K4879" s="23">
        <v>0</v>
      </c>
      <c r="L4879" s="23">
        <v>0</v>
      </c>
      <c r="M4879" s="23">
        <v>0</v>
      </c>
      <c r="N4879" s="23">
        <v>0</v>
      </c>
      <c r="O4879" s="22">
        <f t="shared" si="5605"/>
        <v>0</v>
      </c>
      <c r="P4879" s="23">
        <v>0</v>
      </c>
      <c r="Q4879" s="23">
        <v>0</v>
      </c>
      <c r="R4879" s="23">
        <v>0</v>
      </c>
      <c r="S4879" s="23">
        <v>0</v>
      </c>
      <c r="T4879" s="23">
        <f t="shared" si="5610"/>
        <v>0</v>
      </c>
      <c r="U4879" s="23">
        <f t="shared" si="5661"/>
        <v>0</v>
      </c>
      <c r="V4879" s="23">
        <v>0</v>
      </c>
      <c r="W4879" s="23">
        <v>0</v>
      </c>
      <c r="X4879" s="23">
        <v>0</v>
      </c>
      <c r="Y4879" s="23">
        <v>0</v>
      </c>
      <c r="Z4879" s="23">
        <v>0</v>
      </c>
      <c r="AA4879" s="23">
        <v>0</v>
      </c>
      <c r="AB4879" s="23">
        <v>0</v>
      </c>
      <c r="AC4879" s="23">
        <v>0</v>
      </c>
      <c r="AD4879" s="23">
        <f t="shared" si="5611"/>
        <v>0</v>
      </c>
      <c r="AE4879" s="23">
        <f t="shared" si="5662"/>
        <v>0</v>
      </c>
      <c r="AF4879" s="23">
        <v>0</v>
      </c>
      <c r="AG4879" s="23">
        <v>0</v>
      </c>
      <c r="AH4879" s="23">
        <v>0</v>
      </c>
      <c r="AI4879" s="23">
        <v>0</v>
      </c>
      <c r="AJ4879" s="23">
        <v>0</v>
      </c>
      <c r="AK4879" s="23">
        <v>0</v>
      </c>
      <c r="AL4879" s="23">
        <v>0</v>
      </c>
      <c r="AM4879" s="23">
        <v>0</v>
      </c>
      <c r="AN4879" s="23">
        <v>0</v>
      </c>
      <c r="AO4879" s="23">
        <f t="shared" si="5606"/>
        <v>0</v>
      </c>
      <c r="AP4879" s="23">
        <v>0</v>
      </c>
      <c r="AQ4879" s="23">
        <v>0</v>
      </c>
      <c r="AR4879" s="23">
        <v>0</v>
      </c>
      <c r="AS4879" s="23">
        <v>0</v>
      </c>
      <c r="AT4879" s="22">
        <f t="shared" si="5607"/>
        <v>0</v>
      </c>
      <c r="AU4879" s="23">
        <v>0</v>
      </c>
      <c r="AV4879" s="23">
        <v>0</v>
      </c>
      <c r="AW4879" s="23">
        <v>0</v>
      </c>
      <c r="AX4879" s="23">
        <v>0</v>
      </c>
      <c r="AY4879" s="22">
        <f t="shared" si="5608"/>
        <v>0</v>
      </c>
      <c r="AZ4879" s="23">
        <v>0</v>
      </c>
      <c r="BA4879" s="23">
        <v>0</v>
      </c>
      <c r="BB4879" s="23">
        <v>0</v>
      </c>
      <c r="BC4879" s="23">
        <v>0</v>
      </c>
      <c r="BD4879" s="22">
        <f t="shared" si="5609"/>
        <v>0</v>
      </c>
      <c r="BE4879" s="23">
        <v>0</v>
      </c>
      <c r="BF4879" s="23">
        <v>0</v>
      </c>
      <c r="BG4879" s="23">
        <v>0</v>
      </c>
      <c r="BH4879" s="23">
        <v>0</v>
      </c>
    </row>
    <row r="4880" spans="1:60" ht="16.5" hidden="1" thickTop="1" thickBot="1" x14ac:dyDescent="0.3">
      <c r="A4880" s="16" t="s">
        <v>1</v>
      </c>
      <c r="B4880" s="32" t="s">
        <v>55</v>
      </c>
      <c r="C4880" s="22">
        <f t="shared" si="5604"/>
        <v>0</v>
      </c>
      <c r="D4880" s="23">
        <f t="shared" si="5660"/>
        <v>0</v>
      </c>
      <c r="E4880" s="23">
        <v>0</v>
      </c>
      <c r="F4880" s="23">
        <v>0</v>
      </c>
      <c r="G4880" s="23">
        <v>0</v>
      </c>
      <c r="H4880" s="23">
        <v>0</v>
      </c>
      <c r="I4880" s="23">
        <v>0</v>
      </c>
      <c r="J4880" s="23">
        <v>0</v>
      </c>
      <c r="K4880" s="23">
        <v>0</v>
      </c>
      <c r="L4880" s="23">
        <v>0</v>
      </c>
      <c r="M4880" s="23">
        <v>0</v>
      </c>
      <c r="N4880" s="23">
        <v>0</v>
      </c>
      <c r="O4880" s="22">
        <f t="shared" si="5605"/>
        <v>0</v>
      </c>
      <c r="P4880" s="23">
        <v>0</v>
      </c>
      <c r="Q4880" s="23">
        <v>0</v>
      </c>
      <c r="R4880" s="23">
        <v>0</v>
      </c>
      <c r="S4880" s="23">
        <v>0</v>
      </c>
      <c r="T4880" s="23">
        <f t="shared" si="5610"/>
        <v>0</v>
      </c>
      <c r="U4880" s="23">
        <f t="shared" si="5661"/>
        <v>0</v>
      </c>
      <c r="V4880" s="23">
        <v>0</v>
      </c>
      <c r="W4880" s="23">
        <v>0</v>
      </c>
      <c r="X4880" s="23">
        <v>0</v>
      </c>
      <c r="Y4880" s="23">
        <v>0</v>
      </c>
      <c r="Z4880" s="23">
        <v>0</v>
      </c>
      <c r="AA4880" s="23">
        <v>0</v>
      </c>
      <c r="AB4880" s="23">
        <v>0</v>
      </c>
      <c r="AC4880" s="23">
        <v>0</v>
      </c>
      <c r="AD4880" s="23">
        <f t="shared" si="5611"/>
        <v>0</v>
      </c>
      <c r="AE4880" s="23">
        <f t="shared" si="5662"/>
        <v>0</v>
      </c>
      <c r="AF4880" s="23">
        <v>0</v>
      </c>
      <c r="AG4880" s="23">
        <v>0</v>
      </c>
      <c r="AH4880" s="23">
        <v>0</v>
      </c>
      <c r="AI4880" s="23">
        <v>0</v>
      </c>
      <c r="AJ4880" s="23">
        <v>0</v>
      </c>
      <c r="AK4880" s="23">
        <v>0</v>
      </c>
      <c r="AL4880" s="23">
        <v>0</v>
      </c>
      <c r="AM4880" s="23">
        <v>0</v>
      </c>
      <c r="AN4880" s="23">
        <v>0</v>
      </c>
      <c r="AO4880" s="23">
        <f t="shared" si="5606"/>
        <v>0</v>
      </c>
      <c r="AP4880" s="23">
        <v>0</v>
      </c>
      <c r="AQ4880" s="23">
        <v>0</v>
      </c>
      <c r="AR4880" s="23">
        <v>0</v>
      </c>
      <c r="AS4880" s="23">
        <v>0</v>
      </c>
      <c r="AT4880" s="22">
        <f t="shared" si="5607"/>
        <v>0</v>
      </c>
      <c r="AU4880" s="23">
        <v>0</v>
      </c>
      <c r="AV4880" s="23">
        <v>0</v>
      </c>
      <c r="AW4880" s="23">
        <v>0</v>
      </c>
      <c r="AX4880" s="23">
        <v>0</v>
      </c>
      <c r="AY4880" s="22">
        <f t="shared" si="5608"/>
        <v>0</v>
      </c>
      <c r="AZ4880" s="23">
        <v>0</v>
      </c>
      <c r="BA4880" s="23">
        <v>0</v>
      </c>
      <c r="BB4880" s="23">
        <v>0</v>
      </c>
      <c r="BC4880" s="23">
        <v>0</v>
      </c>
      <c r="BD4880" s="22">
        <f t="shared" si="5609"/>
        <v>0</v>
      </c>
      <c r="BE4880" s="23">
        <v>0</v>
      </c>
      <c r="BF4880" s="23">
        <v>0</v>
      </c>
      <c r="BG4880" s="23">
        <v>0</v>
      </c>
      <c r="BH4880" s="23">
        <v>0</v>
      </c>
    </row>
    <row r="4881" spans="1:60" ht="16.5" hidden="1" thickTop="1" thickBot="1" x14ac:dyDescent="0.3">
      <c r="A4881" s="16" t="s">
        <v>1</v>
      </c>
      <c r="B4881" s="31" t="s">
        <v>56</v>
      </c>
      <c r="C4881" s="22">
        <f t="shared" si="5604"/>
        <v>0</v>
      </c>
      <c r="D4881" s="23">
        <f t="shared" si="5660"/>
        <v>0</v>
      </c>
      <c r="E4881" s="23">
        <f t="shared" ref="E4881:N4881" si="5675">SUM(E4882,E4886)</f>
        <v>0</v>
      </c>
      <c r="F4881" s="23">
        <f t="shared" si="5675"/>
        <v>0</v>
      </c>
      <c r="G4881" s="23">
        <f t="shared" si="5675"/>
        <v>0</v>
      </c>
      <c r="H4881" s="23">
        <f t="shared" si="5675"/>
        <v>0</v>
      </c>
      <c r="I4881" s="23">
        <f t="shared" si="5675"/>
        <v>0</v>
      </c>
      <c r="J4881" s="23">
        <f t="shared" si="5675"/>
        <v>0</v>
      </c>
      <c r="K4881" s="23">
        <f t="shared" si="5675"/>
        <v>0</v>
      </c>
      <c r="L4881" s="23">
        <f t="shared" si="5675"/>
        <v>0</v>
      </c>
      <c r="M4881" s="23">
        <f t="shared" si="5675"/>
        <v>0</v>
      </c>
      <c r="N4881" s="23">
        <f t="shared" si="5675"/>
        <v>0</v>
      </c>
      <c r="O4881" s="22">
        <f t="shared" si="5605"/>
        <v>0</v>
      </c>
      <c r="P4881" s="23">
        <f>SUM(P4882,P4886)</f>
        <v>0</v>
      </c>
      <c r="Q4881" s="23">
        <f>SUM(Q4882,Q4886)</f>
        <v>0</v>
      </c>
      <c r="R4881" s="23">
        <f>SUM(R4882,R4886)</f>
        <v>0</v>
      </c>
      <c r="S4881" s="23">
        <f>SUM(S4882,S4886)</f>
        <v>0</v>
      </c>
      <c r="T4881" s="23">
        <f t="shared" si="5610"/>
        <v>0</v>
      </c>
      <c r="U4881" s="23">
        <f t="shared" si="5661"/>
        <v>0</v>
      </c>
      <c r="V4881" s="23">
        <f t="shared" ref="V4881:AC4881" si="5676">SUM(V4882,V4886)</f>
        <v>0</v>
      </c>
      <c r="W4881" s="23">
        <f t="shared" si="5676"/>
        <v>0</v>
      </c>
      <c r="X4881" s="23">
        <f t="shared" si="5676"/>
        <v>0</v>
      </c>
      <c r="Y4881" s="23">
        <f t="shared" si="5676"/>
        <v>0</v>
      </c>
      <c r="Z4881" s="23">
        <f t="shared" si="5676"/>
        <v>0</v>
      </c>
      <c r="AA4881" s="23">
        <f t="shared" si="5676"/>
        <v>0</v>
      </c>
      <c r="AB4881" s="23">
        <f t="shared" si="5676"/>
        <v>0</v>
      </c>
      <c r="AC4881" s="23">
        <f t="shared" si="5676"/>
        <v>0</v>
      </c>
      <c r="AD4881" s="23">
        <f t="shared" si="5611"/>
        <v>0</v>
      </c>
      <c r="AE4881" s="23">
        <f t="shared" si="5662"/>
        <v>0</v>
      </c>
      <c r="AF4881" s="23">
        <f t="shared" ref="AF4881:AN4881" si="5677">SUM(AF4882,AF4886)</f>
        <v>0</v>
      </c>
      <c r="AG4881" s="23">
        <f t="shared" si="5677"/>
        <v>0</v>
      </c>
      <c r="AH4881" s="23">
        <f t="shared" si="5677"/>
        <v>0</v>
      </c>
      <c r="AI4881" s="23">
        <f t="shared" si="5677"/>
        <v>0</v>
      </c>
      <c r="AJ4881" s="23">
        <f t="shared" si="5677"/>
        <v>0</v>
      </c>
      <c r="AK4881" s="23">
        <f t="shared" si="5677"/>
        <v>0</v>
      </c>
      <c r="AL4881" s="23">
        <f t="shared" si="5677"/>
        <v>0</v>
      </c>
      <c r="AM4881" s="23">
        <f t="shared" si="5677"/>
        <v>0</v>
      </c>
      <c r="AN4881" s="23">
        <f t="shared" si="5677"/>
        <v>0</v>
      </c>
      <c r="AO4881" s="23">
        <f t="shared" si="5606"/>
        <v>0</v>
      </c>
      <c r="AP4881" s="23">
        <f>SUM(AP4882,AP4886)</f>
        <v>0</v>
      </c>
      <c r="AQ4881" s="23">
        <f>SUM(AQ4882,AQ4886)</f>
        <v>0</v>
      </c>
      <c r="AR4881" s="23">
        <f>SUM(AR4882,AR4886)</f>
        <v>0</v>
      </c>
      <c r="AS4881" s="23">
        <f>SUM(AS4882,AS4886)</f>
        <v>0</v>
      </c>
      <c r="AT4881" s="22">
        <f t="shared" si="5607"/>
        <v>0</v>
      </c>
      <c r="AU4881" s="23">
        <f>SUM(AU4882,AU4886)</f>
        <v>0</v>
      </c>
      <c r="AV4881" s="23">
        <f>SUM(AV4882,AV4886)</f>
        <v>0</v>
      </c>
      <c r="AW4881" s="23">
        <f>SUM(AW4882,AW4886)</f>
        <v>0</v>
      </c>
      <c r="AX4881" s="23">
        <f>SUM(AX4882,AX4886)</f>
        <v>0</v>
      </c>
      <c r="AY4881" s="22">
        <f t="shared" si="5608"/>
        <v>0</v>
      </c>
      <c r="AZ4881" s="23">
        <f>SUM(AZ4882,AZ4886)</f>
        <v>0</v>
      </c>
      <c r="BA4881" s="23">
        <f>SUM(BA4882,BA4886)</f>
        <v>0</v>
      </c>
      <c r="BB4881" s="23">
        <f>SUM(BB4882,BB4886)</f>
        <v>0</v>
      </c>
      <c r="BC4881" s="23">
        <f>SUM(BC4882,BC4886)</f>
        <v>0</v>
      </c>
      <c r="BD4881" s="22">
        <f t="shared" si="5609"/>
        <v>0</v>
      </c>
      <c r="BE4881" s="23">
        <f>SUM(BE4882,BE4886)</f>
        <v>0</v>
      </c>
      <c r="BF4881" s="23">
        <f>SUM(BF4882,BF4886)</f>
        <v>0</v>
      </c>
      <c r="BG4881" s="23">
        <f>SUM(BG4882,BG4886)</f>
        <v>0</v>
      </c>
      <c r="BH4881" s="23">
        <f>SUM(BH4882,BH4886)</f>
        <v>0</v>
      </c>
    </row>
    <row r="4882" spans="1:60" ht="16.5" hidden="1" thickTop="1" thickBot="1" x14ac:dyDescent="0.3">
      <c r="A4882" s="16" t="s">
        <v>1</v>
      </c>
      <c r="B4882" s="32" t="s">
        <v>57</v>
      </c>
      <c r="C4882" s="22">
        <f t="shared" si="5604"/>
        <v>0</v>
      </c>
      <c r="D4882" s="23">
        <f t="shared" si="5660"/>
        <v>0</v>
      </c>
      <c r="E4882" s="23">
        <f t="shared" ref="E4882:N4882" si="5678">SUM(E4883:E4885)</f>
        <v>0</v>
      </c>
      <c r="F4882" s="23">
        <f t="shared" si="5678"/>
        <v>0</v>
      </c>
      <c r="G4882" s="23">
        <f t="shared" si="5678"/>
        <v>0</v>
      </c>
      <c r="H4882" s="23">
        <f t="shared" si="5678"/>
        <v>0</v>
      </c>
      <c r="I4882" s="23">
        <f t="shared" si="5678"/>
        <v>0</v>
      </c>
      <c r="J4882" s="23">
        <f t="shared" si="5678"/>
        <v>0</v>
      </c>
      <c r="K4882" s="23">
        <f t="shared" si="5678"/>
        <v>0</v>
      </c>
      <c r="L4882" s="23">
        <f t="shared" si="5678"/>
        <v>0</v>
      </c>
      <c r="M4882" s="23">
        <f t="shared" si="5678"/>
        <v>0</v>
      </c>
      <c r="N4882" s="23">
        <f t="shared" si="5678"/>
        <v>0</v>
      </c>
      <c r="O4882" s="22">
        <f t="shared" si="5605"/>
        <v>0</v>
      </c>
      <c r="P4882" s="23">
        <f>SUM(P4883:P4885)</f>
        <v>0</v>
      </c>
      <c r="Q4882" s="23">
        <f>SUM(Q4883:Q4885)</f>
        <v>0</v>
      </c>
      <c r="R4882" s="23">
        <f>SUM(R4883:R4885)</f>
        <v>0</v>
      </c>
      <c r="S4882" s="23">
        <f>SUM(S4883:S4885)</f>
        <v>0</v>
      </c>
      <c r="T4882" s="23">
        <f t="shared" si="5610"/>
        <v>0</v>
      </c>
      <c r="U4882" s="23">
        <f t="shared" si="5661"/>
        <v>0</v>
      </c>
      <c r="V4882" s="23">
        <f t="shared" ref="V4882:AC4882" si="5679">SUM(V4883:V4885)</f>
        <v>0</v>
      </c>
      <c r="W4882" s="23">
        <f t="shared" si="5679"/>
        <v>0</v>
      </c>
      <c r="X4882" s="23">
        <f t="shared" si="5679"/>
        <v>0</v>
      </c>
      <c r="Y4882" s="23">
        <f t="shared" si="5679"/>
        <v>0</v>
      </c>
      <c r="Z4882" s="23">
        <f t="shared" si="5679"/>
        <v>0</v>
      </c>
      <c r="AA4882" s="23">
        <f t="shared" si="5679"/>
        <v>0</v>
      </c>
      <c r="AB4882" s="23">
        <f t="shared" si="5679"/>
        <v>0</v>
      </c>
      <c r="AC4882" s="23">
        <f t="shared" si="5679"/>
        <v>0</v>
      </c>
      <c r="AD4882" s="23">
        <f t="shared" si="5611"/>
        <v>0</v>
      </c>
      <c r="AE4882" s="23">
        <f t="shared" si="5662"/>
        <v>0</v>
      </c>
      <c r="AF4882" s="23">
        <f t="shared" ref="AF4882:AN4882" si="5680">SUM(AF4883:AF4885)</f>
        <v>0</v>
      </c>
      <c r="AG4882" s="23">
        <f t="shared" si="5680"/>
        <v>0</v>
      </c>
      <c r="AH4882" s="23">
        <f t="shared" si="5680"/>
        <v>0</v>
      </c>
      <c r="AI4882" s="23">
        <f t="shared" si="5680"/>
        <v>0</v>
      </c>
      <c r="AJ4882" s="23">
        <f t="shared" si="5680"/>
        <v>0</v>
      </c>
      <c r="AK4882" s="23">
        <f t="shared" si="5680"/>
        <v>0</v>
      </c>
      <c r="AL4882" s="23">
        <f t="shared" si="5680"/>
        <v>0</v>
      </c>
      <c r="AM4882" s="23">
        <f t="shared" si="5680"/>
        <v>0</v>
      </c>
      <c r="AN4882" s="23">
        <f t="shared" si="5680"/>
        <v>0</v>
      </c>
      <c r="AO4882" s="23">
        <f t="shared" si="5606"/>
        <v>0</v>
      </c>
      <c r="AP4882" s="23">
        <f>SUM(AP4883:AP4885)</f>
        <v>0</v>
      </c>
      <c r="AQ4882" s="23">
        <f>SUM(AQ4883:AQ4885)</f>
        <v>0</v>
      </c>
      <c r="AR4882" s="23">
        <f>SUM(AR4883:AR4885)</f>
        <v>0</v>
      </c>
      <c r="AS4882" s="23">
        <f>SUM(AS4883:AS4885)</f>
        <v>0</v>
      </c>
      <c r="AT4882" s="22">
        <f t="shared" si="5607"/>
        <v>0</v>
      </c>
      <c r="AU4882" s="23">
        <f>SUM(AU4883:AU4885)</f>
        <v>0</v>
      </c>
      <c r="AV4882" s="23">
        <f>SUM(AV4883:AV4885)</f>
        <v>0</v>
      </c>
      <c r="AW4882" s="23">
        <f>SUM(AW4883:AW4885)</f>
        <v>0</v>
      </c>
      <c r="AX4882" s="23">
        <f>SUM(AX4883:AX4885)</f>
        <v>0</v>
      </c>
      <c r="AY4882" s="22">
        <f t="shared" si="5608"/>
        <v>0</v>
      </c>
      <c r="AZ4882" s="23">
        <f>SUM(AZ4883:AZ4885)</f>
        <v>0</v>
      </c>
      <c r="BA4882" s="23">
        <f>SUM(BA4883:BA4885)</f>
        <v>0</v>
      </c>
      <c r="BB4882" s="23">
        <f>SUM(BB4883:BB4885)</f>
        <v>0</v>
      </c>
      <c r="BC4882" s="23">
        <f>SUM(BC4883:BC4885)</f>
        <v>0</v>
      </c>
      <c r="BD4882" s="22">
        <f t="shared" si="5609"/>
        <v>0</v>
      </c>
      <c r="BE4882" s="23">
        <f>SUM(BE4883:BE4885)</f>
        <v>0</v>
      </c>
      <c r="BF4882" s="23">
        <f>SUM(BF4883:BF4885)</f>
        <v>0</v>
      </c>
      <c r="BG4882" s="23">
        <f>SUM(BG4883:BG4885)</f>
        <v>0</v>
      </c>
      <c r="BH4882" s="23">
        <f>SUM(BH4883:BH4885)</f>
        <v>0</v>
      </c>
    </row>
    <row r="4883" spans="1:60" ht="16.5" hidden="1" thickTop="1" thickBot="1" x14ac:dyDescent="0.3">
      <c r="A4883" s="16" t="s">
        <v>1</v>
      </c>
      <c r="B4883" s="33" t="s">
        <v>61</v>
      </c>
      <c r="C4883" s="22">
        <f t="shared" si="5604"/>
        <v>0</v>
      </c>
      <c r="D4883" s="23">
        <f t="shared" si="5660"/>
        <v>0</v>
      </c>
      <c r="E4883" s="23">
        <v>0</v>
      </c>
      <c r="F4883" s="23">
        <v>0</v>
      </c>
      <c r="G4883" s="23">
        <v>0</v>
      </c>
      <c r="H4883" s="23">
        <v>0</v>
      </c>
      <c r="I4883" s="23">
        <v>0</v>
      </c>
      <c r="J4883" s="23">
        <v>0</v>
      </c>
      <c r="K4883" s="23">
        <v>0</v>
      </c>
      <c r="L4883" s="23">
        <v>0</v>
      </c>
      <c r="M4883" s="23">
        <v>0</v>
      </c>
      <c r="N4883" s="23">
        <v>0</v>
      </c>
      <c r="O4883" s="22">
        <f t="shared" si="5605"/>
        <v>0</v>
      </c>
      <c r="P4883" s="23">
        <v>0</v>
      </c>
      <c r="Q4883" s="23">
        <v>0</v>
      </c>
      <c r="R4883" s="23">
        <v>0</v>
      </c>
      <c r="S4883" s="23">
        <v>0</v>
      </c>
      <c r="T4883" s="23">
        <f t="shared" si="5610"/>
        <v>0</v>
      </c>
      <c r="U4883" s="23">
        <f t="shared" si="5661"/>
        <v>0</v>
      </c>
      <c r="V4883" s="23">
        <v>0</v>
      </c>
      <c r="W4883" s="23">
        <v>0</v>
      </c>
      <c r="X4883" s="23">
        <v>0</v>
      </c>
      <c r="Y4883" s="23">
        <v>0</v>
      </c>
      <c r="Z4883" s="23">
        <v>0</v>
      </c>
      <c r="AA4883" s="23">
        <v>0</v>
      </c>
      <c r="AB4883" s="23">
        <v>0</v>
      </c>
      <c r="AC4883" s="23">
        <v>0</v>
      </c>
      <c r="AD4883" s="23">
        <f t="shared" si="5611"/>
        <v>0</v>
      </c>
      <c r="AE4883" s="23">
        <f t="shared" si="5662"/>
        <v>0</v>
      </c>
      <c r="AF4883" s="23">
        <v>0</v>
      </c>
      <c r="AG4883" s="23">
        <v>0</v>
      </c>
      <c r="AH4883" s="23">
        <v>0</v>
      </c>
      <c r="AI4883" s="23">
        <v>0</v>
      </c>
      <c r="AJ4883" s="23">
        <v>0</v>
      </c>
      <c r="AK4883" s="23">
        <v>0</v>
      </c>
      <c r="AL4883" s="23">
        <v>0</v>
      </c>
      <c r="AM4883" s="23">
        <v>0</v>
      </c>
      <c r="AN4883" s="23">
        <v>0</v>
      </c>
      <c r="AO4883" s="23">
        <f t="shared" si="5606"/>
        <v>0</v>
      </c>
      <c r="AP4883" s="23">
        <v>0</v>
      </c>
      <c r="AQ4883" s="23">
        <v>0</v>
      </c>
      <c r="AR4883" s="23">
        <v>0</v>
      </c>
      <c r="AS4883" s="23">
        <v>0</v>
      </c>
      <c r="AT4883" s="22">
        <f t="shared" si="5607"/>
        <v>0</v>
      </c>
      <c r="AU4883" s="23">
        <v>0</v>
      </c>
      <c r="AV4883" s="23">
        <v>0</v>
      </c>
      <c r="AW4883" s="23">
        <v>0</v>
      </c>
      <c r="AX4883" s="23">
        <v>0</v>
      </c>
      <c r="AY4883" s="22">
        <f t="shared" si="5608"/>
        <v>0</v>
      </c>
      <c r="AZ4883" s="23">
        <v>0</v>
      </c>
      <c r="BA4883" s="23">
        <v>0</v>
      </c>
      <c r="BB4883" s="23">
        <v>0</v>
      </c>
      <c r="BC4883" s="23">
        <v>0</v>
      </c>
      <c r="BD4883" s="22">
        <f t="shared" si="5609"/>
        <v>0</v>
      </c>
      <c r="BE4883" s="23">
        <v>0</v>
      </c>
      <c r="BF4883" s="23">
        <v>0</v>
      </c>
      <c r="BG4883" s="23">
        <v>0</v>
      </c>
      <c r="BH4883" s="23">
        <v>0</v>
      </c>
    </row>
    <row r="4884" spans="1:60" ht="16.5" hidden="1" thickTop="1" thickBot="1" x14ac:dyDescent="0.3">
      <c r="A4884" s="16" t="s">
        <v>1</v>
      </c>
      <c r="B4884" s="33" t="s">
        <v>53</v>
      </c>
      <c r="C4884" s="22">
        <f t="shared" si="5604"/>
        <v>0</v>
      </c>
      <c r="D4884" s="23">
        <f t="shared" si="5660"/>
        <v>0</v>
      </c>
      <c r="E4884" s="23">
        <v>0</v>
      </c>
      <c r="F4884" s="23">
        <v>0</v>
      </c>
      <c r="G4884" s="23">
        <v>0</v>
      </c>
      <c r="H4884" s="23">
        <v>0</v>
      </c>
      <c r="I4884" s="23">
        <v>0</v>
      </c>
      <c r="J4884" s="23">
        <v>0</v>
      </c>
      <c r="K4884" s="23">
        <v>0</v>
      </c>
      <c r="L4884" s="23">
        <v>0</v>
      </c>
      <c r="M4884" s="23">
        <v>0</v>
      </c>
      <c r="N4884" s="23">
        <v>0</v>
      </c>
      <c r="O4884" s="22">
        <f t="shared" si="5605"/>
        <v>0</v>
      </c>
      <c r="P4884" s="23">
        <v>0</v>
      </c>
      <c r="Q4884" s="23">
        <v>0</v>
      </c>
      <c r="R4884" s="23">
        <v>0</v>
      </c>
      <c r="S4884" s="23">
        <v>0</v>
      </c>
      <c r="T4884" s="23">
        <f t="shared" si="5610"/>
        <v>0</v>
      </c>
      <c r="U4884" s="23">
        <f t="shared" si="5661"/>
        <v>0</v>
      </c>
      <c r="V4884" s="23">
        <v>0</v>
      </c>
      <c r="W4884" s="23">
        <v>0</v>
      </c>
      <c r="X4884" s="23">
        <v>0</v>
      </c>
      <c r="Y4884" s="23">
        <v>0</v>
      </c>
      <c r="Z4884" s="23">
        <v>0</v>
      </c>
      <c r="AA4884" s="23">
        <v>0</v>
      </c>
      <c r="AB4884" s="23">
        <v>0</v>
      </c>
      <c r="AC4884" s="23">
        <v>0</v>
      </c>
      <c r="AD4884" s="23">
        <f t="shared" si="5611"/>
        <v>0</v>
      </c>
      <c r="AE4884" s="23">
        <f t="shared" si="5662"/>
        <v>0</v>
      </c>
      <c r="AF4884" s="23">
        <v>0</v>
      </c>
      <c r="AG4884" s="23">
        <v>0</v>
      </c>
      <c r="AH4884" s="23">
        <v>0</v>
      </c>
      <c r="AI4884" s="23">
        <v>0</v>
      </c>
      <c r="AJ4884" s="23">
        <v>0</v>
      </c>
      <c r="AK4884" s="23">
        <v>0</v>
      </c>
      <c r="AL4884" s="23">
        <v>0</v>
      </c>
      <c r="AM4884" s="23">
        <v>0</v>
      </c>
      <c r="AN4884" s="23">
        <v>0</v>
      </c>
      <c r="AO4884" s="23">
        <f t="shared" si="5606"/>
        <v>0</v>
      </c>
      <c r="AP4884" s="23">
        <v>0</v>
      </c>
      <c r="AQ4884" s="23">
        <v>0</v>
      </c>
      <c r="AR4884" s="23">
        <v>0</v>
      </c>
      <c r="AS4884" s="23">
        <v>0</v>
      </c>
      <c r="AT4884" s="22">
        <f t="shared" si="5607"/>
        <v>0</v>
      </c>
      <c r="AU4884" s="23">
        <v>0</v>
      </c>
      <c r="AV4884" s="23">
        <v>0</v>
      </c>
      <c r="AW4884" s="23">
        <v>0</v>
      </c>
      <c r="AX4884" s="23">
        <v>0</v>
      </c>
      <c r="AY4884" s="22">
        <f t="shared" si="5608"/>
        <v>0</v>
      </c>
      <c r="AZ4884" s="23">
        <v>0</v>
      </c>
      <c r="BA4884" s="23">
        <v>0</v>
      </c>
      <c r="BB4884" s="23">
        <v>0</v>
      </c>
      <c r="BC4884" s="23">
        <v>0</v>
      </c>
      <c r="BD4884" s="22">
        <f t="shared" si="5609"/>
        <v>0</v>
      </c>
      <c r="BE4884" s="23">
        <v>0</v>
      </c>
      <c r="BF4884" s="23">
        <v>0</v>
      </c>
      <c r="BG4884" s="23">
        <v>0</v>
      </c>
      <c r="BH4884" s="23">
        <v>0</v>
      </c>
    </row>
    <row r="4885" spans="1:60" ht="16.5" hidden="1" thickTop="1" thickBot="1" x14ac:dyDescent="0.3">
      <c r="A4885" s="16" t="s">
        <v>1</v>
      </c>
      <c r="B4885" s="33" t="s">
        <v>54</v>
      </c>
      <c r="C4885" s="22">
        <f t="shared" si="5604"/>
        <v>0</v>
      </c>
      <c r="D4885" s="23">
        <f t="shared" si="5660"/>
        <v>0</v>
      </c>
      <c r="E4885" s="23">
        <v>0</v>
      </c>
      <c r="F4885" s="23">
        <v>0</v>
      </c>
      <c r="G4885" s="23">
        <v>0</v>
      </c>
      <c r="H4885" s="23">
        <v>0</v>
      </c>
      <c r="I4885" s="23">
        <v>0</v>
      </c>
      <c r="J4885" s="23">
        <v>0</v>
      </c>
      <c r="K4885" s="23">
        <v>0</v>
      </c>
      <c r="L4885" s="23">
        <v>0</v>
      </c>
      <c r="M4885" s="23">
        <v>0</v>
      </c>
      <c r="N4885" s="23">
        <v>0</v>
      </c>
      <c r="O4885" s="22">
        <f t="shared" si="5605"/>
        <v>0</v>
      </c>
      <c r="P4885" s="23">
        <v>0</v>
      </c>
      <c r="Q4885" s="23">
        <v>0</v>
      </c>
      <c r="R4885" s="23">
        <v>0</v>
      </c>
      <c r="S4885" s="23">
        <v>0</v>
      </c>
      <c r="T4885" s="23">
        <f t="shared" si="5610"/>
        <v>0</v>
      </c>
      <c r="U4885" s="23">
        <f t="shared" si="5661"/>
        <v>0</v>
      </c>
      <c r="V4885" s="23">
        <v>0</v>
      </c>
      <c r="W4885" s="23">
        <v>0</v>
      </c>
      <c r="X4885" s="23">
        <v>0</v>
      </c>
      <c r="Y4885" s="23">
        <v>0</v>
      </c>
      <c r="Z4885" s="23">
        <v>0</v>
      </c>
      <c r="AA4885" s="23">
        <v>0</v>
      </c>
      <c r="AB4885" s="23">
        <v>0</v>
      </c>
      <c r="AC4885" s="23">
        <v>0</v>
      </c>
      <c r="AD4885" s="23">
        <f t="shared" si="5611"/>
        <v>0</v>
      </c>
      <c r="AE4885" s="23">
        <f t="shared" si="5662"/>
        <v>0</v>
      </c>
      <c r="AF4885" s="23">
        <v>0</v>
      </c>
      <c r="AG4885" s="23">
        <v>0</v>
      </c>
      <c r="AH4885" s="23">
        <v>0</v>
      </c>
      <c r="AI4885" s="23">
        <v>0</v>
      </c>
      <c r="AJ4885" s="23">
        <v>0</v>
      </c>
      <c r="AK4885" s="23">
        <v>0</v>
      </c>
      <c r="AL4885" s="23">
        <v>0</v>
      </c>
      <c r="AM4885" s="23">
        <v>0</v>
      </c>
      <c r="AN4885" s="23">
        <v>0</v>
      </c>
      <c r="AO4885" s="23">
        <f t="shared" si="5606"/>
        <v>0</v>
      </c>
      <c r="AP4885" s="23">
        <v>0</v>
      </c>
      <c r="AQ4885" s="23">
        <v>0</v>
      </c>
      <c r="AR4885" s="23">
        <v>0</v>
      </c>
      <c r="AS4885" s="23">
        <v>0</v>
      </c>
      <c r="AT4885" s="22">
        <f t="shared" si="5607"/>
        <v>0</v>
      </c>
      <c r="AU4885" s="23">
        <v>0</v>
      </c>
      <c r="AV4885" s="23">
        <v>0</v>
      </c>
      <c r="AW4885" s="23">
        <v>0</v>
      </c>
      <c r="AX4885" s="23">
        <v>0</v>
      </c>
      <c r="AY4885" s="22">
        <f t="shared" si="5608"/>
        <v>0</v>
      </c>
      <c r="AZ4885" s="23">
        <v>0</v>
      </c>
      <c r="BA4885" s="23">
        <v>0</v>
      </c>
      <c r="BB4885" s="23">
        <v>0</v>
      </c>
      <c r="BC4885" s="23">
        <v>0</v>
      </c>
      <c r="BD4885" s="22">
        <f t="shared" si="5609"/>
        <v>0</v>
      </c>
      <c r="BE4885" s="23">
        <v>0</v>
      </c>
      <c r="BF4885" s="23">
        <v>0</v>
      </c>
      <c r="BG4885" s="23">
        <v>0</v>
      </c>
      <c r="BH4885" s="23">
        <v>0</v>
      </c>
    </row>
    <row r="4886" spans="1:60" ht="16.5" hidden="1" thickTop="1" thickBot="1" x14ac:dyDescent="0.3">
      <c r="A4886" s="16" t="s">
        <v>1</v>
      </c>
      <c r="B4886" s="32" t="s">
        <v>60</v>
      </c>
      <c r="C4886" s="22">
        <f t="shared" si="5604"/>
        <v>0</v>
      </c>
      <c r="D4886" s="23">
        <f t="shared" si="5660"/>
        <v>0</v>
      </c>
      <c r="E4886" s="23">
        <v>0</v>
      </c>
      <c r="F4886" s="23">
        <v>0</v>
      </c>
      <c r="G4886" s="23">
        <v>0</v>
      </c>
      <c r="H4886" s="23">
        <v>0</v>
      </c>
      <c r="I4886" s="23">
        <v>0</v>
      </c>
      <c r="J4886" s="23">
        <v>0</v>
      </c>
      <c r="K4886" s="23">
        <v>0</v>
      </c>
      <c r="L4886" s="23">
        <v>0</v>
      </c>
      <c r="M4886" s="23">
        <v>0</v>
      </c>
      <c r="N4886" s="23">
        <v>0</v>
      </c>
      <c r="O4886" s="22">
        <f t="shared" si="5605"/>
        <v>0</v>
      </c>
      <c r="P4886" s="23">
        <v>0</v>
      </c>
      <c r="Q4886" s="23">
        <v>0</v>
      </c>
      <c r="R4886" s="23">
        <v>0</v>
      </c>
      <c r="S4886" s="23">
        <v>0</v>
      </c>
      <c r="T4886" s="23">
        <f t="shared" si="5610"/>
        <v>0</v>
      </c>
      <c r="U4886" s="23">
        <f t="shared" si="5661"/>
        <v>0</v>
      </c>
      <c r="V4886" s="23">
        <v>0</v>
      </c>
      <c r="W4886" s="23">
        <v>0</v>
      </c>
      <c r="X4886" s="23">
        <v>0</v>
      </c>
      <c r="Y4886" s="23">
        <v>0</v>
      </c>
      <c r="Z4886" s="23">
        <v>0</v>
      </c>
      <c r="AA4886" s="23">
        <v>0</v>
      </c>
      <c r="AB4886" s="23">
        <v>0</v>
      </c>
      <c r="AC4886" s="23">
        <v>0</v>
      </c>
      <c r="AD4886" s="23">
        <f t="shared" si="5611"/>
        <v>0</v>
      </c>
      <c r="AE4886" s="23">
        <f t="shared" si="5662"/>
        <v>0</v>
      </c>
      <c r="AF4886" s="23">
        <v>0</v>
      </c>
      <c r="AG4886" s="23">
        <v>0</v>
      </c>
      <c r="AH4886" s="23">
        <v>0</v>
      </c>
      <c r="AI4886" s="23">
        <v>0</v>
      </c>
      <c r="AJ4886" s="23">
        <v>0</v>
      </c>
      <c r="AK4886" s="23">
        <v>0</v>
      </c>
      <c r="AL4886" s="23">
        <v>0</v>
      </c>
      <c r="AM4886" s="23">
        <v>0</v>
      </c>
      <c r="AN4886" s="23">
        <v>0</v>
      </c>
      <c r="AO4886" s="23">
        <f t="shared" si="5606"/>
        <v>0</v>
      </c>
      <c r="AP4886" s="23">
        <v>0</v>
      </c>
      <c r="AQ4886" s="23">
        <v>0</v>
      </c>
      <c r="AR4886" s="23">
        <v>0</v>
      </c>
      <c r="AS4886" s="23">
        <v>0</v>
      </c>
      <c r="AT4886" s="22">
        <f t="shared" si="5607"/>
        <v>0</v>
      </c>
      <c r="AU4886" s="23">
        <v>0</v>
      </c>
      <c r="AV4886" s="23">
        <v>0</v>
      </c>
      <c r="AW4886" s="23">
        <v>0</v>
      </c>
      <c r="AX4886" s="23">
        <v>0</v>
      </c>
      <c r="AY4886" s="22">
        <f t="shared" si="5608"/>
        <v>0</v>
      </c>
      <c r="AZ4886" s="23">
        <v>0</v>
      </c>
      <c r="BA4886" s="23">
        <v>0</v>
      </c>
      <c r="BB4886" s="23">
        <v>0</v>
      </c>
      <c r="BC4886" s="23">
        <v>0</v>
      </c>
      <c r="BD4886" s="22">
        <f t="shared" si="5609"/>
        <v>0</v>
      </c>
      <c r="BE4886" s="23">
        <v>0</v>
      </c>
      <c r="BF4886" s="23">
        <v>0</v>
      </c>
      <c r="BG4886" s="23">
        <v>0</v>
      </c>
      <c r="BH4886" s="23">
        <v>0</v>
      </c>
    </row>
    <row r="4887" spans="1:60" ht="16.5" thickTop="1" thickBot="1" x14ac:dyDescent="0.3">
      <c r="A4887" s="16" t="s">
        <v>1</v>
      </c>
      <c r="B4887" s="24" t="s">
        <v>62</v>
      </c>
      <c r="C4887" s="22">
        <f t="shared" si="5604"/>
        <v>147.28800000000001</v>
      </c>
      <c r="D4887" s="23">
        <f t="shared" si="5660"/>
        <v>147.28800000000001</v>
      </c>
      <c r="E4887" s="23">
        <v>147.28800000000001</v>
      </c>
      <c r="F4887" s="23">
        <v>0</v>
      </c>
      <c r="G4887" s="23">
        <v>0</v>
      </c>
      <c r="H4887" s="23">
        <v>0</v>
      </c>
      <c r="I4887" s="23">
        <v>0</v>
      </c>
      <c r="J4887" s="23">
        <v>0</v>
      </c>
      <c r="K4887" s="23">
        <v>0</v>
      </c>
      <c r="L4887" s="23">
        <v>0</v>
      </c>
      <c r="M4887" s="23">
        <v>0</v>
      </c>
      <c r="N4887" s="23">
        <v>0</v>
      </c>
      <c r="O4887" s="22">
        <f t="shared" si="5605"/>
        <v>374</v>
      </c>
      <c r="P4887" s="23">
        <v>374</v>
      </c>
      <c r="Q4887" s="23">
        <v>0</v>
      </c>
      <c r="R4887" s="23">
        <v>0</v>
      </c>
      <c r="S4887" s="23">
        <v>0</v>
      </c>
      <c r="T4887" s="23">
        <f t="shared" si="5610"/>
        <v>165</v>
      </c>
      <c r="U4887" s="23">
        <f t="shared" si="5661"/>
        <v>165</v>
      </c>
      <c r="V4887" s="23">
        <v>165</v>
      </c>
      <c r="W4887" s="23">
        <v>0</v>
      </c>
      <c r="X4887" s="23">
        <v>0</v>
      </c>
      <c r="Y4887" s="23">
        <v>0</v>
      </c>
      <c r="Z4887" s="23">
        <v>0</v>
      </c>
      <c r="AA4887" s="23">
        <v>0</v>
      </c>
      <c r="AB4887" s="23">
        <v>0</v>
      </c>
      <c r="AC4887" s="23">
        <v>0</v>
      </c>
      <c r="AD4887" s="23">
        <f t="shared" si="5611"/>
        <v>42.25056</v>
      </c>
      <c r="AE4887" s="23">
        <f t="shared" si="5662"/>
        <v>42.25056</v>
      </c>
      <c r="AF4887" s="23">
        <v>42.25056</v>
      </c>
      <c r="AG4887" s="23">
        <v>0</v>
      </c>
      <c r="AH4887" s="23">
        <v>0</v>
      </c>
      <c r="AI4887" s="23">
        <v>0</v>
      </c>
      <c r="AJ4887" s="23">
        <v>0</v>
      </c>
      <c r="AK4887" s="23">
        <v>0</v>
      </c>
      <c r="AL4887" s="23">
        <v>0</v>
      </c>
      <c r="AM4887" s="23">
        <v>0</v>
      </c>
      <c r="AN4887" s="23">
        <v>0</v>
      </c>
      <c r="AO4887" s="23">
        <f t="shared" si="5606"/>
        <v>374</v>
      </c>
      <c r="AP4887" s="23">
        <v>374</v>
      </c>
      <c r="AQ4887" s="23">
        <v>0</v>
      </c>
      <c r="AR4887" s="23">
        <v>0</v>
      </c>
      <c r="AS4887" s="23">
        <v>0</v>
      </c>
      <c r="AT4887" s="22">
        <f t="shared" si="5607"/>
        <v>374</v>
      </c>
      <c r="AU4887" s="23">
        <v>374</v>
      </c>
      <c r="AV4887" s="23">
        <v>0</v>
      </c>
      <c r="AW4887" s="23">
        <v>0</v>
      </c>
      <c r="AX4887" s="23">
        <v>0</v>
      </c>
      <c r="AY4887" s="22">
        <f t="shared" si="5608"/>
        <v>374</v>
      </c>
      <c r="AZ4887" s="23">
        <v>374</v>
      </c>
      <c r="BA4887" s="23">
        <v>0</v>
      </c>
      <c r="BB4887" s="23">
        <v>0</v>
      </c>
      <c r="BC4887" s="23">
        <v>0</v>
      </c>
      <c r="BD4887" s="22">
        <f t="shared" si="5609"/>
        <v>374</v>
      </c>
      <c r="BE4887" s="23">
        <v>374</v>
      </c>
      <c r="BF4887" s="23">
        <v>0</v>
      </c>
      <c r="BG4887" s="23">
        <v>0</v>
      </c>
      <c r="BH4887" s="23">
        <v>0</v>
      </c>
    </row>
    <row r="4888" spans="1:60" ht="16.5" hidden="1" thickTop="1" thickBot="1" x14ac:dyDescent="0.3">
      <c r="A4888" s="16" t="s">
        <v>1</v>
      </c>
      <c r="B4888" s="24" t="s">
        <v>63</v>
      </c>
      <c r="C4888" s="22">
        <f t="shared" si="5604"/>
        <v>0</v>
      </c>
      <c r="D4888" s="23">
        <f t="shared" si="5660"/>
        <v>0</v>
      </c>
      <c r="E4888" s="23">
        <f t="shared" ref="E4888:N4888" si="5681">SUM(E4889:E4891)</f>
        <v>0</v>
      </c>
      <c r="F4888" s="23">
        <f t="shared" si="5681"/>
        <v>0</v>
      </c>
      <c r="G4888" s="23">
        <f t="shared" si="5681"/>
        <v>0</v>
      </c>
      <c r="H4888" s="23">
        <f t="shared" si="5681"/>
        <v>0</v>
      </c>
      <c r="I4888" s="23">
        <f t="shared" si="5681"/>
        <v>0</v>
      </c>
      <c r="J4888" s="23">
        <f t="shared" si="5681"/>
        <v>0</v>
      </c>
      <c r="K4888" s="23">
        <f t="shared" si="5681"/>
        <v>0</v>
      </c>
      <c r="L4888" s="23">
        <f t="shared" si="5681"/>
        <v>0</v>
      </c>
      <c r="M4888" s="23">
        <f t="shared" si="5681"/>
        <v>0</v>
      </c>
      <c r="N4888" s="23">
        <f t="shared" si="5681"/>
        <v>0</v>
      </c>
      <c r="O4888" s="22">
        <f t="shared" si="5605"/>
        <v>0</v>
      </c>
      <c r="P4888" s="23">
        <f>SUM(P4889:P4891)</f>
        <v>0</v>
      </c>
      <c r="Q4888" s="23">
        <f>SUM(Q4889:Q4891)</f>
        <v>0</v>
      </c>
      <c r="R4888" s="23">
        <f>SUM(R4889:R4891)</f>
        <v>0</v>
      </c>
      <c r="S4888" s="23">
        <f>SUM(S4889:S4891)</f>
        <v>0</v>
      </c>
      <c r="T4888" s="23">
        <f t="shared" si="5610"/>
        <v>0</v>
      </c>
      <c r="U4888" s="23">
        <f t="shared" si="5661"/>
        <v>0</v>
      </c>
      <c r="V4888" s="23">
        <f t="shared" ref="V4888:AC4888" si="5682">SUM(V4889:V4891)</f>
        <v>0</v>
      </c>
      <c r="W4888" s="23">
        <f t="shared" si="5682"/>
        <v>0</v>
      </c>
      <c r="X4888" s="23">
        <f t="shared" si="5682"/>
        <v>0</v>
      </c>
      <c r="Y4888" s="23">
        <f t="shared" si="5682"/>
        <v>0</v>
      </c>
      <c r="Z4888" s="23">
        <f t="shared" si="5682"/>
        <v>0</v>
      </c>
      <c r="AA4888" s="23">
        <f t="shared" si="5682"/>
        <v>0</v>
      </c>
      <c r="AB4888" s="23">
        <f t="shared" si="5682"/>
        <v>0</v>
      </c>
      <c r="AC4888" s="23">
        <f t="shared" si="5682"/>
        <v>0</v>
      </c>
      <c r="AD4888" s="23">
        <f t="shared" si="5611"/>
        <v>0</v>
      </c>
      <c r="AE4888" s="23">
        <f t="shared" si="5662"/>
        <v>0</v>
      </c>
      <c r="AF4888" s="23">
        <f t="shared" ref="AF4888:AN4888" si="5683">SUM(AF4889:AF4891)</f>
        <v>0</v>
      </c>
      <c r="AG4888" s="23">
        <f t="shared" si="5683"/>
        <v>0</v>
      </c>
      <c r="AH4888" s="23">
        <f t="shared" si="5683"/>
        <v>0</v>
      </c>
      <c r="AI4888" s="23">
        <f t="shared" si="5683"/>
        <v>0</v>
      </c>
      <c r="AJ4888" s="23">
        <f t="shared" si="5683"/>
        <v>0</v>
      </c>
      <c r="AK4888" s="23">
        <f t="shared" si="5683"/>
        <v>0</v>
      </c>
      <c r="AL4888" s="23">
        <f t="shared" si="5683"/>
        <v>0</v>
      </c>
      <c r="AM4888" s="23">
        <f t="shared" si="5683"/>
        <v>0</v>
      </c>
      <c r="AN4888" s="23">
        <f t="shared" si="5683"/>
        <v>0</v>
      </c>
      <c r="AO4888" s="23">
        <f t="shared" si="5606"/>
        <v>0</v>
      </c>
      <c r="AP4888" s="23">
        <f>SUM(AP4889:AP4891)</f>
        <v>0</v>
      </c>
      <c r="AQ4888" s="23">
        <f>SUM(AQ4889:AQ4891)</f>
        <v>0</v>
      </c>
      <c r="AR4888" s="23">
        <f>SUM(AR4889:AR4891)</f>
        <v>0</v>
      </c>
      <c r="AS4888" s="23">
        <f>SUM(AS4889:AS4891)</f>
        <v>0</v>
      </c>
      <c r="AT4888" s="22">
        <f t="shared" si="5607"/>
        <v>0</v>
      </c>
      <c r="AU4888" s="23">
        <f>SUM(AU4889:AU4891)</f>
        <v>0</v>
      </c>
      <c r="AV4888" s="23">
        <f>SUM(AV4889:AV4891)</f>
        <v>0</v>
      </c>
      <c r="AW4888" s="23">
        <f>SUM(AW4889:AW4891)</f>
        <v>0</v>
      </c>
      <c r="AX4888" s="23">
        <f>SUM(AX4889:AX4891)</f>
        <v>0</v>
      </c>
      <c r="AY4888" s="22">
        <f t="shared" si="5608"/>
        <v>0</v>
      </c>
      <c r="AZ4888" s="23">
        <f>SUM(AZ4889:AZ4891)</f>
        <v>0</v>
      </c>
      <c r="BA4888" s="23">
        <f>SUM(BA4889:BA4891)</f>
        <v>0</v>
      </c>
      <c r="BB4888" s="23">
        <f>SUM(BB4889:BB4891)</f>
        <v>0</v>
      </c>
      <c r="BC4888" s="23">
        <f>SUM(BC4889:BC4891)</f>
        <v>0</v>
      </c>
      <c r="BD4888" s="22">
        <f t="shared" si="5609"/>
        <v>0</v>
      </c>
      <c r="BE4888" s="23">
        <f>SUM(BE4889:BE4891)</f>
        <v>0</v>
      </c>
      <c r="BF4888" s="23">
        <f>SUM(BF4889:BF4891)</f>
        <v>0</v>
      </c>
      <c r="BG4888" s="23">
        <f>SUM(BG4889:BG4891)</f>
        <v>0</v>
      </c>
      <c r="BH4888" s="23">
        <f>SUM(BH4889:BH4891)</f>
        <v>0</v>
      </c>
    </row>
    <row r="4889" spans="1:60" ht="16.5" hidden="1" thickTop="1" thickBot="1" x14ac:dyDescent="0.3">
      <c r="A4889" s="16" t="s">
        <v>1</v>
      </c>
      <c r="B4889" s="29" t="s">
        <v>64</v>
      </c>
      <c r="C4889" s="22">
        <f t="shared" si="5604"/>
        <v>0</v>
      </c>
      <c r="D4889" s="23">
        <f t="shared" si="5660"/>
        <v>0</v>
      </c>
      <c r="E4889" s="23">
        <v>0</v>
      </c>
      <c r="F4889" s="23">
        <v>0</v>
      </c>
      <c r="G4889" s="23">
        <v>0</v>
      </c>
      <c r="H4889" s="23">
        <v>0</v>
      </c>
      <c r="I4889" s="23">
        <v>0</v>
      </c>
      <c r="J4889" s="23">
        <v>0</v>
      </c>
      <c r="K4889" s="23">
        <v>0</v>
      </c>
      <c r="L4889" s="23">
        <v>0</v>
      </c>
      <c r="M4889" s="23">
        <v>0</v>
      </c>
      <c r="N4889" s="23">
        <v>0</v>
      </c>
      <c r="O4889" s="22">
        <f t="shared" si="5605"/>
        <v>0</v>
      </c>
      <c r="P4889" s="23">
        <v>0</v>
      </c>
      <c r="Q4889" s="23">
        <v>0</v>
      </c>
      <c r="R4889" s="23">
        <v>0</v>
      </c>
      <c r="S4889" s="23">
        <v>0</v>
      </c>
      <c r="T4889" s="23">
        <f t="shared" si="5610"/>
        <v>0</v>
      </c>
      <c r="U4889" s="23">
        <f t="shared" si="5661"/>
        <v>0</v>
      </c>
      <c r="V4889" s="23">
        <v>0</v>
      </c>
      <c r="W4889" s="23">
        <v>0</v>
      </c>
      <c r="X4889" s="23">
        <v>0</v>
      </c>
      <c r="Y4889" s="23">
        <v>0</v>
      </c>
      <c r="Z4889" s="23">
        <v>0</v>
      </c>
      <c r="AA4889" s="23">
        <v>0</v>
      </c>
      <c r="AB4889" s="23">
        <v>0</v>
      </c>
      <c r="AC4889" s="23">
        <v>0</v>
      </c>
      <c r="AD4889" s="23">
        <f t="shared" si="5611"/>
        <v>0</v>
      </c>
      <c r="AE4889" s="23">
        <f t="shared" si="5662"/>
        <v>0</v>
      </c>
      <c r="AF4889" s="23">
        <v>0</v>
      </c>
      <c r="AG4889" s="23">
        <v>0</v>
      </c>
      <c r="AH4889" s="23">
        <v>0</v>
      </c>
      <c r="AI4889" s="23">
        <v>0</v>
      </c>
      <c r="AJ4889" s="23">
        <v>0</v>
      </c>
      <c r="AK4889" s="23">
        <v>0</v>
      </c>
      <c r="AL4889" s="23">
        <v>0</v>
      </c>
      <c r="AM4889" s="23">
        <v>0</v>
      </c>
      <c r="AN4889" s="23">
        <v>0</v>
      </c>
      <c r="AO4889" s="23">
        <f t="shared" si="5606"/>
        <v>0</v>
      </c>
      <c r="AP4889" s="23">
        <v>0</v>
      </c>
      <c r="AQ4889" s="23">
        <v>0</v>
      </c>
      <c r="AR4889" s="23">
        <v>0</v>
      </c>
      <c r="AS4889" s="23">
        <v>0</v>
      </c>
      <c r="AT4889" s="22">
        <f t="shared" si="5607"/>
        <v>0</v>
      </c>
      <c r="AU4889" s="23">
        <v>0</v>
      </c>
      <c r="AV4889" s="23">
        <v>0</v>
      </c>
      <c r="AW4889" s="23">
        <v>0</v>
      </c>
      <c r="AX4889" s="23">
        <v>0</v>
      </c>
      <c r="AY4889" s="22">
        <f t="shared" si="5608"/>
        <v>0</v>
      </c>
      <c r="AZ4889" s="23">
        <v>0</v>
      </c>
      <c r="BA4889" s="23">
        <v>0</v>
      </c>
      <c r="BB4889" s="23">
        <v>0</v>
      </c>
      <c r="BC4889" s="23">
        <v>0</v>
      </c>
      <c r="BD4889" s="22">
        <f t="shared" si="5609"/>
        <v>0</v>
      </c>
      <c r="BE4889" s="23">
        <v>0</v>
      </c>
      <c r="BF4889" s="23">
        <v>0</v>
      </c>
      <c r="BG4889" s="23">
        <v>0</v>
      </c>
      <c r="BH4889" s="23">
        <v>0</v>
      </c>
    </row>
    <row r="4890" spans="1:60" ht="31.5" hidden="1" thickTop="1" thickBot="1" x14ac:dyDescent="0.3">
      <c r="A4890" s="16" t="s">
        <v>1</v>
      </c>
      <c r="B4890" s="29" t="s">
        <v>65</v>
      </c>
      <c r="C4890" s="22">
        <f t="shared" si="5604"/>
        <v>0</v>
      </c>
      <c r="D4890" s="23">
        <f t="shared" si="5660"/>
        <v>0</v>
      </c>
      <c r="E4890" s="23">
        <v>0</v>
      </c>
      <c r="F4890" s="23">
        <v>0</v>
      </c>
      <c r="G4890" s="23">
        <v>0</v>
      </c>
      <c r="H4890" s="23">
        <v>0</v>
      </c>
      <c r="I4890" s="23">
        <v>0</v>
      </c>
      <c r="J4890" s="23">
        <v>0</v>
      </c>
      <c r="K4890" s="23">
        <v>0</v>
      </c>
      <c r="L4890" s="23">
        <v>0</v>
      </c>
      <c r="M4890" s="23">
        <v>0</v>
      </c>
      <c r="N4890" s="23">
        <v>0</v>
      </c>
      <c r="O4890" s="22">
        <f t="shared" si="5605"/>
        <v>0</v>
      </c>
      <c r="P4890" s="23">
        <v>0</v>
      </c>
      <c r="Q4890" s="23">
        <v>0</v>
      </c>
      <c r="R4890" s="23">
        <v>0</v>
      </c>
      <c r="S4890" s="23">
        <v>0</v>
      </c>
      <c r="T4890" s="23">
        <f t="shared" si="5610"/>
        <v>0</v>
      </c>
      <c r="U4890" s="23">
        <f t="shared" si="5661"/>
        <v>0</v>
      </c>
      <c r="V4890" s="23">
        <v>0</v>
      </c>
      <c r="W4890" s="23">
        <v>0</v>
      </c>
      <c r="X4890" s="23">
        <v>0</v>
      </c>
      <c r="Y4890" s="23">
        <v>0</v>
      </c>
      <c r="Z4890" s="23">
        <v>0</v>
      </c>
      <c r="AA4890" s="23">
        <v>0</v>
      </c>
      <c r="AB4890" s="23">
        <v>0</v>
      </c>
      <c r="AC4890" s="23">
        <v>0</v>
      </c>
      <c r="AD4890" s="23">
        <f t="shared" si="5611"/>
        <v>0</v>
      </c>
      <c r="AE4890" s="23">
        <f t="shared" si="5662"/>
        <v>0</v>
      </c>
      <c r="AF4890" s="23">
        <v>0</v>
      </c>
      <c r="AG4890" s="23">
        <v>0</v>
      </c>
      <c r="AH4890" s="23">
        <v>0</v>
      </c>
      <c r="AI4890" s="23">
        <v>0</v>
      </c>
      <c r="AJ4890" s="23">
        <v>0</v>
      </c>
      <c r="AK4890" s="23">
        <v>0</v>
      </c>
      <c r="AL4890" s="23">
        <v>0</v>
      </c>
      <c r="AM4890" s="23">
        <v>0</v>
      </c>
      <c r="AN4890" s="23">
        <v>0</v>
      </c>
      <c r="AO4890" s="23">
        <f t="shared" si="5606"/>
        <v>0</v>
      </c>
      <c r="AP4890" s="23">
        <v>0</v>
      </c>
      <c r="AQ4890" s="23">
        <v>0</v>
      </c>
      <c r="AR4890" s="23">
        <v>0</v>
      </c>
      <c r="AS4890" s="23">
        <v>0</v>
      </c>
      <c r="AT4890" s="22">
        <f t="shared" si="5607"/>
        <v>0</v>
      </c>
      <c r="AU4890" s="23">
        <v>0</v>
      </c>
      <c r="AV4890" s="23">
        <v>0</v>
      </c>
      <c r="AW4890" s="23">
        <v>0</v>
      </c>
      <c r="AX4890" s="23">
        <v>0</v>
      </c>
      <c r="AY4890" s="22">
        <f t="shared" si="5608"/>
        <v>0</v>
      </c>
      <c r="AZ4890" s="23">
        <v>0</v>
      </c>
      <c r="BA4890" s="23">
        <v>0</v>
      </c>
      <c r="BB4890" s="23">
        <v>0</v>
      </c>
      <c r="BC4890" s="23">
        <v>0</v>
      </c>
      <c r="BD4890" s="22">
        <f t="shared" si="5609"/>
        <v>0</v>
      </c>
      <c r="BE4890" s="23">
        <v>0</v>
      </c>
      <c r="BF4890" s="23">
        <v>0</v>
      </c>
      <c r="BG4890" s="23">
        <v>0</v>
      </c>
      <c r="BH4890" s="23">
        <v>0</v>
      </c>
    </row>
    <row r="4891" spans="1:60" ht="31.5" hidden="1" thickTop="1" thickBot="1" x14ac:dyDescent="0.3">
      <c r="A4891" s="16" t="s">
        <v>1</v>
      </c>
      <c r="B4891" s="29" t="s">
        <v>66</v>
      </c>
      <c r="C4891" s="22">
        <f t="shared" si="5604"/>
        <v>0</v>
      </c>
      <c r="D4891" s="23">
        <f t="shared" si="5660"/>
        <v>0</v>
      </c>
      <c r="E4891" s="23">
        <v>0</v>
      </c>
      <c r="F4891" s="23">
        <v>0</v>
      </c>
      <c r="G4891" s="23">
        <v>0</v>
      </c>
      <c r="H4891" s="23">
        <v>0</v>
      </c>
      <c r="I4891" s="23">
        <v>0</v>
      </c>
      <c r="J4891" s="23">
        <v>0</v>
      </c>
      <c r="K4891" s="23">
        <v>0</v>
      </c>
      <c r="L4891" s="23">
        <v>0</v>
      </c>
      <c r="M4891" s="23">
        <v>0</v>
      </c>
      <c r="N4891" s="23">
        <v>0</v>
      </c>
      <c r="O4891" s="22">
        <f t="shared" si="5605"/>
        <v>0</v>
      </c>
      <c r="P4891" s="23">
        <v>0</v>
      </c>
      <c r="Q4891" s="23">
        <v>0</v>
      </c>
      <c r="R4891" s="23">
        <v>0</v>
      </c>
      <c r="S4891" s="23">
        <v>0</v>
      </c>
      <c r="T4891" s="23">
        <f t="shared" si="5610"/>
        <v>0</v>
      </c>
      <c r="U4891" s="23">
        <f t="shared" si="5661"/>
        <v>0</v>
      </c>
      <c r="V4891" s="23">
        <v>0</v>
      </c>
      <c r="W4891" s="23">
        <v>0</v>
      </c>
      <c r="X4891" s="23">
        <v>0</v>
      </c>
      <c r="Y4891" s="23">
        <v>0</v>
      </c>
      <c r="Z4891" s="23">
        <v>0</v>
      </c>
      <c r="AA4891" s="23">
        <v>0</v>
      </c>
      <c r="AB4891" s="23">
        <v>0</v>
      </c>
      <c r="AC4891" s="23">
        <v>0</v>
      </c>
      <c r="AD4891" s="23">
        <f t="shared" si="5611"/>
        <v>0</v>
      </c>
      <c r="AE4891" s="23">
        <f t="shared" si="5662"/>
        <v>0</v>
      </c>
      <c r="AF4891" s="23">
        <v>0</v>
      </c>
      <c r="AG4891" s="23">
        <v>0</v>
      </c>
      <c r="AH4891" s="23">
        <v>0</v>
      </c>
      <c r="AI4891" s="23">
        <v>0</v>
      </c>
      <c r="AJ4891" s="23">
        <v>0</v>
      </c>
      <c r="AK4891" s="23">
        <v>0</v>
      </c>
      <c r="AL4891" s="23">
        <v>0</v>
      </c>
      <c r="AM4891" s="23">
        <v>0</v>
      </c>
      <c r="AN4891" s="23">
        <v>0</v>
      </c>
      <c r="AO4891" s="23">
        <f t="shared" si="5606"/>
        <v>0</v>
      </c>
      <c r="AP4891" s="23">
        <v>0</v>
      </c>
      <c r="AQ4891" s="23">
        <v>0</v>
      </c>
      <c r="AR4891" s="23">
        <v>0</v>
      </c>
      <c r="AS4891" s="23">
        <v>0</v>
      </c>
      <c r="AT4891" s="22">
        <f t="shared" si="5607"/>
        <v>0</v>
      </c>
      <c r="AU4891" s="23">
        <v>0</v>
      </c>
      <c r="AV4891" s="23">
        <v>0</v>
      </c>
      <c r="AW4891" s="23">
        <v>0</v>
      </c>
      <c r="AX4891" s="23">
        <v>0</v>
      </c>
      <c r="AY4891" s="22">
        <f t="shared" si="5608"/>
        <v>0</v>
      </c>
      <c r="AZ4891" s="23">
        <v>0</v>
      </c>
      <c r="BA4891" s="23">
        <v>0</v>
      </c>
      <c r="BB4891" s="23">
        <v>0</v>
      </c>
      <c r="BC4891" s="23">
        <v>0</v>
      </c>
      <c r="BD4891" s="22">
        <f t="shared" si="5609"/>
        <v>0</v>
      </c>
      <c r="BE4891" s="23">
        <v>0</v>
      </c>
      <c r="BF4891" s="23">
        <v>0</v>
      </c>
      <c r="BG4891" s="23">
        <v>0</v>
      </c>
      <c r="BH4891" s="23">
        <v>0</v>
      </c>
    </row>
    <row r="4892" spans="1:60" ht="16.5" hidden="1" thickTop="1" thickBot="1" x14ac:dyDescent="0.3">
      <c r="A4892" s="16" t="s">
        <v>1</v>
      </c>
      <c r="B4892" s="21" t="s">
        <v>67</v>
      </c>
      <c r="C4892" s="22">
        <f t="shared" ref="C4892:C4955" si="5684">SUM(E4892:M4892)</f>
        <v>0</v>
      </c>
      <c r="D4892" s="23">
        <f t="shared" si="5660"/>
        <v>0</v>
      </c>
      <c r="E4892" s="23">
        <v>0</v>
      </c>
      <c r="F4892" s="23">
        <v>0</v>
      </c>
      <c r="G4892" s="23">
        <v>0</v>
      </c>
      <c r="H4892" s="23">
        <v>0</v>
      </c>
      <c r="I4892" s="23">
        <v>0</v>
      </c>
      <c r="J4892" s="23">
        <v>0</v>
      </c>
      <c r="K4892" s="23">
        <v>0</v>
      </c>
      <c r="L4892" s="23">
        <v>0</v>
      </c>
      <c r="M4892" s="23">
        <v>0</v>
      </c>
      <c r="N4892" s="23">
        <v>0</v>
      </c>
      <c r="O4892" s="22">
        <f t="shared" ref="O4892:O4955" si="5685">SUM(P4892:R4892)</f>
        <v>0</v>
      </c>
      <c r="P4892" s="23">
        <v>0</v>
      </c>
      <c r="Q4892" s="23">
        <v>0</v>
      </c>
      <c r="R4892" s="23">
        <v>0</v>
      </c>
      <c r="S4892" s="23">
        <v>0</v>
      </c>
      <c r="T4892" s="23">
        <f t="shared" si="5610"/>
        <v>0</v>
      </c>
      <c r="U4892" s="23">
        <f t="shared" si="5661"/>
        <v>0</v>
      </c>
      <c r="V4892" s="23">
        <v>0</v>
      </c>
      <c r="W4892" s="23">
        <v>0</v>
      </c>
      <c r="X4892" s="23">
        <v>0</v>
      </c>
      <c r="Y4892" s="23">
        <v>0</v>
      </c>
      <c r="Z4892" s="23">
        <v>0</v>
      </c>
      <c r="AA4892" s="23">
        <v>0</v>
      </c>
      <c r="AB4892" s="23">
        <v>0</v>
      </c>
      <c r="AC4892" s="23">
        <v>0</v>
      </c>
      <c r="AD4892" s="23">
        <f t="shared" si="5611"/>
        <v>0</v>
      </c>
      <c r="AE4892" s="23">
        <f t="shared" si="5662"/>
        <v>0</v>
      </c>
      <c r="AF4892" s="23">
        <v>0</v>
      </c>
      <c r="AG4892" s="23">
        <v>0</v>
      </c>
      <c r="AH4892" s="23">
        <v>0</v>
      </c>
      <c r="AI4892" s="23">
        <v>0</v>
      </c>
      <c r="AJ4892" s="23">
        <v>0</v>
      </c>
      <c r="AK4892" s="23">
        <v>0</v>
      </c>
      <c r="AL4892" s="23">
        <v>0</v>
      </c>
      <c r="AM4892" s="23">
        <v>0</v>
      </c>
      <c r="AN4892" s="23">
        <v>0</v>
      </c>
      <c r="AO4892" s="23">
        <f t="shared" ref="AO4892:AO4955" si="5686">SUM(AP4892:AR4892)</f>
        <v>0</v>
      </c>
      <c r="AP4892" s="23">
        <v>0</v>
      </c>
      <c r="AQ4892" s="23">
        <v>0</v>
      </c>
      <c r="AR4892" s="23">
        <v>0</v>
      </c>
      <c r="AS4892" s="23">
        <v>0</v>
      </c>
      <c r="AT4892" s="22">
        <f t="shared" ref="AT4892:AT4955" si="5687">SUM(AU4892:AW4892)</f>
        <v>0</v>
      </c>
      <c r="AU4892" s="23">
        <v>0</v>
      </c>
      <c r="AV4892" s="23">
        <v>0</v>
      </c>
      <c r="AW4892" s="23">
        <v>0</v>
      </c>
      <c r="AX4892" s="23">
        <v>0</v>
      </c>
      <c r="AY4892" s="22">
        <f t="shared" ref="AY4892:AY4955" si="5688">SUM(AZ4892:BB4892)</f>
        <v>0</v>
      </c>
      <c r="AZ4892" s="23">
        <v>0</v>
      </c>
      <c r="BA4892" s="23">
        <v>0</v>
      </c>
      <c r="BB4892" s="23">
        <v>0</v>
      </c>
      <c r="BC4892" s="23">
        <v>0</v>
      </c>
      <c r="BD4892" s="22">
        <f t="shared" ref="BD4892:BD4955" si="5689">SUM(BE4892:BG4892)</f>
        <v>0</v>
      </c>
      <c r="BE4892" s="23">
        <v>0</v>
      </c>
      <c r="BF4892" s="23">
        <v>0</v>
      </c>
      <c r="BG4892" s="23">
        <v>0</v>
      </c>
      <c r="BH4892" s="23">
        <v>0</v>
      </c>
    </row>
    <row r="4893" spans="1:60" ht="16.5" hidden="1" thickTop="1" thickBot="1" x14ac:dyDescent="0.3">
      <c r="A4893" s="16" t="s">
        <v>1</v>
      </c>
      <c r="B4893" s="21" t="s">
        <v>68</v>
      </c>
      <c r="C4893" s="22">
        <f t="shared" si="5684"/>
        <v>0</v>
      </c>
      <c r="D4893" s="23">
        <f t="shared" si="5660"/>
        <v>0</v>
      </c>
      <c r="E4893" s="23">
        <v>0</v>
      </c>
      <c r="F4893" s="23">
        <v>0</v>
      </c>
      <c r="G4893" s="23">
        <v>0</v>
      </c>
      <c r="H4893" s="23">
        <v>0</v>
      </c>
      <c r="I4893" s="23">
        <v>0</v>
      </c>
      <c r="J4893" s="23">
        <v>0</v>
      </c>
      <c r="K4893" s="23">
        <v>0</v>
      </c>
      <c r="L4893" s="23">
        <v>0</v>
      </c>
      <c r="M4893" s="23">
        <v>0</v>
      </c>
      <c r="N4893" s="23">
        <v>0</v>
      </c>
      <c r="O4893" s="22">
        <f t="shared" si="5685"/>
        <v>0</v>
      </c>
      <c r="P4893" s="23">
        <v>0</v>
      </c>
      <c r="Q4893" s="23">
        <v>0</v>
      </c>
      <c r="R4893" s="23">
        <v>0</v>
      </c>
      <c r="S4893" s="23">
        <v>0</v>
      </c>
      <c r="T4893" s="23">
        <f t="shared" ref="T4893:T4956" si="5690">SUM(V4893:AB4893)</f>
        <v>0</v>
      </c>
      <c r="U4893" s="23">
        <f t="shared" si="5661"/>
        <v>0</v>
      </c>
      <c r="V4893" s="23">
        <v>0</v>
      </c>
      <c r="W4893" s="23">
        <v>0</v>
      </c>
      <c r="X4893" s="23">
        <v>0</v>
      </c>
      <c r="Y4893" s="23">
        <v>0</v>
      </c>
      <c r="Z4893" s="23">
        <v>0</v>
      </c>
      <c r="AA4893" s="23">
        <v>0</v>
      </c>
      <c r="AB4893" s="23">
        <v>0</v>
      </c>
      <c r="AC4893" s="23">
        <v>0</v>
      </c>
      <c r="AD4893" s="23">
        <f t="shared" ref="AD4893:AD4956" si="5691">SUM(AF4893:AM4893)</f>
        <v>0</v>
      </c>
      <c r="AE4893" s="23">
        <f t="shared" si="5662"/>
        <v>0</v>
      </c>
      <c r="AF4893" s="23">
        <v>0</v>
      </c>
      <c r="AG4893" s="23">
        <v>0</v>
      </c>
      <c r="AH4893" s="23">
        <v>0</v>
      </c>
      <c r="AI4893" s="23">
        <v>0</v>
      </c>
      <c r="AJ4893" s="23">
        <v>0</v>
      </c>
      <c r="AK4893" s="23">
        <v>0</v>
      </c>
      <c r="AL4893" s="23">
        <v>0</v>
      </c>
      <c r="AM4893" s="23">
        <v>0</v>
      </c>
      <c r="AN4893" s="23">
        <v>0</v>
      </c>
      <c r="AO4893" s="23">
        <f t="shared" si="5686"/>
        <v>0</v>
      </c>
      <c r="AP4893" s="23">
        <v>0</v>
      </c>
      <c r="AQ4893" s="23">
        <v>0</v>
      </c>
      <c r="AR4893" s="23">
        <v>0</v>
      </c>
      <c r="AS4893" s="23">
        <v>0</v>
      </c>
      <c r="AT4893" s="22">
        <f t="shared" si="5687"/>
        <v>0</v>
      </c>
      <c r="AU4893" s="23">
        <v>0</v>
      </c>
      <c r="AV4893" s="23">
        <v>0</v>
      </c>
      <c r="AW4893" s="23">
        <v>0</v>
      </c>
      <c r="AX4893" s="23">
        <v>0</v>
      </c>
      <c r="AY4893" s="22">
        <f t="shared" si="5688"/>
        <v>0</v>
      </c>
      <c r="AZ4893" s="23">
        <v>0</v>
      </c>
      <c r="BA4893" s="23">
        <v>0</v>
      </c>
      <c r="BB4893" s="23">
        <v>0</v>
      </c>
      <c r="BC4893" s="23">
        <v>0</v>
      </c>
      <c r="BD4893" s="22">
        <f t="shared" si="5689"/>
        <v>0</v>
      </c>
      <c r="BE4893" s="23">
        <v>0</v>
      </c>
      <c r="BF4893" s="23">
        <v>0</v>
      </c>
      <c r="BG4893" s="23">
        <v>0</v>
      </c>
      <c r="BH4893" s="23">
        <v>0</v>
      </c>
    </row>
    <row r="4894" spans="1:60" ht="16.5" hidden="1" thickTop="1" thickBot="1" x14ac:dyDescent="0.3">
      <c r="A4894" s="16" t="s">
        <v>1</v>
      </c>
      <c r="B4894" s="21" t="s">
        <v>69</v>
      </c>
      <c r="C4894" s="22">
        <f t="shared" si="5684"/>
        <v>0</v>
      </c>
      <c r="D4894" s="23">
        <f t="shared" si="5660"/>
        <v>0</v>
      </c>
      <c r="E4894" s="23">
        <f t="shared" ref="E4894:N4894" si="5692">SUM(E4895:E4896)</f>
        <v>0</v>
      </c>
      <c r="F4894" s="23">
        <f t="shared" si="5692"/>
        <v>0</v>
      </c>
      <c r="G4894" s="23">
        <f t="shared" si="5692"/>
        <v>0</v>
      </c>
      <c r="H4894" s="23">
        <f t="shared" si="5692"/>
        <v>0</v>
      </c>
      <c r="I4894" s="23">
        <f t="shared" si="5692"/>
        <v>0</v>
      </c>
      <c r="J4894" s="23">
        <f t="shared" si="5692"/>
        <v>0</v>
      </c>
      <c r="K4894" s="23">
        <f t="shared" si="5692"/>
        <v>0</v>
      </c>
      <c r="L4894" s="23">
        <f t="shared" si="5692"/>
        <v>0</v>
      </c>
      <c r="M4894" s="23">
        <f t="shared" si="5692"/>
        <v>0</v>
      </c>
      <c r="N4894" s="23">
        <f t="shared" si="5692"/>
        <v>0</v>
      </c>
      <c r="O4894" s="22">
        <f t="shared" si="5685"/>
        <v>0</v>
      </c>
      <c r="P4894" s="23">
        <f>SUM(P4895:P4896)</f>
        <v>0</v>
      </c>
      <c r="Q4894" s="23">
        <f>SUM(Q4895:Q4896)</f>
        <v>0</v>
      </c>
      <c r="R4894" s="23">
        <f>SUM(R4895:R4896)</f>
        <v>0</v>
      </c>
      <c r="S4894" s="23">
        <f>SUM(S4895:S4896)</f>
        <v>0</v>
      </c>
      <c r="T4894" s="23">
        <f t="shared" si="5690"/>
        <v>0</v>
      </c>
      <c r="U4894" s="23">
        <f t="shared" si="5661"/>
        <v>0</v>
      </c>
      <c r="V4894" s="23">
        <f t="shared" ref="V4894:AC4894" si="5693">SUM(V4895:V4896)</f>
        <v>0</v>
      </c>
      <c r="W4894" s="23">
        <f t="shared" si="5693"/>
        <v>0</v>
      </c>
      <c r="X4894" s="23">
        <f t="shared" si="5693"/>
        <v>0</v>
      </c>
      <c r="Y4894" s="23">
        <f t="shared" si="5693"/>
        <v>0</v>
      </c>
      <c r="Z4894" s="23">
        <f t="shared" si="5693"/>
        <v>0</v>
      </c>
      <c r="AA4894" s="23">
        <f t="shared" si="5693"/>
        <v>0</v>
      </c>
      <c r="AB4894" s="23">
        <f t="shared" si="5693"/>
        <v>0</v>
      </c>
      <c r="AC4894" s="23">
        <f t="shared" si="5693"/>
        <v>0</v>
      </c>
      <c r="AD4894" s="23">
        <f t="shared" si="5691"/>
        <v>0</v>
      </c>
      <c r="AE4894" s="23">
        <f t="shared" si="5662"/>
        <v>0</v>
      </c>
      <c r="AF4894" s="23">
        <f t="shared" ref="AF4894:AN4894" si="5694">SUM(AF4895:AF4896)</f>
        <v>0</v>
      </c>
      <c r="AG4894" s="23">
        <f t="shared" si="5694"/>
        <v>0</v>
      </c>
      <c r="AH4894" s="23">
        <f t="shared" si="5694"/>
        <v>0</v>
      </c>
      <c r="AI4894" s="23">
        <f t="shared" si="5694"/>
        <v>0</v>
      </c>
      <c r="AJ4894" s="23">
        <f t="shared" si="5694"/>
        <v>0</v>
      </c>
      <c r="AK4894" s="23">
        <f t="shared" si="5694"/>
        <v>0</v>
      </c>
      <c r="AL4894" s="23">
        <f t="shared" si="5694"/>
        <v>0</v>
      </c>
      <c r="AM4894" s="23">
        <f t="shared" si="5694"/>
        <v>0</v>
      </c>
      <c r="AN4894" s="23">
        <f t="shared" si="5694"/>
        <v>0</v>
      </c>
      <c r="AO4894" s="23">
        <f t="shared" si="5686"/>
        <v>0</v>
      </c>
      <c r="AP4894" s="23">
        <f>SUM(AP4895:AP4896)</f>
        <v>0</v>
      </c>
      <c r="AQ4894" s="23">
        <f>SUM(AQ4895:AQ4896)</f>
        <v>0</v>
      </c>
      <c r="AR4894" s="23">
        <f>SUM(AR4895:AR4896)</f>
        <v>0</v>
      </c>
      <c r="AS4894" s="23">
        <f>SUM(AS4895:AS4896)</f>
        <v>0</v>
      </c>
      <c r="AT4894" s="22">
        <f t="shared" si="5687"/>
        <v>0</v>
      </c>
      <c r="AU4894" s="23">
        <f>SUM(AU4895:AU4896)</f>
        <v>0</v>
      </c>
      <c r="AV4894" s="23">
        <f>SUM(AV4895:AV4896)</f>
        <v>0</v>
      </c>
      <c r="AW4894" s="23">
        <f>SUM(AW4895:AW4896)</f>
        <v>0</v>
      </c>
      <c r="AX4894" s="23">
        <f>SUM(AX4895:AX4896)</f>
        <v>0</v>
      </c>
      <c r="AY4894" s="22">
        <f t="shared" si="5688"/>
        <v>0</v>
      </c>
      <c r="AZ4894" s="23">
        <f>SUM(AZ4895:AZ4896)</f>
        <v>0</v>
      </c>
      <c r="BA4894" s="23">
        <f>SUM(BA4895:BA4896)</f>
        <v>0</v>
      </c>
      <c r="BB4894" s="23">
        <f>SUM(BB4895:BB4896)</f>
        <v>0</v>
      </c>
      <c r="BC4894" s="23">
        <f>SUM(BC4895:BC4896)</f>
        <v>0</v>
      </c>
      <c r="BD4894" s="22">
        <f t="shared" si="5689"/>
        <v>0</v>
      </c>
      <c r="BE4894" s="23">
        <f>SUM(BE4895:BE4896)</f>
        <v>0</v>
      </c>
      <c r="BF4894" s="23">
        <f>SUM(BF4895:BF4896)</f>
        <v>0</v>
      </c>
      <c r="BG4894" s="23">
        <f>SUM(BG4895:BG4896)</f>
        <v>0</v>
      </c>
      <c r="BH4894" s="23">
        <f>SUM(BH4895:BH4896)</f>
        <v>0</v>
      </c>
    </row>
    <row r="4895" spans="1:60" ht="16.5" hidden="1" thickTop="1" thickBot="1" x14ac:dyDescent="0.3">
      <c r="A4895" s="16" t="s">
        <v>1</v>
      </c>
      <c r="B4895" s="24" t="s">
        <v>70</v>
      </c>
      <c r="C4895" s="22">
        <f t="shared" si="5684"/>
        <v>0</v>
      </c>
      <c r="D4895" s="23">
        <f t="shared" si="5660"/>
        <v>0</v>
      </c>
      <c r="E4895" s="23">
        <v>0</v>
      </c>
      <c r="F4895" s="23">
        <v>0</v>
      </c>
      <c r="G4895" s="23">
        <v>0</v>
      </c>
      <c r="H4895" s="23">
        <v>0</v>
      </c>
      <c r="I4895" s="23">
        <v>0</v>
      </c>
      <c r="J4895" s="23">
        <v>0</v>
      </c>
      <c r="K4895" s="23">
        <v>0</v>
      </c>
      <c r="L4895" s="23">
        <v>0</v>
      </c>
      <c r="M4895" s="23">
        <v>0</v>
      </c>
      <c r="N4895" s="23">
        <v>0</v>
      </c>
      <c r="O4895" s="22">
        <f t="shared" si="5685"/>
        <v>0</v>
      </c>
      <c r="P4895" s="23">
        <v>0</v>
      </c>
      <c r="Q4895" s="23">
        <v>0</v>
      </c>
      <c r="R4895" s="23">
        <v>0</v>
      </c>
      <c r="S4895" s="23">
        <v>0</v>
      </c>
      <c r="T4895" s="23">
        <f t="shared" si="5690"/>
        <v>0</v>
      </c>
      <c r="U4895" s="23">
        <f t="shared" si="5661"/>
        <v>0</v>
      </c>
      <c r="V4895" s="23">
        <v>0</v>
      </c>
      <c r="W4895" s="23">
        <v>0</v>
      </c>
      <c r="X4895" s="23">
        <v>0</v>
      </c>
      <c r="Y4895" s="23">
        <v>0</v>
      </c>
      <c r="Z4895" s="23">
        <v>0</v>
      </c>
      <c r="AA4895" s="23">
        <v>0</v>
      </c>
      <c r="AB4895" s="23">
        <v>0</v>
      </c>
      <c r="AC4895" s="23">
        <v>0</v>
      </c>
      <c r="AD4895" s="23">
        <f t="shared" si="5691"/>
        <v>0</v>
      </c>
      <c r="AE4895" s="23">
        <f t="shared" si="5662"/>
        <v>0</v>
      </c>
      <c r="AF4895" s="23">
        <v>0</v>
      </c>
      <c r="AG4895" s="23">
        <v>0</v>
      </c>
      <c r="AH4895" s="23">
        <v>0</v>
      </c>
      <c r="AI4895" s="23">
        <v>0</v>
      </c>
      <c r="AJ4895" s="23">
        <v>0</v>
      </c>
      <c r="AK4895" s="23">
        <v>0</v>
      </c>
      <c r="AL4895" s="23">
        <v>0</v>
      </c>
      <c r="AM4895" s="23">
        <v>0</v>
      </c>
      <c r="AN4895" s="23">
        <v>0</v>
      </c>
      <c r="AO4895" s="23">
        <f t="shared" si="5686"/>
        <v>0</v>
      </c>
      <c r="AP4895" s="23">
        <v>0</v>
      </c>
      <c r="AQ4895" s="23">
        <v>0</v>
      </c>
      <c r="AR4895" s="23">
        <v>0</v>
      </c>
      <c r="AS4895" s="23">
        <v>0</v>
      </c>
      <c r="AT4895" s="22">
        <f t="shared" si="5687"/>
        <v>0</v>
      </c>
      <c r="AU4895" s="23">
        <v>0</v>
      </c>
      <c r="AV4895" s="23">
        <v>0</v>
      </c>
      <c r="AW4895" s="23">
        <v>0</v>
      </c>
      <c r="AX4895" s="23">
        <v>0</v>
      </c>
      <c r="AY4895" s="22">
        <f t="shared" si="5688"/>
        <v>0</v>
      </c>
      <c r="AZ4895" s="23">
        <v>0</v>
      </c>
      <c r="BA4895" s="23">
        <v>0</v>
      </c>
      <c r="BB4895" s="23">
        <v>0</v>
      </c>
      <c r="BC4895" s="23">
        <v>0</v>
      </c>
      <c r="BD4895" s="22">
        <f t="shared" si="5689"/>
        <v>0</v>
      </c>
      <c r="BE4895" s="23">
        <v>0</v>
      </c>
      <c r="BF4895" s="23">
        <v>0</v>
      </c>
      <c r="BG4895" s="23">
        <v>0</v>
      </c>
      <c r="BH4895" s="23">
        <v>0</v>
      </c>
    </row>
    <row r="4896" spans="1:60" ht="16.5" hidden="1" thickTop="1" thickBot="1" x14ac:dyDescent="0.3">
      <c r="A4896" s="16" t="s">
        <v>1</v>
      </c>
      <c r="B4896" s="24" t="s">
        <v>71</v>
      </c>
      <c r="C4896" s="22">
        <f t="shared" si="5684"/>
        <v>0</v>
      </c>
      <c r="D4896" s="23">
        <f t="shared" si="5660"/>
        <v>0</v>
      </c>
      <c r="E4896" s="23">
        <v>0</v>
      </c>
      <c r="F4896" s="23">
        <v>0</v>
      </c>
      <c r="G4896" s="23">
        <v>0</v>
      </c>
      <c r="H4896" s="23">
        <v>0</v>
      </c>
      <c r="I4896" s="23">
        <v>0</v>
      </c>
      <c r="J4896" s="23">
        <v>0</v>
      </c>
      <c r="K4896" s="23">
        <v>0</v>
      </c>
      <c r="L4896" s="23">
        <v>0</v>
      </c>
      <c r="M4896" s="23">
        <v>0</v>
      </c>
      <c r="N4896" s="23">
        <v>0</v>
      </c>
      <c r="O4896" s="22">
        <f t="shared" si="5685"/>
        <v>0</v>
      </c>
      <c r="P4896" s="23">
        <v>0</v>
      </c>
      <c r="Q4896" s="23">
        <v>0</v>
      </c>
      <c r="R4896" s="23">
        <v>0</v>
      </c>
      <c r="S4896" s="23">
        <v>0</v>
      </c>
      <c r="T4896" s="23">
        <f t="shared" si="5690"/>
        <v>0</v>
      </c>
      <c r="U4896" s="23">
        <f t="shared" si="5661"/>
        <v>0</v>
      </c>
      <c r="V4896" s="23">
        <v>0</v>
      </c>
      <c r="W4896" s="23">
        <v>0</v>
      </c>
      <c r="X4896" s="23">
        <v>0</v>
      </c>
      <c r="Y4896" s="23">
        <v>0</v>
      </c>
      <c r="Z4896" s="23">
        <v>0</v>
      </c>
      <c r="AA4896" s="23">
        <v>0</v>
      </c>
      <c r="AB4896" s="23">
        <v>0</v>
      </c>
      <c r="AC4896" s="23">
        <v>0</v>
      </c>
      <c r="AD4896" s="23">
        <f t="shared" si="5691"/>
        <v>0</v>
      </c>
      <c r="AE4896" s="23">
        <f t="shared" si="5662"/>
        <v>0</v>
      </c>
      <c r="AF4896" s="23">
        <v>0</v>
      </c>
      <c r="AG4896" s="23">
        <v>0</v>
      </c>
      <c r="AH4896" s="23">
        <v>0</v>
      </c>
      <c r="AI4896" s="23">
        <v>0</v>
      </c>
      <c r="AJ4896" s="23">
        <v>0</v>
      </c>
      <c r="AK4896" s="23">
        <v>0</v>
      </c>
      <c r="AL4896" s="23">
        <v>0</v>
      </c>
      <c r="AM4896" s="23">
        <v>0</v>
      </c>
      <c r="AN4896" s="23">
        <v>0</v>
      </c>
      <c r="AO4896" s="23">
        <f t="shared" si="5686"/>
        <v>0</v>
      </c>
      <c r="AP4896" s="23">
        <v>0</v>
      </c>
      <c r="AQ4896" s="23">
        <v>0</v>
      </c>
      <c r="AR4896" s="23">
        <v>0</v>
      </c>
      <c r="AS4896" s="23">
        <v>0</v>
      </c>
      <c r="AT4896" s="22">
        <f t="shared" si="5687"/>
        <v>0</v>
      </c>
      <c r="AU4896" s="23">
        <v>0</v>
      </c>
      <c r="AV4896" s="23">
        <v>0</v>
      </c>
      <c r="AW4896" s="23">
        <v>0</v>
      </c>
      <c r="AX4896" s="23">
        <v>0</v>
      </c>
      <c r="AY4896" s="22">
        <f t="shared" si="5688"/>
        <v>0</v>
      </c>
      <c r="AZ4896" s="23">
        <v>0</v>
      </c>
      <c r="BA4896" s="23">
        <v>0</v>
      </c>
      <c r="BB4896" s="23">
        <v>0</v>
      </c>
      <c r="BC4896" s="23">
        <v>0</v>
      </c>
      <c r="BD4896" s="22">
        <f t="shared" si="5689"/>
        <v>0</v>
      </c>
      <c r="BE4896" s="23">
        <v>0</v>
      </c>
      <c r="BF4896" s="23">
        <v>0</v>
      </c>
      <c r="BG4896" s="23">
        <v>0</v>
      </c>
      <c r="BH4896" s="23">
        <v>0</v>
      </c>
    </row>
    <row r="4897" spans="1:60" ht="16.5" thickTop="1" thickBot="1" x14ac:dyDescent="0.3">
      <c r="A4897" s="16" t="s">
        <v>213</v>
      </c>
      <c r="B4897" s="17" t="s">
        <v>214</v>
      </c>
      <c r="C4897" s="18">
        <f t="shared" si="5684"/>
        <v>8455.9940100000003</v>
      </c>
      <c r="D4897" s="19">
        <f t="shared" si="5660"/>
        <v>8455.9940100000003</v>
      </c>
      <c r="E4897" s="19">
        <f t="shared" ref="E4897:N4897" si="5695">SUM(E4899,E4959:E4961)</f>
        <v>8455.9940100000003</v>
      </c>
      <c r="F4897" s="19">
        <f t="shared" si="5695"/>
        <v>0</v>
      </c>
      <c r="G4897" s="19">
        <f t="shared" si="5695"/>
        <v>0</v>
      </c>
      <c r="H4897" s="19">
        <f t="shared" si="5695"/>
        <v>0</v>
      </c>
      <c r="I4897" s="19">
        <f t="shared" si="5695"/>
        <v>0</v>
      </c>
      <c r="J4897" s="19">
        <f t="shared" si="5695"/>
        <v>0</v>
      </c>
      <c r="K4897" s="19">
        <f t="shared" si="5695"/>
        <v>0</v>
      </c>
      <c r="L4897" s="19">
        <f t="shared" si="5695"/>
        <v>0</v>
      </c>
      <c r="M4897" s="19">
        <f t="shared" si="5695"/>
        <v>0</v>
      </c>
      <c r="N4897" s="19">
        <f t="shared" si="5695"/>
        <v>0</v>
      </c>
      <c r="O4897" s="18">
        <f t="shared" si="5685"/>
        <v>12150</v>
      </c>
      <c r="P4897" s="19">
        <f>SUM(P4899,P4959:P4961)</f>
        <v>12150</v>
      </c>
      <c r="Q4897" s="19">
        <f>SUM(Q4899,Q4959:Q4961)</f>
        <v>0</v>
      </c>
      <c r="R4897" s="19">
        <f>SUM(R4899,R4959:R4961)</f>
        <v>0</v>
      </c>
      <c r="S4897" s="19">
        <f>SUM(S4899,S4959:S4961)</f>
        <v>0</v>
      </c>
      <c r="T4897" s="19">
        <f t="shared" si="5690"/>
        <v>11843</v>
      </c>
      <c r="U4897" s="19">
        <f t="shared" si="5661"/>
        <v>11843</v>
      </c>
      <c r="V4897" s="19">
        <f t="shared" ref="V4897:AC4897" si="5696">SUM(V4899,V4959:V4961)</f>
        <v>11843</v>
      </c>
      <c r="W4897" s="19">
        <f t="shared" si="5696"/>
        <v>0</v>
      </c>
      <c r="X4897" s="19">
        <f t="shared" si="5696"/>
        <v>0</v>
      </c>
      <c r="Y4897" s="19">
        <f t="shared" si="5696"/>
        <v>0</v>
      </c>
      <c r="Z4897" s="19">
        <f t="shared" si="5696"/>
        <v>0</v>
      </c>
      <c r="AA4897" s="19">
        <f t="shared" si="5696"/>
        <v>0</v>
      </c>
      <c r="AB4897" s="19">
        <f t="shared" si="5696"/>
        <v>0</v>
      </c>
      <c r="AC4897" s="19">
        <f t="shared" si="5696"/>
        <v>0</v>
      </c>
      <c r="AD4897" s="19">
        <f t="shared" si="5691"/>
        <v>7175.2140399999998</v>
      </c>
      <c r="AE4897" s="19">
        <f t="shared" si="5662"/>
        <v>7175.2140399999998</v>
      </c>
      <c r="AF4897" s="19">
        <f t="shared" ref="AF4897:AN4897" si="5697">SUM(AF4899,AF4959:AF4961)</f>
        <v>7175.2140399999998</v>
      </c>
      <c r="AG4897" s="19">
        <f t="shared" si="5697"/>
        <v>0</v>
      </c>
      <c r="AH4897" s="19">
        <f t="shared" si="5697"/>
        <v>0</v>
      </c>
      <c r="AI4897" s="19">
        <f t="shared" si="5697"/>
        <v>0</v>
      </c>
      <c r="AJ4897" s="19">
        <f t="shared" si="5697"/>
        <v>0</v>
      </c>
      <c r="AK4897" s="19">
        <f t="shared" si="5697"/>
        <v>0</v>
      </c>
      <c r="AL4897" s="19">
        <f t="shared" si="5697"/>
        <v>0</v>
      </c>
      <c r="AM4897" s="19">
        <f t="shared" si="5697"/>
        <v>0</v>
      </c>
      <c r="AN4897" s="19">
        <f t="shared" si="5697"/>
        <v>0</v>
      </c>
      <c r="AO4897" s="19">
        <f t="shared" si="5686"/>
        <v>12150</v>
      </c>
      <c r="AP4897" s="19">
        <f>SUM(AP4899,AP4959:AP4961)</f>
        <v>12150</v>
      </c>
      <c r="AQ4897" s="19">
        <f>SUM(AQ4899,AQ4959:AQ4961)</f>
        <v>0</v>
      </c>
      <c r="AR4897" s="19">
        <f>SUM(AR4899,AR4959:AR4961)</f>
        <v>0</v>
      </c>
      <c r="AS4897" s="19">
        <f>SUM(AS4899,AS4959:AS4961)</f>
        <v>0</v>
      </c>
      <c r="AT4897" s="18">
        <f t="shared" si="5687"/>
        <v>12150</v>
      </c>
      <c r="AU4897" s="19">
        <f>SUM(AU4899,AU4959:AU4961)</f>
        <v>12150</v>
      </c>
      <c r="AV4897" s="19">
        <f>SUM(AV4899,AV4959:AV4961)</f>
        <v>0</v>
      </c>
      <c r="AW4897" s="19">
        <f>SUM(AW4899,AW4959:AW4961)</f>
        <v>0</v>
      </c>
      <c r="AX4897" s="19">
        <f>SUM(AX4899,AX4959:AX4961)</f>
        <v>0</v>
      </c>
      <c r="AY4897" s="18">
        <f t="shared" si="5688"/>
        <v>12150</v>
      </c>
      <c r="AZ4897" s="19">
        <f>SUM(AZ4899,AZ4959:AZ4961)</f>
        <v>12150</v>
      </c>
      <c r="BA4897" s="19">
        <f>SUM(BA4899,BA4959:BA4961)</f>
        <v>0</v>
      </c>
      <c r="BB4897" s="19">
        <f>SUM(BB4899,BB4959:BB4961)</f>
        <v>0</v>
      </c>
      <c r="BC4897" s="19">
        <f>SUM(BC4899,BC4959:BC4961)</f>
        <v>0</v>
      </c>
      <c r="BD4897" s="18">
        <f t="shared" si="5689"/>
        <v>12150</v>
      </c>
      <c r="BE4897" s="19">
        <f>SUM(BE4899,BE4959:BE4961)</f>
        <v>12150</v>
      </c>
      <c r="BF4897" s="19">
        <f>SUM(BF4899,BF4959:BF4961)</f>
        <v>0</v>
      </c>
      <c r="BG4897" s="19">
        <f>SUM(BG4899,BG4959:BG4961)</f>
        <v>0</v>
      </c>
      <c r="BH4897" s="19">
        <f>SUM(BH4899,BH4959:BH4961)</f>
        <v>0</v>
      </c>
    </row>
    <row r="4898" spans="1:60" ht="16.5" hidden="1" thickTop="1" thickBot="1" x14ac:dyDescent="0.3">
      <c r="A4898" s="16" t="s">
        <v>1</v>
      </c>
      <c r="B4898" s="21" t="s">
        <v>26</v>
      </c>
      <c r="C4898" s="22">
        <f t="shared" si="5684"/>
        <v>0</v>
      </c>
      <c r="D4898" s="23">
        <f t="shared" si="5660"/>
        <v>0</v>
      </c>
      <c r="E4898" s="23">
        <v>0</v>
      </c>
      <c r="F4898" s="23">
        <v>0</v>
      </c>
      <c r="G4898" s="23">
        <v>0</v>
      </c>
      <c r="H4898" s="23">
        <v>0</v>
      </c>
      <c r="I4898" s="23">
        <v>0</v>
      </c>
      <c r="J4898" s="23">
        <v>0</v>
      </c>
      <c r="K4898" s="23">
        <v>0</v>
      </c>
      <c r="L4898" s="23">
        <v>0</v>
      </c>
      <c r="M4898" s="23">
        <v>0</v>
      </c>
      <c r="N4898" s="23">
        <v>0</v>
      </c>
      <c r="O4898" s="22">
        <f t="shared" si="5685"/>
        <v>0</v>
      </c>
      <c r="P4898" s="23">
        <v>0</v>
      </c>
      <c r="Q4898" s="23">
        <v>0</v>
      </c>
      <c r="R4898" s="23">
        <v>0</v>
      </c>
      <c r="S4898" s="23">
        <v>0</v>
      </c>
      <c r="T4898" s="23">
        <f t="shared" si="5690"/>
        <v>0</v>
      </c>
      <c r="U4898" s="23">
        <f t="shared" si="5661"/>
        <v>0</v>
      </c>
      <c r="V4898" s="23">
        <v>0</v>
      </c>
      <c r="W4898" s="23">
        <v>0</v>
      </c>
      <c r="X4898" s="23">
        <v>0</v>
      </c>
      <c r="Y4898" s="23">
        <v>0</v>
      </c>
      <c r="Z4898" s="23">
        <v>0</v>
      </c>
      <c r="AA4898" s="23">
        <v>0</v>
      </c>
      <c r="AB4898" s="23">
        <v>0</v>
      </c>
      <c r="AC4898" s="23">
        <v>0</v>
      </c>
      <c r="AD4898" s="23">
        <f t="shared" si="5691"/>
        <v>0</v>
      </c>
      <c r="AE4898" s="23">
        <f t="shared" si="5662"/>
        <v>0</v>
      </c>
      <c r="AF4898" s="23">
        <v>0</v>
      </c>
      <c r="AG4898" s="23">
        <v>0</v>
      </c>
      <c r="AH4898" s="23">
        <v>0</v>
      </c>
      <c r="AI4898" s="23">
        <v>0</v>
      </c>
      <c r="AJ4898" s="23">
        <v>0</v>
      </c>
      <c r="AK4898" s="23">
        <v>0</v>
      </c>
      <c r="AL4898" s="23">
        <v>0</v>
      </c>
      <c r="AM4898" s="23">
        <v>0</v>
      </c>
      <c r="AN4898" s="23">
        <v>0</v>
      </c>
      <c r="AO4898" s="23">
        <f t="shared" si="5686"/>
        <v>0</v>
      </c>
      <c r="AP4898" s="23">
        <v>0</v>
      </c>
      <c r="AQ4898" s="23">
        <v>0</v>
      </c>
      <c r="AR4898" s="23">
        <v>0</v>
      </c>
      <c r="AS4898" s="23">
        <v>0</v>
      </c>
      <c r="AT4898" s="22">
        <f t="shared" si="5687"/>
        <v>0</v>
      </c>
      <c r="AU4898" s="23">
        <v>0</v>
      </c>
      <c r="AV4898" s="23">
        <v>0</v>
      </c>
      <c r="AW4898" s="23">
        <v>0</v>
      </c>
      <c r="AX4898" s="23">
        <v>0</v>
      </c>
      <c r="AY4898" s="22">
        <f t="shared" si="5688"/>
        <v>0</v>
      </c>
      <c r="AZ4898" s="23">
        <v>0</v>
      </c>
      <c r="BA4898" s="23">
        <v>0</v>
      </c>
      <c r="BB4898" s="23">
        <v>0</v>
      </c>
      <c r="BC4898" s="23">
        <v>0</v>
      </c>
      <c r="BD4898" s="22">
        <f t="shared" si="5689"/>
        <v>0</v>
      </c>
      <c r="BE4898" s="23">
        <v>0</v>
      </c>
      <c r="BF4898" s="23">
        <v>0</v>
      </c>
      <c r="BG4898" s="23">
        <v>0</v>
      </c>
      <c r="BH4898" s="23">
        <v>0</v>
      </c>
    </row>
    <row r="4899" spans="1:60" ht="16.5" thickTop="1" thickBot="1" x14ac:dyDescent="0.3">
      <c r="A4899" s="16" t="s">
        <v>1</v>
      </c>
      <c r="B4899" s="21" t="s">
        <v>27</v>
      </c>
      <c r="C4899" s="22">
        <f t="shared" si="5684"/>
        <v>8455.9940100000003</v>
      </c>
      <c r="D4899" s="23">
        <f t="shared" si="5660"/>
        <v>8455.9940100000003</v>
      </c>
      <c r="E4899" s="23">
        <f t="shared" ref="E4899:N4899" si="5698">SUM(E4900:E4902,E4906,E4914,E4954:E4955)</f>
        <v>8455.9940100000003</v>
      </c>
      <c r="F4899" s="23">
        <f t="shared" si="5698"/>
        <v>0</v>
      </c>
      <c r="G4899" s="23">
        <f t="shared" si="5698"/>
        <v>0</v>
      </c>
      <c r="H4899" s="23">
        <f t="shared" si="5698"/>
        <v>0</v>
      </c>
      <c r="I4899" s="23">
        <f t="shared" si="5698"/>
        <v>0</v>
      </c>
      <c r="J4899" s="23">
        <f t="shared" si="5698"/>
        <v>0</v>
      </c>
      <c r="K4899" s="23">
        <f t="shared" si="5698"/>
        <v>0</v>
      </c>
      <c r="L4899" s="23">
        <f t="shared" si="5698"/>
        <v>0</v>
      </c>
      <c r="M4899" s="23">
        <f t="shared" si="5698"/>
        <v>0</v>
      </c>
      <c r="N4899" s="23">
        <f t="shared" si="5698"/>
        <v>0</v>
      </c>
      <c r="O4899" s="22">
        <f t="shared" si="5685"/>
        <v>12150</v>
      </c>
      <c r="P4899" s="23">
        <f>SUM(P4900:P4902,P4906,P4914,P4954:P4955)</f>
        <v>12150</v>
      </c>
      <c r="Q4899" s="23">
        <f>SUM(Q4900:Q4902,Q4906,Q4914,Q4954:Q4955)</f>
        <v>0</v>
      </c>
      <c r="R4899" s="23">
        <f>SUM(R4900:R4902,R4906,R4914,R4954:R4955)</f>
        <v>0</v>
      </c>
      <c r="S4899" s="23">
        <f>SUM(S4900:S4902,S4906,S4914,S4954:S4955)</f>
        <v>0</v>
      </c>
      <c r="T4899" s="23">
        <f t="shared" si="5690"/>
        <v>11843</v>
      </c>
      <c r="U4899" s="23">
        <f t="shared" si="5661"/>
        <v>11843</v>
      </c>
      <c r="V4899" s="23">
        <f t="shared" ref="V4899:AC4899" si="5699">SUM(V4900:V4902,V4906,V4914,V4954:V4955)</f>
        <v>11843</v>
      </c>
      <c r="W4899" s="23">
        <f t="shared" si="5699"/>
        <v>0</v>
      </c>
      <c r="X4899" s="23">
        <f t="shared" si="5699"/>
        <v>0</v>
      </c>
      <c r="Y4899" s="23">
        <f t="shared" si="5699"/>
        <v>0</v>
      </c>
      <c r="Z4899" s="23">
        <f t="shared" si="5699"/>
        <v>0</v>
      </c>
      <c r="AA4899" s="23">
        <f t="shared" si="5699"/>
        <v>0</v>
      </c>
      <c r="AB4899" s="23">
        <f t="shared" si="5699"/>
        <v>0</v>
      </c>
      <c r="AC4899" s="23">
        <f t="shared" si="5699"/>
        <v>0</v>
      </c>
      <c r="AD4899" s="23">
        <f t="shared" si="5691"/>
        <v>7175.2140399999998</v>
      </c>
      <c r="AE4899" s="23">
        <f t="shared" si="5662"/>
        <v>7175.2140399999998</v>
      </c>
      <c r="AF4899" s="23">
        <f t="shared" ref="AF4899:AN4899" si="5700">SUM(AF4900:AF4902,AF4906,AF4914,AF4954:AF4955)</f>
        <v>7175.2140399999998</v>
      </c>
      <c r="AG4899" s="23">
        <f t="shared" si="5700"/>
        <v>0</v>
      </c>
      <c r="AH4899" s="23">
        <f t="shared" si="5700"/>
        <v>0</v>
      </c>
      <c r="AI4899" s="23">
        <f t="shared" si="5700"/>
        <v>0</v>
      </c>
      <c r="AJ4899" s="23">
        <f t="shared" si="5700"/>
        <v>0</v>
      </c>
      <c r="AK4899" s="23">
        <f t="shared" si="5700"/>
        <v>0</v>
      </c>
      <c r="AL4899" s="23">
        <f t="shared" si="5700"/>
        <v>0</v>
      </c>
      <c r="AM4899" s="23">
        <f t="shared" si="5700"/>
        <v>0</v>
      </c>
      <c r="AN4899" s="23">
        <f t="shared" si="5700"/>
        <v>0</v>
      </c>
      <c r="AO4899" s="23">
        <f t="shared" si="5686"/>
        <v>12150</v>
      </c>
      <c r="AP4899" s="23">
        <f>SUM(AP4900:AP4902,AP4906,AP4914,AP4954:AP4955)</f>
        <v>12150</v>
      </c>
      <c r="AQ4899" s="23">
        <f>SUM(AQ4900:AQ4902,AQ4906,AQ4914,AQ4954:AQ4955)</f>
        <v>0</v>
      </c>
      <c r="AR4899" s="23">
        <f>SUM(AR4900:AR4902,AR4906,AR4914,AR4954:AR4955)</f>
        <v>0</v>
      </c>
      <c r="AS4899" s="23">
        <f>SUM(AS4900:AS4902,AS4906,AS4914,AS4954:AS4955)</f>
        <v>0</v>
      </c>
      <c r="AT4899" s="22">
        <f t="shared" si="5687"/>
        <v>12150</v>
      </c>
      <c r="AU4899" s="23">
        <f>SUM(AU4900:AU4902,AU4906,AU4914,AU4954:AU4955)</f>
        <v>12150</v>
      </c>
      <c r="AV4899" s="23">
        <f>SUM(AV4900:AV4902,AV4906,AV4914,AV4954:AV4955)</f>
        <v>0</v>
      </c>
      <c r="AW4899" s="23">
        <f>SUM(AW4900:AW4902,AW4906,AW4914,AW4954:AW4955)</f>
        <v>0</v>
      </c>
      <c r="AX4899" s="23">
        <f>SUM(AX4900:AX4902,AX4906,AX4914,AX4954:AX4955)</f>
        <v>0</v>
      </c>
      <c r="AY4899" s="22">
        <f t="shared" si="5688"/>
        <v>12150</v>
      </c>
      <c r="AZ4899" s="23">
        <f>SUM(AZ4900:AZ4902,AZ4906,AZ4914,AZ4954:AZ4955)</f>
        <v>12150</v>
      </c>
      <c r="BA4899" s="23">
        <f>SUM(BA4900:BA4902,BA4906,BA4914,BA4954:BA4955)</f>
        <v>0</v>
      </c>
      <c r="BB4899" s="23">
        <f>SUM(BB4900:BB4902,BB4906,BB4914,BB4954:BB4955)</f>
        <v>0</v>
      </c>
      <c r="BC4899" s="23">
        <f>SUM(BC4900:BC4902,BC4906,BC4914,BC4954:BC4955)</f>
        <v>0</v>
      </c>
      <c r="BD4899" s="22">
        <f t="shared" si="5689"/>
        <v>12150</v>
      </c>
      <c r="BE4899" s="23">
        <f>SUM(BE4900:BE4902,BE4906,BE4914,BE4954:BE4955)</f>
        <v>12150</v>
      </c>
      <c r="BF4899" s="23">
        <f>SUM(BF4900:BF4902,BF4906,BF4914,BF4954:BF4955)</f>
        <v>0</v>
      </c>
      <c r="BG4899" s="23">
        <f>SUM(BG4900:BG4902,BG4906,BG4914,BG4954:BG4955)</f>
        <v>0</v>
      </c>
      <c r="BH4899" s="23">
        <f>SUM(BH4900:BH4902,BH4906,BH4914,BH4954:BH4955)</f>
        <v>0</v>
      </c>
    </row>
    <row r="4900" spans="1:60" ht="16.5" hidden="1" thickTop="1" thickBot="1" x14ac:dyDescent="0.3">
      <c r="A4900" s="16" t="s">
        <v>1</v>
      </c>
      <c r="B4900" s="24" t="s">
        <v>28</v>
      </c>
      <c r="C4900" s="22">
        <f t="shared" si="5684"/>
        <v>0</v>
      </c>
      <c r="D4900" s="23">
        <f t="shared" si="5660"/>
        <v>0</v>
      </c>
      <c r="E4900" s="23">
        <v>0</v>
      </c>
      <c r="F4900" s="23">
        <v>0</v>
      </c>
      <c r="G4900" s="23">
        <v>0</v>
      </c>
      <c r="H4900" s="23">
        <v>0</v>
      </c>
      <c r="I4900" s="23">
        <v>0</v>
      </c>
      <c r="J4900" s="23">
        <v>0</v>
      </c>
      <c r="K4900" s="23">
        <v>0</v>
      </c>
      <c r="L4900" s="23">
        <v>0</v>
      </c>
      <c r="M4900" s="23">
        <v>0</v>
      </c>
      <c r="N4900" s="23">
        <v>0</v>
      </c>
      <c r="O4900" s="22">
        <f t="shared" si="5685"/>
        <v>0</v>
      </c>
      <c r="P4900" s="23">
        <v>0</v>
      </c>
      <c r="Q4900" s="23">
        <v>0</v>
      </c>
      <c r="R4900" s="23">
        <v>0</v>
      </c>
      <c r="S4900" s="23">
        <v>0</v>
      </c>
      <c r="T4900" s="23">
        <f t="shared" si="5690"/>
        <v>0</v>
      </c>
      <c r="U4900" s="23">
        <f t="shared" si="5661"/>
        <v>0</v>
      </c>
      <c r="V4900" s="23">
        <v>0</v>
      </c>
      <c r="W4900" s="23">
        <v>0</v>
      </c>
      <c r="X4900" s="23">
        <v>0</v>
      </c>
      <c r="Y4900" s="23">
        <v>0</v>
      </c>
      <c r="Z4900" s="23">
        <v>0</v>
      </c>
      <c r="AA4900" s="23">
        <v>0</v>
      </c>
      <c r="AB4900" s="23">
        <v>0</v>
      </c>
      <c r="AC4900" s="23">
        <v>0</v>
      </c>
      <c r="AD4900" s="23">
        <f t="shared" si="5691"/>
        <v>0</v>
      </c>
      <c r="AE4900" s="23">
        <f t="shared" si="5662"/>
        <v>0</v>
      </c>
      <c r="AF4900" s="23">
        <v>0</v>
      </c>
      <c r="AG4900" s="23">
        <v>0</v>
      </c>
      <c r="AH4900" s="23">
        <v>0</v>
      </c>
      <c r="AI4900" s="23">
        <v>0</v>
      </c>
      <c r="AJ4900" s="23">
        <v>0</v>
      </c>
      <c r="AK4900" s="23">
        <v>0</v>
      </c>
      <c r="AL4900" s="23">
        <v>0</v>
      </c>
      <c r="AM4900" s="23">
        <v>0</v>
      </c>
      <c r="AN4900" s="23">
        <v>0</v>
      </c>
      <c r="AO4900" s="23">
        <f t="shared" si="5686"/>
        <v>0</v>
      </c>
      <c r="AP4900" s="23">
        <v>0</v>
      </c>
      <c r="AQ4900" s="23">
        <v>0</v>
      </c>
      <c r="AR4900" s="23">
        <v>0</v>
      </c>
      <c r="AS4900" s="23">
        <v>0</v>
      </c>
      <c r="AT4900" s="22">
        <f t="shared" si="5687"/>
        <v>0</v>
      </c>
      <c r="AU4900" s="23">
        <v>0</v>
      </c>
      <c r="AV4900" s="23">
        <v>0</v>
      </c>
      <c r="AW4900" s="23">
        <v>0</v>
      </c>
      <c r="AX4900" s="23">
        <v>0</v>
      </c>
      <c r="AY4900" s="22">
        <f t="shared" si="5688"/>
        <v>0</v>
      </c>
      <c r="AZ4900" s="23">
        <v>0</v>
      </c>
      <c r="BA4900" s="23">
        <v>0</v>
      </c>
      <c r="BB4900" s="23">
        <v>0</v>
      </c>
      <c r="BC4900" s="23">
        <v>0</v>
      </c>
      <c r="BD4900" s="22">
        <f t="shared" si="5689"/>
        <v>0</v>
      </c>
      <c r="BE4900" s="23">
        <v>0</v>
      </c>
      <c r="BF4900" s="23">
        <v>0</v>
      </c>
      <c r="BG4900" s="23">
        <v>0</v>
      </c>
      <c r="BH4900" s="23">
        <v>0</v>
      </c>
    </row>
    <row r="4901" spans="1:60" ht="16.5" thickTop="1" thickBot="1" x14ac:dyDescent="0.3">
      <c r="A4901" s="16" t="s">
        <v>1</v>
      </c>
      <c r="B4901" s="24" t="s">
        <v>29</v>
      </c>
      <c r="C4901" s="22">
        <f t="shared" si="5684"/>
        <v>156.83332999999999</v>
      </c>
      <c r="D4901" s="23">
        <f t="shared" si="5660"/>
        <v>156.83332999999999</v>
      </c>
      <c r="E4901" s="23">
        <v>156.83332999999999</v>
      </c>
      <c r="F4901" s="23">
        <v>0</v>
      </c>
      <c r="G4901" s="23">
        <v>0</v>
      </c>
      <c r="H4901" s="23">
        <v>0</v>
      </c>
      <c r="I4901" s="23">
        <v>0</v>
      </c>
      <c r="J4901" s="23">
        <v>0</v>
      </c>
      <c r="K4901" s="23">
        <v>0</v>
      </c>
      <c r="L4901" s="23">
        <v>0</v>
      </c>
      <c r="M4901" s="23">
        <v>0</v>
      </c>
      <c r="N4901" s="23">
        <v>0</v>
      </c>
      <c r="O4901" s="22">
        <f t="shared" si="5685"/>
        <v>150</v>
      </c>
      <c r="P4901" s="23">
        <v>150</v>
      </c>
      <c r="Q4901" s="23">
        <v>0</v>
      </c>
      <c r="R4901" s="23">
        <v>0</v>
      </c>
      <c r="S4901" s="23">
        <v>0</v>
      </c>
      <c r="T4901" s="23">
        <f t="shared" si="5690"/>
        <v>156</v>
      </c>
      <c r="U4901" s="23">
        <f t="shared" si="5661"/>
        <v>156</v>
      </c>
      <c r="V4901" s="23">
        <v>156</v>
      </c>
      <c r="W4901" s="23">
        <v>0</v>
      </c>
      <c r="X4901" s="23">
        <v>0</v>
      </c>
      <c r="Y4901" s="23">
        <v>0</v>
      </c>
      <c r="Z4901" s="23">
        <v>0</v>
      </c>
      <c r="AA4901" s="23">
        <v>0</v>
      </c>
      <c r="AB4901" s="23">
        <v>0</v>
      </c>
      <c r="AC4901" s="23">
        <v>0</v>
      </c>
      <c r="AD4901" s="23">
        <f t="shared" si="5691"/>
        <v>104</v>
      </c>
      <c r="AE4901" s="23">
        <f t="shared" si="5662"/>
        <v>104</v>
      </c>
      <c r="AF4901" s="23">
        <v>104</v>
      </c>
      <c r="AG4901" s="23">
        <v>0</v>
      </c>
      <c r="AH4901" s="23">
        <v>0</v>
      </c>
      <c r="AI4901" s="23">
        <v>0</v>
      </c>
      <c r="AJ4901" s="23">
        <v>0</v>
      </c>
      <c r="AK4901" s="23">
        <v>0</v>
      </c>
      <c r="AL4901" s="23">
        <v>0</v>
      </c>
      <c r="AM4901" s="23">
        <v>0</v>
      </c>
      <c r="AN4901" s="23">
        <v>0</v>
      </c>
      <c r="AO4901" s="23">
        <f t="shared" si="5686"/>
        <v>150</v>
      </c>
      <c r="AP4901" s="23">
        <v>150</v>
      </c>
      <c r="AQ4901" s="23">
        <v>0</v>
      </c>
      <c r="AR4901" s="23">
        <v>0</v>
      </c>
      <c r="AS4901" s="23">
        <v>0</v>
      </c>
      <c r="AT4901" s="22">
        <f t="shared" si="5687"/>
        <v>150</v>
      </c>
      <c r="AU4901" s="23">
        <v>150</v>
      </c>
      <c r="AV4901" s="23">
        <v>0</v>
      </c>
      <c r="AW4901" s="23">
        <v>0</v>
      </c>
      <c r="AX4901" s="23">
        <v>0</v>
      </c>
      <c r="AY4901" s="22">
        <f t="shared" si="5688"/>
        <v>150</v>
      </c>
      <c r="AZ4901" s="23">
        <v>150</v>
      </c>
      <c r="BA4901" s="23">
        <v>0</v>
      </c>
      <c r="BB4901" s="23">
        <v>0</v>
      </c>
      <c r="BC4901" s="23">
        <v>0</v>
      </c>
      <c r="BD4901" s="22">
        <f t="shared" si="5689"/>
        <v>150</v>
      </c>
      <c r="BE4901" s="23">
        <v>150</v>
      </c>
      <c r="BF4901" s="23">
        <v>0</v>
      </c>
      <c r="BG4901" s="23">
        <v>0</v>
      </c>
      <c r="BH4901" s="23">
        <v>0</v>
      </c>
    </row>
    <row r="4902" spans="1:60" ht="16.5" hidden="1" thickTop="1" thickBot="1" x14ac:dyDescent="0.3">
      <c r="A4902" s="16" t="s">
        <v>1</v>
      </c>
      <c r="B4902" s="24" t="s">
        <v>30</v>
      </c>
      <c r="C4902" s="22">
        <f t="shared" si="5684"/>
        <v>0</v>
      </c>
      <c r="D4902" s="23">
        <f t="shared" si="5660"/>
        <v>0</v>
      </c>
      <c r="E4902" s="23">
        <f t="shared" ref="E4902:N4902" si="5701">SUM(E4903:E4905)</f>
        <v>0</v>
      </c>
      <c r="F4902" s="23">
        <f t="shared" si="5701"/>
        <v>0</v>
      </c>
      <c r="G4902" s="23">
        <f t="shared" si="5701"/>
        <v>0</v>
      </c>
      <c r="H4902" s="23">
        <f t="shared" si="5701"/>
        <v>0</v>
      </c>
      <c r="I4902" s="23">
        <f t="shared" si="5701"/>
        <v>0</v>
      </c>
      <c r="J4902" s="23">
        <f t="shared" si="5701"/>
        <v>0</v>
      </c>
      <c r="K4902" s="23">
        <f t="shared" si="5701"/>
        <v>0</v>
      </c>
      <c r="L4902" s="23">
        <f t="shared" si="5701"/>
        <v>0</v>
      </c>
      <c r="M4902" s="23">
        <f t="shared" si="5701"/>
        <v>0</v>
      </c>
      <c r="N4902" s="23">
        <f t="shared" si="5701"/>
        <v>0</v>
      </c>
      <c r="O4902" s="22">
        <f t="shared" si="5685"/>
        <v>0</v>
      </c>
      <c r="P4902" s="23">
        <f>SUM(P4903:P4905)</f>
        <v>0</v>
      </c>
      <c r="Q4902" s="23">
        <f>SUM(Q4903:Q4905)</f>
        <v>0</v>
      </c>
      <c r="R4902" s="23">
        <f>SUM(R4903:R4905)</f>
        <v>0</v>
      </c>
      <c r="S4902" s="23">
        <f>SUM(S4903:S4905)</f>
        <v>0</v>
      </c>
      <c r="T4902" s="23">
        <f t="shared" si="5690"/>
        <v>0</v>
      </c>
      <c r="U4902" s="23">
        <f t="shared" si="5661"/>
        <v>0</v>
      </c>
      <c r="V4902" s="23">
        <f t="shared" ref="V4902:AC4902" si="5702">SUM(V4903:V4905)</f>
        <v>0</v>
      </c>
      <c r="W4902" s="23">
        <f t="shared" si="5702"/>
        <v>0</v>
      </c>
      <c r="X4902" s="23">
        <f t="shared" si="5702"/>
        <v>0</v>
      </c>
      <c r="Y4902" s="23">
        <f t="shared" si="5702"/>
        <v>0</v>
      </c>
      <c r="Z4902" s="23">
        <f t="shared" si="5702"/>
        <v>0</v>
      </c>
      <c r="AA4902" s="23">
        <f t="shared" si="5702"/>
        <v>0</v>
      </c>
      <c r="AB4902" s="23">
        <f t="shared" si="5702"/>
        <v>0</v>
      </c>
      <c r="AC4902" s="23">
        <f t="shared" si="5702"/>
        <v>0</v>
      </c>
      <c r="AD4902" s="23">
        <f t="shared" si="5691"/>
        <v>0</v>
      </c>
      <c r="AE4902" s="23">
        <f t="shared" si="5662"/>
        <v>0</v>
      </c>
      <c r="AF4902" s="23">
        <f t="shared" ref="AF4902:AN4902" si="5703">SUM(AF4903:AF4905)</f>
        <v>0</v>
      </c>
      <c r="AG4902" s="23">
        <f t="shared" si="5703"/>
        <v>0</v>
      </c>
      <c r="AH4902" s="23">
        <f t="shared" si="5703"/>
        <v>0</v>
      </c>
      <c r="AI4902" s="23">
        <f t="shared" si="5703"/>
        <v>0</v>
      </c>
      <c r="AJ4902" s="23">
        <f t="shared" si="5703"/>
        <v>0</v>
      </c>
      <c r="AK4902" s="23">
        <f t="shared" si="5703"/>
        <v>0</v>
      </c>
      <c r="AL4902" s="23">
        <f t="shared" si="5703"/>
        <v>0</v>
      </c>
      <c r="AM4902" s="23">
        <f t="shared" si="5703"/>
        <v>0</v>
      </c>
      <c r="AN4902" s="23">
        <f t="shared" si="5703"/>
        <v>0</v>
      </c>
      <c r="AO4902" s="23">
        <f t="shared" si="5686"/>
        <v>0</v>
      </c>
      <c r="AP4902" s="23">
        <f>SUM(AP4903:AP4905)</f>
        <v>0</v>
      </c>
      <c r="AQ4902" s="23">
        <f>SUM(AQ4903:AQ4905)</f>
        <v>0</v>
      </c>
      <c r="AR4902" s="23">
        <f>SUM(AR4903:AR4905)</f>
        <v>0</v>
      </c>
      <c r="AS4902" s="23">
        <f>SUM(AS4903:AS4905)</f>
        <v>0</v>
      </c>
      <c r="AT4902" s="22">
        <f t="shared" si="5687"/>
        <v>0</v>
      </c>
      <c r="AU4902" s="23">
        <f>SUM(AU4903:AU4905)</f>
        <v>0</v>
      </c>
      <c r="AV4902" s="23">
        <f>SUM(AV4903:AV4905)</f>
        <v>0</v>
      </c>
      <c r="AW4902" s="23">
        <f>SUM(AW4903:AW4905)</f>
        <v>0</v>
      </c>
      <c r="AX4902" s="23">
        <f>SUM(AX4903:AX4905)</f>
        <v>0</v>
      </c>
      <c r="AY4902" s="22">
        <f t="shared" si="5688"/>
        <v>0</v>
      </c>
      <c r="AZ4902" s="23">
        <f>SUM(AZ4903:AZ4905)</f>
        <v>0</v>
      </c>
      <c r="BA4902" s="23">
        <f>SUM(BA4903:BA4905)</f>
        <v>0</v>
      </c>
      <c r="BB4902" s="23">
        <f>SUM(BB4903:BB4905)</f>
        <v>0</v>
      </c>
      <c r="BC4902" s="23">
        <f>SUM(BC4903:BC4905)</f>
        <v>0</v>
      </c>
      <c r="BD4902" s="22">
        <f t="shared" si="5689"/>
        <v>0</v>
      </c>
      <c r="BE4902" s="23">
        <f>SUM(BE4903:BE4905)</f>
        <v>0</v>
      </c>
      <c r="BF4902" s="23">
        <f>SUM(BF4903:BF4905)</f>
        <v>0</v>
      </c>
      <c r="BG4902" s="23">
        <f>SUM(BG4903:BG4905)</f>
        <v>0</v>
      </c>
      <c r="BH4902" s="23">
        <f>SUM(BH4903:BH4905)</f>
        <v>0</v>
      </c>
    </row>
    <row r="4903" spans="1:60" ht="16.5" hidden="1" thickTop="1" thickBot="1" x14ac:dyDescent="0.3">
      <c r="A4903" s="16" t="s">
        <v>1</v>
      </c>
      <c r="B4903" s="29" t="s">
        <v>31</v>
      </c>
      <c r="C4903" s="22">
        <f t="shared" si="5684"/>
        <v>0</v>
      </c>
      <c r="D4903" s="23">
        <f t="shared" si="5660"/>
        <v>0</v>
      </c>
      <c r="E4903" s="23">
        <v>0</v>
      </c>
      <c r="F4903" s="23">
        <v>0</v>
      </c>
      <c r="G4903" s="23">
        <v>0</v>
      </c>
      <c r="H4903" s="23">
        <v>0</v>
      </c>
      <c r="I4903" s="23">
        <v>0</v>
      </c>
      <c r="J4903" s="23">
        <v>0</v>
      </c>
      <c r="K4903" s="23">
        <v>0</v>
      </c>
      <c r="L4903" s="23">
        <v>0</v>
      </c>
      <c r="M4903" s="23">
        <v>0</v>
      </c>
      <c r="N4903" s="23">
        <v>0</v>
      </c>
      <c r="O4903" s="22">
        <f t="shared" si="5685"/>
        <v>0</v>
      </c>
      <c r="P4903" s="23">
        <v>0</v>
      </c>
      <c r="Q4903" s="23">
        <v>0</v>
      </c>
      <c r="R4903" s="23">
        <v>0</v>
      </c>
      <c r="S4903" s="23">
        <v>0</v>
      </c>
      <c r="T4903" s="23">
        <f t="shared" si="5690"/>
        <v>0</v>
      </c>
      <c r="U4903" s="23">
        <f t="shared" si="5661"/>
        <v>0</v>
      </c>
      <c r="V4903" s="23">
        <v>0</v>
      </c>
      <c r="W4903" s="23">
        <v>0</v>
      </c>
      <c r="X4903" s="23">
        <v>0</v>
      </c>
      <c r="Y4903" s="23">
        <v>0</v>
      </c>
      <c r="Z4903" s="23">
        <v>0</v>
      </c>
      <c r="AA4903" s="23">
        <v>0</v>
      </c>
      <c r="AB4903" s="23">
        <v>0</v>
      </c>
      <c r="AC4903" s="23">
        <v>0</v>
      </c>
      <c r="AD4903" s="23">
        <f t="shared" si="5691"/>
        <v>0</v>
      </c>
      <c r="AE4903" s="23">
        <f t="shared" si="5662"/>
        <v>0</v>
      </c>
      <c r="AF4903" s="23">
        <v>0</v>
      </c>
      <c r="AG4903" s="23">
        <v>0</v>
      </c>
      <c r="AH4903" s="23">
        <v>0</v>
      </c>
      <c r="AI4903" s="23">
        <v>0</v>
      </c>
      <c r="AJ4903" s="23">
        <v>0</v>
      </c>
      <c r="AK4903" s="23">
        <v>0</v>
      </c>
      <c r="AL4903" s="23">
        <v>0</v>
      </c>
      <c r="AM4903" s="23">
        <v>0</v>
      </c>
      <c r="AN4903" s="23">
        <v>0</v>
      </c>
      <c r="AO4903" s="23">
        <f t="shared" si="5686"/>
        <v>0</v>
      </c>
      <c r="AP4903" s="23">
        <v>0</v>
      </c>
      <c r="AQ4903" s="23">
        <v>0</v>
      </c>
      <c r="AR4903" s="23">
        <v>0</v>
      </c>
      <c r="AS4903" s="23">
        <v>0</v>
      </c>
      <c r="AT4903" s="22">
        <f t="shared" si="5687"/>
        <v>0</v>
      </c>
      <c r="AU4903" s="23">
        <v>0</v>
      </c>
      <c r="AV4903" s="23">
        <v>0</v>
      </c>
      <c r="AW4903" s="23">
        <v>0</v>
      </c>
      <c r="AX4903" s="23">
        <v>0</v>
      </c>
      <c r="AY4903" s="22">
        <f t="shared" si="5688"/>
        <v>0</v>
      </c>
      <c r="AZ4903" s="23">
        <v>0</v>
      </c>
      <c r="BA4903" s="23">
        <v>0</v>
      </c>
      <c r="BB4903" s="23">
        <v>0</v>
      </c>
      <c r="BC4903" s="23">
        <v>0</v>
      </c>
      <c r="BD4903" s="22">
        <f t="shared" si="5689"/>
        <v>0</v>
      </c>
      <c r="BE4903" s="23">
        <v>0</v>
      </c>
      <c r="BF4903" s="23">
        <v>0</v>
      </c>
      <c r="BG4903" s="23">
        <v>0</v>
      </c>
      <c r="BH4903" s="23">
        <v>0</v>
      </c>
    </row>
    <row r="4904" spans="1:60" ht="16.5" hidden="1" thickTop="1" thickBot="1" x14ac:dyDescent="0.3">
      <c r="A4904" s="16" t="s">
        <v>1</v>
      </c>
      <c r="B4904" s="29" t="s">
        <v>32</v>
      </c>
      <c r="C4904" s="22">
        <f t="shared" si="5684"/>
        <v>0</v>
      </c>
      <c r="D4904" s="23">
        <f t="shared" si="5660"/>
        <v>0</v>
      </c>
      <c r="E4904" s="23">
        <v>0</v>
      </c>
      <c r="F4904" s="23">
        <v>0</v>
      </c>
      <c r="G4904" s="23">
        <v>0</v>
      </c>
      <c r="H4904" s="23">
        <v>0</v>
      </c>
      <c r="I4904" s="23">
        <v>0</v>
      </c>
      <c r="J4904" s="23">
        <v>0</v>
      </c>
      <c r="K4904" s="23">
        <v>0</v>
      </c>
      <c r="L4904" s="23">
        <v>0</v>
      </c>
      <c r="M4904" s="23">
        <v>0</v>
      </c>
      <c r="N4904" s="23">
        <v>0</v>
      </c>
      <c r="O4904" s="22">
        <f t="shared" si="5685"/>
        <v>0</v>
      </c>
      <c r="P4904" s="23">
        <v>0</v>
      </c>
      <c r="Q4904" s="23">
        <v>0</v>
      </c>
      <c r="R4904" s="23">
        <v>0</v>
      </c>
      <c r="S4904" s="23">
        <v>0</v>
      </c>
      <c r="T4904" s="23">
        <f t="shared" si="5690"/>
        <v>0</v>
      </c>
      <c r="U4904" s="23">
        <f t="shared" si="5661"/>
        <v>0</v>
      </c>
      <c r="V4904" s="23">
        <v>0</v>
      </c>
      <c r="W4904" s="23">
        <v>0</v>
      </c>
      <c r="X4904" s="23">
        <v>0</v>
      </c>
      <c r="Y4904" s="23">
        <v>0</v>
      </c>
      <c r="Z4904" s="23">
        <v>0</v>
      </c>
      <c r="AA4904" s="23">
        <v>0</v>
      </c>
      <c r="AB4904" s="23">
        <v>0</v>
      </c>
      <c r="AC4904" s="23">
        <v>0</v>
      </c>
      <c r="AD4904" s="23">
        <f t="shared" si="5691"/>
        <v>0</v>
      </c>
      <c r="AE4904" s="23">
        <f t="shared" si="5662"/>
        <v>0</v>
      </c>
      <c r="AF4904" s="23">
        <v>0</v>
      </c>
      <c r="AG4904" s="23">
        <v>0</v>
      </c>
      <c r="AH4904" s="23">
        <v>0</v>
      </c>
      <c r="AI4904" s="23">
        <v>0</v>
      </c>
      <c r="AJ4904" s="23">
        <v>0</v>
      </c>
      <c r="AK4904" s="23">
        <v>0</v>
      </c>
      <c r="AL4904" s="23">
        <v>0</v>
      </c>
      <c r="AM4904" s="23">
        <v>0</v>
      </c>
      <c r="AN4904" s="23">
        <v>0</v>
      </c>
      <c r="AO4904" s="23">
        <f t="shared" si="5686"/>
        <v>0</v>
      </c>
      <c r="AP4904" s="23">
        <v>0</v>
      </c>
      <c r="AQ4904" s="23">
        <v>0</v>
      </c>
      <c r="AR4904" s="23">
        <v>0</v>
      </c>
      <c r="AS4904" s="23">
        <v>0</v>
      </c>
      <c r="AT4904" s="22">
        <f t="shared" si="5687"/>
        <v>0</v>
      </c>
      <c r="AU4904" s="23">
        <v>0</v>
      </c>
      <c r="AV4904" s="23">
        <v>0</v>
      </c>
      <c r="AW4904" s="23">
        <v>0</v>
      </c>
      <c r="AX4904" s="23">
        <v>0</v>
      </c>
      <c r="AY4904" s="22">
        <f t="shared" si="5688"/>
        <v>0</v>
      </c>
      <c r="AZ4904" s="23">
        <v>0</v>
      </c>
      <c r="BA4904" s="23">
        <v>0</v>
      </c>
      <c r="BB4904" s="23">
        <v>0</v>
      </c>
      <c r="BC4904" s="23">
        <v>0</v>
      </c>
      <c r="BD4904" s="22">
        <f t="shared" si="5689"/>
        <v>0</v>
      </c>
      <c r="BE4904" s="23">
        <v>0</v>
      </c>
      <c r="BF4904" s="23">
        <v>0</v>
      </c>
      <c r="BG4904" s="23">
        <v>0</v>
      </c>
      <c r="BH4904" s="23">
        <v>0</v>
      </c>
    </row>
    <row r="4905" spans="1:60" ht="16.5" hidden="1" thickTop="1" thickBot="1" x14ac:dyDescent="0.3">
      <c r="A4905" s="16" t="s">
        <v>1</v>
      </c>
      <c r="B4905" s="29" t="s">
        <v>33</v>
      </c>
      <c r="C4905" s="22">
        <f t="shared" si="5684"/>
        <v>0</v>
      </c>
      <c r="D4905" s="23">
        <f t="shared" si="5660"/>
        <v>0</v>
      </c>
      <c r="E4905" s="23">
        <v>0</v>
      </c>
      <c r="F4905" s="23">
        <v>0</v>
      </c>
      <c r="G4905" s="23">
        <v>0</v>
      </c>
      <c r="H4905" s="23">
        <v>0</v>
      </c>
      <c r="I4905" s="23">
        <v>0</v>
      </c>
      <c r="J4905" s="23">
        <v>0</v>
      </c>
      <c r="K4905" s="23">
        <v>0</v>
      </c>
      <c r="L4905" s="23">
        <v>0</v>
      </c>
      <c r="M4905" s="23">
        <v>0</v>
      </c>
      <c r="N4905" s="23">
        <v>0</v>
      </c>
      <c r="O4905" s="22">
        <f t="shared" si="5685"/>
        <v>0</v>
      </c>
      <c r="P4905" s="23">
        <v>0</v>
      </c>
      <c r="Q4905" s="23">
        <v>0</v>
      </c>
      <c r="R4905" s="23">
        <v>0</v>
      </c>
      <c r="S4905" s="23">
        <v>0</v>
      </c>
      <c r="T4905" s="23">
        <f t="shared" si="5690"/>
        <v>0</v>
      </c>
      <c r="U4905" s="23">
        <f t="shared" si="5661"/>
        <v>0</v>
      </c>
      <c r="V4905" s="23">
        <v>0</v>
      </c>
      <c r="W4905" s="23">
        <v>0</v>
      </c>
      <c r="X4905" s="23">
        <v>0</v>
      </c>
      <c r="Y4905" s="23">
        <v>0</v>
      </c>
      <c r="Z4905" s="23">
        <v>0</v>
      </c>
      <c r="AA4905" s="23">
        <v>0</v>
      </c>
      <c r="AB4905" s="23">
        <v>0</v>
      </c>
      <c r="AC4905" s="23">
        <v>0</v>
      </c>
      <c r="AD4905" s="23">
        <f t="shared" si="5691"/>
        <v>0</v>
      </c>
      <c r="AE4905" s="23">
        <f t="shared" si="5662"/>
        <v>0</v>
      </c>
      <c r="AF4905" s="23">
        <v>0</v>
      </c>
      <c r="AG4905" s="23">
        <v>0</v>
      </c>
      <c r="AH4905" s="23">
        <v>0</v>
      </c>
      <c r="AI4905" s="23">
        <v>0</v>
      </c>
      <c r="AJ4905" s="23">
        <v>0</v>
      </c>
      <c r="AK4905" s="23">
        <v>0</v>
      </c>
      <c r="AL4905" s="23">
        <v>0</v>
      </c>
      <c r="AM4905" s="23">
        <v>0</v>
      </c>
      <c r="AN4905" s="23">
        <v>0</v>
      </c>
      <c r="AO4905" s="23">
        <f t="shared" si="5686"/>
        <v>0</v>
      </c>
      <c r="AP4905" s="23">
        <v>0</v>
      </c>
      <c r="AQ4905" s="23">
        <v>0</v>
      </c>
      <c r="AR4905" s="23">
        <v>0</v>
      </c>
      <c r="AS4905" s="23">
        <v>0</v>
      </c>
      <c r="AT4905" s="22">
        <f t="shared" si="5687"/>
        <v>0</v>
      </c>
      <c r="AU4905" s="23">
        <v>0</v>
      </c>
      <c r="AV4905" s="23">
        <v>0</v>
      </c>
      <c r="AW4905" s="23">
        <v>0</v>
      </c>
      <c r="AX4905" s="23">
        <v>0</v>
      </c>
      <c r="AY4905" s="22">
        <f t="shared" si="5688"/>
        <v>0</v>
      </c>
      <c r="AZ4905" s="23">
        <v>0</v>
      </c>
      <c r="BA4905" s="23">
        <v>0</v>
      </c>
      <c r="BB4905" s="23">
        <v>0</v>
      </c>
      <c r="BC4905" s="23">
        <v>0</v>
      </c>
      <c r="BD4905" s="22">
        <f t="shared" si="5689"/>
        <v>0</v>
      </c>
      <c r="BE4905" s="23">
        <v>0</v>
      </c>
      <c r="BF4905" s="23">
        <v>0</v>
      </c>
      <c r="BG4905" s="23">
        <v>0</v>
      </c>
      <c r="BH4905" s="23">
        <v>0</v>
      </c>
    </row>
    <row r="4906" spans="1:60" ht="16.5" hidden="1" thickTop="1" thickBot="1" x14ac:dyDescent="0.3">
      <c r="A4906" s="16" t="s">
        <v>1</v>
      </c>
      <c r="B4906" s="24" t="s">
        <v>34</v>
      </c>
      <c r="C4906" s="22">
        <f t="shared" si="5684"/>
        <v>0</v>
      </c>
      <c r="D4906" s="23">
        <f t="shared" si="5660"/>
        <v>0</v>
      </c>
      <c r="E4906" s="23">
        <f t="shared" ref="E4906:N4906" si="5704">SUM(E4907,E4910,E4913)</f>
        <v>0</v>
      </c>
      <c r="F4906" s="23">
        <f t="shared" si="5704"/>
        <v>0</v>
      </c>
      <c r="G4906" s="23">
        <f t="shared" si="5704"/>
        <v>0</v>
      </c>
      <c r="H4906" s="23">
        <f t="shared" si="5704"/>
        <v>0</v>
      </c>
      <c r="I4906" s="23">
        <f t="shared" si="5704"/>
        <v>0</v>
      </c>
      <c r="J4906" s="23">
        <f t="shared" si="5704"/>
        <v>0</v>
      </c>
      <c r="K4906" s="23">
        <f t="shared" si="5704"/>
        <v>0</v>
      </c>
      <c r="L4906" s="23">
        <f t="shared" si="5704"/>
        <v>0</v>
      </c>
      <c r="M4906" s="23">
        <f t="shared" si="5704"/>
        <v>0</v>
      </c>
      <c r="N4906" s="23">
        <f t="shared" si="5704"/>
        <v>0</v>
      </c>
      <c r="O4906" s="22">
        <f t="shared" si="5685"/>
        <v>0</v>
      </c>
      <c r="P4906" s="23">
        <f>SUM(P4907,P4910,P4913)</f>
        <v>0</v>
      </c>
      <c r="Q4906" s="23">
        <f>SUM(Q4907,Q4910,Q4913)</f>
        <v>0</v>
      </c>
      <c r="R4906" s="23">
        <f>SUM(R4907,R4910,R4913)</f>
        <v>0</v>
      </c>
      <c r="S4906" s="23">
        <f>SUM(S4907,S4910,S4913)</f>
        <v>0</v>
      </c>
      <c r="T4906" s="23">
        <f t="shared" si="5690"/>
        <v>0</v>
      </c>
      <c r="U4906" s="23">
        <f t="shared" si="5661"/>
        <v>0</v>
      </c>
      <c r="V4906" s="23">
        <f t="shared" ref="V4906:AC4906" si="5705">SUM(V4907,V4910,V4913)</f>
        <v>0</v>
      </c>
      <c r="W4906" s="23">
        <f t="shared" si="5705"/>
        <v>0</v>
      </c>
      <c r="X4906" s="23">
        <f t="shared" si="5705"/>
        <v>0</v>
      </c>
      <c r="Y4906" s="23">
        <f t="shared" si="5705"/>
        <v>0</v>
      </c>
      <c r="Z4906" s="23">
        <f t="shared" si="5705"/>
        <v>0</v>
      </c>
      <c r="AA4906" s="23">
        <f t="shared" si="5705"/>
        <v>0</v>
      </c>
      <c r="AB4906" s="23">
        <f t="shared" si="5705"/>
        <v>0</v>
      </c>
      <c r="AC4906" s="23">
        <f t="shared" si="5705"/>
        <v>0</v>
      </c>
      <c r="AD4906" s="23">
        <f t="shared" si="5691"/>
        <v>0</v>
      </c>
      <c r="AE4906" s="23">
        <f t="shared" si="5662"/>
        <v>0</v>
      </c>
      <c r="AF4906" s="23">
        <f t="shared" ref="AF4906:AN4906" si="5706">SUM(AF4907,AF4910,AF4913)</f>
        <v>0</v>
      </c>
      <c r="AG4906" s="23">
        <f t="shared" si="5706"/>
        <v>0</v>
      </c>
      <c r="AH4906" s="23">
        <f t="shared" si="5706"/>
        <v>0</v>
      </c>
      <c r="AI4906" s="23">
        <f t="shared" si="5706"/>
        <v>0</v>
      </c>
      <c r="AJ4906" s="23">
        <f t="shared" si="5706"/>
        <v>0</v>
      </c>
      <c r="AK4906" s="23">
        <f t="shared" si="5706"/>
        <v>0</v>
      </c>
      <c r="AL4906" s="23">
        <f t="shared" si="5706"/>
        <v>0</v>
      </c>
      <c r="AM4906" s="23">
        <f t="shared" si="5706"/>
        <v>0</v>
      </c>
      <c r="AN4906" s="23">
        <f t="shared" si="5706"/>
        <v>0</v>
      </c>
      <c r="AO4906" s="23">
        <f t="shared" si="5686"/>
        <v>0</v>
      </c>
      <c r="AP4906" s="23">
        <f>SUM(AP4907,AP4910,AP4913)</f>
        <v>0</v>
      </c>
      <c r="AQ4906" s="23">
        <f>SUM(AQ4907,AQ4910,AQ4913)</f>
        <v>0</v>
      </c>
      <c r="AR4906" s="23">
        <f>SUM(AR4907,AR4910,AR4913)</f>
        <v>0</v>
      </c>
      <c r="AS4906" s="23">
        <f>SUM(AS4907,AS4910,AS4913)</f>
        <v>0</v>
      </c>
      <c r="AT4906" s="22">
        <f t="shared" si="5687"/>
        <v>0</v>
      </c>
      <c r="AU4906" s="23">
        <f>SUM(AU4907,AU4910,AU4913)</f>
        <v>0</v>
      </c>
      <c r="AV4906" s="23">
        <f>SUM(AV4907,AV4910,AV4913)</f>
        <v>0</v>
      </c>
      <c r="AW4906" s="23">
        <f>SUM(AW4907,AW4910,AW4913)</f>
        <v>0</v>
      </c>
      <c r="AX4906" s="23">
        <f>SUM(AX4907,AX4910,AX4913)</f>
        <v>0</v>
      </c>
      <c r="AY4906" s="22">
        <f t="shared" si="5688"/>
        <v>0</v>
      </c>
      <c r="AZ4906" s="23">
        <f>SUM(AZ4907,AZ4910,AZ4913)</f>
        <v>0</v>
      </c>
      <c r="BA4906" s="23">
        <f>SUM(BA4907,BA4910,BA4913)</f>
        <v>0</v>
      </c>
      <c r="BB4906" s="23">
        <f>SUM(BB4907,BB4910,BB4913)</f>
        <v>0</v>
      </c>
      <c r="BC4906" s="23">
        <f>SUM(BC4907,BC4910,BC4913)</f>
        <v>0</v>
      </c>
      <c r="BD4906" s="22">
        <f t="shared" si="5689"/>
        <v>0</v>
      </c>
      <c r="BE4906" s="23">
        <f>SUM(BE4907,BE4910,BE4913)</f>
        <v>0</v>
      </c>
      <c r="BF4906" s="23">
        <f>SUM(BF4907,BF4910,BF4913)</f>
        <v>0</v>
      </c>
      <c r="BG4906" s="23">
        <f>SUM(BG4907,BG4910,BG4913)</f>
        <v>0</v>
      </c>
      <c r="BH4906" s="23">
        <f>SUM(BH4907,BH4910,BH4913)</f>
        <v>0</v>
      </c>
    </row>
    <row r="4907" spans="1:60" ht="16.5" hidden="1" thickTop="1" thickBot="1" x14ac:dyDescent="0.3">
      <c r="A4907" s="16" t="s">
        <v>1</v>
      </c>
      <c r="B4907" s="29" t="s">
        <v>35</v>
      </c>
      <c r="C4907" s="22">
        <f t="shared" si="5684"/>
        <v>0</v>
      </c>
      <c r="D4907" s="23">
        <f t="shared" si="5660"/>
        <v>0</v>
      </c>
      <c r="E4907" s="23">
        <f t="shared" ref="E4907:N4907" si="5707">SUM(E4908:E4909)</f>
        <v>0</v>
      </c>
      <c r="F4907" s="23">
        <f t="shared" si="5707"/>
        <v>0</v>
      </c>
      <c r="G4907" s="23">
        <f t="shared" si="5707"/>
        <v>0</v>
      </c>
      <c r="H4907" s="23">
        <f t="shared" si="5707"/>
        <v>0</v>
      </c>
      <c r="I4907" s="23">
        <f t="shared" si="5707"/>
        <v>0</v>
      </c>
      <c r="J4907" s="23">
        <f t="shared" si="5707"/>
        <v>0</v>
      </c>
      <c r="K4907" s="23">
        <f t="shared" si="5707"/>
        <v>0</v>
      </c>
      <c r="L4907" s="23">
        <f t="shared" si="5707"/>
        <v>0</v>
      </c>
      <c r="M4907" s="23">
        <f t="shared" si="5707"/>
        <v>0</v>
      </c>
      <c r="N4907" s="23">
        <f t="shared" si="5707"/>
        <v>0</v>
      </c>
      <c r="O4907" s="22">
        <f t="shared" si="5685"/>
        <v>0</v>
      </c>
      <c r="P4907" s="23">
        <f>SUM(P4908:P4909)</f>
        <v>0</v>
      </c>
      <c r="Q4907" s="23">
        <f>SUM(Q4908:Q4909)</f>
        <v>0</v>
      </c>
      <c r="R4907" s="23">
        <f>SUM(R4908:R4909)</f>
        <v>0</v>
      </c>
      <c r="S4907" s="23">
        <f>SUM(S4908:S4909)</f>
        <v>0</v>
      </c>
      <c r="T4907" s="23">
        <f t="shared" si="5690"/>
        <v>0</v>
      </c>
      <c r="U4907" s="23">
        <f t="shared" si="5661"/>
        <v>0</v>
      </c>
      <c r="V4907" s="23">
        <f t="shared" ref="V4907:AC4907" si="5708">SUM(V4908:V4909)</f>
        <v>0</v>
      </c>
      <c r="W4907" s="23">
        <f t="shared" si="5708"/>
        <v>0</v>
      </c>
      <c r="X4907" s="23">
        <f t="shared" si="5708"/>
        <v>0</v>
      </c>
      <c r="Y4907" s="23">
        <f t="shared" si="5708"/>
        <v>0</v>
      </c>
      <c r="Z4907" s="23">
        <f t="shared" si="5708"/>
        <v>0</v>
      </c>
      <c r="AA4907" s="23">
        <f t="shared" si="5708"/>
        <v>0</v>
      </c>
      <c r="AB4907" s="23">
        <f t="shared" si="5708"/>
        <v>0</v>
      </c>
      <c r="AC4907" s="23">
        <f t="shared" si="5708"/>
        <v>0</v>
      </c>
      <c r="AD4907" s="23">
        <f t="shared" si="5691"/>
        <v>0</v>
      </c>
      <c r="AE4907" s="23">
        <f t="shared" si="5662"/>
        <v>0</v>
      </c>
      <c r="AF4907" s="23">
        <f t="shared" ref="AF4907:AN4907" si="5709">SUM(AF4908:AF4909)</f>
        <v>0</v>
      </c>
      <c r="AG4907" s="23">
        <f t="shared" si="5709"/>
        <v>0</v>
      </c>
      <c r="AH4907" s="23">
        <f t="shared" si="5709"/>
        <v>0</v>
      </c>
      <c r="AI4907" s="23">
        <f t="shared" si="5709"/>
        <v>0</v>
      </c>
      <c r="AJ4907" s="23">
        <f t="shared" si="5709"/>
        <v>0</v>
      </c>
      <c r="AK4907" s="23">
        <f t="shared" si="5709"/>
        <v>0</v>
      </c>
      <c r="AL4907" s="23">
        <f t="shared" si="5709"/>
        <v>0</v>
      </c>
      <c r="AM4907" s="23">
        <f t="shared" si="5709"/>
        <v>0</v>
      </c>
      <c r="AN4907" s="23">
        <f t="shared" si="5709"/>
        <v>0</v>
      </c>
      <c r="AO4907" s="23">
        <f t="shared" si="5686"/>
        <v>0</v>
      </c>
      <c r="AP4907" s="23">
        <f>SUM(AP4908:AP4909)</f>
        <v>0</v>
      </c>
      <c r="AQ4907" s="23">
        <f>SUM(AQ4908:AQ4909)</f>
        <v>0</v>
      </c>
      <c r="AR4907" s="23">
        <f>SUM(AR4908:AR4909)</f>
        <v>0</v>
      </c>
      <c r="AS4907" s="23">
        <f>SUM(AS4908:AS4909)</f>
        <v>0</v>
      </c>
      <c r="AT4907" s="22">
        <f t="shared" si="5687"/>
        <v>0</v>
      </c>
      <c r="AU4907" s="23">
        <f>SUM(AU4908:AU4909)</f>
        <v>0</v>
      </c>
      <c r="AV4907" s="23">
        <f>SUM(AV4908:AV4909)</f>
        <v>0</v>
      </c>
      <c r="AW4907" s="23">
        <f>SUM(AW4908:AW4909)</f>
        <v>0</v>
      </c>
      <c r="AX4907" s="23">
        <f>SUM(AX4908:AX4909)</f>
        <v>0</v>
      </c>
      <c r="AY4907" s="22">
        <f t="shared" si="5688"/>
        <v>0</v>
      </c>
      <c r="AZ4907" s="23">
        <f>SUM(AZ4908:AZ4909)</f>
        <v>0</v>
      </c>
      <c r="BA4907" s="23">
        <f>SUM(BA4908:BA4909)</f>
        <v>0</v>
      </c>
      <c r="BB4907" s="23">
        <f>SUM(BB4908:BB4909)</f>
        <v>0</v>
      </c>
      <c r="BC4907" s="23">
        <f>SUM(BC4908:BC4909)</f>
        <v>0</v>
      </c>
      <c r="BD4907" s="22">
        <f t="shared" si="5689"/>
        <v>0</v>
      </c>
      <c r="BE4907" s="23">
        <f>SUM(BE4908:BE4909)</f>
        <v>0</v>
      </c>
      <c r="BF4907" s="23">
        <f>SUM(BF4908:BF4909)</f>
        <v>0</v>
      </c>
      <c r="BG4907" s="23">
        <f>SUM(BG4908:BG4909)</f>
        <v>0</v>
      </c>
      <c r="BH4907" s="23">
        <f>SUM(BH4908:BH4909)</f>
        <v>0</v>
      </c>
    </row>
    <row r="4908" spans="1:60" ht="16.5" hidden="1" thickTop="1" thickBot="1" x14ac:dyDescent="0.3">
      <c r="A4908" s="16" t="s">
        <v>1</v>
      </c>
      <c r="B4908" s="30" t="s">
        <v>36</v>
      </c>
      <c r="C4908" s="22">
        <f t="shared" si="5684"/>
        <v>0</v>
      </c>
      <c r="D4908" s="23">
        <f t="shared" si="5660"/>
        <v>0</v>
      </c>
      <c r="E4908" s="23">
        <v>0</v>
      </c>
      <c r="F4908" s="23">
        <v>0</v>
      </c>
      <c r="G4908" s="23">
        <v>0</v>
      </c>
      <c r="H4908" s="23">
        <v>0</v>
      </c>
      <c r="I4908" s="23">
        <v>0</v>
      </c>
      <c r="J4908" s="23">
        <v>0</v>
      </c>
      <c r="K4908" s="23">
        <v>0</v>
      </c>
      <c r="L4908" s="23">
        <v>0</v>
      </c>
      <c r="M4908" s="23">
        <v>0</v>
      </c>
      <c r="N4908" s="23">
        <v>0</v>
      </c>
      <c r="O4908" s="22">
        <f t="shared" si="5685"/>
        <v>0</v>
      </c>
      <c r="P4908" s="23">
        <v>0</v>
      </c>
      <c r="Q4908" s="23">
        <v>0</v>
      </c>
      <c r="R4908" s="23">
        <v>0</v>
      </c>
      <c r="S4908" s="23">
        <v>0</v>
      </c>
      <c r="T4908" s="23">
        <f t="shared" si="5690"/>
        <v>0</v>
      </c>
      <c r="U4908" s="23">
        <f t="shared" si="5661"/>
        <v>0</v>
      </c>
      <c r="V4908" s="23">
        <v>0</v>
      </c>
      <c r="W4908" s="23">
        <v>0</v>
      </c>
      <c r="X4908" s="23">
        <v>0</v>
      </c>
      <c r="Y4908" s="23">
        <v>0</v>
      </c>
      <c r="Z4908" s="23">
        <v>0</v>
      </c>
      <c r="AA4908" s="23">
        <v>0</v>
      </c>
      <c r="AB4908" s="23">
        <v>0</v>
      </c>
      <c r="AC4908" s="23">
        <v>0</v>
      </c>
      <c r="AD4908" s="23">
        <f t="shared" si="5691"/>
        <v>0</v>
      </c>
      <c r="AE4908" s="23">
        <f t="shared" si="5662"/>
        <v>0</v>
      </c>
      <c r="AF4908" s="23">
        <v>0</v>
      </c>
      <c r="AG4908" s="23">
        <v>0</v>
      </c>
      <c r="AH4908" s="23">
        <v>0</v>
      </c>
      <c r="AI4908" s="23">
        <v>0</v>
      </c>
      <c r="AJ4908" s="23">
        <v>0</v>
      </c>
      <c r="AK4908" s="23">
        <v>0</v>
      </c>
      <c r="AL4908" s="23">
        <v>0</v>
      </c>
      <c r="AM4908" s="23">
        <v>0</v>
      </c>
      <c r="AN4908" s="23">
        <v>0</v>
      </c>
      <c r="AO4908" s="23">
        <f t="shared" si="5686"/>
        <v>0</v>
      </c>
      <c r="AP4908" s="23">
        <v>0</v>
      </c>
      <c r="AQ4908" s="23">
        <v>0</v>
      </c>
      <c r="AR4908" s="23">
        <v>0</v>
      </c>
      <c r="AS4908" s="23">
        <v>0</v>
      </c>
      <c r="AT4908" s="22">
        <f t="shared" si="5687"/>
        <v>0</v>
      </c>
      <c r="AU4908" s="23">
        <v>0</v>
      </c>
      <c r="AV4908" s="23">
        <v>0</v>
      </c>
      <c r="AW4908" s="23">
        <v>0</v>
      </c>
      <c r="AX4908" s="23">
        <v>0</v>
      </c>
      <c r="AY4908" s="22">
        <f t="shared" si="5688"/>
        <v>0</v>
      </c>
      <c r="AZ4908" s="23">
        <v>0</v>
      </c>
      <c r="BA4908" s="23">
        <v>0</v>
      </c>
      <c r="BB4908" s="23">
        <v>0</v>
      </c>
      <c r="BC4908" s="23">
        <v>0</v>
      </c>
      <c r="BD4908" s="22">
        <f t="shared" si="5689"/>
        <v>0</v>
      </c>
      <c r="BE4908" s="23">
        <v>0</v>
      </c>
      <c r="BF4908" s="23">
        <v>0</v>
      </c>
      <c r="BG4908" s="23">
        <v>0</v>
      </c>
      <c r="BH4908" s="23">
        <v>0</v>
      </c>
    </row>
    <row r="4909" spans="1:60" ht="16.5" hidden="1" thickTop="1" thickBot="1" x14ac:dyDescent="0.3">
      <c r="A4909" s="16" t="s">
        <v>1</v>
      </c>
      <c r="B4909" s="30" t="s">
        <v>37</v>
      </c>
      <c r="C4909" s="22">
        <f t="shared" si="5684"/>
        <v>0</v>
      </c>
      <c r="D4909" s="23">
        <f t="shared" si="5660"/>
        <v>0</v>
      </c>
      <c r="E4909" s="23">
        <v>0</v>
      </c>
      <c r="F4909" s="23">
        <v>0</v>
      </c>
      <c r="G4909" s="23">
        <v>0</v>
      </c>
      <c r="H4909" s="23">
        <v>0</v>
      </c>
      <c r="I4909" s="23">
        <v>0</v>
      </c>
      <c r="J4909" s="23">
        <v>0</v>
      </c>
      <c r="K4909" s="23">
        <v>0</v>
      </c>
      <c r="L4909" s="23">
        <v>0</v>
      </c>
      <c r="M4909" s="23">
        <v>0</v>
      </c>
      <c r="N4909" s="23">
        <v>0</v>
      </c>
      <c r="O4909" s="22">
        <f t="shared" si="5685"/>
        <v>0</v>
      </c>
      <c r="P4909" s="23">
        <v>0</v>
      </c>
      <c r="Q4909" s="23">
        <v>0</v>
      </c>
      <c r="R4909" s="23">
        <v>0</v>
      </c>
      <c r="S4909" s="23">
        <v>0</v>
      </c>
      <c r="T4909" s="23">
        <f t="shared" si="5690"/>
        <v>0</v>
      </c>
      <c r="U4909" s="23">
        <f t="shared" si="5661"/>
        <v>0</v>
      </c>
      <c r="V4909" s="23">
        <v>0</v>
      </c>
      <c r="W4909" s="23">
        <v>0</v>
      </c>
      <c r="X4909" s="23">
        <v>0</v>
      </c>
      <c r="Y4909" s="23">
        <v>0</v>
      </c>
      <c r="Z4909" s="23">
        <v>0</v>
      </c>
      <c r="AA4909" s="23">
        <v>0</v>
      </c>
      <c r="AB4909" s="23">
        <v>0</v>
      </c>
      <c r="AC4909" s="23">
        <v>0</v>
      </c>
      <c r="AD4909" s="23">
        <f t="shared" si="5691"/>
        <v>0</v>
      </c>
      <c r="AE4909" s="23">
        <f t="shared" si="5662"/>
        <v>0</v>
      </c>
      <c r="AF4909" s="23">
        <v>0</v>
      </c>
      <c r="AG4909" s="23">
        <v>0</v>
      </c>
      <c r="AH4909" s="23">
        <v>0</v>
      </c>
      <c r="AI4909" s="23">
        <v>0</v>
      </c>
      <c r="AJ4909" s="23">
        <v>0</v>
      </c>
      <c r="AK4909" s="23">
        <v>0</v>
      </c>
      <c r="AL4909" s="23">
        <v>0</v>
      </c>
      <c r="AM4909" s="23">
        <v>0</v>
      </c>
      <c r="AN4909" s="23">
        <v>0</v>
      </c>
      <c r="AO4909" s="23">
        <f t="shared" si="5686"/>
        <v>0</v>
      </c>
      <c r="AP4909" s="23">
        <v>0</v>
      </c>
      <c r="AQ4909" s="23">
        <v>0</v>
      </c>
      <c r="AR4909" s="23">
        <v>0</v>
      </c>
      <c r="AS4909" s="23">
        <v>0</v>
      </c>
      <c r="AT4909" s="22">
        <f t="shared" si="5687"/>
        <v>0</v>
      </c>
      <c r="AU4909" s="23">
        <v>0</v>
      </c>
      <c r="AV4909" s="23">
        <v>0</v>
      </c>
      <c r="AW4909" s="23">
        <v>0</v>
      </c>
      <c r="AX4909" s="23">
        <v>0</v>
      </c>
      <c r="AY4909" s="22">
        <f t="shared" si="5688"/>
        <v>0</v>
      </c>
      <c r="AZ4909" s="23">
        <v>0</v>
      </c>
      <c r="BA4909" s="23">
        <v>0</v>
      </c>
      <c r="BB4909" s="23">
        <v>0</v>
      </c>
      <c r="BC4909" s="23">
        <v>0</v>
      </c>
      <c r="BD4909" s="22">
        <f t="shared" si="5689"/>
        <v>0</v>
      </c>
      <c r="BE4909" s="23">
        <v>0</v>
      </c>
      <c r="BF4909" s="23">
        <v>0</v>
      </c>
      <c r="BG4909" s="23">
        <v>0</v>
      </c>
      <c r="BH4909" s="23">
        <v>0</v>
      </c>
    </row>
    <row r="4910" spans="1:60" ht="16.5" hidden="1" thickTop="1" thickBot="1" x14ac:dyDescent="0.3">
      <c r="A4910" s="16" t="s">
        <v>1</v>
      </c>
      <c r="B4910" s="29" t="s">
        <v>38</v>
      </c>
      <c r="C4910" s="22">
        <f t="shared" si="5684"/>
        <v>0</v>
      </c>
      <c r="D4910" s="23">
        <f t="shared" si="5660"/>
        <v>0</v>
      </c>
      <c r="E4910" s="23">
        <f t="shared" ref="E4910:N4910" si="5710">SUM(E4911:E4912)</f>
        <v>0</v>
      </c>
      <c r="F4910" s="23">
        <f t="shared" si="5710"/>
        <v>0</v>
      </c>
      <c r="G4910" s="23">
        <f t="shared" si="5710"/>
        <v>0</v>
      </c>
      <c r="H4910" s="23">
        <f t="shared" si="5710"/>
        <v>0</v>
      </c>
      <c r="I4910" s="23">
        <f t="shared" si="5710"/>
        <v>0</v>
      </c>
      <c r="J4910" s="23">
        <f t="shared" si="5710"/>
        <v>0</v>
      </c>
      <c r="K4910" s="23">
        <f t="shared" si="5710"/>
        <v>0</v>
      </c>
      <c r="L4910" s="23">
        <f t="shared" si="5710"/>
        <v>0</v>
      </c>
      <c r="M4910" s="23">
        <f t="shared" si="5710"/>
        <v>0</v>
      </c>
      <c r="N4910" s="23">
        <f t="shared" si="5710"/>
        <v>0</v>
      </c>
      <c r="O4910" s="22">
        <f t="shared" si="5685"/>
        <v>0</v>
      </c>
      <c r="P4910" s="23">
        <f>SUM(P4911:P4912)</f>
        <v>0</v>
      </c>
      <c r="Q4910" s="23">
        <f>SUM(Q4911:Q4912)</f>
        <v>0</v>
      </c>
      <c r="R4910" s="23">
        <f>SUM(R4911:R4912)</f>
        <v>0</v>
      </c>
      <c r="S4910" s="23">
        <f>SUM(S4911:S4912)</f>
        <v>0</v>
      </c>
      <c r="T4910" s="23">
        <f t="shared" si="5690"/>
        <v>0</v>
      </c>
      <c r="U4910" s="23">
        <f t="shared" si="5661"/>
        <v>0</v>
      </c>
      <c r="V4910" s="23">
        <f t="shared" ref="V4910:AC4910" si="5711">SUM(V4911:V4912)</f>
        <v>0</v>
      </c>
      <c r="W4910" s="23">
        <f t="shared" si="5711"/>
        <v>0</v>
      </c>
      <c r="X4910" s="23">
        <f t="shared" si="5711"/>
        <v>0</v>
      </c>
      <c r="Y4910" s="23">
        <f t="shared" si="5711"/>
        <v>0</v>
      </c>
      <c r="Z4910" s="23">
        <f t="shared" si="5711"/>
        <v>0</v>
      </c>
      <c r="AA4910" s="23">
        <f t="shared" si="5711"/>
        <v>0</v>
      </c>
      <c r="AB4910" s="23">
        <f t="shared" si="5711"/>
        <v>0</v>
      </c>
      <c r="AC4910" s="23">
        <f t="shared" si="5711"/>
        <v>0</v>
      </c>
      <c r="AD4910" s="23">
        <f t="shared" si="5691"/>
        <v>0</v>
      </c>
      <c r="AE4910" s="23">
        <f t="shared" si="5662"/>
        <v>0</v>
      </c>
      <c r="AF4910" s="23">
        <f t="shared" ref="AF4910:AN4910" si="5712">SUM(AF4911:AF4912)</f>
        <v>0</v>
      </c>
      <c r="AG4910" s="23">
        <f t="shared" si="5712"/>
        <v>0</v>
      </c>
      <c r="AH4910" s="23">
        <f t="shared" si="5712"/>
        <v>0</v>
      </c>
      <c r="AI4910" s="23">
        <f t="shared" si="5712"/>
        <v>0</v>
      </c>
      <c r="AJ4910" s="23">
        <f t="shared" si="5712"/>
        <v>0</v>
      </c>
      <c r="AK4910" s="23">
        <f t="shared" si="5712"/>
        <v>0</v>
      </c>
      <c r="AL4910" s="23">
        <f t="shared" si="5712"/>
        <v>0</v>
      </c>
      <c r="AM4910" s="23">
        <f t="shared" si="5712"/>
        <v>0</v>
      </c>
      <c r="AN4910" s="23">
        <f t="shared" si="5712"/>
        <v>0</v>
      </c>
      <c r="AO4910" s="23">
        <f t="shared" si="5686"/>
        <v>0</v>
      </c>
      <c r="AP4910" s="23">
        <f>SUM(AP4911:AP4912)</f>
        <v>0</v>
      </c>
      <c r="AQ4910" s="23">
        <f>SUM(AQ4911:AQ4912)</f>
        <v>0</v>
      </c>
      <c r="AR4910" s="23">
        <f>SUM(AR4911:AR4912)</f>
        <v>0</v>
      </c>
      <c r="AS4910" s="23">
        <f>SUM(AS4911:AS4912)</f>
        <v>0</v>
      </c>
      <c r="AT4910" s="22">
        <f t="shared" si="5687"/>
        <v>0</v>
      </c>
      <c r="AU4910" s="23">
        <f>SUM(AU4911:AU4912)</f>
        <v>0</v>
      </c>
      <c r="AV4910" s="23">
        <f>SUM(AV4911:AV4912)</f>
        <v>0</v>
      </c>
      <c r="AW4910" s="23">
        <f>SUM(AW4911:AW4912)</f>
        <v>0</v>
      </c>
      <c r="AX4910" s="23">
        <f>SUM(AX4911:AX4912)</f>
        <v>0</v>
      </c>
      <c r="AY4910" s="22">
        <f t="shared" si="5688"/>
        <v>0</v>
      </c>
      <c r="AZ4910" s="23">
        <f>SUM(AZ4911:AZ4912)</f>
        <v>0</v>
      </c>
      <c r="BA4910" s="23">
        <f>SUM(BA4911:BA4912)</f>
        <v>0</v>
      </c>
      <c r="BB4910" s="23">
        <f>SUM(BB4911:BB4912)</f>
        <v>0</v>
      </c>
      <c r="BC4910" s="23">
        <f>SUM(BC4911:BC4912)</f>
        <v>0</v>
      </c>
      <c r="BD4910" s="22">
        <f t="shared" si="5689"/>
        <v>0</v>
      </c>
      <c r="BE4910" s="23">
        <f>SUM(BE4911:BE4912)</f>
        <v>0</v>
      </c>
      <c r="BF4910" s="23">
        <f>SUM(BF4911:BF4912)</f>
        <v>0</v>
      </c>
      <c r="BG4910" s="23">
        <f>SUM(BG4911:BG4912)</f>
        <v>0</v>
      </c>
      <c r="BH4910" s="23">
        <f>SUM(BH4911:BH4912)</f>
        <v>0</v>
      </c>
    </row>
    <row r="4911" spans="1:60" ht="16.5" hidden="1" thickTop="1" thickBot="1" x14ac:dyDescent="0.3">
      <c r="A4911" s="16" t="s">
        <v>1</v>
      </c>
      <c r="B4911" s="30" t="s">
        <v>39</v>
      </c>
      <c r="C4911" s="22">
        <f t="shared" si="5684"/>
        <v>0</v>
      </c>
      <c r="D4911" s="23">
        <f t="shared" si="5660"/>
        <v>0</v>
      </c>
      <c r="E4911" s="23">
        <v>0</v>
      </c>
      <c r="F4911" s="23">
        <v>0</v>
      </c>
      <c r="G4911" s="23">
        <v>0</v>
      </c>
      <c r="H4911" s="23">
        <v>0</v>
      </c>
      <c r="I4911" s="23">
        <v>0</v>
      </c>
      <c r="J4911" s="23">
        <v>0</v>
      </c>
      <c r="K4911" s="23">
        <v>0</v>
      </c>
      <c r="L4911" s="23">
        <v>0</v>
      </c>
      <c r="M4911" s="23">
        <v>0</v>
      </c>
      <c r="N4911" s="23">
        <v>0</v>
      </c>
      <c r="O4911" s="22">
        <f t="shared" si="5685"/>
        <v>0</v>
      </c>
      <c r="P4911" s="23">
        <v>0</v>
      </c>
      <c r="Q4911" s="23">
        <v>0</v>
      </c>
      <c r="R4911" s="23">
        <v>0</v>
      </c>
      <c r="S4911" s="23">
        <v>0</v>
      </c>
      <c r="T4911" s="23">
        <f t="shared" si="5690"/>
        <v>0</v>
      </c>
      <c r="U4911" s="23">
        <f t="shared" si="5661"/>
        <v>0</v>
      </c>
      <c r="V4911" s="23">
        <v>0</v>
      </c>
      <c r="W4911" s="23">
        <v>0</v>
      </c>
      <c r="X4911" s="23">
        <v>0</v>
      </c>
      <c r="Y4911" s="23">
        <v>0</v>
      </c>
      <c r="Z4911" s="23">
        <v>0</v>
      </c>
      <c r="AA4911" s="23">
        <v>0</v>
      </c>
      <c r="AB4911" s="23">
        <v>0</v>
      </c>
      <c r="AC4911" s="23">
        <v>0</v>
      </c>
      <c r="AD4911" s="23">
        <f t="shared" si="5691"/>
        <v>0</v>
      </c>
      <c r="AE4911" s="23">
        <f t="shared" si="5662"/>
        <v>0</v>
      </c>
      <c r="AF4911" s="23">
        <v>0</v>
      </c>
      <c r="AG4911" s="23">
        <v>0</v>
      </c>
      <c r="AH4911" s="23">
        <v>0</v>
      </c>
      <c r="AI4911" s="23">
        <v>0</v>
      </c>
      <c r="AJ4911" s="23">
        <v>0</v>
      </c>
      <c r="AK4911" s="23">
        <v>0</v>
      </c>
      <c r="AL4911" s="23">
        <v>0</v>
      </c>
      <c r="AM4911" s="23">
        <v>0</v>
      </c>
      <c r="AN4911" s="23">
        <v>0</v>
      </c>
      <c r="AO4911" s="23">
        <f t="shared" si="5686"/>
        <v>0</v>
      </c>
      <c r="AP4911" s="23">
        <v>0</v>
      </c>
      <c r="AQ4911" s="23">
        <v>0</v>
      </c>
      <c r="AR4911" s="23">
        <v>0</v>
      </c>
      <c r="AS4911" s="23">
        <v>0</v>
      </c>
      <c r="AT4911" s="22">
        <f t="shared" si="5687"/>
        <v>0</v>
      </c>
      <c r="AU4911" s="23">
        <v>0</v>
      </c>
      <c r="AV4911" s="23">
        <v>0</v>
      </c>
      <c r="AW4911" s="23">
        <v>0</v>
      </c>
      <c r="AX4911" s="23">
        <v>0</v>
      </c>
      <c r="AY4911" s="22">
        <f t="shared" si="5688"/>
        <v>0</v>
      </c>
      <c r="AZ4911" s="23">
        <v>0</v>
      </c>
      <c r="BA4911" s="23">
        <v>0</v>
      </c>
      <c r="BB4911" s="23">
        <v>0</v>
      </c>
      <c r="BC4911" s="23">
        <v>0</v>
      </c>
      <c r="BD4911" s="22">
        <f t="shared" si="5689"/>
        <v>0</v>
      </c>
      <c r="BE4911" s="23">
        <v>0</v>
      </c>
      <c r="BF4911" s="23">
        <v>0</v>
      </c>
      <c r="BG4911" s="23">
        <v>0</v>
      </c>
      <c r="BH4911" s="23">
        <v>0</v>
      </c>
    </row>
    <row r="4912" spans="1:60" ht="16.5" hidden="1" thickTop="1" thickBot="1" x14ac:dyDescent="0.3">
      <c r="A4912" s="16" t="s">
        <v>1</v>
      </c>
      <c r="B4912" s="30" t="s">
        <v>40</v>
      </c>
      <c r="C4912" s="22">
        <f t="shared" si="5684"/>
        <v>0</v>
      </c>
      <c r="D4912" s="23">
        <f t="shared" si="5660"/>
        <v>0</v>
      </c>
      <c r="E4912" s="23">
        <v>0</v>
      </c>
      <c r="F4912" s="23">
        <v>0</v>
      </c>
      <c r="G4912" s="23">
        <v>0</v>
      </c>
      <c r="H4912" s="23">
        <v>0</v>
      </c>
      <c r="I4912" s="23">
        <v>0</v>
      </c>
      <c r="J4912" s="23">
        <v>0</v>
      </c>
      <c r="K4912" s="23">
        <v>0</v>
      </c>
      <c r="L4912" s="23">
        <v>0</v>
      </c>
      <c r="M4912" s="23">
        <v>0</v>
      </c>
      <c r="N4912" s="23">
        <v>0</v>
      </c>
      <c r="O4912" s="22">
        <f t="shared" si="5685"/>
        <v>0</v>
      </c>
      <c r="P4912" s="23">
        <v>0</v>
      </c>
      <c r="Q4912" s="23">
        <v>0</v>
      </c>
      <c r="R4912" s="23">
        <v>0</v>
      </c>
      <c r="S4912" s="23">
        <v>0</v>
      </c>
      <c r="T4912" s="23">
        <f t="shared" si="5690"/>
        <v>0</v>
      </c>
      <c r="U4912" s="23">
        <f t="shared" si="5661"/>
        <v>0</v>
      </c>
      <c r="V4912" s="23">
        <v>0</v>
      </c>
      <c r="W4912" s="23">
        <v>0</v>
      </c>
      <c r="X4912" s="23">
        <v>0</v>
      </c>
      <c r="Y4912" s="23">
        <v>0</v>
      </c>
      <c r="Z4912" s="23">
        <v>0</v>
      </c>
      <c r="AA4912" s="23">
        <v>0</v>
      </c>
      <c r="AB4912" s="23">
        <v>0</v>
      </c>
      <c r="AC4912" s="23">
        <v>0</v>
      </c>
      <c r="AD4912" s="23">
        <f t="shared" si="5691"/>
        <v>0</v>
      </c>
      <c r="AE4912" s="23">
        <f t="shared" si="5662"/>
        <v>0</v>
      </c>
      <c r="AF4912" s="23">
        <v>0</v>
      </c>
      <c r="AG4912" s="23">
        <v>0</v>
      </c>
      <c r="AH4912" s="23">
        <v>0</v>
      </c>
      <c r="AI4912" s="23">
        <v>0</v>
      </c>
      <c r="AJ4912" s="23">
        <v>0</v>
      </c>
      <c r="AK4912" s="23">
        <v>0</v>
      </c>
      <c r="AL4912" s="23">
        <v>0</v>
      </c>
      <c r="AM4912" s="23">
        <v>0</v>
      </c>
      <c r="AN4912" s="23">
        <v>0</v>
      </c>
      <c r="AO4912" s="23">
        <f t="shared" si="5686"/>
        <v>0</v>
      </c>
      <c r="AP4912" s="23">
        <v>0</v>
      </c>
      <c r="AQ4912" s="23">
        <v>0</v>
      </c>
      <c r="AR4912" s="23">
        <v>0</v>
      </c>
      <c r="AS4912" s="23">
        <v>0</v>
      </c>
      <c r="AT4912" s="22">
        <f t="shared" si="5687"/>
        <v>0</v>
      </c>
      <c r="AU4912" s="23">
        <v>0</v>
      </c>
      <c r="AV4912" s="23">
        <v>0</v>
      </c>
      <c r="AW4912" s="23">
        <v>0</v>
      </c>
      <c r="AX4912" s="23">
        <v>0</v>
      </c>
      <c r="AY4912" s="22">
        <f t="shared" si="5688"/>
        <v>0</v>
      </c>
      <c r="AZ4912" s="23">
        <v>0</v>
      </c>
      <c r="BA4912" s="23">
        <v>0</v>
      </c>
      <c r="BB4912" s="23">
        <v>0</v>
      </c>
      <c r="BC4912" s="23">
        <v>0</v>
      </c>
      <c r="BD4912" s="22">
        <f t="shared" si="5689"/>
        <v>0</v>
      </c>
      <c r="BE4912" s="23">
        <v>0</v>
      </c>
      <c r="BF4912" s="23">
        <v>0</v>
      </c>
      <c r="BG4912" s="23">
        <v>0</v>
      </c>
      <c r="BH4912" s="23">
        <v>0</v>
      </c>
    </row>
    <row r="4913" spans="1:60" ht="16.5" hidden="1" thickTop="1" thickBot="1" x14ac:dyDescent="0.3">
      <c r="A4913" s="16" t="s">
        <v>1</v>
      </c>
      <c r="B4913" s="29" t="s">
        <v>41</v>
      </c>
      <c r="C4913" s="22">
        <f t="shared" si="5684"/>
        <v>0</v>
      </c>
      <c r="D4913" s="23">
        <f t="shared" si="5660"/>
        <v>0</v>
      </c>
      <c r="E4913" s="23">
        <v>0</v>
      </c>
      <c r="F4913" s="23">
        <v>0</v>
      </c>
      <c r="G4913" s="23">
        <v>0</v>
      </c>
      <c r="H4913" s="23">
        <v>0</v>
      </c>
      <c r="I4913" s="23">
        <v>0</v>
      </c>
      <c r="J4913" s="23">
        <v>0</v>
      </c>
      <c r="K4913" s="23">
        <v>0</v>
      </c>
      <c r="L4913" s="23">
        <v>0</v>
      </c>
      <c r="M4913" s="23">
        <v>0</v>
      </c>
      <c r="N4913" s="23">
        <v>0</v>
      </c>
      <c r="O4913" s="22">
        <f t="shared" si="5685"/>
        <v>0</v>
      </c>
      <c r="P4913" s="23">
        <v>0</v>
      </c>
      <c r="Q4913" s="23">
        <v>0</v>
      </c>
      <c r="R4913" s="23">
        <v>0</v>
      </c>
      <c r="S4913" s="23">
        <v>0</v>
      </c>
      <c r="T4913" s="23">
        <f t="shared" si="5690"/>
        <v>0</v>
      </c>
      <c r="U4913" s="23">
        <f t="shared" si="5661"/>
        <v>0</v>
      </c>
      <c r="V4913" s="23">
        <v>0</v>
      </c>
      <c r="W4913" s="23">
        <v>0</v>
      </c>
      <c r="X4913" s="23">
        <v>0</v>
      </c>
      <c r="Y4913" s="23">
        <v>0</v>
      </c>
      <c r="Z4913" s="23">
        <v>0</v>
      </c>
      <c r="AA4913" s="23">
        <v>0</v>
      </c>
      <c r="AB4913" s="23">
        <v>0</v>
      </c>
      <c r="AC4913" s="23">
        <v>0</v>
      </c>
      <c r="AD4913" s="23">
        <f t="shared" si="5691"/>
        <v>0</v>
      </c>
      <c r="AE4913" s="23">
        <f t="shared" si="5662"/>
        <v>0</v>
      </c>
      <c r="AF4913" s="23">
        <v>0</v>
      </c>
      <c r="AG4913" s="23">
        <v>0</v>
      </c>
      <c r="AH4913" s="23">
        <v>0</v>
      </c>
      <c r="AI4913" s="23">
        <v>0</v>
      </c>
      <c r="AJ4913" s="23">
        <v>0</v>
      </c>
      <c r="AK4913" s="23">
        <v>0</v>
      </c>
      <c r="AL4913" s="23">
        <v>0</v>
      </c>
      <c r="AM4913" s="23">
        <v>0</v>
      </c>
      <c r="AN4913" s="23">
        <v>0</v>
      </c>
      <c r="AO4913" s="23">
        <f t="shared" si="5686"/>
        <v>0</v>
      </c>
      <c r="AP4913" s="23">
        <v>0</v>
      </c>
      <c r="AQ4913" s="23">
        <v>0</v>
      </c>
      <c r="AR4913" s="23">
        <v>0</v>
      </c>
      <c r="AS4913" s="23">
        <v>0</v>
      </c>
      <c r="AT4913" s="22">
        <f t="shared" si="5687"/>
        <v>0</v>
      </c>
      <c r="AU4913" s="23">
        <v>0</v>
      </c>
      <c r="AV4913" s="23">
        <v>0</v>
      </c>
      <c r="AW4913" s="23">
        <v>0</v>
      </c>
      <c r="AX4913" s="23">
        <v>0</v>
      </c>
      <c r="AY4913" s="22">
        <f t="shared" si="5688"/>
        <v>0</v>
      </c>
      <c r="AZ4913" s="23">
        <v>0</v>
      </c>
      <c r="BA4913" s="23">
        <v>0</v>
      </c>
      <c r="BB4913" s="23">
        <v>0</v>
      </c>
      <c r="BC4913" s="23">
        <v>0</v>
      </c>
      <c r="BD4913" s="22">
        <f t="shared" si="5689"/>
        <v>0</v>
      </c>
      <c r="BE4913" s="23">
        <v>0</v>
      </c>
      <c r="BF4913" s="23">
        <v>0</v>
      </c>
      <c r="BG4913" s="23">
        <v>0</v>
      </c>
      <c r="BH4913" s="23">
        <v>0</v>
      </c>
    </row>
    <row r="4914" spans="1:60" ht="16.5" hidden="1" thickTop="1" thickBot="1" x14ac:dyDescent="0.3">
      <c r="A4914" s="16" t="s">
        <v>1</v>
      </c>
      <c r="B4914" s="24" t="s">
        <v>42</v>
      </c>
      <c r="C4914" s="22">
        <f t="shared" si="5684"/>
        <v>0</v>
      </c>
      <c r="D4914" s="23">
        <f t="shared" si="5660"/>
        <v>0</v>
      </c>
      <c r="E4914" s="23">
        <f t="shared" ref="E4914:N4914" si="5713">SUM(E4915,E4918,E4921)</f>
        <v>0</v>
      </c>
      <c r="F4914" s="23">
        <f t="shared" si="5713"/>
        <v>0</v>
      </c>
      <c r="G4914" s="23">
        <f t="shared" si="5713"/>
        <v>0</v>
      </c>
      <c r="H4914" s="23">
        <f t="shared" si="5713"/>
        <v>0</v>
      </c>
      <c r="I4914" s="23">
        <f t="shared" si="5713"/>
        <v>0</v>
      </c>
      <c r="J4914" s="23">
        <f t="shared" si="5713"/>
        <v>0</v>
      </c>
      <c r="K4914" s="23">
        <f t="shared" si="5713"/>
        <v>0</v>
      </c>
      <c r="L4914" s="23">
        <f t="shared" si="5713"/>
        <v>0</v>
      </c>
      <c r="M4914" s="23">
        <f t="shared" si="5713"/>
        <v>0</v>
      </c>
      <c r="N4914" s="23">
        <f t="shared" si="5713"/>
        <v>0</v>
      </c>
      <c r="O4914" s="22">
        <f t="shared" si="5685"/>
        <v>0</v>
      </c>
      <c r="P4914" s="23">
        <f>SUM(P4915,P4918,P4921)</f>
        <v>0</v>
      </c>
      <c r="Q4914" s="23">
        <f>SUM(Q4915,Q4918,Q4921)</f>
        <v>0</v>
      </c>
      <c r="R4914" s="23">
        <f>SUM(R4915,R4918,R4921)</f>
        <v>0</v>
      </c>
      <c r="S4914" s="23">
        <f>SUM(S4915,S4918,S4921)</f>
        <v>0</v>
      </c>
      <c r="T4914" s="23">
        <f t="shared" si="5690"/>
        <v>0</v>
      </c>
      <c r="U4914" s="23">
        <f t="shared" si="5661"/>
        <v>0</v>
      </c>
      <c r="V4914" s="23">
        <f t="shared" ref="V4914:AC4914" si="5714">SUM(V4915,V4918,V4921)</f>
        <v>0</v>
      </c>
      <c r="W4914" s="23">
        <f t="shared" si="5714"/>
        <v>0</v>
      </c>
      <c r="X4914" s="23">
        <f t="shared" si="5714"/>
        <v>0</v>
      </c>
      <c r="Y4914" s="23">
        <f t="shared" si="5714"/>
        <v>0</v>
      </c>
      <c r="Z4914" s="23">
        <f t="shared" si="5714"/>
        <v>0</v>
      </c>
      <c r="AA4914" s="23">
        <f t="shared" si="5714"/>
        <v>0</v>
      </c>
      <c r="AB4914" s="23">
        <f t="shared" si="5714"/>
        <v>0</v>
      </c>
      <c r="AC4914" s="23">
        <f t="shared" si="5714"/>
        <v>0</v>
      </c>
      <c r="AD4914" s="23">
        <f t="shared" si="5691"/>
        <v>0</v>
      </c>
      <c r="AE4914" s="23">
        <f t="shared" si="5662"/>
        <v>0</v>
      </c>
      <c r="AF4914" s="23">
        <f t="shared" ref="AF4914:AN4914" si="5715">SUM(AF4915,AF4918,AF4921)</f>
        <v>0</v>
      </c>
      <c r="AG4914" s="23">
        <f t="shared" si="5715"/>
        <v>0</v>
      </c>
      <c r="AH4914" s="23">
        <f t="shared" si="5715"/>
        <v>0</v>
      </c>
      <c r="AI4914" s="23">
        <f t="shared" si="5715"/>
        <v>0</v>
      </c>
      <c r="AJ4914" s="23">
        <f t="shared" si="5715"/>
        <v>0</v>
      </c>
      <c r="AK4914" s="23">
        <f t="shared" si="5715"/>
        <v>0</v>
      </c>
      <c r="AL4914" s="23">
        <f t="shared" si="5715"/>
        <v>0</v>
      </c>
      <c r="AM4914" s="23">
        <f t="shared" si="5715"/>
        <v>0</v>
      </c>
      <c r="AN4914" s="23">
        <f t="shared" si="5715"/>
        <v>0</v>
      </c>
      <c r="AO4914" s="23">
        <f t="shared" si="5686"/>
        <v>0</v>
      </c>
      <c r="AP4914" s="23">
        <f>SUM(AP4915,AP4918,AP4921)</f>
        <v>0</v>
      </c>
      <c r="AQ4914" s="23">
        <f>SUM(AQ4915,AQ4918,AQ4921)</f>
        <v>0</v>
      </c>
      <c r="AR4914" s="23">
        <f>SUM(AR4915,AR4918,AR4921)</f>
        <v>0</v>
      </c>
      <c r="AS4914" s="23">
        <f>SUM(AS4915,AS4918,AS4921)</f>
        <v>0</v>
      </c>
      <c r="AT4914" s="22">
        <f t="shared" si="5687"/>
        <v>0</v>
      </c>
      <c r="AU4914" s="23">
        <f>SUM(AU4915,AU4918,AU4921)</f>
        <v>0</v>
      </c>
      <c r="AV4914" s="23">
        <f>SUM(AV4915,AV4918,AV4921)</f>
        <v>0</v>
      </c>
      <c r="AW4914" s="23">
        <f>SUM(AW4915,AW4918,AW4921)</f>
        <v>0</v>
      </c>
      <c r="AX4914" s="23">
        <f>SUM(AX4915,AX4918,AX4921)</f>
        <v>0</v>
      </c>
      <c r="AY4914" s="22">
        <f t="shared" si="5688"/>
        <v>0</v>
      </c>
      <c r="AZ4914" s="23">
        <f>SUM(AZ4915,AZ4918,AZ4921)</f>
        <v>0</v>
      </c>
      <c r="BA4914" s="23">
        <f>SUM(BA4915,BA4918,BA4921)</f>
        <v>0</v>
      </c>
      <c r="BB4914" s="23">
        <f>SUM(BB4915,BB4918,BB4921)</f>
        <v>0</v>
      </c>
      <c r="BC4914" s="23">
        <f>SUM(BC4915,BC4918,BC4921)</f>
        <v>0</v>
      </c>
      <c r="BD4914" s="22">
        <f t="shared" si="5689"/>
        <v>0</v>
      </c>
      <c r="BE4914" s="23">
        <f>SUM(BE4915,BE4918,BE4921)</f>
        <v>0</v>
      </c>
      <c r="BF4914" s="23">
        <f>SUM(BF4915,BF4918,BF4921)</f>
        <v>0</v>
      </c>
      <c r="BG4914" s="23">
        <f>SUM(BG4915,BG4918,BG4921)</f>
        <v>0</v>
      </c>
      <c r="BH4914" s="23">
        <f>SUM(BH4915,BH4918,BH4921)</f>
        <v>0</v>
      </c>
    </row>
    <row r="4915" spans="1:60" ht="16.5" hidden="1" thickTop="1" thickBot="1" x14ac:dyDescent="0.3">
      <c r="A4915" s="16" t="s">
        <v>1</v>
      </c>
      <c r="B4915" s="29" t="s">
        <v>43</v>
      </c>
      <c r="C4915" s="22">
        <f t="shared" si="5684"/>
        <v>0</v>
      </c>
      <c r="D4915" s="23">
        <f t="shared" si="5660"/>
        <v>0</v>
      </c>
      <c r="E4915" s="23">
        <f t="shared" ref="E4915:N4915" si="5716">SUM(E4916:E4917)</f>
        <v>0</v>
      </c>
      <c r="F4915" s="23">
        <f t="shared" si="5716"/>
        <v>0</v>
      </c>
      <c r="G4915" s="23">
        <f t="shared" si="5716"/>
        <v>0</v>
      </c>
      <c r="H4915" s="23">
        <f t="shared" si="5716"/>
        <v>0</v>
      </c>
      <c r="I4915" s="23">
        <f t="shared" si="5716"/>
        <v>0</v>
      </c>
      <c r="J4915" s="23">
        <f t="shared" si="5716"/>
        <v>0</v>
      </c>
      <c r="K4915" s="23">
        <f t="shared" si="5716"/>
        <v>0</v>
      </c>
      <c r="L4915" s="23">
        <f t="shared" si="5716"/>
        <v>0</v>
      </c>
      <c r="M4915" s="23">
        <f t="shared" si="5716"/>
        <v>0</v>
      </c>
      <c r="N4915" s="23">
        <f t="shared" si="5716"/>
        <v>0</v>
      </c>
      <c r="O4915" s="22">
        <f t="shared" si="5685"/>
        <v>0</v>
      </c>
      <c r="P4915" s="23">
        <f>SUM(P4916:P4917)</f>
        <v>0</v>
      </c>
      <c r="Q4915" s="23">
        <f>SUM(Q4916:Q4917)</f>
        <v>0</v>
      </c>
      <c r="R4915" s="23">
        <f>SUM(R4916:R4917)</f>
        <v>0</v>
      </c>
      <c r="S4915" s="23">
        <f>SUM(S4916:S4917)</f>
        <v>0</v>
      </c>
      <c r="T4915" s="23">
        <f t="shared" si="5690"/>
        <v>0</v>
      </c>
      <c r="U4915" s="23">
        <f t="shared" si="5661"/>
        <v>0</v>
      </c>
      <c r="V4915" s="23">
        <f t="shared" ref="V4915:AC4915" si="5717">SUM(V4916:V4917)</f>
        <v>0</v>
      </c>
      <c r="W4915" s="23">
        <f t="shared" si="5717"/>
        <v>0</v>
      </c>
      <c r="X4915" s="23">
        <f t="shared" si="5717"/>
        <v>0</v>
      </c>
      <c r="Y4915" s="23">
        <f t="shared" si="5717"/>
        <v>0</v>
      </c>
      <c r="Z4915" s="23">
        <f t="shared" si="5717"/>
        <v>0</v>
      </c>
      <c r="AA4915" s="23">
        <f t="shared" si="5717"/>
        <v>0</v>
      </c>
      <c r="AB4915" s="23">
        <f t="shared" si="5717"/>
        <v>0</v>
      </c>
      <c r="AC4915" s="23">
        <f t="shared" si="5717"/>
        <v>0</v>
      </c>
      <c r="AD4915" s="23">
        <f t="shared" si="5691"/>
        <v>0</v>
      </c>
      <c r="AE4915" s="23">
        <f t="shared" si="5662"/>
        <v>0</v>
      </c>
      <c r="AF4915" s="23">
        <f t="shared" ref="AF4915:AN4915" si="5718">SUM(AF4916:AF4917)</f>
        <v>0</v>
      </c>
      <c r="AG4915" s="23">
        <f t="shared" si="5718"/>
        <v>0</v>
      </c>
      <c r="AH4915" s="23">
        <f t="shared" si="5718"/>
        <v>0</v>
      </c>
      <c r="AI4915" s="23">
        <f t="shared" si="5718"/>
        <v>0</v>
      </c>
      <c r="AJ4915" s="23">
        <f t="shared" si="5718"/>
        <v>0</v>
      </c>
      <c r="AK4915" s="23">
        <f t="shared" si="5718"/>
        <v>0</v>
      </c>
      <c r="AL4915" s="23">
        <f t="shared" si="5718"/>
        <v>0</v>
      </c>
      <c r="AM4915" s="23">
        <f t="shared" si="5718"/>
        <v>0</v>
      </c>
      <c r="AN4915" s="23">
        <f t="shared" si="5718"/>
        <v>0</v>
      </c>
      <c r="AO4915" s="23">
        <f t="shared" si="5686"/>
        <v>0</v>
      </c>
      <c r="AP4915" s="23">
        <f>SUM(AP4916:AP4917)</f>
        <v>0</v>
      </c>
      <c r="AQ4915" s="23">
        <f>SUM(AQ4916:AQ4917)</f>
        <v>0</v>
      </c>
      <c r="AR4915" s="23">
        <f>SUM(AR4916:AR4917)</f>
        <v>0</v>
      </c>
      <c r="AS4915" s="23">
        <f>SUM(AS4916:AS4917)</f>
        <v>0</v>
      </c>
      <c r="AT4915" s="22">
        <f t="shared" si="5687"/>
        <v>0</v>
      </c>
      <c r="AU4915" s="23">
        <f>SUM(AU4916:AU4917)</f>
        <v>0</v>
      </c>
      <c r="AV4915" s="23">
        <f>SUM(AV4916:AV4917)</f>
        <v>0</v>
      </c>
      <c r="AW4915" s="23">
        <f>SUM(AW4916:AW4917)</f>
        <v>0</v>
      </c>
      <c r="AX4915" s="23">
        <f>SUM(AX4916:AX4917)</f>
        <v>0</v>
      </c>
      <c r="AY4915" s="22">
        <f t="shared" si="5688"/>
        <v>0</v>
      </c>
      <c r="AZ4915" s="23">
        <f>SUM(AZ4916:AZ4917)</f>
        <v>0</v>
      </c>
      <c r="BA4915" s="23">
        <f>SUM(BA4916:BA4917)</f>
        <v>0</v>
      </c>
      <c r="BB4915" s="23">
        <f>SUM(BB4916:BB4917)</f>
        <v>0</v>
      </c>
      <c r="BC4915" s="23">
        <f>SUM(BC4916:BC4917)</f>
        <v>0</v>
      </c>
      <c r="BD4915" s="22">
        <f t="shared" si="5689"/>
        <v>0</v>
      </c>
      <c r="BE4915" s="23">
        <f>SUM(BE4916:BE4917)</f>
        <v>0</v>
      </c>
      <c r="BF4915" s="23">
        <f>SUM(BF4916:BF4917)</f>
        <v>0</v>
      </c>
      <c r="BG4915" s="23">
        <f>SUM(BG4916:BG4917)</f>
        <v>0</v>
      </c>
      <c r="BH4915" s="23">
        <f>SUM(BH4916:BH4917)</f>
        <v>0</v>
      </c>
    </row>
    <row r="4916" spans="1:60" ht="16.5" hidden="1" thickTop="1" thickBot="1" x14ac:dyDescent="0.3">
      <c r="A4916" s="16" t="s">
        <v>1</v>
      </c>
      <c r="B4916" s="30" t="s">
        <v>44</v>
      </c>
      <c r="C4916" s="22">
        <f t="shared" si="5684"/>
        <v>0</v>
      </c>
      <c r="D4916" s="23">
        <f t="shared" si="5660"/>
        <v>0</v>
      </c>
      <c r="E4916" s="23">
        <v>0</v>
      </c>
      <c r="F4916" s="23">
        <v>0</v>
      </c>
      <c r="G4916" s="23">
        <v>0</v>
      </c>
      <c r="H4916" s="23">
        <v>0</v>
      </c>
      <c r="I4916" s="23">
        <v>0</v>
      </c>
      <c r="J4916" s="23">
        <v>0</v>
      </c>
      <c r="K4916" s="23">
        <v>0</v>
      </c>
      <c r="L4916" s="23">
        <v>0</v>
      </c>
      <c r="M4916" s="23">
        <v>0</v>
      </c>
      <c r="N4916" s="23">
        <v>0</v>
      </c>
      <c r="O4916" s="22">
        <f t="shared" si="5685"/>
        <v>0</v>
      </c>
      <c r="P4916" s="23">
        <v>0</v>
      </c>
      <c r="Q4916" s="23">
        <v>0</v>
      </c>
      <c r="R4916" s="23">
        <v>0</v>
      </c>
      <c r="S4916" s="23">
        <v>0</v>
      </c>
      <c r="T4916" s="23">
        <f t="shared" si="5690"/>
        <v>0</v>
      </c>
      <c r="U4916" s="23">
        <f t="shared" si="5661"/>
        <v>0</v>
      </c>
      <c r="V4916" s="23">
        <v>0</v>
      </c>
      <c r="W4916" s="23">
        <v>0</v>
      </c>
      <c r="X4916" s="23">
        <v>0</v>
      </c>
      <c r="Y4916" s="23">
        <v>0</v>
      </c>
      <c r="Z4916" s="23">
        <v>0</v>
      </c>
      <c r="AA4916" s="23">
        <v>0</v>
      </c>
      <c r="AB4916" s="23">
        <v>0</v>
      </c>
      <c r="AC4916" s="23">
        <v>0</v>
      </c>
      <c r="AD4916" s="23">
        <f t="shared" si="5691"/>
        <v>0</v>
      </c>
      <c r="AE4916" s="23">
        <f t="shared" si="5662"/>
        <v>0</v>
      </c>
      <c r="AF4916" s="23">
        <v>0</v>
      </c>
      <c r="AG4916" s="23">
        <v>0</v>
      </c>
      <c r="AH4916" s="23">
        <v>0</v>
      </c>
      <c r="AI4916" s="23">
        <v>0</v>
      </c>
      <c r="AJ4916" s="23">
        <v>0</v>
      </c>
      <c r="AK4916" s="23">
        <v>0</v>
      </c>
      <c r="AL4916" s="23">
        <v>0</v>
      </c>
      <c r="AM4916" s="23">
        <v>0</v>
      </c>
      <c r="AN4916" s="23">
        <v>0</v>
      </c>
      <c r="AO4916" s="23">
        <f t="shared" si="5686"/>
        <v>0</v>
      </c>
      <c r="AP4916" s="23">
        <v>0</v>
      </c>
      <c r="AQ4916" s="23">
        <v>0</v>
      </c>
      <c r="AR4916" s="23">
        <v>0</v>
      </c>
      <c r="AS4916" s="23">
        <v>0</v>
      </c>
      <c r="AT4916" s="22">
        <f t="shared" si="5687"/>
        <v>0</v>
      </c>
      <c r="AU4916" s="23">
        <v>0</v>
      </c>
      <c r="AV4916" s="23">
        <v>0</v>
      </c>
      <c r="AW4916" s="23">
        <v>0</v>
      </c>
      <c r="AX4916" s="23">
        <v>0</v>
      </c>
      <c r="AY4916" s="22">
        <f t="shared" si="5688"/>
        <v>0</v>
      </c>
      <c r="AZ4916" s="23">
        <v>0</v>
      </c>
      <c r="BA4916" s="23">
        <v>0</v>
      </c>
      <c r="BB4916" s="23">
        <v>0</v>
      </c>
      <c r="BC4916" s="23">
        <v>0</v>
      </c>
      <c r="BD4916" s="22">
        <f t="shared" si="5689"/>
        <v>0</v>
      </c>
      <c r="BE4916" s="23">
        <v>0</v>
      </c>
      <c r="BF4916" s="23">
        <v>0</v>
      </c>
      <c r="BG4916" s="23">
        <v>0</v>
      </c>
      <c r="BH4916" s="23">
        <v>0</v>
      </c>
    </row>
    <row r="4917" spans="1:60" ht="16.5" hidden="1" thickTop="1" thickBot="1" x14ac:dyDescent="0.3">
      <c r="A4917" s="16" t="s">
        <v>1</v>
      </c>
      <c r="B4917" s="30" t="s">
        <v>45</v>
      </c>
      <c r="C4917" s="22">
        <f t="shared" si="5684"/>
        <v>0</v>
      </c>
      <c r="D4917" s="23">
        <f t="shared" si="5660"/>
        <v>0</v>
      </c>
      <c r="E4917" s="23">
        <v>0</v>
      </c>
      <c r="F4917" s="23">
        <v>0</v>
      </c>
      <c r="G4917" s="23">
        <v>0</v>
      </c>
      <c r="H4917" s="23">
        <v>0</v>
      </c>
      <c r="I4917" s="23">
        <v>0</v>
      </c>
      <c r="J4917" s="23">
        <v>0</v>
      </c>
      <c r="K4917" s="23">
        <v>0</v>
      </c>
      <c r="L4917" s="23">
        <v>0</v>
      </c>
      <c r="M4917" s="23">
        <v>0</v>
      </c>
      <c r="N4917" s="23">
        <v>0</v>
      </c>
      <c r="O4917" s="22">
        <f t="shared" si="5685"/>
        <v>0</v>
      </c>
      <c r="P4917" s="23">
        <v>0</v>
      </c>
      <c r="Q4917" s="23">
        <v>0</v>
      </c>
      <c r="R4917" s="23">
        <v>0</v>
      </c>
      <c r="S4917" s="23">
        <v>0</v>
      </c>
      <c r="T4917" s="23">
        <f t="shared" si="5690"/>
        <v>0</v>
      </c>
      <c r="U4917" s="23">
        <f t="shared" si="5661"/>
        <v>0</v>
      </c>
      <c r="V4917" s="23">
        <v>0</v>
      </c>
      <c r="W4917" s="23">
        <v>0</v>
      </c>
      <c r="X4917" s="23">
        <v>0</v>
      </c>
      <c r="Y4917" s="23">
        <v>0</v>
      </c>
      <c r="Z4917" s="23">
        <v>0</v>
      </c>
      <c r="AA4917" s="23">
        <v>0</v>
      </c>
      <c r="AB4917" s="23">
        <v>0</v>
      </c>
      <c r="AC4917" s="23">
        <v>0</v>
      </c>
      <c r="AD4917" s="23">
        <f t="shared" si="5691"/>
        <v>0</v>
      </c>
      <c r="AE4917" s="23">
        <f t="shared" si="5662"/>
        <v>0</v>
      </c>
      <c r="AF4917" s="23">
        <v>0</v>
      </c>
      <c r="AG4917" s="23">
        <v>0</v>
      </c>
      <c r="AH4917" s="23">
        <v>0</v>
      </c>
      <c r="AI4917" s="23">
        <v>0</v>
      </c>
      <c r="AJ4917" s="23">
        <v>0</v>
      </c>
      <c r="AK4917" s="23">
        <v>0</v>
      </c>
      <c r="AL4917" s="23">
        <v>0</v>
      </c>
      <c r="AM4917" s="23">
        <v>0</v>
      </c>
      <c r="AN4917" s="23">
        <v>0</v>
      </c>
      <c r="AO4917" s="23">
        <f t="shared" si="5686"/>
        <v>0</v>
      </c>
      <c r="AP4917" s="23">
        <v>0</v>
      </c>
      <c r="AQ4917" s="23">
        <v>0</v>
      </c>
      <c r="AR4917" s="23">
        <v>0</v>
      </c>
      <c r="AS4917" s="23">
        <v>0</v>
      </c>
      <c r="AT4917" s="22">
        <f t="shared" si="5687"/>
        <v>0</v>
      </c>
      <c r="AU4917" s="23">
        <v>0</v>
      </c>
      <c r="AV4917" s="23">
        <v>0</v>
      </c>
      <c r="AW4917" s="23">
        <v>0</v>
      </c>
      <c r="AX4917" s="23">
        <v>0</v>
      </c>
      <c r="AY4917" s="22">
        <f t="shared" si="5688"/>
        <v>0</v>
      </c>
      <c r="AZ4917" s="23">
        <v>0</v>
      </c>
      <c r="BA4917" s="23">
        <v>0</v>
      </c>
      <c r="BB4917" s="23">
        <v>0</v>
      </c>
      <c r="BC4917" s="23">
        <v>0</v>
      </c>
      <c r="BD4917" s="22">
        <f t="shared" si="5689"/>
        <v>0</v>
      </c>
      <c r="BE4917" s="23">
        <v>0</v>
      </c>
      <c r="BF4917" s="23">
        <v>0</v>
      </c>
      <c r="BG4917" s="23">
        <v>0</v>
      </c>
      <c r="BH4917" s="23">
        <v>0</v>
      </c>
    </row>
    <row r="4918" spans="1:60" ht="16.5" hidden="1" thickTop="1" thickBot="1" x14ac:dyDescent="0.3">
      <c r="A4918" s="16" t="s">
        <v>1</v>
      </c>
      <c r="B4918" s="29" t="s">
        <v>46</v>
      </c>
      <c r="C4918" s="22">
        <f t="shared" si="5684"/>
        <v>0</v>
      </c>
      <c r="D4918" s="23">
        <f t="shared" si="5660"/>
        <v>0</v>
      </c>
      <c r="E4918" s="23">
        <f t="shared" ref="E4918:N4918" si="5719">SUM(E4919:E4920)</f>
        <v>0</v>
      </c>
      <c r="F4918" s="23">
        <f t="shared" si="5719"/>
        <v>0</v>
      </c>
      <c r="G4918" s="23">
        <f t="shared" si="5719"/>
        <v>0</v>
      </c>
      <c r="H4918" s="23">
        <f t="shared" si="5719"/>
        <v>0</v>
      </c>
      <c r="I4918" s="23">
        <f t="shared" si="5719"/>
        <v>0</v>
      </c>
      <c r="J4918" s="23">
        <f t="shared" si="5719"/>
        <v>0</v>
      </c>
      <c r="K4918" s="23">
        <f t="shared" si="5719"/>
        <v>0</v>
      </c>
      <c r="L4918" s="23">
        <f t="shared" si="5719"/>
        <v>0</v>
      </c>
      <c r="M4918" s="23">
        <f t="shared" si="5719"/>
        <v>0</v>
      </c>
      <c r="N4918" s="23">
        <f t="shared" si="5719"/>
        <v>0</v>
      </c>
      <c r="O4918" s="22">
        <f t="shared" si="5685"/>
        <v>0</v>
      </c>
      <c r="P4918" s="23">
        <f>SUM(P4919:P4920)</f>
        <v>0</v>
      </c>
      <c r="Q4918" s="23">
        <f>SUM(Q4919:Q4920)</f>
        <v>0</v>
      </c>
      <c r="R4918" s="23">
        <f>SUM(R4919:R4920)</f>
        <v>0</v>
      </c>
      <c r="S4918" s="23">
        <f>SUM(S4919:S4920)</f>
        <v>0</v>
      </c>
      <c r="T4918" s="23">
        <f t="shared" si="5690"/>
        <v>0</v>
      </c>
      <c r="U4918" s="23">
        <f t="shared" si="5661"/>
        <v>0</v>
      </c>
      <c r="V4918" s="23">
        <f t="shared" ref="V4918:AC4918" si="5720">SUM(V4919:V4920)</f>
        <v>0</v>
      </c>
      <c r="W4918" s="23">
        <f t="shared" si="5720"/>
        <v>0</v>
      </c>
      <c r="X4918" s="23">
        <f t="shared" si="5720"/>
        <v>0</v>
      </c>
      <c r="Y4918" s="23">
        <f t="shared" si="5720"/>
        <v>0</v>
      </c>
      <c r="Z4918" s="23">
        <f t="shared" si="5720"/>
        <v>0</v>
      </c>
      <c r="AA4918" s="23">
        <f t="shared" si="5720"/>
        <v>0</v>
      </c>
      <c r="AB4918" s="23">
        <f t="shared" si="5720"/>
        <v>0</v>
      </c>
      <c r="AC4918" s="23">
        <f t="shared" si="5720"/>
        <v>0</v>
      </c>
      <c r="AD4918" s="23">
        <f t="shared" si="5691"/>
        <v>0</v>
      </c>
      <c r="AE4918" s="23">
        <f t="shared" si="5662"/>
        <v>0</v>
      </c>
      <c r="AF4918" s="23">
        <f t="shared" ref="AF4918:AN4918" si="5721">SUM(AF4919:AF4920)</f>
        <v>0</v>
      </c>
      <c r="AG4918" s="23">
        <f t="shared" si="5721"/>
        <v>0</v>
      </c>
      <c r="AH4918" s="23">
        <f t="shared" si="5721"/>
        <v>0</v>
      </c>
      <c r="AI4918" s="23">
        <f t="shared" si="5721"/>
        <v>0</v>
      </c>
      <c r="AJ4918" s="23">
        <f t="shared" si="5721"/>
        <v>0</v>
      </c>
      <c r="AK4918" s="23">
        <f t="shared" si="5721"/>
        <v>0</v>
      </c>
      <c r="AL4918" s="23">
        <f t="shared" si="5721"/>
        <v>0</v>
      </c>
      <c r="AM4918" s="23">
        <f t="shared" si="5721"/>
        <v>0</v>
      </c>
      <c r="AN4918" s="23">
        <f t="shared" si="5721"/>
        <v>0</v>
      </c>
      <c r="AO4918" s="23">
        <f t="shared" si="5686"/>
        <v>0</v>
      </c>
      <c r="AP4918" s="23">
        <f>SUM(AP4919:AP4920)</f>
        <v>0</v>
      </c>
      <c r="AQ4918" s="23">
        <f>SUM(AQ4919:AQ4920)</f>
        <v>0</v>
      </c>
      <c r="AR4918" s="23">
        <f>SUM(AR4919:AR4920)</f>
        <v>0</v>
      </c>
      <c r="AS4918" s="23">
        <f>SUM(AS4919:AS4920)</f>
        <v>0</v>
      </c>
      <c r="AT4918" s="22">
        <f t="shared" si="5687"/>
        <v>0</v>
      </c>
      <c r="AU4918" s="23">
        <f>SUM(AU4919:AU4920)</f>
        <v>0</v>
      </c>
      <c r="AV4918" s="23">
        <f>SUM(AV4919:AV4920)</f>
        <v>0</v>
      </c>
      <c r="AW4918" s="23">
        <f>SUM(AW4919:AW4920)</f>
        <v>0</v>
      </c>
      <c r="AX4918" s="23">
        <f>SUM(AX4919:AX4920)</f>
        <v>0</v>
      </c>
      <c r="AY4918" s="22">
        <f t="shared" si="5688"/>
        <v>0</v>
      </c>
      <c r="AZ4918" s="23">
        <f>SUM(AZ4919:AZ4920)</f>
        <v>0</v>
      </c>
      <c r="BA4918" s="23">
        <f>SUM(BA4919:BA4920)</f>
        <v>0</v>
      </c>
      <c r="BB4918" s="23">
        <f>SUM(BB4919:BB4920)</f>
        <v>0</v>
      </c>
      <c r="BC4918" s="23">
        <f>SUM(BC4919:BC4920)</f>
        <v>0</v>
      </c>
      <c r="BD4918" s="22">
        <f t="shared" si="5689"/>
        <v>0</v>
      </c>
      <c r="BE4918" s="23">
        <f>SUM(BE4919:BE4920)</f>
        <v>0</v>
      </c>
      <c r="BF4918" s="23">
        <f>SUM(BF4919:BF4920)</f>
        <v>0</v>
      </c>
      <c r="BG4918" s="23">
        <f>SUM(BG4919:BG4920)</f>
        <v>0</v>
      </c>
      <c r="BH4918" s="23">
        <f>SUM(BH4919:BH4920)</f>
        <v>0</v>
      </c>
    </row>
    <row r="4919" spans="1:60" ht="16.5" hidden="1" thickTop="1" thickBot="1" x14ac:dyDescent="0.3">
      <c r="A4919" s="16" t="s">
        <v>1</v>
      </c>
      <c r="B4919" s="30" t="s">
        <v>44</v>
      </c>
      <c r="C4919" s="22">
        <f t="shared" si="5684"/>
        <v>0</v>
      </c>
      <c r="D4919" s="23">
        <f t="shared" si="5660"/>
        <v>0</v>
      </c>
      <c r="E4919" s="23">
        <v>0</v>
      </c>
      <c r="F4919" s="23">
        <v>0</v>
      </c>
      <c r="G4919" s="23">
        <v>0</v>
      </c>
      <c r="H4919" s="23">
        <v>0</v>
      </c>
      <c r="I4919" s="23">
        <v>0</v>
      </c>
      <c r="J4919" s="23">
        <v>0</v>
      </c>
      <c r="K4919" s="23">
        <v>0</v>
      </c>
      <c r="L4919" s="23">
        <v>0</v>
      </c>
      <c r="M4919" s="23">
        <v>0</v>
      </c>
      <c r="N4919" s="23">
        <v>0</v>
      </c>
      <c r="O4919" s="22">
        <f t="shared" si="5685"/>
        <v>0</v>
      </c>
      <c r="P4919" s="23">
        <v>0</v>
      </c>
      <c r="Q4919" s="23">
        <v>0</v>
      </c>
      <c r="R4919" s="23">
        <v>0</v>
      </c>
      <c r="S4919" s="23">
        <v>0</v>
      </c>
      <c r="T4919" s="23">
        <f t="shared" si="5690"/>
        <v>0</v>
      </c>
      <c r="U4919" s="23">
        <f t="shared" si="5661"/>
        <v>0</v>
      </c>
      <c r="V4919" s="23">
        <v>0</v>
      </c>
      <c r="W4919" s="23">
        <v>0</v>
      </c>
      <c r="X4919" s="23">
        <v>0</v>
      </c>
      <c r="Y4919" s="23">
        <v>0</v>
      </c>
      <c r="Z4919" s="23">
        <v>0</v>
      </c>
      <c r="AA4919" s="23">
        <v>0</v>
      </c>
      <c r="AB4919" s="23">
        <v>0</v>
      </c>
      <c r="AC4919" s="23">
        <v>0</v>
      </c>
      <c r="AD4919" s="23">
        <f t="shared" si="5691"/>
        <v>0</v>
      </c>
      <c r="AE4919" s="23">
        <f t="shared" si="5662"/>
        <v>0</v>
      </c>
      <c r="AF4919" s="23">
        <v>0</v>
      </c>
      <c r="AG4919" s="23">
        <v>0</v>
      </c>
      <c r="AH4919" s="23">
        <v>0</v>
      </c>
      <c r="AI4919" s="23">
        <v>0</v>
      </c>
      <c r="AJ4919" s="23">
        <v>0</v>
      </c>
      <c r="AK4919" s="23">
        <v>0</v>
      </c>
      <c r="AL4919" s="23">
        <v>0</v>
      </c>
      <c r="AM4919" s="23">
        <v>0</v>
      </c>
      <c r="AN4919" s="23">
        <v>0</v>
      </c>
      <c r="AO4919" s="23">
        <f t="shared" si="5686"/>
        <v>0</v>
      </c>
      <c r="AP4919" s="23">
        <v>0</v>
      </c>
      <c r="AQ4919" s="23">
        <v>0</v>
      </c>
      <c r="AR4919" s="23">
        <v>0</v>
      </c>
      <c r="AS4919" s="23">
        <v>0</v>
      </c>
      <c r="AT4919" s="22">
        <f t="shared" si="5687"/>
        <v>0</v>
      </c>
      <c r="AU4919" s="23">
        <v>0</v>
      </c>
      <c r="AV4919" s="23">
        <v>0</v>
      </c>
      <c r="AW4919" s="23">
        <v>0</v>
      </c>
      <c r="AX4919" s="23">
        <v>0</v>
      </c>
      <c r="AY4919" s="22">
        <f t="shared" si="5688"/>
        <v>0</v>
      </c>
      <c r="AZ4919" s="23">
        <v>0</v>
      </c>
      <c r="BA4919" s="23">
        <v>0</v>
      </c>
      <c r="BB4919" s="23">
        <v>0</v>
      </c>
      <c r="BC4919" s="23">
        <v>0</v>
      </c>
      <c r="BD4919" s="22">
        <f t="shared" si="5689"/>
        <v>0</v>
      </c>
      <c r="BE4919" s="23">
        <v>0</v>
      </c>
      <c r="BF4919" s="23">
        <v>0</v>
      </c>
      <c r="BG4919" s="23">
        <v>0</v>
      </c>
      <c r="BH4919" s="23">
        <v>0</v>
      </c>
    </row>
    <row r="4920" spans="1:60" ht="16.5" hidden="1" thickTop="1" thickBot="1" x14ac:dyDescent="0.3">
      <c r="A4920" s="16" t="s">
        <v>1</v>
      </c>
      <c r="B4920" s="30" t="s">
        <v>45</v>
      </c>
      <c r="C4920" s="22">
        <f t="shared" si="5684"/>
        <v>0</v>
      </c>
      <c r="D4920" s="23">
        <f t="shared" si="5660"/>
        <v>0</v>
      </c>
      <c r="E4920" s="23">
        <v>0</v>
      </c>
      <c r="F4920" s="23">
        <v>0</v>
      </c>
      <c r="G4920" s="23">
        <v>0</v>
      </c>
      <c r="H4920" s="23">
        <v>0</v>
      </c>
      <c r="I4920" s="23">
        <v>0</v>
      </c>
      <c r="J4920" s="23">
        <v>0</v>
      </c>
      <c r="K4920" s="23">
        <v>0</v>
      </c>
      <c r="L4920" s="23">
        <v>0</v>
      </c>
      <c r="M4920" s="23">
        <v>0</v>
      </c>
      <c r="N4920" s="23">
        <v>0</v>
      </c>
      <c r="O4920" s="22">
        <f t="shared" si="5685"/>
        <v>0</v>
      </c>
      <c r="P4920" s="23">
        <v>0</v>
      </c>
      <c r="Q4920" s="23">
        <v>0</v>
      </c>
      <c r="R4920" s="23">
        <v>0</v>
      </c>
      <c r="S4920" s="23">
        <v>0</v>
      </c>
      <c r="T4920" s="23">
        <f t="shared" si="5690"/>
        <v>0</v>
      </c>
      <c r="U4920" s="23">
        <f t="shared" si="5661"/>
        <v>0</v>
      </c>
      <c r="V4920" s="23">
        <v>0</v>
      </c>
      <c r="W4920" s="23">
        <v>0</v>
      </c>
      <c r="X4920" s="23">
        <v>0</v>
      </c>
      <c r="Y4920" s="23">
        <v>0</v>
      </c>
      <c r="Z4920" s="23">
        <v>0</v>
      </c>
      <c r="AA4920" s="23">
        <v>0</v>
      </c>
      <c r="AB4920" s="23">
        <v>0</v>
      </c>
      <c r="AC4920" s="23">
        <v>0</v>
      </c>
      <c r="AD4920" s="23">
        <f t="shared" si="5691"/>
        <v>0</v>
      </c>
      <c r="AE4920" s="23">
        <f t="shared" si="5662"/>
        <v>0</v>
      </c>
      <c r="AF4920" s="23">
        <v>0</v>
      </c>
      <c r="AG4920" s="23">
        <v>0</v>
      </c>
      <c r="AH4920" s="23">
        <v>0</v>
      </c>
      <c r="AI4920" s="23">
        <v>0</v>
      </c>
      <c r="AJ4920" s="23">
        <v>0</v>
      </c>
      <c r="AK4920" s="23">
        <v>0</v>
      </c>
      <c r="AL4920" s="23">
        <v>0</v>
      </c>
      <c r="AM4920" s="23">
        <v>0</v>
      </c>
      <c r="AN4920" s="23">
        <v>0</v>
      </c>
      <c r="AO4920" s="23">
        <f t="shared" si="5686"/>
        <v>0</v>
      </c>
      <c r="AP4920" s="23">
        <v>0</v>
      </c>
      <c r="AQ4920" s="23">
        <v>0</v>
      </c>
      <c r="AR4920" s="23">
        <v>0</v>
      </c>
      <c r="AS4920" s="23">
        <v>0</v>
      </c>
      <c r="AT4920" s="22">
        <f t="shared" si="5687"/>
        <v>0</v>
      </c>
      <c r="AU4920" s="23">
        <v>0</v>
      </c>
      <c r="AV4920" s="23">
        <v>0</v>
      </c>
      <c r="AW4920" s="23">
        <v>0</v>
      </c>
      <c r="AX4920" s="23">
        <v>0</v>
      </c>
      <c r="AY4920" s="22">
        <f t="shared" si="5688"/>
        <v>0</v>
      </c>
      <c r="AZ4920" s="23">
        <v>0</v>
      </c>
      <c r="BA4920" s="23">
        <v>0</v>
      </c>
      <c r="BB4920" s="23">
        <v>0</v>
      </c>
      <c r="BC4920" s="23">
        <v>0</v>
      </c>
      <c r="BD4920" s="22">
        <f t="shared" si="5689"/>
        <v>0</v>
      </c>
      <c r="BE4920" s="23">
        <v>0</v>
      </c>
      <c r="BF4920" s="23">
        <v>0</v>
      </c>
      <c r="BG4920" s="23">
        <v>0</v>
      </c>
      <c r="BH4920" s="23">
        <v>0</v>
      </c>
    </row>
    <row r="4921" spans="1:60" ht="16.5" hidden="1" thickTop="1" thickBot="1" x14ac:dyDescent="0.3">
      <c r="A4921" s="16" t="s">
        <v>1</v>
      </c>
      <c r="B4921" s="29" t="s">
        <v>47</v>
      </c>
      <c r="C4921" s="22">
        <f t="shared" si="5684"/>
        <v>0</v>
      </c>
      <c r="D4921" s="23">
        <f t="shared" si="5660"/>
        <v>0</v>
      </c>
      <c r="E4921" s="23">
        <f t="shared" ref="E4921:N4921" si="5722">SUM(E4922,E4938)</f>
        <v>0</v>
      </c>
      <c r="F4921" s="23">
        <f t="shared" si="5722"/>
        <v>0</v>
      </c>
      <c r="G4921" s="23">
        <f t="shared" si="5722"/>
        <v>0</v>
      </c>
      <c r="H4921" s="23">
        <f t="shared" si="5722"/>
        <v>0</v>
      </c>
      <c r="I4921" s="23">
        <f t="shared" si="5722"/>
        <v>0</v>
      </c>
      <c r="J4921" s="23">
        <f t="shared" si="5722"/>
        <v>0</v>
      </c>
      <c r="K4921" s="23">
        <f t="shared" si="5722"/>
        <v>0</v>
      </c>
      <c r="L4921" s="23">
        <f t="shared" si="5722"/>
        <v>0</v>
      </c>
      <c r="M4921" s="23">
        <f t="shared" si="5722"/>
        <v>0</v>
      </c>
      <c r="N4921" s="23">
        <f t="shared" si="5722"/>
        <v>0</v>
      </c>
      <c r="O4921" s="22">
        <f t="shared" si="5685"/>
        <v>0</v>
      </c>
      <c r="P4921" s="23">
        <f>SUM(P4922,P4938)</f>
        <v>0</v>
      </c>
      <c r="Q4921" s="23">
        <f>SUM(Q4922,Q4938)</f>
        <v>0</v>
      </c>
      <c r="R4921" s="23">
        <f>SUM(R4922,R4938)</f>
        <v>0</v>
      </c>
      <c r="S4921" s="23">
        <f>SUM(S4922,S4938)</f>
        <v>0</v>
      </c>
      <c r="T4921" s="23">
        <f t="shared" si="5690"/>
        <v>0</v>
      </c>
      <c r="U4921" s="23">
        <f t="shared" si="5661"/>
        <v>0</v>
      </c>
      <c r="V4921" s="23">
        <f t="shared" ref="V4921:AC4921" si="5723">SUM(V4922,V4938)</f>
        <v>0</v>
      </c>
      <c r="W4921" s="23">
        <f t="shared" si="5723"/>
        <v>0</v>
      </c>
      <c r="X4921" s="23">
        <f t="shared" si="5723"/>
        <v>0</v>
      </c>
      <c r="Y4921" s="23">
        <f t="shared" si="5723"/>
        <v>0</v>
      </c>
      <c r="Z4921" s="23">
        <f t="shared" si="5723"/>
        <v>0</v>
      </c>
      <c r="AA4921" s="23">
        <f t="shared" si="5723"/>
        <v>0</v>
      </c>
      <c r="AB4921" s="23">
        <f t="shared" si="5723"/>
        <v>0</v>
      </c>
      <c r="AC4921" s="23">
        <f t="shared" si="5723"/>
        <v>0</v>
      </c>
      <c r="AD4921" s="23">
        <f t="shared" si="5691"/>
        <v>0</v>
      </c>
      <c r="AE4921" s="23">
        <f t="shared" si="5662"/>
        <v>0</v>
      </c>
      <c r="AF4921" s="23">
        <f t="shared" ref="AF4921:AN4921" si="5724">SUM(AF4922,AF4938)</f>
        <v>0</v>
      </c>
      <c r="AG4921" s="23">
        <f t="shared" si="5724"/>
        <v>0</v>
      </c>
      <c r="AH4921" s="23">
        <f t="shared" si="5724"/>
        <v>0</v>
      </c>
      <c r="AI4921" s="23">
        <f t="shared" si="5724"/>
        <v>0</v>
      </c>
      <c r="AJ4921" s="23">
        <f t="shared" si="5724"/>
        <v>0</v>
      </c>
      <c r="AK4921" s="23">
        <f t="shared" si="5724"/>
        <v>0</v>
      </c>
      <c r="AL4921" s="23">
        <f t="shared" si="5724"/>
        <v>0</v>
      </c>
      <c r="AM4921" s="23">
        <f t="shared" si="5724"/>
        <v>0</v>
      </c>
      <c r="AN4921" s="23">
        <f t="shared" si="5724"/>
        <v>0</v>
      </c>
      <c r="AO4921" s="23">
        <f t="shared" si="5686"/>
        <v>0</v>
      </c>
      <c r="AP4921" s="23">
        <f>SUM(AP4922,AP4938)</f>
        <v>0</v>
      </c>
      <c r="AQ4921" s="23">
        <f>SUM(AQ4922,AQ4938)</f>
        <v>0</v>
      </c>
      <c r="AR4921" s="23">
        <f>SUM(AR4922,AR4938)</f>
        <v>0</v>
      </c>
      <c r="AS4921" s="23">
        <f>SUM(AS4922,AS4938)</f>
        <v>0</v>
      </c>
      <c r="AT4921" s="22">
        <f t="shared" si="5687"/>
        <v>0</v>
      </c>
      <c r="AU4921" s="23">
        <f>SUM(AU4922,AU4938)</f>
        <v>0</v>
      </c>
      <c r="AV4921" s="23">
        <f>SUM(AV4922,AV4938)</f>
        <v>0</v>
      </c>
      <c r="AW4921" s="23">
        <f>SUM(AW4922,AW4938)</f>
        <v>0</v>
      </c>
      <c r="AX4921" s="23">
        <f>SUM(AX4922,AX4938)</f>
        <v>0</v>
      </c>
      <c r="AY4921" s="22">
        <f t="shared" si="5688"/>
        <v>0</v>
      </c>
      <c r="AZ4921" s="23">
        <f>SUM(AZ4922,AZ4938)</f>
        <v>0</v>
      </c>
      <c r="BA4921" s="23">
        <f>SUM(BA4922,BA4938)</f>
        <v>0</v>
      </c>
      <c r="BB4921" s="23">
        <f>SUM(BB4922,BB4938)</f>
        <v>0</v>
      </c>
      <c r="BC4921" s="23">
        <f>SUM(BC4922,BC4938)</f>
        <v>0</v>
      </c>
      <c r="BD4921" s="22">
        <f t="shared" si="5689"/>
        <v>0</v>
      </c>
      <c r="BE4921" s="23">
        <f>SUM(BE4922,BE4938)</f>
        <v>0</v>
      </c>
      <c r="BF4921" s="23">
        <f>SUM(BF4922,BF4938)</f>
        <v>0</v>
      </c>
      <c r="BG4921" s="23">
        <f>SUM(BG4922,BG4938)</f>
        <v>0</v>
      </c>
      <c r="BH4921" s="23">
        <f>SUM(BH4922,BH4938)</f>
        <v>0</v>
      </c>
    </row>
    <row r="4922" spans="1:60" ht="16.5" hidden="1" thickTop="1" thickBot="1" x14ac:dyDescent="0.3">
      <c r="A4922" s="16" t="s">
        <v>1</v>
      </c>
      <c r="B4922" s="30" t="s">
        <v>44</v>
      </c>
      <c r="C4922" s="22">
        <f t="shared" si="5684"/>
        <v>0</v>
      </c>
      <c r="D4922" s="23">
        <f t="shared" si="5660"/>
        <v>0</v>
      </c>
      <c r="E4922" s="23">
        <f t="shared" ref="E4922:N4922" si="5725">SUM(E4923,E4926,E4931)</f>
        <v>0</v>
      </c>
      <c r="F4922" s="23">
        <f t="shared" si="5725"/>
        <v>0</v>
      </c>
      <c r="G4922" s="23">
        <f t="shared" si="5725"/>
        <v>0</v>
      </c>
      <c r="H4922" s="23">
        <f t="shared" si="5725"/>
        <v>0</v>
      </c>
      <c r="I4922" s="23">
        <f t="shared" si="5725"/>
        <v>0</v>
      </c>
      <c r="J4922" s="23">
        <f t="shared" si="5725"/>
        <v>0</v>
      </c>
      <c r="K4922" s="23">
        <f t="shared" si="5725"/>
        <v>0</v>
      </c>
      <c r="L4922" s="23">
        <f t="shared" si="5725"/>
        <v>0</v>
      </c>
      <c r="M4922" s="23">
        <f t="shared" si="5725"/>
        <v>0</v>
      </c>
      <c r="N4922" s="23">
        <f t="shared" si="5725"/>
        <v>0</v>
      </c>
      <c r="O4922" s="22">
        <f t="shared" si="5685"/>
        <v>0</v>
      </c>
      <c r="P4922" s="23">
        <f>SUM(P4923,P4926,P4931)</f>
        <v>0</v>
      </c>
      <c r="Q4922" s="23">
        <f>SUM(Q4923,Q4926,Q4931)</f>
        <v>0</v>
      </c>
      <c r="R4922" s="23">
        <f>SUM(R4923,R4926,R4931)</f>
        <v>0</v>
      </c>
      <c r="S4922" s="23">
        <f>SUM(S4923,S4926,S4931)</f>
        <v>0</v>
      </c>
      <c r="T4922" s="23">
        <f t="shared" si="5690"/>
        <v>0</v>
      </c>
      <c r="U4922" s="23">
        <f t="shared" si="5661"/>
        <v>0</v>
      </c>
      <c r="V4922" s="23">
        <f t="shared" ref="V4922:AC4922" si="5726">SUM(V4923,V4926,V4931)</f>
        <v>0</v>
      </c>
      <c r="W4922" s="23">
        <f t="shared" si="5726"/>
        <v>0</v>
      </c>
      <c r="X4922" s="23">
        <f t="shared" si="5726"/>
        <v>0</v>
      </c>
      <c r="Y4922" s="23">
        <f t="shared" si="5726"/>
        <v>0</v>
      </c>
      <c r="Z4922" s="23">
        <f t="shared" si="5726"/>
        <v>0</v>
      </c>
      <c r="AA4922" s="23">
        <f t="shared" si="5726"/>
        <v>0</v>
      </c>
      <c r="AB4922" s="23">
        <f t="shared" si="5726"/>
        <v>0</v>
      </c>
      <c r="AC4922" s="23">
        <f t="shared" si="5726"/>
        <v>0</v>
      </c>
      <c r="AD4922" s="23">
        <f t="shared" si="5691"/>
        <v>0</v>
      </c>
      <c r="AE4922" s="23">
        <f t="shared" si="5662"/>
        <v>0</v>
      </c>
      <c r="AF4922" s="23">
        <f t="shared" ref="AF4922:AN4922" si="5727">SUM(AF4923,AF4926,AF4931)</f>
        <v>0</v>
      </c>
      <c r="AG4922" s="23">
        <f t="shared" si="5727"/>
        <v>0</v>
      </c>
      <c r="AH4922" s="23">
        <f t="shared" si="5727"/>
        <v>0</v>
      </c>
      <c r="AI4922" s="23">
        <f t="shared" si="5727"/>
        <v>0</v>
      </c>
      <c r="AJ4922" s="23">
        <f t="shared" si="5727"/>
        <v>0</v>
      </c>
      <c r="AK4922" s="23">
        <f t="shared" si="5727"/>
        <v>0</v>
      </c>
      <c r="AL4922" s="23">
        <f t="shared" si="5727"/>
        <v>0</v>
      </c>
      <c r="AM4922" s="23">
        <f t="shared" si="5727"/>
        <v>0</v>
      </c>
      <c r="AN4922" s="23">
        <f t="shared" si="5727"/>
        <v>0</v>
      </c>
      <c r="AO4922" s="23">
        <f t="shared" si="5686"/>
        <v>0</v>
      </c>
      <c r="AP4922" s="23">
        <f>SUM(AP4923,AP4926,AP4931)</f>
        <v>0</v>
      </c>
      <c r="AQ4922" s="23">
        <f>SUM(AQ4923,AQ4926,AQ4931)</f>
        <v>0</v>
      </c>
      <c r="AR4922" s="23">
        <f>SUM(AR4923,AR4926,AR4931)</f>
        <v>0</v>
      </c>
      <c r="AS4922" s="23">
        <f>SUM(AS4923,AS4926,AS4931)</f>
        <v>0</v>
      </c>
      <c r="AT4922" s="22">
        <f t="shared" si="5687"/>
        <v>0</v>
      </c>
      <c r="AU4922" s="23">
        <f>SUM(AU4923,AU4926,AU4931)</f>
        <v>0</v>
      </c>
      <c r="AV4922" s="23">
        <f>SUM(AV4923,AV4926,AV4931)</f>
        <v>0</v>
      </c>
      <c r="AW4922" s="23">
        <f>SUM(AW4923,AW4926,AW4931)</f>
        <v>0</v>
      </c>
      <c r="AX4922" s="23">
        <f>SUM(AX4923,AX4926,AX4931)</f>
        <v>0</v>
      </c>
      <c r="AY4922" s="22">
        <f t="shared" si="5688"/>
        <v>0</v>
      </c>
      <c r="AZ4922" s="23">
        <f>SUM(AZ4923,AZ4926,AZ4931)</f>
        <v>0</v>
      </c>
      <c r="BA4922" s="23">
        <f>SUM(BA4923,BA4926,BA4931)</f>
        <v>0</v>
      </c>
      <c r="BB4922" s="23">
        <f>SUM(BB4923,BB4926,BB4931)</f>
        <v>0</v>
      </c>
      <c r="BC4922" s="23">
        <f>SUM(BC4923,BC4926,BC4931)</f>
        <v>0</v>
      </c>
      <c r="BD4922" s="22">
        <f t="shared" si="5689"/>
        <v>0</v>
      </c>
      <c r="BE4922" s="23">
        <f>SUM(BE4923,BE4926,BE4931)</f>
        <v>0</v>
      </c>
      <c r="BF4922" s="23">
        <f>SUM(BF4923,BF4926,BF4931)</f>
        <v>0</v>
      </c>
      <c r="BG4922" s="23">
        <f>SUM(BG4923,BG4926,BG4931)</f>
        <v>0</v>
      </c>
      <c r="BH4922" s="23">
        <f>SUM(BH4923,BH4926,BH4931)</f>
        <v>0</v>
      </c>
    </row>
    <row r="4923" spans="1:60" ht="16.5" hidden="1" thickTop="1" thickBot="1" x14ac:dyDescent="0.3">
      <c r="A4923" s="16" t="s">
        <v>1</v>
      </c>
      <c r="B4923" s="31" t="s">
        <v>48</v>
      </c>
      <c r="C4923" s="22">
        <f t="shared" si="5684"/>
        <v>0</v>
      </c>
      <c r="D4923" s="23">
        <f t="shared" si="5660"/>
        <v>0</v>
      </c>
      <c r="E4923" s="23">
        <f t="shared" ref="E4923:N4923" si="5728">SUM(E4924:E4925)</f>
        <v>0</v>
      </c>
      <c r="F4923" s="23">
        <f t="shared" si="5728"/>
        <v>0</v>
      </c>
      <c r="G4923" s="23">
        <f t="shared" si="5728"/>
        <v>0</v>
      </c>
      <c r="H4923" s="23">
        <f t="shared" si="5728"/>
        <v>0</v>
      </c>
      <c r="I4923" s="23">
        <f t="shared" si="5728"/>
        <v>0</v>
      </c>
      <c r="J4923" s="23">
        <f t="shared" si="5728"/>
        <v>0</v>
      </c>
      <c r="K4923" s="23">
        <f t="shared" si="5728"/>
        <v>0</v>
      </c>
      <c r="L4923" s="23">
        <f t="shared" si="5728"/>
        <v>0</v>
      </c>
      <c r="M4923" s="23">
        <f t="shared" si="5728"/>
        <v>0</v>
      </c>
      <c r="N4923" s="23">
        <f t="shared" si="5728"/>
        <v>0</v>
      </c>
      <c r="O4923" s="22">
        <f t="shared" si="5685"/>
        <v>0</v>
      </c>
      <c r="P4923" s="23">
        <f>SUM(P4924:P4925)</f>
        <v>0</v>
      </c>
      <c r="Q4923" s="23">
        <f>SUM(Q4924:Q4925)</f>
        <v>0</v>
      </c>
      <c r="R4923" s="23">
        <f>SUM(R4924:R4925)</f>
        <v>0</v>
      </c>
      <c r="S4923" s="23">
        <f>SUM(S4924:S4925)</f>
        <v>0</v>
      </c>
      <c r="T4923" s="23">
        <f t="shared" si="5690"/>
        <v>0</v>
      </c>
      <c r="U4923" s="23">
        <f t="shared" si="5661"/>
        <v>0</v>
      </c>
      <c r="V4923" s="23">
        <f t="shared" ref="V4923:AC4923" si="5729">SUM(V4924:V4925)</f>
        <v>0</v>
      </c>
      <c r="W4923" s="23">
        <f t="shared" si="5729"/>
        <v>0</v>
      </c>
      <c r="X4923" s="23">
        <f t="shared" si="5729"/>
        <v>0</v>
      </c>
      <c r="Y4923" s="23">
        <f t="shared" si="5729"/>
        <v>0</v>
      </c>
      <c r="Z4923" s="23">
        <f t="shared" si="5729"/>
        <v>0</v>
      </c>
      <c r="AA4923" s="23">
        <f t="shared" si="5729"/>
        <v>0</v>
      </c>
      <c r="AB4923" s="23">
        <f t="shared" si="5729"/>
        <v>0</v>
      </c>
      <c r="AC4923" s="23">
        <f t="shared" si="5729"/>
        <v>0</v>
      </c>
      <c r="AD4923" s="23">
        <f t="shared" si="5691"/>
        <v>0</v>
      </c>
      <c r="AE4923" s="23">
        <f t="shared" si="5662"/>
        <v>0</v>
      </c>
      <c r="AF4923" s="23">
        <f t="shared" ref="AF4923:AN4923" si="5730">SUM(AF4924:AF4925)</f>
        <v>0</v>
      </c>
      <c r="AG4923" s="23">
        <f t="shared" si="5730"/>
        <v>0</v>
      </c>
      <c r="AH4923" s="23">
        <f t="shared" si="5730"/>
        <v>0</v>
      </c>
      <c r="AI4923" s="23">
        <f t="shared" si="5730"/>
        <v>0</v>
      </c>
      <c r="AJ4923" s="23">
        <f t="shared" si="5730"/>
        <v>0</v>
      </c>
      <c r="AK4923" s="23">
        <f t="shared" si="5730"/>
        <v>0</v>
      </c>
      <c r="AL4923" s="23">
        <f t="shared" si="5730"/>
        <v>0</v>
      </c>
      <c r="AM4923" s="23">
        <f t="shared" si="5730"/>
        <v>0</v>
      </c>
      <c r="AN4923" s="23">
        <f t="shared" si="5730"/>
        <v>0</v>
      </c>
      <c r="AO4923" s="23">
        <f t="shared" si="5686"/>
        <v>0</v>
      </c>
      <c r="AP4923" s="23">
        <f>SUM(AP4924:AP4925)</f>
        <v>0</v>
      </c>
      <c r="AQ4923" s="23">
        <f>SUM(AQ4924:AQ4925)</f>
        <v>0</v>
      </c>
      <c r="AR4923" s="23">
        <f>SUM(AR4924:AR4925)</f>
        <v>0</v>
      </c>
      <c r="AS4923" s="23">
        <f>SUM(AS4924:AS4925)</f>
        <v>0</v>
      </c>
      <c r="AT4923" s="22">
        <f t="shared" si="5687"/>
        <v>0</v>
      </c>
      <c r="AU4923" s="23">
        <f>SUM(AU4924:AU4925)</f>
        <v>0</v>
      </c>
      <c r="AV4923" s="23">
        <f>SUM(AV4924:AV4925)</f>
        <v>0</v>
      </c>
      <c r="AW4923" s="23">
        <f>SUM(AW4924:AW4925)</f>
        <v>0</v>
      </c>
      <c r="AX4923" s="23">
        <f>SUM(AX4924:AX4925)</f>
        <v>0</v>
      </c>
      <c r="AY4923" s="22">
        <f t="shared" si="5688"/>
        <v>0</v>
      </c>
      <c r="AZ4923" s="23">
        <f>SUM(AZ4924:AZ4925)</f>
        <v>0</v>
      </c>
      <c r="BA4923" s="23">
        <f>SUM(BA4924:BA4925)</f>
        <v>0</v>
      </c>
      <c r="BB4923" s="23">
        <f>SUM(BB4924:BB4925)</f>
        <v>0</v>
      </c>
      <c r="BC4923" s="23">
        <f>SUM(BC4924:BC4925)</f>
        <v>0</v>
      </c>
      <c r="BD4923" s="22">
        <f t="shared" si="5689"/>
        <v>0</v>
      </c>
      <c r="BE4923" s="23">
        <f>SUM(BE4924:BE4925)</f>
        <v>0</v>
      </c>
      <c r="BF4923" s="23">
        <f>SUM(BF4924:BF4925)</f>
        <v>0</v>
      </c>
      <c r="BG4923" s="23">
        <f>SUM(BG4924:BG4925)</f>
        <v>0</v>
      </c>
      <c r="BH4923" s="23">
        <f>SUM(BH4924:BH4925)</f>
        <v>0</v>
      </c>
    </row>
    <row r="4924" spans="1:60" ht="16.5" hidden="1" thickTop="1" thickBot="1" x14ac:dyDescent="0.3">
      <c r="A4924" s="16" t="s">
        <v>1</v>
      </c>
      <c r="B4924" s="32" t="s">
        <v>49</v>
      </c>
      <c r="C4924" s="22">
        <f t="shared" si="5684"/>
        <v>0</v>
      </c>
      <c r="D4924" s="23">
        <f t="shared" si="5660"/>
        <v>0</v>
      </c>
      <c r="E4924" s="23">
        <v>0</v>
      </c>
      <c r="F4924" s="23">
        <v>0</v>
      </c>
      <c r="G4924" s="23">
        <v>0</v>
      </c>
      <c r="H4924" s="23">
        <v>0</v>
      </c>
      <c r="I4924" s="23">
        <v>0</v>
      </c>
      <c r="J4924" s="23">
        <v>0</v>
      </c>
      <c r="K4924" s="23">
        <v>0</v>
      </c>
      <c r="L4924" s="23">
        <v>0</v>
      </c>
      <c r="M4924" s="23">
        <v>0</v>
      </c>
      <c r="N4924" s="23">
        <v>0</v>
      </c>
      <c r="O4924" s="22">
        <f t="shared" si="5685"/>
        <v>0</v>
      </c>
      <c r="P4924" s="23">
        <v>0</v>
      </c>
      <c r="Q4924" s="23">
        <v>0</v>
      </c>
      <c r="R4924" s="23">
        <v>0</v>
      </c>
      <c r="S4924" s="23">
        <v>0</v>
      </c>
      <c r="T4924" s="23">
        <f t="shared" si="5690"/>
        <v>0</v>
      </c>
      <c r="U4924" s="23">
        <f t="shared" si="5661"/>
        <v>0</v>
      </c>
      <c r="V4924" s="23">
        <v>0</v>
      </c>
      <c r="W4924" s="23">
        <v>0</v>
      </c>
      <c r="X4924" s="23">
        <v>0</v>
      </c>
      <c r="Y4924" s="23">
        <v>0</v>
      </c>
      <c r="Z4924" s="23">
        <v>0</v>
      </c>
      <c r="AA4924" s="23">
        <v>0</v>
      </c>
      <c r="AB4924" s="23">
        <v>0</v>
      </c>
      <c r="AC4924" s="23">
        <v>0</v>
      </c>
      <c r="AD4924" s="23">
        <f t="shared" si="5691"/>
        <v>0</v>
      </c>
      <c r="AE4924" s="23">
        <f t="shared" si="5662"/>
        <v>0</v>
      </c>
      <c r="AF4924" s="23">
        <v>0</v>
      </c>
      <c r="AG4924" s="23">
        <v>0</v>
      </c>
      <c r="AH4924" s="23">
        <v>0</v>
      </c>
      <c r="AI4924" s="23">
        <v>0</v>
      </c>
      <c r="AJ4924" s="23">
        <v>0</v>
      </c>
      <c r="AK4924" s="23">
        <v>0</v>
      </c>
      <c r="AL4924" s="23">
        <v>0</v>
      </c>
      <c r="AM4924" s="23">
        <v>0</v>
      </c>
      <c r="AN4924" s="23">
        <v>0</v>
      </c>
      <c r="AO4924" s="23">
        <f t="shared" si="5686"/>
        <v>0</v>
      </c>
      <c r="AP4924" s="23">
        <v>0</v>
      </c>
      <c r="AQ4924" s="23">
        <v>0</v>
      </c>
      <c r="AR4924" s="23">
        <v>0</v>
      </c>
      <c r="AS4924" s="23">
        <v>0</v>
      </c>
      <c r="AT4924" s="22">
        <f t="shared" si="5687"/>
        <v>0</v>
      </c>
      <c r="AU4924" s="23">
        <v>0</v>
      </c>
      <c r="AV4924" s="23">
        <v>0</v>
      </c>
      <c r="AW4924" s="23">
        <v>0</v>
      </c>
      <c r="AX4924" s="23">
        <v>0</v>
      </c>
      <c r="AY4924" s="22">
        <f t="shared" si="5688"/>
        <v>0</v>
      </c>
      <c r="AZ4924" s="23">
        <v>0</v>
      </c>
      <c r="BA4924" s="23">
        <v>0</v>
      </c>
      <c r="BB4924" s="23">
        <v>0</v>
      </c>
      <c r="BC4924" s="23">
        <v>0</v>
      </c>
      <c r="BD4924" s="22">
        <f t="shared" si="5689"/>
        <v>0</v>
      </c>
      <c r="BE4924" s="23">
        <v>0</v>
      </c>
      <c r="BF4924" s="23">
        <v>0</v>
      </c>
      <c r="BG4924" s="23">
        <v>0</v>
      </c>
      <c r="BH4924" s="23">
        <v>0</v>
      </c>
    </row>
    <row r="4925" spans="1:60" ht="16.5" hidden="1" thickTop="1" thickBot="1" x14ac:dyDescent="0.3">
      <c r="A4925" s="16" t="s">
        <v>1</v>
      </c>
      <c r="B4925" s="32" t="s">
        <v>50</v>
      </c>
      <c r="C4925" s="22">
        <f t="shared" si="5684"/>
        <v>0</v>
      </c>
      <c r="D4925" s="23">
        <f t="shared" si="5660"/>
        <v>0</v>
      </c>
      <c r="E4925" s="23">
        <v>0</v>
      </c>
      <c r="F4925" s="23">
        <v>0</v>
      </c>
      <c r="G4925" s="23">
        <v>0</v>
      </c>
      <c r="H4925" s="23">
        <v>0</v>
      </c>
      <c r="I4925" s="23">
        <v>0</v>
      </c>
      <c r="J4925" s="23">
        <v>0</v>
      </c>
      <c r="K4925" s="23">
        <v>0</v>
      </c>
      <c r="L4925" s="23">
        <v>0</v>
      </c>
      <c r="M4925" s="23">
        <v>0</v>
      </c>
      <c r="N4925" s="23">
        <v>0</v>
      </c>
      <c r="O4925" s="22">
        <f t="shared" si="5685"/>
        <v>0</v>
      </c>
      <c r="P4925" s="23">
        <v>0</v>
      </c>
      <c r="Q4925" s="23">
        <v>0</v>
      </c>
      <c r="R4925" s="23">
        <v>0</v>
      </c>
      <c r="S4925" s="23">
        <v>0</v>
      </c>
      <c r="T4925" s="23">
        <f t="shared" si="5690"/>
        <v>0</v>
      </c>
      <c r="U4925" s="23">
        <f t="shared" si="5661"/>
        <v>0</v>
      </c>
      <c r="V4925" s="23">
        <v>0</v>
      </c>
      <c r="W4925" s="23">
        <v>0</v>
      </c>
      <c r="X4925" s="23">
        <v>0</v>
      </c>
      <c r="Y4925" s="23">
        <v>0</v>
      </c>
      <c r="Z4925" s="23">
        <v>0</v>
      </c>
      <c r="AA4925" s="23">
        <v>0</v>
      </c>
      <c r="AB4925" s="23">
        <v>0</v>
      </c>
      <c r="AC4925" s="23">
        <v>0</v>
      </c>
      <c r="AD4925" s="23">
        <f t="shared" si="5691"/>
        <v>0</v>
      </c>
      <c r="AE4925" s="23">
        <f t="shared" si="5662"/>
        <v>0</v>
      </c>
      <c r="AF4925" s="23">
        <v>0</v>
      </c>
      <c r="AG4925" s="23">
        <v>0</v>
      </c>
      <c r="AH4925" s="23">
        <v>0</v>
      </c>
      <c r="AI4925" s="23">
        <v>0</v>
      </c>
      <c r="AJ4925" s="23">
        <v>0</v>
      </c>
      <c r="AK4925" s="23">
        <v>0</v>
      </c>
      <c r="AL4925" s="23">
        <v>0</v>
      </c>
      <c r="AM4925" s="23">
        <v>0</v>
      </c>
      <c r="AN4925" s="23">
        <v>0</v>
      </c>
      <c r="AO4925" s="23">
        <f t="shared" si="5686"/>
        <v>0</v>
      </c>
      <c r="AP4925" s="23">
        <v>0</v>
      </c>
      <c r="AQ4925" s="23">
        <v>0</v>
      </c>
      <c r="AR4925" s="23">
        <v>0</v>
      </c>
      <c r="AS4925" s="23">
        <v>0</v>
      </c>
      <c r="AT4925" s="22">
        <f t="shared" si="5687"/>
        <v>0</v>
      </c>
      <c r="AU4925" s="23">
        <v>0</v>
      </c>
      <c r="AV4925" s="23">
        <v>0</v>
      </c>
      <c r="AW4925" s="23">
        <v>0</v>
      </c>
      <c r="AX4925" s="23">
        <v>0</v>
      </c>
      <c r="AY4925" s="22">
        <f t="shared" si="5688"/>
        <v>0</v>
      </c>
      <c r="AZ4925" s="23">
        <v>0</v>
      </c>
      <c r="BA4925" s="23">
        <v>0</v>
      </c>
      <c r="BB4925" s="23">
        <v>0</v>
      </c>
      <c r="BC4925" s="23">
        <v>0</v>
      </c>
      <c r="BD4925" s="22">
        <f t="shared" si="5689"/>
        <v>0</v>
      </c>
      <c r="BE4925" s="23">
        <v>0</v>
      </c>
      <c r="BF4925" s="23">
        <v>0</v>
      </c>
      <c r="BG4925" s="23">
        <v>0</v>
      </c>
      <c r="BH4925" s="23">
        <v>0</v>
      </c>
    </row>
    <row r="4926" spans="1:60" ht="16.5" hidden="1" thickTop="1" thickBot="1" x14ac:dyDescent="0.3">
      <c r="A4926" s="16" t="s">
        <v>1</v>
      </c>
      <c r="B4926" s="31" t="s">
        <v>51</v>
      </c>
      <c r="C4926" s="22">
        <f t="shared" si="5684"/>
        <v>0</v>
      </c>
      <c r="D4926" s="23">
        <f t="shared" si="5660"/>
        <v>0</v>
      </c>
      <c r="E4926" s="23">
        <f t="shared" ref="E4926:N4926" si="5731">SUM(E4927,E4930)</f>
        <v>0</v>
      </c>
      <c r="F4926" s="23">
        <f t="shared" si="5731"/>
        <v>0</v>
      </c>
      <c r="G4926" s="23">
        <f t="shared" si="5731"/>
        <v>0</v>
      </c>
      <c r="H4926" s="23">
        <f t="shared" si="5731"/>
        <v>0</v>
      </c>
      <c r="I4926" s="23">
        <f t="shared" si="5731"/>
        <v>0</v>
      </c>
      <c r="J4926" s="23">
        <f t="shared" si="5731"/>
        <v>0</v>
      </c>
      <c r="K4926" s="23">
        <f t="shared" si="5731"/>
        <v>0</v>
      </c>
      <c r="L4926" s="23">
        <f t="shared" si="5731"/>
        <v>0</v>
      </c>
      <c r="M4926" s="23">
        <f t="shared" si="5731"/>
        <v>0</v>
      </c>
      <c r="N4926" s="23">
        <f t="shared" si="5731"/>
        <v>0</v>
      </c>
      <c r="O4926" s="22">
        <f t="shared" si="5685"/>
        <v>0</v>
      </c>
      <c r="P4926" s="23">
        <f>SUM(P4927,P4930)</f>
        <v>0</v>
      </c>
      <c r="Q4926" s="23">
        <f>SUM(Q4927,Q4930)</f>
        <v>0</v>
      </c>
      <c r="R4926" s="23">
        <f>SUM(R4927,R4930)</f>
        <v>0</v>
      </c>
      <c r="S4926" s="23">
        <f>SUM(S4927,S4930)</f>
        <v>0</v>
      </c>
      <c r="T4926" s="23">
        <f t="shared" si="5690"/>
        <v>0</v>
      </c>
      <c r="U4926" s="23">
        <f t="shared" si="5661"/>
        <v>0</v>
      </c>
      <c r="V4926" s="23">
        <f t="shared" ref="V4926:AC4926" si="5732">SUM(V4927,V4930)</f>
        <v>0</v>
      </c>
      <c r="W4926" s="23">
        <f t="shared" si="5732"/>
        <v>0</v>
      </c>
      <c r="X4926" s="23">
        <f t="shared" si="5732"/>
        <v>0</v>
      </c>
      <c r="Y4926" s="23">
        <f t="shared" si="5732"/>
        <v>0</v>
      </c>
      <c r="Z4926" s="23">
        <f t="shared" si="5732"/>
        <v>0</v>
      </c>
      <c r="AA4926" s="23">
        <f t="shared" si="5732"/>
        <v>0</v>
      </c>
      <c r="AB4926" s="23">
        <f t="shared" si="5732"/>
        <v>0</v>
      </c>
      <c r="AC4926" s="23">
        <f t="shared" si="5732"/>
        <v>0</v>
      </c>
      <c r="AD4926" s="23">
        <f t="shared" si="5691"/>
        <v>0</v>
      </c>
      <c r="AE4926" s="23">
        <f t="shared" si="5662"/>
        <v>0</v>
      </c>
      <c r="AF4926" s="23">
        <f t="shared" ref="AF4926:AN4926" si="5733">SUM(AF4927,AF4930)</f>
        <v>0</v>
      </c>
      <c r="AG4926" s="23">
        <f t="shared" si="5733"/>
        <v>0</v>
      </c>
      <c r="AH4926" s="23">
        <f t="shared" si="5733"/>
        <v>0</v>
      </c>
      <c r="AI4926" s="23">
        <f t="shared" si="5733"/>
        <v>0</v>
      </c>
      <c r="AJ4926" s="23">
        <f t="shared" si="5733"/>
        <v>0</v>
      </c>
      <c r="AK4926" s="23">
        <f t="shared" si="5733"/>
        <v>0</v>
      </c>
      <c r="AL4926" s="23">
        <f t="shared" si="5733"/>
        <v>0</v>
      </c>
      <c r="AM4926" s="23">
        <f t="shared" si="5733"/>
        <v>0</v>
      </c>
      <c r="AN4926" s="23">
        <f t="shared" si="5733"/>
        <v>0</v>
      </c>
      <c r="AO4926" s="23">
        <f t="shared" si="5686"/>
        <v>0</v>
      </c>
      <c r="AP4926" s="23">
        <f>SUM(AP4927,AP4930)</f>
        <v>0</v>
      </c>
      <c r="AQ4926" s="23">
        <f>SUM(AQ4927,AQ4930)</f>
        <v>0</v>
      </c>
      <c r="AR4926" s="23">
        <f>SUM(AR4927,AR4930)</f>
        <v>0</v>
      </c>
      <c r="AS4926" s="23">
        <f>SUM(AS4927,AS4930)</f>
        <v>0</v>
      </c>
      <c r="AT4926" s="22">
        <f t="shared" si="5687"/>
        <v>0</v>
      </c>
      <c r="AU4926" s="23">
        <f>SUM(AU4927,AU4930)</f>
        <v>0</v>
      </c>
      <c r="AV4926" s="23">
        <f>SUM(AV4927,AV4930)</f>
        <v>0</v>
      </c>
      <c r="AW4926" s="23">
        <f>SUM(AW4927,AW4930)</f>
        <v>0</v>
      </c>
      <c r="AX4926" s="23">
        <f>SUM(AX4927,AX4930)</f>
        <v>0</v>
      </c>
      <c r="AY4926" s="22">
        <f t="shared" si="5688"/>
        <v>0</v>
      </c>
      <c r="AZ4926" s="23">
        <f>SUM(AZ4927,AZ4930)</f>
        <v>0</v>
      </c>
      <c r="BA4926" s="23">
        <f>SUM(BA4927,BA4930)</f>
        <v>0</v>
      </c>
      <c r="BB4926" s="23">
        <f>SUM(BB4927,BB4930)</f>
        <v>0</v>
      </c>
      <c r="BC4926" s="23">
        <f>SUM(BC4927,BC4930)</f>
        <v>0</v>
      </c>
      <c r="BD4926" s="22">
        <f t="shared" si="5689"/>
        <v>0</v>
      </c>
      <c r="BE4926" s="23">
        <f>SUM(BE4927,BE4930)</f>
        <v>0</v>
      </c>
      <c r="BF4926" s="23">
        <f>SUM(BF4927,BF4930)</f>
        <v>0</v>
      </c>
      <c r="BG4926" s="23">
        <f>SUM(BG4927,BG4930)</f>
        <v>0</v>
      </c>
      <c r="BH4926" s="23">
        <f>SUM(BH4927,BH4930)</f>
        <v>0</v>
      </c>
    </row>
    <row r="4927" spans="1:60" ht="16.5" hidden="1" thickTop="1" thickBot="1" x14ac:dyDescent="0.3">
      <c r="A4927" s="16" t="s">
        <v>1</v>
      </c>
      <c r="B4927" s="32" t="s">
        <v>52</v>
      </c>
      <c r="C4927" s="22">
        <f t="shared" si="5684"/>
        <v>0</v>
      </c>
      <c r="D4927" s="23">
        <f t="shared" si="5660"/>
        <v>0</v>
      </c>
      <c r="E4927" s="23">
        <f t="shared" ref="E4927:N4927" si="5734">SUM(E4928:E4929)</f>
        <v>0</v>
      </c>
      <c r="F4927" s="23">
        <f t="shared" si="5734"/>
        <v>0</v>
      </c>
      <c r="G4927" s="23">
        <f t="shared" si="5734"/>
        <v>0</v>
      </c>
      <c r="H4927" s="23">
        <f t="shared" si="5734"/>
        <v>0</v>
      </c>
      <c r="I4927" s="23">
        <f t="shared" si="5734"/>
        <v>0</v>
      </c>
      <c r="J4927" s="23">
        <f t="shared" si="5734"/>
        <v>0</v>
      </c>
      <c r="K4927" s="23">
        <f t="shared" si="5734"/>
        <v>0</v>
      </c>
      <c r="L4927" s="23">
        <f t="shared" si="5734"/>
        <v>0</v>
      </c>
      <c r="M4927" s="23">
        <f t="shared" si="5734"/>
        <v>0</v>
      </c>
      <c r="N4927" s="23">
        <f t="shared" si="5734"/>
        <v>0</v>
      </c>
      <c r="O4927" s="22">
        <f t="shared" si="5685"/>
        <v>0</v>
      </c>
      <c r="P4927" s="23">
        <f>SUM(P4928:P4929)</f>
        <v>0</v>
      </c>
      <c r="Q4927" s="23">
        <f>SUM(Q4928:Q4929)</f>
        <v>0</v>
      </c>
      <c r="R4927" s="23">
        <f>SUM(R4928:R4929)</f>
        <v>0</v>
      </c>
      <c r="S4927" s="23">
        <f>SUM(S4928:S4929)</f>
        <v>0</v>
      </c>
      <c r="T4927" s="23">
        <f t="shared" si="5690"/>
        <v>0</v>
      </c>
      <c r="U4927" s="23">
        <f t="shared" si="5661"/>
        <v>0</v>
      </c>
      <c r="V4927" s="23">
        <f t="shared" ref="V4927:AC4927" si="5735">SUM(V4928:V4929)</f>
        <v>0</v>
      </c>
      <c r="W4927" s="23">
        <f t="shared" si="5735"/>
        <v>0</v>
      </c>
      <c r="X4927" s="23">
        <f t="shared" si="5735"/>
        <v>0</v>
      </c>
      <c r="Y4927" s="23">
        <f t="shared" si="5735"/>
        <v>0</v>
      </c>
      <c r="Z4927" s="23">
        <f t="shared" si="5735"/>
        <v>0</v>
      </c>
      <c r="AA4927" s="23">
        <f t="shared" si="5735"/>
        <v>0</v>
      </c>
      <c r="AB4927" s="23">
        <f t="shared" si="5735"/>
        <v>0</v>
      </c>
      <c r="AC4927" s="23">
        <f t="shared" si="5735"/>
        <v>0</v>
      </c>
      <c r="AD4927" s="23">
        <f t="shared" si="5691"/>
        <v>0</v>
      </c>
      <c r="AE4927" s="23">
        <f t="shared" si="5662"/>
        <v>0</v>
      </c>
      <c r="AF4927" s="23">
        <f t="shared" ref="AF4927:AN4927" si="5736">SUM(AF4928:AF4929)</f>
        <v>0</v>
      </c>
      <c r="AG4927" s="23">
        <f t="shared" si="5736"/>
        <v>0</v>
      </c>
      <c r="AH4927" s="23">
        <f t="shared" si="5736"/>
        <v>0</v>
      </c>
      <c r="AI4927" s="23">
        <f t="shared" si="5736"/>
        <v>0</v>
      </c>
      <c r="AJ4927" s="23">
        <f t="shared" si="5736"/>
        <v>0</v>
      </c>
      <c r="AK4927" s="23">
        <f t="shared" si="5736"/>
        <v>0</v>
      </c>
      <c r="AL4927" s="23">
        <f t="shared" si="5736"/>
        <v>0</v>
      </c>
      <c r="AM4927" s="23">
        <f t="shared" si="5736"/>
        <v>0</v>
      </c>
      <c r="AN4927" s="23">
        <f t="shared" si="5736"/>
        <v>0</v>
      </c>
      <c r="AO4927" s="23">
        <f t="shared" si="5686"/>
        <v>0</v>
      </c>
      <c r="AP4927" s="23">
        <f>SUM(AP4928:AP4929)</f>
        <v>0</v>
      </c>
      <c r="AQ4927" s="23">
        <f>SUM(AQ4928:AQ4929)</f>
        <v>0</v>
      </c>
      <c r="AR4927" s="23">
        <f>SUM(AR4928:AR4929)</f>
        <v>0</v>
      </c>
      <c r="AS4927" s="23">
        <f>SUM(AS4928:AS4929)</f>
        <v>0</v>
      </c>
      <c r="AT4927" s="22">
        <f t="shared" si="5687"/>
        <v>0</v>
      </c>
      <c r="AU4927" s="23">
        <f>SUM(AU4928:AU4929)</f>
        <v>0</v>
      </c>
      <c r="AV4927" s="23">
        <f>SUM(AV4928:AV4929)</f>
        <v>0</v>
      </c>
      <c r="AW4927" s="23">
        <f>SUM(AW4928:AW4929)</f>
        <v>0</v>
      </c>
      <c r="AX4927" s="23">
        <f>SUM(AX4928:AX4929)</f>
        <v>0</v>
      </c>
      <c r="AY4927" s="22">
        <f t="shared" si="5688"/>
        <v>0</v>
      </c>
      <c r="AZ4927" s="23">
        <f>SUM(AZ4928:AZ4929)</f>
        <v>0</v>
      </c>
      <c r="BA4927" s="23">
        <f>SUM(BA4928:BA4929)</f>
        <v>0</v>
      </c>
      <c r="BB4927" s="23">
        <f>SUM(BB4928:BB4929)</f>
        <v>0</v>
      </c>
      <c r="BC4927" s="23">
        <f>SUM(BC4928:BC4929)</f>
        <v>0</v>
      </c>
      <c r="BD4927" s="22">
        <f t="shared" si="5689"/>
        <v>0</v>
      </c>
      <c r="BE4927" s="23">
        <f>SUM(BE4928:BE4929)</f>
        <v>0</v>
      </c>
      <c r="BF4927" s="23">
        <f>SUM(BF4928:BF4929)</f>
        <v>0</v>
      </c>
      <c r="BG4927" s="23">
        <f>SUM(BG4928:BG4929)</f>
        <v>0</v>
      </c>
      <c r="BH4927" s="23">
        <f>SUM(BH4928:BH4929)</f>
        <v>0</v>
      </c>
    </row>
    <row r="4928" spans="1:60" ht="16.5" hidden="1" thickTop="1" thickBot="1" x14ac:dyDescent="0.3">
      <c r="A4928" s="16" t="s">
        <v>1</v>
      </c>
      <c r="B4928" s="33" t="s">
        <v>53</v>
      </c>
      <c r="C4928" s="22">
        <f t="shared" si="5684"/>
        <v>0</v>
      </c>
      <c r="D4928" s="23">
        <f t="shared" si="5660"/>
        <v>0</v>
      </c>
      <c r="E4928" s="23">
        <v>0</v>
      </c>
      <c r="F4928" s="23">
        <v>0</v>
      </c>
      <c r="G4928" s="23">
        <v>0</v>
      </c>
      <c r="H4928" s="23">
        <v>0</v>
      </c>
      <c r="I4928" s="23">
        <v>0</v>
      </c>
      <c r="J4928" s="23">
        <v>0</v>
      </c>
      <c r="K4928" s="23">
        <v>0</v>
      </c>
      <c r="L4928" s="23">
        <v>0</v>
      </c>
      <c r="M4928" s="23">
        <v>0</v>
      </c>
      <c r="N4928" s="23">
        <v>0</v>
      </c>
      <c r="O4928" s="22">
        <f t="shared" si="5685"/>
        <v>0</v>
      </c>
      <c r="P4928" s="23">
        <v>0</v>
      </c>
      <c r="Q4928" s="23">
        <v>0</v>
      </c>
      <c r="R4928" s="23">
        <v>0</v>
      </c>
      <c r="S4928" s="23">
        <v>0</v>
      </c>
      <c r="T4928" s="23">
        <f t="shared" si="5690"/>
        <v>0</v>
      </c>
      <c r="U4928" s="23">
        <f t="shared" si="5661"/>
        <v>0</v>
      </c>
      <c r="V4928" s="23">
        <v>0</v>
      </c>
      <c r="W4928" s="23">
        <v>0</v>
      </c>
      <c r="X4928" s="23">
        <v>0</v>
      </c>
      <c r="Y4928" s="23">
        <v>0</v>
      </c>
      <c r="Z4928" s="23">
        <v>0</v>
      </c>
      <c r="AA4928" s="23">
        <v>0</v>
      </c>
      <c r="AB4928" s="23">
        <v>0</v>
      </c>
      <c r="AC4928" s="23">
        <v>0</v>
      </c>
      <c r="AD4928" s="23">
        <f t="shared" si="5691"/>
        <v>0</v>
      </c>
      <c r="AE4928" s="23">
        <f t="shared" si="5662"/>
        <v>0</v>
      </c>
      <c r="AF4928" s="23">
        <v>0</v>
      </c>
      <c r="AG4928" s="23">
        <v>0</v>
      </c>
      <c r="AH4928" s="23">
        <v>0</v>
      </c>
      <c r="AI4928" s="23">
        <v>0</v>
      </c>
      <c r="AJ4928" s="23">
        <v>0</v>
      </c>
      <c r="AK4928" s="23">
        <v>0</v>
      </c>
      <c r="AL4928" s="23">
        <v>0</v>
      </c>
      <c r="AM4928" s="23">
        <v>0</v>
      </c>
      <c r="AN4928" s="23">
        <v>0</v>
      </c>
      <c r="AO4928" s="23">
        <f t="shared" si="5686"/>
        <v>0</v>
      </c>
      <c r="AP4928" s="23">
        <v>0</v>
      </c>
      <c r="AQ4928" s="23">
        <v>0</v>
      </c>
      <c r="AR4928" s="23">
        <v>0</v>
      </c>
      <c r="AS4928" s="23">
        <v>0</v>
      </c>
      <c r="AT4928" s="22">
        <f t="shared" si="5687"/>
        <v>0</v>
      </c>
      <c r="AU4928" s="23">
        <v>0</v>
      </c>
      <c r="AV4928" s="23">
        <v>0</v>
      </c>
      <c r="AW4928" s="23">
        <v>0</v>
      </c>
      <c r="AX4928" s="23">
        <v>0</v>
      </c>
      <c r="AY4928" s="22">
        <f t="shared" si="5688"/>
        <v>0</v>
      </c>
      <c r="AZ4928" s="23">
        <v>0</v>
      </c>
      <c r="BA4928" s="23">
        <v>0</v>
      </c>
      <c r="BB4928" s="23">
        <v>0</v>
      </c>
      <c r="BC4928" s="23">
        <v>0</v>
      </c>
      <c r="BD4928" s="22">
        <f t="shared" si="5689"/>
        <v>0</v>
      </c>
      <c r="BE4928" s="23">
        <v>0</v>
      </c>
      <c r="BF4928" s="23">
        <v>0</v>
      </c>
      <c r="BG4928" s="23">
        <v>0</v>
      </c>
      <c r="BH4928" s="23">
        <v>0</v>
      </c>
    </row>
    <row r="4929" spans="1:60" ht="16.5" hidden="1" thickTop="1" thickBot="1" x14ac:dyDescent="0.3">
      <c r="A4929" s="16" t="s">
        <v>1</v>
      </c>
      <c r="B4929" s="33" t="s">
        <v>54</v>
      </c>
      <c r="C4929" s="22">
        <f t="shared" si="5684"/>
        <v>0</v>
      </c>
      <c r="D4929" s="23">
        <f t="shared" si="5660"/>
        <v>0</v>
      </c>
      <c r="E4929" s="23">
        <v>0</v>
      </c>
      <c r="F4929" s="23">
        <v>0</v>
      </c>
      <c r="G4929" s="23">
        <v>0</v>
      </c>
      <c r="H4929" s="23">
        <v>0</v>
      </c>
      <c r="I4929" s="23">
        <v>0</v>
      </c>
      <c r="J4929" s="23">
        <v>0</v>
      </c>
      <c r="K4929" s="23">
        <v>0</v>
      </c>
      <c r="L4929" s="23">
        <v>0</v>
      </c>
      <c r="M4929" s="23">
        <v>0</v>
      </c>
      <c r="N4929" s="23">
        <v>0</v>
      </c>
      <c r="O4929" s="22">
        <f t="shared" si="5685"/>
        <v>0</v>
      </c>
      <c r="P4929" s="23">
        <v>0</v>
      </c>
      <c r="Q4929" s="23">
        <v>0</v>
      </c>
      <c r="R4929" s="23">
        <v>0</v>
      </c>
      <c r="S4929" s="23">
        <v>0</v>
      </c>
      <c r="T4929" s="23">
        <f t="shared" si="5690"/>
        <v>0</v>
      </c>
      <c r="U4929" s="23">
        <f t="shared" si="5661"/>
        <v>0</v>
      </c>
      <c r="V4929" s="23">
        <v>0</v>
      </c>
      <c r="W4929" s="23">
        <v>0</v>
      </c>
      <c r="X4929" s="23">
        <v>0</v>
      </c>
      <c r="Y4929" s="23">
        <v>0</v>
      </c>
      <c r="Z4929" s="23">
        <v>0</v>
      </c>
      <c r="AA4929" s="23">
        <v>0</v>
      </c>
      <c r="AB4929" s="23">
        <v>0</v>
      </c>
      <c r="AC4929" s="23">
        <v>0</v>
      </c>
      <c r="AD4929" s="23">
        <f t="shared" si="5691"/>
        <v>0</v>
      </c>
      <c r="AE4929" s="23">
        <f t="shared" si="5662"/>
        <v>0</v>
      </c>
      <c r="AF4929" s="23">
        <v>0</v>
      </c>
      <c r="AG4929" s="23">
        <v>0</v>
      </c>
      <c r="AH4929" s="23">
        <v>0</v>
      </c>
      <c r="AI4929" s="23">
        <v>0</v>
      </c>
      <c r="AJ4929" s="23">
        <v>0</v>
      </c>
      <c r="AK4929" s="23">
        <v>0</v>
      </c>
      <c r="AL4929" s="23">
        <v>0</v>
      </c>
      <c r="AM4929" s="23">
        <v>0</v>
      </c>
      <c r="AN4929" s="23">
        <v>0</v>
      </c>
      <c r="AO4929" s="23">
        <f t="shared" si="5686"/>
        <v>0</v>
      </c>
      <c r="AP4929" s="23">
        <v>0</v>
      </c>
      <c r="AQ4929" s="23">
        <v>0</v>
      </c>
      <c r="AR4929" s="23">
        <v>0</v>
      </c>
      <c r="AS4929" s="23">
        <v>0</v>
      </c>
      <c r="AT4929" s="22">
        <f t="shared" si="5687"/>
        <v>0</v>
      </c>
      <c r="AU4929" s="23">
        <v>0</v>
      </c>
      <c r="AV4929" s="23">
        <v>0</v>
      </c>
      <c r="AW4929" s="23">
        <v>0</v>
      </c>
      <c r="AX4929" s="23">
        <v>0</v>
      </c>
      <c r="AY4929" s="22">
        <f t="shared" si="5688"/>
        <v>0</v>
      </c>
      <c r="AZ4929" s="23">
        <v>0</v>
      </c>
      <c r="BA4929" s="23">
        <v>0</v>
      </c>
      <c r="BB4929" s="23">
        <v>0</v>
      </c>
      <c r="BC4929" s="23">
        <v>0</v>
      </c>
      <c r="BD4929" s="22">
        <f t="shared" si="5689"/>
        <v>0</v>
      </c>
      <c r="BE4929" s="23">
        <v>0</v>
      </c>
      <c r="BF4929" s="23">
        <v>0</v>
      </c>
      <c r="BG4929" s="23">
        <v>0</v>
      </c>
      <c r="BH4929" s="23">
        <v>0</v>
      </c>
    </row>
    <row r="4930" spans="1:60" ht="16.5" hidden="1" thickTop="1" thickBot="1" x14ac:dyDescent="0.3">
      <c r="A4930" s="16" t="s">
        <v>1</v>
      </c>
      <c r="B4930" s="32" t="s">
        <v>55</v>
      </c>
      <c r="C4930" s="22">
        <f t="shared" si="5684"/>
        <v>0</v>
      </c>
      <c r="D4930" s="23">
        <f t="shared" si="5660"/>
        <v>0</v>
      </c>
      <c r="E4930" s="23">
        <v>0</v>
      </c>
      <c r="F4930" s="23">
        <v>0</v>
      </c>
      <c r="G4930" s="23">
        <v>0</v>
      </c>
      <c r="H4930" s="23">
        <v>0</v>
      </c>
      <c r="I4930" s="23">
        <v>0</v>
      </c>
      <c r="J4930" s="23">
        <v>0</v>
      </c>
      <c r="K4930" s="23">
        <v>0</v>
      </c>
      <c r="L4930" s="23">
        <v>0</v>
      </c>
      <c r="M4930" s="23">
        <v>0</v>
      </c>
      <c r="N4930" s="23">
        <v>0</v>
      </c>
      <c r="O4930" s="22">
        <f t="shared" si="5685"/>
        <v>0</v>
      </c>
      <c r="P4930" s="23">
        <v>0</v>
      </c>
      <c r="Q4930" s="23">
        <v>0</v>
      </c>
      <c r="R4930" s="23">
        <v>0</v>
      </c>
      <c r="S4930" s="23">
        <v>0</v>
      </c>
      <c r="T4930" s="23">
        <f t="shared" si="5690"/>
        <v>0</v>
      </c>
      <c r="U4930" s="23">
        <f t="shared" si="5661"/>
        <v>0</v>
      </c>
      <c r="V4930" s="23">
        <v>0</v>
      </c>
      <c r="W4930" s="23">
        <v>0</v>
      </c>
      <c r="X4930" s="23">
        <v>0</v>
      </c>
      <c r="Y4930" s="23">
        <v>0</v>
      </c>
      <c r="Z4930" s="23">
        <v>0</v>
      </c>
      <c r="AA4930" s="23">
        <v>0</v>
      </c>
      <c r="AB4930" s="23">
        <v>0</v>
      </c>
      <c r="AC4930" s="23">
        <v>0</v>
      </c>
      <c r="AD4930" s="23">
        <f t="shared" si="5691"/>
        <v>0</v>
      </c>
      <c r="AE4930" s="23">
        <f t="shared" si="5662"/>
        <v>0</v>
      </c>
      <c r="AF4930" s="23">
        <v>0</v>
      </c>
      <c r="AG4930" s="23">
        <v>0</v>
      </c>
      <c r="AH4930" s="23">
        <v>0</v>
      </c>
      <c r="AI4930" s="23">
        <v>0</v>
      </c>
      <c r="AJ4930" s="23">
        <v>0</v>
      </c>
      <c r="AK4930" s="23">
        <v>0</v>
      </c>
      <c r="AL4930" s="23">
        <v>0</v>
      </c>
      <c r="AM4930" s="23">
        <v>0</v>
      </c>
      <c r="AN4930" s="23">
        <v>0</v>
      </c>
      <c r="AO4930" s="23">
        <f t="shared" si="5686"/>
        <v>0</v>
      </c>
      <c r="AP4930" s="23">
        <v>0</v>
      </c>
      <c r="AQ4930" s="23">
        <v>0</v>
      </c>
      <c r="AR4930" s="23">
        <v>0</v>
      </c>
      <c r="AS4930" s="23">
        <v>0</v>
      </c>
      <c r="AT4930" s="22">
        <f t="shared" si="5687"/>
        <v>0</v>
      </c>
      <c r="AU4930" s="23">
        <v>0</v>
      </c>
      <c r="AV4930" s="23">
        <v>0</v>
      </c>
      <c r="AW4930" s="23">
        <v>0</v>
      </c>
      <c r="AX4930" s="23">
        <v>0</v>
      </c>
      <c r="AY4930" s="22">
        <f t="shared" si="5688"/>
        <v>0</v>
      </c>
      <c r="AZ4930" s="23">
        <v>0</v>
      </c>
      <c r="BA4930" s="23">
        <v>0</v>
      </c>
      <c r="BB4930" s="23">
        <v>0</v>
      </c>
      <c r="BC4930" s="23">
        <v>0</v>
      </c>
      <c r="BD4930" s="22">
        <f t="shared" si="5689"/>
        <v>0</v>
      </c>
      <c r="BE4930" s="23">
        <v>0</v>
      </c>
      <c r="BF4930" s="23">
        <v>0</v>
      </c>
      <c r="BG4930" s="23">
        <v>0</v>
      </c>
      <c r="BH4930" s="23">
        <v>0</v>
      </c>
    </row>
    <row r="4931" spans="1:60" ht="16.5" hidden="1" thickTop="1" thickBot="1" x14ac:dyDescent="0.3">
      <c r="A4931" s="16" t="s">
        <v>1</v>
      </c>
      <c r="B4931" s="31" t="s">
        <v>56</v>
      </c>
      <c r="C4931" s="22">
        <f t="shared" si="5684"/>
        <v>0</v>
      </c>
      <c r="D4931" s="23">
        <f t="shared" si="5660"/>
        <v>0</v>
      </c>
      <c r="E4931" s="23">
        <f t="shared" ref="E4931:N4931" si="5737">SUM(E4932,E4937)</f>
        <v>0</v>
      </c>
      <c r="F4931" s="23">
        <f t="shared" si="5737"/>
        <v>0</v>
      </c>
      <c r="G4931" s="23">
        <f t="shared" si="5737"/>
        <v>0</v>
      </c>
      <c r="H4931" s="23">
        <f t="shared" si="5737"/>
        <v>0</v>
      </c>
      <c r="I4931" s="23">
        <f t="shared" si="5737"/>
        <v>0</v>
      </c>
      <c r="J4931" s="23">
        <f t="shared" si="5737"/>
        <v>0</v>
      </c>
      <c r="K4931" s="23">
        <f t="shared" si="5737"/>
        <v>0</v>
      </c>
      <c r="L4931" s="23">
        <f t="shared" si="5737"/>
        <v>0</v>
      </c>
      <c r="M4931" s="23">
        <f t="shared" si="5737"/>
        <v>0</v>
      </c>
      <c r="N4931" s="23">
        <f t="shared" si="5737"/>
        <v>0</v>
      </c>
      <c r="O4931" s="22">
        <f t="shared" si="5685"/>
        <v>0</v>
      </c>
      <c r="P4931" s="23">
        <f>SUM(P4932,P4937)</f>
        <v>0</v>
      </c>
      <c r="Q4931" s="23">
        <f>SUM(Q4932,Q4937)</f>
        <v>0</v>
      </c>
      <c r="R4931" s="23">
        <f>SUM(R4932,R4937)</f>
        <v>0</v>
      </c>
      <c r="S4931" s="23">
        <f>SUM(S4932,S4937)</f>
        <v>0</v>
      </c>
      <c r="T4931" s="23">
        <f t="shared" si="5690"/>
        <v>0</v>
      </c>
      <c r="U4931" s="23">
        <f t="shared" si="5661"/>
        <v>0</v>
      </c>
      <c r="V4931" s="23">
        <f t="shared" ref="V4931:AC4931" si="5738">SUM(V4932,V4937)</f>
        <v>0</v>
      </c>
      <c r="W4931" s="23">
        <f t="shared" si="5738"/>
        <v>0</v>
      </c>
      <c r="X4931" s="23">
        <f t="shared" si="5738"/>
        <v>0</v>
      </c>
      <c r="Y4931" s="23">
        <f t="shared" si="5738"/>
        <v>0</v>
      </c>
      <c r="Z4931" s="23">
        <f t="shared" si="5738"/>
        <v>0</v>
      </c>
      <c r="AA4931" s="23">
        <f t="shared" si="5738"/>
        <v>0</v>
      </c>
      <c r="AB4931" s="23">
        <f t="shared" si="5738"/>
        <v>0</v>
      </c>
      <c r="AC4931" s="23">
        <f t="shared" si="5738"/>
        <v>0</v>
      </c>
      <c r="AD4931" s="23">
        <f t="shared" si="5691"/>
        <v>0</v>
      </c>
      <c r="AE4931" s="23">
        <f t="shared" si="5662"/>
        <v>0</v>
      </c>
      <c r="AF4931" s="23">
        <f t="shared" ref="AF4931:AN4931" si="5739">SUM(AF4932,AF4937)</f>
        <v>0</v>
      </c>
      <c r="AG4931" s="23">
        <f t="shared" si="5739"/>
        <v>0</v>
      </c>
      <c r="AH4931" s="23">
        <f t="shared" si="5739"/>
        <v>0</v>
      </c>
      <c r="AI4931" s="23">
        <f t="shared" si="5739"/>
        <v>0</v>
      </c>
      <c r="AJ4931" s="23">
        <f t="shared" si="5739"/>
        <v>0</v>
      </c>
      <c r="AK4931" s="23">
        <f t="shared" si="5739"/>
        <v>0</v>
      </c>
      <c r="AL4931" s="23">
        <f t="shared" si="5739"/>
        <v>0</v>
      </c>
      <c r="AM4931" s="23">
        <f t="shared" si="5739"/>
        <v>0</v>
      </c>
      <c r="AN4931" s="23">
        <f t="shared" si="5739"/>
        <v>0</v>
      </c>
      <c r="AO4931" s="23">
        <f t="shared" si="5686"/>
        <v>0</v>
      </c>
      <c r="AP4931" s="23">
        <f>SUM(AP4932,AP4937)</f>
        <v>0</v>
      </c>
      <c r="AQ4931" s="23">
        <f>SUM(AQ4932,AQ4937)</f>
        <v>0</v>
      </c>
      <c r="AR4931" s="23">
        <f>SUM(AR4932,AR4937)</f>
        <v>0</v>
      </c>
      <c r="AS4931" s="23">
        <f>SUM(AS4932,AS4937)</f>
        <v>0</v>
      </c>
      <c r="AT4931" s="22">
        <f t="shared" si="5687"/>
        <v>0</v>
      </c>
      <c r="AU4931" s="23">
        <f>SUM(AU4932,AU4937)</f>
        <v>0</v>
      </c>
      <c r="AV4931" s="23">
        <f>SUM(AV4932,AV4937)</f>
        <v>0</v>
      </c>
      <c r="AW4931" s="23">
        <f>SUM(AW4932,AW4937)</f>
        <v>0</v>
      </c>
      <c r="AX4931" s="23">
        <f>SUM(AX4932,AX4937)</f>
        <v>0</v>
      </c>
      <c r="AY4931" s="22">
        <f t="shared" si="5688"/>
        <v>0</v>
      </c>
      <c r="AZ4931" s="23">
        <f>SUM(AZ4932,AZ4937)</f>
        <v>0</v>
      </c>
      <c r="BA4931" s="23">
        <f>SUM(BA4932,BA4937)</f>
        <v>0</v>
      </c>
      <c r="BB4931" s="23">
        <f>SUM(BB4932,BB4937)</f>
        <v>0</v>
      </c>
      <c r="BC4931" s="23">
        <f>SUM(BC4932,BC4937)</f>
        <v>0</v>
      </c>
      <c r="BD4931" s="22">
        <f t="shared" si="5689"/>
        <v>0</v>
      </c>
      <c r="BE4931" s="23">
        <f>SUM(BE4932,BE4937)</f>
        <v>0</v>
      </c>
      <c r="BF4931" s="23">
        <f>SUM(BF4932,BF4937)</f>
        <v>0</v>
      </c>
      <c r="BG4931" s="23">
        <f>SUM(BG4932,BG4937)</f>
        <v>0</v>
      </c>
      <c r="BH4931" s="23">
        <f>SUM(BH4932,BH4937)</f>
        <v>0</v>
      </c>
    </row>
    <row r="4932" spans="1:60" ht="16.5" hidden="1" thickTop="1" thickBot="1" x14ac:dyDescent="0.3">
      <c r="A4932" s="16" t="s">
        <v>1</v>
      </c>
      <c r="B4932" s="32" t="s">
        <v>57</v>
      </c>
      <c r="C4932" s="22">
        <f t="shared" si="5684"/>
        <v>0</v>
      </c>
      <c r="D4932" s="23">
        <f t="shared" si="5660"/>
        <v>0</v>
      </c>
      <c r="E4932" s="23">
        <f t="shared" ref="E4932:N4932" si="5740">SUM(E4933:E4936)</f>
        <v>0</v>
      </c>
      <c r="F4932" s="23">
        <f t="shared" si="5740"/>
        <v>0</v>
      </c>
      <c r="G4932" s="23">
        <f t="shared" si="5740"/>
        <v>0</v>
      </c>
      <c r="H4932" s="23">
        <f t="shared" si="5740"/>
        <v>0</v>
      </c>
      <c r="I4932" s="23">
        <f t="shared" si="5740"/>
        <v>0</v>
      </c>
      <c r="J4932" s="23">
        <f t="shared" si="5740"/>
        <v>0</v>
      </c>
      <c r="K4932" s="23">
        <f t="shared" si="5740"/>
        <v>0</v>
      </c>
      <c r="L4932" s="23">
        <f t="shared" si="5740"/>
        <v>0</v>
      </c>
      <c r="M4932" s="23">
        <f t="shared" si="5740"/>
        <v>0</v>
      </c>
      <c r="N4932" s="23">
        <f t="shared" si="5740"/>
        <v>0</v>
      </c>
      <c r="O4932" s="22">
        <f t="shared" si="5685"/>
        <v>0</v>
      </c>
      <c r="P4932" s="23">
        <f>SUM(P4933:P4936)</f>
        <v>0</v>
      </c>
      <c r="Q4932" s="23">
        <f>SUM(Q4933:Q4936)</f>
        <v>0</v>
      </c>
      <c r="R4932" s="23">
        <f>SUM(R4933:R4936)</f>
        <v>0</v>
      </c>
      <c r="S4932" s="23">
        <f>SUM(S4933:S4936)</f>
        <v>0</v>
      </c>
      <c r="T4932" s="23">
        <f t="shared" si="5690"/>
        <v>0</v>
      </c>
      <c r="U4932" s="23">
        <f t="shared" si="5661"/>
        <v>0</v>
      </c>
      <c r="V4932" s="23">
        <f t="shared" ref="V4932:AC4932" si="5741">SUM(V4933:V4936)</f>
        <v>0</v>
      </c>
      <c r="W4932" s="23">
        <f t="shared" si="5741"/>
        <v>0</v>
      </c>
      <c r="X4932" s="23">
        <f t="shared" si="5741"/>
        <v>0</v>
      </c>
      <c r="Y4932" s="23">
        <f t="shared" si="5741"/>
        <v>0</v>
      </c>
      <c r="Z4932" s="23">
        <f t="shared" si="5741"/>
        <v>0</v>
      </c>
      <c r="AA4932" s="23">
        <f t="shared" si="5741"/>
        <v>0</v>
      </c>
      <c r="AB4932" s="23">
        <f t="shared" si="5741"/>
        <v>0</v>
      </c>
      <c r="AC4932" s="23">
        <f t="shared" si="5741"/>
        <v>0</v>
      </c>
      <c r="AD4932" s="23">
        <f t="shared" si="5691"/>
        <v>0</v>
      </c>
      <c r="AE4932" s="23">
        <f t="shared" si="5662"/>
        <v>0</v>
      </c>
      <c r="AF4932" s="23">
        <f t="shared" ref="AF4932:AN4932" si="5742">SUM(AF4933:AF4936)</f>
        <v>0</v>
      </c>
      <c r="AG4932" s="23">
        <f t="shared" si="5742"/>
        <v>0</v>
      </c>
      <c r="AH4932" s="23">
        <f t="shared" si="5742"/>
        <v>0</v>
      </c>
      <c r="AI4932" s="23">
        <f t="shared" si="5742"/>
        <v>0</v>
      </c>
      <c r="AJ4932" s="23">
        <f t="shared" si="5742"/>
        <v>0</v>
      </c>
      <c r="AK4932" s="23">
        <f t="shared" si="5742"/>
        <v>0</v>
      </c>
      <c r="AL4932" s="23">
        <f t="shared" si="5742"/>
        <v>0</v>
      </c>
      <c r="AM4932" s="23">
        <f t="shared" si="5742"/>
        <v>0</v>
      </c>
      <c r="AN4932" s="23">
        <f t="shared" si="5742"/>
        <v>0</v>
      </c>
      <c r="AO4932" s="23">
        <f t="shared" si="5686"/>
        <v>0</v>
      </c>
      <c r="AP4932" s="23">
        <f>SUM(AP4933:AP4936)</f>
        <v>0</v>
      </c>
      <c r="AQ4932" s="23">
        <f>SUM(AQ4933:AQ4936)</f>
        <v>0</v>
      </c>
      <c r="AR4932" s="23">
        <f>SUM(AR4933:AR4936)</f>
        <v>0</v>
      </c>
      <c r="AS4932" s="23">
        <f>SUM(AS4933:AS4936)</f>
        <v>0</v>
      </c>
      <c r="AT4932" s="22">
        <f t="shared" si="5687"/>
        <v>0</v>
      </c>
      <c r="AU4932" s="23">
        <f>SUM(AU4933:AU4936)</f>
        <v>0</v>
      </c>
      <c r="AV4932" s="23">
        <f>SUM(AV4933:AV4936)</f>
        <v>0</v>
      </c>
      <c r="AW4932" s="23">
        <f>SUM(AW4933:AW4936)</f>
        <v>0</v>
      </c>
      <c r="AX4932" s="23">
        <f>SUM(AX4933:AX4936)</f>
        <v>0</v>
      </c>
      <c r="AY4932" s="22">
        <f t="shared" si="5688"/>
        <v>0</v>
      </c>
      <c r="AZ4932" s="23">
        <f>SUM(AZ4933:AZ4936)</f>
        <v>0</v>
      </c>
      <c r="BA4932" s="23">
        <f>SUM(BA4933:BA4936)</f>
        <v>0</v>
      </c>
      <c r="BB4932" s="23">
        <f>SUM(BB4933:BB4936)</f>
        <v>0</v>
      </c>
      <c r="BC4932" s="23">
        <f>SUM(BC4933:BC4936)</f>
        <v>0</v>
      </c>
      <c r="BD4932" s="22">
        <f t="shared" si="5689"/>
        <v>0</v>
      </c>
      <c r="BE4932" s="23">
        <f>SUM(BE4933:BE4936)</f>
        <v>0</v>
      </c>
      <c r="BF4932" s="23">
        <f>SUM(BF4933:BF4936)</f>
        <v>0</v>
      </c>
      <c r="BG4932" s="23">
        <f>SUM(BG4933:BG4936)</f>
        <v>0</v>
      </c>
      <c r="BH4932" s="23">
        <f>SUM(BH4933:BH4936)</f>
        <v>0</v>
      </c>
    </row>
    <row r="4933" spans="1:60" ht="16.5" hidden="1" thickTop="1" thickBot="1" x14ac:dyDescent="0.3">
      <c r="A4933" s="16" t="s">
        <v>1</v>
      </c>
      <c r="B4933" s="33" t="s">
        <v>58</v>
      </c>
      <c r="C4933" s="22">
        <f t="shared" si="5684"/>
        <v>0</v>
      </c>
      <c r="D4933" s="23">
        <f t="shared" si="5660"/>
        <v>0</v>
      </c>
      <c r="E4933" s="23">
        <v>0</v>
      </c>
      <c r="F4933" s="23">
        <v>0</v>
      </c>
      <c r="G4933" s="23">
        <v>0</v>
      </c>
      <c r="H4933" s="23">
        <v>0</v>
      </c>
      <c r="I4933" s="23">
        <v>0</v>
      </c>
      <c r="J4933" s="23">
        <v>0</v>
      </c>
      <c r="K4933" s="23">
        <v>0</v>
      </c>
      <c r="L4933" s="23">
        <v>0</v>
      </c>
      <c r="M4933" s="23">
        <v>0</v>
      </c>
      <c r="N4933" s="23">
        <v>0</v>
      </c>
      <c r="O4933" s="22">
        <f t="shared" si="5685"/>
        <v>0</v>
      </c>
      <c r="P4933" s="23">
        <v>0</v>
      </c>
      <c r="Q4933" s="23">
        <v>0</v>
      </c>
      <c r="R4933" s="23">
        <v>0</v>
      </c>
      <c r="S4933" s="23">
        <v>0</v>
      </c>
      <c r="T4933" s="23">
        <f t="shared" si="5690"/>
        <v>0</v>
      </c>
      <c r="U4933" s="23">
        <f t="shared" si="5661"/>
        <v>0</v>
      </c>
      <c r="V4933" s="23">
        <v>0</v>
      </c>
      <c r="W4933" s="23">
        <v>0</v>
      </c>
      <c r="X4933" s="23">
        <v>0</v>
      </c>
      <c r="Y4933" s="23">
        <v>0</v>
      </c>
      <c r="Z4933" s="23">
        <v>0</v>
      </c>
      <c r="AA4933" s="23">
        <v>0</v>
      </c>
      <c r="AB4933" s="23">
        <v>0</v>
      </c>
      <c r="AC4933" s="23">
        <v>0</v>
      </c>
      <c r="AD4933" s="23">
        <f t="shared" si="5691"/>
        <v>0</v>
      </c>
      <c r="AE4933" s="23">
        <f t="shared" si="5662"/>
        <v>0</v>
      </c>
      <c r="AF4933" s="23">
        <v>0</v>
      </c>
      <c r="AG4933" s="23">
        <v>0</v>
      </c>
      <c r="AH4933" s="23">
        <v>0</v>
      </c>
      <c r="AI4933" s="23">
        <v>0</v>
      </c>
      <c r="AJ4933" s="23">
        <v>0</v>
      </c>
      <c r="AK4933" s="23">
        <v>0</v>
      </c>
      <c r="AL4933" s="23">
        <v>0</v>
      </c>
      <c r="AM4933" s="23">
        <v>0</v>
      </c>
      <c r="AN4933" s="23">
        <v>0</v>
      </c>
      <c r="AO4933" s="23">
        <f t="shared" si="5686"/>
        <v>0</v>
      </c>
      <c r="AP4933" s="23">
        <v>0</v>
      </c>
      <c r="AQ4933" s="23">
        <v>0</v>
      </c>
      <c r="AR4933" s="23">
        <v>0</v>
      </c>
      <c r="AS4933" s="23">
        <v>0</v>
      </c>
      <c r="AT4933" s="22">
        <f t="shared" si="5687"/>
        <v>0</v>
      </c>
      <c r="AU4933" s="23">
        <v>0</v>
      </c>
      <c r="AV4933" s="23">
        <v>0</v>
      </c>
      <c r="AW4933" s="23">
        <v>0</v>
      </c>
      <c r="AX4933" s="23">
        <v>0</v>
      </c>
      <c r="AY4933" s="22">
        <f t="shared" si="5688"/>
        <v>0</v>
      </c>
      <c r="AZ4933" s="23">
        <v>0</v>
      </c>
      <c r="BA4933" s="23">
        <v>0</v>
      </c>
      <c r="BB4933" s="23">
        <v>0</v>
      </c>
      <c r="BC4933" s="23">
        <v>0</v>
      </c>
      <c r="BD4933" s="22">
        <f t="shared" si="5689"/>
        <v>0</v>
      </c>
      <c r="BE4933" s="23">
        <v>0</v>
      </c>
      <c r="BF4933" s="23">
        <v>0</v>
      </c>
      <c r="BG4933" s="23">
        <v>0</v>
      </c>
      <c r="BH4933" s="23">
        <v>0</v>
      </c>
    </row>
    <row r="4934" spans="1:60" ht="16.5" hidden="1" thickTop="1" thickBot="1" x14ac:dyDescent="0.3">
      <c r="A4934" s="16" t="s">
        <v>1</v>
      </c>
      <c r="B4934" s="33" t="s">
        <v>59</v>
      </c>
      <c r="C4934" s="22">
        <f t="shared" si="5684"/>
        <v>0</v>
      </c>
      <c r="D4934" s="23">
        <f t="shared" ref="D4934:D4997" si="5743">E4934+F4934+G4934+H4934+I4934+J4934</f>
        <v>0</v>
      </c>
      <c r="E4934" s="23">
        <v>0</v>
      </c>
      <c r="F4934" s="23">
        <v>0</v>
      </c>
      <c r="G4934" s="23">
        <v>0</v>
      </c>
      <c r="H4934" s="23">
        <v>0</v>
      </c>
      <c r="I4934" s="23">
        <v>0</v>
      </c>
      <c r="J4934" s="23">
        <v>0</v>
      </c>
      <c r="K4934" s="23">
        <v>0</v>
      </c>
      <c r="L4934" s="23">
        <v>0</v>
      </c>
      <c r="M4934" s="23">
        <v>0</v>
      </c>
      <c r="N4934" s="23">
        <v>0</v>
      </c>
      <c r="O4934" s="22">
        <f t="shared" si="5685"/>
        <v>0</v>
      </c>
      <c r="P4934" s="23">
        <v>0</v>
      </c>
      <c r="Q4934" s="23">
        <v>0</v>
      </c>
      <c r="R4934" s="23">
        <v>0</v>
      </c>
      <c r="S4934" s="23">
        <v>0</v>
      </c>
      <c r="T4934" s="23">
        <f t="shared" si="5690"/>
        <v>0</v>
      </c>
      <c r="U4934" s="23">
        <f t="shared" ref="U4934:U4997" si="5744">V4934+W4934+X4934+Y4934+Z4934</f>
        <v>0</v>
      </c>
      <c r="V4934" s="23">
        <v>0</v>
      </c>
      <c r="W4934" s="23">
        <v>0</v>
      </c>
      <c r="X4934" s="23">
        <v>0</v>
      </c>
      <c r="Y4934" s="23">
        <v>0</v>
      </c>
      <c r="Z4934" s="23">
        <v>0</v>
      </c>
      <c r="AA4934" s="23">
        <v>0</v>
      </c>
      <c r="AB4934" s="23">
        <v>0</v>
      </c>
      <c r="AC4934" s="23">
        <v>0</v>
      </c>
      <c r="AD4934" s="23">
        <f t="shared" si="5691"/>
        <v>0</v>
      </c>
      <c r="AE4934" s="23">
        <f t="shared" ref="AE4934:AE4997" si="5745">AF4934+AG4934+AH4934+AI4934+AJ4934</f>
        <v>0</v>
      </c>
      <c r="AF4934" s="23">
        <v>0</v>
      </c>
      <c r="AG4934" s="23">
        <v>0</v>
      </c>
      <c r="AH4934" s="23">
        <v>0</v>
      </c>
      <c r="AI4934" s="23">
        <v>0</v>
      </c>
      <c r="AJ4934" s="23">
        <v>0</v>
      </c>
      <c r="AK4934" s="23">
        <v>0</v>
      </c>
      <c r="AL4934" s="23">
        <v>0</v>
      </c>
      <c r="AM4934" s="23">
        <v>0</v>
      </c>
      <c r="AN4934" s="23">
        <v>0</v>
      </c>
      <c r="AO4934" s="23">
        <f t="shared" si="5686"/>
        <v>0</v>
      </c>
      <c r="AP4934" s="23">
        <v>0</v>
      </c>
      <c r="AQ4934" s="23">
        <v>0</v>
      </c>
      <c r="AR4934" s="23">
        <v>0</v>
      </c>
      <c r="AS4934" s="23">
        <v>0</v>
      </c>
      <c r="AT4934" s="22">
        <f t="shared" si="5687"/>
        <v>0</v>
      </c>
      <c r="AU4934" s="23">
        <v>0</v>
      </c>
      <c r="AV4934" s="23">
        <v>0</v>
      </c>
      <c r="AW4934" s="23">
        <v>0</v>
      </c>
      <c r="AX4934" s="23">
        <v>0</v>
      </c>
      <c r="AY4934" s="22">
        <f t="shared" si="5688"/>
        <v>0</v>
      </c>
      <c r="AZ4934" s="23">
        <v>0</v>
      </c>
      <c r="BA4934" s="23">
        <v>0</v>
      </c>
      <c r="BB4934" s="23">
        <v>0</v>
      </c>
      <c r="BC4934" s="23">
        <v>0</v>
      </c>
      <c r="BD4934" s="22">
        <f t="shared" si="5689"/>
        <v>0</v>
      </c>
      <c r="BE4934" s="23">
        <v>0</v>
      </c>
      <c r="BF4934" s="23">
        <v>0</v>
      </c>
      <c r="BG4934" s="23">
        <v>0</v>
      </c>
      <c r="BH4934" s="23">
        <v>0</v>
      </c>
    </row>
    <row r="4935" spans="1:60" ht="16.5" hidden="1" thickTop="1" thickBot="1" x14ac:dyDescent="0.3">
      <c r="A4935" s="16" t="s">
        <v>1</v>
      </c>
      <c r="B4935" s="33" t="s">
        <v>53</v>
      </c>
      <c r="C4935" s="22">
        <f t="shared" si="5684"/>
        <v>0</v>
      </c>
      <c r="D4935" s="23">
        <f t="shared" si="5743"/>
        <v>0</v>
      </c>
      <c r="E4935" s="23">
        <v>0</v>
      </c>
      <c r="F4935" s="23">
        <v>0</v>
      </c>
      <c r="G4935" s="23">
        <v>0</v>
      </c>
      <c r="H4935" s="23">
        <v>0</v>
      </c>
      <c r="I4935" s="23">
        <v>0</v>
      </c>
      <c r="J4935" s="23">
        <v>0</v>
      </c>
      <c r="K4935" s="23">
        <v>0</v>
      </c>
      <c r="L4935" s="23">
        <v>0</v>
      </c>
      <c r="M4935" s="23">
        <v>0</v>
      </c>
      <c r="N4935" s="23">
        <v>0</v>
      </c>
      <c r="O4935" s="22">
        <f t="shared" si="5685"/>
        <v>0</v>
      </c>
      <c r="P4935" s="23">
        <v>0</v>
      </c>
      <c r="Q4935" s="23">
        <v>0</v>
      </c>
      <c r="R4935" s="23">
        <v>0</v>
      </c>
      <c r="S4935" s="23">
        <v>0</v>
      </c>
      <c r="T4935" s="23">
        <f t="shared" si="5690"/>
        <v>0</v>
      </c>
      <c r="U4935" s="23">
        <f t="shared" si="5744"/>
        <v>0</v>
      </c>
      <c r="V4935" s="23">
        <v>0</v>
      </c>
      <c r="W4935" s="23">
        <v>0</v>
      </c>
      <c r="X4935" s="23">
        <v>0</v>
      </c>
      <c r="Y4935" s="23">
        <v>0</v>
      </c>
      <c r="Z4935" s="23">
        <v>0</v>
      </c>
      <c r="AA4935" s="23">
        <v>0</v>
      </c>
      <c r="AB4935" s="23">
        <v>0</v>
      </c>
      <c r="AC4935" s="23">
        <v>0</v>
      </c>
      <c r="AD4935" s="23">
        <f t="shared" si="5691"/>
        <v>0</v>
      </c>
      <c r="AE4935" s="23">
        <f t="shared" si="5745"/>
        <v>0</v>
      </c>
      <c r="AF4935" s="23">
        <v>0</v>
      </c>
      <c r="AG4935" s="23">
        <v>0</v>
      </c>
      <c r="AH4935" s="23">
        <v>0</v>
      </c>
      <c r="AI4935" s="23">
        <v>0</v>
      </c>
      <c r="AJ4935" s="23">
        <v>0</v>
      </c>
      <c r="AK4935" s="23">
        <v>0</v>
      </c>
      <c r="AL4935" s="23">
        <v>0</v>
      </c>
      <c r="AM4935" s="23">
        <v>0</v>
      </c>
      <c r="AN4935" s="23">
        <v>0</v>
      </c>
      <c r="AO4935" s="23">
        <f t="shared" si="5686"/>
        <v>0</v>
      </c>
      <c r="AP4935" s="23">
        <v>0</v>
      </c>
      <c r="AQ4935" s="23">
        <v>0</v>
      </c>
      <c r="AR4935" s="23">
        <v>0</v>
      </c>
      <c r="AS4935" s="23">
        <v>0</v>
      </c>
      <c r="AT4935" s="22">
        <f t="shared" si="5687"/>
        <v>0</v>
      </c>
      <c r="AU4935" s="23">
        <v>0</v>
      </c>
      <c r="AV4935" s="23">
        <v>0</v>
      </c>
      <c r="AW4935" s="23">
        <v>0</v>
      </c>
      <c r="AX4935" s="23">
        <v>0</v>
      </c>
      <c r="AY4935" s="22">
        <f t="shared" si="5688"/>
        <v>0</v>
      </c>
      <c r="AZ4935" s="23">
        <v>0</v>
      </c>
      <c r="BA4935" s="23">
        <v>0</v>
      </c>
      <c r="BB4935" s="23">
        <v>0</v>
      </c>
      <c r="BC4935" s="23">
        <v>0</v>
      </c>
      <c r="BD4935" s="22">
        <f t="shared" si="5689"/>
        <v>0</v>
      </c>
      <c r="BE4935" s="23">
        <v>0</v>
      </c>
      <c r="BF4935" s="23">
        <v>0</v>
      </c>
      <c r="BG4935" s="23">
        <v>0</v>
      </c>
      <c r="BH4935" s="23">
        <v>0</v>
      </c>
    </row>
    <row r="4936" spans="1:60" ht="16.5" hidden="1" thickTop="1" thickBot="1" x14ac:dyDescent="0.3">
      <c r="A4936" s="16" t="s">
        <v>1</v>
      </c>
      <c r="B4936" s="33" t="s">
        <v>54</v>
      </c>
      <c r="C4936" s="22">
        <f t="shared" si="5684"/>
        <v>0</v>
      </c>
      <c r="D4936" s="23">
        <f t="shared" si="5743"/>
        <v>0</v>
      </c>
      <c r="E4936" s="23">
        <v>0</v>
      </c>
      <c r="F4936" s="23">
        <v>0</v>
      </c>
      <c r="G4936" s="23">
        <v>0</v>
      </c>
      <c r="H4936" s="23">
        <v>0</v>
      </c>
      <c r="I4936" s="23">
        <v>0</v>
      </c>
      <c r="J4936" s="23">
        <v>0</v>
      </c>
      <c r="K4936" s="23">
        <v>0</v>
      </c>
      <c r="L4936" s="23">
        <v>0</v>
      </c>
      <c r="M4936" s="23">
        <v>0</v>
      </c>
      <c r="N4936" s="23">
        <v>0</v>
      </c>
      <c r="O4936" s="22">
        <f t="shared" si="5685"/>
        <v>0</v>
      </c>
      <c r="P4936" s="23">
        <v>0</v>
      </c>
      <c r="Q4936" s="23">
        <v>0</v>
      </c>
      <c r="R4936" s="23">
        <v>0</v>
      </c>
      <c r="S4936" s="23">
        <v>0</v>
      </c>
      <c r="T4936" s="23">
        <f t="shared" si="5690"/>
        <v>0</v>
      </c>
      <c r="U4936" s="23">
        <f t="shared" si="5744"/>
        <v>0</v>
      </c>
      <c r="V4936" s="23">
        <v>0</v>
      </c>
      <c r="W4936" s="23">
        <v>0</v>
      </c>
      <c r="X4936" s="23">
        <v>0</v>
      </c>
      <c r="Y4936" s="23">
        <v>0</v>
      </c>
      <c r="Z4936" s="23">
        <v>0</v>
      </c>
      <c r="AA4936" s="23">
        <v>0</v>
      </c>
      <c r="AB4936" s="23">
        <v>0</v>
      </c>
      <c r="AC4936" s="23">
        <v>0</v>
      </c>
      <c r="AD4936" s="23">
        <f t="shared" si="5691"/>
        <v>0</v>
      </c>
      <c r="AE4936" s="23">
        <f t="shared" si="5745"/>
        <v>0</v>
      </c>
      <c r="AF4936" s="23">
        <v>0</v>
      </c>
      <c r="AG4936" s="23">
        <v>0</v>
      </c>
      <c r="AH4936" s="23">
        <v>0</v>
      </c>
      <c r="AI4936" s="23">
        <v>0</v>
      </c>
      <c r="AJ4936" s="23">
        <v>0</v>
      </c>
      <c r="AK4936" s="23">
        <v>0</v>
      </c>
      <c r="AL4936" s="23">
        <v>0</v>
      </c>
      <c r="AM4936" s="23">
        <v>0</v>
      </c>
      <c r="AN4936" s="23">
        <v>0</v>
      </c>
      <c r="AO4936" s="23">
        <f t="shared" si="5686"/>
        <v>0</v>
      </c>
      <c r="AP4936" s="23">
        <v>0</v>
      </c>
      <c r="AQ4936" s="23">
        <v>0</v>
      </c>
      <c r="AR4936" s="23">
        <v>0</v>
      </c>
      <c r="AS4936" s="23">
        <v>0</v>
      </c>
      <c r="AT4936" s="22">
        <f t="shared" si="5687"/>
        <v>0</v>
      </c>
      <c r="AU4936" s="23">
        <v>0</v>
      </c>
      <c r="AV4936" s="23">
        <v>0</v>
      </c>
      <c r="AW4936" s="23">
        <v>0</v>
      </c>
      <c r="AX4936" s="23">
        <v>0</v>
      </c>
      <c r="AY4936" s="22">
        <f t="shared" si="5688"/>
        <v>0</v>
      </c>
      <c r="AZ4936" s="23">
        <v>0</v>
      </c>
      <c r="BA4936" s="23">
        <v>0</v>
      </c>
      <c r="BB4936" s="23">
        <v>0</v>
      </c>
      <c r="BC4936" s="23">
        <v>0</v>
      </c>
      <c r="BD4936" s="22">
        <f t="shared" si="5689"/>
        <v>0</v>
      </c>
      <c r="BE4936" s="23">
        <v>0</v>
      </c>
      <c r="BF4936" s="23">
        <v>0</v>
      </c>
      <c r="BG4936" s="23">
        <v>0</v>
      </c>
      <c r="BH4936" s="23">
        <v>0</v>
      </c>
    </row>
    <row r="4937" spans="1:60" ht="16.5" hidden="1" thickTop="1" thickBot="1" x14ac:dyDescent="0.3">
      <c r="A4937" s="16" t="s">
        <v>1</v>
      </c>
      <c r="B4937" s="32" t="s">
        <v>60</v>
      </c>
      <c r="C4937" s="22">
        <f t="shared" si="5684"/>
        <v>0</v>
      </c>
      <c r="D4937" s="23">
        <f t="shared" si="5743"/>
        <v>0</v>
      </c>
      <c r="E4937" s="23">
        <v>0</v>
      </c>
      <c r="F4937" s="23">
        <v>0</v>
      </c>
      <c r="G4937" s="23">
        <v>0</v>
      </c>
      <c r="H4937" s="23">
        <v>0</v>
      </c>
      <c r="I4937" s="23">
        <v>0</v>
      </c>
      <c r="J4937" s="23">
        <v>0</v>
      </c>
      <c r="K4937" s="23">
        <v>0</v>
      </c>
      <c r="L4937" s="23">
        <v>0</v>
      </c>
      <c r="M4937" s="23">
        <v>0</v>
      </c>
      <c r="N4937" s="23">
        <v>0</v>
      </c>
      <c r="O4937" s="22">
        <f t="shared" si="5685"/>
        <v>0</v>
      </c>
      <c r="P4937" s="23">
        <v>0</v>
      </c>
      <c r="Q4937" s="23">
        <v>0</v>
      </c>
      <c r="R4937" s="23">
        <v>0</v>
      </c>
      <c r="S4937" s="23">
        <v>0</v>
      </c>
      <c r="T4937" s="23">
        <f t="shared" si="5690"/>
        <v>0</v>
      </c>
      <c r="U4937" s="23">
        <f t="shared" si="5744"/>
        <v>0</v>
      </c>
      <c r="V4937" s="23">
        <v>0</v>
      </c>
      <c r="W4937" s="23">
        <v>0</v>
      </c>
      <c r="X4937" s="23">
        <v>0</v>
      </c>
      <c r="Y4937" s="23">
        <v>0</v>
      </c>
      <c r="Z4937" s="23">
        <v>0</v>
      </c>
      <c r="AA4937" s="23">
        <v>0</v>
      </c>
      <c r="AB4937" s="23">
        <v>0</v>
      </c>
      <c r="AC4937" s="23">
        <v>0</v>
      </c>
      <c r="AD4937" s="23">
        <f t="shared" si="5691"/>
        <v>0</v>
      </c>
      <c r="AE4937" s="23">
        <f t="shared" si="5745"/>
        <v>0</v>
      </c>
      <c r="AF4937" s="23">
        <v>0</v>
      </c>
      <c r="AG4937" s="23">
        <v>0</v>
      </c>
      <c r="AH4937" s="23">
        <v>0</v>
      </c>
      <c r="AI4937" s="23">
        <v>0</v>
      </c>
      <c r="AJ4937" s="23">
        <v>0</v>
      </c>
      <c r="AK4937" s="23">
        <v>0</v>
      </c>
      <c r="AL4937" s="23">
        <v>0</v>
      </c>
      <c r="AM4937" s="23">
        <v>0</v>
      </c>
      <c r="AN4937" s="23">
        <v>0</v>
      </c>
      <c r="AO4937" s="23">
        <f t="shared" si="5686"/>
        <v>0</v>
      </c>
      <c r="AP4937" s="23">
        <v>0</v>
      </c>
      <c r="AQ4937" s="23">
        <v>0</v>
      </c>
      <c r="AR4937" s="23">
        <v>0</v>
      </c>
      <c r="AS4937" s="23">
        <v>0</v>
      </c>
      <c r="AT4937" s="22">
        <f t="shared" si="5687"/>
        <v>0</v>
      </c>
      <c r="AU4937" s="23">
        <v>0</v>
      </c>
      <c r="AV4937" s="23">
        <v>0</v>
      </c>
      <c r="AW4937" s="23">
        <v>0</v>
      </c>
      <c r="AX4937" s="23">
        <v>0</v>
      </c>
      <c r="AY4937" s="22">
        <f t="shared" si="5688"/>
        <v>0</v>
      </c>
      <c r="AZ4937" s="23">
        <v>0</v>
      </c>
      <c r="BA4937" s="23">
        <v>0</v>
      </c>
      <c r="BB4937" s="23">
        <v>0</v>
      </c>
      <c r="BC4937" s="23">
        <v>0</v>
      </c>
      <c r="BD4937" s="22">
        <f t="shared" si="5689"/>
        <v>0</v>
      </c>
      <c r="BE4937" s="23">
        <v>0</v>
      </c>
      <c r="BF4937" s="23">
        <v>0</v>
      </c>
      <c r="BG4937" s="23">
        <v>0</v>
      </c>
      <c r="BH4937" s="23">
        <v>0</v>
      </c>
    </row>
    <row r="4938" spans="1:60" ht="16.5" hidden="1" thickTop="1" thickBot="1" x14ac:dyDescent="0.3">
      <c r="A4938" s="16" t="s">
        <v>1</v>
      </c>
      <c r="B4938" s="30" t="s">
        <v>45</v>
      </c>
      <c r="C4938" s="22">
        <f t="shared" si="5684"/>
        <v>0</v>
      </c>
      <c r="D4938" s="23">
        <f t="shared" si="5743"/>
        <v>0</v>
      </c>
      <c r="E4938" s="23">
        <f t="shared" ref="E4938:N4938" si="5746">SUM(E4939,E4942,E4948)</f>
        <v>0</v>
      </c>
      <c r="F4938" s="23">
        <f t="shared" si="5746"/>
        <v>0</v>
      </c>
      <c r="G4938" s="23">
        <f t="shared" si="5746"/>
        <v>0</v>
      </c>
      <c r="H4938" s="23">
        <f t="shared" si="5746"/>
        <v>0</v>
      </c>
      <c r="I4938" s="23">
        <f t="shared" si="5746"/>
        <v>0</v>
      </c>
      <c r="J4938" s="23">
        <f t="shared" si="5746"/>
        <v>0</v>
      </c>
      <c r="K4938" s="23">
        <f t="shared" si="5746"/>
        <v>0</v>
      </c>
      <c r="L4938" s="23">
        <f t="shared" si="5746"/>
        <v>0</v>
      </c>
      <c r="M4938" s="23">
        <f t="shared" si="5746"/>
        <v>0</v>
      </c>
      <c r="N4938" s="23">
        <f t="shared" si="5746"/>
        <v>0</v>
      </c>
      <c r="O4938" s="22">
        <f t="shared" si="5685"/>
        <v>0</v>
      </c>
      <c r="P4938" s="23">
        <f>SUM(P4939,P4942,P4948)</f>
        <v>0</v>
      </c>
      <c r="Q4938" s="23">
        <f>SUM(Q4939,Q4942,Q4948)</f>
        <v>0</v>
      </c>
      <c r="R4938" s="23">
        <f>SUM(R4939,R4942,R4948)</f>
        <v>0</v>
      </c>
      <c r="S4938" s="23">
        <f>SUM(S4939,S4942,S4948)</f>
        <v>0</v>
      </c>
      <c r="T4938" s="23">
        <f t="shared" si="5690"/>
        <v>0</v>
      </c>
      <c r="U4938" s="23">
        <f t="shared" si="5744"/>
        <v>0</v>
      </c>
      <c r="V4938" s="23">
        <f t="shared" ref="V4938:AC4938" si="5747">SUM(V4939,V4942,V4948)</f>
        <v>0</v>
      </c>
      <c r="W4938" s="23">
        <f t="shared" si="5747"/>
        <v>0</v>
      </c>
      <c r="X4938" s="23">
        <f t="shared" si="5747"/>
        <v>0</v>
      </c>
      <c r="Y4938" s="23">
        <f t="shared" si="5747"/>
        <v>0</v>
      </c>
      <c r="Z4938" s="23">
        <f t="shared" si="5747"/>
        <v>0</v>
      </c>
      <c r="AA4938" s="23">
        <f t="shared" si="5747"/>
        <v>0</v>
      </c>
      <c r="AB4938" s="23">
        <f t="shared" si="5747"/>
        <v>0</v>
      </c>
      <c r="AC4938" s="23">
        <f t="shared" si="5747"/>
        <v>0</v>
      </c>
      <c r="AD4938" s="23">
        <f t="shared" si="5691"/>
        <v>0</v>
      </c>
      <c r="AE4938" s="23">
        <f t="shared" si="5745"/>
        <v>0</v>
      </c>
      <c r="AF4938" s="23">
        <f t="shared" ref="AF4938:AN4938" si="5748">SUM(AF4939,AF4942,AF4948)</f>
        <v>0</v>
      </c>
      <c r="AG4938" s="23">
        <f t="shared" si="5748"/>
        <v>0</v>
      </c>
      <c r="AH4938" s="23">
        <f t="shared" si="5748"/>
        <v>0</v>
      </c>
      <c r="AI4938" s="23">
        <f t="shared" si="5748"/>
        <v>0</v>
      </c>
      <c r="AJ4938" s="23">
        <f t="shared" si="5748"/>
        <v>0</v>
      </c>
      <c r="AK4938" s="23">
        <f t="shared" si="5748"/>
        <v>0</v>
      </c>
      <c r="AL4938" s="23">
        <f t="shared" si="5748"/>
        <v>0</v>
      </c>
      <c r="AM4938" s="23">
        <f t="shared" si="5748"/>
        <v>0</v>
      </c>
      <c r="AN4938" s="23">
        <f t="shared" si="5748"/>
        <v>0</v>
      </c>
      <c r="AO4938" s="23">
        <f t="shared" si="5686"/>
        <v>0</v>
      </c>
      <c r="AP4938" s="23">
        <f>SUM(AP4939,AP4942,AP4948)</f>
        <v>0</v>
      </c>
      <c r="AQ4938" s="23">
        <f>SUM(AQ4939,AQ4942,AQ4948)</f>
        <v>0</v>
      </c>
      <c r="AR4938" s="23">
        <f>SUM(AR4939,AR4942,AR4948)</f>
        <v>0</v>
      </c>
      <c r="AS4938" s="23">
        <f>SUM(AS4939,AS4942,AS4948)</f>
        <v>0</v>
      </c>
      <c r="AT4938" s="22">
        <f t="shared" si="5687"/>
        <v>0</v>
      </c>
      <c r="AU4938" s="23">
        <f>SUM(AU4939,AU4942,AU4948)</f>
        <v>0</v>
      </c>
      <c r="AV4938" s="23">
        <f>SUM(AV4939,AV4942,AV4948)</f>
        <v>0</v>
      </c>
      <c r="AW4938" s="23">
        <f>SUM(AW4939,AW4942,AW4948)</f>
        <v>0</v>
      </c>
      <c r="AX4938" s="23">
        <f>SUM(AX4939,AX4942,AX4948)</f>
        <v>0</v>
      </c>
      <c r="AY4938" s="22">
        <f t="shared" si="5688"/>
        <v>0</v>
      </c>
      <c r="AZ4938" s="23">
        <f>SUM(AZ4939,AZ4942,AZ4948)</f>
        <v>0</v>
      </c>
      <c r="BA4938" s="23">
        <f>SUM(BA4939,BA4942,BA4948)</f>
        <v>0</v>
      </c>
      <c r="BB4938" s="23">
        <f>SUM(BB4939,BB4942,BB4948)</f>
        <v>0</v>
      </c>
      <c r="BC4938" s="23">
        <f>SUM(BC4939,BC4942,BC4948)</f>
        <v>0</v>
      </c>
      <c r="BD4938" s="22">
        <f t="shared" si="5689"/>
        <v>0</v>
      </c>
      <c r="BE4938" s="23">
        <f>SUM(BE4939,BE4942,BE4948)</f>
        <v>0</v>
      </c>
      <c r="BF4938" s="23">
        <f>SUM(BF4939,BF4942,BF4948)</f>
        <v>0</v>
      </c>
      <c r="BG4938" s="23">
        <f>SUM(BG4939,BG4942,BG4948)</f>
        <v>0</v>
      </c>
      <c r="BH4938" s="23">
        <f>SUM(BH4939,BH4942,BH4948)</f>
        <v>0</v>
      </c>
    </row>
    <row r="4939" spans="1:60" ht="16.5" hidden="1" thickTop="1" thickBot="1" x14ac:dyDescent="0.3">
      <c r="A4939" s="16" t="s">
        <v>1</v>
      </c>
      <c r="B4939" s="31" t="s">
        <v>48</v>
      </c>
      <c r="C4939" s="22">
        <f t="shared" si="5684"/>
        <v>0</v>
      </c>
      <c r="D4939" s="23">
        <f t="shared" si="5743"/>
        <v>0</v>
      </c>
      <c r="E4939" s="23">
        <f t="shared" ref="E4939:N4939" si="5749">SUM(E4940:E4941)</f>
        <v>0</v>
      </c>
      <c r="F4939" s="23">
        <f t="shared" si="5749"/>
        <v>0</v>
      </c>
      <c r="G4939" s="23">
        <f t="shared" si="5749"/>
        <v>0</v>
      </c>
      <c r="H4939" s="23">
        <f t="shared" si="5749"/>
        <v>0</v>
      </c>
      <c r="I4939" s="23">
        <f t="shared" si="5749"/>
        <v>0</v>
      </c>
      <c r="J4939" s="23">
        <f t="shared" si="5749"/>
        <v>0</v>
      </c>
      <c r="K4939" s="23">
        <f t="shared" si="5749"/>
        <v>0</v>
      </c>
      <c r="L4939" s="23">
        <f t="shared" si="5749"/>
        <v>0</v>
      </c>
      <c r="M4939" s="23">
        <f t="shared" si="5749"/>
        <v>0</v>
      </c>
      <c r="N4939" s="23">
        <f t="shared" si="5749"/>
        <v>0</v>
      </c>
      <c r="O4939" s="22">
        <f t="shared" si="5685"/>
        <v>0</v>
      </c>
      <c r="P4939" s="23">
        <f>SUM(P4940:P4941)</f>
        <v>0</v>
      </c>
      <c r="Q4939" s="23">
        <f>SUM(Q4940:Q4941)</f>
        <v>0</v>
      </c>
      <c r="R4939" s="23">
        <f>SUM(R4940:R4941)</f>
        <v>0</v>
      </c>
      <c r="S4939" s="23">
        <f>SUM(S4940:S4941)</f>
        <v>0</v>
      </c>
      <c r="T4939" s="23">
        <f t="shared" si="5690"/>
        <v>0</v>
      </c>
      <c r="U4939" s="23">
        <f t="shared" si="5744"/>
        <v>0</v>
      </c>
      <c r="V4939" s="23">
        <f t="shared" ref="V4939:AC4939" si="5750">SUM(V4940:V4941)</f>
        <v>0</v>
      </c>
      <c r="W4939" s="23">
        <f t="shared" si="5750"/>
        <v>0</v>
      </c>
      <c r="X4939" s="23">
        <f t="shared" si="5750"/>
        <v>0</v>
      </c>
      <c r="Y4939" s="23">
        <f t="shared" si="5750"/>
        <v>0</v>
      </c>
      <c r="Z4939" s="23">
        <f t="shared" si="5750"/>
        <v>0</v>
      </c>
      <c r="AA4939" s="23">
        <f t="shared" si="5750"/>
        <v>0</v>
      </c>
      <c r="AB4939" s="23">
        <f t="shared" si="5750"/>
        <v>0</v>
      </c>
      <c r="AC4939" s="23">
        <f t="shared" si="5750"/>
        <v>0</v>
      </c>
      <c r="AD4939" s="23">
        <f t="shared" si="5691"/>
        <v>0</v>
      </c>
      <c r="AE4939" s="23">
        <f t="shared" si="5745"/>
        <v>0</v>
      </c>
      <c r="AF4939" s="23">
        <f t="shared" ref="AF4939:AN4939" si="5751">SUM(AF4940:AF4941)</f>
        <v>0</v>
      </c>
      <c r="AG4939" s="23">
        <f t="shared" si="5751"/>
        <v>0</v>
      </c>
      <c r="AH4939" s="23">
        <f t="shared" si="5751"/>
        <v>0</v>
      </c>
      <c r="AI4939" s="23">
        <f t="shared" si="5751"/>
        <v>0</v>
      </c>
      <c r="AJ4939" s="23">
        <f t="shared" si="5751"/>
        <v>0</v>
      </c>
      <c r="AK4939" s="23">
        <f t="shared" si="5751"/>
        <v>0</v>
      </c>
      <c r="AL4939" s="23">
        <f t="shared" si="5751"/>
        <v>0</v>
      </c>
      <c r="AM4939" s="23">
        <f t="shared" si="5751"/>
        <v>0</v>
      </c>
      <c r="AN4939" s="23">
        <f t="shared" si="5751"/>
        <v>0</v>
      </c>
      <c r="AO4939" s="23">
        <f t="shared" si="5686"/>
        <v>0</v>
      </c>
      <c r="AP4939" s="23">
        <f>SUM(AP4940:AP4941)</f>
        <v>0</v>
      </c>
      <c r="AQ4939" s="23">
        <f>SUM(AQ4940:AQ4941)</f>
        <v>0</v>
      </c>
      <c r="AR4939" s="23">
        <f>SUM(AR4940:AR4941)</f>
        <v>0</v>
      </c>
      <c r="AS4939" s="23">
        <f>SUM(AS4940:AS4941)</f>
        <v>0</v>
      </c>
      <c r="AT4939" s="22">
        <f t="shared" si="5687"/>
        <v>0</v>
      </c>
      <c r="AU4939" s="23">
        <f>SUM(AU4940:AU4941)</f>
        <v>0</v>
      </c>
      <c r="AV4939" s="23">
        <f>SUM(AV4940:AV4941)</f>
        <v>0</v>
      </c>
      <c r="AW4939" s="23">
        <f>SUM(AW4940:AW4941)</f>
        <v>0</v>
      </c>
      <c r="AX4939" s="23">
        <f>SUM(AX4940:AX4941)</f>
        <v>0</v>
      </c>
      <c r="AY4939" s="22">
        <f t="shared" si="5688"/>
        <v>0</v>
      </c>
      <c r="AZ4939" s="23">
        <f>SUM(AZ4940:AZ4941)</f>
        <v>0</v>
      </c>
      <c r="BA4939" s="23">
        <f>SUM(BA4940:BA4941)</f>
        <v>0</v>
      </c>
      <c r="BB4939" s="23">
        <f>SUM(BB4940:BB4941)</f>
        <v>0</v>
      </c>
      <c r="BC4939" s="23">
        <f>SUM(BC4940:BC4941)</f>
        <v>0</v>
      </c>
      <c r="BD4939" s="22">
        <f t="shared" si="5689"/>
        <v>0</v>
      </c>
      <c r="BE4939" s="23">
        <f>SUM(BE4940:BE4941)</f>
        <v>0</v>
      </c>
      <c r="BF4939" s="23">
        <f>SUM(BF4940:BF4941)</f>
        <v>0</v>
      </c>
      <c r="BG4939" s="23">
        <f>SUM(BG4940:BG4941)</f>
        <v>0</v>
      </c>
      <c r="BH4939" s="23">
        <f>SUM(BH4940:BH4941)</f>
        <v>0</v>
      </c>
    </row>
    <row r="4940" spans="1:60" ht="16.5" hidden="1" thickTop="1" thickBot="1" x14ac:dyDescent="0.3">
      <c r="A4940" s="16" t="s">
        <v>1</v>
      </c>
      <c r="B4940" s="32" t="s">
        <v>49</v>
      </c>
      <c r="C4940" s="22">
        <f t="shared" si="5684"/>
        <v>0</v>
      </c>
      <c r="D4940" s="23">
        <f t="shared" si="5743"/>
        <v>0</v>
      </c>
      <c r="E4940" s="23">
        <v>0</v>
      </c>
      <c r="F4940" s="23">
        <v>0</v>
      </c>
      <c r="G4940" s="23">
        <v>0</v>
      </c>
      <c r="H4940" s="23">
        <v>0</v>
      </c>
      <c r="I4940" s="23">
        <v>0</v>
      </c>
      <c r="J4940" s="23">
        <v>0</v>
      </c>
      <c r="K4940" s="23">
        <v>0</v>
      </c>
      <c r="L4940" s="23">
        <v>0</v>
      </c>
      <c r="M4940" s="23">
        <v>0</v>
      </c>
      <c r="N4940" s="23">
        <v>0</v>
      </c>
      <c r="O4940" s="22">
        <f t="shared" si="5685"/>
        <v>0</v>
      </c>
      <c r="P4940" s="23">
        <v>0</v>
      </c>
      <c r="Q4940" s="23">
        <v>0</v>
      </c>
      <c r="R4940" s="23">
        <v>0</v>
      </c>
      <c r="S4940" s="23">
        <v>0</v>
      </c>
      <c r="T4940" s="23">
        <f t="shared" si="5690"/>
        <v>0</v>
      </c>
      <c r="U4940" s="23">
        <f t="shared" si="5744"/>
        <v>0</v>
      </c>
      <c r="V4940" s="23">
        <v>0</v>
      </c>
      <c r="W4940" s="23">
        <v>0</v>
      </c>
      <c r="X4940" s="23">
        <v>0</v>
      </c>
      <c r="Y4940" s="23">
        <v>0</v>
      </c>
      <c r="Z4940" s="23">
        <v>0</v>
      </c>
      <c r="AA4940" s="23">
        <v>0</v>
      </c>
      <c r="AB4940" s="23">
        <v>0</v>
      </c>
      <c r="AC4940" s="23">
        <v>0</v>
      </c>
      <c r="AD4940" s="23">
        <f t="shared" si="5691"/>
        <v>0</v>
      </c>
      <c r="AE4940" s="23">
        <f t="shared" si="5745"/>
        <v>0</v>
      </c>
      <c r="AF4940" s="23">
        <v>0</v>
      </c>
      <c r="AG4940" s="23">
        <v>0</v>
      </c>
      <c r="AH4940" s="23">
        <v>0</v>
      </c>
      <c r="AI4940" s="23">
        <v>0</v>
      </c>
      <c r="AJ4940" s="23">
        <v>0</v>
      </c>
      <c r="AK4940" s="23">
        <v>0</v>
      </c>
      <c r="AL4940" s="23">
        <v>0</v>
      </c>
      <c r="AM4940" s="23">
        <v>0</v>
      </c>
      <c r="AN4940" s="23">
        <v>0</v>
      </c>
      <c r="AO4940" s="23">
        <f t="shared" si="5686"/>
        <v>0</v>
      </c>
      <c r="AP4940" s="23">
        <v>0</v>
      </c>
      <c r="AQ4940" s="23">
        <v>0</v>
      </c>
      <c r="AR4940" s="23">
        <v>0</v>
      </c>
      <c r="AS4940" s="23">
        <v>0</v>
      </c>
      <c r="AT4940" s="22">
        <f t="shared" si="5687"/>
        <v>0</v>
      </c>
      <c r="AU4940" s="23">
        <v>0</v>
      </c>
      <c r="AV4940" s="23">
        <v>0</v>
      </c>
      <c r="AW4940" s="23">
        <v>0</v>
      </c>
      <c r="AX4940" s="23">
        <v>0</v>
      </c>
      <c r="AY4940" s="22">
        <f t="shared" si="5688"/>
        <v>0</v>
      </c>
      <c r="AZ4940" s="23">
        <v>0</v>
      </c>
      <c r="BA4940" s="23">
        <v>0</v>
      </c>
      <c r="BB4940" s="23">
        <v>0</v>
      </c>
      <c r="BC4940" s="23">
        <v>0</v>
      </c>
      <c r="BD4940" s="22">
        <f t="shared" si="5689"/>
        <v>0</v>
      </c>
      <c r="BE4940" s="23">
        <v>0</v>
      </c>
      <c r="BF4940" s="23">
        <v>0</v>
      </c>
      <c r="BG4940" s="23">
        <v>0</v>
      </c>
      <c r="BH4940" s="23">
        <v>0</v>
      </c>
    </row>
    <row r="4941" spans="1:60" ht="16.5" hidden="1" thickTop="1" thickBot="1" x14ac:dyDescent="0.3">
      <c r="A4941" s="16" t="s">
        <v>1</v>
      </c>
      <c r="B4941" s="32" t="s">
        <v>50</v>
      </c>
      <c r="C4941" s="22">
        <f t="shared" si="5684"/>
        <v>0</v>
      </c>
      <c r="D4941" s="23">
        <f t="shared" si="5743"/>
        <v>0</v>
      </c>
      <c r="E4941" s="23">
        <v>0</v>
      </c>
      <c r="F4941" s="23">
        <v>0</v>
      </c>
      <c r="G4941" s="23">
        <v>0</v>
      </c>
      <c r="H4941" s="23">
        <v>0</v>
      </c>
      <c r="I4941" s="23">
        <v>0</v>
      </c>
      <c r="J4941" s="23">
        <v>0</v>
      </c>
      <c r="K4941" s="23">
        <v>0</v>
      </c>
      <c r="L4941" s="23">
        <v>0</v>
      </c>
      <c r="M4941" s="23">
        <v>0</v>
      </c>
      <c r="N4941" s="23">
        <v>0</v>
      </c>
      <c r="O4941" s="22">
        <f t="shared" si="5685"/>
        <v>0</v>
      </c>
      <c r="P4941" s="23">
        <v>0</v>
      </c>
      <c r="Q4941" s="23">
        <v>0</v>
      </c>
      <c r="R4941" s="23">
        <v>0</v>
      </c>
      <c r="S4941" s="23">
        <v>0</v>
      </c>
      <c r="T4941" s="23">
        <f t="shared" si="5690"/>
        <v>0</v>
      </c>
      <c r="U4941" s="23">
        <f t="shared" si="5744"/>
        <v>0</v>
      </c>
      <c r="V4941" s="23">
        <v>0</v>
      </c>
      <c r="W4941" s="23">
        <v>0</v>
      </c>
      <c r="X4941" s="23">
        <v>0</v>
      </c>
      <c r="Y4941" s="23">
        <v>0</v>
      </c>
      <c r="Z4941" s="23">
        <v>0</v>
      </c>
      <c r="AA4941" s="23">
        <v>0</v>
      </c>
      <c r="AB4941" s="23">
        <v>0</v>
      </c>
      <c r="AC4941" s="23">
        <v>0</v>
      </c>
      <c r="AD4941" s="23">
        <f t="shared" si="5691"/>
        <v>0</v>
      </c>
      <c r="AE4941" s="23">
        <f t="shared" si="5745"/>
        <v>0</v>
      </c>
      <c r="AF4941" s="23">
        <v>0</v>
      </c>
      <c r="AG4941" s="23">
        <v>0</v>
      </c>
      <c r="AH4941" s="23">
        <v>0</v>
      </c>
      <c r="AI4941" s="23">
        <v>0</v>
      </c>
      <c r="AJ4941" s="23">
        <v>0</v>
      </c>
      <c r="AK4941" s="23">
        <v>0</v>
      </c>
      <c r="AL4941" s="23">
        <v>0</v>
      </c>
      <c r="AM4941" s="23">
        <v>0</v>
      </c>
      <c r="AN4941" s="23">
        <v>0</v>
      </c>
      <c r="AO4941" s="23">
        <f t="shared" si="5686"/>
        <v>0</v>
      </c>
      <c r="AP4941" s="23">
        <v>0</v>
      </c>
      <c r="AQ4941" s="23">
        <v>0</v>
      </c>
      <c r="AR4941" s="23">
        <v>0</v>
      </c>
      <c r="AS4941" s="23">
        <v>0</v>
      </c>
      <c r="AT4941" s="22">
        <f t="shared" si="5687"/>
        <v>0</v>
      </c>
      <c r="AU4941" s="23">
        <v>0</v>
      </c>
      <c r="AV4941" s="23">
        <v>0</v>
      </c>
      <c r="AW4941" s="23">
        <v>0</v>
      </c>
      <c r="AX4941" s="23">
        <v>0</v>
      </c>
      <c r="AY4941" s="22">
        <f t="shared" si="5688"/>
        <v>0</v>
      </c>
      <c r="AZ4941" s="23">
        <v>0</v>
      </c>
      <c r="BA4941" s="23">
        <v>0</v>
      </c>
      <c r="BB4941" s="23">
        <v>0</v>
      </c>
      <c r="BC4941" s="23">
        <v>0</v>
      </c>
      <c r="BD4941" s="22">
        <f t="shared" si="5689"/>
        <v>0</v>
      </c>
      <c r="BE4941" s="23">
        <v>0</v>
      </c>
      <c r="BF4941" s="23">
        <v>0</v>
      </c>
      <c r="BG4941" s="23">
        <v>0</v>
      </c>
      <c r="BH4941" s="23">
        <v>0</v>
      </c>
    </row>
    <row r="4942" spans="1:60" ht="16.5" hidden="1" thickTop="1" thickBot="1" x14ac:dyDescent="0.3">
      <c r="A4942" s="16" t="s">
        <v>1</v>
      </c>
      <c r="B4942" s="31" t="s">
        <v>51</v>
      </c>
      <c r="C4942" s="22">
        <f t="shared" si="5684"/>
        <v>0</v>
      </c>
      <c r="D4942" s="23">
        <f t="shared" si="5743"/>
        <v>0</v>
      </c>
      <c r="E4942" s="23">
        <f t="shared" ref="E4942:N4942" si="5752">SUM(E4943,E4947)</f>
        <v>0</v>
      </c>
      <c r="F4942" s="23">
        <f t="shared" si="5752"/>
        <v>0</v>
      </c>
      <c r="G4942" s="23">
        <f t="shared" si="5752"/>
        <v>0</v>
      </c>
      <c r="H4942" s="23">
        <f t="shared" si="5752"/>
        <v>0</v>
      </c>
      <c r="I4942" s="23">
        <f t="shared" si="5752"/>
        <v>0</v>
      </c>
      <c r="J4942" s="23">
        <f t="shared" si="5752"/>
        <v>0</v>
      </c>
      <c r="K4942" s="23">
        <f t="shared" si="5752"/>
        <v>0</v>
      </c>
      <c r="L4942" s="23">
        <f t="shared" si="5752"/>
        <v>0</v>
      </c>
      <c r="M4942" s="23">
        <f t="shared" si="5752"/>
        <v>0</v>
      </c>
      <c r="N4942" s="23">
        <f t="shared" si="5752"/>
        <v>0</v>
      </c>
      <c r="O4942" s="22">
        <f t="shared" si="5685"/>
        <v>0</v>
      </c>
      <c r="P4942" s="23">
        <f>SUM(P4943,P4947)</f>
        <v>0</v>
      </c>
      <c r="Q4942" s="23">
        <f>SUM(Q4943,Q4947)</f>
        <v>0</v>
      </c>
      <c r="R4942" s="23">
        <f>SUM(R4943,R4947)</f>
        <v>0</v>
      </c>
      <c r="S4942" s="23">
        <f>SUM(S4943,S4947)</f>
        <v>0</v>
      </c>
      <c r="T4942" s="23">
        <f t="shared" si="5690"/>
        <v>0</v>
      </c>
      <c r="U4942" s="23">
        <f t="shared" si="5744"/>
        <v>0</v>
      </c>
      <c r="V4942" s="23">
        <f t="shared" ref="V4942:AC4942" si="5753">SUM(V4943,V4947)</f>
        <v>0</v>
      </c>
      <c r="W4942" s="23">
        <f t="shared" si="5753"/>
        <v>0</v>
      </c>
      <c r="X4942" s="23">
        <f t="shared" si="5753"/>
        <v>0</v>
      </c>
      <c r="Y4942" s="23">
        <f t="shared" si="5753"/>
        <v>0</v>
      </c>
      <c r="Z4942" s="23">
        <f t="shared" si="5753"/>
        <v>0</v>
      </c>
      <c r="AA4942" s="23">
        <f t="shared" si="5753"/>
        <v>0</v>
      </c>
      <c r="AB4942" s="23">
        <f t="shared" si="5753"/>
        <v>0</v>
      </c>
      <c r="AC4942" s="23">
        <f t="shared" si="5753"/>
        <v>0</v>
      </c>
      <c r="AD4942" s="23">
        <f t="shared" si="5691"/>
        <v>0</v>
      </c>
      <c r="AE4942" s="23">
        <f t="shared" si="5745"/>
        <v>0</v>
      </c>
      <c r="AF4942" s="23">
        <f t="shared" ref="AF4942:AN4942" si="5754">SUM(AF4943,AF4947)</f>
        <v>0</v>
      </c>
      <c r="AG4942" s="23">
        <f t="shared" si="5754"/>
        <v>0</v>
      </c>
      <c r="AH4942" s="23">
        <f t="shared" si="5754"/>
        <v>0</v>
      </c>
      <c r="AI4942" s="23">
        <f t="shared" si="5754"/>
        <v>0</v>
      </c>
      <c r="AJ4942" s="23">
        <f t="shared" si="5754"/>
        <v>0</v>
      </c>
      <c r="AK4942" s="23">
        <f t="shared" si="5754"/>
        <v>0</v>
      </c>
      <c r="AL4942" s="23">
        <f t="shared" si="5754"/>
        <v>0</v>
      </c>
      <c r="AM4942" s="23">
        <f t="shared" si="5754"/>
        <v>0</v>
      </c>
      <c r="AN4942" s="23">
        <f t="shared" si="5754"/>
        <v>0</v>
      </c>
      <c r="AO4942" s="23">
        <f t="shared" si="5686"/>
        <v>0</v>
      </c>
      <c r="AP4942" s="23">
        <f>SUM(AP4943,AP4947)</f>
        <v>0</v>
      </c>
      <c r="AQ4942" s="23">
        <f>SUM(AQ4943,AQ4947)</f>
        <v>0</v>
      </c>
      <c r="AR4942" s="23">
        <f>SUM(AR4943,AR4947)</f>
        <v>0</v>
      </c>
      <c r="AS4942" s="23">
        <f>SUM(AS4943,AS4947)</f>
        <v>0</v>
      </c>
      <c r="AT4942" s="22">
        <f t="shared" si="5687"/>
        <v>0</v>
      </c>
      <c r="AU4942" s="23">
        <f>SUM(AU4943,AU4947)</f>
        <v>0</v>
      </c>
      <c r="AV4942" s="23">
        <f>SUM(AV4943,AV4947)</f>
        <v>0</v>
      </c>
      <c r="AW4942" s="23">
        <f>SUM(AW4943,AW4947)</f>
        <v>0</v>
      </c>
      <c r="AX4942" s="23">
        <f>SUM(AX4943,AX4947)</f>
        <v>0</v>
      </c>
      <c r="AY4942" s="22">
        <f t="shared" si="5688"/>
        <v>0</v>
      </c>
      <c r="AZ4942" s="23">
        <f>SUM(AZ4943,AZ4947)</f>
        <v>0</v>
      </c>
      <c r="BA4942" s="23">
        <f>SUM(BA4943,BA4947)</f>
        <v>0</v>
      </c>
      <c r="BB4942" s="23">
        <f>SUM(BB4943,BB4947)</f>
        <v>0</v>
      </c>
      <c r="BC4942" s="23">
        <f>SUM(BC4943,BC4947)</f>
        <v>0</v>
      </c>
      <c r="BD4942" s="22">
        <f t="shared" si="5689"/>
        <v>0</v>
      </c>
      <c r="BE4942" s="23">
        <f>SUM(BE4943,BE4947)</f>
        <v>0</v>
      </c>
      <c r="BF4942" s="23">
        <f>SUM(BF4943,BF4947)</f>
        <v>0</v>
      </c>
      <c r="BG4942" s="23">
        <f>SUM(BG4943,BG4947)</f>
        <v>0</v>
      </c>
      <c r="BH4942" s="23">
        <f>SUM(BH4943,BH4947)</f>
        <v>0</v>
      </c>
    </row>
    <row r="4943" spans="1:60" ht="16.5" hidden="1" thickTop="1" thickBot="1" x14ac:dyDescent="0.3">
      <c r="A4943" s="16" t="s">
        <v>1</v>
      </c>
      <c r="B4943" s="32" t="s">
        <v>52</v>
      </c>
      <c r="C4943" s="22">
        <f t="shared" si="5684"/>
        <v>0</v>
      </c>
      <c r="D4943" s="23">
        <f t="shared" si="5743"/>
        <v>0</v>
      </c>
      <c r="E4943" s="23">
        <f t="shared" ref="E4943:N4943" si="5755">SUM(E4944:E4946)</f>
        <v>0</v>
      </c>
      <c r="F4943" s="23">
        <f t="shared" si="5755"/>
        <v>0</v>
      </c>
      <c r="G4943" s="23">
        <f t="shared" si="5755"/>
        <v>0</v>
      </c>
      <c r="H4943" s="23">
        <f t="shared" si="5755"/>
        <v>0</v>
      </c>
      <c r="I4943" s="23">
        <f t="shared" si="5755"/>
        <v>0</v>
      </c>
      <c r="J4943" s="23">
        <f t="shared" si="5755"/>
        <v>0</v>
      </c>
      <c r="K4943" s="23">
        <f t="shared" si="5755"/>
        <v>0</v>
      </c>
      <c r="L4943" s="23">
        <f t="shared" si="5755"/>
        <v>0</v>
      </c>
      <c r="M4943" s="23">
        <f t="shared" si="5755"/>
        <v>0</v>
      </c>
      <c r="N4943" s="23">
        <f t="shared" si="5755"/>
        <v>0</v>
      </c>
      <c r="O4943" s="22">
        <f t="shared" si="5685"/>
        <v>0</v>
      </c>
      <c r="P4943" s="23">
        <f>SUM(P4944:P4946)</f>
        <v>0</v>
      </c>
      <c r="Q4943" s="23">
        <f>SUM(Q4944:Q4946)</f>
        <v>0</v>
      </c>
      <c r="R4943" s="23">
        <f>SUM(R4944:R4946)</f>
        <v>0</v>
      </c>
      <c r="S4943" s="23">
        <f>SUM(S4944:S4946)</f>
        <v>0</v>
      </c>
      <c r="T4943" s="23">
        <f t="shared" si="5690"/>
        <v>0</v>
      </c>
      <c r="U4943" s="23">
        <f t="shared" si="5744"/>
        <v>0</v>
      </c>
      <c r="V4943" s="23">
        <f t="shared" ref="V4943:AC4943" si="5756">SUM(V4944:V4946)</f>
        <v>0</v>
      </c>
      <c r="W4943" s="23">
        <f t="shared" si="5756"/>
        <v>0</v>
      </c>
      <c r="X4943" s="23">
        <f t="shared" si="5756"/>
        <v>0</v>
      </c>
      <c r="Y4943" s="23">
        <f t="shared" si="5756"/>
        <v>0</v>
      </c>
      <c r="Z4943" s="23">
        <f t="shared" si="5756"/>
        <v>0</v>
      </c>
      <c r="AA4943" s="23">
        <f t="shared" si="5756"/>
        <v>0</v>
      </c>
      <c r="AB4943" s="23">
        <f t="shared" si="5756"/>
        <v>0</v>
      </c>
      <c r="AC4943" s="23">
        <f t="shared" si="5756"/>
        <v>0</v>
      </c>
      <c r="AD4943" s="23">
        <f t="shared" si="5691"/>
        <v>0</v>
      </c>
      <c r="AE4943" s="23">
        <f t="shared" si="5745"/>
        <v>0</v>
      </c>
      <c r="AF4943" s="23">
        <f t="shared" ref="AF4943:AN4943" si="5757">SUM(AF4944:AF4946)</f>
        <v>0</v>
      </c>
      <c r="AG4943" s="23">
        <f t="shared" si="5757"/>
        <v>0</v>
      </c>
      <c r="AH4943" s="23">
        <f t="shared" si="5757"/>
        <v>0</v>
      </c>
      <c r="AI4943" s="23">
        <f t="shared" si="5757"/>
        <v>0</v>
      </c>
      <c r="AJ4943" s="23">
        <f t="shared" si="5757"/>
        <v>0</v>
      </c>
      <c r="AK4943" s="23">
        <f t="shared" si="5757"/>
        <v>0</v>
      </c>
      <c r="AL4943" s="23">
        <f t="shared" si="5757"/>
        <v>0</v>
      </c>
      <c r="AM4943" s="23">
        <f t="shared" si="5757"/>
        <v>0</v>
      </c>
      <c r="AN4943" s="23">
        <f t="shared" si="5757"/>
        <v>0</v>
      </c>
      <c r="AO4943" s="23">
        <f t="shared" si="5686"/>
        <v>0</v>
      </c>
      <c r="AP4943" s="23">
        <f>SUM(AP4944:AP4946)</f>
        <v>0</v>
      </c>
      <c r="AQ4943" s="23">
        <f>SUM(AQ4944:AQ4946)</f>
        <v>0</v>
      </c>
      <c r="AR4943" s="23">
        <f>SUM(AR4944:AR4946)</f>
        <v>0</v>
      </c>
      <c r="AS4943" s="23">
        <f>SUM(AS4944:AS4946)</f>
        <v>0</v>
      </c>
      <c r="AT4943" s="22">
        <f t="shared" si="5687"/>
        <v>0</v>
      </c>
      <c r="AU4943" s="23">
        <f>SUM(AU4944:AU4946)</f>
        <v>0</v>
      </c>
      <c r="AV4943" s="23">
        <f>SUM(AV4944:AV4946)</f>
        <v>0</v>
      </c>
      <c r="AW4943" s="23">
        <f>SUM(AW4944:AW4946)</f>
        <v>0</v>
      </c>
      <c r="AX4943" s="23">
        <f>SUM(AX4944:AX4946)</f>
        <v>0</v>
      </c>
      <c r="AY4943" s="22">
        <f t="shared" si="5688"/>
        <v>0</v>
      </c>
      <c r="AZ4943" s="23">
        <f>SUM(AZ4944:AZ4946)</f>
        <v>0</v>
      </c>
      <c r="BA4943" s="23">
        <f>SUM(BA4944:BA4946)</f>
        <v>0</v>
      </c>
      <c r="BB4943" s="23">
        <f>SUM(BB4944:BB4946)</f>
        <v>0</v>
      </c>
      <c r="BC4943" s="23">
        <f>SUM(BC4944:BC4946)</f>
        <v>0</v>
      </c>
      <c r="BD4943" s="22">
        <f t="shared" si="5689"/>
        <v>0</v>
      </c>
      <c r="BE4943" s="23">
        <f>SUM(BE4944:BE4946)</f>
        <v>0</v>
      </c>
      <c r="BF4943" s="23">
        <f>SUM(BF4944:BF4946)</f>
        <v>0</v>
      </c>
      <c r="BG4943" s="23">
        <f>SUM(BG4944:BG4946)</f>
        <v>0</v>
      </c>
      <c r="BH4943" s="23">
        <f>SUM(BH4944:BH4946)</f>
        <v>0</v>
      </c>
    </row>
    <row r="4944" spans="1:60" ht="16.5" hidden="1" thickTop="1" thickBot="1" x14ac:dyDescent="0.3">
      <c r="A4944" s="16" t="s">
        <v>1</v>
      </c>
      <c r="B4944" s="33" t="s">
        <v>53</v>
      </c>
      <c r="C4944" s="22">
        <f t="shared" si="5684"/>
        <v>0</v>
      </c>
      <c r="D4944" s="23">
        <f t="shared" si="5743"/>
        <v>0</v>
      </c>
      <c r="E4944" s="23">
        <v>0</v>
      </c>
      <c r="F4944" s="23">
        <v>0</v>
      </c>
      <c r="G4944" s="23">
        <v>0</v>
      </c>
      <c r="H4944" s="23">
        <v>0</v>
      </c>
      <c r="I4944" s="23">
        <v>0</v>
      </c>
      <c r="J4944" s="23">
        <v>0</v>
      </c>
      <c r="K4944" s="23">
        <v>0</v>
      </c>
      <c r="L4944" s="23">
        <v>0</v>
      </c>
      <c r="M4944" s="23">
        <v>0</v>
      </c>
      <c r="N4944" s="23">
        <v>0</v>
      </c>
      <c r="O4944" s="22">
        <f t="shared" si="5685"/>
        <v>0</v>
      </c>
      <c r="P4944" s="23">
        <v>0</v>
      </c>
      <c r="Q4944" s="23">
        <v>0</v>
      </c>
      <c r="R4944" s="23">
        <v>0</v>
      </c>
      <c r="S4944" s="23">
        <v>0</v>
      </c>
      <c r="T4944" s="23">
        <f t="shared" si="5690"/>
        <v>0</v>
      </c>
      <c r="U4944" s="23">
        <f t="shared" si="5744"/>
        <v>0</v>
      </c>
      <c r="V4944" s="23">
        <v>0</v>
      </c>
      <c r="W4944" s="23">
        <v>0</v>
      </c>
      <c r="X4944" s="23">
        <v>0</v>
      </c>
      <c r="Y4944" s="23">
        <v>0</v>
      </c>
      <c r="Z4944" s="23">
        <v>0</v>
      </c>
      <c r="AA4944" s="23">
        <v>0</v>
      </c>
      <c r="AB4944" s="23">
        <v>0</v>
      </c>
      <c r="AC4944" s="23">
        <v>0</v>
      </c>
      <c r="AD4944" s="23">
        <f t="shared" si="5691"/>
        <v>0</v>
      </c>
      <c r="AE4944" s="23">
        <f t="shared" si="5745"/>
        <v>0</v>
      </c>
      <c r="AF4944" s="23">
        <v>0</v>
      </c>
      <c r="AG4944" s="23">
        <v>0</v>
      </c>
      <c r="AH4944" s="23">
        <v>0</v>
      </c>
      <c r="AI4944" s="23">
        <v>0</v>
      </c>
      <c r="AJ4944" s="23">
        <v>0</v>
      </c>
      <c r="AK4944" s="23">
        <v>0</v>
      </c>
      <c r="AL4944" s="23">
        <v>0</v>
      </c>
      <c r="AM4944" s="23">
        <v>0</v>
      </c>
      <c r="AN4944" s="23">
        <v>0</v>
      </c>
      <c r="AO4944" s="23">
        <f t="shared" si="5686"/>
        <v>0</v>
      </c>
      <c r="AP4944" s="23">
        <v>0</v>
      </c>
      <c r="AQ4944" s="23">
        <v>0</v>
      </c>
      <c r="AR4944" s="23">
        <v>0</v>
      </c>
      <c r="AS4944" s="23">
        <v>0</v>
      </c>
      <c r="AT4944" s="22">
        <f t="shared" si="5687"/>
        <v>0</v>
      </c>
      <c r="AU4944" s="23">
        <v>0</v>
      </c>
      <c r="AV4944" s="23">
        <v>0</v>
      </c>
      <c r="AW4944" s="23">
        <v>0</v>
      </c>
      <c r="AX4944" s="23">
        <v>0</v>
      </c>
      <c r="AY4944" s="22">
        <f t="shared" si="5688"/>
        <v>0</v>
      </c>
      <c r="AZ4944" s="23">
        <v>0</v>
      </c>
      <c r="BA4944" s="23">
        <v>0</v>
      </c>
      <c r="BB4944" s="23">
        <v>0</v>
      </c>
      <c r="BC4944" s="23">
        <v>0</v>
      </c>
      <c r="BD4944" s="22">
        <f t="shared" si="5689"/>
        <v>0</v>
      </c>
      <c r="BE4944" s="23">
        <v>0</v>
      </c>
      <c r="BF4944" s="23">
        <v>0</v>
      </c>
      <c r="BG4944" s="23">
        <v>0</v>
      </c>
      <c r="BH4944" s="23">
        <v>0</v>
      </c>
    </row>
    <row r="4945" spans="1:60" ht="16.5" hidden="1" thickTop="1" thickBot="1" x14ac:dyDescent="0.3">
      <c r="A4945" s="16" t="s">
        <v>1</v>
      </c>
      <c r="B4945" s="33" t="s">
        <v>61</v>
      </c>
      <c r="C4945" s="22">
        <f t="shared" si="5684"/>
        <v>0</v>
      </c>
      <c r="D4945" s="23">
        <f t="shared" si="5743"/>
        <v>0</v>
      </c>
      <c r="E4945" s="23">
        <v>0</v>
      </c>
      <c r="F4945" s="23">
        <v>0</v>
      </c>
      <c r="G4945" s="23">
        <v>0</v>
      </c>
      <c r="H4945" s="23">
        <v>0</v>
      </c>
      <c r="I4945" s="23">
        <v>0</v>
      </c>
      <c r="J4945" s="23">
        <v>0</v>
      </c>
      <c r="K4945" s="23">
        <v>0</v>
      </c>
      <c r="L4945" s="23">
        <v>0</v>
      </c>
      <c r="M4945" s="23">
        <v>0</v>
      </c>
      <c r="N4945" s="23">
        <v>0</v>
      </c>
      <c r="O4945" s="22">
        <f t="shared" si="5685"/>
        <v>0</v>
      </c>
      <c r="P4945" s="23">
        <v>0</v>
      </c>
      <c r="Q4945" s="23">
        <v>0</v>
      </c>
      <c r="R4945" s="23">
        <v>0</v>
      </c>
      <c r="S4945" s="23">
        <v>0</v>
      </c>
      <c r="T4945" s="23">
        <f t="shared" si="5690"/>
        <v>0</v>
      </c>
      <c r="U4945" s="23">
        <f t="shared" si="5744"/>
        <v>0</v>
      </c>
      <c r="V4945" s="23">
        <v>0</v>
      </c>
      <c r="W4945" s="23">
        <v>0</v>
      </c>
      <c r="X4945" s="23">
        <v>0</v>
      </c>
      <c r="Y4945" s="23">
        <v>0</v>
      </c>
      <c r="Z4945" s="23">
        <v>0</v>
      </c>
      <c r="AA4945" s="23">
        <v>0</v>
      </c>
      <c r="AB4945" s="23">
        <v>0</v>
      </c>
      <c r="AC4945" s="23">
        <v>0</v>
      </c>
      <c r="AD4945" s="23">
        <f t="shared" si="5691"/>
        <v>0</v>
      </c>
      <c r="AE4945" s="23">
        <f t="shared" si="5745"/>
        <v>0</v>
      </c>
      <c r="AF4945" s="23">
        <v>0</v>
      </c>
      <c r="AG4945" s="23">
        <v>0</v>
      </c>
      <c r="AH4945" s="23">
        <v>0</v>
      </c>
      <c r="AI4945" s="23">
        <v>0</v>
      </c>
      <c r="AJ4945" s="23">
        <v>0</v>
      </c>
      <c r="AK4945" s="23">
        <v>0</v>
      </c>
      <c r="AL4945" s="23">
        <v>0</v>
      </c>
      <c r="AM4945" s="23">
        <v>0</v>
      </c>
      <c r="AN4945" s="23">
        <v>0</v>
      </c>
      <c r="AO4945" s="23">
        <f t="shared" si="5686"/>
        <v>0</v>
      </c>
      <c r="AP4945" s="23">
        <v>0</v>
      </c>
      <c r="AQ4945" s="23">
        <v>0</v>
      </c>
      <c r="AR4945" s="23">
        <v>0</v>
      </c>
      <c r="AS4945" s="23">
        <v>0</v>
      </c>
      <c r="AT4945" s="22">
        <f t="shared" si="5687"/>
        <v>0</v>
      </c>
      <c r="AU4945" s="23">
        <v>0</v>
      </c>
      <c r="AV4945" s="23">
        <v>0</v>
      </c>
      <c r="AW4945" s="23">
        <v>0</v>
      </c>
      <c r="AX4945" s="23">
        <v>0</v>
      </c>
      <c r="AY4945" s="22">
        <f t="shared" si="5688"/>
        <v>0</v>
      </c>
      <c r="AZ4945" s="23">
        <v>0</v>
      </c>
      <c r="BA4945" s="23">
        <v>0</v>
      </c>
      <c r="BB4945" s="23">
        <v>0</v>
      </c>
      <c r="BC4945" s="23">
        <v>0</v>
      </c>
      <c r="BD4945" s="22">
        <f t="shared" si="5689"/>
        <v>0</v>
      </c>
      <c r="BE4945" s="23">
        <v>0</v>
      </c>
      <c r="BF4945" s="23">
        <v>0</v>
      </c>
      <c r="BG4945" s="23">
        <v>0</v>
      </c>
      <c r="BH4945" s="23">
        <v>0</v>
      </c>
    </row>
    <row r="4946" spans="1:60" ht="16.5" hidden="1" thickTop="1" thickBot="1" x14ac:dyDescent="0.3">
      <c r="A4946" s="16" t="s">
        <v>1</v>
      </c>
      <c r="B4946" s="33" t="s">
        <v>54</v>
      </c>
      <c r="C4946" s="22">
        <f t="shared" si="5684"/>
        <v>0</v>
      </c>
      <c r="D4946" s="23">
        <f t="shared" si="5743"/>
        <v>0</v>
      </c>
      <c r="E4946" s="23">
        <v>0</v>
      </c>
      <c r="F4946" s="23">
        <v>0</v>
      </c>
      <c r="G4946" s="23">
        <v>0</v>
      </c>
      <c r="H4946" s="23">
        <v>0</v>
      </c>
      <c r="I4946" s="23">
        <v>0</v>
      </c>
      <c r="J4946" s="23">
        <v>0</v>
      </c>
      <c r="K4946" s="23">
        <v>0</v>
      </c>
      <c r="L4946" s="23">
        <v>0</v>
      </c>
      <c r="M4946" s="23">
        <v>0</v>
      </c>
      <c r="N4946" s="23">
        <v>0</v>
      </c>
      <c r="O4946" s="22">
        <f t="shared" si="5685"/>
        <v>0</v>
      </c>
      <c r="P4946" s="23">
        <v>0</v>
      </c>
      <c r="Q4946" s="23">
        <v>0</v>
      </c>
      <c r="R4946" s="23">
        <v>0</v>
      </c>
      <c r="S4946" s="23">
        <v>0</v>
      </c>
      <c r="T4946" s="23">
        <f t="shared" si="5690"/>
        <v>0</v>
      </c>
      <c r="U4946" s="23">
        <f t="shared" si="5744"/>
        <v>0</v>
      </c>
      <c r="V4946" s="23">
        <v>0</v>
      </c>
      <c r="W4946" s="23">
        <v>0</v>
      </c>
      <c r="X4946" s="23">
        <v>0</v>
      </c>
      <c r="Y4946" s="23">
        <v>0</v>
      </c>
      <c r="Z4946" s="23">
        <v>0</v>
      </c>
      <c r="AA4946" s="23">
        <v>0</v>
      </c>
      <c r="AB4946" s="23">
        <v>0</v>
      </c>
      <c r="AC4946" s="23">
        <v>0</v>
      </c>
      <c r="AD4946" s="23">
        <f t="shared" si="5691"/>
        <v>0</v>
      </c>
      <c r="AE4946" s="23">
        <f t="shared" si="5745"/>
        <v>0</v>
      </c>
      <c r="AF4946" s="23">
        <v>0</v>
      </c>
      <c r="AG4946" s="23">
        <v>0</v>
      </c>
      <c r="AH4946" s="23">
        <v>0</v>
      </c>
      <c r="AI4946" s="23">
        <v>0</v>
      </c>
      <c r="AJ4946" s="23">
        <v>0</v>
      </c>
      <c r="AK4946" s="23">
        <v>0</v>
      </c>
      <c r="AL4946" s="23">
        <v>0</v>
      </c>
      <c r="AM4946" s="23">
        <v>0</v>
      </c>
      <c r="AN4946" s="23">
        <v>0</v>
      </c>
      <c r="AO4946" s="23">
        <f t="shared" si="5686"/>
        <v>0</v>
      </c>
      <c r="AP4946" s="23">
        <v>0</v>
      </c>
      <c r="AQ4946" s="23">
        <v>0</v>
      </c>
      <c r="AR4946" s="23">
        <v>0</v>
      </c>
      <c r="AS4946" s="23">
        <v>0</v>
      </c>
      <c r="AT4946" s="22">
        <f t="shared" si="5687"/>
        <v>0</v>
      </c>
      <c r="AU4946" s="23">
        <v>0</v>
      </c>
      <c r="AV4946" s="23">
        <v>0</v>
      </c>
      <c r="AW4946" s="23">
        <v>0</v>
      </c>
      <c r="AX4946" s="23">
        <v>0</v>
      </c>
      <c r="AY4946" s="22">
        <f t="shared" si="5688"/>
        <v>0</v>
      </c>
      <c r="AZ4946" s="23">
        <v>0</v>
      </c>
      <c r="BA4946" s="23">
        <v>0</v>
      </c>
      <c r="BB4946" s="23">
        <v>0</v>
      </c>
      <c r="BC4946" s="23">
        <v>0</v>
      </c>
      <c r="BD4946" s="22">
        <f t="shared" si="5689"/>
        <v>0</v>
      </c>
      <c r="BE4946" s="23">
        <v>0</v>
      </c>
      <c r="BF4946" s="23">
        <v>0</v>
      </c>
      <c r="BG4946" s="23">
        <v>0</v>
      </c>
      <c r="BH4946" s="23">
        <v>0</v>
      </c>
    </row>
    <row r="4947" spans="1:60" ht="16.5" hidden="1" thickTop="1" thickBot="1" x14ac:dyDescent="0.3">
      <c r="A4947" s="16" t="s">
        <v>1</v>
      </c>
      <c r="B4947" s="32" t="s">
        <v>55</v>
      </c>
      <c r="C4947" s="22">
        <f t="shared" si="5684"/>
        <v>0</v>
      </c>
      <c r="D4947" s="23">
        <f t="shared" si="5743"/>
        <v>0</v>
      </c>
      <c r="E4947" s="23">
        <v>0</v>
      </c>
      <c r="F4947" s="23">
        <v>0</v>
      </c>
      <c r="G4947" s="23">
        <v>0</v>
      </c>
      <c r="H4947" s="23">
        <v>0</v>
      </c>
      <c r="I4947" s="23">
        <v>0</v>
      </c>
      <c r="J4947" s="23">
        <v>0</v>
      </c>
      <c r="K4947" s="23">
        <v>0</v>
      </c>
      <c r="L4947" s="23">
        <v>0</v>
      </c>
      <c r="M4947" s="23">
        <v>0</v>
      </c>
      <c r="N4947" s="23">
        <v>0</v>
      </c>
      <c r="O4947" s="22">
        <f t="shared" si="5685"/>
        <v>0</v>
      </c>
      <c r="P4947" s="23">
        <v>0</v>
      </c>
      <c r="Q4947" s="23">
        <v>0</v>
      </c>
      <c r="R4947" s="23">
        <v>0</v>
      </c>
      <c r="S4947" s="23">
        <v>0</v>
      </c>
      <c r="T4947" s="23">
        <f t="shared" si="5690"/>
        <v>0</v>
      </c>
      <c r="U4947" s="23">
        <f t="shared" si="5744"/>
        <v>0</v>
      </c>
      <c r="V4947" s="23">
        <v>0</v>
      </c>
      <c r="W4947" s="23">
        <v>0</v>
      </c>
      <c r="X4947" s="23">
        <v>0</v>
      </c>
      <c r="Y4947" s="23">
        <v>0</v>
      </c>
      <c r="Z4947" s="23">
        <v>0</v>
      </c>
      <c r="AA4947" s="23">
        <v>0</v>
      </c>
      <c r="AB4947" s="23">
        <v>0</v>
      </c>
      <c r="AC4947" s="23">
        <v>0</v>
      </c>
      <c r="AD4947" s="23">
        <f t="shared" si="5691"/>
        <v>0</v>
      </c>
      <c r="AE4947" s="23">
        <f t="shared" si="5745"/>
        <v>0</v>
      </c>
      <c r="AF4947" s="23">
        <v>0</v>
      </c>
      <c r="AG4947" s="23">
        <v>0</v>
      </c>
      <c r="AH4947" s="23">
        <v>0</v>
      </c>
      <c r="AI4947" s="23">
        <v>0</v>
      </c>
      <c r="AJ4947" s="23">
        <v>0</v>
      </c>
      <c r="AK4947" s="23">
        <v>0</v>
      </c>
      <c r="AL4947" s="23">
        <v>0</v>
      </c>
      <c r="AM4947" s="23">
        <v>0</v>
      </c>
      <c r="AN4947" s="23">
        <v>0</v>
      </c>
      <c r="AO4947" s="23">
        <f t="shared" si="5686"/>
        <v>0</v>
      </c>
      <c r="AP4947" s="23">
        <v>0</v>
      </c>
      <c r="AQ4947" s="23">
        <v>0</v>
      </c>
      <c r="AR4947" s="23">
        <v>0</v>
      </c>
      <c r="AS4947" s="23">
        <v>0</v>
      </c>
      <c r="AT4947" s="22">
        <f t="shared" si="5687"/>
        <v>0</v>
      </c>
      <c r="AU4947" s="23">
        <v>0</v>
      </c>
      <c r="AV4947" s="23">
        <v>0</v>
      </c>
      <c r="AW4947" s="23">
        <v>0</v>
      </c>
      <c r="AX4947" s="23">
        <v>0</v>
      </c>
      <c r="AY4947" s="22">
        <f t="shared" si="5688"/>
        <v>0</v>
      </c>
      <c r="AZ4947" s="23">
        <v>0</v>
      </c>
      <c r="BA4947" s="23">
        <v>0</v>
      </c>
      <c r="BB4947" s="23">
        <v>0</v>
      </c>
      <c r="BC4947" s="23">
        <v>0</v>
      </c>
      <c r="BD4947" s="22">
        <f t="shared" si="5689"/>
        <v>0</v>
      </c>
      <c r="BE4947" s="23">
        <v>0</v>
      </c>
      <c r="BF4947" s="23">
        <v>0</v>
      </c>
      <c r="BG4947" s="23">
        <v>0</v>
      </c>
      <c r="BH4947" s="23">
        <v>0</v>
      </c>
    </row>
    <row r="4948" spans="1:60" ht="16.5" hidden="1" thickTop="1" thickBot="1" x14ac:dyDescent="0.3">
      <c r="A4948" s="16" t="s">
        <v>1</v>
      </c>
      <c r="B4948" s="31" t="s">
        <v>56</v>
      </c>
      <c r="C4948" s="22">
        <f t="shared" si="5684"/>
        <v>0</v>
      </c>
      <c r="D4948" s="23">
        <f t="shared" si="5743"/>
        <v>0</v>
      </c>
      <c r="E4948" s="23">
        <f t="shared" ref="E4948:N4948" si="5758">SUM(E4949,E4953)</f>
        <v>0</v>
      </c>
      <c r="F4948" s="23">
        <f t="shared" si="5758"/>
        <v>0</v>
      </c>
      <c r="G4948" s="23">
        <f t="shared" si="5758"/>
        <v>0</v>
      </c>
      <c r="H4948" s="23">
        <f t="shared" si="5758"/>
        <v>0</v>
      </c>
      <c r="I4948" s="23">
        <f t="shared" si="5758"/>
        <v>0</v>
      </c>
      <c r="J4948" s="23">
        <f t="shared" si="5758"/>
        <v>0</v>
      </c>
      <c r="K4948" s="23">
        <f t="shared" si="5758"/>
        <v>0</v>
      </c>
      <c r="L4948" s="23">
        <f t="shared" si="5758"/>
        <v>0</v>
      </c>
      <c r="M4948" s="23">
        <f t="shared" si="5758"/>
        <v>0</v>
      </c>
      <c r="N4948" s="23">
        <f t="shared" si="5758"/>
        <v>0</v>
      </c>
      <c r="O4948" s="22">
        <f t="shared" si="5685"/>
        <v>0</v>
      </c>
      <c r="P4948" s="23">
        <f>SUM(P4949,P4953)</f>
        <v>0</v>
      </c>
      <c r="Q4948" s="23">
        <f>SUM(Q4949,Q4953)</f>
        <v>0</v>
      </c>
      <c r="R4948" s="23">
        <f>SUM(R4949,R4953)</f>
        <v>0</v>
      </c>
      <c r="S4948" s="23">
        <f>SUM(S4949,S4953)</f>
        <v>0</v>
      </c>
      <c r="T4948" s="23">
        <f t="shared" si="5690"/>
        <v>0</v>
      </c>
      <c r="U4948" s="23">
        <f t="shared" si="5744"/>
        <v>0</v>
      </c>
      <c r="V4948" s="23">
        <f t="shared" ref="V4948:AC4948" si="5759">SUM(V4949,V4953)</f>
        <v>0</v>
      </c>
      <c r="W4948" s="23">
        <f t="shared" si="5759"/>
        <v>0</v>
      </c>
      <c r="X4948" s="23">
        <f t="shared" si="5759"/>
        <v>0</v>
      </c>
      <c r="Y4948" s="23">
        <f t="shared" si="5759"/>
        <v>0</v>
      </c>
      <c r="Z4948" s="23">
        <f t="shared" si="5759"/>
        <v>0</v>
      </c>
      <c r="AA4948" s="23">
        <f t="shared" si="5759"/>
        <v>0</v>
      </c>
      <c r="AB4948" s="23">
        <f t="shared" si="5759"/>
        <v>0</v>
      </c>
      <c r="AC4948" s="23">
        <f t="shared" si="5759"/>
        <v>0</v>
      </c>
      <c r="AD4948" s="23">
        <f t="shared" si="5691"/>
        <v>0</v>
      </c>
      <c r="AE4948" s="23">
        <f t="shared" si="5745"/>
        <v>0</v>
      </c>
      <c r="AF4948" s="23">
        <f t="shared" ref="AF4948:AN4948" si="5760">SUM(AF4949,AF4953)</f>
        <v>0</v>
      </c>
      <c r="AG4948" s="23">
        <f t="shared" si="5760"/>
        <v>0</v>
      </c>
      <c r="AH4948" s="23">
        <f t="shared" si="5760"/>
        <v>0</v>
      </c>
      <c r="AI4948" s="23">
        <f t="shared" si="5760"/>
        <v>0</v>
      </c>
      <c r="AJ4948" s="23">
        <f t="shared" si="5760"/>
        <v>0</v>
      </c>
      <c r="AK4948" s="23">
        <f t="shared" si="5760"/>
        <v>0</v>
      </c>
      <c r="AL4948" s="23">
        <f t="shared" si="5760"/>
        <v>0</v>
      </c>
      <c r="AM4948" s="23">
        <f t="shared" si="5760"/>
        <v>0</v>
      </c>
      <c r="AN4948" s="23">
        <f t="shared" si="5760"/>
        <v>0</v>
      </c>
      <c r="AO4948" s="23">
        <f t="shared" si="5686"/>
        <v>0</v>
      </c>
      <c r="AP4948" s="23">
        <f>SUM(AP4949,AP4953)</f>
        <v>0</v>
      </c>
      <c r="AQ4948" s="23">
        <f>SUM(AQ4949,AQ4953)</f>
        <v>0</v>
      </c>
      <c r="AR4948" s="23">
        <f>SUM(AR4949,AR4953)</f>
        <v>0</v>
      </c>
      <c r="AS4948" s="23">
        <f>SUM(AS4949,AS4953)</f>
        <v>0</v>
      </c>
      <c r="AT4948" s="22">
        <f t="shared" si="5687"/>
        <v>0</v>
      </c>
      <c r="AU4948" s="23">
        <f>SUM(AU4949,AU4953)</f>
        <v>0</v>
      </c>
      <c r="AV4948" s="23">
        <f>SUM(AV4949,AV4953)</f>
        <v>0</v>
      </c>
      <c r="AW4948" s="23">
        <f>SUM(AW4949,AW4953)</f>
        <v>0</v>
      </c>
      <c r="AX4948" s="23">
        <f>SUM(AX4949,AX4953)</f>
        <v>0</v>
      </c>
      <c r="AY4948" s="22">
        <f t="shared" si="5688"/>
        <v>0</v>
      </c>
      <c r="AZ4948" s="23">
        <f>SUM(AZ4949,AZ4953)</f>
        <v>0</v>
      </c>
      <c r="BA4948" s="23">
        <f>SUM(BA4949,BA4953)</f>
        <v>0</v>
      </c>
      <c r="BB4948" s="23">
        <f>SUM(BB4949,BB4953)</f>
        <v>0</v>
      </c>
      <c r="BC4948" s="23">
        <f>SUM(BC4949,BC4953)</f>
        <v>0</v>
      </c>
      <c r="BD4948" s="22">
        <f t="shared" si="5689"/>
        <v>0</v>
      </c>
      <c r="BE4948" s="23">
        <f>SUM(BE4949,BE4953)</f>
        <v>0</v>
      </c>
      <c r="BF4948" s="23">
        <f>SUM(BF4949,BF4953)</f>
        <v>0</v>
      </c>
      <c r="BG4948" s="23">
        <f>SUM(BG4949,BG4953)</f>
        <v>0</v>
      </c>
      <c r="BH4948" s="23">
        <f>SUM(BH4949,BH4953)</f>
        <v>0</v>
      </c>
    </row>
    <row r="4949" spans="1:60" ht="16.5" hidden="1" thickTop="1" thickBot="1" x14ac:dyDescent="0.3">
      <c r="A4949" s="16" t="s">
        <v>1</v>
      </c>
      <c r="B4949" s="32" t="s">
        <v>57</v>
      </c>
      <c r="C4949" s="22">
        <f t="shared" si="5684"/>
        <v>0</v>
      </c>
      <c r="D4949" s="23">
        <f t="shared" si="5743"/>
        <v>0</v>
      </c>
      <c r="E4949" s="23">
        <f t="shared" ref="E4949:N4949" si="5761">SUM(E4950:E4952)</f>
        <v>0</v>
      </c>
      <c r="F4949" s="23">
        <f t="shared" si="5761"/>
        <v>0</v>
      </c>
      <c r="G4949" s="23">
        <f t="shared" si="5761"/>
        <v>0</v>
      </c>
      <c r="H4949" s="23">
        <f t="shared" si="5761"/>
        <v>0</v>
      </c>
      <c r="I4949" s="23">
        <f t="shared" si="5761"/>
        <v>0</v>
      </c>
      <c r="J4949" s="23">
        <f t="shared" si="5761"/>
        <v>0</v>
      </c>
      <c r="K4949" s="23">
        <f t="shared" si="5761"/>
        <v>0</v>
      </c>
      <c r="L4949" s="23">
        <f t="shared" si="5761"/>
        <v>0</v>
      </c>
      <c r="M4949" s="23">
        <f t="shared" si="5761"/>
        <v>0</v>
      </c>
      <c r="N4949" s="23">
        <f t="shared" si="5761"/>
        <v>0</v>
      </c>
      <c r="O4949" s="22">
        <f t="shared" si="5685"/>
        <v>0</v>
      </c>
      <c r="P4949" s="23">
        <f>SUM(P4950:P4952)</f>
        <v>0</v>
      </c>
      <c r="Q4949" s="23">
        <f>SUM(Q4950:Q4952)</f>
        <v>0</v>
      </c>
      <c r="R4949" s="23">
        <f>SUM(R4950:R4952)</f>
        <v>0</v>
      </c>
      <c r="S4949" s="23">
        <f>SUM(S4950:S4952)</f>
        <v>0</v>
      </c>
      <c r="T4949" s="23">
        <f t="shared" si="5690"/>
        <v>0</v>
      </c>
      <c r="U4949" s="23">
        <f t="shared" si="5744"/>
        <v>0</v>
      </c>
      <c r="V4949" s="23">
        <f t="shared" ref="V4949:AC4949" si="5762">SUM(V4950:V4952)</f>
        <v>0</v>
      </c>
      <c r="W4949" s="23">
        <f t="shared" si="5762"/>
        <v>0</v>
      </c>
      <c r="X4949" s="23">
        <f t="shared" si="5762"/>
        <v>0</v>
      </c>
      <c r="Y4949" s="23">
        <f t="shared" si="5762"/>
        <v>0</v>
      </c>
      <c r="Z4949" s="23">
        <f t="shared" si="5762"/>
        <v>0</v>
      </c>
      <c r="AA4949" s="23">
        <f t="shared" si="5762"/>
        <v>0</v>
      </c>
      <c r="AB4949" s="23">
        <f t="shared" si="5762"/>
        <v>0</v>
      </c>
      <c r="AC4949" s="23">
        <f t="shared" si="5762"/>
        <v>0</v>
      </c>
      <c r="AD4949" s="23">
        <f t="shared" si="5691"/>
        <v>0</v>
      </c>
      <c r="AE4949" s="23">
        <f t="shared" si="5745"/>
        <v>0</v>
      </c>
      <c r="AF4949" s="23">
        <f t="shared" ref="AF4949:AN4949" si="5763">SUM(AF4950:AF4952)</f>
        <v>0</v>
      </c>
      <c r="AG4949" s="23">
        <f t="shared" si="5763"/>
        <v>0</v>
      </c>
      <c r="AH4949" s="23">
        <f t="shared" si="5763"/>
        <v>0</v>
      </c>
      <c r="AI4949" s="23">
        <f t="shared" si="5763"/>
        <v>0</v>
      </c>
      <c r="AJ4949" s="23">
        <f t="shared" si="5763"/>
        <v>0</v>
      </c>
      <c r="AK4949" s="23">
        <f t="shared" si="5763"/>
        <v>0</v>
      </c>
      <c r="AL4949" s="23">
        <f t="shared" si="5763"/>
        <v>0</v>
      </c>
      <c r="AM4949" s="23">
        <f t="shared" si="5763"/>
        <v>0</v>
      </c>
      <c r="AN4949" s="23">
        <f t="shared" si="5763"/>
        <v>0</v>
      </c>
      <c r="AO4949" s="23">
        <f t="shared" si="5686"/>
        <v>0</v>
      </c>
      <c r="AP4949" s="23">
        <f>SUM(AP4950:AP4952)</f>
        <v>0</v>
      </c>
      <c r="AQ4949" s="23">
        <f>SUM(AQ4950:AQ4952)</f>
        <v>0</v>
      </c>
      <c r="AR4949" s="23">
        <f>SUM(AR4950:AR4952)</f>
        <v>0</v>
      </c>
      <c r="AS4949" s="23">
        <f>SUM(AS4950:AS4952)</f>
        <v>0</v>
      </c>
      <c r="AT4949" s="22">
        <f t="shared" si="5687"/>
        <v>0</v>
      </c>
      <c r="AU4949" s="23">
        <f>SUM(AU4950:AU4952)</f>
        <v>0</v>
      </c>
      <c r="AV4949" s="23">
        <f>SUM(AV4950:AV4952)</f>
        <v>0</v>
      </c>
      <c r="AW4949" s="23">
        <f>SUM(AW4950:AW4952)</f>
        <v>0</v>
      </c>
      <c r="AX4949" s="23">
        <f>SUM(AX4950:AX4952)</f>
        <v>0</v>
      </c>
      <c r="AY4949" s="22">
        <f t="shared" si="5688"/>
        <v>0</v>
      </c>
      <c r="AZ4949" s="23">
        <f>SUM(AZ4950:AZ4952)</f>
        <v>0</v>
      </c>
      <c r="BA4949" s="23">
        <f>SUM(BA4950:BA4952)</f>
        <v>0</v>
      </c>
      <c r="BB4949" s="23">
        <f>SUM(BB4950:BB4952)</f>
        <v>0</v>
      </c>
      <c r="BC4949" s="23">
        <f>SUM(BC4950:BC4952)</f>
        <v>0</v>
      </c>
      <c r="BD4949" s="22">
        <f t="shared" si="5689"/>
        <v>0</v>
      </c>
      <c r="BE4949" s="23">
        <f>SUM(BE4950:BE4952)</f>
        <v>0</v>
      </c>
      <c r="BF4949" s="23">
        <f>SUM(BF4950:BF4952)</f>
        <v>0</v>
      </c>
      <c r="BG4949" s="23">
        <f>SUM(BG4950:BG4952)</f>
        <v>0</v>
      </c>
      <c r="BH4949" s="23">
        <f>SUM(BH4950:BH4952)</f>
        <v>0</v>
      </c>
    </row>
    <row r="4950" spans="1:60" ht="16.5" hidden="1" thickTop="1" thickBot="1" x14ac:dyDescent="0.3">
      <c r="A4950" s="16" t="s">
        <v>1</v>
      </c>
      <c r="B4950" s="33" t="s">
        <v>61</v>
      </c>
      <c r="C4950" s="22">
        <f t="shared" si="5684"/>
        <v>0</v>
      </c>
      <c r="D4950" s="23">
        <f t="shared" si="5743"/>
        <v>0</v>
      </c>
      <c r="E4950" s="23">
        <v>0</v>
      </c>
      <c r="F4950" s="23">
        <v>0</v>
      </c>
      <c r="G4950" s="23">
        <v>0</v>
      </c>
      <c r="H4950" s="23">
        <v>0</v>
      </c>
      <c r="I4950" s="23">
        <v>0</v>
      </c>
      <c r="J4950" s="23">
        <v>0</v>
      </c>
      <c r="K4950" s="23">
        <v>0</v>
      </c>
      <c r="L4950" s="23">
        <v>0</v>
      </c>
      <c r="M4950" s="23">
        <v>0</v>
      </c>
      <c r="N4950" s="23">
        <v>0</v>
      </c>
      <c r="O4950" s="22">
        <f t="shared" si="5685"/>
        <v>0</v>
      </c>
      <c r="P4950" s="23">
        <v>0</v>
      </c>
      <c r="Q4950" s="23">
        <v>0</v>
      </c>
      <c r="R4950" s="23">
        <v>0</v>
      </c>
      <c r="S4950" s="23">
        <v>0</v>
      </c>
      <c r="T4950" s="23">
        <f t="shared" si="5690"/>
        <v>0</v>
      </c>
      <c r="U4950" s="23">
        <f t="shared" si="5744"/>
        <v>0</v>
      </c>
      <c r="V4950" s="23">
        <v>0</v>
      </c>
      <c r="W4950" s="23">
        <v>0</v>
      </c>
      <c r="X4950" s="23">
        <v>0</v>
      </c>
      <c r="Y4950" s="23">
        <v>0</v>
      </c>
      <c r="Z4950" s="23">
        <v>0</v>
      </c>
      <c r="AA4950" s="23">
        <v>0</v>
      </c>
      <c r="AB4950" s="23">
        <v>0</v>
      </c>
      <c r="AC4950" s="23">
        <v>0</v>
      </c>
      <c r="AD4950" s="23">
        <f t="shared" si="5691"/>
        <v>0</v>
      </c>
      <c r="AE4950" s="23">
        <f t="shared" si="5745"/>
        <v>0</v>
      </c>
      <c r="AF4950" s="23">
        <v>0</v>
      </c>
      <c r="AG4950" s="23">
        <v>0</v>
      </c>
      <c r="AH4950" s="23">
        <v>0</v>
      </c>
      <c r="AI4950" s="23">
        <v>0</v>
      </c>
      <c r="AJ4950" s="23">
        <v>0</v>
      </c>
      <c r="AK4950" s="23">
        <v>0</v>
      </c>
      <c r="AL4950" s="23">
        <v>0</v>
      </c>
      <c r="AM4950" s="23">
        <v>0</v>
      </c>
      <c r="AN4950" s="23">
        <v>0</v>
      </c>
      <c r="AO4950" s="23">
        <f t="shared" si="5686"/>
        <v>0</v>
      </c>
      <c r="AP4950" s="23">
        <v>0</v>
      </c>
      <c r="AQ4950" s="23">
        <v>0</v>
      </c>
      <c r="AR4950" s="23">
        <v>0</v>
      </c>
      <c r="AS4950" s="23">
        <v>0</v>
      </c>
      <c r="AT4950" s="22">
        <f t="shared" si="5687"/>
        <v>0</v>
      </c>
      <c r="AU4950" s="23">
        <v>0</v>
      </c>
      <c r="AV4950" s="23">
        <v>0</v>
      </c>
      <c r="AW4950" s="23">
        <v>0</v>
      </c>
      <c r="AX4950" s="23">
        <v>0</v>
      </c>
      <c r="AY4950" s="22">
        <f t="shared" si="5688"/>
        <v>0</v>
      </c>
      <c r="AZ4950" s="23">
        <v>0</v>
      </c>
      <c r="BA4950" s="23">
        <v>0</v>
      </c>
      <c r="BB4950" s="23">
        <v>0</v>
      </c>
      <c r="BC4950" s="23">
        <v>0</v>
      </c>
      <c r="BD4950" s="22">
        <f t="shared" si="5689"/>
        <v>0</v>
      </c>
      <c r="BE4950" s="23">
        <v>0</v>
      </c>
      <c r="BF4950" s="23">
        <v>0</v>
      </c>
      <c r="BG4950" s="23">
        <v>0</v>
      </c>
      <c r="BH4950" s="23">
        <v>0</v>
      </c>
    </row>
    <row r="4951" spans="1:60" ht="16.5" hidden="1" thickTop="1" thickBot="1" x14ac:dyDescent="0.3">
      <c r="A4951" s="16" t="s">
        <v>1</v>
      </c>
      <c r="B4951" s="33" t="s">
        <v>53</v>
      </c>
      <c r="C4951" s="22">
        <f t="shared" si="5684"/>
        <v>0</v>
      </c>
      <c r="D4951" s="23">
        <f t="shared" si="5743"/>
        <v>0</v>
      </c>
      <c r="E4951" s="23">
        <v>0</v>
      </c>
      <c r="F4951" s="23">
        <v>0</v>
      </c>
      <c r="G4951" s="23">
        <v>0</v>
      </c>
      <c r="H4951" s="23">
        <v>0</v>
      </c>
      <c r="I4951" s="23">
        <v>0</v>
      </c>
      <c r="J4951" s="23">
        <v>0</v>
      </c>
      <c r="K4951" s="23">
        <v>0</v>
      </c>
      <c r="L4951" s="23">
        <v>0</v>
      </c>
      <c r="M4951" s="23">
        <v>0</v>
      </c>
      <c r="N4951" s="23">
        <v>0</v>
      </c>
      <c r="O4951" s="22">
        <f t="shared" si="5685"/>
        <v>0</v>
      </c>
      <c r="P4951" s="23">
        <v>0</v>
      </c>
      <c r="Q4951" s="23">
        <v>0</v>
      </c>
      <c r="R4951" s="23">
        <v>0</v>
      </c>
      <c r="S4951" s="23">
        <v>0</v>
      </c>
      <c r="T4951" s="23">
        <f t="shared" si="5690"/>
        <v>0</v>
      </c>
      <c r="U4951" s="23">
        <f t="shared" si="5744"/>
        <v>0</v>
      </c>
      <c r="V4951" s="23">
        <v>0</v>
      </c>
      <c r="W4951" s="23">
        <v>0</v>
      </c>
      <c r="X4951" s="23">
        <v>0</v>
      </c>
      <c r="Y4951" s="23">
        <v>0</v>
      </c>
      <c r="Z4951" s="23">
        <v>0</v>
      </c>
      <c r="AA4951" s="23">
        <v>0</v>
      </c>
      <c r="AB4951" s="23">
        <v>0</v>
      </c>
      <c r="AC4951" s="23">
        <v>0</v>
      </c>
      <c r="AD4951" s="23">
        <f t="shared" si="5691"/>
        <v>0</v>
      </c>
      <c r="AE4951" s="23">
        <f t="shared" si="5745"/>
        <v>0</v>
      </c>
      <c r="AF4951" s="23">
        <v>0</v>
      </c>
      <c r="AG4951" s="23">
        <v>0</v>
      </c>
      <c r="AH4951" s="23">
        <v>0</v>
      </c>
      <c r="AI4951" s="23">
        <v>0</v>
      </c>
      <c r="AJ4951" s="23">
        <v>0</v>
      </c>
      <c r="AK4951" s="23">
        <v>0</v>
      </c>
      <c r="AL4951" s="23">
        <v>0</v>
      </c>
      <c r="AM4951" s="23">
        <v>0</v>
      </c>
      <c r="AN4951" s="23">
        <v>0</v>
      </c>
      <c r="AO4951" s="23">
        <f t="shared" si="5686"/>
        <v>0</v>
      </c>
      <c r="AP4951" s="23">
        <v>0</v>
      </c>
      <c r="AQ4951" s="23">
        <v>0</v>
      </c>
      <c r="AR4951" s="23">
        <v>0</v>
      </c>
      <c r="AS4951" s="23">
        <v>0</v>
      </c>
      <c r="AT4951" s="22">
        <f t="shared" si="5687"/>
        <v>0</v>
      </c>
      <c r="AU4951" s="23">
        <v>0</v>
      </c>
      <c r="AV4951" s="23">
        <v>0</v>
      </c>
      <c r="AW4951" s="23">
        <v>0</v>
      </c>
      <c r="AX4951" s="23">
        <v>0</v>
      </c>
      <c r="AY4951" s="22">
        <f t="shared" si="5688"/>
        <v>0</v>
      </c>
      <c r="AZ4951" s="23">
        <v>0</v>
      </c>
      <c r="BA4951" s="23">
        <v>0</v>
      </c>
      <c r="BB4951" s="23">
        <v>0</v>
      </c>
      <c r="BC4951" s="23">
        <v>0</v>
      </c>
      <c r="BD4951" s="22">
        <f t="shared" si="5689"/>
        <v>0</v>
      </c>
      <c r="BE4951" s="23">
        <v>0</v>
      </c>
      <c r="BF4951" s="23">
        <v>0</v>
      </c>
      <c r="BG4951" s="23">
        <v>0</v>
      </c>
      <c r="BH4951" s="23">
        <v>0</v>
      </c>
    </row>
    <row r="4952" spans="1:60" ht="16.5" hidden="1" thickTop="1" thickBot="1" x14ac:dyDescent="0.3">
      <c r="A4952" s="16" t="s">
        <v>1</v>
      </c>
      <c r="B4952" s="33" t="s">
        <v>54</v>
      </c>
      <c r="C4952" s="22">
        <f t="shared" si="5684"/>
        <v>0</v>
      </c>
      <c r="D4952" s="23">
        <f t="shared" si="5743"/>
        <v>0</v>
      </c>
      <c r="E4952" s="23">
        <v>0</v>
      </c>
      <c r="F4952" s="23">
        <v>0</v>
      </c>
      <c r="G4952" s="23">
        <v>0</v>
      </c>
      <c r="H4952" s="23">
        <v>0</v>
      </c>
      <c r="I4952" s="23">
        <v>0</v>
      </c>
      <c r="J4952" s="23">
        <v>0</v>
      </c>
      <c r="K4952" s="23">
        <v>0</v>
      </c>
      <c r="L4952" s="23">
        <v>0</v>
      </c>
      <c r="M4952" s="23">
        <v>0</v>
      </c>
      <c r="N4952" s="23">
        <v>0</v>
      </c>
      <c r="O4952" s="22">
        <f t="shared" si="5685"/>
        <v>0</v>
      </c>
      <c r="P4952" s="23">
        <v>0</v>
      </c>
      <c r="Q4952" s="23">
        <v>0</v>
      </c>
      <c r="R4952" s="23">
        <v>0</v>
      </c>
      <c r="S4952" s="23">
        <v>0</v>
      </c>
      <c r="T4952" s="23">
        <f t="shared" si="5690"/>
        <v>0</v>
      </c>
      <c r="U4952" s="23">
        <f t="shared" si="5744"/>
        <v>0</v>
      </c>
      <c r="V4952" s="23">
        <v>0</v>
      </c>
      <c r="W4952" s="23">
        <v>0</v>
      </c>
      <c r="X4952" s="23">
        <v>0</v>
      </c>
      <c r="Y4952" s="23">
        <v>0</v>
      </c>
      <c r="Z4952" s="23">
        <v>0</v>
      </c>
      <c r="AA4952" s="23">
        <v>0</v>
      </c>
      <c r="AB4952" s="23">
        <v>0</v>
      </c>
      <c r="AC4952" s="23">
        <v>0</v>
      </c>
      <c r="AD4952" s="23">
        <f t="shared" si="5691"/>
        <v>0</v>
      </c>
      <c r="AE4952" s="23">
        <f t="shared" si="5745"/>
        <v>0</v>
      </c>
      <c r="AF4952" s="23">
        <v>0</v>
      </c>
      <c r="AG4952" s="23">
        <v>0</v>
      </c>
      <c r="AH4952" s="23">
        <v>0</v>
      </c>
      <c r="AI4952" s="23">
        <v>0</v>
      </c>
      <c r="AJ4952" s="23">
        <v>0</v>
      </c>
      <c r="AK4952" s="23">
        <v>0</v>
      </c>
      <c r="AL4952" s="23">
        <v>0</v>
      </c>
      <c r="AM4952" s="23">
        <v>0</v>
      </c>
      <c r="AN4952" s="23">
        <v>0</v>
      </c>
      <c r="AO4952" s="23">
        <f t="shared" si="5686"/>
        <v>0</v>
      </c>
      <c r="AP4952" s="23">
        <v>0</v>
      </c>
      <c r="AQ4952" s="23">
        <v>0</v>
      </c>
      <c r="AR4952" s="23">
        <v>0</v>
      </c>
      <c r="AS4952" s="23">
        <v>0</v>
      </c>
      <c r="AT4952" s="22">
        <f t="shared" si="5687"/>
        <v>0</v>
      </c>
      <c r="AU4952" s="23">
        <v>0</v>
      </c>
      <c r="AV4952" s="23">
        <v>0</v>
      </c>
      <c r="AW4952" s="23">
        <v>0</v>
      </c>
      <c r="AX4952" s="23">
        <v>0</v>
      </c>
      <c r="AY4952" s="22">
        <f t="shared" si="5688"/>
        <v>0</v>
      </c>
      <c r="AZ4952" s="23">
        <v>0</v>
      </c>
      <c r="BA4952" s="23">
        <v>0</v>
      </c>
      <c r="BB4952" s="23">
        <v>0</v>
      </c>
      <c r="BC4952" s="23">
        <v>0</v>
      </c>
      <c r="BD4952" s="22">
        <f t="shared" si="5689"/>
        <v>0</v>
      </c>
      <c r="BE4952" s="23">
        <v>0</v>
      </c>
      <c r="BF4952" s="23">
        <v>0</v>
      </c>
      <c r="BG4952" s="23">
        <v>0</v>
      </c>
      <c r="BH4952" s="23">
        <v>0</v>
      </c>
    </row>
    <row r="4953" spans="1:60" ht="16.5" hidden="1" thickTop="1" thickBot="1" x14ac:dyDescent="0.3">
      <c r="A4953" s="16" t="s">
        <v>1</v>
      </c>
      <c r="B4953" s="32" t="s">
        <v>60</v>
      </c>
      <c r="C4953" s="22">
        <f t="shared" si="5684"/>
        <v>0</v>
      </c>
      <c r="D4953" s="23">
        <f t="shared" si="5743"/>
        <v>0</v>
      </c>
      <c r="E4953" s="23">
        <v>0</v>
      </c>
      <c r="F4953" s="23">
        <v>0</v>
      </c>
      <c r="G4953" s="23">
        <v>0</v>
      </c>
      <c r="H4953" s="23">
        <v>0</v>
      </c>
      <c r="I4953" s="23">
        <v>0</v>
      </c>
      <c r="J4953" s="23">
        <v>0</v>
      </c>
      <c r="K4953" s="23">
        <v>0</v>
      </c>
      <c r="L4953" s="23">
        <v>0</v>
      </c>
      <c r="M4953" s="23">
        <v>0</v>
      </c>
      <c r="N4953" s="23">
        <v>0</v>
      </c>
      <c r="O4953" s="22">
        <f t="shared" si="5685"/>
        <v>0</v>
      </c>
      <c r="P4953" s="23">
        <v>0</v>
      </c>
      <c r="Q4953" s="23">
        <v>0</v>
      </c>
      <c r="R4953" s="23">
        <v>0</v>
      </c>
      <c r="S4953" s="23">
        <v>0</v>
      </c>
      <c r="T4953" s="23">
        <f t="shared" si="5690"/>
        <v>0</v>
      </c>
      <c r="U4953" s="23">
        <f t="shared" si="5744"/>
        <v>0</v>
      </c>
      <c r="V4953" s="23">
        <v>0</v>
      </c>
      <c r="W4953" s="23">
        <v>0</v>
      </c>
      <c r="X4953" s="23">
        <v>0</v>
      </c>
      <c r="Y4953" s="23">
        <v>0</v>
      </c>
      <c r="Z4953" s="23">
        <v>0</v>
      </c>
      <c r="AA4953" s="23">
        <v>0</v>
      </c>
      <c r="AB4953" s="23">
        <v>0</v>
      </c>
      <c r="AC4953" s="23">
        <v>0</v>
      </c>
      <c r="AD4953" s="23">
        <f t="shared" si="5691"/>
        <v>0</v>
      </c>
      <c r="AE4953" s="23">
        <f t="shared" si="5745"/>
        <v>0</v>
      </c>
      <c r="AF4953" s="23">
        <v>0</v>
      </c>
      <c r="AG4953" s="23">
        <v>0</v>
      </c>
      <c r="AH4953" s="23">
        <v>0</v>
      </c>
      <c r="AI4953" s="23">
        <v>0</v>
      </c>
      <c r="AJ4953" s="23">
        <v>0</v>
      </c>
      <c r="AK4953" s="23">
        <v>0</v>
      </c>
      <c r="AL4953" s="23">
        <v>0</v>
      </c>
      <c r="AM4953" s="23">
        <v>0</v>
      </c>
      <c r="AN4953" s="23">
        <v>0</v>
      </c>
      <c r="AO4953" s="23">
        <f t="shared" si="5686"/>
        <v>0</v>
      </c>
      <c r="AP4953" s="23">
        <v>0</v>
      </c>
      <c r="AQ4953" s="23">
        <v>0</v>
      </c>
      <c r="AR4953" s="23">
        <v>0</v>
      </c>
      <c r="AS4953" s="23">
        <v>0</v>
      </c>
      <c r="AT4953" s="22">
        <f t="shared" si="5687"/>
        <v>0</v>
      </c>
      <c r="AU4953" s="23">
        <v>0</v>
      </c>
      <c r="AV4953" s="23">
        <v>0</v>
      </c>
      <c r="AW4953" s="23">
        <v>0</v>
      </c>
      <c r="AX4953" s="23">
        <v>0</v>
      </c>
      <c r="AY4953" s="22">
        <f t="shared" si="5688"/>
        <v>0</v>
      </c>
      <c r="AZ4953" s="23">
        <v>0</v>
      </c>
      <c r="BA4953" s="23">
        <v>0</v>
      </c>
      <c r="BB4953" s="23">
        <v>0</v>
      </c>
      <c r="BC4953" s="23">
        <v>0</v>
      </c>
      <c r="BD4953" s="22">
        <f t="shared" si="5689"/>
        <v>0</v>
      </c>
      <c r="BE4953" s="23">
        <v>0</v>
      </c>
      <c r="BF4953" s="23">
        <v>0</v>
      </c>
      <c r="BG4953" s="23">
        <v>0</v>
      </c>
      <c r="BH4953" s="23">
        <v>0</v>
      </c>
    </row>
    <row r="4954" spans="1:60" ht="16.5" thickTop="1" thickBot="1" x14ac:dyDescent="0.3">
      <c r="A4954" s="16" t="s">
        <v>1</v>
      </c>
      <c r="B4954" s="24" t="s">
        <v>62</v>
      </c>
      <c r="C4954" s="22">
        <f t="shared" si="5684"/>
        <v>8299.1606800000009</v>
      </c>
      <c r="D4954" s="23">
        <f t="shared" si="5743"/>
        <v>8299.1606800000009</v>
      </c>
      <c r="E4954" s="23">
        <v>8299.1606800000009</v>
      </c>
      <c r="F4954" s="23">
        <v>0</v>
      </c>
      <c r="G4954" s="23">
        <v>0</v>
      </c>
      <c r="H4954" s="23">
        <v>0</v>
      </c>
      <c r="I4954" s="23">
        <v>0</v>
      </c>
      <c r="J4954" s="23">
        <v>0</v>
      </c>
      <c r="K4954" s="23">
        <v>0</v>
      </c>
      <c r="L4954" s="23">
        <v>0</v>
      </c>
      <c r="M4954" s="23">
        <v>0</v>
      </c>
      <c r="N4954" s="23">
        <v>0</v>
      </c>
      <c r="O4954" s="22">
        <f t="shared" si="5685"/>
        <v>12000</v>
      </c>
      <c r="P4954" s="23">
        <v>12000</v>
      </c>
      <c r="Q4954" s="23">
        <v>0</v>
      </c>
      <c r="R4954" s="23">
        <v>0</v>
      </c>
      <c r="S4954" s="23">
        <v>0</v>
      </c>
      <c r="T4954" s="23">
        <f t="shared" si="5690"/>
        <v>11687</v>
      </c>
      <c r="U4954" s="23">
        <f t="shared" si="5744"/>
        <v>11687</v>
      </c>
      <c r="V4954" s="23">
        <v>11687</v>
      </c>
      <c r="W4954" s="23">
        <v>0</v>
      </c>
      <c r="X4954" s="23">
        <v>0</v>
      </c>
      <c r="Y4954" s="23">
        <v>0</v>
      </c>
      <c r="Z4954" s="23">
        <v>0</v>
      </c>
      <c r="AA4954" s="23">
        <v>0</v>
      </c>
      <c r="AB4954" s="23">
        <v>0</v>
      </c>
      <c r="AC4954" s="23">
        <v>0</v>
      </c>
      <c r="AD4954" s="23">
        <f t="shared" si="5691"/>
        <v>7071.2140399999998</v>
      </c>
      <c r="AE4954" s="23">
        <f t="shared" si="5745"/>
        <v>7071.2140399999998</v>
      </c>
      <c r="AF4954" s="23">
        <v>7071.2140399999998</v>
      </c>
      <c r="AG4954" s="23">
        <v>0</v>
      </c>
      <c r="AH4954" s="23">
        <v>0</v>
      </c>
      <c r="AI4954" s="23">
        <v>0</v>
      </c>
      <c r="AJ4954" s="23">
        <v>0</v>
      </c>
      <c r="AK4954" s="23">
        <v>0</v>
      </c>
      <c r="AL4954" s="23">
        <v>0</v>
      </c>
      <c r="AM4954" s="23">
        <v>0</v>
      </c>
      <c r="AN4954" s="23">
        <v>0</v>
      </c>
      <c r="AO4954" s="23">
        <f t="shared" si="5686"/>
        <v>12000</v>
      </c>
      <c r="AP4954" s="23">
        <v>12000</v>
      </c>
      <c r="AQ4954" s="23">
        <v>0</v>
      </c>
      <c r="AR4954" s="23">
        <v>0</v>
      </c>
      <c r="AS4954" s="23">
        <v>0</v>
      </c>
      <c r="AT4954" s="22">
        <f t="shared" si="5687"/>
        <v>12000</v>
      </c>
      <c r="AU4954" s="23">
        <v>12000</v>
      </c>
      <c r="AV4954" s="23">
        <v>0</v>
      </c>
      <c r="AW4954" s="23">
        <v>0</v>
      </c>
      <c r="AX4954" s="23">
        <v>0</v>
      </c>
      <c r="AY4954" s="22">
        <f t="shared" si="5688"/>
        <v>12000</v>
      </c>
      <c r="AZ4954" s="23">
        <v>12000</v>
      </c>
      <c r="BA4954" s="23">
        <v>0</v>
      </c>
      <c r="BB4954" s="23">
        <v>0</v>
      </c>
      <c r="BC4954" s="23">
        <v>0</v>
      </c>
      <c r="BD4954" s="22">
        <f t="shared" si="5689"/>
        <v>12000</v>
      </c>
      <c r="BE4954" s="23">
        <v>12000</v>
      </c>
      <c r="BF4954" s="23">
        <v>0</v>
      </c>
      <c r="BG4954" s="23">
        <v>0</v>
      </c>
      <c r="BH4954" s="23">
        <v>0</v>
      </c>
    </row>
    <row r="4955" spans="1:60" ht="16.5" hidden="1" thickTop="1" thickBot="1" x14ac:dyDescent="0.3">
      <c r="A4955" s="16" t="s">
        <v>1</v>
      </c>
      <c r="B4955" s="24" t="s">
        <v>63</v>
      </c>
      <c r="C4955" s="22">
        <f t="shared" si="5684"/>
        <v>0</v>
      </c>
      <c r="D4955" s="23">
        <f t="shared" si="5743"/>
        <v>0</v>
      </c>
      <c r="E4955" s="23">
        <f t="shared" ref="E4955:N4955" si="5764">SUM(E4956:E4958)</f>
        <v>0</v>
      </c>
      <c r="F4955" s="23">
        <f t="shared" si="5764"/>
        <v>0</v>
      </c>
      <c r="G4955" s="23">
        <f t="shared" si="5764"/>
        <v>0</v>
      </c>
      <c r="H4955" s="23">
        <f t="shared" si="5764"/>
        <v>0</v>
      </c>
      <c r="I4955" s="23">
        <f t="shared" si="5764"/>
        <v>0</v>
      </c>
      <c r="J4955" s="23">
        <f t="shared" si="5764"/>
        <v>0</v>
      </c>
      <c r="K4955" s="23">
        <f t="shared" si="5764"/>
        <v>0</v>
      </c>
      <c r="L4955" s="23">
        <f t="shared" si="5764"/>
        <v>0</v>
      </c>
      <c r="M4955" s="23">
        <f t="shared" si="5764"/>
        <v>0</v>
      </c>
      <c r="N4955" s="23">
        <f t="shared" si="5764"/>
        <v>0</v>
      </c>
      <c r="O4955" s="22">
        <f t="shared" si="5685"/>
        <v>0</v>
      </c>
      <c r="P4955" s="23">
        <f>SUM(P4956:P4958)</f>
        <v>0</v>
      </c>
      <c r="Q4955" s="23">
        <f>SUM(Q4956:Q4958)</f>
        <v>0</v>
      </c>
      <c r="R4955" s="23">
        <f>SUM(R4956:R4958)</f>
        <v>0</v>
      </c>
      <c r="S4955" s="23">
        <f>SUM(S4956:S4958)</f>
        <v>0</v>
      </c>
      <c r="T4955" s="23">
        <f t="shared" si="5690"/>
        <v>0</v>
      </c>
      <c r="U4955" s="23">
        <f t="shared" si="5744"/>
        <v>0</v>
      </c>
      <c r="V4955" s="23">
        <f t="shared" ref="V4955:AC4955" si="5765">SUM(V4956:V4958)</f>
        <v>0</v>
      </c>
      <c r="W4955" s="23">
        <f t="shared" si="5765"/>
        <v>0</v>
      </c>
      <c r="X4955" s="23">
        <f t="shared" si="5765"/>
        <v>0</v>
      </c>
      <c r="Y4955" s="23">
        <f t="shared" si="5765"/>
        <v>0</v>
      </c>
      <c r="Z4955" s="23">
        <f t="shared" si="5765"/>
        <v>0</v>
      </c>
      <c r="AA4955" s="23">
        <f t="shared" si="5765"/>
        <v>0</v>
      </c>
      <c r="AB4955" s="23">
        <f t="shared" si="5765"/>
        <v>0</v>
      </c>
      <c r="AC4955" s="23">
        <f t="shared" si="5765"/>
        <v>0</v>
      </c>
      <c r="AD4955" s="23">
        <f t="shared" si="5691"/>
        <v>0</v>
      </c>
      <c r="AE4955" s="23">
        <f t="shared" si="5745"/>
        <v>0</v>
      </c>
      <c r="AF4955" s="23">
        <f t="shared" ref="AF4955:AN4955" si="5766">SUM(AF4956:AF4958)</f>
        <v>0</v>
      </c>
      <c r="AG4955" s="23">
        <f t="shared" si="5766"/>
        <v>0</v>
      </c>
      <c r="AH4955" s="23">
        <f t="shared" si="5766"/>
        <v>0</v>
      </c>
      <c r="AI4955" s="23">
        <f t="shared" si="5766"/>
        <v>0</v>
      </c>
      <c r="AJ4955" s="23">
        <f t="shared" si="5766"/>
        <v>0</v>
      </c>
      <c r="AK4955" s="23">
        <f t="shared" si="5766"/>
        <v>0</v>
      </c>
      <c r="AL4955" s="23">
        <f t="shared" si="5766"/>
        <v>0</v>
      </c>
      <c r="AM4955" s="23">
        <f t="shared" si="5766"/>
        <v>0</v>
      </c>
      <c r="AN4955" s="23">
        <f t="shared" si="5766"/>
        <v>0</v>
      </c>
      <c r="AO4955" s="23">
        <f t="shared" si="5686"/>
        <v>0</v>
      </c>
      <c r="AP4955" s="23">
        <f>SUM(AP4956:AP4958)</f>
        <v>0</v>
      </c>
      <c r="AQ4955" s="23">
        <f>SUM(AQ4956:AQ4958)</f>
        <v>0</v>
      </c>
      <c r="AR4955" s="23">
        <f>SUM(AR4956:AR4958)</f>
        <v>0</v>
      </c>
      <c r="AS4955" s="23">
        <f>SUM(AS4956:AS4958)</f>
        <v>0</v>
      </c>
      <c r="AT4955" s="22">
        <f t="shared" si="5687"/>
        <v>0</v>
      </c>
      <c r="AU4955" s="23">
        <f>SUM(AU4956:AU4958)</f>
        <v>0</v>
      </c>
      <c r="AV4955" s="23">
        <f>SUM(AV4956:AV4958)</f>
        <v>0</v>
      </c>
      <c r="AW4955" s="23">
        <f>SUM(AW4956:AW4958)</f>
        <v>0</v>
      </c>
      <c r="AX4955" s="23">
        <f>SUM(AX4956:AX4958)</f>
        <v>0</v>
      </c>
      <c r="AY4955" s="22">
        <f t="shared" si="5688"/>
        <v>0</v>
      </c>
      <c r="AZ4955" s="23">
        <f>SUM(AZ4956:AZ4958)</f>
        <v>0</v>
      </c>
      <c r="BA4955" s="23">
        <f>SUM(BA4956:BA4958)</f>
        <v>0</v>
      </c>
      <c r="BB4955" s="23">
        <f>SUM(BB4956:BB4958)</f>
        <v>0</v>
      </c>
      <c r="BC4955" s="23">
        <f>SUM(BC4956:BC4958)</f>
        <v>0</v>
      </c>
      <c r="BD4955" s="22">
        <f t="shared" si="5689"/>
        <v>0</v>
      </c>
      <c r="BE4955" s="23">
        <f>SUM(BE4956:BE4958)</f>
        <v>0</v>
      </c>
      <c r="BF4955" s="23">
        <f>SUM(BF4956:BF4958)</f>
        <v>0</v>
      </c>
      <c r="BG4955" s="23">
        <f>SUM(BG4956:BG4958)</f>
        <v>0</v>
      </c>
      <c r="BH4955" s="23">
        <f>SUM(BH4956:BH4958)</f>
        <v>0</v>
      </c>
    </row>
    <row r="4956" spans="1:60" ht="16.5" hidden="1" thickTop="1" thickBot="1" x14ac:dyDescent="0.3">
      <c r="A4956" s="16" t="s">
        <v>1</v>
      </c>
      <c r="B4956" s="29" t="s">
        <v>64</v>
      </c>
      <c r="C4956" s="22">
        <f t="shared" ref="C4956:C5019" si="5767">SUM(E4956:M4956)</f>
        <v>0</v>
      </c>
      <c r="D4956" s="23">
        <f t="shared" si="5743"/>
        <v>0</v>
      </c>
      <c r="E4956" s="23">
        <v>0</v>
      </c>
      <c r="F4956" s="23">
        <v>0</v>
      </c>
      <c r="G4956" s="23">
        <v>0</v>
      </c>
      <c r="H4956" s="23">
        <v>0</v>
      </c>
      <c r="I4956" s="23">
        <v>0</v>
      </c>
      <c r="J4956" s="23">
        <v>0</v>
      </c>
      <c r="K4956" s="23">
        <v>0</v>
      </c>
      <c r="L4956" s="23">
        <v>0</v>
      </c>
      <c r="M4956" s="23">
        <v>0</v>
      </c>
      <c r="N4956" s="23">
        <v>0</v>
      </c>
      <c r="O4956" s="22">
        <f t="shared" ref="O4956:O5019" si="5768">SUM(P4956:R4956)</f>
        <v>0</v>
      </c>
      <c r="P4956" s="23">
        <v>0</v>
      </c>
      <c r="Q4956" s="23">
        <v>0</v>
      </c>
      <c r="R4956" s="23">
        <v>0</v>
      </c>
      <c r="S4956" s="23">
        <v>0</v>
      </c>
      <c r="T4956" s="23">
        <f t="shared" si="5690"/>
        <v>0</v>
      </c>
      <c r="U4956" s="23">
        <f t="shared" si="5744"/>
        <v>0</v>
      </c>
      <c r="V4956" s="23">
        <v>0</v>
      </c>
      <c r="W4956" s="23">
        <v>0</v>
      </c>
      <c r="X4956" s="23">
        <v>0</v>
      </c>
      <c r="Y4956" s="23">
        <v>0</v>
      </c>
      <c r="Z4956" s="23">
        <v>0</v>
      </c>
      <c r="AA4956" s="23">
        <v>0</v>
      </c>
      <c r="AB4956" s="23">
        <v>0</v>
      </c>
      <c r="AC4956" s="23">
        <v>0</v>
      </c>
      <c r="AD4956" s="23">
        <f t="shared" si="5691"/>
        <v>0</v>
      </c>
      <c r="AE4956" s="23">
        <f t="shared" si="5745"/>
        <v>0</v>
      </c>
      <c r="AF4956" s="23">
        <v>0</v>
      </c>
      <c r="AG4956" s="23">
        <v>0</v>
      </c>
      <c r="AH4956" s="23">
        <v>0</v>
      </c>
      <c r="AI4956" s="23">
        <v>0</v>
      </c>
      <c r="AJ4956" s="23">
        <v>0</v>
      </c>
      <c r="AK4956" s="23">
        <v>0</v>
      </c>
      <c r="AL4956" s="23">
        <v>0</v>
      </c>
      <c r="AM4956" s="23">
        <v>0</v>
      </c>
      <c r="AN4956" s="23">
        <v>0</v>
      </c>
      <c r="AO4956" s="23">
        <f t="shared" ref="AO4956:AO5019" si="5769">SUM(AP4956:AR4956)</f>
        <v>0</v>
      </c>
      <c r="AP4956" s="23">
        <v>0</v>
      </c>
      <c r="AQ4956" s="23">
        <v>0</v>
      </c>
      <c r="AR4956" s="23">
        <v>0</v>
      </c>
      <c r="AS4956" s="23">
        <v>0</v>
      </c>
      <c r="AT4956" s="22">
        <f t="shared" ref="AT4956:AT5019" si="5770">SUM(AU4956:AW4956)</f>
        <v>0</v>
      </c>
      <c r="AU4956" s="23">
        <v>0</v>
      </c>
      <c r="AV4956" s="23">
        <v>0</v>
      </c>
      <c r="AW4956" s="23">
        <v>0</v>
      </c>
      <c r="AX4956" s="23">
        <v>0</v>
      </c>
      <c r="AY4956" s="22">
        <f t="shared" ref="AY4956:AY5019" si="5771">SUM(AZ4956:BB4956)</f>
        <v>0</v>
      </c>
      <c r="AZ4956" s="23">
        <v>0</v>
      </c>
      <c r="BA4956" s="23">
        <v>0</v>
      </c>
      <c r="BB4956" s="23">
        <v>0</v>
      </c>
      <c r="BC4956" s="23">
        <v>0</v>
      </c>
      <c r="BD4956" s="22">
        <f t="shared" ref="BD4956:BD5019" si="5772">SUM(BE4956:BG4956)</f>
        <v>0</v>
      </c>
      <c r="BE4956" s="23">
        <v>0</v>
      </c>
      <c r="BF4956" s="23">
        <v>0</v>
      </c>
      <c r="BG4956" s="23">
        <v>0</v>
      </c>
      <c r="BH4956" s="23">
        <v>0</v>
      </c>
    </row>
    <row r="4957" spans="1:60" ht="31.5" hidden="1" thickTop="1" thickBot="1" x14ac:dyDescent="0.3">
      <c r="A4957" s="16" t="s">
        <v>1</v>
      </c>
      <c r="B4957" s="29" t="s">
        <v>65</v>
      </c>
      <c r="C4957" s="22">
        <f t="shared" si="5767"/>
        <v>0</v>
      </c>
      <c r="D4957" s="23">
        <f t="shared" si="5743"/>
        <v>0</v>
      </c>
      <c r="E4957" s="23">
        <v>0</v>
      </c>
      <c r="F4957" s="23">
        <v>0</v>
      </c>
      <c r="G4957" s="23">
        <v>0</v>
      </c>
      <c r="H4957" s="23">
        <v>0</v>
      </c>
      <c r="I4957" s="23">
        <v>0</v>
      </c>
      <c r="J4957" s="23">
        <v>0</v>
      </c>
      <c r="K4957" s="23">
        <v>0</v>
      </c>
      <c r="L4957" s="23">
        <v>0</v>
      </c>
      <c r="M4957" s="23">
        <v>0</v>
      </c>
      <c r="N4957" s="23">
        <v>0</v>
      </c>
      <c r="O4957" s="22">
        <f t="shared" si="5768"/>
        <v>0</v>
      </c>
      <c r="P4957" s="23">
        <v>0</v>
      </c>
      <c r="Q4957" s="23">
        <v>0</v>
      </c>
      <c r="R4957" s="23">
        <v>0</v>
      </c>
      <c r="S4957" s="23">
        <v>0</v>
      </c>
      <c r="T4957" s="23">
        <f t="shared" ref="T4957:T5020" si="5773">SUM(V4957:AB4957)</f>
        <v>0</v>
      </c>
      <c r="U4957" s="23">
        <f t="shared" si="5744"/>
        <v>0</v>
      </c>
      <c r="V4957" s="23">
        <v>0</v>
      </c>
      <c r="W4957" s="23">
        <v>0</v>
      </c>
      <c r="X4957" s="23">
        <v>0</v>
      </c>
      <c r="Y4957" s="23">
        <v>0</v>
      </c>
      <c r="Z4957" s="23">
        <v>0</v>
      </c>
      <c r="AA4957" s="23">
        <v>0</v>
      </c>
      <c r="AB4957" s="23">
        <v>0</v>
      </c>
      <c r="AC4957" s="23">
        <v>0</v>
      </c>
      <c r="AD4957" s="23">
        <f t="shared" ref="AD4957:AD5020" si="5774">SUM(AF4957:AM4957)</f>
        <v>0</v>
      </c>
      <c r="AE4957" s="23">
        <f t="shared" si="5745"/>
        <v>0</v>
      </c>
      <c r="AF4957" s="23">
        <v>0</v>
      </c>
      <c r="AG4957" s="23">
        <v>0</v>
      </c>
      <c r="AH4957" s="23">
        <v>0</v>
      </c>
      <c r="AI4957" s="23">
        <v>0</v>
      </c>
      <c r="AJ4957" s="23">
        <v>0</v>
      </c>
      <c r="AK4957" s="23">
        <v>0</v>
      </c>
      <c r="AL4957" s="23">
        <v>0</v>
      </c>
      <c r="AM4957" s="23">
        <v>0</v>
      </c>
      <c r="AN4957" s="23">
        <v>0</v>
      </c>
      <c r="AO4957" s="23">
        <f t="shared" si="5769"/>
        <v>0</v>
      </c>
      <c r="AP4957" s="23">
        <v>0</v>
      </c>
      <c r="AQ4957" s="23">
        <v>0</v>
      </c>
      <c r="AR4957" s="23">
        <v>0</v>
      </c>
      <c r="AS4957" s="23">
        <v>0</v>
      </c>
      <c r="AT4957" s="22">
        <f t="shared" si="5770"/>
        <v>0</v>
      </c>
      <c r="AU4957" s="23">
        <v>0</v>
      </c>
      <c r="AV4957" s="23">
        <v>0</v>
      </c>
      <c r="AW4957" s="23">
        <v>0</v>
      </c>
      <c r="AX4957" s="23">
        <v>0</v>
      </c>
      <c r="AY4957" s="22">
        <f t="shared" si="5771"/>
        <v>0</v>
      </c>
      <c r="AZ4957" s="23">
        <v>0</v>
      </c>
      <c r="BA4957" s="23">
        <v>0</v>
      </c>
      <c r="BB4957" s="23">
        <v>0</v>
      </c>
      <c r="BC4957" s="23">
        <v>0</v>
      </c>
      <c r="BD4957" s="22">
        <f t="shared" si="5772"/>
        <v>0</v>
      </c>
      <c r="BE4957" s="23">
        <v>0</v>
      </c>
      <c r="BF4957" s="23">
        <v>0</v>
      </c>
      <c r="BG4957" s="23">
        <v>0</v>
      </c>
      <c r="BH4957" s="23">
        <v>0</v>
      </c>
    </row>
    <row r="4958" spans="1:60" ht="31.5" hidden="1" thickTop="1" thickBot="1" x14ac:dyDescent="0.3">
      <c r="A4958" s="16" t="s">
        <v>1</v>
      </c>
      <c r="B4958" s="29" t="s">
        <v>66</v>
      </c>
      <c r="C4958" s="22">
        <f t="shared" si="5767"/>
        <v>0</v>
      </c>
      <c r="D4958" s="23">
        <f t="shared" si="5743"/>
        <v>0</v>
      </c>
      <c r="E4958" s="23">
        <v>0</v>
      </c>
      <c r="F4958" s="23">
        <v>0</v>
      </c>
      <c r="G4958" s="23">
        <v>0</v>
      </c>
      <c r="H4958" s="23">
        <v>0</v>
      </c>
      <c r="I4958" s="23">
        <v>0</v>
      </c>
      <c r="J4958" s="23">
        <v>0</v>
      </c>
      <c r="K4958" s="23">
        <v>0</v>
      </c>
      <c r="L4958" s="23">
        <v>0</v>
      </c>
      <c r="M4958" s="23">
        <v>0</v>
      </c>
      <c r="N4958" s="23">
        <v>0</v>
      </c>
      <c r="O4958" s="22">
        <f t="shared" si="5768"/>
        <v>0</v>
      </c>
      <c r="P4958" s="23">
        <v>0</v>
      </c>
      <c r="Q4958" s="23">
        <v>0</v>
      </c>
      <c r="R4958" s="23">
        <v>0</v>
      </c>
      <c r="S4958" s="23">
        <v>0</v>
      </c>
      <c r="T4958" s="23">
        <f t="shared" si="5773"/>
        <v>0</v>
      </c>
      <c r="U4958" s="23">
        <f t="shared" si="5744"/>
        <v>0</v>
      </c>
      <c r="V4958" s="23">
        <v>0</v>
      </c>
      <c r="W4958" s="23">
        <v>0</v>
      </c>
      <c r="X4958" s="23">
        <v>0</v>
      </c>
      <c r="Y4958" s="23">
        <v>0</v>
      </c>
      <c r="Z4958" s="23">
        <v>0</v>
      </c>
      <c r="AA4958" s="23">
        <v>0</v>
      </c>
      <c r="AB4958" s="23">
        <v>0</v>
      </c>
      <c r="AC4958" s="23">
        <v>0</v>
      </c>
      <c r="AD4958" s="23">
        <f t="shared" si="5774"/>
        <v>0</v>
      </c>
      <c r="AE4958" s="23">
        <f t="shared" si="5745"/>
        <v>0</v>
      </c>
      <c r="AF4958" s="23">
        <v>0</v>
      </c>
      <c r="AG4958" s="23">
        <v>0</v>
      </c>
      <c r="AH4958" s="23">
        <v>0</v>
      </c>
      <c r="AI4958" s="23">
        <v>0</v>
      </c>
      <c r="AJ4958" s="23">
        <v>0</v>
      </c>
      <c r="AK4958" s="23">
        <v>0</v>
      </c>
      <c r="AL4958" s="23">
        <v>0</v>
      </c>
      <c r="AM4958" s="23">
        <v>0</v>
      </c>
      <c r="AN4958" s="23">
        <v>0</v>
      </c>
      <c r="AO4958" s="23">
        <f t="shared" si="5769"/>
        <v>0</v>
      </c>
      <c r="AP4958" s="23">
        <v>0</v>
      </c>
      <c r="AQ4958" s="23">
        <v>0</v>
      </c>
      <c r="AR4958" s="23">
        <v>0</v>
      </c>
      <c r="AS4958" s="23">
        <v>0</v>
      </c>
      <c r="AT4958" s="22">
        <f t="shared" si="5770"/>
        <v>0</v>
      </c>
      <c r="AU4958" s="23">
        <v>0</v>
      </c>
      <c r="AV4958" s="23">
        <v>0</v>
      </c>
      <c r="AW4958" s="23">
        <v>0</v>
      </c>
      <c r="AX4958" s="23">
        <v>0</v>
      </c>
      <c r="AY4958" s="22">
        <f t="shared" si="5771"/>
        <v>0</v>
      </c>
      <c r="AZ4958" s="23">
        <v>0</v>
      </c>
      <c r="BA4958" s="23">
        <v>0</v>
      </c>
      <c r="BB4958" s="23">
        <v>0</v>
      </c>
      <c r="BC4958" s="23">
        <v>0</v>
      </c>
      <c r="BD4958" s="22">
        <f t="shared" si="5772"/>
        <v>0</v>
      </c>
      <c r="BE4958" s="23">
        <v>0</v>
      </c>
      <c r="BF4958" s="23">
        <v>0</v>
      </c>
      <c r="BG4958" s="23">
        <v>0</v>
      </c>
      <c r="BH4958" s="23">
        <v>0</v>
      </c>
    </row>
    <row r="4959" spans="1:60" ht="16.5" hidden="1" thickTop="1" thickBot="1" x14ac:dyDescent="0.3">
      <c r="A4959" s="16" t="s">
        <v>1</v>
      </c>
      <c r="B4959" s="21" t="s">
        <v>67</v>
      </c>
      <c r="C4959" s="22">
        <f t="shared" si="5767"/>
        <v>0</v>
      </c>
      <c r="D4959" s="23">
        <f t="shared" si="5743"/>
        <v>0</v>
      </c>
      <c r="E4959" s="23">
        <v>0</v>
      </c>
      <c r="F4959" s="23">
        <v>0</v>
      </c>
      <c r="G4959" s="23">
        <v>0</v>
      </c>
      <c r="H4959" s="23">
        <v>0</v>
      </c>
      <c r="I4959" s="23">
        <v>0</v>
      </c>
      <c r="J4959" s="23">
        <v>0</v>
      </c>
      <c r="K4959" s="23">
        <v>0</v>
      </c>
      <c r="L4959" s="23">
        <v>0</v>
      </c>
      <c r="M4959" s="23">
        <v>0</v>
      </c>
      <c r="N4959" s="23">
        <v>0</v>
      </c>
      <c r="O4959" s="22">
        <f t="shared" si="5768"/>
        <v>0</v>
      </c>
      <c r="P4959" s="23">
        <v>0</v>
      </c>
      <c r="Q4959" s="23">
        <v>0</v>
      </c>
      <c r="R4959" s="23">
        <v>0</v>
      </c>
      <c r="S4959" s="23">
        <v>0</v>
      </c>
      <c r="T4959" s="23">
        <f t="shared" si="5773"/>
        <v>0</v>
      </c>
      <c r="U4959" s="23">
        <f t="shared" si="5744"/>
        <v>0</v>
      </c>
      <c r="V4959" s="23">
        <v>0</v>
      </c>
      <c r="W4959" s="23">
        <v>0</v>
      </c>
      <c r="X4959" s="23">
        <v>0</v>
      </c>
      <c r="Y4959" s="23">
        <v>0</v>
      </c>
      <c r="Z4959" s="23">
        <v>0</v>
      </c>
      <c r="AA4959" s="23">
        <v>0</v>
      </c>
      <c r="AB4959" s="23">
        <v>0</v>
      </c>
      <c r="AC4959" s="23">
        <v>0</v>
      </c>
      <c r="AD4959" s="23">
        <f t="shared" si="5774"/>
        <v>0</v>
      </c>
      <c r="AE4959" s="23">
        <f t="shared" si="5745"/>
        <v>0</v>
      </c>
      <c r="AF4959" s="23">
        <v>0</v>
      </c>
      <c r="AG4959" s="23">
        <v>0</v>
      </c>
      <c r="AH4959" s="23">
        <v>0</v>
      </c>
      <c r="AI4959" s="23">
        <v>0</v>
      </c>
      <c r="AJ4959" s="23">
        <v>0</v>
      </c>
      <c r="AK4959" s="23">
        <v>0</v>
      </c>
      <c r="AL4959" s="23">
        <v>0</v>
      </c>
      <c r="AM4959" s="23">
        <v>0</v>
      </c>
      <c r="AN4959" s="23">
        <v>0</v>
      </c>
      <c r="AO4959" s="23">
        <f t="shared" si="5769"/>
        <v>0</v>
      </c>
      <c r="AP4959" s="23">
        <v>0</v>
      </c>
      <c r="AQ4959" s="23">
        <v>0</v>
      </c>
      <c r="AR4959" s="23">
        <v>0</v>
      </c>
      <c r="AS4959" s="23">
        <v>0</v>
      </c>
      <c r="AT4959" s="22">
        <f t="shared" si="5770"/>
        <v>0</v>
      </c>
      <c r="AU4959" s="23">
        <v>0</v>
      </c>
      <c r="AV4959" s="23">
        <v>0</v>
      </c>
      <c r="AW4959" s="23">
        <v>0</v>
      </c>
      <c r="AX4959" s="23">
        <v>0</v>
      </c>
      <c r="AY4959" s="22">
        <f t="shared" si="5771"/>
        <v>0</v>
      </c>
      <c r="AZ4959" s="23">
        <v>0</v>
      </c>
      <c r="BA4959" s="23">
        <v>0</v>
      </c>
      <c r="BB4959" s="23">
        <v>0</v>
      </c>
      <c r="BC4959" s="23">
        <v>0</v>
      </c>
      <c r="BD4959" s="22">
        <f t="shared" si="5772"/>
        <v>0</v>
      </c>
      <c r="BE4959" s="23">
        <v>0</v>
      </c>
      <c r="BF4959" s="23">
        <v>0</v>
      </c>
      <c r="BG4959" s="23">
        <v>0</v>
      </c>
      <c r="BH4959" s="23">
        <v>0</v>
      </c>
    </row>
    <row r="4960" spans="1:60" ht="16.5" hidden="1" thickTop="1" thickBot="1" x14ac:dyDescent="0.3">
      <c r="A4960" s="16" t="s">
        <v>1</v>
      </c>
      <c r="B4960" s="21" t="s">
        <v>68</v>
      </c>
      <c r="C4960" s="22">
        <f t="shared" si="5767"/>
        <v>0</v>
      </c>
      <c r="D4960" s="23">
        <f t="shared" si="5743"/>
        <v>0</v>
      </c>
      <c r="E4960" s="23">
        <v>0</v>
      </c>
      <c r="F4960" s="23">
        <v>0</v>
      </c>
      <c r="G4960" s="23">
        <v>0</v>
      </c>
      <c r="H4960" s="23">
        <v>0</v>
      </c>
      <c r="I4960" s="23">
        <v>0</v>
      </c>
      <c r="J4960" s="23">
        <v>0</v>
      </c>
      <c r="K4960" s="23">
        <v>0</v>
      </c>
      <c r="L4960" s="23">
        <v>0</v>
      </c>
      <c r="M4960" s="23">
        <v>0</v>
      </c>
      <c r="N4960" s="23">
        <v>0</v>
      </c>
      <c r="O4960" s="22">
        <f t="shared" si="5768"/>
        <v>0</v>
      </c>
      <c r="P4960" s="23">
        <v>0</v>
      </c>
      <c r="Q4960" s="23">
        <v>0</v>
      </c>
      <c r="R4960" s="23">
        <v>0</v>
      </c>
      <c r="S4960" s="23">
        <v>0</v>
      </c>
      <c r="T4960" s="23">
        <f t="shared" si="5773"/>
        <v>0</v>
      </c>
      <c r="U4960" s="23">
        <f t="shared" si="5744"/>
        <v>0</v>
      </c>
      <c r="V4960" s="23">
        <v>0</v>
      </c>
      <c r="W4960" s="23">
        <v>0</v>
      </c>
      <c r="X4960" s="23">
        <v>0</v>
      </c>
      <c r="Y4960" s="23">
        <v>0</v>
      </c>
      <c r="Z4960" s="23">
        <v>0</v>
      </c>
      <c r="AA4960" s="23">
        <v>0</v>
      </c>
      <c r="AB4960" s="23">
        <v>0</v>
      </c>
      <c r="AC4960" s="23">
        <v>0</v>
      </c>
      <c r="AD4960" s="23">
        <f t="shared" si="5774"/>
        <v>0</v>
      </c>
      <c r="AE4960" s="23">
        <f t="shared" si="5745"/>
        <v>0</v>
      </c>
      <c r="AF4960" s="23">
        <v>0</v>
      </c>
      <c r="AG4960" s="23">
        <v>0</v>
      </c>
      <c r="AH4960" s="23">
        <v>0</v>
      </c>
      <c r="AI4960" s="23">
        <v>0</v>
      </c>
      <c r="AJ4960" s="23">
        <v>0</v>
      </c>
      <c r="AK4960" s="23">
        <v>0</v>
      </c>
      <c r="AL4960" s="23">
        <v>0</v>
      </c>
      <c r="AM4960" s="23">
        <v>0</v>
      </c>
      <c r="AN4960" s="23">
        <v>0</v>
      </c>
      <c r="AO4960" s="23">
        <f t="shared" si="5769"/>
        <v>0</v>
      </c>
      <c r="AP4960" s="23">
        <v>0</v>
      </c>
      <c r="AQ4960" s="23">
        <v>0</v>
      </c>
      <c r="AR4960" s="23">
        <v>0</v>
      </c>
      <c r="AS4960" s="23">
        <v>0</v>
      </c>
      <c r="AT4960" s="22">
        <f t="shared" si="5770"/>
        <v>0</v>
      </c>
      <c r="AU4960" s="23">
        <v>0</v>
      </c>
      <c r="AV4960" s="23">
        <v>0</v>
      </c>
      <c r="AW4960" s="23">
        <v>0</v>
      </c>
      <c r="AX4960" s="23">
        <v>0</v>
      </c>
      <c r="AY4960" s="22">
        <f t="shared" si="5771"/>
        <v>0</v>
      </c>
      <c r="AZ4960" s="23">
        <v>0</v>
      </c>
      <c r="BA4960" s="23">
        <v>0</v>
      </c>
      <c r="BB4960" s="23">
        <v>0</v>
      </c>
      <c r="BC4960" s="23">
        <v>0</v>
      </c>
      <c r="BD4960" s="22">
        <f t="shared" si="5772"/>
        <v>0</v>
      </c>
      <c r="BE4960" s="23">
        <v>0</v>
      </c>
      <c r="BF4960" s="23">
        <v>0</v>
      </c>
      <c r="BG4960" s="23">
        <v>0</v>
      </c>
      <c r="BH4960" s="23">
        <v>0</v>
      </c>
    </row>
    <row r="4961" spans="1:60" ht="16.5" hidden="1" thickTop="1" thickBot="1" x14ac:dyDescent="0.3">
      <c r="A4961" s="16" t="s">
        <v>1</v>
      </c>
      <c r="B4961" s="21" t="s">
        <v>69</v>
      </c>
      <c r="C4961" s="22">
        <f t="shared" si="5767"/>
        <v>0</v>
      </c>
      <c r="D4961" s="23">
        <f t="shared" si="5743"/>
        <v>0</v>
      </c>
      <c r="E4961" s="23">
        <f t="shared" ref="E4961:N4961" si="5775">SUM(E4962:E4963)</f>
        <v>0</v>
      </c>
      <c r="F4961" s="23">
        <f t="shared" si="5775"/>
        <v>0</v>
      </c>
      <c r="G4961" s="23">
        <f t="shared" si="5775"/>
        <v>0</v>
      </c>
      <c r="H4961" s="23">
        <f t="shared" si="5775"/>
        <v>0</v>
      </c>
      <c r="I4961" s="23">
        <f t="shared" si="5775"/>
        <v>0</v>
      </c>
      <c r="J4961" s="23">
        <f t="shared" si="5775"/>
        <v>0</v>
      </c>
      <c r="K4961" s="23">
        <f t="shared" si="5775"/>
        <v>0</v>
      </c>
      <c r="L4961" s="23">
        <f t="shared" si="5775"/>
        <v>0</v>
      </c>
      <c r="M4961" s="23">
        <f t="shared" si="5775"/>
        <v>0</v>
      </c>
      <c r="N4961" s="23">
        <f t="shared" si="5775"/>
        <v>0</v>
      </c>
      <c r="O4961" s="22">
        <f t="shared" si="5768"/>
        <v>0</v>
      </c>
      <c r="P4961" s="23">
        <f>SUM(P4962:P4963)</f>
        <v>0</v>
      </c>
      <c r="Q4961" s="23">
        <f>SUM(Q4962:Q4963)</f>
        <v>0</v>
      </c>
      <c r="R4961" s="23">
        <f>SUM(R4962:R4963)</f>
        <v>0</v>
      </c>
      <c r="S4961" s="23">
        <f>SUM(S4962:S4963)</f>
        <v>0</v>
      </c>
      <c r="T4961" s="23">
        <f t="shared" si="5773"/>
        <v>0</v>
      </c>
      <c r="U4961" s="23">
        <f t="shared" si="5744"/>
        <v>0</v>
      </c>
      <c r="V4961" s="23">
        <f t="shared" ref="V4961:AC4961" si="5776">SUM(V4962:V4963)</f>
        <v>0</v>
      </c>
      <c r="W4961" s="23">
        <f t="shared" si="5776"/>
        <v>0</v>
      </c>
      <c r="X4961" s="23">
        <f t="shared" si="5776"/>
        <v>0</v>
      </c>
      <c r="Y4961" s="23">
        <f t="shared" si="5776"/>
        <v>0</v>
      </c>
      <c r="Z4961" s="23">
        <f t="shared" si="5776"/>
        <v>0</v>
      </c>
      <c r="AA4961" s="23">
        <f t="shared" si="5776"/>
        <v>0</v>
      </c>
      <c r="AB4961" s="23">
        <f t="shared" si="5776"/>
        <v>0</v>
      </c>
      <c r="AC4961" s="23">
        <f t="shared" si="5776"/>
        <v>0</v>
      </c>
      <c r="AD4961" s="23">
        <f t="shared" si="5774"/>
        <v>0</v>
      </c>
      <c r="AE4961" s="23">
        <f t="shared" si="5745"/>
        <v>0</v>
      </c>
      <c r="AF4961" s="23">
        <f t="shared" ref="AF4961:AN4961" si="5777">SUM(AF4962:AF4963)</f>
        <v>0</v>
      </c>
      <c r="AG4961" s="23">
        <f t="shared" si="5777"/>
        <v>0</v>
      </c>
      <c r="AH4961" s="23">
        <f t="shared" si="5777"/>
        <v>0</v>
      </c>
      <c r="AI4961" s="23">
        <f t="shared" si="5777"/>
        <v>0</v>
      </c>
      <c r="AJ4961" s="23">
        <f t="shared" si="5777"/>
        <v>0</v>
      </c>
      <c r="AK4961" s="23">
        <f t="shared" si="5777"/>
        <v>0</v>
      </c>
      <c r="AL4961" s="23">
        <f t="shared" si="5777"/>
        <v>0</v>
      </c>
      <c r="AM4961" s="23">
        <f t="shared" si="5777"/>
        <v>0</v>
      </c>
      <c r="AN4961" s="23">
        <f t="shared" si="5777"/>
        <v>0</v>
      </c>
      <c r="AO4961" s="23">
        <f t="shared" si="5769"/>
        <v>0</v>
      </c>
      <c r="AP4961" s="23">
        <f>SUM(AP4962:AP4963)</f>
        <v>0</v>
      </c>
      <c r="AQ4961" s="23">
        <f>SUM(AQ4962:AQ4963)</f>
        <v>0</v>
      </c>
      <c r="AR4961" s="23">
        <f>SUM(AR4962:AR4963)</f>
        <v>0</v>
      </c>
      <c r="AS4961" s="23">
        <f>SUM(AS4962:AS4963)</f>
        <v>0</v>
      </c>
      <c r="AT4961" s="22">
        <f t="shared" si="5770"/>
        <v>0</v>
      </c>
      <c r="AU4961" s="23">
        <f>SUM(AU4962:AU4963)</f>
        <v>0</v>
      </c>
      <c r="AV4961" s="23">
        <f>SUM(AV4962:AV4963)</f>
        <v>0</v>
      </c>
      <c r="AW4961" s="23">
        <f>SUM(AW4962:AW4963)</f>
        <v>0</v>
      </c>
      <c r="AX4961" s="23">
        <f>SUM(AX4962:AX4963)</f>
        <v>0</v>
      </c>
      <c r="AY4961" s="22">
        <f t="shared" si="5771"/>
        <v>0</v>
      </c>
      <c r="AZ4961" s="23">
        <f>SUM(AZ4962:AZ4963)</f>
        <v>0</v>
      </c>
      <c r="BA4961" s="23">
        <f>SUM(BA4962:BA4963)</f>
        <v>0</v>
      </c>
      <c r="BB4961" s="23">
        <f>SUM(BB4962:BB4963)</f>
        <v>0</v>
      </c>
      <c r="BC4961" s="23">
        <f>SUM(BC4962:BC4963)</f>
        <v>0</v>
      </c>
      <c r="BD4961" s="22">
        <f t="shared" si="5772"/>
        <v>0</v>
      </c>
      <c r="BE4961" s="23">
        <f>SUM(BE4962:BE4963)</f>
        <v>0</v>
      </c>
      <c r="BF4961" s="23">
        <f>SUM(BF4962:BF4963)</f>
        <v>0</v>
      </c>
      <c r="BG4961" s="23">
        <f>SUM(BG4962:BG4963)</f>
        <v>0</v>
      </c>
      <c r="BH4961" s="23">
        <f>SUM(BH4962:BH4963)</f>
        <v>0</v>
      </c>
    </row>
    <row r="4962" spans="1:60" ht="16.5" hidden="1" thickTop="1" thickBot="1" x14ac:dyDescent="0.3">
      <c r="A4962" s="16" t="s">
        <v>1</v>
      </c>
      <c r="B4962" s="24" t="s">
        <v>70</v>
      </c>
      <c r="C4962" s="22">
        <f t="shared" si="5767"/>
        <v>0</v>
      </c>
      <c r="D4962" s="23">
        <f t="shared" si="5743"/>
        <v>0</v>
      </c>
      <c r="E4962" s="23">
        <v>0</v>
      </c>
      <c r="F4962" s="23">
        <v>0</v>
      </c>
      <c r="G4962" s="23">
        <v>0</v>
      </c>
      <c r="H4962" s="23">
        <v>0</v>
      </c>
      <c r="I4962" s="23">
        <v>0</v>
      </c>
      <c r="J4962" s="23">
        <v>0</v>
      </c>
      <c r="K4962" s="23">
        <v>0</v>
      </c>
      <c r="L4962" s="23">
        <v>0</v>
      </c>
      <c r="M4962" s="23">
        <v>0</v>
      </c>
      <c r="N4962" s="23">
        <v>0</v>
      </c>
      <c r="O4962" s="22">
        <f t="shared" si="5768"/>
        <v>0</v>
      </c>
      <c r="P4962" s="23">
        <v>0</v>
      </c>
      <c r="Q4962" s="23">
        <v>0</v>
      </c>
      <c r="R4962" s="23">
        <v>0</v>
      </c>
      <c r="S4962" s="23">
        <v>0</v>
      </c>
      <c r="T4962" s="23">
        <f t="shared" si="5773"/>
        <v>0</v>
      </c>
      <c r="U4962" s="23">
        <f t="shared" si="5744"/>
        <v>0</v>
      </c>
      <c r="V4962" s="23">
        <v>0</v>
      </c>
      <c r="W4962" s="23">
        <v>0</v>
      </c>
      <c r="X4962" s="23">
        <v>0</v>
      </c>
      <c r="Y4962" s="23">
        <v>0</v>
      </c>
      <c r="Z4962" s="23">
        <v>0</v>
      </c>
      <c r="AA4962" s="23">
        <v>0</v>
      </c>
      <c r="AB4962" s="23">
        <v>0</v>
      </c>
      <c r="AC4962" s="23">
        <v>0</v>
      </c>
      <c r="AD4962" s="23">
        <f t="shared" si="5774"/>
        <v>0</v>
      </c>
      <c r="AE4962" s="23">
        <f t="shared" si="5745"/>
        <v>0</v>
      </c>
      <c r="AF4962" s="23">
        <v>0</v>
      </c>
      <c r="AG4962" s="23">
        <v>0</v>
      </c>
      <c r="AH4962" s="23">
        <v>0</v>
      </c>
      <c r="AI4962" s="23">
        <v>0</v>
      </c>
      <c r="AJ4962" s="23">
        <v>0</v>
      </c>
      <c r="AK4962" s="23">
        <v>0</v>
      </c>
      <c r="AL4962" s="23">
        <v>0</v>
      </c>
      <c r="AM4962" s="23">
        <v>0</v>
      </c>
      <c r="AN4962" s="23">
        <v>0</v>
      </c>
      <c r="AO4962" s="23">
        <f t="shared" si="5769"/>
        <v>0</v>
      </c>
      <c r="AP4962" s="23">
        <v>0</v>
      </c>
      <c r="AQ4962" s="23">
        <v>0</v>
      </c>
      <c r="AR4962" s="23">
        <v>0</v>
      </c>
      <c r="AS4962" s="23">
        <v>0</v>
      </c>
      <c r="AT4962" s="22">
        <f t="shared" si="5770"/>
        <v>0</v>
      </c>
      <c r="AU4962" s="23">
        <v>0</v>
      </c>
      <c r="AV4962" s="23">
        <v>0</v>
      </c>
      <c r="AW4962" s="23">
        <v>0</v>
      </c>
      <c r="AX4962" s="23">
        <v>0</v>
      </c>
      <c r="AY4962" s="22">
        <f t="shared" si="5771"/>
        <v>0</v>
      </c>
      <c r="AZ4962" s="23">
        <v>0</v>
      </c>
      <c r="BA4962" s="23">
        <v>0</v>
      </c>
      <c r="BB4962" s="23">
        <v>0</v>
      </c>
      <c r="BC4962" s="23">
        <v>0</v>
      </c>
      <c r="BD4962" s="22">
        <f t="shared" si="5772"/>
        <v>0</v>
      </c>
      <c r="BE4962" s="23">
        <v>0</v>
      </c>
      <c r="BF4962" s="23">
        <v>0</v>
      </c>
      <c r="BG4962" s="23">
        <v>0</v>
      </c>
      <c r="BH4962" s="23">
        <v>0</v>
      </c>
    </row>
    <row r="4963" spans="1:60" ht="16.5" hidden="1" thickTop="1" thickBot="1" x14ac:dyDescent="0.3">
      <c r="A4963" s="16" t="s">
        <v>1</v>
      </c>
      <c r="B4963" s="24" t="s">
        <v>71</v>
      </c>
      <c r="C4963" s="22">
        <f t="shared" si="5767"/>
        <v>0</v>
      </c>
      <c r="D4963" s="23">
        <f t="shared" si="5743"/>
        <v>0</v>
      </c>
      <c r="E4963" s="23">
        <v>0</v>
      </c>
      <c r="F4963" s="23">
        <v>0</v>
      </c>
      <c r="G4963" s="23">
        <v>0</v>
      </c>
      <c r="H4963" s="23">
        <v>0</v>
      </c>
      <c r="I4963" s="23">
        <v>0</v>
      </c>
      <c r="J4963" s="23">
        <v>0</v>
      </c>
      <c r="K4963" s="23">
        <v>0</v>
      </c>
      <c r="L4963" s="23">
        <v>0</v>
      </c>
      <c r="M4963" s="23">
        <v>0</v>
      </c>
      <c r="N4963" s="23">
        <v>0</v>
      </c>
      <c r="O4963" s="22">
        <f t="shared" si="5768"/>
        <v>0</v>
      </c>
      <c r="P4963" s="23">
        <v>0</v>
      </c>
      <c r="Q4963" s="23">
        <v>0</v>
      </c>
      <c r="R4963" s="23">
        <v>0</v>
      </c>
      <c r="S4963" s="23">
        <v>0</v>
      </c>
      <c r="T4963" s="23">
        <f t="shared" si="5773"/>
        <v>0</v>
      </c>
      <c r="U4963" s="23">
        <f t="shared" si="5744"/>
        <v>0</v>
      </c>
      <c r="V4963" s="23">
        <v>0</v>
      </c>
      <c r="W4963" s="23">
        <v>0</v>
      </c>
      <c r="X4963" s="23">
        <v>0</v>
      </c>
      <c r="Y4963" s="23">
        <v>0</v>
      </c>
      <c r="Z4963" s="23">
        <v>0</v>
      </c>
      <c r="AA4963" s="23">
        <v>0</v>
      </c>
      <c r="AB4963" s="23">
        <v>0</v>
      </c>
      <c r="AC4963" s="23">
        <v>0</v>
      </c>
      <c r="AD4963" s="23">
        <f t="shared" si="5774"/>
        <v>0</v>
      </c>
      <c r="AE4963" s="23">
        <f t="shared" si="5745"/>
        <v>0</v>
      </c>
      <c r="AF4963" s="23">
        <v>0</v>
      </c>
      <c r="AG4963" s="23">
        <v>0</v>
      </c>
      <c r="AH4963" s="23">
        <v>0</v>
      </c>
      <c r="AI4963" s="23">
        <v>0</v>
      </c>
      <c r="AJ4963" s="23">
        <v>0</v>
      </c>
      <c r="AK4963" s="23">
        <v>0</v>
      </c>
      <c r="AL4963" s="23">
        <v>0</v>
      </c>
      <c r="AM4963" s="23">
        <v>0</v>
      </c>
      <c r="AN4963" s="23">
        <v>0</v>
      </c>
      <c r="AO4963" s="23">
        <f t="shared" si="5769"/>
        <v>0</v>
      </c>
      <c r="AP4963" s="23">
        <v>0</v>
      </c>
      <c r="AQ4963" s="23">
        <v>0</v>
      </c>
      <c r="AR4963" s="23">
        <v>0</v>
      </c>
      <c r="AS4963" s="23">
        <v>0</v>
      </c>
      <c r="AT4963" s="22">
        <f t="shared" si="5770"/>
        <v>0</v>
      </c>
      <c r="AU4963" s="23">
        <v>0</v>
      </c>
      <c r="AV4963" s="23">
        <v>0</v>
      </c>
      <c r="AW4963" s="23">
        <v>0</v>
      </c>
      <c r="AX4963" s="23">
        <v>0</v>
      </c>
      <c r="AY4963" s="22">
        <f t="shared" si="5771"/>
        <v>0</v>
      </c>
      <c r="AZ4963" s="23">
        <v>0</v>
      </c>
      <c r="BA4963" s="23">
        <v>0</v>
      </c>
      <c r="BB4963" s="23">
        <v>0</v>
      </c>
      <c r="BC4963" s="23">
        <v>0</v>
      </c>
      <c r="BD4963" s="22">
        <f t="shared" si="5772"/>
        <v>0</v>
      </c>
      <c r="BE4963" s="23">
        <v>0</v>
      </c>
      <c r="BF4963" s="23">
        <v>0</v>
      </c>
      <c r="BG4963" s="23">
        <v>0</v>
      </c>
      <c r="BH4963" s="23">
        <v>0</v>
      </c>
    </row>
    <row r="4964" spans="1:60" ht="16.5" thickTop="1" thickBot="1" x14ac:dyDescent="0.3">
      <c r="A4964" s="16" t="s">
        <v>215</v>
      </c>
      <c r="B4964" s="17" t="s">
        <v>216</v>
      </c>
      <c r="C4964" s="18">
        <f t="shared" si="5767"/>
        <v>1181.8989999999999</v>
      </c>
      <c r="D4964" s="19">
        <f t="shared" si="5743"/>
        <v>1181.8989999999999</v>
      </c>
      <c r="E4964" s="19">
        <f t="shared" ref="E4964:N4964" si="5778">SUM(E4966,E5026:E5028)</f>
        <v>1181.8989999999999</v>
      </c>
      <c r="F4964" s="19">
        <f t="shared" si="5778"/>
        <v>0</v>
      </c>
      <c r="G4964" s="19">
        <f t="shared" si="5778"/>
        <v>0</v>
      </c>
      <c r="H4964" s="19">
        <f t="shared" si="5778"/>
        <v>0</v>
      </c>
      <c r="I4964" s="19">
        <f t="shared" si="5778"/>
        <v>0</v>
      </c>
      <c r="J4964" s="19">
        <f t="shared" si="5778"/>
        <v>0</v>
      </c>
      <c r="K4964" s="19">
        <f t="shared" si="5778"/>
        <v>0</v>
      </c>
      <c r="L4964" s="19">
        <f t="shared" si="5778"/>
        <v>0</v>
      </c>
      <c r="M4964" s="19">
        <f t="shared" si="5778"/>
        <v>0</v>
      </c>
      <c r="N4964" s="19">
        <f t="shared" si="5778"/>
        <v>0</v>
      </c>
      <c r="O4964" s="18">
        <f t="shared" si="5768"/>
        <v>2100</v>
      </c>
      <c r="P4964" s="19">
        <f>SUM(P4966,P5026:P5028)</f>
        <v>2100</v>
      </c>
      <c r="Q4964" s="19">
        <f>SUM(Q4966,Q5026:Q5028)</f>
        <v>0</v>
      </c>
      <c r="R4964" s="19">
        <f>SUM(R4966,R5026:R5028)</f>
        <v>0</v>
      </c>
      <c r="S4964" s="19">
        <f>SUM(S4966,S5026:S5028)</f>
        <v>0</v>
      </c>
      <c r="T4964" s="19">
        <f t="shared" si="5773"/>
        <v>2100</v>
      </c>
      <c r="U4964" s="19">
        <f t="shared" si="5744"/>
        <v>2100</v>
      </c>
      <c r="V4964" s="19">
        <f t="shared" ref="V4964:AC4964" si="5779">SUM(V4966,V5026:V5028)</f>
        <v>2100</v>
      </c>
      <c r="W4964" s="19">
        <f t="shared" si="5779"/>
        <v>0</v>
      </c>
      <c r="X4964" s="19">
        <f t="shared" si="5779"/>
        <v>0</v>
      </c>
      <c r="Y4964" s="19">
        <f t="shared" si="5779"/>
        <v>0</v>
      </c>
      <c r="Z4964" s="19">
        <f t="shared" si="5779"/>
        <v>0</v>
      </c>
      <c r="AA4964" s="19">
        <f t="shared" si="5779"/>
        <v>0</v>
      </c>
      <c r="AB4964" s="19">
        <f t="shared" si="5779"/>
        <v>0</v>
      </c>
      <c r="AC4964" s="19">
        <f t="shared" si="5779"/>
        <v>0</v>
      </c>
      <c r="AD4964" s="19">
        <f t="shared" si="5774"/>
        <v>196.00769</v>
      </c>
      <c r="AE4964" s="19">
        <f t="shared" si="5745"/>
        <v>196.00769</v>
      </c>
      <c r="AF4964" s="19">
        <f t="shared" ref="AF4964:AN4964" si="5780">SUM(AF4966,AF5026:AF5028)</f>
        <v>196.00769</v>
      </c>
      <c r="AG4964" s="19">
        <f t="shared" si="5780"/>
        <v>0</v>
      </c>
      <c r="AH4964" s="19">
        <f t="shared" si="5780"/>
        <v>0</v>
      </c>
      <c r="AI4964" s="19">
        <f t="shared" si="5780"/>
        <v>0</v>
      </c>
      <c r="AJ4964" s="19">
        <f t="shared" si="5780"/>
        <v>0</v>
      </c>
      <c r="AK4964" s="19">
        <f t="shared" si="5780"/>
        <v>0</v>
      </c>
      <c r="AL4964" s="19">
        <f t="shared" si="5780"/>
        <v>0</v>
      </c>
      <c r="AM4964" s="19">
        <f t="shared" si="5780"/>
        <v>0</v>
      </c>
      <c r="AN4964" s="19">
        <f t="shared" si="5780"/>
        <v>0</v>
      </c>
      <c r="AO4964" s="19">
        <f t="shared" si="5769"/>
        <v>2100</v>
      </c>
      <c r="AP4964" s="19">
        <f>SUM(AP4966,AP5026:AP5028)</f>
        <v>2100</v>
      </c>
      <c r="AQ4964" s="19">
        <f>SUM(AQ4966,AQ5026:AQ5028)</f>
        <v>0</v>
      </c>
      <c r="AR4964" s="19">
        <f>SUM(AR4966,AR5026:AR5028)</f>
        <v>0</v>
      </c>
      <c r="AS4964" s="19">
        <f>SUM(AS4966,AS5026:AS5028)</f>
        <v>0</v>
      </c>
      <c r="AT4964" s="18">
        <f t="shared" si="5770"/>
        <v>2100</v>
      </c>
      <c r="AU4964" s="19">
        <f>SUM(AU4966,AU5026:AU5028)</f>
        <v>2100</v>
      </c>
      <c r="AV4964" s="19">
        <f>SUM(AV4966,AV5026:AV5028)</f>
        <v>0</v>
      </c>
      <c r="AW4964" s="19">
        <f>SUM(AW4966,AW5026:AW5028)</f>
        <v>0</v>
      </c>
      <c r="AX4964" s="19">
        <f>SUM(AX4966,AX5026:AX5028)</f>
        <v>0</v>
      </c>
      <c r="AY4964" s="18">
        <f t="shared" si="5771"/>
        <v>1500</v>
      </c>
      <c r="AZ4964" s="19">
        <f>SUM(AZ4966,AZ5026:AZ5028)</f>
        <v>1500</v>
      </c>
      <c r="BA4964" s="19">
        <f>SUM(BA4966,BA5026:BA5028)</f>
        <v>0</v>
      </c>
      <c r="BB4964" s="19">
        <f>SUM(BB4966,BB5026:BB5028)</f>
        <v>0</v>
      </c>
      <c r="BC4964" s="19">
        <f>SUM(BC4966,BC5026:BC5028)</f>
        <v>0</v>
      </c>
      <c r="BD4964" s="18">
        <f t="shared" si="5772"/>
        <v>1500</v>
      </c>
      <c r="BE4964" s="19">
        <f>SUM(BE4966,BE5026:BE5028)</f>
        <v>1500</v>
      </c>
      <c r="BF4964" s="19">
        <f>SUM(BF4966,BF5026:BF5028)</f>
        <v>0</v>
      </c>
      <c r="BG4964" s="19">
        <f>SUM(BG4966,BG5026:BG5028)</f>
        <v>0</v>
      </c>
      <c r="BH4964" s="19">
        <f>SUM(BH4966,BH5026:BH5028)</f>
        <v>0</v>
      </c>
    </row>
    <row r="4965" spans="1:60" ht="16.5" hidden="1" thickTop="1" thickBot="1" x14ac:dyDescent="0.3">
      <c r="A4965" s="16" t="s">
        <v>1</v>
      </c>
      <c r="B4965" s="21" t="s">
        <v>26</v>
      </c>
      <c r="C4965" s="22">
        <f t="shared" si="5767"/>
        <v>0</v>
      </c>
      <c r="D4965" s="23">
        <f t="shared" si="5743"/>
        <v>0</v>
      </c>
      <c r="E4965" s="23">
        <v>0</v>
      </c>
      <c r="F4965" s="23">
        <v>0</v>
      </c>
      <c r="G4965" s="23">
        <v>0</v>
      </c>
      <c r="H4965" s="23">
        <v>0</v>
      </c>
      <c r="I4965" s="23">
        <v>0</v>
      </c>
      <c r="J4965" s="23">
        <v>0</v>
      </c>
      <c r="K4965" s="23">
        <v>0</v>
      </c>
      <c r="L4965" s="23">
        <v>0</v>
      </c>
      <c r="M4965" s="23">
        <v>0</v>
      </c>
      <c r="N4965" s="23">
        <v>0</v>
      </c>
      <c r="O4965" s="22">
        <f t="shared" si="5768"/>
        <v>0</v>
      </c>
      <c r="P4965" s="23">
        <v>0</v>
      </c>
      <c r="Q4965" s="23">
        <v>0</v>
      </c>
      <c r="R4965" s="23">
        <v>0</v>
      </c>
      <c r="S4965" s="23">
        <v>0</v>
      </c>
      <c r="T4965" s="23">
        <f t="shared" si="5773"/>
        <v>0</v>
      </c>
      <c r="U4965" s="23">
        <f t="shared" si="5744"/>
        <v>0</v>
      </c>
      <c r="V4965" s="23">
        <v>0</v>
      </c>
      <c r="W4965" s="23">
        <v>0</v>
      </c>
      <c r="X4965" s="23">
        <v>0</v>
      </c>
      <c r="Y4965" s="23">
        <v>0</v>
      </c>
      <c r="Z4965" s="23">
        <v>0</v>
      </c>
      <c r="AA4965" s="23">
        <v>0</v>
      </c>
      <c r="AB4965" s="23">
        <v>0</v>
      </c>
      <c r="AC4965" s="23">
        <v>0</v>
      </c>
      <c r="AD4965" s="23">
        <f t="shared" si="5774"/>
        <v>0</v>
      </c>
      <c r="AE4965" s="23">
        <f t="shared" si="5745"/>
        <v>0</v>
      </c>
      <c r="AF4965" s="23">
        <v>0</v>
      </c>
      <c r="AG4965" s="23">
        <v>0</v>
      </c>
      <c r="AH4965" s="23">
        <v>0</v>
      </c>
      <c r="AI4965" s="23">
        <v>0</v>
      </c>
      <c r="AJ4965" s="23">
        <v>0</v>
      </c>
      <c r="AK4965" s="23">
        <v>0</v>
      </c>
      <c r="AL4965" s="23">
        <v>0</v>
      </c>
      <c r="AM4965" s="23">
        <v>0</v>
      </c>
      <c r="AN4965" s="23">
        <v>0</v>
      </c>
      <c r="AO4965" s="23">
        <f t="shared" si="5769"/>
        <v>0</v>
      </c>
      <c r="AP4965" s="23">
        <v>0</v>
      </c>
      <c r="AQ4965" s="23">
        <v>0</v>
      </c>
      <c r="AR4965" s="23">
        <v>0</v>
      </c>
      <c r="AS4965" s="23">
        <v>0</v>
      </c>
      <c r="AT4965" s="22">
        <f t="shared" si="5770"/>
        <v>0</v>
      </c>
      <c r="AU4965" s="23">
        <v>0</v>
      </c>
      <c r="AV4965" s="23">
        <v>0</v>
      </c>
      <c r="AW4965" s="23">
        <v>0</v>
      </c>
      <c r="AX4965" s="23">
        <v>0</v>
      </c>
      <c r="AY4965" s="22">
        <f t="shared" si="5771"/>
        <v>0</v>
      </c>
      <c r="AZ4965" s="23">
        <v>0</v>
      </c>
      <c r="BA4965" s="23">
        <v>0</v>
      </c>
      <c r="BB4965" s="23">
        <v>0</v>
      </c>
      <c r="BC4965" s="23">
        <v>0</v>
      </c>
      <c r="BD4965" s="22">
        <f t="shared" si="5772"/>
        <v>0</v>
      </c>
      <c r="BE4965" s="23">
        <v>0</v>
      </c>
      <c r="BF4965" s="23">
        <v>0</v>
      </c>
      <c r="BG4965" s="23">
        <v>0</v>
      </c>
      <c r="BH4965" s="23">
        <v>0</v>
      </c>
    </row>
    <row r="4966" spans="1:60" ht="16.5" thickTop="1" thickBot="1" x14ac:dyDescent="0.3">
      <c r="A4966" s="16" t="s">
        <v>1</v>
      </c>
      <c r="B4966" s="21" t="s">
        <v>27</v>
      </c>
      <c r="C4966" s="22">
        <f t="shared" si="5767"/>
        <v>1181.8989999999999</v>
      </c>
      <c r="D4966" s="23">
        <f t="shared" si="5743"/>
        <v>1181.8989999999999</v>
      </c>
      <c r="E4966" s="23">
        <f t="shared" ref="E4966:N4966" si="5781">SUM(E4967:E4969,E4973,E4981,E5021:E5022)</f>
        <v>1181.8989999999999</v>
      </c>
      <c r="F4966" s="23">
        <f t="shared" si="5781"/>
        <v>0</v>
      </c>
      <c r="G4966" s="23">
        <f t="shared" si="5781"/>
        <v>0</v>
      </c>
      <c r="H4966" s="23">
        <f t="shared" si="5781"/>
        <v>0</v>
      </c>
      <c r="I4966" s="23">
        <f t="shared" si="5781"/>
        <v>0</v>
      </c>
      <c r="J4966" s="23">
        <f t="shared" si="5781"/>
        <v>0</v>
      </c>
      <c r="K4966" s="23">
        <f t="shared" si="5781"/>
        <v>0</v>
      </c>
      <c r="L4966" s="23">
        <f t="shared" si="5781"/>
        <v>0</v>
      </c>
      <c r="M4966" s="23">
        <f t="shared" si="5781"/>
        <v>0</v>
      </c>
      <c r="N4966" s="23">
        <f t="shared" si="5781"/>
        <v>0</v>
      </c>
      <c r="O4966" s="22">
        <f t="shared" si="5768"/>
        <v>2100</v>
      </c>
      <c r="P4966" s="23">
        <f>SUM(P4967:P4969,P4973,P4981,P5021:P5022)</f>
        <v>2100</v>
      </c>
      <c r="Q4966" s="23">
        <f>SUM(Q4967:Q4969,Q4973,Q4981,Q5021:Q5022)</f>
        <v>0</v>
      </c>
      <c r="R4966" s="23">
        <f>SUM(R4967:R4969,R4973,R4981,R5021:R5022)</f>
        <v>0</v>
      </c>
      <c r="S4966" s="23">
        <f>SUM(S4967:S4969,S4973,S4981,S5021:S5022)</f>
        <v>0</v>
      </c>
      <c r="T4966" s="23">
        <f t="shared" si="5773"/>
        <v>2100</v>
      </c>
      <c r="U4966" s="23">
        <f t="shared" si="5744"/>
        <v>2100</v>
      </c>
      <c r="V4966" s="23">
        <f t="shared" ref="V4966:AC4966" si="5782">SUM(V4967:V4969,V4973,V4981,V5021:V5022)</f>
        <v>2100</v>
      </c>
      <c r="W4966" s="23">
        <f t="shared" si="5782"/>
        <v>0</v>
      </c>
      <c r="X4966" s="23">
        <f t="shared" si="5782"/>
        <v>0</v>
      </c>
      <c r="Y4966" s="23">
        <f t="shared" si="5782"/>
        <v>0</v>
      </c>
      <c r="Z4966" s="23">
        <f t="shared" si="5782"/>
        <v>0</v>
      </c>
      <c r="AA4966" s="23">
        <f t="shared" si="5782"/>
        <v>0</v>
      </c>
      <c r="AB4966" s="23">
        <f t="shared" si="5782"/>
        <v>0</v>
      </c>
      <c r="AC4966" s="23">
        <f t="shared" si="5782"/>
        <v>0</v>
      </c>
      <c r="AD4966" s="23">
        <f t="shared" si="5774"/>
        <v>196.00769</v>
      </c>
      <c r="AE4966" s="23">
        <f t="shared" si="5745"/>
        <v>196.00769</v>
      </c>
      <c r="AF4966" s="23">
        <f t="shared" ref="AF4966:AN4966" si="5783">SUM(AF4967:AF4969,AF4973,AF4981,AF5021:AF5022)</f>
        <v>196.00769</v>
      </c>
      <c r="AG4966" s="23">
        <f t="shared" si="5783"/>
        <v>0</v>
      </c>
      <c r="AH4966" s="23">
        <f t="shared" si="5783"/>
        <v>0</v>
      </c>
      <c r="AI4966" s="23">
        <f t="shared" si="5783"/>
        <v>0</v>
      </c>
      <c r="AJ4966" s="23">
        <f t="shared" si="5783"/>
        <v>0</v>
      </c>
      <c r="AK4966" s="23">
        <f t="shared" si="5783"/>
        <v>0</v>
      </c>
      <c r="AL4966" s="23">
        <f t="shared" si="5783"/>
        <v>0</v>
      </c>
      <c r="AM4966" s="23">
        <f t="shared" si="5783"/>
        <v>0</v>
      </c>
      <c r="AN4966" s="23">
        <f t="shared" si="5783"/>
        <v>0</v>
      </c>
      <c r="AO4966" s="23">
        <f t="shared" si="5769"/>
        <v>2100</v>
      </c>
      <c r="AP4966" s="23">
        <f>SUM(AP4967:AP4969,AP4973,AP4981,AP5021:AP5022)</f>
        <v>2100</v>
      </c>
      <c r="AQ4966" s="23">
        <f>SUM(AQ4967:AQ4969,AQ4973,AQ4981,AQ5021:AQ5022)</f>
        <v>0</v>
      </c>
      <c r="AR4966" s="23">
        <f>SUM(AR4967:AR4969,AR4973,AR4981,AR5021:AR5022)</f>
        <v>0</v>
      </c>
      <c r="AS4966" s="23">
        <f>SUM(AS4967:AS4969,AS4973,AS4981,AS5021:AS5022)</f>
        <v>0</v>
      </c>
      <c r="AT4966" s="22">
        <f t="shared" si="5770"/>
        <v>2100</v>
      </c>
      <c r="AU4966" s="23">
        <f>SUM(AU4967:AU4969,AU4973,AU4981,AU5021:AU5022)</f>
        <v>2100</v>
      </c>
      <c r="AV4966" s="23">
        <f>SUM(AV4967:AV4969,AV4973,AV4981,AV5021:AV5022)</f>
        <v>0</v>
      </c>
      <c r="AW4966" s="23">
        <f>SUM(AW4967:AW4969,AW4973,AW4981,AW5021:AW5022)</f>
        <v>0</v>
      </c>
      <c r="AX4966" s="23">
        <f>SUM(AX4967:AX4969,AX4973,AX4981,AX5021:AX5022)</f>
        <v>0</v>
      </c>
      <c r="AY4966" s="22">
        <f t="shared" si="5771"/>
        <v>1500</v>
      </c>
      <c r="AZ4966" s="23">
        <f>SUM(AZ4967:AZ4969,AZ4973,AZ4981,AZ5021:AZ5022)</f>
        <v>1500</v>
      </c>
      <c r="BA4966" s="23">
        <f>SUM(BA4967:BA4969,BA4973,BA4981,BA5021:BA5022)</f>
        <v>0</v>
      </c>
      <c r="BB4966" s="23">
        <f>SUM(BB4967:BB4969,BB4973,BB4981,BB5021:BB5022)</f>
        <v>0</v>
      </c>
      <c r="BC4966" s="23">
        <f>SUM(BC4967:BC4969,BC4973,BC4981,BC5021:BC5022)</f>
        <v>0</v>
      </c>
      <c r="BD4966" s="22">
        <f t="shared" si="5772"/>
        <v>1500</v>
      </c>
      <c r="BE4966" s="23">
        <f>SUM(BE4967:BE4969,BE4973,BE4981,BE5021:BE5022)</f>
        <v>1500</v>
      </c>
      <c r="BF4966" s="23">
        <f>SUM(BF4967:BF4969,BF4973,BF4981,BF5021:BF5022)</f>
        <v>0</v>
      </c>
      <c r="BG4966" s="23">
        <f>SUM(BG4967:BG4969,BG4973,BG4981,BG5021:BG5022)</f>
        <v>0</v>
      </c>
      <c r="BH4966" s="23">
        <f>SUM(BH4967:BH4969,BH4973,BH4981,BH5021:BH5022)</f>
        <v>0</v>
      </c>
    </row>
    <row r="4967" spans="1:60" ht="16.5" hidden="1" thickTop="1" thickBot="1" x14ac:dyDescent="0.3">
      <c r="A4967" s="16" t="s">
        <v>1</v>
      </c>
      <c r="B4967" s="24" t="s">
        <v>28</v>
      </c>
      <c r="C4967" s="22">
        <f t="shared" si="5767"/>
        <v>0</v>
      </c>
      <c r="D4967" s="23">
        <f t="shared" si="5743"/>
        <v>0</v>
      </c>
      <c r="E4967" s="23">
        <v>0</v>
      </c>
      <c r="F4967" s="23">
        <v>0</v>
      </c>
      <c r="G4967" s="23">
        <v>0</v>
      </c>
      <c r="H4967" s="23">
        <v>0</v>
      </c>
      <c r="I4967" s="23">
        <v>0</v>
      </c>
      <c r="J4967" s="23">
        <v>0</v>
      </c>
      <c r="K4967" s="23">
        <v>0</v>
      </c>
      <c r="L4967" s="23">
        <v>0</v>
      </c>
      <c r="M4967" s="23">
        <v>0</v>
      </c>
      <c r="N4967" s="23">
        <v>0</v>
      </c>
      <c r="O4967" s="22">
        <f t="shared" si="5768"/>
        <v>0</v>
      </c>
      <c r="P4967" s="23">
        <v>0</v>
      </c>
      <c r="Q4967" s="23">
        <v>0</v>
      </c>
      <c r="R4967" s="23">
        <v>0</v>
      </c>
      <c r="S4967" s="23">
        <v>0</v>
      </c>
      <c r="T4967" s="23">
        <f t="shared" si="5773"/>
        <v>0</v>
      </c>
      <c r="U4967" s="23">
        <f t="shared" si="5744"/>
        <v>0</v>
      </c>
      <c r="V4967" s="23">
        <v>0</v>
      </c>
      <c r="W4967" s="23">
        <v>0</v>
      </c>
      <c r="X4967" s="23">
        <v>0</v>
      </c>
      <c r="Y4967" s="23">
        <v>0</v>
      </c>
      <c r="Z4967" s="23">
        <v>0</v>
      </c>
      <c r="AA4967" s="23">
        <v>0</v>
      </c>
      <c r="AB4967" s="23">
        <v>0</v>
      </c>
      <c r="AC4967" s="23">
        <v>0</v>
      </c>
      <c r="AD4967" s="23">
        <f t="shared" si="5774"/>
        <v>0</v>
      </c>
      <c r="AE4967" s="23">
        <f t="shared" si="5745"/>
        <v>0</v>
      </c>
      <c r="AF4967" s="23">
        <v>0</v>
      </c>
      <c r="AG4967" s="23">
        <v>0</v>
      </c>
      <c r="AH4967" s="23">
        <v>0</v>
      </c>
      <c r="AI4967" s="23">
        <v>0</v>
      </c>
      <c r="AJ4967" s="23">
        <v>0</v>
      </c>
      <c r="AK4967" s="23">
        <v>0</v>
      </c>
      <c r="AL4967" s="23">
        <v>0</v>
      </c>
      <c r="AM4967" s="23">
        <v>0</v>
      </c>
      <c r="AN4967" s="23">
        <v>0</v>
      </c>
      <c r="AO4967" s="23">
        <f t="shared" si="5769"/>
        <v>0</v>
      </c>
      <c r="AP4967" s="23">
        <v>0</v>
      </c>
      <c r="AQ4967" s="23">
        <v>0</v>
      </c>
      <c r="AR4967" s="23">
        <v>0</v>
      </c>
      <c r="AS4967" s="23">
        <v>0</v>
      </c>
      <c r="AT4967" s="22">
        <f t="shared" si="5770"/>
        <v>0</v>
      </c>
      <c r="AU4967" s="23">
        <v>0</v>
      </c>
      <c r="AV4967" s="23">
        <v>0</v>
      </c>
      <c r="AW4967" s="23">
        <v>0</v>
      </c>
      <c r="AX4967" s="23">
        <v>0</v>
      </c>
      <c r="AY4967" s="22">
        <f t="shared" si="5771"/>
        <v>0</v>
      </c>
      <c r="AZ4967" s="23">
        <v>0</v>
      </c>
      <c r="BA4967" s="23">
        <v>0</v>
      </c>
      <c r="BB4967" s="23">
        <v>0</v>
      </c>
      <c r="BC4967" s="23">
        <v>0</v>
      </c>
      <c r="BD4967" s="22">
        <f t="shared" si="5772"/>
        <v>0</v>
      </c>
      <c r="BE4967" s="23">
        <v>0</v>
      </c>
      <c r="BF4967" s="23">
        <v>0</v>
      </c>
      <c r="BG4967" s="23">
        <v>0</v>
      </c>
      <c r="BH4967" s="23">
        <v>0</v>
      </c>
    </row>
    <row r="4968" spans="1:60" ht="16.5" thickTop="1" thickBot="1" x14ac:dyDescent="0.3">
      <c r="A4968" s="16" t="s">
        <v>1</v>
      </c>
      <c r="B4968" s="24" t="s">
        <v>29</v>
      </c>
      <c r="C4968" s="22">
        <f t="shared" si="5767"/>
        <v>1181.8989999999999</v>
      </c>
      <c r="D4968" s="23">
        <f t="shared" si="5743"/>
        <v>1181.8989999999999</v>
      </c>
      <c r="E4968" s="23">
        <v>1181.8989999999999</v>
      </c>
      <c r="F4968" s="23">
        <v>0</v>
      </c>
      <c r="G4968" s="23">
        <v>0</v>
      </c>
      <c r="H4968" s="23">
        <v>0</v>
      </c>
      <c r="I4968" s="23">
        <v>0</v>
      </c>
      <c r="J4968" s="23">
        <v>0</v>
      </c>
      <c r="K4968" s="23">
        <v>0</v>
      </c>
      <c r="L4968" s="23">
        <v>0</v>
      </c>
      <c r="M4968" s="23">
        <v>0</v>
      </c>
      <c r="N4968" s="23">
        <v>0</v>
      </c>
      <c r="O4968" s="22">
        <f t="shared" si="5768"/>
        <v>2100</v>
      </c>
      <c r="P4968" s="23">
        <v>2100</v>
      </c>
      <c r="Q4968" s="23">
        <v>0</v>
      </c>
      <c r="R4968" s="23">
        <v>0</v>
      </c>
      <c r="S4968" s="23">
        <v>0</v>
      </c>
      <c r="T4968" s="23">
        <f t="shared" si="5773"/>
        <v>1930</v>
      </c>
      <c r="U4968" s="23">
        <f t="shared" si="5744"/>
        <v>1930</v>
      </c>
      <c r="V4968" s="23">
        <v>1930</v>
      </c>
      <c r="W4968" s="23">
        <v>0</v>
      </c>
      <c r="X4968" s="23">
        <v>0</v>
      </c>
      <c r="Y4968" s="23">
        <v>0</v>
      </c>
      <c r="Z4968" s="23">
        <v>0</v>
      </c>
      <c r="AA4968" s="23">
        <v>0</v>
      </c>
      <c r="AB4968" s="23">
        <v>0</v>
      </c>
      <c r="AC4968" s="23">
        <v>0</v>
      </c>
      <c r="AD4968" s="23">
        <f t="shared" si="5774"/>
        <v>157.00769</v>
      </c>
      <c r="AE4968" s="23">
        <f t="shared" si="5745"/>
        <v>157.00769</v>
      </c>
      <c r="AF4968" s="23">
        <v>157.00769</v>
      </c>
      <c r="AG4968" s="23">
        <v>0</v>
      </c>
      <c r="AH4968" s="23">
        <v>0</v>
      </c>
      <c r="AI4968" s="23">
        <v>0</v>
      </c>
      <c r="AJ4968" s="23">
        <v>0</v>
      </c>
      <c r="AK4968" s="23">
        <v>0</v>
      </c>
      <c r="AL4968" s="23">
        <v>0</v>
      </c>
      <c r="AM4968" s="23">
        <v>0</v>
      </c>
      <c r="AN4968" s="23">
        <v>0</v>
      </c>
      <c r="AO4968" s="23">
        <f t="shared" si="5769"/>
        <v>1930</v>
      </c>
      <c r="AP4968" s="23">
        <v>1930</v>
      </c>
      <c r="AQ4968" s="23">
        <v>0</v>
      </c>
      <c r="AR4968" s="23">
        <v>0</v>
      </c>
      <c r="AS4968" s="23">
        <v>0</v>
      </c>
      <c r="AT4968" s="22">
        <f t="shared" si="5770"/>
        <v>1930</v>
      </c>
      <c r="AU4968" s="23">
        <v>1930</v>
      </c>
      <c r="AV4968" s="23">
        <v>0</v>
      </c>
      <c r="AW4968" s="23">
        <v>0</v>
      </c>
      <c r="AX4968" s="23">
        <v>0</v>
      </c>
      <c r="AY4968" s="22">
        <f t="shared" si="5771"/>
        <v>1330</v>
      </c>
      <c r="AZ4968" s="23">
        <f>1930-600</f>
        <v>1330</v>
      </c>
      <c r="BA4968" s="23">
        <v>0</v>
      </c>
      <c r="BB4968" s="23">
        <v>0</v>
      </c>
      <c r="BC4968" s="23">
        <v>0</v>
      </c>
      <c r="BD4968" s="22">
        <f t="shared" si="5772"/>
        <v>1330</v>
      </c>
      <c r="BE4968" s="23">
        <f>1930-600</f>
        <v>1330</v>
      </c>
      <c r="BF4968" s="23">
        <v>0</v>
      </c>
      <c r="BG4968" s="23">
        <v>0</v>
      </c>
      <c r="BH4968" s="23">
        <v>0</v>
      </c>
    </row>
    <row r="4969" spans="1:60" ht="16.5" hidden="1" thickTop="1" thickBot="1" x14ac:dyDescent="0.3">
      <c r="A4969" s="16" t="s">
        <v>1</v>
      </c>
      <c r="B4969" s="24" t="s">
        <v>30</v>
      </c>
      <c r="C4969" s="22">
        <f t="shared" si="5767"/>
        <v>0</v>
      </c>
      <c r="D4969" s="23">
        <f t="shared" si="5743"/>
        <v>0</v>
      </c>
      <c r="E4969" s="23">
        <f t="shared" ref="E4969:N4969" si="5784">SUM(E4970:E4972)</f>
        <v>0</v>
      </c>
      <c r="F4969" s="23">
        <f t="shared" si="5784"/>
        <v>0</v>
      </c>
      <c r="G4969" s="23">
        <f t="shared" si="5784"/>
        <v>0</v>
      </c>
      <c r="H4969" s="23">
        <f t="shared" si="5784"/>
        <v>0</v>
      </c>
      <c r="I4969" s="23">
        <f t="shared" si="5784"/>
        <v>0</v>
      </c>
      <c r="J4969" s="23">
        <f t="shared" si="5784"/>
        <v>0</v>
      </c>
      <c r="K4969" s="23">
        <f t="shared" si="5784"/>
        <v>0</v>
      </c>
      <c r="L4969" s="23">
        <f t="shared" si="5784"/>
        <v>0</v>
      </c>
      <c r="M4969" s="23">
        <f t="shared" si="5784"/>
        <v>0</v>
      </c>
      <c r="N4969" s="23">
        <f t="shared" si="5784"/>
        <v>0</v>
      </c>
      <c r="O4969" s="22">
        <f t="shared" si="5768"/>
        <v>0</v>
      </c>
      <c r="P4969" s="23">
        <f>SUM(P4970:P4972)</f>
        <v>0</v>
      </c>
      <c r="Q4969" s="23">
        <f>SUM(Q4970:Q4972)</f>
        <v>0</v>
      </c>
      <c r="R4969" s="23">
        <f>SUM(R4970:R4972)</f>
        <v>0</v>
      </c>
      <c r="S4969" s="23">
        <f>SUM(S4970:S4972)</f>
        <v>0</v>
      </c>
      <c r="T4969" s="23">
        <f t="shared" si="5773"/>
        <v>0</v>
      </c>
      <c r="U4969" s="23">
        <f t="shared" si="5744"/>
        <v>0</v>
      </c>
      <c r="V4969" s="23">
        <f t="shared" ref="V4969:AC4969" si="5785">SUM(V4970:V4972)</f>
        <v>0</v>
      </c>
      <c r="W4969" s="23">
        <f t="shared" si="5785"/>
        <v>0</v>
      </c>
      <c r="X4969" s="23">
        <f t="shared" si="5785"/>
        <v>0</v>
      </c>
      <c r="Y4969" s="23">
        <f t="shared" si="5785"/>
        <v>0</v>
      </c>
      <c r="Z4969" s="23">
        <f t="shared" si="5785"/>
        <v>0</v>
      </c>
      <c r="AA4969" s="23">
        <f t="shared" si="5785"/>
        <v>0</v>
      </c>
      <c r="AB4969" s="23">
        <f t="shared" si="5785"/>
        <v>0</v>
      </c>
      <c r="AC4969" s="23">
        <f t="shared" si="5785"/>
        <v>0</v>
      </c>
      <c r="AD4969" s="23">
        <f t="shared" si="5774"/>
        <v>0</v>
      </c>
      <c r="AE4969" s="23">
        <f t="shared" si="5745"/>
        <v>0</v>
      </c>
      <c r="AF4969" s="23">
        <f t="shared" ref="AF4969:AN4969" si="5786">SUM(AF4970:AF4972)</f>
        <v>0</v>
      </c>
      <c r="AG4969" s="23">
        <f t="shared" si="5786"/>
        <v>0</v>
      </c>
      <c r="AH4969" s="23">
        <f t="shared" si="5786"/>
        <v>0</v>
      </c>
      <c r="AI4969" s="23">
        <f t="shared" si="5786"/>
        <v>0</v>
      </c>
      <c r="AJ4969" s="23">
        <f t="shared" si="5786"/>
        <v>0</v>
      </c>
      <c r="AK4969" s="23">
        <f t="shared" si="5786"/>
        <v>0</v>
      </c>
      <c r="AL4969" s="23">
        <f t="shared" si="5786"/>
        <v>0</v>
      </c>
      <c r="AM4969" s="23">
        <f t="shared" si="5786"/>
        <v>0</v>
      </c>
      <c r="AN4969" s="23">
        <f t="shared" si="5786"/>
        <v>0</v>
      </c>
      <c r="AO4969" s="23">
        <f t="shared" si="5769"/>
        <v>0</v>
      </c>
      <c r="AP4969" s="23">
        <f>SUM(AP4970:AP4972)</f>
        <v>0</v>
      </c>
      <c r="AQ4969" s="23">
        <f>SUM(AQ4970:AQ4972)</f>
        <v>0</v>
      </c>
      <c r="AR4969" s="23">
        <f>SUM(AR4970:AR4972)</f>
        <v>0</v>
      </c>
      <c r="AS4969" s="23">
        <f>SUM(AS4970:AS4972)</f>
        <v>0</v>
      </c>
      <c r="AT4969" s="22">
        <f t="shared" si="5770"/>
        <v>0</v>
      </c>
      <c r="AU4969" s="23">
        <f>SUM(AU4970:AU4972)</f>
        <v>0</v>
      </c>
      <c r="AV4969" s="23">
        <f>SUM(AV4970:AV4972)</f>
        <v>0</v>
      </c>
      <c r="AW4969" s="23">
        <f>SUM(AW4970:AW4972)</f>
        <v>0</v>
      </c>
      <c r="AX4969" s="23">
        <f>SUM(AX4970:AX4972)</f>
        <v>0</v>
      </c>
      <c r="AY4969" s="22">
        <f t="shared" si="5771"/>
        <v>0</v>
      </c>
      <c r="AZ4969" s="23">
        <f>SUM(AZ4970:AZ4972)</f>
        <v>0</v>
      </c>
      <c r="BA4969" s="23">
        <f>SUM(BA4970:BA4972)</f>
        <v>0</v>
      </c>
      <c r="BB4969" s="23">
        <f>SUM(BB4970:BB4972)</f>
        <v>0</v>
      </c>
      <c r="BC4969" s="23">
        <f>SUM(BC4970:BC4972)</f>
        <v>0</v>
      </c>
      <c r="BD4969" s="22">
        <f t="shared" si="5772"/>
        <v>0</v>
      </c>
      <c r="BE4969" s="23">
        <f>SUM(BE4970:BE4972)</f>
        <v>0</v>
      </c>
      <c r="BF4969" s="23">
        <f>SUM(BF4970:BF4972)</f>
        <v>0</v>
      </c>
      <c r="BG4969" s="23">
        <f>SUM(BG4970:BG4972)</f>
        <v>0</v>
      </c>
      <c r="BH4969" s="23">
        <f>SUM(BH4970:BH4972)</f>
        <v>0</v>
      </c>
    </row>
    <row r="4970" spans="1:60" ht="16.5" hidden="1" thickTop="1" thickBot="1" x14ac:dyDescent="0.3">
      <c r="A4970" s="16" t="s">
        <v>1</v>
      </c>
      <c r="B4970" s="29" t="s">
        <v>31</v>
      </c>
      <c r="C4970" s="22">
        <f t="shared" si="5767"/>
        <v>0</v>
      </c>
      <c r="D4970" s="23">
        <f t="shared" si="5743"/>
        <v>0</v>
      </c>
      <c r="E4970" s="23">
        <v>0</v>
      </c>
      <c r="F4970" s="23">
        <v>0</v>
      </c>
      <c r="G4970" s="23">
        <v>0</v>
      </c>
      <c r="H4970" s="23">
        <v>0</v>
      </c>
      <c r="I4970" s="23">
        <v>0</v>
      </c>
      <c r="J4970" s="23">
        <v>0</v>
      </c>
      <c r="K4970" s="23">
        <v>0</v>
      </c>
      <c r="L4970" s="23">
        <v>0</v>
      </c>
      <c r="M4970" s="23">
        <v>0</v>
      </c>
      <c r="N4970" s="23">
        <v>0</v>
      </c>
      <c r="O4970" s="22">
        <f t="shared" si="5768"/>
        <v>0</v>
      </c>
      <c r="P4970" s="23">
        <v>0</v>
      </c>
      <c r="Q4970" s="23">
        <v>0</v>
      </c>
      <c r="R4970" s="23">
        <v>0</v>
      </c>
      <c r="S4970" s="23">
        <v>0</v>
      </c>
      <c r="T4970" s="23">
        <f t="shared" si="5773"/>
        <v>0</v>
      </c>
      <c r="U4970" s="23">
        <f t="shared" si="5744"/>
        <v>0</v>
      </c>
      <c r="V4970" s="23">
        <v>0</v>
      </c>
      <c r="W4970" s="23">
        <v>0</v>
      </c>
      <c r="X4970" s="23">
        <v>0</v>
      </c>
      <c r="Y4970" s="23">
        <v>0</v>
      </c>
      <c r="Z4970" s="23">
        <v>0</v>
      </c>
      <c r="AA4970" s="23">
        <v>0</v>
      </c>
      <c r="AB4970" s="23">
        <v>0</v>
      </c>
      <c r="AC4970" s="23">
        <v>0</v>
      </c>
      <c r="AD4970" s="23">
        <f t="shared" si="5774"/>
        <v>0</v>
      </c>
      <c r="AE4970" s="23">
        <f t="shared" si="5745"/>
        <v>0</v>
      </c>
      <c r="AF4970" s="23">
        <v>0</v>
      </c>
      <c r="AG4970" s="23">
        <v>0</v>
      </c>
      <c r="AH4970" s="23">
        <v>0</v>
      </c>
      <c r="AI4970" s="23">
        <v>0</v>
      </c>
      <c r="AJ4970" s="23">
        <v>0</v>
      </c>
      <c r="AK4970" s="23">
        <v>0</v>
      </c>
      <c r="AL4970" s="23">
        <v>0</v>
      </c>
      <c r="AM4970" s="23">
        <v>0</v>
      </c>
      <c r="AN4970" s="23">
        <v>0</v>
      </c>
      <c r="AO4970" s="23">
        <f t="shared" si="5769"/>
        <v>0</v>
      </c>
      <c r="AP4970" s="23">
        <v>0</v>
      </c>
      <c r="AQ4970" s="23">
        <v>0</v>
      </c>
      <c r="AR4970" s="23">
        <v>0</v>
      </c>
      <c r="AS4970" s="23">
        <v>0</v>
      </c>
      <c r="AT4970" s="22">
        <f t="shared" si="5770"/>
        <v>0</v>
      </c>
      <c r="AU4970" s="23">
        <v>0</v>
      </c>
      <c r="AV4970" s="23">
        <v>0</v>
      </c>
      <c r="AW4970" s="23">
        <v>0</v>
      </c>
      <c r="AX4970" s="23">
        <v>0</v>
      </c>
      <c r="AY4970" s="22">
        <f t="shared" si="5771"/>
        <v>0</v>
      </c>
      <c r="AZ4970" s="23">
        <v>0</v>
      </c>
      <c r="BA4970" s="23">
        <v>0</v>
      </c>
      <c r="BB4970" s="23">
        <v>0</v>
      </c>
      <c r="BC4970" s="23">
        <v>0</v>
      </c>
      <c r="BD4970" s="22">
        <f t="shared" si="5772"/>
        <v>0</v>
      </c>
      <c r="BE4970" s="23">
        <v>0</v>
      </c>
      <c r="BF4970" s="23">
        <v>0</v>
      </c>
      <c r="BG4970" s="23">
        <v>0</v>
      </c>
      <c r="BH4970" s="23">
        <v>0</v>
      </c>
    </row>
    <row r="4971" spans="1:60" ht="16.5" hidden="1" thickTop="1" thickBot="1" x14ac:dyDescent="0.3">
      <c r="A4971" s="16" t="s">
        <v>1</v>
      </c>
      <c r="B4971" s="29" t="s">
        <v>32</v>
      </c>
      <c r="C4971" s="22">
        <f t="shared" si="5767"/>
        <v>0</v>
      </c>
      <c r="D4971" s="23">
        <f t="shared" si="5743"/>
        <v>0</v>
      </c>
      <c r="E4971" s="23">
        <v>0</v>
      </c>
      <c r="F4971" s="23">
        <v>0</v>
      </c>
      <c r="G4971" s="23">
        <v>0</v>
      </c>
      <c r="H4971" s="23">
        <v>0</v>
      </c>
      <c r="I4971" s="23">
        <v>0</v>
      </c>
      <c r="J4971" s="23">
        <v>0</v>
      </c>
      <c r="K4971" s="23">
        <v>0</v>
      </c>
      <c r="L4971" s="23">
        <v>0</v>
      </c>
      <c r="M4971" s="23">
        <v>0</v>
      </c>
      <c r="N4971" s="23">
        <v>0</v>
      </c>
      <c r="O4971" s="22">
        <f t="shared" si="5768"/>
        <v>0</v>
      </c>
      <c r="P4971" s="23">
        <v>0</v>
      </c>
      <c r="Q4971" s="23">
        <v>0</v>
      </c>
      <c r="R4971" s="23">
        <v>0</v>
      </c>
      <c r="S4971" s="23">
        <v>0</v>
      </c>
      <c r="T4971" s="23">
        <f t="shared" si="5773"/>
        <v>0</v>
      </c>
      <c r="U4971" s="23">
        <f t="shared" si="5744"/>
        <v>0</v>
      </c>
      <c r="V4971" s="23">
        <v>0</v>
      </c>
      <c r="W4971" s="23">
        <v>0</v>
      </c>
      <c r="X4971" s="23">
        <v>0</v>
      </c>
      <c r="Y4971" s="23">
        <v>0</v>
      </c>
      <c r="Z4971" s="23">
        <v>0</v>
      </c>
      <c r="AA4971" s="23">
        <v>0</v>
      </c>
      <c r="AB4971" s="23">
        <v>0</v>
      </c>
      <c r="AC4971" s="23">
        <v>0</v>
      </c>
      <c r="AD4971" s="23">
        <f t="shared" si="5774"/>
        <v>0</v>
      </c>
      <c r="AE4971" s="23">
        <f t="shared" si="5745"/>
        <v>0</v>
      </c>
      <c r="AF4971" s="23">
        <v>0</v>
      </c>
      <c r="AG4971" s="23">
        <v>0</v>
      </c>
      <c r="AH4971" s="23">
        <v>0</v>
      </c>
      <c r="AI4971" s="23">
        <v>0</v>
      </c>
      <c r="AJ4971" s="23">
        <v>0</v>
      </c>
      <c r="AK4971" s="23">
        <v>0</v>
      </c>
      <c r="AL4971" s="23">
        <v>0</v>
      </c>
      <c r="AM4971" s="23">
        <v>0</v>
      </c>
      <c r="AN4971" s="23">
        <v>0</v>
      </c>
      <c r="AO4971" s="23">
        <f t="shared" si="5769"/>
        <v>0</v>
      </c>
      <c r="AP4971" s="23">
        <v>0</v>
      </c>
      <c r="AQ4971" s="23">
        <v>0</v>
      </c>
      <c r="AR4971" s="23">
        <v>0</v>
      </c>
      <c r="AS4971" s="23">
        <v>0</v>
      </c>
      <c r="AT4971" s="22">
        <f t="shared" si="5770"/>
        <v>0</v>
      </c>
      <c r="AU4971" s="23">
        <v>0</v>
      </c>
      <c r="AV4971" s="23">
        <v>0</v>
      </c>
      <c r="AW4971" s="23">
        <v>0</v>
      </c>
      <c r="AX4971" s="23">
        <v>0</v>
      </c>
      <c r="AY4971" s="22">
        <f t="shared" si="5771"/>
        <v>0</v>
      </c>
      <c r="AZ4971" s="23">
        <v>0</v>
      </c>
      <c r="BA4971" s="23">
        <v>0</v>
      </c>
      <c r="BB4971" s="23">
        <v>0</v>
      </c>
      <c r="BC4971" s="23">
        <v>0</v>
      </c>
      <c r="BD4971" s="22">
        <f t="shared" si="5772"/>
        <v>0</v>
      </c>
      <c r="BE4971" s="23">
        <v>0</v>
      </c>
      <c r="BF4971" s="23">
        <v>0</v>
      </c>
      <c r="BG4971" s="23">
        <v>0</v>
      </c>
      <c r="BH4971" s="23">
        <v>0</v>
      </c>
    </row>
    <row r="4972" spans="1:60" ht="16.5" hidden="1" thickTop="1" thickBot="1" x14ac:dyDescent="0.3">
      <c r="A4972" s="16" t="s">
        <v>1</v>
      </c>
      <c r="B4972" s="29" t="s">
        <v>33</v>
      </c>
      <c r="C4972" s="22">
        <f t="shared" si="5767"/>
        <v>0</v>
      </c>
      <c r="D4972" s="23">
        <f t="shared" si="5743"/>
        <v>0</v>
      </c>
      <c r="E4972" s="23">
        <v>0</v>
      </c>
      <c r="F4972" s="23">
        <v>0</v>
      </c>
      <c r="G4972" s="23">
        <v>0</v>
      </c>
      <c r="H4972" s="23">
        <v>0</v>
      </c>
      <c r="I4972" s="23">
        <v>0</v>
      </c>
      <c r="J4972" s="23">
        <v>0</v>
      </c>
      <c r="K4972" s="23">
        <v>0</v>
      </c>
      <c r="L4972" s="23">
        <v>0</v>
      </c>
      <c r="M4972" s="23">
        <v>0</v>
      </c>
      <c r="N4972" s="23">
        <v>0</v>
      </c>
      <c r="O4972" s="22">
        <f t="shared" si="5768"/>
        <v>0</v>
      </c>
      <c r="P4972" s="23">
        <v>0</v>
      </c>
      <c r="Q4972" s="23">
        <v>0</v>
      </c>
      <c r="R4972" s="23">
        <v>0</v>
      </c>
      <c r="S4972" s="23">
        <v>0</v>
      </c>
      <c r="T4972" s="23">
        <f t="shared" si="5773"/>
        <v>0</v>
      </c>
      <c r="U4972" s="23">
        <f t="shared" si="5744"/>
        <v>0</v>
      </c>
      <c r="V4972" s="23">
        <v>0</v>
      </c>
      <c r="W4972" s="23">
        <v>0</v>
      </c>
      <c r="X4972" s="23">
        <v>0</v>
      </c>
      <c r="Y4972" s="23">
        <v>0</v>
      </c>
      <c r="Z4972" s="23">
        <v>0</v>
      </c>
      <c r="AA4972" s="23">
        <v>0</v>
      </c>
      <c r="AB4972" s="23">
        <v>0</v>
      </c>
      <c r="AC4972" s="23">
        <v>0</v>
      </c>
      <c r="AD4972" s="23">
        <f t="shared" si="5774"/>
        <v>0</v>
      </c>
      <c r="AE4972" s="23">
        <f t="shared" si="5745"/>
        <v>0</v>
      </c>
      <c r="AF4972" s="23">
        <v>0</v>
      </c>
      <c r="AG4972" s="23">
        <v>0</v>
      </c>
      <c r="AH4972" s="23">
        <v>0</v>
      </c>
      <c r="AI4972" s="23">
        <v>0</v>
      </c>
      <c r="AJ4972" s="23">
        <v>0</v>
      </c>
      <c r="AK4972" s="23">
        <v>0</v>
      </c>
      <c r="AL4972" s="23">
        <v>0</v>
      </c>
      <c r="AM4972" s="23">
        <v>0</v>
      </c>
      <c r="AN4972" s="23">
        <v>0</v>
      </c>
      <c r="AO4972" s="23">
        <f t="shared" si="5769"/>
        <v>0</v>
      </c>
      <c r="AP4972" s="23">
        <v>0</v>
      </c>
      <c r="AQ4972" s="23">
        <v>0</v>
      </c>
      <c r="AR4972" s="23">
        <v>0</v>
      </c>
      <c r="AS4972" s="23">
        <v>0</v>
      </c>
      <c r="AT4972" s="22">
        <f t="shared" si="5770"/>
        <v>0</v>
      </c>
      <c r="AU4972" s="23">
        <v>0</v>
      </c>
      <c r="AV4972" s="23">
        <v>0</v>
      </c>
      <c r="AW4972" s="23">
        <v>0</v>
      </c>
      <c r="AX4972" s="23">
        <v>0</v>
      </c>
      <c r="AY4972" s="22">
        <f t="shared" si="5771"/>
        <v>0</v>
      </c>
      <c r="AZ4972" s="23">
        <v>0</v>
      </c>
      <c r="BA4972" s="23">
        <v>0</v>
      </c>
      <c r="BB4972" s="23">
        <v>0</v>
      </c>
      <c r="BC4972" s="23">
        <v>0</v>
      </c>
      <c r="BD4972" s="22">
        <f t="shared" si="5772"/>
        <v>0</v>
      </c>
      <c r="BE4972" s="23">
        <v>0</v>
      </c>
      <c r="BF4972" s="23">
        <v>0</v>
      </c>
      <c r="BG4972" s="23">
        <v>0</v>
      </c>
      <c r="BH4972" s="23">
        <v>0</v>
      </c>
    </row>
    <row r="4973" spans="1:60" ht="16.5" hidden="1" thickTop="1" thickBot="1" x14ac:dyDescent="0.3">
      <c r="A4973" s="16" t="s">
        <v>1</v>
      </c>
      <c r="B4973" s="24" t="s">
        <v>34</v>
      </c>
      <c r="C4973" s="22">
        <f t="shared" si="5767"/>
        <v>0</v>
      </c>
      <c r="D4973" s="23">
        <f t="shared" si="5743"/>
        <v>0</v>
      </c>
      <c r="E4973" s="23">
        <f t="shared" ref="E4973:N4973" si="5787">SUM(E4974,E4977,E4980)</f>
        <v>0</v>
      </c>
      <c r="F4973" s="23">
        <f t="shared" si="5787"/>
        <v>0</v>
      </c>
      <c r="G4973" s="23">
        <f t="shared" si="5787"/>
        <v>0</v>
      </c>
      <c r="H4973" s="23">
        <f t="shared" si="5787"/>
        <v>0</v>
      </c>
      <c r="I4973" s="23">
        <f t="shared" si="5787"/>
        <v>0</v>
      </c>
      <c r="J4973" s="23">
        <f t="shared" si="5787"/>
        <v>0</v>
      </c>
      <c r="K4973" s="23">
        <f t="shared" si="5787"/>
        <v>0</v>
      </c>
      <c r="L4973" s="23">
        <f t="shared" si="5787"/>
        <v>0</v>
      </c>
      <c r="M4973" s="23">
        <f t="shared" si="5787"/>
        <v>0</v>
      </c>
      <c r="N4973" s="23">
        <f t="shared" si="5787"/>
        <v>0</v>
      </c>
      <c r="O4973" s="22">
        <f t="shared" si="5768"/>
        <v>0</v>
      </c>
      <c r="P4973" s="23">
        <f>SUM(P4974,P4977,P4980)</f>
        <v>0</v>
      </c>
      <c r="Q4973" s="23">
        <f>SUM(Q4974,Q4977,Q4980)</f>
        <v>0</v>
      </c>
      <c r="R4973" s="23">
        <f>SUM(R4974,R4977,R4980)</f>
        <v>0</v>
      </c>
      <c r="S4973" s="23">
        <f>SUM(S4974,S4977,S4980)</f>
        <v>0</v>
      </c>
      <c r="T4973" s="23">
        <f t="shared" si="5773"/>
        <v>0</v>
      </c>
      <c r="U4973" s="23">
        <f t="shared" si="5744"/>
        <v>0</v>
      </c>
      <c r="V4973" s="23">
        <f t="shared" ref="V4973:AC4973" si="5788">SUM(V4974,V4977,V4980)</f>
        <v>0</v>
      </c>
      <c r="W4973" s="23">
        <f t="shared" si="5788"/>
        <v>0</v>
      </c>
      <c r="X4973" s="23">
        <f t="shared" si="5788"/>
        <v>0</v>
      </c>
      <c r="Y4973" s="23">
        <f t="shared" si="5788"/>
        <v>0</v>
      </c>
      <c r="Z4973" s="23">
        <f t="shared" si="5788"/>
        <v>0</v>
      </c>
      <c r="AA4973" s="23">
        <f t="shared" si="5788"/>
        <v>0</v>
      </c>
      <c r="AB4973" s="23">
        <f t="shared" si="5788"/>
        <v>0</v>
      </c>
      <c r="AC4973" s="23">
        <f t="shared" si="5788"/>
        <v>0</v>
      </c>
      <c r="AD4973" s="23">
        <f t="shared" si="5774"/>
        <v>0</v>
      </c>
      <c r="AE4973" s="23">
        <f t="shared" si="5745"/>
        <v>0</v>
      </c>
      <c r="AF4973" s="23">
        <f t="shared" ref="AF4973:AN4973" si="5789">SUM(AF4974,AF4977,AF4980)</f>
        <v>0</v>
      </c>
      <c r="AG4973" s="23">
        <f t="shared" si="5789"/>
        <v>0</v>
      </c>
      <c r="AH4973" s="23">
        <f t="shared" si="5789"/>
        <v>0</v>
      </c>
      <c r="AI4973" s="23">
        <f t="shared" si="5789"/>
        <v>0</v>
      </c>
      <c r="AJ4973" s="23">
        <f t="shared" si="5789"/>
        <v>0</v>
      </c>
      <c r="AK4973" s="23">
        <f t="shared" si="5789"/>
        <v>0</v>
      </c>
      <c r="AL4973" s="23">
        <f t="shared" si="5789"/>
        <v>0</v>
      </c>
      <c r="AM4973" s="23">
        <f t="shared" si="5789"/>
        <v>0</v>
      </c>
      <c r="AN4973" s="23">
        <f t="shared" si="5789"/>
        <v>0</v>
      </c>
      <c r="AO4973" s="23">
        <f t="shared" si="5769"/>
        <v>0</v>
      </c>
      <c r="AP4973" s="23">
        <f>SUM(AP4974,AP4977,AP4980)</f>
        <v>0</v>
      </c>
      <c r="AQ4973" s="23">
        <f>SUM(AQ4974,AQ4977,AQ4980)</f>
        <v>0</v>
      </c>
      <c r="AR4973" s="23">
        <f>SUM(AR4974,AR4977,AR4980)</f>
        <v>0</v>
      </c>
      <c r="AS4973" s="23">
        <f>SUM(AS4974,AS4977,AS4980)</f>
        <v>0</v>
      </c>
      <c r="AT4973" s="22">
        <f t="shared" si="5770"/>
        <v>0</v>
      </c>
      <c r="AU4973" s="23">
        <f>SUM(AU4974,AU4977,AU4980)</f>
        <v>0</v>
      </c>
      <c r="AV4973" s="23">
        <f>SUM(AV4974,AV4977,AV4980)</f>
        <v>0</v>
      </c>
      <c r="AW4973" s="23">
        <f>SUM(AW4974,AW4977,AW4980)</f>
        <v>0</v>
      </c>
      <c r="AX4973" s="23">
        <f>SUM(AX4974,AX4977,AX4980)</f>
        <v>0</v>
      </c>
      <c r="AY4973" s="22">
        <f t="shared" si="5771"/>
        <v>0</v>
      </c>
      <c r="AZ4973" s="23">
        <f>SUM(AZ4974,AZ4977,AZ4980)</f>
        <v>0</v>
      </c>
      <c r="BA4973" s="23">
        <f>SUM(BA4974,BA4977,BA4980)</f>
        <v>0</v>
      </c>
      <c r="BB4973" s="23">
        <f>SUM(BB4974,BB4977,BB4980)</f>
        <v>0</v>
      </c>
      <c r="BC4973" s="23">
        <f>SUM(BC4974,BC4977,BC4980)</f>
        <v>0</v>
      </c>
      <c r="BD4973" s="22">
        <f t="shared" si="5772"/>
        <v>0</v>
      </c>
      <c r="BE4973" s="23">
        <f>SUM(BE4974,BE4977,BE4980)</f>
        <v>0</v>
      </c>
      <c r="BF4973" s="23">
        <f>SUM(BF4974,BF4977,BF4980)</f>
        <v>0</v>
      </c>
      <c r="BG4973" s="23">
        <f>SUM(BG4974,BG4977,BG4980)</f>
        <v>0</v>
      </c>
      <c r="BH4973" s="23">
        <f>SUM(BH4974,BH4977,BH4980)</f>
        <v>0</v>
      </c>
    </row>
    <row r="4974" spans="1:60" ht="16.5" hidden="1" thickTop="1" thickBot="1" x14ac:dyDescent="0.3">
      <c r="A4974" s="16" t="s">
        <v>1</v>
      </c>
      <c r="B4974" s="29" t="s">
        <v>35</v>
      </c>
      <c r="C4974" s="22">
        <f t="shared" si="5767"/>
        <v>0</v>
      </c>
      <c r="D4974" s="23">
        <f t="shared" si="5743"/>
        <v>0</v>
      </c>
      <c r="E4974" s="23">
        <f t="shared" ref="E4974:N4974" si="5790">SUM(E4975:E4976)</f>
        <v>0</v>
      </c>
      <c r="F4974" s="23">
        <f t="shared" si="5790"/>
        <v>0</v>
      </c>
      <c r="G4974" s="23">
        <f t="shared" si="5790"/>
        <v>0</v>
      </c>
      <c r="H4974" s="23">
        <f t="shared" si="5790"/>
        <v>0</v>
      </c>
      <c r="I4974" s="23">
        <f t="shared" si="5790"/>
        <v>0</v>
      </c>
      <c r="J4974" s="23">
        <f t="shared" si="5790"/>
        <v>0</v>
      </c>
      <c r="K4974" s="23">
        <f t="shared" si="5790"/>
        <v>0</v>
      </c>
      <c r="L4974" s="23">
        <f t="shared" si="5790"/>
        <v>0</v>
      </c>
      <c r="M4974" s="23">
        <f t="shared" si="5790"/>
        <v>0</v>
      </c>
      <c r="N4974" s="23">
        <f t="shared" si="5790"/>
        <v>0</v>
      </c>
      <c r="O4974" s="22">
        <f t="shared" si="5768"/>
        <v>0</v>
      </c>
      <c r="P4974" s="23">
        <f>SUM(P4975:P4976)</f>
        <v>0</v>
      </c>
      <c r="Q4974" s="23">
        <f>SUM(Q4975:Q4976)</f>
        <v>0</v>
      </c>
      <c r="R4974" s="23">
        <f>SUM(R4975:R4976)</f>
        <v>0</v>
      </c>
      <c r="S4974" s="23">
        <f>SUM(S4975:S4976)</f>
        <v>0</v>
      </c>
      <c r="T4974" s="23">
        <f t="shared" si="5773"/>
        <v>0</v>
      </c>
      <c r="U4974" s="23">
        <f t="shared" si="5744"/>
        <v>0</v>
      </c>
      <c r="V4974" s="23">
        <f t="shared" ref="V4974:AC4974" si="5791">SUM(V4975:V4976)</f>
        <v>0</v>
      </c>
      <c r="W4974" s="23">
        <f t="shared" si="5791"/>
        <v>0</v>
      </c>
      <c r="X4974" s="23">
        <f t="shared" si="5791"/>
        <v>0</v>
      </c>
      <c r="Y4974" s="23">
        <f t="shared" si="5791"/>
        <v>0</v>
      </c>
      <c r="Z4974" s="23">
        <f t="shared" si="5791"/>
        <v>0</v>
      </c>
      <c r="AA4974" s="23">
        <f t="shared" si="5791"/>
        <v>0</v>
      </c>
      <c r="AB4974" s="23">
        <f t="shared" si="5791"/>
        <v>0</v>
      </c>
      <c r="AC4974" s="23">
        <f t="shared" si="5791"/>
        <v>0</v>
      </c>
      <c r="AD4974" s="23">
        <f t="shared" si="5774"/>
        <v>0</v>
      </c>
      <c r="AE4974" s="23">
        <f t="shared" si="5745"/>
        <v>0</v>
      </c>
      <c r="AF4974" s="23">
        <f t="shared" ref="AF4974:AN4974" si="5792">SUM(AF4975:AF4976)</f>
        <v>0</v>
      </c>
      <c r="AG4974" s="23">
        <f t="shared" si="5792"/>
        <v>0</v>
      </c>
      <c r="AH4974" s="23">
        <f t="shared" si="5792"/>
        <v>0</v>
      </c>
      <c r="AI4974" s="23">
        <f t="shared" si="5792"/>
        <v>0</v>
      </c>
      <c r="AJ4974" s="23">
        <f t="shared" si="5792"/>
        <v>0</v>
      </c>
      <c r="AK4974" s="23">
        <f t="shared" si="5792"/>
        <v>0</v>
      </c>
      <c r="AL4974" s="23">
        <f t="shared" si="5792"/>
        <v>0</v>
      </c>
      <c r="AM4974" s="23">
        <f t="shared" si="5792"/>
        <v>0</v>
      </c>
      <c r="AN4974" s="23">
        <f t="shared" si="5792"/>
        <v>0</v>
      </c>
      <c r="AO4974" s="23">
        <f t="shared" si="5769"/>
        <v>0</v>
      </c>
      <c r="AP4974" s="23">
        <f>SUM(AP4975:AP4976)</f>
        <v>0</v>
      </c>
      <c r="AQ4974" s="23">
        <f>SUM(AQ4975:AQ4976)</f>
        <v>0</v>
      </c>
      <c r="AR4974" s="23">
        <f>SUM(AR4975:AR4976)</f>
        <v>0</v>
      </c>
      <c r="AS4974" s="23">
        <f>SUM(AS4975:AS4976)</f>
        <v>0</v>
      </c>
      <c r="AT4974" s="22">
        <f t="shared" si="5770"/>
        <v>0</v>
      </c>
      <c r="AU4974" s="23">
        <f>SUM(AU4975:AU4976)</f>
        <v>0</v>
      </c>
      <c r="AV4974" s="23">
        <f>SUM(AV4975:AV4976)</f>
        <v>0</v>
      </c>
      <c r="AW4974" s="23">
        <f>SUM(AW4975:AW4976)</f>
        <v>0</v>
      </c>
      <c r="AX4974" s="23">
        <f>SUM(AX4975:AX4976)</f>
        <v>0</v>
      </c>
      <c r="AY4974" s="22">
        <f t="shared" si="5771"/>
        <v>0</v>
      </c>
      <c r="AZ4974" s="23">
        <f>SUM(AZ4975:AZ4976)</f>
        <v>0</v>
      </c>
      <c r="BA4974" s="23">
        <f>SUM(BA4975:BA4976)</f>
        <v>0</v>
      </c>
      <c r="BB4974" s="23">
        <f>SUM(BB4975:BB4976)</f>
        <v>0</v>
      </c>
      <c r="BC4974" s="23">
        <f>SUM(BC4975:BC4976)</f>
        <v>0</v>
      </c>
      <c r="BD4974" s="22">
        <f t="shared" si="5772"/>
        <v>0</v>
      </c>
      <c r="BE4974" s="23">
        <f>SUM(BE4975:BE4976)</f>
        <v>0</v>
      </c>
      <c r="BF4974" s="23">
        <f>SUM(BF4975:BF4976)</f>
        <v>0</v>
      </c>
      <c r="BG4974" s="23">
        <f>SUM(BG4975:BG4976)</f>
        <v>0</v>
      </c>
      <c r="BH4974" s="23">
        <f>SUM(BH4975:BH4976)</f>
        <v>0</v>
      </c>
    </row>
    <row r="4975" spans="1:60" ht="16.5" hidden="1" thickTop="1" thickBot="1" x14ac:dyDescent="0.3">
      <c r="A4975" s="16" t="s">
        <v>1</v>
      </c>
      <c r="B4975" s="30" t="s">
        <v>36</v>
      </c>
      <c r="C4975" s="22">
        <f t="shared" si="5767"/>
        <v>0</v>
      </c>
      <c r="D4975" s="23">
        <f t="shared" si="5743"/>
        <v>0</v>
      </c>
      <c r="E4975" s="23">
        <v>0</v>
      </c>
      <c r="F4975" s="23">
        <v>0</v>
      </c>
      <c r="G4975" s="23">
        <v>0</v>
      </c>
      <c r="H4975" s="23">
        <v>0</v>
      </c>
      <c r="I4975" s="23">
        <v>0</v>
      </c>
      <c r="J4975" s="23">
        <v>0</v>
      </c>
      <c r="K4975" s="23">
        <v>0</v>
      </c>
      <c r="L4975" s="23">
        <v>0</v>
      </c>
      <c r="M4975" s="23">
        <v>0</v>
      </c>
      <c r="N4975" s="23">
        <v>0</v>
      </c>
      <c r="O4975" s="22">
        <f t="shared" si="5768"/>
        <v>0</v>
      </c>
      <c r="P4975" s="23">
        <v>0</v>
      </c>
      <c r="Q4975" s="23">
        <v>0</v>
      </c>
      <c r="R4975" s="23">
        <v>0</v>
      </c>
      <c r="S4975" s="23">
        <v>0</v>
      </c>
      <c r="T4975" s="23">
        <f t="shared" si="5773"/>
        <v>0</v>
      </c>
      <c r="U4975" s="23">
        <f t="shared" si="5744"/>
        <v>0</v>
      </c>
      <c r="V4975" s="23">
        <v>0</v>
      </c>
      <c r="W4975" s="23">
        <v>0</v>
      </c>
      <c r="X4975" s="23">
        <v>0</v>
      </c>
      <c r="Y4975" s="23">
        <v>0</v>
      </c>
      <c r="Z4975" s="23">
        <v>0</v>
      </c>
      <c r="AA4975" s="23">
        <v>0</v>
      </c>
      <c r="AB4975" s="23">
        <v>0</v>
      </c>
      <c r="AC4975" s="23">
        <v>0</v>
      </c>
      <c r="AD4975" s="23">
        <f t="shared" si="5774"/>
        <v>0</v>
      </c>
      <c r="AE4975" s="23">
        <f t="shared" si="5745"/>
        <v>0</v>
      </c>
      <c r="AF4975" s="23">
        <v>0</v>
      </c>
      <c r="AG4975" s="23">
        <v>0</v>
      </c>
      <c r="AH4975" s="23">
        <v>0</v>
      </c>
      <c r="AI4975" s="23">
        <v>0</v>
      </c>
      <c r="AJ4975" s="23">
        <v>0</v>
      </c>
      <c r="AK4975" s="23">
        <v>0</v>
      </c>
      <c r="AL4975" s="23">
        <v>0</v>
      </c>
      <c r="AM4975" s="23">
        <v>0</v>
      </c>
      <c r="AN4975" s="23">
        <v>0</v>
      </c>
      <c r="AO4975" s="23">
        <f t="shared" si="5769"/>
        <v>0</v>
      </c>
      <c r="AP4975" s="23">
        <v>0</v>
      </c>
      <c r="AQ4975" s="23">
        <v>0</v>
      </c>
      <c r="AR4975" s="23">
        <v>0</v>
      </c>
      <c r="AS4975" s="23">
        <v>0</v>
      </c>
      <c r="AT4975" s="22">
        <f t="shared" si="5770"/>
        <v>0</v>
      </c>
      <c r="AU4975" s="23">
        <v>0</v>
      </c>
      <c r="AV4975" s="23">
        <v>0</v>
      </c>
      <c r="AW4975" s="23">
        <v>0</v>
      </c>
      <c r="AX4975" s="23">
        <v>0</v>
      </c>
      <c r="AY4975" s="22">
        <f t="shared" si="5771"/>
        <v>0</v>
      </c>
      <c r="AZ4975" s="23">
        <v>0</v>
      </c>
      <c r="BA4975" s="23">
        <v>0</v>
      </c>
      <c r="BB4975" s="23">
        <v>0</v>
      </c>
      <c r="BC4975" s="23">
        <v>0</v>
      </c>
      <c r="BD4975" s="22">
        <f t="shared" si="5772"/>
        <v>0</v>
      </c>
      <c r="BE4975" s="23">
        <v>0</v>
      </c>
      <c r="BF4975" s="23">
        <v>0</v>
      </c>
      <c r="BG4975" s="23">
        <v>0</v>
      </c>
      <c r="BH4975" s="23">
        <v>0</v>
      </c>
    </row>
    <row r="4976" spans="1:60" ht="16.5" hidden="1" thickTop="1" thickBot="1" x14ac:dyDescent="0.3">
      <c r="A4976" s="16" t="s">
        <v>1</v>
      </c>
      <c r="B4976" s="30" t="s">
        <v>37</v>
      </c>
      <c r="C4976" s="22">
        <f t="shared" si="5767"/>
        <v>0</v>
      </c>
      <c r="D4976" s="23">
        <f t="shared" si="5743"/>
        <v>0</v>
      </c>
      <c r="E4976" s="23">
        <v>0</v>
      </c>
      <c r="F4976" s="23">
        <v>0</v>
      </c>
      <c r="G4976" s="23">
        <v>0</v>
      </c>
      <c r="H4976" s="23">
        <v>0</v>
      </c>
      <c r="I4976" s="23">
        <v>0</v>
      </c>
      <c r="J4976" s="23">
        <v>0</v>
      </c>
      <c r="K4976" s="23">
        <v>0</v>
      </c>
      <c r="L4976" s="23">
        <v>0</v>
      </c>
      <c r="M4976" s="23">
        <v>0</v>
      </c>
      <c r="N4976" s="23">
        <v>0</v>
      </c>
      <c r="O4976" s="22">
        <f t="shared" si="5768"/>
        <v>0</v>
      </c>
      <c r="P4976" s="23">
        <v>0</v>
      </c>
      <c r="Q4976" s="23">
        <v>0</v>
      </c>
      <c r="R4976" s="23">
        <v>0</v>
      </c>
      <c r="S4976" s="23">
        <v>0</v>
      </c>
      <c r="T4976" s="23">
        <f t="shared" si="5773"/>
        <v>0</v>
      </c>
      <c r="U4976" s="23">
        <f t="shared" si="5744"/>
        <v>0</v>
      </c>
      <c r="V4976" s="23">
        <v>0</v>
      </c>
      <c r="W4976" s="23">
        <v>0</v>
      </c>
      <c r="X4976" s="23">
        <v>0</v>
      </c>
      <c r="Y4976" s="23">
        <v>0</v>
      </c>
      <c r="Z4976" s="23">
        <v>0</v>
      </c>
      <c r="AA4976" s="23">
        <v>0</v>
      </c>
      <c r="AB4976" s="23">
        <v>0</v>
      </c>
      <c r="AC4976" s="23">
        <v>0</v>
      </c>
      <c r="AD4976" s="23">
        <f t="shared" si="5774"/>
        <v>0</v>
      </c>
      <c r="AE4976" s="23">
        <f t="shared" si="5745"/>
        <v>0</v>
      </c>
      <c r="AF4976" s="23">
        <v>0</v>
      </c>
      <c r="AG4976" s="23">
        <v>0</v>
      </c>
      <c r="AH4976" s="23">
        <v>0</v>
      </c>
      <c r="AI4976" s="23">
        <v>0</v>
      </c>
      <c r="AJ4976" s="23">
        <v>0</v>
      </c>
      <c r="AK4976" s="23">
        <v>0</v>
      </c>
      <c r="AL4976" s="23">
        <v>0</v>
      </c>
      <c r="AM4976" s="23">
        <v>0</v>
      </c>
      <c r="AN4976" s="23">
        <v>0</v>
      </c>
      <c r="AO4976" s="23">
        <f t="shared" si="5769"/>
        <v>0</v>
      </c>
      <c r="AP4976" s="23">
        <v>0</v>
      </c>
      <c r="AQ4976" s="23">
        <v>0</v>
      </c>
      <c r="AR4976" s="23">
        <v>0</v>
      </c>
      <c r="AS4976" s="23">
        <v>0</v>
      </c>
      <c r="AT4976" s="22">
        <f t="shared" si="5770"/>
        <v>0</v>
      </c>
      <c r="AU4976" s="23">
        <v>0</v>
      </c>
      <c r="AV4976" s="23">
        <v>0</v>
      </c>
      <c r="AW4976" s="23">
        <v>0</v>
      </c>
      <c r="AX4976" s="23">
        <v>0</v>
      </c>
      <c r="AY4976" s="22">
        <f t="shared" si="5771"/>
        <v>0</v>
      </c>
      <c r="AZ4976" s="23">
        <v>0</v>
      </c>
      <c r="BA4976" s="23">
        <v>0</v>
      </c>
      <c r="BB4976" s="23">
        <v>0</v>
      </c>
      <c r="BC4976" s="23">
        <v>0</v>
      </c>
      <c r="BD4976" s="22">
        <f t="shared" si="5772"/>
        <v>0</v>
      </c>
      <c r="BE4976" s="23">
        <v>0</v>
      </c>
      <c r="BF4976" s="23">
        <v>0</v>
      </c>
      <c r="BG4976" s="23">
        <v>0</v>
      </c>
      <c r="BH4976" s="23">
        <v>0</v>
      </c>
    </row>
    <row r="4977" spans="1:60" ht="16.5" hidden="1" thickTop="1" thickBot="1" x14ac:dyDescent="0.3">
      <c r="A4977" s="16" t="s">
        <v>1</v>
      </c>
      <c r="B4977" s="29" t="s">
        <v>38</v>
      </c>
      <c r="C4977" s="22">
        <f t="shared" si="5767"/>
        <v>0</v>
      </c>
      <c r="D4977" s="23">
        <f t="shared" si="5743"/>
        <v>0</v>
      </c>
      <c r="E4977" s="23">
        <f t="shared" ref="E4977:N4977" si="5793">SUM(E4978:E4979)</f>
        <v>0</v>
      </c>
      <c r="F4977" s="23">
        <f t="shared" si="5793"/>
        <v>0</v>
      </c>
      <c r="G4977" s="23">
        <f t="shared" si="5793"/>
        <v>0</v>
      </c>
      <c r="H4977" s="23">
        <f t="shared" si="5793"/>
        <v>0</v>
      </c>
      <c r="I4977" s="23">
        <f t="shared" si="5793"/>
        <v>0</v>
      </c>
      <c r="J4977" s="23">
        <f t="shared" si="5793"/>
        <v>0</v>
      </c>
      <c r="K4977" s="23">
        <f t="shared" si="5793"/>
        <v>0</v>
      </c>
      <c r="L4977" s="23">
        <f t="shared" si="5793"/>
        <v>0</v>
      </c>
      <c r="M4977" s="23">
        <f t="shared" si="5793"/>
        <v>0</v>
      </c>
      <c r="N4977" s="23">
        <f t="shared" si="5793"/>
        <v>0</v>
      </c>
      <c r="O4977" s="22">
        <f t="shared" si="5768"/>
        <v>0</v>
      </c>
      <c r="P4977" s="23">
        <f>SUM(P4978:P4979)</f>
        <v>0</v>
      </c>
      <c r="Q4977" s="23">
        <f>SUM(Q4978:Q4979)</f>
        <v>0</v>
      </c>
      <c r="R4977" s="23">
        <f>SUM(R4978:R4979)</f>
        <v>0</v>
      </c>
      <c r="S4977" s="23">
        <f>SUM(S4978:S4979)</f>
        <v>0</v>
      </c>
      <c r="T4977" s="23">
        <f t="shared" si="5773"/>
        <v>0</v>
      </c>
      <c r="U4977" s="23">
        <f t="shared" si="5744"/>
        <v>0</v>
      </c>
      <c r="V4977" s="23">
        <f t="shared" ref="V4977:AC4977" si="5794">SUM(V4978:V4979)</f>
        <v>0</v>
      </c>
      <c r="W4977" s="23">
        <f t="shared" si="5794"/>
        <v>0</v>
      </c>
      <c r="X4977" s="23">
        <f t="shared" si="5794"/>
        <v>0</v>
      </c>
      <c r="Y4977" s="23">
        <f t="shared" si="5794"/>
        <v>0</v>
      </c>
      <c r="Z4977" s="23">
        <f t="shared" si="5794"/>
        <v>0</v>
      </c>
      <c r="AA4977" s="23">
        <f t="shared" si="5794"/>
        <v>0</v>
      </c>
      <c r="AB4977" s="23">
        <f t="shared" si="5794"/>
        <v>0</v>
      </c>
      <c r="AC4977" s="23">
        <f t="shared" si="5794"/>
        <v>0</v>
      </c>
      <c r="AD4977" s="23">
        <f t="shared" si="5774"/>
        <v>0</v>
      </c>
      <c r="AE4977" s="23">
        <f t="shared" si="5745"/>
        <v>0</v>
      </c>
      <c r="AF4977" s="23">
        <f t="shared" ref="AF4977:AN4977" si="5795">SUM(AF4978:AF4979)</f>
        <v>0</v>
      </c>
      <c r="AG4977" s="23">
        <f t="shared" si="5795"/>
        <v>0</v>
      </c>
      <c r="AH4977" s="23">
        <f t="shared" si="5795"/>
        <v>0</v>
      </c>
      <c r="AI4977" s="23">
        <f t="shared" si="5795"/>
        <v>0</v>
      </c>
      <c r="AJ4977" s="23">
        <f t="shared" si="5795"/>
        <v>0</v>
      </c>
      <c r="AK4977" s="23">
        <f t="shared" si="5795"/>
        <v>0</v>
      </c>
      <c r="AL4977" s="23">
        <f t="shared" si="5795"/>
        <v>0</v>
      </c>
      <c r="AM4977" s="23">
        <f t="shared" si="5795"/>
        <v>0</v>
      </c>
      <c r="AN4977" s="23">
        <f t="shared" si="5795"/>
        <v>0</v>
      </c>
      <c r="AO4977" s="23">
        <f t="shared" si="5769"/>
        <v>0</v>
      </c>
      <c r="AP4977" s="23">
        <f>SUM(AP4978:AP4979)</f>
        <v>0</v>
      </c>
      <c r="AQ4977" s="23">
        <f>SUM(AQ4978:AQ4979)</f>
        <v>0</v>
      </c>
      <c r="AR4977" s="23">
        <f>SUM(AR4978:AR4979)</f>
        <v>0</v>
      </c>
      <c r="AS4977" s="23">
        <f>SUM(AS4978:AS4979)</f>
        <v>0</v>
      </c>
      <c r="AT4977" s="22">
        <f t="shared" si="5770"/>
        <v>0</v>
      </c>
      <c r="AU4977" s="23">
        <f>SUM(AU4978:AU4979)</f>
        <v>0</v>
      </c>
      <c r="AV4977" s="23">
        <f>SUM(AV4978:AV4979)</f>
        <v>0</v>
      </c>
      <c r="AW4977" s="23">
        <f>SUM(AW4978:AW4979)</f>
        <v>0</v>
      </c>
      <c r="AX4977" s="23">
        <f>SUM(AX4978:AX4979)</f>
        <v>0</v>
      </c>
      <c r="AY4977" s="22">
        <f t="shared" si="5771"/>
        <v>0</v>
      </c>
      <c r="AZ4977" s="23">
        <f>SUM(AZ4978:AZ4979)</f>
        <v>0</v>
      </c>
      <c r="BA4977" s="23">
        <f>SUM(BA4978:BA4979)</f>
        <v>0</v>
      </c>
      <c r="BB4977" s="23">
        <f>SUM(BB4978:BB4979)</f>
        <v>0</v>
      </c>
      <c r="BC4977" s="23">
        <f>SUM(BC4978:BC4979)</f>
        <v>0</v>
      </c>
      <c r="BD4977" s="22">
        <f t="shared" si="5772"/>
        <v>0</v>
      </c>
      <c r="BE4977" s="23">
        <f>SUM(BE4978:BE4979)</f>
        <v>0</v>
      </c>
      <c r="BF4977" s="23">
        <f>SUM(BF4978:BF4979)</f>
        <v>0</v>
      </c>
      <c r="BG4977" s="23">
        <f>SUM(BG4978:BG4979)</f>
        <v>0</v>
      </c>
      <c r="BH4977" s="23">
        <f>SUM(BH4978:BH4979)</f>
        <v>0</v>
      </c>
    </row>
    <row r="4978" spans="1:60" ht="16.5" hidden="1" thickTop="1" thickBot="1" x14ac:dyDescent="0.3">
      <c r="A4978" s="16" t="s">
        <v>1</v>
      </c>
      <c r="B4978" s="30" t="s">
        <v>39</v>
      </c>
      <c r="C4978" s="22">
        <f t="shared" si="5767"/>
        <v>0</v>
      </c>
      <c r="D4978" s="23">
        <f t="shared" si="5743"/>
        <v>0</v>
      </c>
      <c r="E4978" s="23">
        <v>0</v>
      </c>
      <c r="F4978" s="23">
        <v>0</v>
      </c>
      <c r="G4978" s="23">
        <v>0</v>
      </c>
      <c r="H4978" s="23">
        <v>0</v>
      </c>
      <c r="I4978" s="23">
        <v>0</v>
      </c>
      <c r="J4978" s="23">
        <v>0</v>
      </c>
      <c r="K4978" s="23">
        <v>0</v>
      </c>
      <c r="L4978" s="23">
        <v>0</v>
      </c>
      <c r="M4978" s="23">
        <v>0</v>
      </c>
      <c r="N4978" s="23">
        <v>0</v>
      </c>
      <c r="O4978" s="22">
        <f t="shared" si="5768"/>
        <v>0</v>
      </c>
      <c r="P4978" s="23">
        <v>0</v>
      </c>
      <c r="Q4978" s="23">
        <v>0</v>
      </c>
      <c r="R4978" s="23">
        <v>0</v>
      </c>
      <c r="S4978" s="23">
        <v>0</v>
      </c>
      <c r="T4978" s="23">
        <f t="shared" si="5773"/>
        <v>0</v>
      </c>
      <c r="U4978" s="23">
        <f t="shared" si="5744"/>
        <v>0</v>
      </c>
      <c r="V4978" s="23">
        <v>0</v>
      </c>
      <c r="W4978" s="23">
        <v>0</v>
      </c>
      <c r="X4978" s="23">
        <v>0</v>
      </c>
      <c r="Y4978" s="23">
        <v>0</v>
      </c>
      <c r="Z4978" s="23">
        <v>0</v>
      </c>
      <c r="AA4978" s="23">
        <v>0</v>
      </c>
      <c r="AB4978" s="23">
        <v>0</v>
      </c>
      <c r="AC4978" s="23">
        <v>0</v>
      </c>
      <c r="AD4978" s="23">
        <f t="shared" si="5774"/>
        <v>0</v>
      </c>
      <c r="AE4978" s="23">
        <f t="shared" si="5745"/>
        <v>0</v>
      </c>
      <c r="AF4978" s="23">
        <v>0</v>
      </c>
      <c r="AG4978" s="23">
        <v>0</v>
      </c>
      <c r="AH4978" s="23">
        <v>0</v>
      </c>
      <c r="AI4978" s="23">
        <v>0</v>
      </c>
      <c r="AJ4978" s="23">
        <v>0</v>
      </c>
      <c r="AK4978" s="23">
        <v>0</v>
      </c>
      <c r="AL4978" s="23">
        <v>0</v>
      </c>
      <c r="AM4978" s="23">
        <v>0</v>
      </c>
      <c r="AN4978" s="23">
        <v>0</v>
      </c>
      <c r="AO4978" s="23">
        <f t="shared" si="5769"/>
        <v>0</v>
      </c>
      <c r="AP4978" s="23">
        <v>0</v>
      </c>
      <c r="AQ4978" s="23">
        <v>0</v>
      </c>
      <c r="AR4978" s="23">
        <v>0</v>
      </c>
      <c r="AS4978" s="23">
        <v>0</v>
      </c>
      <c r="AT4978" s="22">
        <f t="shared" si="5770"/>
        <v>0</v>
      </c>
      <c r="AU4978" s="23">
        <v>0</v>
      </c>
      <c r="AV4978" s="23">
        <v>0</v>
      </c>
      <c r="AW4978" s="23">
        <v>0</v>
      </c>
      <c r="AX4978" s="23">
        <v>0</v>
      </c>
      <c r="AY4978" s="22">
        <f t="shared" si="5771"/>
        <v>0</v>
      </c>
      <c r="AZ4978" s="23">
        <v>0</v>
      </c>
      <c r="BA4978" s="23">
        <v>0</v>
      </c>
      <c r="BB4978" s="23">
        <v>0</v>
      </c>
      <c r="BC4978" s="23">
        <v>0</v>
      </c>
      <c r="BD4978" s="22">
        <f t="shared" si="5772"/>
        <v>0</v>
      </c>
      <c r="BE4978" s="23">
        <v>0</v>
      </c>
      <c r="BF4978" s="23">
        <v>0</v>
      </c>
      <c r="BG4978" s="23">
        <v>0</v>
      </c>
      <c r="BH4978" s="23">
        <v>0</v>
      </c>
    </row>
    <row r="4979" spans="1:60" ht="16.5" hidden="1" thickTop="1" thickBot="1" x14ac:dyDescent="0.3">
      <c r="A4979" s="16" t="s">
        <v>1</v>
      </c>
      <c r="B4979" s="30" t="s">
        <v>40</v>
      </c>
      <c r="C4979" s="22">
        <f t="shared" si="5767"/>
        <v>0</v>
      </c>
      <c r="D4979" s="23">
        <f t="shared" si="5743"/>
        <v>0</v>
      </c>
      <c r="E4979" s="23">
        <v>0</v>
      </c>
      <c r="F4979" s="23">
        <v>0</v>
      </c>
      <c r="G4979" s="23">
        <v>0</v>
      </c>
      <c r="H4979" s="23">
        <v>0</v>
      </c>
      <c r="I4979" s="23">
        <v>0</v>
      </c>
      <c r="J4979" s="23">
        <v>0</v>
      </c>
      <c r="K4979" s="23">
        <v>0</v>
      </c>
      <c r="L4979" s="23">
        <v>0</v>
      </c>
      <c r="M4979" s="23">
        <v>0</v>
      </c>
      <c r="N4979" s="23">
        <v>0</v>
      </c>
      <c r="O4979" s="22">
        <f t="shared" si="5768"/>
        <v>0</v>
      </c>
      <c r="P4979" s="23">
        <v>0</v>
      </c>
      <c r="Q4979" s="23">
        <v>0</v>
      </c>
      <c r="R4979" s="23">
        <v>0</v>
      </c>
      <c r="S4979" s="23">
        <v>0</v>
      </c>
      <c r="T4979" s="23">
        <f t="shared" si="5773"/>
        <v>0</v>
      </c>
      <c r="U4979" s="23">
        <f t="shared" si="5744"/>
        <v>0</v>
      </c>
      <c r="V4979" s="23">
        <v>0</v>
      </c>
      <c r="W4979" s="23">
        <v>0</v>
      </c>
      <c r="X4979" s="23">
        <v>0</v>
      </c>
      <c r="Y4979" s="23">
        <v>0</v>
      </c>
      <c r="Z4979" s="23">
        <v>0</v>
      </c>
      <c r="AA4979" s="23">
        <v>0</v>
      </c>
      <c r="AB4979" s="23">
        <v>0</v>
      </c>
      <c r="AC4979" s="23">
        <v>0</v>
      </c>
      <c r="AD4979" s="23">
        <f t="shared" si="5774"/>
        <v>0</v>
      </c>
      <c r="AE4979" s="23">
        <f t="shared" si="5745"/>
        <v>0</v>
      </c>
      <c r="AF4979" s="23">
        <v>0</v>
      </c>
      <c r="AG4979" s="23">
        <v>0</v>
      </c>
      <c r="AH4979" s="23">
        <v>0</v>
      </c>
      <c r="AI4979" s="23">
        <v>0</v>
      </c>
      <c r="AJ4979" s="23">
        <v>0</v>
      </c>
      <c r="AK4979" s="23">
        <v>0</v>
      </c>
      <c r="AL4979" s="23">
        <v>0</v>
      </c>
      <c r="AM4979" s="23">
        <v>0</v>
      </c>
      <c r="AN4979" s="23">
        <v>0</v>
      </c>
      <c r="AO4979" s="23">
        <f t="shared" si="5769"/>
        <v>0</v>
      </c>
      <c r="AP4979" s="23">
        <v>0</v>
      </c>
      <c r="AQ4979" s="23">
        <v>0</v>
      </c>
      <c r="AR4979" s="23">
        <v>0</v>
      </c>
      <c r="AS4979" s="23">
        <v>0</v>
      </c>
      <c r="AT4979" s="22">
        <f t="shared" si="5770"/>
        <v>0</v>
      </c>
      <c r="AU4979" s="23">
        <v>0</v>
      </c>
      <c r="AV4979" s="23">
        <v>0</v>
      </c>
      <c r="AW4979" s="23">
        <v>0</v>
      </c>
      <c r="AX4979" s="23">
        <v>0</v>
      </c>
      <c r="AY4979" s="22">
        <f t="shared" si="5771"/>
        <v>0</v>
      </c>
      <c r="AZ4979" s="23">
        <v>0</v>
      </c>
      <c r="BA4979" s="23">
        <v>0</v>
      </c>
      <c r="BB4979" s="23">
        <v>0</v>
      </c>
      <c r="BC4979" s="23">
        <v>0</v>
      </c>
      <c r="BD4979" s="22">
        <f t="shared" si="5772"/>
        <v>0</v>
      </c>
      <c r="BE4979" s="23">
        <v>0</v>
      </c>
      <c r="BF4979" s="23">
        <v>0</v>
      </c>
      <c r="BG4979" s="23">
        <v>0</v>
      </c>
      <c r="BH4979" s="23">
        <v>0</v>
      </c>
    </row>
    <row r="4980" spans="1:60" ht="16.5" hidden="1" thickTop="1" thickBot="1" x14ac:dyDescent="0.3">
      <c r="A4980" s="16" t="s">
        <v>1</v>
      </c>
      <c r="B4980" s="29" t="s">
        <v>41</v>
      </c>
      <c r="C4980" s="22">
        <f t="shared" si="5767"/>
        <v>0</v>
      </c>
      <c r="D4980" s="23">
        <f t="shared" si="5743"/>
        <v>0</v>
      </c>
      <c r="E4980" s="23">
        <v>0</v>
      </c>
      <c r="F4980" s="23">
        <v>0</v>
      </c>
      <c r="G4980" s="23">
        <v>0</v>
      </c>
      <c r="H4980" s="23">
        <v>0</v>
      </c>
      <c r="I4980" s="23">
        <v>0</v>
      </c>
      <c r="J4980" s="23">
        <v>0</v>
      </c>
      <c r="K4980" s="23">
        <v>0</v>
      </c>
      <c r="L4980" s="23">
        <v>0</v>
      </c>
      <c r="M4980" s="23">
        <v>0</v>
      </c>
      <c r="N4980" s="23">
        <v>0</v>
      </c>
      <c r="O4980" s="22">
        <f t="shared" si="5768"/>
        <v>0</v>
      </c>
      <c r="P4980" s="23">
        <v>0</v>
      </c>
      <c r="Q4980" s="23">
        <v>0</v>
      </c>
      <c r="R4980" s="23">
        <v>0</v>
      </c>
      <c r="S4980" s="23">
        <v>0</v>
      </c>
      <c r="T4980" s="23">
        <f t="shared" si="5773"/>
        <v>0</v>
      </c>
      <c r="U4980" s="23">
        <f t="shared" si="5744"/>
        <v>0</v>
      </c>
      <c r="V4980" s="23">
        <v>0</v>
      </c>
      <c r="W4980" s="23">
        <v>0</v>
      </c>
      <c r="X4980" s="23">
        <v>0</v>
      </c>
      <c r="Y4980" s="23">
        <v>0</v>
      </c>
      <c r="Z4980" s="23">
        <v>0</v>
      </c>
      <c r="AA4980" s="23">
        <v>0</v>
      </c>
      <c r="AB4980" s="23">
        <v>0</v>
      </c>
      <c r="AC4980" s="23">
        <v>0</v>
      </c>
      <c r="AD4980" s="23">
        <f t="shared" si="5774"/>
        <v>0</v>
      </c>
      <c r="AE4980" s="23">
        <f t="shared" si="5745"/>
        <v>0</v>
      </c>
      <c r="AF4980" s="23">
        <v>0</v>
      </c>
      <c r="AG4980" s="23">
        <v>0</v>
      </c>
      <c r="AH4980" s="23">
        <v>0</v>
      </c>
      <c r="AI4980" s="23">
        <v>0</v>
      </c>
      <c r="AJ4980" s="23">
        <v>0</v>
      </c>
      <c r="AK4980" s="23">
        <v>0</v>
      </c>
      <c r="AL4980" s="23">
        <v>0</v>
      </c>
      <c r="AM4980" s="23">
        <v>0</v>
      </c>
      <c r="AN4980" s="23">
        <v>0</v>
      </c>
      <c r="AO4980" s="23">
        <f t="shared" si="5769"/>
        <v>0</v>
      </c>
      <c r="AP4980" s="23">
        <v>0</v>
      </c>
      <c r="AQ4980" s="23">
        <v>0</v>
      </c>
      <c r="AR4980" s="23">
        <v>0</v>
      </c>
      <c r="AS4980" s="23">
        <v>0</v>
      </c>
      <c r="AT4980" s="22">
        <f t="shared" si="5770"/>
        <v>0</v>
      </c>
      <c r="AU4980" s="23">
        <v>0</v>
      </c>
      <c r="AV4980" s="23">
        <v>0</v>
      </c>
      <c r="AW4980" s="23">
        <v>0</v>
      </c>
      <c r="AX4980" s="23">
        <v>0</v>
      </c>
      <c r="AY4980" s="22">
        <f t="shared" si="5771"/>
        <v>0</v>
      </c>
      <c r="AZ4980" s="23">
        <v>0</v>
      </c>
      <c r="BA4980" s="23">
        <v>0</v>
      </c>
      <c r="BB4980" s="23">
        <v>0</v>
      </c>
      <c r="BC4980" s="23">
        <v>0</v>
      </c>
      <c r="BD4980" s="22">
        <f t="shared" si="5772"/>
        <v>0</v>
      </c>
      <c r="BE4980" s="23">
        <v>0</v>
      </c>
      <c r="BF4980" s="23">
        <v>0</v>
      </c>
      <c r="BG4980" s="23">
        <v>0</v>
      </c>
      <c r="BH4980" s="23">
        <v>0</v>
      </c>
    </row>
    <row r="4981" spans="1:60" ht="16.5" hidden="1" thickTop="1" thickBot="1" x14ac:dyDescent="0.3">
      <c r="A4981" s="16" t="s">
        <v>1</v>
      </c>
      <c r="B4981" s="24" t="s">
        <v>42</v>
      </c>
      <c r="C4981" s="22">
        <f t="shared" si="5767"/>
        <v>0</v>
      </c>
      <c r="D4981" s="23">
        <f t="shared" si="5743"/>
        <v>0</v>
      </c>
      <c r="E4981" s="23">
        <f t="shared" ref="E4981:N4981" si="5796">SUM(E4982,E4985,E4988)</f>
        <v>0</v>
      </c>
      <c r="F4981" s="23">
        <f t="shared" si="5796"/>
        <v>0</v>
      </c>
      <c r="G4981" s="23">
        <f t="shared" si="5796"/>
        <v>0</v>
      </c>
      <c r="H4981" s="23">
        <f t="shared" si="5796"/>
        <v>0</v>
      </c>
      <c r="I4981" s="23">
        <f t="shared" si="5796"/>
        <v>0</v>
      </c>
      <c r="J4981" s="23">
        <f t="shared" si="5796"/>
        <v>0</v>
      </c>
      <c r="K4981" s="23">
        <f t="shared" si="5796"/>
        <v>0</v>
      </c>
      <c r="L4981" s="23">
        <f t="shared" si="5796"/>
        <v>0</v>
      </c>
      <c r="M4981" s="23">
        <f t="shared" si="5796"/>
        <v>0</v>
      </c>
      <c r="N4981" s="23">
        <f t="shared" si="5796"/>
        <v>0</v>
      </c>
      <c r="O4981" s="22">
        <f t="shared" si="5768"/>
        <v>0</v>
      </c>
      <c r="P4981" s="23">
        <f>SUM(P4982,P4985,P4988)</f>
        <v>0</v>
      </c>
      <c r="Q4981" s="23">
        <f>SUM(Q4982,Q4985,Q4988)</f>
        <v>0</v>
      </c>
      <c r="R4981" s="23">
        <f>SUM(R4982,R4985,R4988)</f>
        <v>0</v>
      </c>
      <c r="S4981" s="23">
        <f>SUM(S4982,S4985,S4988)</f>
        <v>0</v>
      </c>
      <c r="T4981" s="23">
        <f t="shared" si="5773"/>
        <v>0</v>
      </c>
      <c r="U4981" s="23">
        <f t="shared" si="5744"/>
        <v>0</v>
      </c>
      <c r="V4981" s="23">
        <f t="shared" ref="V4981:AC4981" si="5797">SUM(V4982,V4985,V4988)</f>
        <v>0</v>
      </c>
      <c r="W4981" s="23">
        <f t="shared" si="5797"/>
        <v>0</v>
      </c>
      <c r="X4981" s="23">
        <f t="shared" si="5797"/>
        <v>0</v>
      </c>
      <c r="Y4981" s="23">
        <f t="shared" si="5797"/>
        <v>0</v>
      </c>
      <c r="Z4981" s="23">
        <f t="shared" si="5797"/>
        <v>0</v>
      </c>
      <c r="AA4981" s="23">
        <f t="shared" si="5797"/>
        <v>0</v>
      </c>
      <c r="AB4981" s="23">
        <f t="shared" si="5797"/>
        <v>0</v>
      </c>
      <c r="AC4981" s="23">
        <f t="shared" si="5797"/>
        <v>0</v>
      </c>
      <c r="AD4981" s="23">
        <f t="shared" si="5774"/>
        <v>0</v>
      </c>
      <c r="AE4981" s="23">
        <f t="shared" si="5745"/>
        <v>0</v>
      </c>
      <c r="AF4981" s="23">
        <f t="shared" ref="AF4981:AN4981" si="5798">SUM(AF4982,AF4985,AF4988)</f>
        <v>0</v>
      </c>
      <c r="AG4981" s="23">
        <f t="shared" si="5798"/>
        <v>0</v>
      </c>
      <c r="AH4981" s="23">
        <f t="shared" si="5798"/>
        <v>0</v>
      </c>
      <c r="AI4981" s="23">
        <f t="shared" si="5798"/>
        <v>0</v>
      </c>
      <c r="AJ4981" s="23">
        <f t="shared" si="5798"/>
        <v>0</v>
      </c>
      <c r="AK4981" s="23">
        <f t="shared" si="5798"/>
        <v>0</v>
      </c>
      <c r="AL4981" s="23">
        <f t="shared" si="5798"/>
        <v>0</v>
      </c>
      <c r="AM4981" s="23">
        <f t="shared" si="5798"/>
        <v>0</v>
      </c>
      <c r="AN4981" s="23">
        <f t="shared" si="5798"/>
        <v>0</v>
      </c>
      <c r="AO4981" s="23">
        <f t="shared" si="5769"/>
        <v>0</v>
      </c>
      <c r="AP4981" s="23">
        <f>SUM(AP4982,AP4985,AP4988)</f>
        <v>0</v>
      </c>
      <c r="AQ4981" s="23">
        <f>SUM(AQ4982,AQ4985,AQ4988)</f>
        <v>0</v>
      </c>
      <c r="AR4981" s="23">
        <f>SUM(AR4982,AR4985,AR4988)</f>
        <v>0</v>
      </c>
      <c r="AS4981" s="23">
        <f>SUM(AS4982,AS4985,AS4988)</f>
        <v>0</v>
      </c>
      <c r="AT4981" s="22">
        <f t="shared" si="5770"/>
        <v>0</v>
      </c>
      <c r="AU4981" s="23">
        <f>SUM(AU4982,AU4985,AU4988)</f>
        <v>0</v>
      </c>
      <c r="AV4981" s="23">
        <f>SUM(AV4982,AV4985,AV4988)</f>
        <v>0</v>
      </c>
      <c r="AW4981" s="23">
        <f>SUM(AW4982,AW4985,AW4988)</f>
        <v>0</v>
      </c>
      <c r="AX4981" s="23">
        <f>SUM(AX4982,AX4985,AX4988)</f>
        <v>0</v>
      </c>
      <c r="AY4981" s="22">
        <f t="shared" si="5771"/>
        <v>0</v>
      </c>
      <c r="AZ4981" s="23">
        <f>SUM(AZ4982,AZ4985,AZ4988)</f>
        <v>0</v>
      </c>
      <c r="BA4981" s="23">
        <f>SUM(BA4982,BA4985,BA4988)</f>
        <v>0</v>
      </c>
      <c r="BB4981" s="23">
        <f>SUM(BB4982,BB4985,BB4988)</f>
        <v>0</v>
      </c>
      <c r="BC4981" s="23">
        <f>SUM(BC4982,BC4985,BC4988)</f>
        <v>0</v>
      </c>
      <c r="BD4981" s="22">
        <f t="shared" si="5772"/>
        <v>0</v>
      </c>
      <c r="BE4981" s="23">
        <f>SUM(BE4982,BE4985,BE4988)</f>
        <v>0</v>
      </c>
      <c r="BF4981" s="23">
        <f>SUM(BF4982,BF4985,BF4988)</f>
        <v>0</v>
      </c>
      <c r="BG4981" s="23">
        <f>SUM(BG4982,BG4985,BG4988)</f>
        <v>0</v>
      </c>
      <c r="BH4981" s="23">
        <f>SUM(BH4982,BH4985,BH4988)</f>
        <v>0</v>
      </c>
    </row>
    <row r="4982" spans="1:60" ht="16.5" hidden="1" thickTop="1" thickBot="1" x14ac:dyDescent="0.3">
      <c r="A4982" s="16" t="s">
        <v>1</v>
      </c>
      <c r="B4982" s="29" t="s">
        <v>43</v>
      </c>
      <c r="C4982" s="22">
        <f t="shared" si="5767"/>
        <v>0</v>
      </c>
      <c r="D4982" s="23">
        <f t="shared" si="5743"/>
        <v>0</v>
      </c>
      <c r="E4982" s="23">
        <f t="shared" ref="E4982:N4982" si="5799">SUM(E4983:E4984)</f>
        <v>0</v>
      </c>
      <c r="F4982" s="23">
        <f t="shared" si="5799"/>
        <v>0</v>
      </c>
      <c r="G4982" s="23">
        <f t="shared" si="5799"/>
        <v>0</v>
      </c>
      <c r="H4982" s="23">
        <f t="shared" si="5799"/>
        <v>0</v>
      </c>
      <c r="I4982" s="23">
        <f t="shared" si="5799"/>
        <v>0</v>
      </c>
      <c r="J4982" s="23">
        <f t="shared" si="5799"/>
        <v>0</v>
      </c>
      <c r="K4982" s="23">
        <f t="shared" si="5799"/>
        <v>0</v>
      </c>
      <c r="L4982" s="23">
        <f t="shared" si="5799"/>
        <v>0</v>
      </c>
      <c r="M4982" s="23">
        <f t="shared" si="5799"/>
        <v>0</v>
      </c>
      <c r="N4982" s="23">
        <f t="shared" si="5799"/>
        <v>0</v>
      </c>
      <c r="O4982" s="22">
        <f t="shared" si="5768"/>
        <v>0</v>
      </c>
      <c r="P4982" s="23">
        <f>SUM(P4983:P4984)</f>
        <v>0</v>
      </c>
      <c r="Q4982" s="23">
        <f>SUM(Q4983:Q4984)</f>
        <v>0</v>
      </c>
      <c r="R4982" s="23">
        <f>SUM(R4983:R4984)</f>
        <v>0</v>
      </c>
      <c r="S4982" s="23">
        <f>SUM(S4983:S4984)</f>
        <v>0</v>
      </c>
      <c r="T4982" s="23">
        <f t="shared" si="5773"/>
        <v>0</v>
      </c>
      <c r="U4982" s="23">
        <f t="shared" si="5744"/>
        <v>0</v>
      </c>
      <c r="V4982" s="23">
        <f t="shared" ref="V4982:AC4982" si="5800">SUM(V4983:V4984)</f>
        <v>0</v>
      </c>
      <c r="W4982" s="23">
        <f t="shared" si="5800"/>
        <v>0</v>
      </c>
      <c r="X4982" s="23">
        <f t="shared" si="5800"/>
        <v>0</v>
      </c>
      <c r="Y4982" s="23">
        <f t="shared" si="5800"/>
        <v>0</v>
      </c>
      <c r="Z4982" s="23">
        <f t="shared" si="5800"/>
        <v>0</v>
      </c>
      <c r="AA4982" s="23">
        <f t="shared" si="5800"/>
        <v>0</v>
      </c>
      <c r="AB4982" s="23">
        <f t="shared" si="5800"/>
        <v>0</v>
      </c>
      <c r="AC4982" s="23">
        <f t="shared" si="5800"/>
        <v>0</v>
      </c>
      <c r="AD4982" s="23">
        <f t="shared" si="5774"/>
        <v>0</v>
      </c>
      <c r="AE4982" s="23">
        <f t="shared" si="5745"/>
        <v>0</v>
      </c>
      <c r="AF4982" s="23">
        <f t="shared" ref="AF4982:AN4982" si="5801">SUM(AF4983:AF4984)</f>
        <v>0</v>
      </c>
      <c r="AG4982" s="23">
        <f t="shared" si="5801"/>
        <v>0</v>
      </c>
      <c r="AH4982" s="23">
        <f t="shared" si="5801"/>
        <v>0</v>
      </c>
      <c r="AI4982" s="23">
        <f t="shared" si="5801"/>
        <v>0</v>
      </c>
      <c r="AJ4982" s="23">
        <f t="shared" si="5801"/>
        <v>0</v>
      </c>
      <c r="AK4982" s="23">
        <f t="shared" si="5801"/>
        <v>0</v>
      </c>
      <c r="AL4982" s="23">
        <f t="shared" si="5801"/>
        <v>0</v>
      </c>
      <c r="AM4982" s="23">
        <f t="shared" si="5801"/>
        <v>0</v>
      </c>
      <c r="AN4982" s="23">
        <f t="shared" si="5801"/>
        <v>0</v>
      </c>
      <c r="AO4982" s="23">
        <f t="shared" si="5769"/>
        <v>0</v>
      </c>
      <c r="AP4982" s="23">
        <f>SUM(AP4983:AP4984)</f>
        <v>0</v>
      </c>
      <c r="AQ4982" s="23">
        <f>SUM(AQ4983:AQ4984)</f>
        <v>0</v>
      </c>
      <c r="AR4982" s="23">
        <f>SUM(AR4983:AR4984)</f>
        <v>0</v>
      </c>
      <c r="AS4982" s="23">
        <f>SUM(AS4983:AS4984)</f>
        <v>0</v>
      </c>
      <c r="AT4982" s="22">
        <f t="shared" si="5770"/>
        <v>0</v>
      </c>
      <c r="AU4982" s="23">
        <f>SUM(AU4983:AU4984)</f>
        <v>0</v>
      </c>
      <c r="AV4982" s="23">
        <f>SUM(AV4983:AV4984)</f>
        <v>0</v>
      </c>
      <c r="AW4982" s="23">
        <f>SUM(AW4983:AW4984)</f>
        <v>0</v>
      </c>
      <c r="AX4982" s="23">
        <f>SUM(AX4983:AX4984)</f>
        <v>0</v>
      </c>
      <c r="AY4982" s="22">
        <f t="shared" si="5771"/>
        <v>0</v>
      </c>
      <c r="AZ4982" s="23">
        <f>SUM(AZ4983:AZ4984)</f>
        <v>0</v>
      </c>
      <c r="BA4982" s="23">
        <f>SUM(BA4983:BA4984)</f>
        <v>0</v>
      </c>
      <c r="BB4982" s="23">
        <f>SUM(BB4983:BB4984)</f>
        <v>0</v>
      </c>
      <c r="BC4982" s="23">
        <f>SUM(BC4983:BC4984)</f>
        <v>0</v>
      </c>
      <c r="BD4982" s="22">
        <f t="shared" si="5772"/>
        <v>0</v>
      </c>
      <c r="BE4982" s="23">
        <f>SUM(BE4983:BE4984)</f>
        <v>0</v>
      </c>
      <c r="BF4982" s="23">
        <f>SUM(BF4983:BF4984)</f>
        <v>0</v>
      </c>
      <c r="BG4982" s="23">
        <f>SUM(BG4983:BG4984)</f>
        <v>0</v>
      </c>
      <c r="BH4982" s="23">
        <f>SUM(BH4983:BH4984)</f>
        <v>0</v>
      </c>
    </row>
    <row r="4983" spans="1:60" ht="16.5" hidden="1" thickTop="1" thickBot="1" x14ac:dyDescent="0.3">
      <c r="A4983" s="16" t="s">
        <v>1</v>
      </c>
      <c r="B4983" s="30" t="s">
        <v>44</v>
      </c>
      <c r="C4983" s="22">
        <f t="shared" si="5767"/>
        <v>0</v>
      </c>
      <c r="D4983" s="23">
        <f t="shared" si="5743"/>
        <v>0</v>
      </c>
      <c r="E4983" s="23">
        <v>0</v>
      </c>
      <c r="F4983" s="23">
        <v>0</v>
      </c>
      <c r="G4983" s="23">
        <v>0</v>
      </c>
      <c r="H4983" s="23">
        <v>0</v>
      </c>
      <c r="I4983" s="23">
        <v>0</v>
      </c>
      <c r="J4983" s="23">
        <v>0</v>
      </c>
      <c r="K4983" s="23">
        <v>0</v>
      </c>
      <c r="L4983" s="23">
        <v>0</v>
      </c>
      <c r="M4983" s="23">
        <v>0</v>
      </c>
      <c r="N4983" s="23">
        <v>0</v>
      </c>
      <c r="O4983" s="22">
        <f t="shared" si="5768"/>
        <v>0</v>
      </c>
      <c r="P4983" s="23">
        <v>0</v>
      </c>
      <c r="Q4983" s="23">
        <v>0</v>
      </c>
      <c r="R4983" s="23">
        <v>0</v>
      </c>
      <c r="S4983" s="23">
        <v>0</v>
      </c>
      <c r="T4983" s="23">
        <f t="shared" si="5773"/>
        <v>0</v>
      </c>
      <c r="U4983" s="23">
        <f t="shared" si="5744"/>
        <v>0</v>
      </c>
      <c r="V4983" s="23">
        <v>0</v>
      </c>
      <c r="W4983" s="23">
        <v>0</v>
      </c>
      <c r="X4983" s="23">
        <v>0</v>
      </c>
      <c r="Y4983" s="23">
        <v>0</v>
      </c>
      <c r="Z4983" s="23">
        <v>0</v>
      </c>
      <c r="AA4983" s="23">
        <v>0</v>
      </c>
      <c r="AB4983" s="23">
        <v>0</v>
      </c>
      <c r="AC4983" s="23">
        <v>0</v>
      </c>
      <c r="AD4983" s="23">
        <f t="shared" si="5774"/>
        <v>0</v>
      </c>
      <c r="AE4983" s="23">
        <f t="shared" si="5745"/>
        <v>0</v>
      </c>
      <c r="AF4983" s="23">
        <v>0</v>
      </c>
      <c r="AG4983" s="23">
        <v>0</v>
      </c>
      <c r="AH4983" s="23">
        <v>0</v>
      </c>
      <c r="AI4983" s="23">
        <v>0</v>
      </c>
      <c r="AJ4983" s="23">
        <v>0</v>
      </c>
      <c r="AK4983" s="23">
        <v>0</v>
      </c>
      <c r="AL4983" s="23">
        <v>0</v>
      </c>
      <c r="AM4983" s="23">
        <v>0</v>
      </c>
      <c r="AN4983" s="23">
        <v>0</v>
      </c>
      <c r="AO4983" s="23">
        <f t="shared" si="5769"/>
        <v>0</v>
      </c>
      <c r="AP4983" s="23">
        <v>0</v>
      </c>
      <c r="AQ4983" s="23">
        <v>0</v>
      </c>
      <c r="AR4983" s="23">
        <v>0</v>
      </c>
      <c r="AS4983" s="23">
        <v>0</v>
      </c>
      <c r="AT4983" s="22">
        <f t="shared" si="5770"/>
        <v>0</v>
      </c>
      <c r="AU4983" s="23">
        <v>0</v>
      </c>
      <c r="AV4983" s="23">
        <v>0</v>
      </c>
      <c r="AW4983" s="23">
        <v>0</v>
      </c>
      <c r="AX4983" s="23">
        <v>0</v>
      </c>
      <c r="AY4983" s="22">
        <f t="shared" si="5771"/>
        <v>0</v>
      </c>
      <c r="AZ4983" s="23">
        <v>0</v>
      </c>
      <c r="BA4983" s="23">
        <v>0</v>
      </c>
      <c r="BB4983" s="23">
        <v>0</v>
      </c>
      <c r="BC4983" s="23">
        <v>0</v>
      </c>
      <c r="BD4983" s="22">
        <f t="shared" si="5772"/>
        <v>0</v>
      </c>
      <c r="BE4983" s="23">
        <v>0</v>
      </c>
      <c r="BF4983" s="23">
        <v>0</v>
      </c>
      <c r="BG4983" s="23">
        <v>0</v>
      </c>
      <c r="BH4983" s="23">
        <v>0</v>
      </c>
    </row>
    <row r="4984" spans="1:60" ht="16.5" hidden="1" thickTop="1" thickBot="1" x14ac:dyDescent="0.3">
      <c r="A4984" s="16" t="s">
        <v>1</v>
      </c>
      <c r="B4984" s="30" t="s">
        <v>45</v>
      </c>
      <c r="C4984" s="22">
        <f t="shared" si="5767"/>
        <v>0</v>
      </c>
      <c r="D4984" s="23">
        <f t="shared" si="5743"/>
        <v>0</v>
      </c>
      <c r="E4984" s="23">
        <v>0</v>
      </c>
      <c r="F4984" s="23">
        <v>0</v>
      </c>
      <c r="G4984" s="23">
        <v>0</v>
      </c>
      <c r="H4984" s="23">
        <v>0</v>
      </c>
      <c r="I4984" s="23">
        <v>0</v>
      </c>
      <c r="J4984" s="23">
        <v>0</v>
      </c>
      <c r="K4984" s="23">
        <v>0</v>
      </c>
      <c r="L4984" s="23">
        <v>0</v>
      </c>
      <c r="M4984" s="23">
        <v>0</v>
      </c>
      <c r="N4984" s="23">
        <v>0</v>
      </c>
      <c r="O4984" s="22">
        <f t="shared" si="5768"/>
        <v>0</v>
      </c>
      <c r="P4984" s="23">
        <v>0</v>
      </c>
      <c r="Q4984" s="23">
        <v>0</v>
      </c>
      <c r="R4984" s="23">
        <v>0</v>
      </c>
      <c r="S4984" s="23">
        <v>0</v>
      </c>
      <c r="T4984" s="23">
        <f t="shared" si="5773"/>
        <v>0</v>
      </c>
      <c r="U4984" s="23">
        <f t="shared" si="5744"/>
        <v>0</v>
      </c>
      <c r="V4984" s="23">
        <v>0</v>
      </c>
      <c r="W4984" s="23">
        <v>0</v>
      </c>
      <c r="X4984" s="23">
        <v>0</v>
      </c>
      <c r="Y4984" s="23">
        <v>0</v>
      </c>
      <c r="Z4984" s="23">
        <v>0</v>
      </c>
      <c r="AA4984" s="23">
        <v>0</v>
      </c>
      <c r="AB4984" s="23">
        <v>0</v>
      </c>
      <c r="AC4984" s="23">
        <v>0</v>
      </c>
      <c r="AD4984" s="23">
        <f t="shared" si="5774"/>
        <v>0</v>
      </c>
      <c r="AE4984" s="23">
        <f t="shared" si="5745"/>
        <v>0</v>
      </c>
      <c r="AF4984" s="23">
        <v>0</v>
      </c>
      <c r="AG4984" s="23">
        <v>0</v>
      </c>
      <c r="AH4984" s="23">
        <v>0</v>
      </c>
      <c r="AI4984" s="23">
        <v>0</v>
      </c>
      <c r="AJ4984" s="23">
        <v>0</v>
      </c>
      <c r="AK4984" s="23">
        <v>0</v>
      </c>
      <c r="AL4984" s="23">
        <v>0</v>
      </c>
      <c r="AM4984" s="23">
        <v>0</v>
      </c>
      <c r="AN4984" s="23">
        <v>0</v>
      </c>
      <c r="AO4984" s="23">
        <f t="shared" si="5769"/>
        <v>0</v>
      </c>
      <c r="AP4984" s="23">
        <v>0</v>
      </c>
      <c r="AQ4984" s="23">
        <v>0</v>
      </c>
      <c r="AR4984" s="23">
        <v>0</v>
      </c>
      <c r="AS4984" s="23">
        <v>0</v>
      </c>
      <c r="AT4984" s="22">
        <f t="shared" si="5770"/>
        <v>0</v>
      </c>
      <c r="AU4984" s="23">
        <v>0</v>
      </c>
      <c r="AV4984" s="23">
        <v>0</v>
      </c>
      <c r="AW4984" s="23">
        <v>0</v>
      </c>
      <c r="AX4984" s="23">
        <v>0</v>
      </c>
      <c r="AY4984" s="22">
        <f t="shared" si="5771"/>
        <v>0</v>
      </c>
      <c r="AZ4984" s="23">
        <v>0</v>
      </c>
      <c r="BA4984" s="23">
        <v>0</v>
      </c>
      <c r="BB4984" s="23">
        <v>0</v>
      </c>
      <c r="BC4984" s="23">
        <v>0</v>
      </c>
      <c r="BD4984" s="22">
        <f t="shared" si="5772"/>
        <v>0</v>
      </c>
      <c r="BE4984" s="23">
        <v>0</v>
      </c>
      <c r="BF4984" s="23">
        <v>0</v>
      </c>
      <c r="BG4984" s="23">
        <v>0</v>
      </c>
      <c r="BH4984" s="23">
        <v>0</v>
      </c>
    </row>
    <row r="4985" spans="1:60" ht="16.5" hidden="1" thickTop="1" thickBot="1" x14ac:dyDescent="0.3">
      <c r="A4985" s="16" t="s">
        <v>1</v>
      </c>
      <c r="B4985" s="29" t="s">
        <v>46</v>
      </c>
      <c r="C4985" s="22">
        <f t="shared" si="5767"/>
        <v>0</v>
      </c>
      <c r="D4985" s="23">
        <f t="shared" si="5743"/>
        <v>0</v>
      </c>
      <c r="E4985" s="23">
        <f t="shared" ref="E4985:N4985" si="5802">SUM(E4986:E4987)</f>
        <v>0</v>
      </c>
      <c r="F4985" s="23">
        <f t="shared" si="5802"/>
        <v>0</v>
      </c>
      <c r="G4985" s="23">
        <f t="shared" si="5802"/>
        <v>0</v>
      </c>
      <c r="H4985" s="23">
        <f t="shared" si="5802"/>
        <v>0</v>
      </c>
      <c r="I4985" s="23">
        <f t="shared" si="5802"/>
        <v>0</v>
      </c>
      <c r="J4985" s="23">
        <f t="shared" si="5802"/>
        <v>0</v>
      </c>
      <c r="K4985" s="23">
        <f t="shared" si="5802"/>
        <v>0</v>
      </c>
      <c r="L4985" s="23">
        <f t="shared" si="5802"/>
        <v>0</v>
      </c>
      <c r="M4985" s="23">
        <f t="shared" si="5802"/>
        <v>0</v>
      </c>
      <c r="N4985" s="23">
        <f t="shared" si="5802"/>
        <v>0</v>
      </c>
      <c r="O4985" s="22">
        <f t="shared" si="5768"/>
        <v>0</v>
      </c>
      <c r="P4985" s="23">
        <f>SUM(P4986:P4987)</f>
        <v>0</v>
      </c>
      <c r="Q4985" s="23">
        <f>SUM(Q4986:Q4987)</f>
        <v>0</v>
      </c>
      <c r="R4985" s="23">
        <f>SUM(R4986:R4987)</f>
        <v>0</v>
      </c>
      <c r="S4985" s="23">
        <f>SUM(S4986:S4987)</f>
        <v>0</v>
      </c>
      <c r="T4985" s="23">
        <f t="shared" si="5773"/>
        <v>0</v>
      </c>
      <c r="U4985" s="23">
        <f t="shared" si="5744"/>
        <v>0</v>
      </c>
      <c r="V4985" s="23">
        <f t="shared" ref="V4985:AC4985" si="5803">SUM(V4986:V4987)</f>
        <v>0</v>
      </c>
      <c r="W4985" s="23">
        <f t="shared" si="5803"/>
        <v>0</v>
      </c>
      <c r="X4985" s="23">
        <f t="shared" si="5803"/>
        <v>0</v>
      </c>
      <c r="Y4985" s="23">
        <f t="shared" si="5803"/>
        <v>0</v>
      </c>
      <c r="Z4985" s="23">
        <f t="shared" si="5803"/>
        <v>0</v>
      </c>
      <c r="AA4985" s="23">
        <f t="shared" si="5803"/>
        <v>0</v>
      </c>
      <c r="AB4985" s="23">
        <f t="shared" si="5803"/>
        <v>0</v>
      </c>
      <c r="AC4985" s="23">
        <f t="shared" si="5803"/>
        <v>0</v>
      </c>
      <c r="AD4985" s="23">
        <f t="shared" si="5774"/>
        <v>0</v>
      </c>
      <c r="AE4985" s="23">
        <f t="shared" si="5745"/>
        <v>0</v>
      </c>
      <c r="AF4985" s="23">
        <f t="shared" ref="AF4985:AN4985" si="5804">SUM(AF4986:AF4987)</f>
        <v>0</v>
      </c>
      <c r="AG4985" s="23">
        <f t="shared" si="5804"/>
        <v>0</v>
      </c>
      <c r="AH4985" s="23">
        <f t="shared" si="5804"/>
        <v>0</v>
      </c>
      <c r="AI4985" s="23">
        <f t="shared" si="5804"/>
        <v>0</v>
      </c>
      <c r="AJ4985" s="23">
        <f t="shared" si="5804"/>
        <v>0</v>
      </c>
      <c r="AK4985" s="23">
        <f t="shared" si="5804"/>
        <v>0</v>
      </c>
      <c r="AL4985" s="23">
        <f t="shared" si="5804"/>
        <v>0</v>
      </c>
      <c r="AM4985" s="23">
        <f t="shared" si="5804"/>
        <v>0</v>
      </c>
      <c r="AN4985" s="23">
        <f t="shared" si="5804"/>
        <v>0</v>
      </c>
      <c r="AO4985" s="23">
        <f t="shared" si="5769"/>
        <v>0</v>
      </c>
      <c r="AP4985" s="23">
        <f>SUM(AP4986:AP4987)</f>
        <v>0</v>
      </c>
      <c r="AQ4985" s="23">
        <f>SUM(AQ4986:AQ4987)</f>
        <v>0</v>
      </c>
      <c r="AR4985" s="23">
        <f>SUM(AR4986:AR4987)</f>
        <v>0</v>
      </c>
      <c r="AS4985" s="23">
        <f>SUM(AS4986:AS4987)</f>
        <v>0</v>
      </c>
      <c r="AT4985" s="22">
        <f t="shared" si="5770"/>
        <v>0</v>
      </c>
      <c r="AU4985" s="23">
        <f>SUM(AU4986:AU4987)</f>
        <v>0</v>
      </c>
      <c r="AV4985" s="23">
        <f>SUM(AV4986:AV4987)</f>
        <v>0</v>
      </c>
      <c r="AW4985" s="23">
        <f>SUM(AW4986:AW4987)</f>
        <v>0</v>
      </c>
      <c r="AX4985" s="23">
        <f>SUM(AX4986:AX4987)</f>
        <v>0</v>
      </c>
      <c r="AY4985" s="22">
        <f t="shared" si="5771"/>
        <v>0</v>
      </c>
      <c r="AZ4985" s="23">
        <f>SUM(AZ4986:AZ4987)</f>
        <v>0</v>
      </c>
      <c r="BA4985" s="23">
        <f>SUM(BA4986:BA4987)</f>
        <v>0</v>
      </c>
      <c r="BB4985" s="23">
        <f>SUM(BB4986:BB4987)</f>
        <v>0</v>
      </c>
      <c r="BC4985" s="23">
        <f>SUM(BC4986:BC4987)</f>
        <v>0</v>
      </c>
      <c r="BD4985" s="22">
        <f t="shared" si="5772"/>
        <v>0</v>
      </c>
      <c r="BE4985" s="23">
        <f>SUM(BE4986:BE4987)</f>
        <v>0</v>
      </c>
      <c r="BF4985" s="23">
        <f>SUM(BF4986:BF4987)</f>
        <v>0</v>
      </c>
      <c r="BG4985" s="23">
        <f>SUM(BG4986:BG4987)</f>
        <v>0</v>
      </c>
      <c r="BH4985" s="23">
        <f>SUM(BH4986:BH4987)</f>
        <v>0</v>
      </c>
    </row>
    <row r="4986" spans="1:60" ht="16.5" hidden="1" thickTop="1" thickBot="1" x14ac:dyDescent="0.3">
      <c r="A4986" s="16" t="s">
        <v>1</v>
      </c>
      <c r="B4986" s="30" t="s">
        <v>44</v>
      </c>
      <c r="C4986" s="22">
        <f t="shared" si="5767"/>
        <v>0</v>
      </c>
      <c r="D4986" s="23">
        <f t="shared" si="5743"/>
        <v>0</v>
      </c>
      <c r="E4986" s="23">
        <v>0</v>
      </c>
      <c r="F4986" s="23">
        <v>0</v>
      </c>
      <c r="G4986" s="23">
        <v>0</v>
      </c>
      <c r="H4986" s="23">
        <v>0</v>
      </c>
      <c r="I4986" s="23">
        <v>0</v>
      </c>
      <c r="J4986" s="23">
        <v>0</v>
      </c>
      <c r="K4986" s="23">
        <v>0</v>
      </c>
      <c r="L4986" s="23">
        <v>0</v>
      </c>
      <c r="M4986" s="23">
        <v>0</v>
      </c>
      <c r="N4986" s="23">
        <v>0</v>
      </c>
      <c r="O4986" s="22">
        <f t="shared" si="5768"/>
        <v>0</v>
      </c>
      <c r="P4986" s="23">
        <v>0</v>
      </c>
      <c r="Q4986" s="23">
        <v>0</v>
      </c>
      <c r="R4986" s="23">
        <v>0</v>
      </c>
      <c r="S4986" s="23">
        <v>0</v>
      </c>
      <c r="T4986" s="23">
        <f t="shared" si="5773"/>
        <v>0</v>
      </c>
      <c r="U4986" s="23">
        <f t="shared" si="5744"/>
        <v>0</v>
      </c>
      <c r="V4986" s="23">
        <v>0</v>
      </c>
      <c r="W4986" s="23">
        <v>0</v>
      </c>
      <c r="X4986" s="23">
        <v>0</v>
      </c>
      <c r="Y4986" s="23">
        <v>0</v>
      </c>
      <c r="Z4986" s="23">
        <v>0</v>
      </c>
      <c r="AA4986" s="23">
        <v>0</v>
      </c>
      <c r="AB4986" s="23">
        <v>0</v>
      </c>
      <c r="AC4986" s="23">
        <v>0</v>
      </c>
      <c r="AD4986" s="23">
        <f t="shared" si="5774"/>
        <v>0</v>
      </c>
      <c r="AE4986" s="23">
        <f t="shared" si="5745"/>
        <v>0</v>
      </c>
      <c r="AF4986" s="23">
        <v>0</v>
      </c>
      <c r="AG4986" s="23">
        <v>0</v>
      </c>
      <c r="AH4986" s="23">
        <v>0</v>
      </c>
      <c r="AI4986" s="23">
        <v>0</v>
      </c>
      <c r="AJ4986" s="23">
        <v>0</v>
      </c>
      <c r="AK4986" s="23">
        <v>0</v>
      </c>
      <c r="AL4986" s="23">
        <v>0</v>
      </c>
      <c r="AM4986" s="23">
        <v>0</v>
      </c>
      <c r="AN4986" s="23">
        <v>0</v>
      </c>
      <c r="AO4986" s="23">
        <f t="shared" si="5769"/>
        <v>0</v>
      </c>
      <c r="AP4986" s="23">
        <v>0</v>
      </c>
      <c r="AQ4986" s="23">
        <v>0</v>
      </c>
      <c r="AR4986" s="23">
        <v>0</v>
      </c>
      <c r="AS4986" s="23">
        <v>0</v>
      </c>
      <c r="AT4986" s="22">
        <f t="shared" si="5770"/>
        <v>0</v>
      </c>
      <c r="AU4986" s="23">
        <v>0</v>
      </c>
      <c r="AV4986" s="23">
        <v>0</v>
      </c>
      <c r="AW4986" s="23">
        <v>0</v>
      </c>
      <c r="AX4986" s="23">
        <v>0</v>
      </c>
      <c r="AY4986" s="22">
        <f t="shared" si="5771"/>
        <v>0</v>
      </c>
      <c r="AZ4986" s="23">
        <v>0</v>
      </c>
      <c r="BA4986" s="23">
        <v>0</v>
      </c>
      <c r="BB4986" s="23">
        <v>0</v>
      </c>
      <c r="BC4986" s="23">
        <v>0</v>
      </c>
      <c r="BD4986" s="22">
        <f t="shared" si="5772"/>
        <v>0</v>
      </c>
      <c r="BE4986" s="23">
        <v>0</v>
      </c>
      <c r="BF4986" s="23">
        <v>0</v>
      </c>
      <c r="BG4986" s="23">
        <v>0</v>
      </c>
      <c r="BH4986" s="23">
        <v>0</v>
      </c>
    </row>
    <row r="4987" spans="1:60" ht="16.5" hidden="1" thickTop="1" thickBot="1" x14ac:dyDescent="0.3">
      <c r="A4987" s="16" t="s">
        <v>1</v>
      </c>
      <c r="B4987" s="30" t="s">
        <v>45</v>
      </c>
      <c r="C4987" s="22">
        <f t="shared" si="5767"/>
        <v>0</v>
      </c>
      <c r="D4987" s="23">
        <f t="shared" si="5743"/>
        <v>0</v>
      </c>
      <c r="E4987" s="23">
        <v>0</v>
      </c>
      <c r="F4987" s="23">
        <v>0</v>
      </c>
      <c r="G4987" s="23">
        <v>0</v>
      </c>
      <c r="H4987" s="23">
        <v>0</v>
      </c>
      <c r="I4987" s="23">
        <v>0</v>
      </c>
      <c r="J4987" s="23">
        <v>0</v>
      </c>
      <c r="K4987" s="23">
        <v>0</v>
      </c>
      <c r="L4987" s="23">
        <v>0</v>
      </c>
      <c r="M4987" s="23">
        <v>0</v>
      </c>
      <c r="N4987" s="23">
        <v>0</v>
      </c>
      <c r="O4987" s="22">
        <f t="shared" si="5768"/>
        <v>0</v>
      </c>
      <c r="P4987" s="23">
        <v>0</v>
      </c>
      <c r="Q4987" s="23">
        <v>0</v>
      </c>
      <c r="R4987" s="23">
        <v>0</v>
      </c>
      <c r="S4987" s="23">
        <v>0</v>
      </c>
      <c r="T4987" s="23">
        <f t="shared" si="5773"/>
        <v>0</v>
      </c>
      <c r="U4987" s="23">
        <f t="shared" si="5744"/>
        <v>0</v>
      </c>
      <c r="V4987" s="23">
        <v>0</v>
      </c>
      <c r="W4987" s="23">
        <v>0</v>
      </c>
      <c r="X4987" s="23">
        <v>0</v>
      </c>
      <c r="Y4987" s="23">
        <v>0</v>
      </c>
      <c r="Z4987" s="23">
        <v>0</v>
      </c>
      <c r="AA4987" s="23">
        <v>0</v>
      </c>
      <c r="AB4987" s="23">
        <v>0</v>
      </c>
      <c r="AC4987" s="23">
        <v>0</v>
      </c>
      <c r="AD4987" s="23">
        <f t="shared" si="5774"/>
        <v>0</v>
      </c>
      <c r="AE4987" s="23">
        <f t="shared" si="5745"/>
        <v>0</v>
      </c>
      <c r="AF4987" s="23">
        <v>0</v>
      </c>
      <c r="AG4987" s="23">
        <v>0</v>
      </c>
      <c r="AH4987" s="23">
        <v>0</v>
      </c>
      <c r="AI4987" s="23">
        <v>0</v>
      </c>
      <c r="AJ4987" s="23">
        <v>0</v>
      </c>
      <c r="AK4987" s="23">
        <v>0</v>
      </c>
      <c r="AL4987" s="23">
        <v>0</v>
      </c>
      <c r="AM4987" s="23">
        <v>0</v>
      </c>
      <c r="AN4987" s="23">
        <v>0</v>
      </c>
      <c r="AO4987" s="23">
        <f t="shared" si="5769"/>
        <v>0</v>
      </c>
      <c r="AP4987" s="23">
        <v>0</v>
      </c>
      <c r="AQ4987" s="23">
        <v>0</v>
      </c>
      <c r="AR4987" s="23">
        <v>0</v>
      </c>
      <c r="AS4987" s="23">
        <v>0</v>
      </c>
      <c r="AT4987" s="22">
        <f t="shared" si="5770"/>
        <v>0</v>
      </c>
      <c r="AU4987" s="23">
        <v>0</v>
      </c>
      <c r="AV4987" s="23">
        <v>0</v>
      </c>
      <c r="AW4987" s="23">
        <v>0</v>
      </c>
      <c r="AX4987" s="23">
        <v>0</v>
      </c>
      <c r="AY4987" s="22">
        <f t="shared" si="5771"/>
        <v>0</v>
      </c>
      <c r="AZ4987" s="23">
        <v>0</v>
      </c>
      <c r="BA4987" s="23">
        <v>0</v>
      </c>
      <c r="BB4987" s="23">
        <v>0</v>
      </c>
      <c r="BC4987" s="23">
        <v>0</v>
      </c>
      <c r="BD4987" s="22">
        <f t="shared" si="5772"/>
        <v>0</v>
      </c>
      <c r="BE4987" s="23">
        <v>0</v>
      </c>
      <c r="BF4987" s="23">
        <v>0</v>
      </c>
      <c r="BG4987" s="23">
        <v>0</v>
      </c>
      <c r="BH4987" s="23">
        <v>0</v>
      </c>
    </row>
    <row r="4988" spans="1:60" ht="16.5" hidden="1" thickTop="1" thickBot="1" x14ac:dyDescent="0.3">
      <c r="A4988" s="16" t="s">
        <v>1</v>
      </c>
      <c r="B4988" s="29" t="s">
        <v>47</v>
      </c>
      <c r="C4988" s="22">
        <f t="shared" si="5767"/>
        <v>0</v>
      </c>
      <c r="D4988" s="23">
        <f t="shared" si="5743"/>
        <v>0</v>
      </c>
      <c r="E4988" s="23">
        <f t="shared" ref="E4988:N4988" si="5805">SUM(E4989,E5005)</f>
        <v>0</v>
      </c>
      <c r="F4988" s="23">
        <f t="shared" si="5805"/>
        <v>0</v>
      </c>
      <c r="G4988" s="23">
        <f t="shared" si="5805"/>
        <v>0</v>
      </c>
      <c r="H4988" s="23">
        <f t="shared" si="5805"/>
        <v>0</v>
      </c>
      <c r="I4988" s="23">
        <f t="shared" si="5805"/>
        <v>0</v>
      </c>
      <c r="J4988" s="23">
        <f t="shared" si="5805"/>
        <v>0</v>
      </c>
      <c r="K4988" s="23">
        <f t="shared" si="5805"/>
        <v>0</v>
      </c>
      <c r="L4988" s="23">
        <f t="shared" si="5805"/>
        <v>0</v>
      </c>
      <c r="M4988" s="23">
        <f t="shared" si="5805"/>
        <v>0</v>
      </c>
      <c r="N4988" s="23">
        <f t="shared" si="5805"/>
        <v>0</v>
      </c>
      <c r="O4988" s="22">
        <f t="shared" si="5768"/>
        <v>0</v>
      </c>
      <c r="P4988" s="23">
        <f>SUM(P4989,P5005)</f>
        <v>0</v>
      </c>
      <c r="Q4988" s="23">
        <f>SUM(Q4989,Q5005)</f>
        <v>0</v>
      </c>
      <c r="R4988" s="23">
        <f>SUM(R4989,R5005)</f>
        <v>0</v>
      </c>
      <c r="S4988" s="23">
        <f>SUM(S4989,S5005)</f>
        <v>0</v>
      </c>
      <c r="T4988" s="23">
        <f t="shared" si="5773"/>
        <v>0</v>
      </c>
      <c r="U4988" s="23">
        <f t="shared" si="5744"/>
        <v>0</v>
      </c>
      <c r="V4988" s="23">
        <f t="shared" ref="V4988:AC4988" si="5806">SUM(V4989,V5005)</f>
        <v>0</v>
      </c>
      <c r="W4988" s="23">
        <f t="shared" si="5806"/>
        <v>0</v>
      </c>
      <c r="X4988" s="23">
        <f t="shared" si="5806"/>
        <v>0</v>
      </c>
      <c r="Y4988" s="23">
        <f t="shared" si="5806"/>
        <v>0</v>
      </c>
      <c r="Z4988" s="23">
        <f t="shared" si="5806"/>
        <v>0</v>
      </c>
      <c r="AA4988" s="23">
        <f t="shared" si="5806"/>
        <v>0</v>
      </c>
      <c r="AB4988" s="23">
        <f t="shared" si="5806"/>
        <v>0</v>
      </c>
      <c r="AC4988" s="23">
        <f t="shared" si="5806"/>
        <v>0</v>
      </c>
      <c r="AD4988" s="23">
        <f t="shared" si="5774"/>
        <v>0</v>
      </c>
      <c r="AE4988" s="23">
        <f t="shared" si="5745"/>
        <v>0</v>
      </c>
      <c r="AF4988" s="23">
        <f t="shared" ref="AF4988:AN4988" si="5807">SUM(AF4989,AF5005)</f>
        <v>0</v>
      </c>
      <c r="AG4988" s="23">
        <f t="shared" si="5807"/>
        <v>0</v>
      </c>
      <c r="AH4988" s="23">
        <f t="shared" si="5807"/>
        <v>0</v>
      </c>
      <c r="AI4988" s="23">
        <f t="shared" si="5807"/>
        <v>0</v>
      </c>
      <c r="AJ4988" s="23">
        <f t="shared" si="5807"/>
        <v>0</v>
      </c>
      <c r="AK4988" s="23">
        <f t="shared" si="5807"/>
        <v>0</v>
      </c>
      <c r="AL4988" s="23">
        <f t="shared" si="5807"/>
        <v>0</v>
      </c>
      <c r="AM4988" s="23">
        <f t="shared" si="5807"/>
        <v>0</v>
      </c>
      <c r="AN4988" s="23">
        <f t="shared" si="5807"/>
        <v>0</v>
      </c>
      <c r="AO4988" s="23">
        <f t="shared" si="5769"/>
        <v>0</v>
      </c>
      <c r="AP4988" s="23">
        <f>SUM(AP4989,AP5005)</f>
        <v>0</v>
      </c>
      <c r="AQ4988" s="23">
        <f>SUM(AQ4989,AQ5005)</f>
        <v>0</v>
      </c>
      <c r="AR4988" s="23">
        <f>SUM(AR4989,AR5005)</f>
        <v>0</v>
      </c>
      <c r="AS4988" s="23">
        <f>SUM(AS4989,AS5005)</f>
        <v>0</v>
      </c>
      <c r="AT4988" s="22">
        <f t="shared" si="5770"/>
        <v>0</v>
      </c>
      <c r="AU4988" s="23">
        <f>SUM(AU4989,AU5005)</f>
        <v>0</v>
      </c>
      <c r="AV4988" s="23">
        <f>SUM(AV4989,AV5005)</f>
        <v>0</v>
      </c>
      <c r="AW4988" s="23">
        <f>SUM(AW4989,AW5005)</f>
        <v>0</v>
      </c>
      <c r="AX4988" s="23">
        <f>SUM(AX4989,AX5005)</f>
        <v>0</v>
      </c>
      <c r="AY4988" s="22">
        <f t="shared" si="5771"/>
        <v>0</v>
      </c>
      <c r="AZ4988" s="23">
        <f>SUM(AZ4989,AZ5005)</f>
        <v>0</v>
      </c>
      <c r="BA4988" s="23">
        <f>SUM(BA4989,BA5005)</f>
        <v>0</v>
      </c>
      <c r="BB4988" s="23">
        <f>SUM(BB4989,BB5005)</f>
        <v>0</v>
      </c>
      <c r="BC4988" s="23">
        <f>SUM(BC4989,BC5005)</f>
        <v>0</v>
      </c>
      <c r="BD4988" s="22">
        <f t="shared" si="5772"/>
        <v>0</v>
      </c>
      <c r="BE4988" s="23">
        <f>SUM(BE4989,BE5005)</f>
        <v>0</v>
      </c>
      <c r="BF4988" s="23">
        <f>SUM(BF4989,BF5005)</f>
        <v>0</v>
      </c>
      <c r="BG4988" s="23">
        <f>SUM(BG4989,BG5005)</f>
        <v>0</v>
      </c>
      <c r="BH4988" s="23">
        <f>SUM(BH4989,BH5005)</f>
        <v>0</v>
      </c>
    </row>
    <row r="4989" spans="1:60" ht="16.5" hidden="1" thickTop="1" thickBot="1" x14ac:dyDescent="0.3">
      <c r="A4989" s="16" t="s">
        <v>1</v>
      </c>
      <c r="B4989" s="30" t="s">
        <v>44</v>
      </c>
      <c r="C4989" s="22">
        <f t="shared" si="5767"/>
        <v>0</v>
      </c>
      <c r="D4989" s="23">
        <f t="shared" si="5743"/>
        <v>0</v>
      </c>
      <c r="E4989" s="23">
        <f t="shared" ref="E4989:N4989" si="5808">SUM(E4990,E4993,E4998)</f>
        <v>0</v>
      </c>
      <c r="F4989" s="23">
        <f t="shared" si="5808"/>
        <v>0</v>
      </c>
      <c r="G4989" s="23">
        <f t="shared" si="5808"/>
        <v>0</v>
      </c>
      <c r="H4989" s="23">
        <f t="shared" si="5808"/>
        <v>0</v>
      </c>
      <c r="I4989" s="23">
        <f t="shared" si="5808"/>
        <v>0</v>
      </c>
      <c r="J4989" s="23">
        <f t="shared" si="5808"/>
        <v>0</v>
      </c>
      <c r="K4989" s="23">
        <f t="shared" si="5808"/>
        <v>0</v>
      </c>
      <c r="L4989" s="23">
        <f t="shared" si="5808"/>
        <v>0</v>
      </c>
      <c r="M4989" s="23">
        <f t="shared" si="5808"/>
        <v>0</v>
      </c>
      <c r="N4989" s="23">
        <f t="shared" si="5808"/>
        <v>0</v>
      </c>
      <c r="O4989" s="22">
        <f t="shared" si="5768"/>
        <v>0</v>
      </c>
      <c r="P4989" s="23">
        <f>SUM(P4990,P4993,P4998)</f>
        <v>0</v>
      </c>
      <c r="Q4989" s="23">
        <f>SUM(Q4990,Q4993,Q4998)</f>
        <v>0</v>
      </c>
      <c r="R4989" s="23">
        <f>SUM(R4990,R4993,R4998)</f>
        <v>0</v>
      </c>
      <c r="S4989" s="23">
        <f>SUM(S4990,S4993,S4998)</f>
        <v>0</v>
      </c>
      <c r="T4989" s="23">
        <f t="shared" si="5773"/>
        <v>0</v>
      </c>
      <c r="U4989" s="23">
        <f t="shared" si="5744"/>
        <v>0</v>
      </c>
      <c r="V4989" s="23">
        <f t="shared" ref="V4989:AC4989" si="5809">SUM(V4990,V4993,V4998)</f>
        <v>0</v>
      </c>
      <c r="W4989" s="23">
        <f t="shared" si="5809"/>
        <v>0</v>
      </c>
      <c r="X4989" s="23">
        <f t="shared" si="5809"/>
        <v>0</v>
      </c>
      <c r="Y4989" s="23">
        <f t="shared" si="5809"/>
        <v>0</v>
      </c>
      <c r="Z4989" s="23">
        <f t="shared" si="5809"/>
        <v>0</v>
      </c>
      <c r="AA4989" s="23">
        <f t="shared" si="5809"/>
        <v>0</v>
      </c>
      <c r="AB4989" s="23">
        <f t="shared" si="5809"/>
        <v>0</v>
      </c>
      <c r="AC4989" s="23">
        <f t="shared" si="5809"/>
        <v>0</v>
      </c>
      <c r="AD4989" s="23">
        <f t="shared" si="5774"/>
        <v>0</v>
      </c>
      <c r="AE4989" s="23">
        <f t="shared" si="5745"/>
        <v>0</v>
      </c>
      <c r="AF4989" s="23">
        <f t="shared" ref="AF4989:AN4989" si="5810">SUM(AF4990,AF4993,AF4998)</f>
        <v>0</v>
      </c>
      <c r="AG4989" s="23">
        <f t="shared" si="5810"/>
        <v>0</v>
      </c>
      <c r="AH4989" s="23">
        <f t="shared" si="5810"/>
        <v>0</v>
      </c>
      <c r="AI4989" s="23">
        <f t="shared" si="5810"/>
        <v>0</v>
      </c>
      <c r="AJ4989" s="23">
        <f t="shared" si="5810"/>
        <v>0</v>
      </c>
      <c r="AK4989" s="23">
        <f t="shared" si="5810"/>
        <v>0</v>
      </c>
      <c r="AL4989" s="23">
        <f t="shared" si="5810"/>
        <v>0</v>
      </c>
      <c r="AM4989" s="23">
        <f t="shared" si="5810"/>
        <v>0</v>
      </c>
      <c r="AN4989" s="23">
        <f t="shared" si="5810"/>
        <v>0</v>
      </c>
      <c r="AO4989" s="23">
        <f t="shared" si="5769"/>
        <v>0</v>
      </c>
      <c r="AP4989" s="23">
        <f>SUM(AP4990,AP4993,AP4998)</f>
        <v>0</v>
      </c>
      <c r="AQ4989" s="23">
        <f>SUM(AQ4990,AQ4993,AQ4998)</f>
        <v>0</v>
      </c>
      <c r="AR4989" s="23">
        <f>SUM(AR4990,AR4993,AR4998)</f>
        <v>0</v>
      </c>
      <c r="AS4989" s="23">
        <f>SUM(AS4990,AS4993,AS4998)</f>
        <v>0</v>
      </c>
      <c r="AT4989" s="22">
        <f t="shared" si="5770"/>
        <v>0</v>
      </c>
      <c r="AU4989" s="23">
        <f>SUM(AU4990,AU4993,AU4998)</f>
        <v>0</v>
      </c>
      <c r="AV4989" s="23">
        <f>SUM(AV4990,AV4993,AV4998)</f>
        <v>0</v>
      </c>
      <c r="AW4989" s="23">
        <f>SUM(AW4990,AW4993,AW4998)</f>
        <v>0</v>
      </c>
      <c r="AX4989" s="23">
        <f>SUM(AX4990,AX4993,AX4998)</f>
        <v>0</v>
      </c>
      <c r="AY4989" s="22">
        <f t="shared" si="5771"/>
        <v>0</v>
      </c>
      <c r="AZ4989" s="23">
        <f>SUM(AZ4990,AZ4993,AZ4998)</f>
        <v>0</v>
      </c>
      <c r="BA4989" s="23">
        <f>SUM(BA4990,BA4993,BA4998)</f>
        <v>0</v>
      </c>
      <c r="BB4989" s="23">
        <f>SUM(BB4990,BB4993,BB4998)</f>
        <v>0</v>
      </c>
      <c r="BC4989" s="23">
        <f>SUM(BC4990,BC4993,BC4998)</f>
        <v>0</v>
      </c>
      <c r="BD4989" s="22">
        <f t="shared" si="5772"/>
        <v>0</v>
      </c>
      <c r="BE4989" s="23">
        <f>SUM(BE4990,BE4993,BE4998)</f>
        <v>0</v>
      </c>
      <c r="BF4989" s="23">
        <f>SUM(BF4990,BF4993,BF4998)</f>
        <v>0</v>
      </c>
      <c r="BG4989" s="23">
        <f>SUM(BG4990,BG4993,BG4998)</f>
        <v>0</v>
      </c>
      <c r="BH4989" s="23">
        <f>SUM(BH4990,BH4993,BH4998)</f>
        <v>0</v>
      </c>
    </row>
    <row r="4990" spans="1:60" ht="16.5" hidden="1" thickTop="1" thickBot="1" x14ac:dyDescent="0.3">
      <c r="A4990" s="16" t="s">
        <v>1</v>
      </c>
      <c r="B4990" s="31" t="s">
        <v>48</v>
      </c>
      <c r="C4990" s="22">
        <f t="shared" si="5767"/>
        <v>0</v>
      </c>
      <c r="D4990" s="23">
        <f t="shared" si="5743"/>
        <v>0</v>
      </c>
      <c r="E4990" s="23">
        <f t="shared" ref="E4990:N4990" si="5811">SUM(E4991:E4992)</f>
        <v>0</v>
      </c>
      <c r="F4990" s="23">
        <f t="shared" si="5811"/>
        <v>0</v>
      </c>
      <c r="G4990" s="23">
        <f t="shared" si="5811"/>
        <v>0</v>
      </c>
      <c r="H4990" s="23">
        <f t="shared" si="5811"/>
        <v>0</v>
      </c>
      <c r="I4990" s="23">
        <f t="shared" si="5811"/>
        <v>0</v>
      </c>
      <c r="J4990" s="23">
        <f t="shared" si="5811"/>
        <v>0</v>
      </c>
      <c r="K4990" s="23">
        <f t="shared" si="5811"/>
        <v>0</v>
      </c>
      <c r="L4990" s="23">
        <f t="shared" si="5811"/>
        <v>0</v>
      </c>
      <c r="M4990" s="23">
        <f t="shared" si="5811"/>
        <v>0</v>
      </c>
      <c r="N4990" s="23">
        <f t="shared" si="5811"/>
        <v>0</v>
      </c>
      <c r="O4990" s="22">
        <f t="shared" si="5768"/>
        <v>0</v>
      </c>
      <c r="P4990" s="23">
        <f>SUM(P4991:P4992)</f>
        <v>0</v>
      </c>
      <c r="Q4990" s="23">
        <f>SUM(Q4991:Q4992)</f>
        <v>0</v>
      </c>
      <c r="R4990" s="23">
        <f>SUM(R4991:R4992)</f>
        <v>0</v>
      </c>
      <c r="S4990" s="23">
        <f>SUM(S4991:S4992)</f>
        <v>0</v>
      </c>
      <c r="T4990" s="23">
        <f t="shared" si="5773"/>
        <v>0</v>
      </c>
      <c r="U4990" s="23">
        <f t="shared" si="5744"/>
        <v>0</v>
      </c>
      <c r="V4990" s="23">
        <f t="shared" ref="V4990:AC4990" si="5812">SUM(V4991:V4992)</f>
        <v>0</v>
      </c>
      <c r="W4990" s="23">
        <f t="shared" si="5812"/>
        <v>0</v>
      </c>
      <c r="X4990" s="23">
        <f t="shared" si="5812"/>
        <v>0</v>
      </c>
      <c r="Y4990" s="23">
        <f t="shared" si="5812"/>
        <v>0</v>
      </c>
      <c r="Z4990" s="23">
        <f t="shared" si="5812"/>
        <v>0</v>
      </c>
      <c r="AA4990" s="23">
        <f t="shared" si="5812"/>
        <v>0</v>
      </c>
      <c r="AB4990" s="23">
        <f t="shared" si="5812"/>
        <v>0</v>
      </c>
      <c r="AC4990" s="23">
        <f t="shared" si="5812"/>
        <v>0</v>
      </c>
      <c r="AD4990" s="23">
        <f t="shared" si="5774"/>
        <v>0</v>
      </c>
      <c r="AE4990" s="23">
        <f t="shared" si="5745"/>
        <v>0</v>
      </c>
      <c r="AF4990" s="23">
        <f t="shared" ref="AF4990:AN4990" si="5813">SUM(AF4991:AF4992)</f>
        <v>0</v>
      </c>
      <c r="AG4990" s="23">
        <f t="shared" si="5813"/>
        <v>0</v>
      </c>
      <c r="AH4990" s="23">
        <f t="shared" si="5813"/>
        <v>0</v>
      </c>
      <c r="AI4990" s="23">
        <f t="shared" si="5813"/>
        <v>0</v>
      </c>
      <c r="AJ4990" s="23">
        <f t="shared" si="5813"/>
        <v>0</v>
      </c>
      <c r="AK4990" s="23">
        <f t="shared" si="5813"/>
        <v>0</v>
      </c>
      <c r="AL4990" s="23">
        <f t="shared" si="5813"/>
        <v>0</v>
      </c>
      <c r="AM4990" s="23">
        <f t="shared" si="5813"/>
        <v>0</v>
      </c>
      <c r="AN4990" s="23">
        <f t="shared" si="5813"/>
        <v>0</v>
      </c>
      <c r="AO4990" s="23">
        <f t="shared" si="5769"/>
        <v>0</v>
      </c>
      <c r="AP4990" s="23">
        <f>SUM(AP4991:AP4992)</f>
        <v>0</v>
      </c>
      <c r="AQ4990" s="23">
        <f>SUM(AQ4991:AQ4992)</f>
        <v>0</v>
      </c>
      <c r="AR4990" s="23">
        <f>SUM(AR4991:AR4992)</f>
        <v>0</v>
      </c>
      <c r="AS4990" s="23">
        <f>SUM(AS4991:AS4992)</f>
        <v>0</v>
      </c>
      <c r="AT4990" s="22">
        <f t="shared" si="5770"/>
        <v>0</v>
      </c>
      <c r="AU4990" s="23">
        <f>SUM(AU4991:AU4992)</f>
        <v>0</v>
      </c>
      <c r="AV4990" s="23">
        <f>SUM(AV4991:AV4992)</f>
        <v>0</v>
      </c>
      <c r="AW4990" s="23">
        <f>SUM(AW4991:AW4992)</f>
        <v>0</v>
      </c>
      <c r="AX4990" s="23">
        <f>SUM(AX4991:AX4992)</f>
        <v>0</v>
      </c>
      <c r="AY4990" s="22">
        <f t="shared" si="5771"/>
        <v>0</v>
      </c>
      <c r="AZ4990" s="23">
        <f>SUM(AZ4991:AZ4992)</f>
        <v>0</v>
      </c>
      <c r="BA4990" s="23">
        <f>SUM(BA4991:BA4992)</f>
        <v>0</v>
      </c>
      <c r="BB4990" s="23">
        <f>SUM(BB4991:BB4992)</f>
        <v>0</v>
      </c>
      <c r="BC4990" s="23">
        <f>SUM(BC4991:BC4992)</f>
        <v>0</v>
      </c>
      <c r="BD4990" s="22">
        <f t="shared" si="5772"/>
        <v>0</v>
      </c>
      <c r="BE4990" s="23">
        <f>SUM(BE4991:BE4992)</f>
        <v>0</v>
      </c>
      <c r="BF4990" s="23">
        <f>SUM(BF4991:BF4992)</f>
        <v>0</v>
      </c>
      <c r="BG4990" s="23">
        <f>SUM(BG4991:BG4992)</f>
        <v>0</v>
      </c>
      <c r="BH4990" s="23">
        <f>SUM(BH4991:BH4992)</f>
        <v>0</v>
      </c>
    </row>
    <row r="4991" spans="1:60" ht="16.5" hidden="1" thickTop="1" thickBot="1" x14ac:dyDescent="0.3">
      <c r="A4991" s="16" t="s">
        <v>1</v>
      </c>
      <c r="B4991" s="32" t="s">
        <v>49</v>
      </c>
      <c r="C4991" s="22">
        <f t="shared" si="5767"/>
        <v>0</v>
      </c>
      <c r="D4991" s="23">
        <f t="shared" si="5743"/>
        <v>0</v>
      </c>
      <c r="E4991" s="23">
        <v>0</v>
      </c>
      <c r="F4991" s="23">
        <v>0</v>
      </c>
      <c r="G4991" s="23">
        <v>0</v>
      </c>
      <c r="H4991" s="23">
        <v>0</v>
      </c>
      <c r="I4991" s="23">
        <v>0</v>
      </c>
      <c r="J4991" s="23">
        <v>0</v>
      </c>
      <c r="K4991" s="23">
        <v>0</v>
      </c>
      <c r="L4991" s="23">
        <v>0</v>
      </c>
      <c r="M4991" s="23">
        <v>0</v>
      </c>
      <c r="N4991" s="23">
        <v>0</v>
      </c>
      <c r="O4991" s="22">
        <f t="shared" si="5768"/>
        <v>0</v>
      </c>
      <c r="P4991" s="23">
        <v>0</v>
      </c>
      <c r="Q4991" s="23">
        <v>0</v>
      </c>
      <c r="R4991" s="23">
        <v>0</v>
      </c>
      <c r="S4991" s="23">
        <v>0</v>
      </c>
      <c r="T4991" s="23">
        <f t="shared" si="5773"/>
        <v>0</v>
      </c>
      <c r="U4991" s="23">
        <f t="shared" si="5744"/>
        <v>0</v>
      </c>
      <c r="V4991" s="23">
        <v>0</v>
      </c>
      <c r="W4991" s="23">
        <v>0</v>
      </c>
      <c r="X4991" s="23">
        <v>0</v>
      </c>
      <c r="Y4991" s="23">
        <v>0</v>
      </c>
      <c r="Z4991" s="23">
        <v>0</v>
      </c>
      <c r="AA4991" s="23">
        <v>0</v>
      </c>
      <c r="AB4991" s="23">
        <v>0</v>
      </c>
      <c r="AC4991" s="23">
        <v>0</v>
      </c>
      <c r="AD4991" s="23">
        <f t="shared" si="5774"/>
        <v>0</v>
      </c>
      <c r="AE4991" s="23">
        <f t="shared" si="5745"/>
        <v>0</v>
      </c>
      <c r="AF4991" s="23">
        <v>0</v>
      </c>
      <c r="AG4991" s="23">
        <v>0</v>
      </c>
      <c r="AH4991" s="23">
        <v>0</v>
      </c>
      <c r="AI4991" s="23">
        <v>0</v>
      </c>
      <c r="AJ4991" s="23">
        <v>0</v>
      </c>
      <c r="AK4991" s="23">
        <v>0</v>
      </c>
      <c r="AL4991" s="23">
        <v>0</v>
      </c>
      <c r="AM4991" s="23">
        <v>0</v>
      </c>
      <c r="AN4991" s="23">
        <v>0</v>
      </c>
      <c r="AO4991" s="23">
        <f t="shared" si="5769"/>
        <v>0</v>
      </c>
      <c r="AP4991" s="23">
        <v>0</v>
      </c>
      <c r="AQ4991" s="23">
        <v>0</v>
      </c>
      <c r="AR4991" s="23">
        <v>0</v>
      </c>
      <c r="AS4991" s="23">
        <v>0</v>
      </c>
      <c r="AT4991" s="22">
        <f t="shared" si="5770"/>
        <v>0</v>
      </c>
      <c r="AU4991" s="23">
        <v>0</v>
      </c>
      <c r="AV4991" s="23">
        <v>0</v>
      </c>
      <c r="AW4991" s="23">
        <v>0</v>
      </c>
      <c r="AX4991" s="23">
        <v>0</v>
      </c>
      <c r="AY4991" s="22">
        <f t="shared" si="5771"/>
        <v>0</v>
      </c>
      <c r="AZ4991" s="23">
        <v>0</v>
      </c>
      <c r="BA4991" s="23">
        <v>0</v>
      </c>
      <c r="BB4991" s="23">
        <v>0</v>
      </c>
      <c r="BC4991" s="23">
        <v>0</v>
      </c>
      <c r="BD4991" s="22">
        <f t="shared" si="5772"/>
        <v>0</v>
      </c>
      <c r="BE4991" s="23">
        <v>0</v>
      </c>
      <c r="BF4991" s="23">
        <v>0</v>
      </c>
      <c r="BG4991" s="23">
        <v>0</v>
      </c>
      <c r="BH4991" s="23">
        <v>0</v>
      </c>
    </row>
    <row r="4992" spans="1:60" ht="16.5" hidden="1" thickTop="1" thickBot="1" x14ac:dyDescent="0.3">
      <c r="A4992" s="16" t="s">
        <v>1</v>
      </c>
      <c r="B4992" s="32" t="s">
        <v>50</v>
      </c>
      <c r="C4992" s="22">
        <f t="shared" si="5767"/>
        <v>0</v>
      </c>
      <c r="D4992" s="23">
        <f t="shared" si="5743"/>
        <v>0</v>
      </c>
      <c r="E4992" s="23">
        <v>0</v>
      </c>
      <c r="F4992" s="23">
        <v>0</v>
      </c>
      <c r="G4992" s="23">
        <v>0</v>
      </c>
      <c r="H4992" s="23">
        <v>0</v>
      </c>
      <c r="I4992" s="23">
        <v>0</v>
      </c>
      <c r="J4992" s="23">
        <v>0</v>
      </c>
      <c r="K4992" s="23">
        <v>0</v>
      </c>
      <c r="L4992" s="23">
        <v>0</v>
      </c>
      <c r="M4992" s="23">
        <v>0</v>
      </c>
      <c r="N4992" s="23">
        <v>0</v>
      </c>
      <c r="O4992" s="22">
        <f t="shared" si="5768"/>
        <v>0</v>
      </c>
      <c r="P4992" s="23">
        <v>0</v>
      </c>
      <c r="Q4992" s="23">
        <v>0</v>
      </c>
      <c r="R4992" s="23">
        <v>0</v>
      </c>
      <c r="S4992" s="23">
        <v>0</v>
      </c>
      <c r="T4992" s="23">
        <f t="shared" si="5773"/>
        <v>0</v>
      </c>
      <c r="U4992" s="23">
        <f t="shared" si="5744"/>
        <v>0</v>
      </c>
      <c r="V4992" s="23">
        <v>0</v>
      </c>
      <c r="W4992" s="23">
        <v>0</v>
      </c>
      <c r="X4992" s="23">
        <v>0</v>
      </c>
      <c r="Y4992" s="23">
        <v>0</v>
      </c>
      <c r="Z4992" s="23">
        <v>0</v>
      </c>
      <c r="AA4992" s="23">
        <v>0</v>
      </c>
      <c r="AB4992" s="23">
        <v>0</v>
      </c>
      <c r="AC4992" s="23">
        <v>0</v>
      </c>
      <c r="AD4992" s="23">
        <f t="shared" si="5774"/>
        <v>0</v>
      </c>
      <c r="AE4992" s="23">
        <f t="shared" si="5745"/>
        <v>0</v>
      </c>
      <c r="AF4992" s="23">
        <v>0</v>
      </c>
      <c r="AG4992" s="23">
        <v>0</v>
      </c>
      <c r="AH4992" s="23">
        <v>0</v>
      </c>
      <c r="AI4992" s="23">
        <v>0</v>
      </c>
      <c r="AJ4992" s="23">
        <v>0</v>
      </c>
      <c r="AK4992" s="23">
        <v>0</v>
      </c>
      <c r="AL4992" s="23">
        <v>0</v>
      </c>
      <c r="AM4992" s="23">
        <v>0</v>
      </c>
      <c r="AN4992" s="23">
        <v>0</v>
      </c>
      <c r="AO4992" s="23">
        <f t="shared" si="5769"/>
        <v>0</v>
      </c>
      <c r="AP4992" s="23">
        <v>0</v>
      </c>
      <c r="AQ4992" s="23">
        <v>0</v>
      </c>
      <c r="AR4992" s="23">
        <v>0</v>
      </c>
      <c r="AS4992" s="23">
        <v>0</v>
      </c>
      <c r="AT4992" s="22">
        <f t="shared" si="5770"/>
        <v>0</v>
      </c>
      <c r="AU4992" s="23">
        <v>0</v>
      </c>
      <c r="AV4992" s="23">
        <v>0</v>
      </c>
      <c r="AW4992" s="23">
        <v>0</v>
      </c>
      <c r="AX4992" s="23">
        <v>0</v>
      </c>
      <c r="AY4992" s="22">
        <f t="shared" si="5771"/>
        <v>0</v>
      </c>
      <c r="AZ4992" s="23">
        <v>0</v>
      </c>
      <c r="BA4992" s="23">
        <v>0</v>
      </c>
      <c r="BB4992" s="23">
        <v>0</v>
      </c>
      <c r="BC4992" s="23">
        <v>0</v>
      </c>
      <c r="BD4992" s="22">
        <f t="shared" si="5772"/>
        <v>0</v>
      </c>
      <c r="BE4992" s="23">
        <v>0</v>
      </c>
      <c r="BF4992" s="23">
        <v>0</v>
      </c>
      <c r="BG4992" s="23">
        <v>0</v>
      </c>
      <c r="BH4992" s="23">
        <v>0</v>
      </c>
    </row>
    <row r="4993" spans="1:60" ht="16.5" hidden="1" thickTop="1" thickBot="1" x14ac:dyDescent="0.3">
      <c r="A4993" s="16" t="s">
        <v>1</v>
      </c>
      <c r="B4993" s="31" t="s">
        <v>51</v>
      </c>
      <c r="C4993" s="22">
        <f t="shared" si="5767"/>
        <v>0</v>
      </c>
      <c r="D4993" s="23">
        <f t="shared" si="5743"/>
        <v>0</v>
      </c>
      <c r="E4993" s="23">
        <f t="shared" ref="E4993:N4993" si="5814">SUM(E4994,E4997)</f>
        <v>0</v>
      </c>
      <c r="F4993" s="23">
        <f t="shared" si="5814"/>
        <v>0</v>
      </c>
      <c r="G4993" s="23">
        <f t="shared" si="5814"/>
        <v>0</v>
      </c>
      <c r="H4993" s="23">
        <f t="shared" si="5814"/>
        <v>0</v>
      </c>
      <c r="I4993" s="23">
        <f t="shared" si="5814"/>
        <v>0</v>
      </c>
      <c r="J4993" s="23">
        <f t="shared" si="5814"/>
        <v>0</v>
      </c>
      <c r="K4993" s="23">
        <f t="shared" si="5814"/>
        <v>0</v>
      </c>
      <c r="L4993" s="23">
        <f t="shared" si="5814"/>
        <v>0</v>
      </c>
      <c r="M4993" s="23">
        <f t="shared" si="5814"/>
        <v>0</v>
      </c>
      <c r="N4993" s="23">
        <f t="shared" si="5814"/>
        <v>0</v>
      </c>
      <c r="O4993" s="22">
        <f t="shared" si="5768"/>
        <v>0</v>
      </c>
      <c r="P4993" s="23">
        <f>SUM(P4994,P4997)</f>
        <v>0</v>
      </c>
      <c r="Q4993" s="23">
        <f>SUM(Q4994,Q4997)</f>
        <v>0</v>
      </c>
      <c r="R4993" s="23">
        <f>SUM(R4994,R4997)</f>
        <v>0</v>
      </c>
      <c r="S4993" s="23">
        <f>SUM(S4994,S4997)</f>
        <v>0</v>
      </c>
      <c r="T4993" s="23">
        <f t="shared" si="5773"/>
        <v>0</v>
      </c>
      <c r="U4993" s="23">
        <f t="shared" si="5744"/>
        <v>0</v>
      </c>
      <c r="V4993" s="23">
        <f t="shared" ref="V4993:AC4993" si="5815">SUM(V4994,V4997)</f>
        <v>0</v>
      </c>
      <c r="W4993" s="23">
        <f t="shared" si="5815"/>
        <v>0</v>
      </c>
      <c r="X4993" s="23">
        <f t="shared" si="5815"/>
        <v>0</v>
      </c>
      <c r="Y4993" s="23">
        <f t="shared" si="5815"/>
        <v>0</v>
      </c>
      <c r="Z4993" s="23">
        <f t="shared" si="5815"/>
        <v>0</v>
      </c>
      <c r="AA4993" s="23">
        <f t="shared" si="5815"/>
        <v>0</v>
      </c>
      <c r="AB4993" s="23">
        <f t="shared" si="5815"/>
        <v>0</v>
      </c>
      <c r="AC4993" s="23">
        <f t="shared" si="5815"/>
        <v>0</v>
      </c>
      <c r="AD4993" s="23">
        <f t="shared" si="5774"/>
        <v>0</v>
      </c>
      <c r="AE4993" s="23">
        <f t="shared" si="5745"/>
        <v>0</v>
      </c>
      <c r="AF4993" s="23">
        <f t="shared" ref="AF4993:AN4993" si="5816">SUM(AF4994,AF4997)</f>
        <v>0</v>
      </c>
      <c r="AG4993" s="23">
        <f t="shared" si="5816"/>
        <v>0</v>
      </c>
      <c r="AH4993" s="23">
        <f t="shared" si="5816"/>
        <v>0</v>
      </c>
      <c r="AI4993" s="23">
        <f t="shared" si="5816"/>
        <v>0</v>
      </c>
      <c r="AJ4993" s="23">
        <f t="shared" si="5816"/>
        <v>0</v>
      </c>
      <c r="AK4993" s="23">
        <f t="shared" si="5816"/>
        <v>0</v>
      </c>
      <c r="AL4993" s="23">
        <f t="shared" si="5816"/>
        <v>0</v>
      </c>
      <c r="AM4993" s="23">
        <f t="shared" si="5816"/>
        <v>0</v>
      </c>
      <c r="AN4993" s="23">
        <f t="shared" si="5816"/>
        <v>0</v>
      </c>
      <c r="AO4993" s="23">
        <f t="shared" si="5769"/>
        <v>0</v>
      </c>
      <c r="AP4993" s="23">
        <f>SUM(AP4994,AP4997)</f>
        <v>0</v>
      </c>
      <c r="AQ4993" s="23">
        <f>SUM(AQ4994,AQ4997)</f>
        <v>0</v>
      </c>
      <c r="AR4993" s="23">
        <f>SUM(AR4994,AR4997)</f>
        <v>0</v>
      </c>
      <c r="AS4993" s="23">
        <f>SUM(AS4994,AS4997)</f>
        <v>0</v>
      </c>
      <c r="AT4993" s="22">
        <f t="shared" si="5770"/>
        <v>0</v>
      </c>
      <c r="AU4993" s="23">
        <f>SUM(AU4994,AU4997)</f>
        <v>0</v>
      </c>
      <c r="AV4993" s="23">
        <f>SUM(AV4994,AV4997)</f>
        <v>0</v>
      </c>
      <c r="AW4993" s="23">
        <f>SUM(AW4994,AW4997)</f>
        <v>0</v>
      </c>
      <c r="AX4993" s="23">
        <f>SUM(AX4994,AX4997)</f>
        <v>0</v>
      </c>
      <c r="AY4993" s="22">
        <f t="shared" si="5771"/>
        <v>0</v>
      </c>
      <c r="AZ4993" s="23">
        <f>SUM(AZ4994,AZ4997)</f>
        <v>0</v>
      </c>
      <c r="BA4993" s="23">
        <f>SUM(BA4994,BA4997)</f>
        <v>0</v>
      </c>
      <c r="BB4993" s="23">
        <f>SUM(BB4994,BB4997)</f>
        <v>0</v>
      </c>
      <c r="BC4993" s="23">
        <f>SUM(BC4994,BC4997)</f>
        <v>0</v>
      </c>
      <c r="BD4993" s="22">
        <f t="shared" si="5772"/>
        <v>0</v>
      </c>
      <c r="BE4993" s="23">
        <f>SUM(BE4994,BE4997)</f>
        <v>0</v>
      </c>
      <c r="BF4993" s="23">
        <f>SUM(BF4994,BF4997)</f>
        <v>0</v>
      </c>
      <c r="BG4993" s="23">
        <f>SUM(BG4994,BG4997)</f>
        <v>0</v>
      </c>
      <c r="BH4993" s="23">
        <f>SUM(BH4994,BH4997)</f>
        <v>0</v>
      </c>
    </row>
    <row r="4994" spans="1:60" ht="16.5" hidden="1" thickTop="1" thickBot="1" x14ac:dyDescent="0.3">
      <c r="A4994" s="16" t="s">
        <v>1</v>
      </c>
      <c r="B4994" s="32" t="s">
        <v>52</v>
      </c>
      <c r="C4994" s="22">
        <f t="shared" si="5767"/>
        <v>0</v>
      </c>
      <c r="D4994" s="23">
        <f t="shared" si="5743"/>
        <v>0</v>
      </c>
      <c r="E4994" s="23">
        <f t="shared" ref="E4994:N4994" si="5817">SUM(E4995:E4996)</f>
        <v>0</v>
      </c>
      <c r="F4994" s="23">
        <f t="shared" si="5817"/>
        <v>0</v>
      </c>
      <c r="G4994" s="23">
        <f t="shared" si="5817"/>
        <v>0</v>
      </c>
      <c r="H4994" s="23">
        <f t="shared" si="5817"/>
        <v>0</v>
      </c>
      <c r="I4994" s="23">
        <f t="shared" si="5817"/>
        <v>0</v>
      </c>
      <c r="J4994" s="23">
        <f t="shared" si="5817"/>
        <v>0</v>
      </c>
      <c r="K4994" s="23">
        <f t="shared" si="5817"/>
        <v>0</v>
      </c>
      <c r="L4994" s="23">
        <f t="shared" si="5817"/>
        <v>0</v>
      </c>
      <c r="M4994" s="23">
        <f t="shared" si="5817"/>
        <v>0</v>
      </c>
      <c r="N4994" s="23">
        <f t="shared" si="5817"/>
        <v>0</v>
      </c>
      <c r="O4994" s="22">
        <f t="shared" si="5768"/>
        <v>0</v>
      </c>
      <c r="P4994" s="23">
        <f>SUM(P4995:P4996)</f>
        <v>0</v>
      </c>
      <c r="Q4994" s="23">
        <f>SUM(Q4995:Q4996)</f>
        <v>0</v>
      </c>
      <c r="R4994" s="23">
        <f>SUM(R4995:R4996)</f>
        <v>0</v>
      </c>
      <c r="S4994" s="23">
        <f>SUM(S4995:S4996)</f>
        <v>0</v>
      </c>
      <c r="T4994" s="23">
        <f t="shared" si="5773"/>
        <v>0</v>
      </c>
      <c r="U4994" s="23">
        <f t="shared" si="5744"/>
        <v>0</v>
      </c>
      <c r="V4994" s="23">
        <f t="shared" ref="V4994:AC4994" si="5818">SUM(V4995:V4996)</f>
        <v>0</v>
      </c>
      <c r="W4994" s="23">
        <f t="shared" si="5818"/>
        <v>0</v>
      </c>
      <c r="X4994" s="23">
        <f t="shared" si="5818"/>
        <v>0</v>
      </c>
      <c r="Y4994" s="23">
        <f t="shared" si="5818"/>
        <v>0</v>
      </c>
      <c r="Z4994" s="23">
        <f t="shared" si="5818"/>
        <v>0</v>
      </c>
      <c r="AA4994" s="23">
        <f t="shared" si="5818"/>
        <v>0</v>
      </c>
      <c r="AB4994" s="23">
        <f t="shared" si="5818"/>
        <v>0</v>
      </c>
      <c r="AC4994" s="23">
        <f t="shared" si="5818"/>
        <v>0</v>
      </c>
      <c r="AD4994" s="23">
        <f t="shared" si="5774"/>
        <v>0</v>
      </c>
      <c r="AE4994" s="23">
        <f t="shared" si="5745"/>
        <v>0</v>
      </c>
      <c r="AF4994" s="23">
        <f t="shared" ref="AF4994:AN4994" si="5819">SUM(AF4995:AF4996)</f>
        <v>0</v>
      </c>
      <c r="AG4994" s="23">
        <f t="shared" si="5819"/>
        <v>0</v>
      </c>
      <c r="AH4994" s="23">
        <f t="shared" si="5819"/>
        <v>0</v>
      </c>
      <c r="AI4994" s="23">
        <f t="shared" si="5819"/>
        <v>0</v>
      </c>
      <c r="AJ4994" s="23">
        <f t="shared" si="5819"/>
        <v>0</v>
      </c>
      <c r="AK4994" s="23">
        <f t="shared" si="5819"/>
        <v>0</v>
      </c>
      <c r="AL4994" s="23">
        <f t="shared" si="5819"/>
        <v>0</v>
      </c>
      <c r="AM4994" s="23">
        <f t="shared" si="5819"/>
        <v>0</v>
      </c>
      <c r="AN4994" s="23">
        <f t="shared" si="5819"/>
        <v>0</v>
      </c>
      <c r="AO4994" s="23">
        <f t="shared" si="5769"/>
        <v>0</v>
      </c>
      <c r="AP4994" s="23">
        <f>SUM(AP4995:AP4996)</f>
        <v>0</v>
      </c>
      <c r="AQ4994" s="23">
        <f>SUM(AQ4995:AQ4996)</f>
        <v>0</v>
      </c>
      <c r="AR4994" s="23">
        <f>SUM(AR4995:AR4996)</f>
        <v>0</v>
      </c>
      <c r="AS4994" s="23">
        <f>SUM(AS4995:AS4996)</f>
        <v>0</v>
      </c>
      <c r="AT4994" s="22">
        <f t="shared" si="5770"/>
        <v>0</v>
      </c>
      <c r="AU4994" s="23">
        <f>SUM(AU4995:AU4996)</f>
        <v>0</v>
      </c>
      <c r="AV4994" s="23">
        <f>SUM(AV4995:AV4996)</f>
        <v>0</v>
      </c>
      <c r="AW4994" s="23">
        <f>SUM(AW4995:AW4996)</f>
        <v>0</v>
      </c>
      <c r="AX4994" s="23">
        <f>SUM(AX4995:AX4996)</f>
        <v>0</v>
      </c>
      <c r="AY4994" s="22">
        <f t="shared" si="5771"/>
        <v>0</v>
      </c>
      <c r="AZ4994" s="23">
        <f>SUM(AZ4995:AZ4996)</f>
        <v>0</v>
      </c>
      <c r="BA4994" s="23">
        <f>SUM(BA4995:BA4996)</f>
        <v>0</v>
      </c>
      <c r="BB4994" s="23">
        <f>SUM(BB4995:BB4996)</f>
        <v>0</v>
      </c>
      <c r="BC4994" s="23">
        <f>SUM(BC4995:BC4996)</f>
        <v>0</v>
      </c>
      <c r="BD4994" s="22">
        <f t="shared" si="5772"/>
        <v>0</v>
      </c>
      <c r="BE4994" s="23">
        <f>SUM(BE4995:BE4996)</f>
        <v>0</v>
      </c>
      <c r="BF4994" s="23">
        <f>SUM(BF4995:BF4996)</f>
        <v>0</v>
      </c>
      <c r="BG4994" s="23">
        <f>SUM(BG4995:BG4996)</f>
        <v>0</v>
      </c>
      <c r="BH4994" s="23">
        <f>SUM(BH4995:BH4996)</f>
        <v>0</v>
      </c>
    </row>
    <row r="4995" spans="1:60" ht="16.5" hidden="1" thickTop="1" thickBot="1" x14ac:dyDescent="0.3">
      <c r="A4995" s="16" t="s">
        <v>1</v>
      </c>
      <c r="B4995" s="33" t="s">
        <v>53</v>
      </c>
      <c r="C4995" s="22">
        <f t="shared" si="5767"/>
        <v>0</v>
      </c>
      <c r="D4995" s="23">
        <f t="shared" si="5743"/>
        <v>0</v>
      </c>
      <c r="E4995" s="23">
        <v>0</v>
      </c>
      <c r="F4995" s="23">
        <v>0</v>
      </c>
      <c r="G4995" s="23">
        <v>0</v>
      </c>
      <c r="H4995" s="23">
        <v>0</v>
      </c>
      <c r="I4995" s="23">
        <v>0</v>
      </c>
      <c r="J4995" s="23">
        <v>0</v>
      </c>
      <c r="K4995" s="23">
        <v>0</v>
      </c>
      <c r="L4995" s="23">
        <v>0</v>
      </c>
      <c r="M4995" s="23">
        <v>0</v>
      </c>
      <c r="N4995" s="23">
        <v>0</v>
      </c>
      <c r="O4995" s="22">
        <f t="shared" si="5768"/>
        <v>0</v>
      </c>
      <c r="P4995" s="23">
        <v>0</v>
      </c>
      <c r="Q4995" s="23">
        <v>0</v>
      </c>
      <c r="R4995" s="23">
        <v>0</v>
      </c>
      <c r="S4995" s="23">
        <v>0</v>
      </c>
      <c r="T4995" s="23">
        <f t="shared" si="5773"/>
        <v>0</v>
      </c>
      <c r="U4995" s="23">
        <f t="shared" si="5744"/>
        <v>0</v>
      </c>
      <c r="V4995" s="23">
        <v>0</v>
      </c>
      <c r="W4995" s="23">
        <v>0</v>
      </c>
      <c r="X4995" s="23">
        <v>0</v>
      </c>
      <c r="Y4995" s="23">
        <v>0</v>
      </c>
      <c r="Z4995" s="23">
        <v>0</v>
      </c>
      <c r="AA4995" s="23">
        <v>0</v>
      </c>
      <c r="AB4995" s="23">
        <v>0</v>
      </c>
      <c r="AC4995" s="23">
        <v>0</v>
      </c>
      <c r="AD4995" s="23">
        <f t="shared" si="5774"/>
        <v>0</v>
      </c>
      <c r="AE4995" s="23">
        <f t="shared" si="5745"/>
        <v>0</v>
      </c>
      <c r="AF4995" s="23">
        <v>0</v>
      </c>
      <c r="AG4995" s="23">
        <v>0</v>
      </c>
      <c r="AH4995" s="23">
        <v>0</v>
      </c>
      <c r="AI4995" s="23">
        <v>0</v>
      </c>
      <c r="AJ4995" s="23">
        <v>0</v>
      </c>
      <c r="AK4995" s="23">
        <v>0</v>
      </c>
      <c r="AL4995" s="23">
        <v>0</v>
      </c>
      <c r="AM4995" s="23">
        <v>0</v>
      </c>
      <c r="AN4995" s="23">
        <v>0</v>
      </c>
      <c r="AO4995" s="23">
        <f t="shared" si="5769"/>
        <v>0</v>
      </c>
      <c r="AP4995" s="23">
        <v>0</v>
      </c>
      <c r="AQ4995" s="23">
        <v>0</v>
      </c>
      <c r="AR4995" s="23">
        <v>0</v>
      </c>
      <c r="AS4995" s="23">
        <v>0</v>
      </c>
      <c r="AT4995" s="22">
        <f t="shared" si="5770"/>
        <v>0</v>
      </c>
      <c r="AU4995" s="23">
        <v>0</v>
      </c>
      <c r="AV4995" s="23">
        <v>0</v>
      </c>
      <c r="AW4995" s="23">
        <v>0</v>
      </c>
      <c r="AX4995" s="23">
        <v>0</v>
      </c>
      <c r="AY4995" s="22">
        <f t="shared" si="5771"/>
        <v>0</v>
      </c>
      <c r="AZ4995" s="23">
        <v>0</v>
      </c>
      <c r="BA4995" s="23">
        <v>0</v>
      </c>
      <c r="BB4995" s="23">
        <v>0</v>
      </c>
      <c r="BC4995" s="23">
        <v>0</v>
      </c>
      <c r="BD4995" s="22">
        <f t="shared" si="5772"/>
        <v>0</v>
      </c>
      <c r="BE4995" s="23">
        <v>0</v>
      </c>
      <c r="BF4995" s="23">
        <v>0</v>
      </c>
      <c r="BG4995" s="23">
        <v>0</v>
      </c>
      <c r="BH4995" s="23">
        <v>0</v>
      </c>
    </row>
    <row r="4996" spans="1:60" ht="16.5" hidden="1" thickTop="1" thickBot="1" x14ac:dyDescent="0.3">
      <c r="A4996" s="16" t="s">
        <v>1</v>
      </c>
      <c r="B4996" s="33" t="s">
        <v>54</v>
      </c>
      <c r="C4996" s="22">
        <f t="shared" si="5767"/>
        <v>0</v>
      </c>
      <c r="D4996" s="23">
        <f t="shared" si="5743"/>
        <v>0</v>
      </c>
      <c r="E4996" s="23">
        <v>0</v>
      </c>
      <c r="F4996" s="23">
        <v>0</v>
      </c>
      <c r="G4996" s="23">
        <v>0</v>
      </c>
      <c r="H4996" s="23">
        <v>0</v>
      </c>
      <c r="I4996" s="23">
        <v>0</v>
      </c>
      <c r="J4996" s="23">
        <v>0</v>
      </c>
      <c r="K4996" s="23">
        <v>0</v>
      </c>
      <c r="L4996" s="23">
        <v>0</v>
      </c>
      <c r="M4996" s="23">
        <v>0</v>
      </c>
      <c r="N4996" s="23">
        <v>0</v>
      </c>
      <c r="O4996" s="22">
        <f t="shared" si="5768"/>
        <v>0</v>
      </c>
      <c r="P4996" s="23">
        <v>0</v>
      </c>
      <c r="Q4996" s="23">
        <v>0</v>
      </c>
      <c r="R4996" s="23">
        <v>0</v>
      </c>
      <c r="S4996" s="23">
        <v>0</v>
      </c>
      <c r="T4996" s="23">
        <f t="shared" si="5773"/>
        <v>0</v>
      </c>
      <c r="U4996" s="23">
        <f t="shared" si="5744"/>
        <v>0</v>
      </c>
      <c r="V4996" s="23">
        <v>0</v>
      </c>
      <c r="W4996" s="23">
        <v>0</v>
      </c>
      <c r="X4996" s="23">
        <v>0</v>
      </c>
      <c r="Y4996" s="23">
        <v>0</v>
      </c>
      <c r="Z4996" s="23">
        <v>0</v>
      </c>
      <c r="AA4996" s="23">
        <v>0</v>
      </c>
      <c r="AB4996" s="23">
        <v>0</v>
      </c>
      <c r="AC4996" s="23">
        <v>0</v>
      </c>
      <c r="AD4996" s="23">
        <f t="shared" si="5774"/>
        <v>0</v>
      </c>
      <c r="AE4996" s="23">
        <f t="shared" si="5745"/>
        <v>0</v>
      </c>
      <c r="AF4996" s="23">
        <v>0</v>
      </c>
      <c r="AG4996" s="23">
        <v>0</v>
      </c>
      <c r="AH4996" s="23">
        <v>0</v>
      </c>
      <c r="AI4996" s="23">
        <v>0</v>
      </c>
      <c r="AJ4996" s="23">
        <v>0</v>
      </c>
      <c r="AK4996" s="23">
        <v>0</v>
      </c>
      <c r="AL4996" s="23">
        <v>0</v>
      </c>
      <c r="AM4996" s="23">
        <v>0</v>
      </c>
      <c r="AN4996" s="23">
        <v>0</v>
      </c>
      <c r="AO4996" s="23">
        <f t="shared" si="5769"/>
        <v>0</v>
      </c>
      <c r="AP4996" s="23">
        <v>0</v>
      </c>
      <c r="AQ4996" s="23">
        <v>0</v>
      </c>
      <c r="AR4996" s="23">
        <v>0</v>
      </c>
      <c r="AS4996" s="23">
        <v>0</v>
      </c>
      <c r="AT4996" s="22">
        <f t="shared" si="5770"/>
        <v>0</v>
      </c>
      <c r="AU4996" s="23">
        <v>0</v>
      </c>
      <c r="AV4996" s="23">
        <v>0</v>
      </c>
      <c r="AW4996" s="23">
        <v>0</v>
      </c>
      <c r="AX4996" s="23">
        <v>0</v>
      </c>
      <c r="AY4996" s="22">
        <f t="shared" si="5771"/>
        <v>0</v>
      </c>
      <c r="AZ4996" s="23">
        <v>0</v>
      </c>
      <c r="BA4996" s="23">
        <v>0</v>
      </c>
      <c r="BB4996" s="23">
        <v>0</v>
      </c>
      <c r="BC4996" s="23">
        <v>0</v>
      </c>
      <c r="BD4996" s="22">
        <f t="shared" si="5772"/>
        <v>0</v>
      </c>
      <c r="BE4996" s="23">
        <v>0</v>
      </c>
      <c r="BF4996" s="23">
        <v>0</v>
      </c>
      <c r="BG4996" s="23">
        <v>0</v>
      </c>
      <c r="BH4996" s="23">
        <v>0</v>
      </c>
    </row>
    <row r="4997" spans="1:60" ht="16.5" hidden="1" thickTop="1" thickBot="1" x14ac:dyDescent="0.3">
      <c r="A4997" s="16" t="s">
        <v>1</v>
      </c>
      <c r="B4997" s="32" t="s">
        <v>55</v>
      </c>
      <c r="C4997" s="22">
        <f t="shared" si="5767"/>
        <v>0</v>
      </c>
      <c r="D4997" s="23">
        <f t="shared" si="5743"/>
        <v>0</v>
      </c>
      <c r="E4997" s="23">
        <v>0</v>
      </c>
      <c r="F4997" s="23">
        <v>0</v>
      </c>
      <c r="G4997" s="23">
        <v>0</v>
      </c>
      <c r="H4997" s="23">
        <v>0</v>
      </c>
      <c r="I4997" s="23">
        <v>0</v>
      </c>
      <c r="J4997" s="23">
        <v>0</v>
      </c>
      <c r="K4997" s="23">
        <v>0</v>
      </c>
      <c r="L4997" s="23">
        <v>0</v>
      </c>
      <c r="M4997" s="23">
        <v>0</v>
      </c>
      <c r="N4997" s="23">
        <v>0</v>
      </c>
      <c r="O4997" s="22">
        <f t="shared" si="5768"/>
        <v>0</v>
      </c>
      <c r="P4997" s="23">
        <v>0</v>
      </c>
      <c r="Q4997" s="23">
        <v>0</v>
      </c>
      <c r="R4997" s="23">
        <v>0</v>
      </c>
      <c r="S4997" s="23">
        <v>0</v>
      </c>
      <c r="T4997" s="23">
        <f t="shared" si="5773"/>
        <v>0</v>
      </c>
      <c r="U4997" s="23">
        <f t="shared" si="5744"/>
        <v>0</v>
      </c>
      <c r="V4997" s="23">
        <v>0</v>
      </c>
      <c r="W4997" s="23">
        <v>0</v>
      </c>
      <c r="X4997" s="23">
        <v>0</v>
      </c>
      <c r="Y4997" s="23">
        <v>0</v>
      </c>
      <c r="Z4997" s="23">
        <v>0</v>
      </c>
      <c r="AA4997" s="23">
        <v>0</v>
      </c>
      <c r="AB4997" s="23">
        <v>0</v>
      </c>
      <c r="AC4997" s="23">
        <v>0</v>
      </c>
      <c r="AD4997" s="23">
        <f t="shared" si="5774"/>
        <v>0</v>
      </c>
      <c r="AE4997" s="23">
        <f t="shared" si="5745"/>
        <v>0</v>
      </c>
      <c r="AF4997" s="23">
        <v>0</v>
      </c>
      <c r="AG4997" s="23">
        <v>0</v>
      </c>
      <c r="AH4997" s="23">
        <v>0</v>
      </c>
      <c r="AI4997" s="23">
        <v>0</v>
      </c>
      <c r="AJ4997" s="23">
        <v>0</v>
      </c>
      <c r="AK4997" s="23">
        <v>0</v>
      </c>
      <c r="AL4997" s="23">
        <v>0</v>
      </c>
      <c r="AM4997" s="23">
        <v>0</v>
      </c>
      <c r="AN4997" s="23">
        <v>0</v>
      </c>
      <c r="AO4997" s="23">
        <f t="shared" si="5769"/>
        <v>0</v>
      </c>
      <c r="AP4997" s="23">
        <v>0</v>
      </c>
      <c r="AQ4997" s="23">
        <v>0</v>
      </c>
      <c r="AR4997" s="23">
        <v>0</v>
      </c>
      <c r="AS4997" s="23">
        <v>0</v>
      </c>
      <c r="AT4997" s="22">
        <f t="shared" si="5770"/>
        <v>0</v>
      </c>
      <c r="AU4997" s="23">
        <v>0</v>
      </c>
      <c r="AV4997" s="23">
        <v>0</v>
      </c>
      <c r="AW4997" s="23">
        <v>0</v>
      </c>
      <c r="AX4997" s="23">
        <v>0</v>
      </c>
      <c r="AY4997" s="22">
        <f t="shared" si="5771"/>
        <v>0</v>
      </c>
      <c r="AZ4997" s="23">
        <v>0</v>
      </c>
      <c r="BA4997" s="23">
        <v>0</v>
      </c>
      <c r="BB4997" s="23">
        <v>0</v>
      </c>
      <c r="BC4997" s="23">
        <v>0</v>
      </c>
      <c r="BD4997" s="22">
        <f t="shared" si="5772"/>
        <v>0</v>
      </c>
      <c r="BE4997" s="23">
        <v>0</v>
      </c>
      <c r="BF4997" s="23">
        <v>0</v>
      </c>
      <c r="BG4997" s="23">
        <v>0</v>
      </c>
      <c r="BH4997" s="23">
        <v>0</v>
      </c>
    </row>
    <row r="4998" spans="1:60" ht="16.5" hidden="1" thickTop="1" thickBot="1" x14ac:dyDescent="0.3">
      <c r="A4998" s="16" t="s">
        <v>1</v>
      </c>
      <c r="B4998" s="31" t="s">
        <v>56</v>
      </c>
      <c r="C4998" s="22">
        <f t="shared" si="5767"/>
        <v>0</v>
      </c>
      <c r="D4998" s="23">
        <f t="shared" ref="D4998:D5061" si="5820">E4998+F4998+G4998+H4998+I4998+J4998</f>
        <v>0</v>
      </c>
      <c r="E4998" s="23">
        <f t="shared" ref="E4998:N4998" si="5821">SUM(E4999,E5004)</f>
        <v>0</v>
      </c>
      <c r="F4998" s="23">
        <f t="shared" si="5821"/>
        <v>0</v>
      </c>
      <c r="G4998" s="23">
        <f t="shared" si="5821"/>
        <v>0</v>
      </c>
      <c r="H4998" s="23">
        <f t="shared" si="5821"/>
        <v>0</v>
      </c>
      <c r="I4998" s="23">
        <f t="shared" si="5821"/>
        <v>0</v>
      </c>
      <c r="J4998" s="23">
        <f t="shared" si="5821"/>
        <v>0</v>
      </c>
      <c r="K4998" s="23">
        <f t="shared" si="5821"/>
        <v>0</v>
      </c>
      <c r="L4998" s="23">
        <f t="shared" si="5821"/>
        <v>0</v>
      </c>
      <c r="M4998" s="23">
        <f t="shared" si="5821"/>
        <v>0</v>
      </c>
      <c r="N4998" s="23">
        <f t="shared" si="5821"/>
        <v>0</v>
      </c>
      <c r="O4998" s="22">
        <f t="shared" si="5768"/>
        <v>0</v>
      </c>
      <c r="P4998" s="23">
        <f>SUM(P4999,P5004)</f>
        <v>0</v>
      </c>
      <c r="Q4998" s="23">
        <f>SUM(Q4999,Q5004)</f>
        <v>0</v>
      </c>
      <c r="R4998" s="23">
        <f>SUM(R4999,R5004)</f>
        <v>0</v>
      </c>
      <c r="S4998" s="23">
        <f>SUM(S4999,S5004)</f>
        <v>0</v>
      </c>
      <c r="T4998" s="23">
        <f t="shared" si="5773"/>
        <v>0</v>
      </c>
      <c r="U4998" s="23">
        <f t="shared" ref="U4998:U5061" si="5822">V4998+W4998+X4998+Y4998+Z4998</f>
        <v>0</v>
      </c>
      <c r="V4998" s="23">
        <f t="shared" ref="V4998:AC4998" si="5823">SUM(V4999,V5004)</f>
        <v>0</v>
      </c>
      <c r="W4998" s="23">
        <f t="shared" si="5823"/>
        <v>0</v>
      </c>
      <c r="X4998" s="23">
        <f t="shared" si="5823"/>
        <v>0</v>
      </c>
      <c r="Y4998" s="23">
        <f t="shared" si="5823"/>
        <v>0</v>
      </c>
      <c r="Z4998" s="23">
        <f t="shared" si="5823"/>
        <v>0</v>
      </c>
      <c r="AA4998" s="23">
        <f t="shared" si="5823"/>
        <v>0</v>
      </c>
      <c r="AB4998" s="23">
        <f t="shared" si="5823"/>
        <v>0</v>
      </c>
      <c r="AC4998" s="23">
        <f t="shared" si="5823"/>
        <v>0</v>
      </c>
      <c r="AD4998" s="23">
        <f t="shared" si="5774"/>
        <v>0</v>
      </c>
      <c r="AE4998" s="23">
        <f t="shared" ref="AE4998:AE5061" si="5824">AF4998+AG4998+AH4998+AI4998+AJ4998</f>
        <v>0</v>
      </c>
      <c r="AF4998" s="23">
        <f t="shared" ref="AF4998:AN4998" si="5825">SUM(AF4999,AF5004)</f>
        <v>0</v>
      </c>
      <c r="AG4998" s="23">
        <f t="shared" si="5825"/>
        <v>0</v>
      </c>
      <c r="AH4998" s="23">
        <f t="shared" si="5825"/>
        <v>0</v>
      </c>
      <c r="AI4998" s="23">
        <f t="shared" si="5825"/>
        <v>0</v>
      </c>
      <c r="AJ4998" s="23">
        <f t="shared" si="5825"/>
        <v>0</v>
      </c>
      <c r="AK4998" s="23">
        <f t="shared" si="5825"/>
        <v>0</v>
      </c>
      <c r="AL4998" s="23">
        <f t="shared" si="5825"/>
        <v>0</v>
      </c>
      <c r="AM4998" s="23">
        <f t="shared" si="5825"/>
        <v>0</v>
      </c>
      <c r="AN4998" s="23">
        <f t="shared" si="5825"/>
        <v>0</v>
      </c>
      <c r="AO4998" s="23">
        <f t="shared" si="5769"/>
        <v>0</v>
      </c>
      <c r="AP4998" s="23">
        <f>SUM(AP4999,AP5004)</f>
        <v>0</v>
      </c>
      <c r="AQ4998" s="23">
        <f>SUM(AQ4999,AQ5004)</f>
        <v>0</v>
      </c>
      <c r="AR4998" s="23">
        <f>SUM(AR4999,AR5004)</f>
        <v>0</v>
      </c>
      <c r="AS4998" s="23">
        <f>SUM(AS4999,AS5004)</f>
        <v>0</v>
      </c>
      <c r="AT4998" s="22">
        <f t="shared" si="5770"/>
        <v>0</v>
      </c>
      <c r="AU4998" s="23">
        <f>SUM(AU4999,AU5004)</f>
        <v>0</v>
      </c>
      <c r="AV4998" s="23">
        <f>SUM(AV4999,AV5004)</f>
        <v>0</v>
      </c>
      <c r="AW4998" s="23">
        <f>SUM(AW4999,AW5004)</f>
        <v>0</v>
      </c>
      <c r="AX4998" s="23">
        <f>SUM(AX4999,AX5004)</f>
        <v>0</v>
      </c>
      <c r="AY4998" s="22">
        <f t="shared" si="5771"/>
        <v>0</v>
      </c>
      <c r="AZ4998" s="23">
        <f>SUM(AZ4999,AZ5004)</f>
        <v>0</v>
      </c>
      <c r="BA4998" s="23">
        <f>SUM(BA4999,BA5004)</f>
        <v>0</v>
      </c>
      <c r="BB4998" s="23">
        <f>SUM(BB4999,BB5004)</f>
        <v>0</v>
      </c>
      <c r="BC4998" s="23">
        <f>SUM(BC4999,BC5004)</f>
        <v>0</v>
      </c>
      <c r="BD4998" s="22">
        <f t="shared" si="5772"/>
        <v>0</v>
      </c>
      <c r="BE4998" s="23">
        <f>SUM(BE4999,BE5004)</f>
        <v>0</v>
      </c>
      <c r="BF4998" s="23">
        <f>SUM(BF4999,BF5004)</f>
        <v>0</v>
      </c>
      <c r="BG4998" s="23">
        <f>SUM(BG4999,BG5004)</f>
        <v>0</v>
      </c>
      <c r="BH4998" s="23">
        <f>SUM(BH4999,BH5004)</f>
        <v>0</v>
      </c>
    </row>
    <row r="4999" spans="1:60" ht="16.5" hidden="1" thickTop="1" thickBot="1" x14ac:dyDescent="0.3">
      <c r="A4999" s="16" t="s">
        <v>1</v>
      </c>
      <c r="B4999" s="32" t="s">
        <v>57</v>
      </c>
      <c r="C4999" s="22">
        <f t="shared" si="5767"/>
        <v>0</v>
      </c>
      <c r="D4999" s="23">
        <f t="shared" si="5820"/>
        <v>0</v>
      </c>
      <c r="E4999" s="23">
        <f t="shared" ref="E4999:N4999" si="5826">SUM(E5000:E5003)</f>
        <v>0</v>
      </c>
      <c r="F4999" s="23">
        <f t="shared" si="5826"/>
        <v>0</v>
      </c>
      <c r="G4999" s="23">
        <f t="shared" si="5826"/>
        <v>0</v>
      </c>
      <c r="H4999" s="23">
        <f t="shared" si="5826"/>
        <v>0</v>
      </c>
      <c r="I4999" s="23">
        <f t="shared" si="5826"/>
        <v>0</v>
      </c>
      <c r="J4999" s="23">
        <f t="shared" si="5826"/>
        <v>0</v>
      </c>
      <c r="K4999" s="23">
        <f t="shared" si="5826"/>
        <v>0</v>
      </c>
      <c r="L4999" s="23">
        <f t="shared" si="5826"/>
        <v>0</v>
      </c>
      <c r="M4999" s="23">
        <f t="shared" si="5826"/>
        <v>0</v>
      </c>
      <c r="N4999" s="23">
        <f t="shared" si="5826"/>
        <v>0</v>
      </c>
      <c r="O4999" s="22">
        <f t="shared" si="5768"/>
        <v>0</v>
      </c>
      <c r="P4999" s="23">
        <f>SUM(P5000:P5003)</f>
        <v>0</v>
      </c>
      <c r="Q4999" s="23">
        <f>SUM(Q5000:Q5003)</f>
        <v>0</v>
      </c>
      <c r="R4999" s="23">
        <f>SUM(R5000:R5003)</f>
        <v>0</v>
      </c>
      <c r="S4999" s="23">
        <f>SUM(S5000:S5003)</f>
        <v>0</v>
      </c>
      <c r="T4999" s="23">
        <f t="shared" si="5773"/>
        <v>0</v>
      </c>
      <c r="U4999" s="23">
        <f t="shared" si="5822"/>
        <v>0</v>
      </c>
      <c r="V4999" s="23">
        <f t="shared" ref="V4999:AC4999" si="5827">SUM(V5000:V5003)</f>
        <v>0</v>
      </c>
      <c r="W4999" s="23">
        <f t="shared" si="5827"/>
        <v>0</v>
      </c>
      <c r="X4999" s="23">
        <f t="shared" si="5827"/>
        <v>0</v>
      </c>
      <c r="Y4999" s="23">
        <f t="shared" si="5827"/>
        <v>0</v>
      </c>
      <c r="Z4999" s="23">
        <f t="shared" si="5827"/>
        <v>0</v>
      </c>
      <c r="AA4999" s="23">
        <f t="shared" si="5827"/>
        <v>0</v>
      </c>
      <c r="AB4999" s="23">
        <f t="shared" si="5827"/>
        <v>0</v>
      </c>
      <c r="AC4999" s="23">
        <f t="shared" si="5827"/>
        <v>0</v>
      </c>
      <c r="AD4999" s="23">
        <f t="shared" si="5774"/>
        <v>0</v>
      </c>
      <c r="AE4999" s="23">
        <f t="shared" si="5824"/>
        <v>0</v>
      </c>
      <c r="AF4999" s="23">
        <f t="shared" ref="AF4999:AN4999" si="5828">SUM(AF5000:AF5003)</f>
        <v>0</v>
      </c>
      <c r="AG4999" s="23">
        <f t="shared" si="5828"/>
        <v>0</v>
      </c>
      <c r="AH4999" s="23">
        <f t="shared" si="5828"/>
        <v>0</v>
      </c>
      <c r="AI4999" s="23">
        <f t="shared" si="5828"/>
        <v>0</v>
      </c>
      <c r="AJ4999" s="23">
        <f t="shared" si="5828"/>
        <v>0</v>
      </c>
      <c r="AK4999" s="23">
        <f t="shared" si="5828"/>
        <v>0</v>
      </c>
      <c r="AL4999" s="23">
        <f t="shared" si="5828"/>
        <v>0</v>
      </c>
      <c r="AM4999" s="23">
        <f t="shared" si="5828"/>
        <v>0</v>
      </c>
      <c r="AN4999" s="23">
        <f t="shared" si="5828"/>
        <v>0</v>
      </c>
      <c r="AO4999" s="23">
        <f t="shared" si="5769"/>
        <v>0</v>
      </c>
      <c r="AP4999" s="23">
        <f>SUM(AP5000:AP5003)</f>
        <v>0</v>
      </c>
      <c r="AQ4999" s="23">
        <f>SUM(AQ5000:AQ5003)</f>
        <v>0</v>
      </c>
      <c r="AR4999" s="23">
        <f>SUM(AR5000:AR5003)</f>
        <v>0</v>
      </c>
      <c r="AS4999" s="23">
        <f>SUM(AS5000:AS5003)</f>
        <v>0</v>
      </c>
      <c r="AT4999" s="22">
        <f t="shared" si="5770"/>
        <v>0</v>
      </c>
      <c r="AU4999" s="23">
        <f>SUM(AU5000:AU5003)</f>
        <v>0</v>
      </c>
      <c r="AV4999" s="23">
        <f>SUM(AV5000:AV5003)</f>
        <v>0</v>
      </c>
      <c r="AW4999" s="23">
        <f>SUM(AW5000:AW5003)</f>
        <v>0</v>
      </c>
      <c r="AX4999" s="23">
        <f>SUM(AX5000:AX5003)</f>
        <v>0</v>
      </c>
      <c r="AY4999" s="22">
        <f t="shared" si="5771"/>
        <v>0</v>
      </c>
      <c r="AZ4999" s="23">
        <f>SUM(AZ5000:AZ5003)</f>
        <v>0</v>
      </c>
      <c r="BA4999" s="23">
        <f>SUM(BA5000:BA5003)</f>
        <v>0</v>
      </c>
      <c r="BB4999" s="23">
        <f>SUM(BB5000:BB5003)</f>
        <v>0</v>
      </c>
      <c r="BC4999" s="23">
        <f>SUM(BC5000:BC5003)</f>
        <v>0</v>
      </c>
      <c r="BD4999" s="22">
        <f t="shared" si="5772"/>
        <v>0</v>
      </c>
      <c r="BE4999" s="23">
        <f>SUM(BE5000:BE5003)</f>
        <v>0</v>
      </c>
      <c r="BF4999" s="23">
        <f>SUM(BF5000:BF5003)</f>
        <v>0</v>
      </c>
      <c r="BG4999" s="23">
        <f>SUM(BG5000:BG5003)</f>
        <v>0</v>
      </c>
      <c r="BH4999" s="23">
        <f>SUM(BH5000:BH5003)</f>
        <v>0</v>
      </c>
    </row>
    <row r="5000" spans="1:60" ht="16.5" hidden="1" thickTop="1" thickBot="1" x14ac:dyDescent="0.3">
      <c r="A5000" s="16" t="s">
        <v>1</v>
      </c>
      <c r="B5000" s="33" t="s">
        <v>58</v>
      </c>
      <c r="C5000" s="22">
        <f t="shared" si="5767"/>
        <v>0</v>
      </c>
      <c r="D5000" s="23">
        <f t="shared" si="5820"/>
        <v>0</v>
      </c>
      <c r="E5000" s="23">
        <v>0</v>
      </c>
      <c r="F5000" s="23">
        <v>0</v>
      </c>
      <c r="G5000" s="23">
        <v>0</v>
      </c>
      <c r="H5000" s="23">
        <v>0</v>
      </c>
      <c r="I5000" s="23">
        <v>0</v>
      </c>
      <c r="J5000" s="23">
        <v>0</v>
      </c>
      <c r="K5000" s="23">
        <v>0</v>
      </c>
      <c r="L5000" s="23">
        <v>0</v>
      </c>
      <c r="M5000" s="23">
        <v>0</v>
      </c>
      <c r="N5000" s="23">
        <v>0</v>
      </c>
      <c r="O5000" s="22">
        <f t="shared" si="5768"/>
        <v>0</v>
      </c>
      <c r="P5000" s="23">
        <v>0</v>
      </c>
      <c r="Q5000" s="23">
        <v>0</v>
      </c>
      <c r="R5000" s="23">
        <v>0</v>
      </c>
      <c r="S5000" s="23">
        <v>0</v>
      </c>
      <c r="T5000" s="23">
        <f t="shared" si="5773"/>
        <v>0</v>
      </c>
      <c r="U5000" s="23">
        <f t="shared" si="5822"/>
        <v>0</v>
      </c>
      <c r="V5000" s="23">
        <v>0</v>
      </c>
      <c r="W5000" s="23">
        <v>0</v>
      </c>
      <c r="X5000" s="23">
        <v>0</v>
      </c>
      <c r="Y5000" s="23">
        <v>0</v>
      </c>
      <c r="Z5000" s="23">
        <v>0</v>
      </c>
      <c r="AA5000" s="23">
        <v>0</v>
      </c>
      <c r="AB5000" s="23">
        <v>0</v>
      </c>
      <c r="AC5000" s="23">
        <v>0</v>
      </c>
      <c r="AD5000" s="23">
        <f t="shared" si="5774"/>
        <v>0</v>
      </c>
      <c r="AE5000" s="23">
        <f t="shared" si="5824"/>
        <v>0</v>
      </c>
      <c r="AF5000" s="23">
        <v>0</v>
      </c>
      <c r="AG5000" s="23">
        <v>0</v>
      </c>
      <c r="AH5000" s="23">
        <v>0</v>
      </c>
      <c r="AI5000" s="23">
        <v>0</v>
      </c>
      <c r="AJ5000" s="23">
        <v>0</v>
      </c>
      <c r="AK5000" s="23">
        <v>0</v>
      </c>
      <c r="AL5000" s="23">
        <v>0</v>
      </c>
      <c r="AM5000" s="23">
        <v>0</v>
      </c>
      <c r="AN5000" s="23">
        <v>0</v>
      </c>
      <c r="AO5000" s="23">
        <f t="shared" si="5769"/>
        <v>0</v>
      </c>
      <c r="AP5000" s="23">
        <v>0</v>
      </c>
      <c r="AQ5000" s="23">
        <v>0</v>
      </c>
      <c r="AR5000" s="23">
        <v>0</v>
      </c>
      <c r="AS5000" s="23">
        <v>0</v>
      </c>
      <c r="AT5000" s="22">
        <f t="shared" si="5770"/>
        <v>0</v>
      </c>
      <c r="AU5000" s="23">
        <v>0</v>
      </c>
      <c r="AV5000" s="23">
        <v>0</v>
      </c>
      <c r="AW5000" s="23">
        <v>0</v>
      </c>
      <c r="AX5000" s="23">
        <v>0</v>
      </c>
      <c r="AY5000" s="22">
        <f t="shared" si="5771"/>
        <v>0</v>
      </c>
      <c r="AZ5000" s="23">
        <v>0</v>
      </c>
      <c r="BA5000" s="23">
        <v>0</v>
      </c>
      <c r="BB5000" s="23">
        <v>0</v>
      </c>
      <c r="BC5000" s="23">
        <v>0</v>
      </c>
      <c r="BD5000" s="22">
        <f t="shared" si="5772"/>
        <v>0</v>
      </c>
      <c r="BE5000" s="23">
        <v>0</v>
      </c>
      <c r="BF5000" s="23">
        <v>0</v>
      </c>
      <c r="BG5000" s="23">
        <v>0</v>
      </c>
      <c r="BH5000" s="23">
        <v>0</v>
      </c>
    </row>
    <row r="5001" spans="1:60" ht="16.5" hidden="1" thickTop="1" thickBot="1" x14ac:dyDescent="0.3">
      <c r="A5001" s="16" t="s">
        <v>1</v>
      </c>
      <c r="B5001" s="33" t="s">
        <v>59</v>
      </c>
      <c r="C5001" s="22">
        <f t="shared" si="5767"/>
        <v>0</v>
      </c>
      <c r="D5001" s="23">
        <f t="shared" si="5820"/>
        <v>0</v>
      </c>
      <c r="E5001" s="23">
        <v>0</v>
      </c>
      <c r="F5001" s="23">
        <v>0</v>
      </c>
      <c r="G5001" s="23">
        <v>0</v>
      </c>
      <c r="H5001" s="23">
        <v>0</v>
      </c>
      <c r="I5001" s="23">
        <v>0</v>
      </c>
      <c r="J5001" s="23">
        <v>0</v>
      </c>
      <c r="K5001" s="23">
        <v>0</v>
      </c>
      <c r="L5001" s="23">
        <v>0</v>
      </c>
      <c r="M5001" s="23">
        <v>0</v>
      </c>
      <c r="N5001" s="23">
        <v>0</v>
      </c>
      <c r="O5001" s="22">
        <f t="shared" si="5768"/>
        <v>0</v>
      </c>
      <c r="P5001" s="23">
        <v>0</v>
      </c>
      <c r="Q5001" s="23">
        <v>0</v>
      </c>
      <c r="R5001" s="23">
        <v>0</v>
      </c>
      <c r="S5001" s="23">
        <v>0</v>
      </c>
      <c r="T5001" s="23">
        <f t="shared" si="5773"/>
        <v>0</v>
      </c>
      <c r="U5001" s="23">
        <f t="shared" si="5822"/>
        <v>0</v>
      </c>
      <c r="V5001" s="23">
        <v>0</v>
      </c>
      <c r="W5001" s="23">
        <v>0</v>
      </c>
      <c r="X5001" s="23">
        <v>0</v>
      </c>
      <c r="Y5001" s="23">
        <v>0</v>
      </c>
      <c r="Z5001" s="23">
        <v>0</v>
      </c>
      <c r="AA5001" s="23">
        <v>0</v>
      </c>
      <c r="AB5001" s="23">
        <v>0</v>
      </c>
      <c r="AC5001" s="23">
        <v>0</v>
      </c>
      <c r="AD5001" s="23">
        <f t="shared" si="5774"/>
        <v>0</v>
      </c>
      <c r="AE5001" s="23">
        <f t="shared" si="5824"/>
        <v>0</v>
      </c>
      <c r="AF5001" s="23">
        <v>0</v>
      </c>
      <c r="AG5001" s="23">
        <v>0</v>
      </c>
      <c r="AH5001" s="23">
        <v>0</v>
      </c>
      <c r="AI5001" s="23">
        <v>0</v>
      </c>
      <c r="AJ5001" s="23">
        <v>0</v>
      </c>
      <c r="AK5001" s="23">
        <v>0</v>
      </c>
      <c r="AL5001" s="23">
        <v>0</v>
      </c>
      <c r="AM5001" s="23">
        <v>0</v>
      </c>
      <c r="AN5001" s="23">
        <v>0</v>
      </c>
      <c r="AO5001" s="23">
        <f t="shared" si="5769"/>
        <v>0</v>
      </c>
      <c r="AP5001" s="23">
        <v>0</v>
      </c>
      <c r="AQ5001" s="23">
        <v>0</v>
      </c>
      <c r="AR5001" s="23">
        <v>0</v>
      </c>
      <c r="AS5001" s="23">
        <v>0</v>
      </c>
      <c r="AT5001" s="22">
        <f t="shared" si="5770"/>
        <v>0</v>
      </c>
      <c r="AU5001" s="23">
        <v>0</v>
      </c>
      <c r="AV5001" s="23">
        <v>0</v>
      </c>
      <c r="AW5001" s="23">
        <v>0</v>
      </c>
      <c r="AX5001" s="23">
        <v>0</v>
      </c>
      <c r="AY5001" s="22">
        <f t="shared" si="5771"/>
        <v>0</v>
      </c>
      <c r="AZ5001" s="23">
        <v>0</v>
      </c>
      <c r="BA5001" s="23">
        <v>0</v>
      </c>
      <c r="BB5001" s="23">
        <v>0</v>
      </c>
      <c r="BC5001" s="23">
        <v>0</v>
      </c>
      <c r="BD5001" s="22">
        <f t="shared" si="5772"/>
        <v>0</v>
      </c>
      <c r="BE5001" s="23">
        <v>0</v>
      </c>
      <c r="BF5001" s="23">
        <v>0</v>
      </c>
      <c r="BG5001" s="23">
        <v>0</v>
      </c>
      <c r="BH5001" s="23">
        <v>0</v>
      </c>
    </row>
    <row r="5002" spans="1:60" ht="16.5" hidden="1" thickTop="1" thickBot="1" x14ac:dyDescent="0.3">
      <c r="A5002" s="16" t="s">
        <v>1</v>
      </c>
      <c r="B5002" s="33" t="s">
        <v>53</v>
      </c>
      <c r="C5002" s="22">
        <f t="shared" si="5767"/>
        <v>0</v>
      </c>
      <c r="D5002" s="23">
        <f t="shared" si="5820"/>
        <v>0</v>
      </c>
      <c r="E5002" s="23">
        <v>0</v>
      </c>
      <c r="F5002" s="23">
        <v>0</v>
      </c>
      <c r="G5002" s="23">
        <v>0</v>
      </c>
      <c r="H5002" s="23">
        <v>0</v>
      </c>
      <c r="I5002" s="23">
        <v>0</v>
      </c>
      <c r="J5002" s="23">
        <v>0</v>
      </c>
      <c r="K5002" s="23">
        <v>0</v>
      </c>
      <c r="L5002" s="23">
        <v>0</v>
      </c>
      <c r="M5002" s="23">
        <v>0</v>
      </c>
      <c r="N5002" s="23">
        <v>0</v>
      </c>
      <c r="O5002" s="22">
        <f t="shared" si="5768"/>
        <v>0</v>
      </c>
      <c r="P5002" s="23">
        <v>0</v>
      </c>
      <c r="Q5002" s="23">
        <v>0</v>
      </c>
      <c r="R5002" s="23">
        <v>0</v>
      </c>
      <c r="S5002" s="23">
        <v>0</v>
      </c>
      <c r="T5002" s="23">
        <f t="shared" si="5773"/>
        <v>0</v>
      </c>
      <c r="U5002" s="23">
        <f t="shared" si="5822"/>
        <v>0</v>
      </c>
      <c r="V5002" s="23">
        <v>0</v>
      </c>
      <c r="W5002" s="23">
        <v>0</v>
      </c>
      <c r="X5002" s="23">
        <v>0</v>
      </c>
      <c r="Y5002" s="23">
        <v>0</v>
      </c>
      <c r="Z5002" s="23">
        <v>0</v>
      </c>
      <c r="AA5002" s="23">
        <v>0</v>
      </c>
      <c r="AB5002" s="23">
        <v>0</v>
      </c>
      <c r="AC5002" s="23">
        <v>0</v>
      </c>
      <c r="AD5002" s="23">
        <f t="shared" si="5774"/>
        <v>0</v>
      </c>
      <c r="AE5002" s="23">
        <f t="shared" si="5824"/>
        <v>0</v>
      </c>
      <c r="AF5002" s="23">
        <v>0</v>
      </c>
      <c r="AG5002" s="23">
        <v>0</v>
      </c>
      <c r="AH5002" s="23">
        <v>0</v>
      </c>
      <c r="AI5002" s="23">
        <v>0</v>
      </c>
      <c r="AJ5002" s="23">
        <v>0</v>
      </c>
      <c r="AK5002" s="23">
        <v>0</v>
      </c>
      <c r="AL5002" s="23">
        <v>0</v>
      </c>
      <c r="AM5002" s="23">
        <v>0</v>
      </c>
      <c r="AN5002" s="23">
        <v>0</v>
      </c>
      <c r="AO5002" s="23">
        <f t="shared" si="5769"/>
        <v>0</v>
      </c>
      <c r="AP5002" s="23">
        <v>0</v>
      </c>
      <c r="AQ5002" s="23">
        <v>0</v>
      </c>
      <c r="AR5002" s="23">
        <v>0</v>
      </c>
      <c r="AS5002" s="23">
        <v>0</v>
      </c>
      <c r="AT5002" s="22">
        <f t="shared" si="5770"/>
        <v>0</v>
      </c>
      <c r="AU5002" s="23">
        <v>0</v>
      </c>
      <c r="AV5002" s="23">
        <v>0</v>
      </c>
      <c r="AW5002" s="23">
        <v>0</v>
      </c>
      <c r="AX5002" s="23">
        <v>0</v>
      </c>
      <c r="AY5002" s="22">
        <f t="shared" si="5771"/>
        <v>0</v>
      </c>
      <c r="AZ5002" s="23">
        <v>0</v>
      </c>
      <c r="BA5002" s="23">
        <v>0</v>
      </c>
      <c r="BB5002" s="23">
        <v>0</v>
      </c>
      <c r="BC5002" s="23">
        <v>0</v>
      </c>
      <c r="BD5002" s="22">
        <f t="shared" si="5772"/>
        <v>0</v>
      </c>
      <c r="BE5002" s="23">
        <v>0</v>
      </c>
      <c r="BF5002" s="23">
        <v>0</v>
      </c>
      <c r="BG5002" s="23">
        <v>0</v>
      </c>
      <c r="BH5002" s="23">
        <v>0</v>
      </c>
    </row>
    <row r="5003" spans="1:60" ht="16.5" hidden="1" thickTop="1" thickBot="1" x14ac:dyDescent="0.3">
      <c r="A5003" s="16" t="s">
        <v>1</v>
      </c>
      <c r="B5003" s="33" t="s">
        <v>54</v>
      </c>
      <c r="C5003" s="22">
        <f t="shared" si="5767"/>
        <v>0</v>
      </c>
      <c r="D5003" s="23">
        <f t="shared" si="5820"/>
        <v>0</v>
      </c>
      <c r="E5003" s="23">
        <v>0</v>
      </c>
      <c r="F5003" s="23">
        <v>0</v>
      </c>
      <c r="G5003" s="23">
        <v>0</v>
      </c>
      <c r="H5003" s="23">
        <v>0</v>
      </c>
      <c r="I5003" s="23">
        <v>0</v>
      </c>
      <c r="J5003" s="23">
        <v>0</v>
      </c>
      <c r="K5003" s="23">
        <v>0</v>
      </c>
      <c r="L5003" s="23">
        <v>0</v>
      </c>
      <c r="M5003" s="23">
        <v>0</v>
      </c>
      <c r="N5003" s="23">
        <v>0</v>
      </c>
      <c r="O5003" s="22">
        <f t="shared" si="5768"/>
        <v>0</v>
      </c>
      <c r="P5003" s="23">
        <v>0</v>
      </c>
      <c r="Q5003" s="23">
        <v>0</v>
      </c>
      <c r="R5003" s="23">
        <v>0</v>
      </c>
      <c r="S5003" s="23">
        <v>0</v>
      </c>
      <c r="T5003" s="23">
        <f t="shared" si="5773"/>
        <v>0</v>
      </c>
      <c r="U5003" s="23">
        <f t="shared" si="5822"/>
        <v>0</v>
      </c>
      <c r="V5003" s="23">
        <v>0</v>
      </c>
      <c r="W5003" s="23">
        <v>0</v>
      </c>
      <c r="X5003" s="23">
        <v>0</v>
      </c>
      <c r="Y5003" s="23">
        <v>0</v>
      </c>
      <c r="Z5003" s="23">
        <v>0</v>
      </c>
      <c r="AA5003" s="23">
        <v>0</v>
      </c>
      <c r="AB5003" s="23">
        <v>0</v>
      </c>
      <c r="AC5003" s="23">
        <v>0</v>
      </c>
      <c r="AD5003" s="23">
        <f t="shared" si="5774"/>
        <v>0</v>
      </c>
      <c r="AE5003" s="23">
        <f t="shared" si="5824"/>
        <v>0</v>
      </c>
      <c r="AF5003" s="23">
        <v>0</v>
      </c>
      <c r="AG5003" s="23">
        <v>0</v>
      </c>
      <c r="AH5003" s="23">
        <v>0</v>
      </c>
      <c r="AI5003" s="23">
        <v>0</v>
      </c>
      <c r="AJ5003" s="23">
        <v>0</v>
      </c>
      <c r="AK5003" s="23">
        <v>0</v>
      </c>
      <c r="AL5003" s="23">
        <v>0</v>
      </c>
      <c r="AM5003" s="23">
        <v>0</v>
      </c>
      <c r="AN5003" s="23">
        <v>0</v>
      </c>
      <c r="AO5003" s="23">
        <f t="shared" si="5769"/>
        <v>0</v>
      </c>
      <c r="AP5003" s="23">
        <v>0</v>
      </c>
      <c r="AQ5003" s="23">
        <v>0</v>
      </c>
      <c r="AR5003" s="23">
        <v>0</v>
      </c>
      <c r="AS5003" s="23">
        <v>0</v>
      </c>
      <c r="AT5003" s="22">
        <f t="shared" si="5770"/>
        <v>0</v>
      </c>
      <c r="AU5003" s="23">
        <v>0</v>
      </c>
      <c r="AV5003" s="23">
        <v>0</v>
      </c>
      <c r="AW5003" s="23">
        <v>0</v>
      </c>
      <c r="AX5003" s="23">
        <v>0</v>
      </c>
      <c r="AY5003" s="22">
        <f t="shared" si="5771"/>
        <v>0</v>
      </c>
      <c r="AZ5003" s="23">
        <v>0</v>
      </c>
      <c r="BA5003" s="23">
        <v>0</v>
      </c>
      <c r="BB5003" s="23">
        <v>0</v>
      </c>
      <c r="BC5003" s="23">
        <v>0</v>
      </c>
      <c r="BD5003" s="22">
        <f t="shared" si="5772"/>
        <v>0</v>
      </c>
      <c r="BE5003" s="23">
        <v>0</v>
      </c>
      <c r="BF5003" s="23">
        <v>0</v>
      </c>
      <c r="BG5003" s="23">
        <v>0</v>
      </c>
      <c r="BH5003" s="23">
        <v>0</v>
      </c>
    </row>
    <row r="5004" spans="1:60" ht="16.5" hidden="1" thickTop="1" thickBot="1" x14ac:dyDescent="0.3">
      <c r="A5004" s="16" t="s">
        <v>1</v>
      </c>
      <c r="B5004" s="32" t="s">
        <v>60</v>
      </c>
      <c r="C5004" s="22">
        <f t="shared" si="5767"/>
        <v>0</v>
      </c>
      <c r="D5004" s="23">
        <f t="shared" si="5820"/>
        <v>0</v>
      </c>
      <c r="E5004" s="23">
        <v>0</v>
      </c>
      <c r="F5004" s="23">
        <v>0</v>
      </c>
      <c r="G5004" s="23">
        <v>0</v>
      </c>
      <c r="H5004" s="23">
        <v>0</v>
      </c>
      <c r="I5004" s="23">
        <v>0</v>
      </c>
      <c r="J5004" s="23">
        <v>0</v>
      </c>
      <c r="K5004" s="23">
        <v>0</v>
      </c>
      <c r="L5004" s="23">
        <v>0</v>
      </c>
      <c r="M5004" s="23">
        <v>0</v>
      </c>
      <c r="N5004" s="23">
        <v>0</v>
      </c>
      <c r="O5004" s="22">
        <f t="shared" si="5768"/>
        <v>0</v>
      </c>
      <c r="P5004" s="23">
        <v>0</v>
      </c>
      <c r="Q5004" s="23">
        <v>0</v>
      </c>
      <c r="R5004" s="23">
        <v>0</v>
      </c>
      <c r="S5004" s="23">
        <v>0</v>
      </c>
      <c r="T5004" s="23">
        <f t="shared" si="5773"/>
        <v>0</v>
      </c>
      <c r="U5004" s="23">
        <f t="shared" si="5822"/>
        <v>0</v>
      </c>
      <c r="V5004" s="23">
        <v>0</v>
      </c>
      <c r="W5004" s="23">
        <v>0</v>
      </c>
      <c r="X5004" s="23">
        <v>0</v>
      </c>
      <c r="Y5004" s="23">
        <v>0</v>
      </c>
      <c r="Z5004" s="23">
        <v>0</v>
      </c>
      <c r="AA5004" s="23">
        <v>0</v>
      </c>
      <c r="AB5004" s="23">
        <v>0</v>
      </c>
      <c r="AC5004" s="23">
        <v>0</v>
      </c>
      <c r="AD5004" s="23">
        <f t="shared" si="5774"/>
        <v>0</v>
      </c>
      <c r="AE5004" s="23">
        <f t="shared" si="5824"/>
        <v>0</v>
      </c>
      <c r="AF5004" s="23">
        <v>0</v>
      </c>
      <c r="AG5004" s="23">
        <v>0</v>
      </c>
      <c r="AH5004" s="23">
        <v>0</v>
      </c>
      <c r="AI5004" s="23">
        <v>0</v>
      </c>
      <c r="AJ5004" s="23">
        <v>0</v>
      </c>
      <c r="AK5004" s="23">
        <v>0</v>
      </c>
      <c r="AL5004" s="23">
        <v>0</v>
      </c>
      <c r="AM5004" s="23">
        <v>0</v>
      </c>
      <c r="AN5004" s="23">
        <v>0</v>
      </c>
      <c r="AO5004" s="23">
        <f t="shared" si="5769"/>
        <v>0</v>
      </c>
      <c r="AP5004" s="23">
        <v>0</v>
      </c>
      <c r="AQ5004" s="23">
        <v>0</v>
      </c>
      <c r="AR5004" s="23">
        <v>0</v>
      </c>
      <c r="AS5004" s="23">
        <v>0</v>
      </c>
      <c r="AT5004" s="22">
        <f t="shared" si="5770"/>
        <v>0</v>
      </c>
      <c r="AU5004" s="23">
        <v>0</v>
      </c>
      <c r="AV5004" s="23">
        <v>0</v>
      </c>
      <c r="AW5004" s="23">
        <v>0</v>
      </c>
      <c r="AX5004" s="23">
        <v>0</v>
      </c>
      <c r="AY5004" s="22">
        <f t="shared" si="5771"/>
        <v>0</v>
      </c>
      <c r="AZ5004" s="23">
        <v>0</v>
      </c>
      <c r="BA5004" s="23">
        <v>0</v>
      </c>
      <c r="BB5004" s="23">
        <v>0</v>
      </c>
      <c r="BC5004" s="23">
        <v>0</v>
      </c>
      <c r="BD5004" s="22">
        <f t="shared" si="5772"/>
        <v>0</v>
      </c>
      <c r="BE5004" s="23">
        <v>0</v>
      </c>
      <c r="BF5004" s="23">
        <v>0</v>
      </c>
      <c r="BG5004" s="23">
        <v>0</v>
      </c>
      <c r="BH5004" s="23">
        <v>0</v>
      </c>
    </row>
    <row r="5005" spans="1:60" ht="16.5" hidden="1" thickTop="1" thickBot="1" x14ac:dyDescent="0.3">
      <c r="A5005" s="16" t="s">
        <v>1</v>
      </c>
      <c r="B5005" s="30" t="s">
        <v>45</v>
      </c>
      <c r="C5005" s="22">
        <f t="shared" si="5767"/>
        <v>0</v>
      </c>
      <c r="D5005" s="23">
        <f t="shared" si="5820"/>
        <v>0</v>
      </c>
      <c r="E5005" s="23">
        <f t="shared" ref="E5005:N5005" si="5829">SUM(E5006,E5009,E5015)</f>
        <v>0</v>
      </c>
      <c r="F5005" s="23">
        <f t="shared" si="5829"/>
        <v>0</v>
      </c>
      <c r="G5005" s="23">
        <f t="shared" si="5829"/>
        <v>0</v>
      </c>
      <c r="H5005" s="23">
        <f t="shared" si="5829"/>
        <v>0</v>
      </c>
      <c r="I5005" s="23">
        <f t="shared" si="5829"/>
        <v>0</v>
      </c>
      <c r="J5005" s="23">
        <f t="shared" si="5829"/>
        <v>0</v>
      </c>
      <c r="K5005" s="23">
        <f t="shared" si="5829"/>
        <v>0</v>
      </c>
      <c r="L5005" s="23">
        <f t="shared" si="5829"/>
        <v>0</v>
      </c>
      <c r="M5005" s="23">
        <f t="shared" si="5829"/>
        <v>0</v>
      </c>
      <c r="N5005" s="23">
        <f t="shared" si="5829"/>
        <v>0</v>
      </c>
      <c r="O5005" s="22">
        <f t="shared" si="5768"/>
        <v>0</v>
      </c>
      <c r="P5005" s="23">
        <f>SUM(P5006,P5009,P5015)</f>
        <v>0</v>
      </c>
      <c r="Q5005" s="23">
        <f>SUM(Q5006,Q5009,Q5015)</f>
        <v>0</v>
      </c>
      <c r="R5005" s="23">
        <f>SUM(R5006,R5009,R5015)</f>
        <v>0</v>
      </c>
      <c r="S5005" s="23">
        <f>SUM(S5006,S5009,S5015)</f>
        <v>0</v>
      </c>
      <c r="T5005" s="23">
        <f t="shared" si="5773"/>
        <v>0</v>
      </c>
      <c r="U5005" s="23">
        <f t="shared" si="5822"/>
        <v>0</v>
      </c>
      <c r="V5005" s="23">
        <f t="shared" ref="V5005:AC5005" si="5830">SUM(V5006,V5009,V5015)</f>
        <v>0</v>
      </c>
      <c r="W5005" s="23">
        <f t="shared" si="5830"/>
        <v>0</v>
      </c>
      <c r="X5005" s="23">
        <f t="shared" si="5830"/>
        <v>0</v>
      </c>
      <c r="Y5005" s="23">
        <f t="shared" si="5830"/>
        <v>0</v>
      </c>
      <c r="Z5005" s="23">
        <f t="shared" si="5830"/>
        <v>0</v>
      </c>
      <c r="AA5005" s="23">
        <f t="shared" si="5830"/>
        <v>0</v>
      </c>
      <c r="AB5005" s="23">
        <f t="shared" si="5830"/>
        <v>0</v>
      </c>
      <c r="AC5005" s="23">
        <f t="shared" si="5830"/>
        <v>0</v>
      </c>
      <c r="AD5005" s="23">
        <f t="shared" si="5774"/>
        <v>0</v>
      </c>
      <c r="AE5005" s="23">
        <f t="shared" si="5824"/>
        <v>0</v>
      </c>
      <c r="AF5005" s="23">
        <f t="shared" ref="AF5005:AN5005" si="5831">SUM(AF5006,AF5009,AF5015)</f>
        <v>0</v>
      </c>
      <c r="AG5005" s="23">
        <f t="shared" si="5831"/>
        <v>0</v>
      </c>
      <c r="AH5005" s="23">
        <f t="shared" si="5831"/>
        <v>0</v>
      </c>
      <c r="AI5005" s="23">
        <f t="shared" si="5831"/>
        <v>0</v>
      </c>
      <c r="AJ5005" s="23">
        <f t="shared" si="5831"/>
        <v>0</v>
      </c>
      <c r="AK5005" s="23">
        <f t="shared" si="5831"/>
        <v>0</v>
      </c>
      <c r="AL5005" s="23">
        <f t="shared" si="5831"/>
        <v>0</v>
      </c>
      <c r="AM5005" s="23">
        <f t="shared" si="5831"/>
        <v>0</v>
      </c>
      <c r="AN5005" s="23">
        <f t="shared" si="5831"/>
        <v>0</v>
      </c>
      <c r="AO5005" s="23">
        <f t="shared" si="5769"/>
        <v>0</v>
      </c>
      <c r="AP5005" s="23">
        <f>SUM(AP5006,AP5009,AP5015)</f>
        <v>0</v>
      </c>
      <c r="AQ5005" s="23">
        <f>SUM(AQ5006,AQ5009,AQ5015)</f>
        <v>0</v>
      </c>
      <c r="AR5005" s="23">
        <f>SUM(AR5006,AR5009,AR5015)</f>
        <v>0</v>
      </c>
      <c r="AS5005" s="23">
        <f>SUM(AS5006,AS5009,AS5015)</f>
        <v>0</v>
      </c>
      <c r="AT5005" s="22">
        <f t="shared" si="5770"/>
        <v>0</v>
      </c>
      <c r="AU5005" s="23">
        <f>SUM(AU5006,AU5009,AU5015)</f>
        <v>0</v>
      </c>
      <c r="AV5005" s="23">
        <f>SUM(AV5006,AV5009,AV5015)</f>
        <v>0</v>
      </c>
      <c r="AW5005" s="23">
        <f>SUM(AW5006,AW5009,AW5015)</f>
        <v>0</v>
      </c>
      <c r="AX5005" s="23">
        <f>SUM(AX5006,AX5009,AX5015)</f>
        <v>0</v>
      </c>
      <c r="AY5005" s="22">
        <f t="shared" si="5771"/>
        <v>0</v>
      </c>
      <c r="AZ5005" s="23">
        <f>SUM(AZ5006,AZ5009,AZ5015)</f>
        <v>0</v>
      </c>
      <c r="BA5005" s="23">
        <f>SUM(BA5006,BA5009,BA5015)</f>
        <v>0</v>
      </c>
      <c r="BB5005" s="23">
        <f>SUM(BB5006,BB5009,BB5015)</f>
        <v>0</v>
      </c>
      <c r="BC5005" s="23">
        <f>SUM(BC5006,BC5009,BC5015)</f>
        <v>0</v>
      </c>
      <c r="BD5005" s="22">
        <f t="shared" si="5772"/>
        <v>0</v>
      </c>
      <c r="BE5005" s="23">
        <f>SUM(BE5006,BE5009,BE5015)</f>
        <v>0</v>
      </c>
      <c r="BF5005" s="23">
        <f>SUM(BF5006,BF5009,BF5015)</f>
        <v>0</v>
      </c>
      <c r="BG5005" s="23">
        <f>SUM(BG5006,BG5009,BG5015)</f>
        <v>0</v>
      </c>
      <c r="BH5005" s="23">
        <f>SUM(BH5006,BH5009,BH5015)</f>
        <v>0</v>
      </c>
    </row>
    <row r="5006" spans="1:60" ht="16.5" hidden="1" thickTop="1" thickBot="1" x14ac:dyDescent="0.3">
      <c r="A5006" s="16" t="s">
        <v>1</v>
      </c>
      <c r="B5006" s="31" t="s">
        <v>48</v>
      </c>
      <c r="C5006" s="22">
        <f t="shared" si="5767"/>
        <v>0</v>
      </c>
      <c r="D5006" s="23">
        <f t="shared" si="5820"/>
        <v>0</v>
      </c>
      <c r="E5006" s="23">
        <f t="shared" ref="E5006:N5006" si="5832">SUM(E5007:E5008)</f>
        <v>0</v>
      </c>
      <c r="F5006" s="23">
        <f t="shared" si="5832"/>
        <v>0</v>
      </c>
      <c r="G5006" s="23">
        <f t="shared" si="5832"/>
        <v>0</v>
      </c>
      <c r="H5006" s="23">
        <f t="shared" si="5832"/>
        <v>0</v>
      </c>
      <c r="I5006" s="23">
        <f t="shared" si="5832"/>
        <v>0</v>
      </c>
      <c r="J5006" s="23">
        <f t="shared" si="5832"/>
        <v>0</v>
      </c>
      <c r="K5006" s="23">
        <f t="shared" si="5832"/>
        <v>0</v>
      </c>
      <c r="L5006" s="23">
        <f t="shared" si="5832"/>
        <v>0</v>
      </c>
      <c r="M5006" s="23">
        <f t="shared" si="5832"/>
        <v>0</v>
      </c>
      <c r="N5006" s="23">
        <f t="shared" si="5832"/>
        <v>0</v>
      </c>
      <c r="O5006" s="22">
        <f t="shared" si="5768"/>
        <v>0</v>
      </c>
      <c r="P5006" s="23">
        <f>SUM(P5007:P5008)</f>
        <v>0</v>
      </c>
      <c r="Q5006" s="23">
        <f>SUM(Q5007:Q5008)</f>
        <v>0</v>
      </c>
      <c r="R5006" s="23">
        <f>SUM(R5007:R5008)</f>
        <v>0</v>
      </c>
      <c r="S5006" s="23">
        <f>SUM(S5007:S5008)</f>
        <v>0</v>
      </c>
      <c r="T5006" s="23">
        <f t="shared" si="5773"/>
        <v>0</v>
      </c>
      <c r="U5006" s="23">
        <f t="shared" si="5822"/>
        <v>0</v>
      </c>
      <c r="V5006" s="23">
        <f t="shared" ref="V5006:AC5006" si="5833">SUM(V5007:V5008)</f>
        <v>0</v>
      </c>
      <c r="W5006" s="23">
        <f t="shared" si="5833"/>
        <v>0</v>
      </c>
      <c r="X5006" s="23">
        <f t="shared" si="5833"/>
        <v>0</v>
      </c>
      <c r="Y5006" s="23">
        <f t="shared" si="5833"/>
        <v>0</v>
      </c>
      <c r="Z5006" s="23">
        <f t="shared" si="5833"/>
        <v>0</v>
      </c>
      <c r="AA5006" s="23">
        <f t="shared" si="5833"/>
        <v>0</v>
      </c>
      <c r="AB5006" s="23">
        <f t="shared" si="5833"/>
        <v>0</v>
      </c>
      <c r="AC5006" s="23">
        <f t="shared" si="5833"/>
        <v>0</v>
      </c>
      <c r="AD5006" s="23">
        <f t="shared" si="5774"/>
        <v>0</v>
      </c>
      <c r="AE5006" s="23">
        <f t="shared" si="5824"/>
        <v>0</v>
      </c>
      <c r="AF5006" s="23">
        <f t="shared" ref="AF5006:AN5006" si="5834">SUM(AF5007:AF5008)</f>
        <v>0</v>
      </c>
      <c r="AG5006" s="23">
        <f t="shared" si="5834"/>
        <v>0</v>
      </c>
      <c r="AH5006" s="23">
        <f t="shared" si="5834"/>
        <v>0</v>
      </c>
      <c r="AI5006" s="23">
        <f t="shared" si="5834"/>
        <v>0</v>
      </c>
      <c r="AJ5006" s="23">
        <f t="shared" si="5834"/>
        <v>0</v>
      </c>
      <c r="AK5006" s="23">
        <f t="shared" si="5834"/>
        <v>0</v>
      </c>
      <c r="AL5006" s="23">
        <f t="shared" si="5834"/>
        <v>0</v>
      </c>
      <c r="AM5006" s="23">
        <f t="shared" si="5834"/>
        <v>0</v>
      </c>
      <c r="AN5006" s="23">
        <f t="shared" si="5834"/>
        <v>0</v>
      </c>
      <c r="AO5006" s="23">
        <f t="shared" si="5769"/>
        <v>0</v>
      </c>
      <c r="AP5006" s="23">
        <f>SUM(AP5007:AP5008)</f>
        <v>0</v>
      </c>
      <c r="AQ5006" s="23">
        <f>SUM(AQ5007:AQ5008)</f>
        <v>0</v>
      </c>
      <c r="AR5006" s="23">
        <f>SUM(AR5007:AR5008)</f>
        <v>0</v>
      </c>
      <c r="AS5006" s="23">
        <f>SUM(AS5007:AS5008)</f>
        <v>0</v>
      </c>
      <c r="AT5006" s="22">
        <f t="shared" si="5770"/>
        <v>0</v>
      </c>
      <c r="AU5006" s="23">
        <f>SUM(AU5007:AU5008)</f>
        <v>0</v>
      </c>
      <c r="AV5006" s="23">
        <f>SUM(AV5007:AV5008)</f>
        <v>0</v>
      </c>
      <c r="AW5006" s="23">
        <f>SUM(AW5007:AW5008)</f>
        <v>0</v>
      </c>
      <c r="AX5006" s="23">
        <f>SUM(AX5007:AX5008)</f>
        <v>0</v>
      </c>
      <c r="AY5006" s="22">
        <f t="shared" si="5771"/>
        <v>0</v>
      </c>
      <c r="AZ5006" s="23">
        <f>SUM(AZ5007:AZ5008)</f>
        <v>0</v>
      </c>
      <c r="BA5006" s="23">
        <f>SUM(BA5007:BA5008)</f>
        <v>0</v>
      </c>
      <c r="BB5006" s="23">
        <f>SUM(BB5007:BB5008)</f>
        <v>0</v>
      </c>
      <c r="BC5006" s="23">
        <f>SUM(BC5007:BC5008)</f>
        <v>0</v>
      </c>
      <c r="BD5006" s="22">
        <f t="shared" si="5772"/>
        <v>0</v>
      </c>
      <c r="BE5006" s="23">
        <f>SUM(BE5007:BE5008)</f>
        <v>0</v>
      </c>
      <c r="BF5006" s="23">
        <f>SUM(BF5007:BF5008)</f>
        <v>0</v>
      </c>
      <c r="BG5006" s="23">
        <f>SUM(BG5007:BG5008)</f>
        <v>0</v>
      </c>
      <c r="BH5006" s="23">
        <f>SUM(BH5007:BH5008)</f>
        <v>0</v>
      </c>
    </row>
    <row r="5007" spans="1:60" ht="16.5" hidden="1" thickTop="1" thickBot="1" x14ac:dyDescent="0.3">
      <c r="A5007" s="16" t="s">
        <v>1</v>
      </c>
      <c r="B5007" s="32" t="s">
        <v>49</v>
      </c>
      <c r="C5007" s="22">
        <f t="shared" si="5767"/>
        <v>0</v>
      </c>
      <c r="D5007" s="23">
        <f t="shared" si="5820"/>
        <v>0</v>
      </c>
      <c r="E5007" s="23">
        <v>0</v>
      </c>
      <c r="F5007" s="23">
        <v>0</v>
      </c>
      <c r="G5007" s="23">
        <v>0</v>
      </c>
      <c r="H5007" s="23">
        <v>0</v>
      </c>
      <c r="I5007" s="23">
        <v>0</v>
      </c>
      <c r="J5007" s="23">
        <v>0</v>
      </c>
      <c r="K5007" s="23">
        <v>0</v>
      </c>
      <c r="L5007" s="23">
        <v>0</v>
      </c>
      <c r="M5007" s="23">
        <v>0</v>
      </c>
      <c r="N5007" s="23">
        <v>0</v>
      </c>
      <c r="O5007" s="22">
        <f t="shared" si="5768"/>
        <v>0</v>
      </c>
      <c r="P5007" s="23">
        <v>0</v>
      </c>
      <c r="Q5007" s="23">
        <v>0</v>
      </c>
      <c r="R5007" s="23">
        <v>0</v>
      </c>
      <c r="S5007" s="23">
        <v>0</v>
      </c>
      <c r="T5007" s="23">
        <f t="shared" si="5773"/>
        <v>0</v>
      </c>
      <c r="U5007" s="23">
        <f t="shared" si="5822"/>
        <v>0</v>
      </c>
      <c r="V5007" s="23">
        <v>0</v>
      </c>
      <c r="W5007" s="23">
        <v>0</v>
      </c>
      <c r="X5007" s="23">
        <v>0</v>
      </c>
      <c r="Y5007" s="23">
        <v>0</v>
      </c>
      <c r="Z5007" s="23">
        <v>0</v>
      </c>
      <c r="AA5007" s="23">
        <v>0</v>
      </c>
      <c r="AB5007" s="23">
        <v>0</v>
      </c>
      <c r="AC5007" s="23">
        <v>0</v>
      </c>
      <c r="AD5007" s="23">
        <f t="shared" si="5774"/>
        <v>0</v>
      </c>
      <c r="AE5007" s="23">
        <f t="shared" si="5824"/>
        <v>0</v>
      </c>
      <c r="AF5007" s="23">
        <v>0</v>
      </c>
      <c r="AG5007" s="23">
        <v>0</v>
      </c>
      <c r="AH5007" s="23">
        <v>0</v>
      </c>
      <c r="AI5007" s="23">
        <v>0</v>
      </c>
      <c r="AJ5007" s="23">
        <v>0</v>
      </c>
      <c r="AK5007" s="23">
        <v>0</v>
      </c>
      <c r="AL5007" s="23">
        <v>0</v>
      </c>
      <c r="AM5007" s="23">
        <v>0</v>
      </c>
      <c r="AN5007" s="23">
        <v>0</v>
      </c>
      <c r="AO5007" s="23">
        <f t="shared" si="5769"/>
        <v>0</v>
      </c>
      <c r="AP5007" s="23">
        <v>0</v>
      </c>
      <c r="AQ5007" s="23">
        <v>0</v>
      </c>
      <c r="AR5007" s="23">
        <v>0</v>
      </c>
      <c r="AS5007" s="23">
        <v>0</v>
      </c>
      <c r="AT5007" s="22">
        <f t="shared" si="5770"/>
        <v>0</v>
      </c>
      <c r="AU5007" s="23">
        <v>0</v>
      </c>
      <c r="AV5007" s="23">
        <v>0</v>
      </c>
      <c r="AW5007" s="23">
        <v>0</v>
      </c>
      <c r="AX5007" s="23">
        <v>0</v>
      </c>
      <c r="AY5007" s="22">
        <f t="shared" si="5771"/>
        <v>0</v>
      </c>
      <c r="AZ5007" s="23">
        <v>0</v>
      </c>
      <c r="BA5007" s="23">
        <v>0</v>
      </c>
      <c r="BB5007" s="23">
        <v>0</v>
      </c>
      <c r="BC5007" s="23">
        <v>0</v>
      </c>
      <c r="BD5007" s="22">
        <f t="shared" si="5772"/>
        <v>0</v>
      </c>
      <c r="BE5007" s="23">
        <v>0</v>
      </c>
      <c r="BF5007" s="23">
        <v>0</v>
      </c>
      <c r="BG5007" s="23">
        <v>0</v>
      </c>
      <c r="BH5007" s="23">
        <v>0</v>
      </c>
    </row>
    <row r="5008" spans="1:60" ht="16.5" hidden="1" thickTop="1" thickBot="1" x14ac:dyDescent="0.3">
      <c r="A5008" s="16" t="s">
        <v>1</v>
      </c>
      <c r="B5008" s="32" t="s">
        <v>50</v>
      </c>
      <c r="C5008" s="22">
        <f t="shared" si="5767"/>
        <v>0</v>
      </c>
      <c r="D5008" s="23">
        <f t="shared" si="5820"/>
        <v>0</v>
      </c>
      <c r="E5008" s="23">
        <v>0</v>
      </c>
      <c r="F5008" s="23">
        <v>0</v>
      </c>
      <c r="G5008" s="23">
        <v>0</v>
      </c>
      <c r="H5008" s="23">
        <v>0</v>
      </c>
      <c r="I5008" s="23">
        <v>0</v>
      </c>
      <c r="J5008" s="23">
        <v>0</v>
      </c>
      <c r="K5008" s="23">
        <v>0</v>
      </c>
      <c r="L5008" s="23">
        <v>0</v>
      </c>
      <c r="M5008" s="23">
        <v>0</v>
      </c>
      <c r="N5008" s="23">
        <v>0</v>
      </c>
      <c r="O5008" s="22">
        <f t="shared" si="5768"/>
        <v>0</v>
      </c>
      <c r="P5008" s="23">
        <v>0</v>
      </c>
      <c r="Q5008" s="23">
        <v>0</v>
      </c>
      <c r="R5008" s="23">
        <v>0</v>
      </c>
      <c r="S5008" s="23">
        <v>0</v>
      </c>
      <c r="T5008" s="23">
        <f t="shared" si="5773"/>
        <v>0</v>
      </c>
      <c r="U5008" s="23">
        <f t="shared" si="5822"/>
        <v>0</v>
      </c>
      <c r="V5008" s="23">
        <v>0</v>
      </c>
      <c r="W5008" s="23">
        <v>0</v>
      </c>
      <c r="X5008" s="23">
        <v>0</v>
      </c>
      <c r="Y5008" s="23">
        <v>0</v>
      </c>
      <c r="Z5008" s="23">
        <v>0</v>
      </c>
      <c r="AA5008" s="23">
        <v>0</v>
      </c>
      <c r="AB5008" s="23">
        <v>0</v>
      </c>
      <c r="AC5008" s="23">
        <v>0</v>
      </c>
      <c r="AD5008" s="23">
        <f t="shared" si="5774"/>
        <v>0</v>
      </c>
      <c r="AE5008" s="23">
        <f t="shared" si="5824"/>
        <v>0</v>
      </c>
      <c r="AF5008" s="23">
        <v>0</v>
      </c>
      <c r="AG5008" s="23">
        <v>0</v>
      </c>
      <c r="AH5008" s="23">
        <v>0</v>
      </c>
      <c r="AI5008" s="23">
        <v>0</v>
      </c>
      <c r="AJ5008" s="23">
        <v>0</v>
      </c>
      <c r="AK5008" s="23">
        <v>0</v>
      </c>
      <c r="AL5008" s="23">
        <v>0</v>
      </c>
      <c r="AM5008" s="23">
        <v>0</v>
      </c>
      <c r="AN5008" s="23">
        <v>0</v>
      </c>
      <c r="AO5008" s="23">
        <f t="shared" si="5769"/>
        <v>0</v>
      </c>
      <c r="AP5008" s="23">
        <v>0</v>
      </c>
      <c r="AQ5008" s="23">
        <v>0</v>
      </c>
      <c r="AR5008" s="23">
        <v>0</v>
      </c>
      <c r="AS5008" s="23">
        <v>0</v>
      </c>
      <c r="AT5008" s="22">
        <f t="shared" si="5770"/>
        <v>0</v>
      </c>
      <c r="AU5008" s="23">
        <v>0</v>
      </c>
      <c r="AV5008" s="23">
        <v>0</v>
      </c>
      <c r="AW5008" s="23">
        <v>0</v>
      </c>
      <c r="AX5008" s="23">
        <v>0</v>
      </c>
      <c r="AY5008" s="22">
        <f t="shared" si="5771"/>
        <v>0</v>
      </c>
      <c r="AZ5008" s="23">
        <v>0</v>
      </c>
      <c r="BA5008" s="23">
        <v>0</v>
      </c>
      <c r="BB5008" s="23">
        <v>0</v>
      </c>
      <c r="BC5008" s="23">
        <v>0</v>
      </c>
      <c r="BD5008" s="22">
        <f t="shared" si="5772"/>
        <v>0</v>
      </c>
      <c r="BE5008" s="23">
        <v>0</v>
      </c>
      <c r="BF5008" s="23">
        <v>0</v>
      </c>
      <c r="BG5008" s="23">
        <v>0</v>
      </c>
      <c r="BH5008" s="23">
        <v>0</v>
      </c>
    </row>
    <row r="5009" spans="1:60" ht="16.5" hidden="1" thickTop="1" thickBot="1" x14ac:dyDescent="0.3">
      <c r="A5009" s="16" t="s">
        <v>1</v>
      </c>
      <c r="B5009" s="31" t="s">
        <v>51</v>
      </c>
      <c r="C5009" s="22">
        <f t="shared" si="5767"/>
        <v>0</v>
      </c>
      <c r="D5009" s="23">
        <f t="shared" si="5820"/>
        <v>0</v>
      </c>
      <c r="E5009" s="23">
        <f t="shared" ref="E5009:N5009" si="5835">SUM(E5010,E5014)</f>
        <v>0</v>
      </c>
      <c r="F5009" s="23">
        <f t="shared" si="5835"/>
        <v>0</v>
      </c>
      <c r="G5009" s="23">
        <f t="shared" si="5835"/>
        <v>0</v>
      </c>
      <c r="H5009" s="23">
        <f t="shared" si="5835"/>
        <v>0</v>
      </c>
      <c r="I5009" s="23">
        <f t="shared" si="5835"/>
        <v>0</v>
      </c>
      <c r="J5009" s="23">
        <f t="shared" si="5835"/>
        <v>0</v>
      </c>
      <c r="K5009" s="23">
        <f t="shared" si="5835"/>
        <v>0</v>
      </c>
      <c r="L5009" s="23">
        <f t="shared" si="5835"/>
        <v>0</v>
      </c>
      <c r="M5009" s="23">
        <f t="shared" si="5835"/>
        <v>0</v>
      </c>
      <c r="N5009" s="23">
        <f t="shared" si="5835"/>
        <v>0</v>
      </c>
      <c r="O5009" s="22">
        <f t="shared" si="5768"/>
        <v>0</v>
      </c>
      <c r="P5009" s="23">
        <f>SUM(P5010,P5014)</f>
        <v>0</v>
      </c>
      <c r="Q5009" s="23">
        <f>SUM(Q5010,Q5014)</f>
        <v>0</v>
      </c>
      <c r="R5009" s="23">
        <f>SUM(R5010,R5014)</f>
        <v>0</v>
      </c>
      <c r="S5009" s="23">
        <f>SUM(S5010,S5014)</f>
        <v>0</v>
      </c>
      <c r="T5009" s="23">
        <f t="shared" si="5773"/>
        <v>0</v>
      </c>
      <c r="U5009" s="23">
        <f t="shared" si="5822"/>
        <v>0</v>
      </c>
      <c r="V5009" s="23">
        <f t="shared" ref="V5009:AC5009" si="5836">SUM(V5010,V5014)</f>
        <v>0</v>
      </c>
      <c r="W5009" s="23">
        <f t="shared" si="5836"/>
        <v>0</v>
      </c>
      <c r="X5009" s="23">
        <f t="shared" si="5836"/>
        <v>0</v>
      </c>
      <c r="Y5009" s="23">
        <f t="shared" si="5836"/>
        <v>0</v>
      </c>
      <c r="Z5009" s="23">
        <f t="shared" si="5836"/>
        <v>0</v>
      </c>
      <c r="AA5009" s="23">
        <f t="shared" si="5836"/>
        <v>0</v>
      </c>
      <c r="AB5009" s="23">
        <f t="shared" si="5836"/>
        <v>0</v>
      </c>
      <c r="AC5009" s="23">
        <f t="shared" si="5836"/>
        <v>0</v>
      </c>
      <c r="AD5009" s="23">
        <f t="shared" si="5774"/>
        <v>0</v>
      </c>
      <c r="AE5009" s="23">
        <f t="shared" si="5824"/>
        <v>0</v>
      </c>
      <c r="AF5009" s="23">
        <f t="shared" ref="AF5009:AN5009" si="5837">SUM(AF5010,AF5014)</f>
        <v>0</v>
      </c>
      <c r="AG5009" s="23">
        <f t="shared" si="5837"/>
        <v>0</v>
      </c>
      <c r="AH5009" s="23">
        <f t="shared" si="5837"/>
        <v>0</v>
      </c>
      <c r="AI5009" s="23">
        <f t="shared" si="5837"/>
        <v>0</v>
      </c>
      <c r="AJ5009" s="23">
        <f t="shared" si="5837"/>
        <v>0</v>
      </c>
      <c r="AK5009" s="23">
        <f t="shared" si="5837"/>
        <v>0</v>
      </c>
      <c r="AL5009" s="23">
        <f t="shared" si="5837"/>
        <v>0</v>
      </c>
      <c r="AM5009" s="23">
        <f t="shared" si="5837"/>
        <v>0</v>
      </c>
      <c r="AN5009" s="23">
        <f t="shared" si="5837"/>
        <v>0</v>
      </c>
      <c r="AO5009" s="23">
        <f t="shared" si="5769"/>
        <v>0</v>
      </c>
      <c r="AP5009" s="23">
        <f>SUM(AP5010,AP5014)</f>
        <v>0</v>
      </c>
      <c r="AQ5009" s="23">
        <f>SUM(AQ5010,AQ5014)</f>
        <v>0</v>
      </c>
      <c r="AR5009" s="23">
        <f>SUM(AR5010,AR5014)</f>
        <v>0</v>
      </c>
      <c r="AS5009" s="23">
        <f>SUM(AS5010,AS5014)</f>
        <v>0</v>
      </c>
      <c r="AT5009" s="22">
        <f t="shared" si="5770"/>
        <v>0</v>
      </c>
      <c r="AU5009" s="23">
        <f>SUM(AU5010,AU5014)</f>
        <v>0</v>
      </c>
      <c r="AV5009" s="23">
        <f>SUM(AV5010,AV5014)</f>
        <v>0</v>
      </c>
      <c r="AW5009" s="23">
        <f>SUM(AW5010,AW5014)</f>
        <v>0</v>
      </c>
      <c r="AX5009" s="23">
        <f>SUM(AX5010,AX5014)</f>
        <v>0</v>
      </c>
      <c r="AY5009" s="22">
        <f t="shared" si="5771"/>
        <v>0</v>
      </c>
      <c r="AZ5009" s="23">
        <f>SUM(AZ5010,AZ5014)</f>
        <v>0</v>
      </c>
      <c r="BA5009" s="23">
        <f>SUM(BA5010,BA5014)</f>
        <v>0</v>
      </c>
      <c r="BB5009" s="23">
        <f>SUM(BB5010,BB5014)</f>
        <v>0</v>
      </c>
      <c r="BC5009" s="23">
        <f>SUM(BC5010,BC5014)</f>
        <v>0</v>
      </c>
      <c r="BD5009" s="22">
        <f t="shared" si="5772"/>
        <v>0</v>
      </c>
      <c r="BE5009" s="23">
        <f>SUM(BE5010,BE5014)</f>
        <v>0</v>
      </c>
      <c r="BF5009" s="23">
        <f>SUM(BF5010,BF5014)</f>
        <v>0</v>
      </c>
      <c r="BG5009" s="23">
        <f>SUM(BG5010,BG5014)</f>
        <v>0</v>
      </c>
      <c r="BH5009" s="23">
        <f>SUM(BH5010,BH5014)</f>
        <v>0</v>
      </c>
    </row>
    <row r="5010" spans="1:60" ht="16.5" hidden="1" thickTop="1" thickBot="1" x14ac:dyDescent="0.3">
      <c r="A5010" s="16" t="s">
        <v>1</v>
      </c>
      <c r="B5010" s="32" t="s">
        <v>52</v>
      </c>
      <c r="C5010" s="22">
        <f t="shared" si="5767"/>
        <v>0</v>
      </c>
      <c r="D5010" s="23">
        <f t="shared" si="5820"/>
        <v>0</v>
      </c>
      <c r="E5010" s="23">
        <f t="shared" ref="E5010:N5010" si="5838">SUM(E5011:E5013)</f>
        <v>0</v>
      </c>
      <c r="F5010" s="23">
        <f t="shared" si="5838"/>
        <v>0</v>
      </c>
      <c r="G5010" s="23">
        <f t="shared" si="5838"/>
        <v>0</v>
      </c>
      <c r="H5010" s="23">
        <f t="shared" si="5838"/>
        <v>0</v>
      </c>
      <c r="I5010" s="23">
        <f t="shared" si="5838"/>
        <v>0</v>
      </c>
      <c r="J5010" s="23">
        <f t="shared" si="5838"/>
        <v>0</v>
      </c>
      <c r="K5010" s="23">
        <f t="shared" si="5838"/>
        <v>0</v>
      </c>
      <c r="L5010" s="23">
        <f t="shared" si="5838"/>
        <v>0</v>
      </c>
      <c r="M5010" s="23">
        <f t="shared" si="5838"/>
        <v>0</v>
      </c>
      <c r="N5010" s="23">
        <f t="shared" si="5838"/>
        <v>0</v>
      </c>
      <c r="O5010" s="22">
        <f t="shared" si="5768"/>
        <v>0</v>
      </c>
      <c r="P5010" s="23">
        <f>SUM(P5011:P5013)</f>
        <v>0</v>
      </c>
      <c r="Q5010" s="23">
        <f>SUM(Q5011:Q5013)</f>
        <v>0</v>
      </c>
      <c r="R5010" s="23">
        <f>SUM(R5011:R5013)</f>
        <v>0</v>
      </c>
      <c r="S5010" s="23">
        <f>SUM(S5011:S5013)</f>
        <v>0</v>
      </c>
      <c r="T5010" s="23">
        <f t="shared" si="5773"/>
        <v>0</v>
      </c>
      <c r="U5010" s="23">
        <f t="shared" si="5822"/>
        <v>0</v>
      </c>
      <c r="V5010" s="23">
        <f t="shared" ref="V5010:AC5010" si="5839">SUM(V5011:V5013)</f>
        <v>0</v>
      </c>
      <c r="W5010" s="23">
        <f t="shared" si="5839"/>
        <v>0</v>
      </c>
      <c r="X5010" s="23">
        <f t="shared" si="5839"/>
        <v>0</v>
      </c>
      <c r="Y5010" s="23">
        <f t="shared" si="5839"/>
        <v>0</v>
      </c>
      <c r="Z5010" s="23">
        <f t="shared" si="5839"/>
        <v>0</v>
      </c>
      <c r="AA5010" s="23">
        <f t="shared" si="5839"/>
        <v>0</v>
      </c>
      <c r="AB5010" s="23">
        <f t="shared" si="5839"/>
        <v>0</v>
      </c>
      <c r="AC5010" s="23">
        <f t="shared" si="5839"/>
        <v>0</v>
      </c>
      <c r="AD5010" s="23">
        <f t="shared" si="5774"/>
        <v>0</v>
      </c>
      <c r="AE5010" s="23">
        <f t="shared" si="5824"/>
        <v>0</v>
      </c>
      <c r="AF5010" s="23">
        <f t="shared" ref="AF5010:AN5010" si="5840">SUM(AF5011:AF5013)</f>
        <v>0</v>
      </c>
      <c r="AG5010" s="23">
        <f t="shared" si="5840"/>
        <v>0</v>
      </c>
      <c r="AH5010" s="23">
        <f t="shared" si="5840"/>
        <v>0</v>
      </c>
      <c r="AI5010" s="23">
        <f t="shared" si="5840"/>
        <v>0</v>
      </c>
      <c r="AJ5010" s="23">
        <f t="shared" si="5840"/>
        <v>0</v>
      </c>
      <c r="AK5010" s="23">
        <f t="shared" si="5840"/>
        <v>0</v>
      </c>
      <c r="AL5010" s="23">
        <f t="shared" si="5840"/>
        <v>0</v>
      </c>
      <c r="AM5010" s="23">
        <f t="shared" si="5840"/>
        <v>0</v>
      </c>
      <c r="AN5010" s="23">
        <f t="shared" si="5840"/>
        <v>0</v>
      </c>
      <c r="AO5010" s="23">
        <f t="shared" si="5769"/>
        <v>0</v>
      </c>
      <c r="AP5010" s="23">
        <f>SUM(AP5011:AP5013)</f>
        <v>0</v>
      </c>
      <c r="AQ5010" s="23">
        <f>SUM(AQ5011:AQ5013)</f>
        <v>0</v>
      </c>
      <c r="AR5010" s="23">
        <f>SUM(AR5011:AR5013)</f>
        <v>0</v>
      </c>
      <c r="AS5010" s="23">
        <f>SUM(AS5011:AS5013)</f>
        <v>0</v>
      </c>
      <c r="AT5010" s="22">
        <f t="shared" si="5770"/>
        <v>0</v>
      </c>
      <c r="AU5010" s="23">
        <f>SUM(AU5011:AU5013)</f>
        <v>0</v>
      </c>
      <c r="AV5010" s="23">
        <f>SUM(AV5011:AV5013)</f>
        <v>0</v>
      </c>
      <c r="AW5010" s="23">
        <f>SUM(AW5011:AW5013)</f>
        <v>0</v>
      </c>
      <c r="AX5010" s="23">
        <f>SUM(AX5011:AX5013)</f>
        <v>0</v>
      </c>
      <c r="AY5010" s="22">
        <f t="shared" si="5771"/>
        <v>0</v>
      </c>
      <c r="AZ5010" s="23">
        <f>SUM(AZ5011:AZ5013)</f>
        <v>0</v>
      </c>
      <c r="BA5010" s="23">
        <f>SUM(BA5011:BA5013)</f>
        <v>0</v>
      </c>
      <c r="BB5010" s="23">
        <f>SUM(BB5011:BB5013)</f>
        <v>0</v>
      </c>
      <c r="BC5010" s="23">
        <f>SUM(BC5011:BC5013)</f>
        <v>0</v>
      </c>
      <c r="BD5010" s="22">
        <f t="shared" si="5772"/>
        <v>0</v>
      </c>
      <c r="BE5010" s="23">
        <f>SUM(BE5011:BE5013)</f>
        <v>0</v>
      </c>
      <c r="BF5010" s="23">
        <f>SUM(BF5011:BF5013)</f>
        <v>0</v>
      </c>
      <c r="BG5010" s="23">
        <f>SUM(BG5011:BG5013)</f>
        <v>0</v>
      </c>
      <c r="BH5010" s="23">
        <f>SUM(BH5011:BH5013)</f>
        <v>0</v>
      </c>
    </row>
    <row r="5011" spans="1:60" ht="16.5" hidden="1" thickTop="1" thickBot="1" x14ac:dyDescent="0.3">
      <c r="A5011" s="16" t="s">
        <v>1</v>
      </c>
      <c r="B5011" s="33" t="s">
        <v>53</v>
      </c>
      <c r="C5011" s="22">
        <f t="shared" si="5767"/>
        <v>0</v>
      </c>
      <c r="D5011" s="23">
        <f t="shared" si="5820"/>
        <v>0</v>
      </c>
      <c r="E5011" s="23">
        <v>0</v>
      </c>
      <c r="F5011" s="23">
        <v>0</v>
      </c>
      <c r="G5011" s="23">
        <v>0</v>
      </c>
      <c r="H5011" s="23">
        <v>0</v>
      </c>
      <c r="I5011" s="23">
        <v>0</v>
      </c>
      <c r="J5011" s="23">
        <v>0</v>
      </c>
      <c r="K5011" s="23">
        <v>0</v>
      </c>
      <c r="L5011" s="23">
        <v>0</v>
      </c>
      <c r="M5011" s="23">
        <v>0</v>
      </c>
      <c r="N5011" s="23">
        <v>0</v>
      </c>
      <c r="O5011" s="22">
        <f t="shared" si="5768"/>
        <v>0</v>
      </c>
      <c r="P5011" s="23">
        <v>0</v>
      </c>
      <c r="Q5011" s="23">
        <v>0</v>
      </c>
      <c r="R5011" s="23">
        <v>0</v>
      </c>
      <c r="S5011" s="23">
        <v>0</v>
      </c>
      <c r="T5011" s="23">
        <f t="shared" si="5773"/>
        <v>0</v>
      </c>
      <c r="U5011" s="23">
        <f t="shared" si="5822"/>
        <v>0</v>
      </c>
      <c r="V5011" s="23">
        <v>0</v>
      </c>
      <c r="W5011" s="23">
        <v>0</v>
      </c>
      <c r="X5011" s="23">
        <v>0</v>
      </c>
      <c r="Y5011" s="23">
        <v>0</v>
      </c>
      <c r="Z5011" s="23">
        <v>0</v>
      </c>
      <c r="AA5011" s="23">
        <v>0</v>
      </c>
      <c r="AB5011" s="23">
        <v>0</v>
      </c>
      <c r="AC5011" s="23">
        <v>0</v>
      </c>
      <c r="AD5011" s="23">
        <f t="shared" si="5774"/>
        <v>0</v>
      </c>
      <c r="AE5011" s="23">
        <f t="shared" si="5824"/>
        <v>0</v>
      </c>
      <c r="AF5011" s="23">
        <v>0</v>
      </c>
      <c r="AG5011" s="23">
        <v>0</v>
      </c>
      <c r="AH5011" s="23">
        <v>0</v>
      </c>
      <c r="AI5011" s="23">
        <v>0</v>
      </c>
      <c r="AJ5011" s="23">
        <v>0</v>
      </c>
      <c r="AK5011" s="23">
        <v>0</v>
      </c>
      <c r="AL5011" s="23">
        <v>0</v>
      </c>
      <c r="AM5011" s="23">
        <v>0</v>
      </c>
      <c r="AN5011" s="23">
        <v>0</v>
      </c>
      <c r="AO5011" s="23">
        <f t="shared" si="5769"/>
        <v>0</v>
      </c>
      <c r="AP5011" s="23">
        <v>0</v>
      </c>
      <c r="AQ5011" s="23">
        <v>0</v>
      </c>
      <c r="AR5011" s="23">
        <v>0</v>
      </c>
      <c r="AS5011" s="23">
        <v>0</v>
      </c>
      <c r="AT5011" s="22">
        <f t="shared" si="5770"/>
        <v>0</v>
      </c>
      <c r="AU5011" s="23">
        <v>0</v>
      </c>
      <c r="AV5011" s="23">
        <v>0</v>
      </c>
      <c r="AW5011" s="23">
        <v>0</v>
      </c>
      <c r="AX5011" s="23">
        <v>0</v>
      </c>
      <c r="AY5011" s="22">
        <f t="shared" si="5771"/>
        <v>0</v>
      </c>
      <c r="AZ5011" s="23">
        <v>0</v>
      </c>
      <c r="BA5011" s="23">
        <v>0</v>
      </c>
      <c r="BB5011" s="23">
        <v>0</v>
      </c>
      <c r="BC5011" s="23">
        <v>0</v>
      </c>
      <c r="BD5011" s="22">
        <f t="shared" si="5772"/>
        <v>0</v>
      </c>
      <c r="BE5011" s="23">
        <v>0</v>
      </c>
      <c r="BF5011" s="23">
        <v>0</v>
      </c>
      <c r="BG5011" s="23">
        <v>0</v>
      </c>
      <c r="BH5011" s="23">
        <v>0</v>
      </c>
    </row>
    <row r="5012" spans="1:60" ht="16.5" hidden="1" thickTop="1" thickBot="1" x14ac:dyDescent="0.3">
      <c r="A5012" s="16" t="s">
        <v>1</v>
      </c>
      <c r="B5012" s="33" t="s">
        <v>61</v>
      </c>
      <c r="C5012" s="22">
        <f t="shared" si="5767"/>
        <v>0</v>
      </c>
      <c r="D5012" s="23">
        <f t="shared" si="5820"/>
        <v>0</v>
      </c>
      <c r="E5012" s="23">
        <v>0</v>
      </c>
      <c r="F5012" s="23">
        <v>0</v>
      </c>
      <c r="G5012" s="23">
        <v>0</v>
      </c>
      <c r="H5012" s="23">
        <v>0</v>
      </c>
      <c r="I5012" s="23">
        <v>0</v>
      </c>
      <c r="J5012" s="23">
        <v>0</v>
      </c>
      <c r="K5012" s="23">
        <v>0</v>
      </c>
      <c r="L5012" s="23">
        <v>0</v>
      </c>
      <c r="M5012" s="23">
        <v>0</v>
      </c>
      <c r="N5012" s="23">
        <v>0</v>
      </c>
      <c r="O5012" s="22">
        <f t="shared" si="5768"/>
        <v>0</v>
      </c>
      <c r="P5012" s="23">
        <v>0</v>
      </c>
      <c r="Q5012" s="23">
        <v>0</v>
      </c>
      <c r="R5012" s="23">
        <v>0</v>
      </c>
      <c r="S5012" s="23">
        <v>0</v>
      </c>
      <c r="T5012" s="23">
        <f t="shared" si="5773"/>
        <v>0</v>
      </c>
      <c r="U5012" s="23">
        <f t="shared" si="5822"/>
        <v>0</v>
      </c>
      <c r="V5012" s="23">
        <v>0</v>
      </c>
      <c r="W5012" s="23">
        <v>0</v>
      </c>
      <c r="X5012" s="23">
        <v>0</v>
      </c>
      <c r="Y5012" s="23">
        <v>0</v>
      </c>
      <c r="Z5012" s="23">
        <v>0</v>
      </c>
      <c r="AA5012" s="23">
        <v>0</v>
      </c>
      <c r="AB5012" s="23">
        <v>0</v>
      </c>
      <c r="AC5012" s="23">
        <v>0</v>
      </c>
      <c r="AD5012" s="23">
        <f t="shared" si="5774"/>
        <v>0</v>
      </c>
      <c r="AE5012" s="23">
        <f t="shared" si="5824"/>
        <v>0</v>
      </c>
      <c r="AF5012" s="23">
        <v>0</v>
      </c>
      <c r="AG5012" s="23">
        <v>0</v>
      </c>
      <c r="AH5012" s="23">
        <v>0</v>
      </c>
      <c r="AI5012" s="23">
        <v>0</v>
      </c>
      <c r="AJ5012" s="23">
        <v>0</v>
      </c>
      <c r="AK5012" s="23">
        <v>0</v>
      </c>
      <c r="AL5012" s="23">
        <v>0</v>
      </c>
      <c r="AM5012" s="23">
        <v>0</v>
      </c>
      <c r="AN5012" s="23">
        <v>0</v>
      </c>
      <c r="AO5012" s="23">
        <f t="shared" si="5769"/>
        <v>0</v>
      </c>
      <c r="AP5012" s="23">
        <v>0</v>
      </c>
      <c r="AQ5012" s="23">
        <v>0</v>
      </c>
      <c r="AR5012" s="23">
        <v>0</v>
      </c>
      <c r="AS5012" s="23">
        <v>0</v>
      </c>
      <c r="AT5012" s="22">
        <f t="shared" si="5770"/>
        <v>0</v>
      </c>
      <c r="AU5012" s="23">
        <v>0</v>
      </c>
      <c r="AV5012" s="23">
        <v>0</v>
      </c>
      <c r="AW5012" s="23">
        <v>0</v>
      </c>
      <c r="AX5012" s="23">
        <v>0</v>
      </c>
      <c r="AY5012" s="22">
        <f t="shared" si="5771"/>
        <v>0</v>
      </c>
      <c r="AZ5012" s="23">
        <v>0</v>
      </c>
      <c r="BA5012" s="23">
        <v>0</v>
      </c>
      <c r="BB5012" s="23">
        <v>0</v>
      </c>
      <c r="BC5012" s="23">
        <v>0</v>
      </c>
      <c r="BD5012" s="22">
        <f t="shared" si="5772"/>
        <v>0</v>
      </c>
      <c r="BE5012" s="23">
        <v>0</v>
      </c>
      <c r="BF5012" s="23">
        <v>0</v>
      </c>
      <c r="BG5012" s="23">
        <v>0</v>
      </c>
      <c r="BH5012" s="23">
        <v>0</v>
      </c>
    </row>
    <row r="5013" spans="1:60" ht="16.5" hidden="1" thickTop="1" thickBot="1" x14ac:dyDescent="0.3">
      <c r="A5013" s="16" t="s">
        <v>1</v>
      </c>
      <c r="B5013" s="33" t="s">
        <v>54</v>
      </c>
      <c r="C5013" s="22">
        <f t="shared" si="5767"/>
        <v>0</v>
      </c>
      <c r="D5013" s="23">
        <f t="shared" si="5820"/>
        <v>0</v>
      </c>
      <c r="E5013" s="23">
        <v>0</v>
      </c>
      <c r="F5013" s="23">
        <v>0</v>
      </c>
      <c r="G5013" s="23">
        <v>0</v>
      </c>
      <c r="H5013" s="23">
        <v>0</v>
      </c>
      <c r="I5013" s="23">
        <v>0</v>
      </c>
      <c r="J5013" s="23">
        <v>0</v>
      </c>
      <c r="K5013" s="23">
        <v>0</v>
      </c>
      <c r="L5013" s="23">
        <v>0</v>
      </c>
      <c r="M5013" s="23">
        <v>0</v>
      </c>
      <c r="N5013" s="23">
        <v>0</v>
      </c>
      <c r="O5013" s="22">
        <f t="shared" si="5768"/>
        <v>0</v>
      </c>
      <c r="P5013" s="23">
        <v>0</v>
      </c>
      <c r="Q5013" s="23">
        <v>0</v>
      </c>
      <c r="R5013" s="23">
        <v>0</v>
      </c>
      <c r="S5013" s="23">
        <v>0</v>
      </c>
      <c r="T5013" s="23">
        <f t="shared" si="5773"/>
        <v>0</v>
      </c>
      <c r="U5013" s="23">
        <f t="shared" si="5822"/>
        <v>0</v>
      </c>
      <c r="V5013" s="23">
        <v>0</v>
      </c>
      <c r="W5013" s="23">
        <v>0</v>
      </c>
      <c r="X5013" s="23">
        <v>0</v>
      </c>
      <c r="Y5013" s="23">
        <v>0</v>
      </c>
      <c r="Z5013" s="23">
        <v>0</v>
      </c>
      <c r="AA5013" s="23">
        <v>0</v>
      </c>
      <c r="AB5013" s="23">
        <v>0</v>
      </c>
      <c r="AC5013" s="23">
        <v>0</v>
      </c>
      <c r="AD5013" s="23">
        <f t="shared" si="5774"/>
        <v>0</v>
      </c>
      <c r="AE5013" s="23">
        <f t="shared" si="5824"/>
        <v>0</v>
      </c>
      <c r="AF5013" s="23">
        <v>0</v>
      </c>
      <c r="AG5013" s="23">
        <v>0</v>
      </c>
      <c r="AH5013" s="23">
        <v>0</v>
      </c>
      <c r="AI5013" s="23">
        <v>0</v>
      </c>
      <c r="AJ5013" s="23">
        <v>0</v>
      </c>
      <c r="AK5013" s="23">
        <v>0</v>
      </c>
      <c r="AL5013" s="23">
        <v>0</v>
      </c>
      <c r="AM5013" s="23">
        <v>0</v>
      </c>
      <c r="AN5013" s="23">
        <v>0</v>
      </c>
      <c r="AO5013" s="23">
        <f t="shared" si="5769"/>
        <v>0</v>
      </c>
      <c r="AP5013" s="23">
        <v>0</v>
      </c>
      <c r="AQ5013" s="23">
        <v>0</v>
      </c>
      <c r="AR5013" s="23">
        <v>0</v>
      </c>
      <c r="AS5013" s="23">
        <v>0</v>
      </c>
      <c r="AT5013" s="22">
        <f t="shared" si="5770"/>
        <v>0</v>
      </c>
      <c r="AU5013" s="23">
        <v>0</v>
      </c>
      <c r="AV5013" s="23">
        <v>0</v>
      </c>
      <c r="AW5013" s="23">
        <v>0</v>
      </c>
      <c r="AX5013" s="23">
        <v>0</v>
      </c>
      <c r="AY5013" s="22">
        <f t="shared" si="5771"/>
        <v>0</v>
      </c>
      <c r="AZ5013" s="23">
        <v>0</v>
      </c>
      <c r="BA5013" s="23">
        <v>0</v>
      </c>
      <c r="BB5013" s="23">
        <v>0</v>
      </c>
      <c r="BC5013" s="23">
        <v>0</v>
      </c>
      <c r="BD5013" s="22">
        <f t="shared" si="5772"/>
        <v>0</v>
      </c>
      <c r="BE5013" s="23">
        <v>0</v>
      </c>
      <c r="BF5013" s="23">
        <v>0</v>
      </c>
      <c r="BG5013" s="23">
        <v>0</v>
      </c>
      <c r="BH5013" s="23">
        <v>0</v>
      </c>
    </row>
    <row r="5014" spans="1:60" ht="16.5" hidden="1" thickTop="1" thickBot="1" x14ac:dyDescent="0.3">
      <c r="A5014" s="16" t="s">
        <v>1</v>
      </c>
      <c r="B5014" s="32" t="s">
        <v>55</v>
      </c>
      <c r="C5014" s="22">
        <f t="shared" si="5767"/>
        <v>0</v>
      </c>
      <c r="D5014" s="23">
        <f t="shared" si="5820"/>
        <v>0</v>
      </c>
      <c r="E5014" s="23">
        <v>0</v>
      </c>
      <c r="F5014" s="23">
        <v>0</v>
      </c>
      <c r="G5014" s="23">
        <v>0</v>
      </c>
      <c r="H5014" s="23">
        <v>0</v>
      </c>
      <c r="I5014" s="23">
        <v>0</v>
      </c>
      <c r="J5014" s="23">
        <v>0</v>
      </c>
      <c r="K5014" s="23">
        <v>0</v>
      </c>
      <c r="L5014" s="23">
        <v>0</v>
      </c>
      <c r="M5014" s="23">
        <v>0</v>
      </c>
      <c r="N5014" s="23">
        <v>0</v>
      </c>
      <c r="O5014" s="22">
        <f t="shared" si="5768"/>
        <v>0</v>
      </c>
      <c r="P5014" s="23">
        <v>0</v>
      </c>
      <c r="Q5014" s="23">
        <v>0</v>
      </c>
      <c r="R5014" s="23">
        <v>0</v>
      </c>
      <c r="S5014" s="23">
        <v>0</v>
      </c>
      <c r="T5014" s="23">
        <f t="shared" si="5773"/>
        <v>0</v>
      </c>
      <c r="U5014" s="23">
        <f t="shared" si="5822"/>
        <v>0</v>
      </c>
      <c r="V5014" s="23">
        <v>0</v>
      </c>
      <c r="W5014" s="23">
        <v>0</v>
      </c>
      <c r="X5014" s="23">
        <v>0</v>
      </c>
      <c r="Y5014" s="23">
        <v>0</v>
      </c>
      <c r="Z5014" s="23">
        <v>0</v>
      </c>
      <c r="AA5014" s="23">
        <v>0</v>
      </c>
      <c r="AB5014" s="23">
        <v>0</v>
      </c>
      <c r="AC5014" s="23">
        <v>0</v>
      </c>
      <c r="AD5014" s="23">
        <f t="shared" si="5774"/>
        <v>0</v>
      </c>
      <c r="AE5014" s="23">
        <f t="shared" si="5824"/>
        <v>0</v>
      </c>
      <c r="AF5014" s="23">
        <v>0</v>
      </c>
      <c r="AG5014" s="23">
        <v>0</v>
      </c>
      <c r="AH5014" s="23">
        <v>0</v>
      </c>
      <c r="AI5014" s="23">
        <v>0</v>
      </c>
      <c r="AJ5014" s="23">
        <v>0</v>
      </c>
      <c r="AK5014" s="23">
        <v>0</v>
      </c>
      <c r="AL5014" s="23">
        <v>0</v>
      </c>
      <c r="AM5014" s="23">
        <v>0</v>
      </c>
      <c r="AN5014" s="23">
        <v>0</v>
      </c>
      <c r="AO5014" s="23">
        <f t="shared" si="5769"/>
        <v>0</v>
      </c>
      <c r="AP5014" s="23">
        <v>0</v>
      </c>
      <c r="AQ5014" s="23">
        <v>0</v>
      </c>
      <c r="AR5014" s="23">
        <v>0</v>
      </c>
      <c r="AS5014" s="23">
        <v>0</v>
      </c>
      <c r="AT5014" s="22">
        <f t="shared" si="5770"/>
        <v>0</v>
      </c>
      <c r="AU5014" s="23">
        <v>0</v>
      </c>
      <c r="AV5014" s="23">
        <v>0</v>
      </c>
      <c r="AW5014" s="23">
        <v>0</v>
      </c>
      <c r="AX5014" s="23">
        <v>0</v>
      </c>
      <c r="AY5014" s="22">
        <f t="shared" si="5771"/>
        <v>0</v>
      </c>
      <c r="AZ5014" s="23">
        <v>0</v>
      </c>
      <c r="BA5014" s="23">
        <v>0</v>
      </c>
      <c r="BB5014" s="23">
        <v>0</v>
      </c>
      <c r="BC5014" s="23">
        <v>0</v>
      </c>
      <c r="BD5014" s="22">
        <f t="shared" si="5772"/>
        <v>0</v>
      </c>
      <c r="BE5014" s="23">
        <v>0</v>
      </c>
      <c r="BF5014" s="23">
        <v>0</v>
      </c>
      <c r="BG5014" s="23">
        <v>0</v>
      </c>
      <c r="BH5014" s="23">
        <v>0</v>
      </c>
    </row>
    <row r="5015" spans="1:60" ht="16.5" hidden="1" thickTop="1" thickBot="1" x14ac:dyDescent="0.3">
      <c r="A5015" s="16" t="s">
        <v>1</v>
      </c>
      <c r="B5015" s="31" t="s">
        <v>56</v>
      </c>
      <c r="C5015" s="22">
        <f t="shared" si="5767"/>
        <v>0</v>
      </c>
      <c r="D5015" s="23">
        <f t="shared" si="5820"/>
        <v>0</v>
      </c>
      <c r="E5015" s="23">
        <f t="shared" ref="E5015:N5015" si="5841">SUM(E5016,E5020)</f>
        <v>0</v>
      </c>
      <c r="F5015" s="23">
        <f t="shared" si="5841"/>
        <v>0</v>
      </c>
      <c r="G5015" s="23">
        <f t="shared" si="5841"/>
        <v>0</v>
      </c>
      <c r="H5015" s="23">
        <f t="shared" si="5841"/>
        <v>0</v>
      </c>
      <c r="I5015" s="23">
        <f t="shared" si="5841"/>
        <v>0</v>
      </c>
      <c r="J5015" s="23">
        <f t="shared" si="5841"/>
        <v>0</v>
      </c>
      <c r="K5015" s="23">
        <f t="shared" si="5841"/>
        <v>0</v>
      </c>
      <c r="L5015" s="23">
        <f t="shared" si="5841"/>
        <v>0</v>
      </c>
      <c r="M5015" s="23">
        <f t="shared" si="5841"/>
        <v>0</v>
      </c>
      <c r="N5015" s="23">
        <f t="shared" si="5841"/>
        <v>0</v>
      </c>
      <c r="O5015" s="22">
        <f t="shared" si="5768"/>
        <v>0</v>
      </c>
      <c r="P5015" s="23">
        <f>SUM(P5016,P5020)</f>
        <v>0</v>
      </c>
      <c r="Q5015" s="23">
        <f>SUM(Q5016,Q5020)</f>
        <v>0</v>
      </c>
      <c r="R5015" s="23">
        <f>SUM(R5016,R5020)</f>
        <v>0</v>
      </c>
      <c r="S5015" s="23">
        <f>SUM(S5016,S5020)</f>
        <v>0</v>
      </c>
      <c r="T5015" s="23">
        <f t="shared" si="5773"/>
        <v>0</v>
      </c>
      <c r="U5015" s="23">
        <f t="shared" si="5822"/>
        <v>0</v>
      </c>
      <c r="V5015" s="23">
        <f t="shared" ref="V5015:AC5015" si="5842">SUM(V5016,V5020)</f>
        <v>0</v>
      </c>
      <c r="W5015" s="23">
        <f t="shared" si="5842"/>
        <v>0</v>
      </c>
      <c r="X5015" s="23">
        <f t="shared" si="5842"/>
        <v>0</v>
      </c>
      <c r="Y5015" s="23">
        <f t="shared" si="5842"/>
        <v>0</v>
      </c>
      <c r="Z5015" s="23">
        <f t="shared" si="5842"/>
        <v>0</v>
      </c>
      <c r="AA5015" s="23">
        <f t="shared" si="5842"/>
        <v>0</v>
      </c>
      <c r="AB5015" s="23">
        <f t="shared" si="5842"/>
        <v>0</v>
      </c>
      <c r="AC5015" s="23">
        <f t="shared" si="5842"/>
        <v>0</v>
      </c>
      <c r="AD5015" s="23">
        <f t="shared" si="5774"/>
        <v>0</v>
      </c>
      <c r="AE5015" s="23">
        <f t="shared" si="5824"/>
        <v>0</v>
      </c>
      <c r="AF5015" s="23">
        <f t="shared" ref="AF5015:AN5015" si="5843">SUM(AF5016,AF5020)</f>
        <v>0</v>
      </c>
      <c r="AG5015" s="23">
        <f t="shared" si="5843"/>
        <v>0</v>
      </c>
      <c r="AH5015" s="23">
        <f t="shared" si="5843"/>
        <v>0</v>
      </c>
      <c r="AI5015" s="23">
        <f t="shared" si="5843"/>
        <v>0</v>
      </c>
      <c r="AJ5015" s="23">
        <f t="shared" si="5843"/>
        <v>0</v>
      </c>
      <c r="AK5015" s="23">
        <f t="shared" si="5843"/>
        <v>0</v>
      </c>
      <c r="AL5015" s="23">
        <f t="shared" si="5843"/>
        <v>0</v>
      </c>
      <c r="AM5015" s="23">
        <f t="shared" si="5843"/>
        <v>0</v>
      </c>
      <c r="AN5015" s="23">
        <f t="shared" si="5843"/>
        <v>0</v>
      </c>
      <c r="AO5015" s="23">
        <f t="shared" si="5769"/>
        <v>0</v>
      </c>
      <c r="AP5015" s="23">
        <f>SUM(AP5016,AP5020)</f>
        <v>0</v>
      </c>
      <c r="AQ5015" s="23">
        <f>SUM(AQ5016,AQ5020)</f>
        <v>0</v>
      </c>
      <c r="AR5015" s="23">
        <f>SUM(AR5016,AR5020)</f>
        <v>0</v>
      </c>
      <c r="AS5015" s="23">
        <f>SUM(AS5016,AS5020)</f>
        <v>0</v>
      </c>
      <c r="AT5015" s="22">
        <f t="shared" si="5770"/>
        <v>0</v>
      </c>
      <c r="AU5015" s="23">
        <f>SUM(AU5016,AU5020)</f>
        <v>0</v>
      </c>
      <c r="AV5015" s="23">
        <f>SUM(AV5016,AV5020)</f>
        <v>0</v>
      </c>
      <c r="AW5015" s="23">
        <f>SUM(AW5016,AW5020)</f>
        <v>0</v>
      </c>
      <c r="AX5015" s="23">
        <f>SUM(AX5016,AX5020)</f>
        <v>0</v>
      </c>
      <c r="AY5015" s="22">
        <f t="shared" si="5771"/>
        <v>0</v>
      </c>
      <c r="AZ5015" s="23">
        <f>SUM(AZ5016,AZ5020)</f>
        <v>0</v>
      </c>
      <c r="BA5015" s="23">
        <f>SUM(BA5016,BA5020)</f>
        <v>0</v>
      </c>
      <c r="BB5015" s="23">
        <f>SUM(BB5016,BB5020)</f>
        <v>0</v>
      </c>
      <c r="BC5015" s="23">
        <f>SUM(BC5016,BC5020)</f>
        <v>0</v>
      </c>
      <c r="BD5015" s="22">
        <f t="shared" si="5772"/>
        <v>0</v>
      </c>
      <c r="BE5015" s="23">
        <f>SUM(BE5016,BE5020)</f>
        <v>0</v>
      </c>
      <c r="BF5015" s="23">
        <f>SUM(BF5016,BF5020)</f>
        <v>0</v>
      </c>
      <c r="BG5015" s="23">
        <f>SUM(BG5016,BG5020)</f>
        <v>0</v>
      </c>
      <c r="BH5015" s="23">
        <f>SUM(BH5016,BH5020)</f>
        <v>0</v>
      </c>
    </row>
    <row r="5016" spans="1:60" ht="16.5" hidden="1" thickTop="1" thickBot="1" x14ac:dyDescent="0.3">
      <c r="A5016" s="16" t="s">
        <v>1</v>
      </c>
      <c r="B5016" s="32" t="s">
        <v>57</v>
      </c>
      <c r="C5016" s="22">
        <f t="shared" si="5767"/>
        <v>0</v>
      </c>
      <c r="D5016" s="23">
        <f t="shared" si="5820"/>
        <v>0</v>
      </c>
      <c r="E5016" s="23">
        <f t="shared" ref="E5016:N5016" si="5844">SUM(E5017:E5019)</f>
        <v>0</v>
      </c>
      <c r="F5016" s="23">
        <f t="shared" si="5844"/>
        <v>0</v>
      </c>
      <c r="G5016" s="23">
        <f t="shared" si="5844"/>
        <v>0</v>
      </c>
      <c r="H5016" s="23">
        <f t="shared" si="5844"/>
        <v>0</v>
      </c>
      <c r="I5016" s="23">
        <f t="shared" si="5844"/>
        <v>0</v>
      </c>
      <c r="J5016" s="23">
        <f t="shared" si="5844"/>
        <v>0</v>
      </c>
      <c r="K5016" s="23">
        <f t="shared" si="5844"/>
        <v>0</v>
      </c>
      <c r="L5016" s="23">
        <f t="shared" si="5844"/>
        <v>0</v>
      </c>
      <c r="M5016" s="23">
        <f t="shared" si="5844"/>
        <v>0</v>
      </c>
      <c r="N5016" s="23">
        <f t="shared" si="5844"/>
        <v>0</v>
      </c>
      <c r="O5016" s="22">
        <f t="shared" si="5768"/>
        <v>0</v>
      </c>
      <c r="P5016" s="23">
        <f>SUM(P5017:P5019)</f>
        <v>0</v>
      </c>
      <c r="Q5016" s="23">
        <f>SUM(Q5017:Q5019)</f>
        <v>0</v>
      </c>
      <c r="R5016" s="23">
        <f>SUM(R5017:R5019)</f>
        <v>0</v>
      </c>
      <c r="S5016" s="23">
        <f>SUM(S5017:S5019)</f>
        <v>0</v>
      </c>
      <c r="T5016" s="23">
        <f t="shared" si="5773"/>
        <v>0</v>
      </c>
      <c r="U5016" s="23">
        <f t="shared" si="5822"/>
        <v>0</v>
      </c>
      <c r="V5016" s="23">
        <f t="shared" ref="V5016:AC5016" si="5845">SUM(V5017:V5019)</f>
        <v>0</v>
      </c>
      <c r="W5016" s="23">
        <f t="shared" si="5845"/>
        <v>0</v>
      </c>
      <c r="X5016" s="23">
        <f t="shared" si="5845"/>
        <v>0</v>
      </c>
      <c r="Y5016" s="23">
        <f t="shared" si="5845"/>
        <v>0</v>
      </c>
      <c r="Z5016" s="23">
        <f t="shared" si="5845"/>
        <v>0</v>
      </c>
      <c r="AA5016" s="23">
        <f t="shared" si="5845"/>
        <v>0</v>
      </c>
      <c r="AB5016" s="23">
        <f t="shared" si="5845"/>
        <v>0</v>
      </c>
      <c r="AC5016" s="23">
        <f t="shared" si="5845"/>
        <v>0</v>
      </c>
      <c r="AD5016" s="23">
        <f t="shared" si="5774"/>
        <v>0</v>
      </c>
      <c r="AE5016" s="23">
        <f t="shared" si="5824"/>
        <v>0</v>
      </c>
      <c r="AF5016" s="23">
        <f t="shared" ref="AF5016:AN5016" si="5846">SUM(AF5017:AF5019)</f>
        <v>0</v>
      </c>
      <c r="AG5016" s="23">
        <f t="shared" si="5846"/>
        <v>0</v>
      </c>
      <c r="AH5016" s="23">
        <f t="shared" si="5846"/>
        <v>0</v>
      </c>
      <c r="AI5016" s="23">
        <f t="shared" si="5846"/>
        <v>0</v>
      </c>
      <c r="AJ5016" s="23">
        <f t="shared" si="5846"/>
        <v>0</v>
      </c>
      <c r="AK5016" s="23">
        <f t="shared" si="5846"/>
        <v>0</v>
      </c>
      <c r="AL5016" s="23">
        <f t="shared" si="5846"/>
        <v>0</v>
      </c>
      <c r="AM5016" s="23">
        <f t="shared" si="5846"/>
        <v>0</v>
      </c>
      <c r="AN5016" s="23">
        <f t="shared" si="5846"/>
        <v>0</v>
      </c>
      <c r="AO5016" s="23">
        <f t="shared" si="5769"/>
        <v>0</v>
      </c>
      <c r="AP5016" s="23">
        <f>SUM(AP5017:AP5019)</f>
        <v>0</v>
      </c>
      <c r="AQ5016" s="23">
        <f>SUM(AQ5017:AQ5019)</f>
        <v>0</v>
      </c>
      <c r="AR5016" s="23">
        <f>SUM(AR5017:AR5019)</f>
        <v>0</v>
      </c>
      <c r="AS5016" s="23">
        <f>SUM(AS5017:AS5019)</f>
        <v>0</v>
      </c>
      <c r="AT5016" s="22">
        <f t="shared" si="5770"/>
        <v>0</v>
      </c>
      <c r="AU5016" s="23">
        <f>SUM(AU5017:AU5019)</f>
        <v>0</v>
      </c>
      <c r="AV5016" s="23">
        <f>SUM(AV5017:AV5019)</f>
        <v>0</v>
      </c>
      <c r="AW5016" s="23">
        <f>SUM(AW5017:AW5019)</f>
        <v>0</v>
      </c>
      <c r="AX5016" s="23">
        <f>SUM(AX5017:AX5019)</f>
        <v>0</v>
      </c>
      <c r="AY5016" s="22">
        <f t="shared" si="5771"/>
        <v>0</v>
      </c>
      <c r="AZ5016" s="23">
        <f>SUM(AZ5017:AZ5019)</f>
        <v>0</v>
      </c>
      <c r="BA5016" s="23">
        <f>SUM(BA5017:BA5019)</f>
        <v>0</v>
      </c>
      <c r="BB5016" s="23">
        <f>SUM(BB5017:BB5019)</f>
        <v>0</v>
      </c>
      <c r="BC5016" s="23">
        <f>SUM(BC5017:BC5019)</f>
        <v>0</v>
      </c>
      <c r="BD5016" s="22">
        <f t="shared" si="5772"/>
        <v>0</v>
      </c>
      <c r="BE5016" s="23">
        <f>SUM(BE5017:BE5019)</f>
        <v>0</v>
      </c>
      <c r="BF5016" s="23">
        <f>SUM(BF5017:BF5019)</f>
        <v>0</v>
      </c>
      <c r="BG5016" s="23">
        <f>SUM(BG5017:BG5019)</f>
        <v>0</v>
      </c>
      <c r="BH5016" s="23">
        <f>SUM(BH5017:BH5019)</f>
        <v>0</v>
      </c>
    </row>
    <row r="5017" spans="1:60" ht="16.5" hidden="1" thickTop="1" thickBot="1" x14ac:dyDescent="0.3">
      <c r="A5017" s="16" t="s">
        <v>1</v>
      </c>
      <c r="B5017" s="33" t="s">
        <v>61</v>
      </c>
      <c r="C5017" s="22">
        <f t="shared" si="5767"/>
        <v>0</v>
      </c>
      <c r="D5017" s="23">
        <f t="shared" si="5820"/>
        <v>0</v>
      </c>
      <c r="E5017" s="23">
        <v>0</v>
      </c>
      <c r="F5017" s="23">
        <v>0</v>
      </c>
      <c r="G5017" s="23">
        <v>0</v>
      </c>
      <c r="H5017" s="23">
        <v>0</v>
      </c>
      <c r="I5017" s="23">
        <v>0</v>
      </c>
      <c r="J5017" s="23">
        <v>0</v>
      </c>
      <c r="K5017" s="23">
        <v>0</v>
      </c>
      <c r="L5017" s="23">
        <v>0</v>
      </c>
      <c r="M5017" s="23">
        <v>0</v>
      </c>
      <c r="N5017" s="23">
        <v>0</v>
      </c>
      <c r="O5017" s="22">
        <f t="shared" si="5768"/>
        <v>0</v>
      </c>
      <c r="P5017" s="23">
        <v>0</v>
      </c>
      <c r="Q5017" s="23">
        <v>0</v>
      </c>
      <c r="R5017" s="23">
        <v>0</v>
      </c>
      <c r="S5017" s="23">
        <v>0</v>
      </c>
      <c r="T5017" s="23">
        <f t="shared" si="5773"/>
        <v>0</v>
      </c>
      <c r="U5017" s="23">
        <f t="shared" si="5822"/>
        <v>0</v>
      </c>
      <c r="V5017" s="23">
        <v>0</v>
      </c>
      <c r="W5017" s="23">
        <v>0</v>
      </c>
      <c r="X5017" s="23">
        <v>0</v>
      </c>
      <c r="Y5017" s="23">
        <v>0</v>
      </c>
      <c r="Z5017" s="23">
        <v>0</v>
      </c>
      <c r="AA5017" s="23">
        <v>0</v>
      </c>
      <c r="AB5017" s="23">
        <v>0</v>
      </c>
      <c r="AC5017" s="23">
        <v>0</v>
      </c>
      <c r="AD5017" s="23">
        <f t="shared" si="5774"/>
        <v>0</v>
      </c>
      <c r="AE5017" s="23">
        <f t="shared" si="5824"/>
        <v>0</v>
      </c>
      <c r="AF5017" s="23">
        <v>0</v>
      </c>
      <c r="AG5017" s="23">
        <v>0</v>
      </c>
      <c r="AH5017" s="23">
        <v>0</v>
      </c>
      <c r="AI5017" s="23">
        <v>0</v>
      </c>
      <c r="AJ5017" s="23">
        <v>0</v>
      </c>
      <c r="AK5017" s="23">
        <v>0</v>
      </c>
      <c r="AL5017" s="23">
        <v>0</v>
      </c>
      <c r="AM5017" s="23">
        <v>0</v>
      </c>
      <c r="AN5017" s="23">
        <v>0</v>
      </c>
      <c r="AO5017" s="23">
        <f t="shared" si="5769"/>
        <v>0</v>
      </c>
      <c r="AP5017" s="23">
        <v>0</v>
      </c>
      <c r="AQ5017" s="23">
        <v>0</v>
      </c>
      <c r="AR5017" s="23">
        <v>0</v>
      </c>
      <c r="AS5017" s="23">
        <v>0</v>
      </c>
      <c r="AT5017" s="22">
        <f t="shared" si="5770"/>
        <v>0</v>
      </c>
      <c r="AU5017" s="23">
        <v>0</v>
      </c>
      <c r="AV5017" s="23">
        <v>0</v>
      </c>
      <c r="AW5017" s="23">
        <v>0</v>
      </c>
      <c r="AX5017" s="23">
        <v>0</v>
      </c>
      <c r="AY5017" s="22">
        <f t="shared" si="5771"/>
        <v>0</v>
      </c>
      <c r="AZ5017" s="23">
        <v>0</v>
      </c>
      <c r="BA5017" s="23">
        <v>0</v>
      </c>
      <c r="BB5017" s="23">
        <v>0</v>
      </c>
      <c r="BC5017" s="23">
        <v>0</v>
      </c>
      <c r="BD5017" s="22">
        <f t="shared" si="5772"/>
        <v>0</v>
      </c>
      <c r="BE5017" s="23">
        <v>0</v>
      </c>
      <c r="BF5017" s="23">
        <v>0</v>
      </c>
      <c r="BG5017" s="23">
        <v>0</v>
      </c>
      <c r="BH5017" s="23">
        <v>0</v>
      </c>
    </row>
    <row r="5018" spans="1:60" ht="16.5" hidden="1" thickTop="1" thickBot="1" x14ac:dyDescent="0.3">
      <c r="A5018" s="16" t="s">
        <v>1</v>
      </c>
      <c r="B5018" s="33" t="s">
        <v>53</v>
      </c>
      <c r="C5018" s="22">
        <f t="shared" si="5767"/>
        <v>0</v>
      </c>
      <c r="D5018" s="23">
        <f t="shared" si="5820"/>
        <v>0</v>
      </c>
      <c r="E5018" s="23">
        <v>0</v>
      </c>
      <c r="F5018" s="23">
        <v>0</v>
      </c>
      <c r="G5018" s="23">
        <v>0</v>
      </c>
      <c r="H5018" s="23">
        <v>0</v>
      </c>
      <c r="I5018" s="23">
        <v>0</v>
      </c>
      <c r="J5018" s="23">
        <v>0</v>
      </c>
      <c r="K5018" s="23">
        <v>0</v>
      </c>
      <c r="L5018" s="23">
        <v>0</v>
      </c>
      <c r="M5018" s="23">
        <v>0</v>
      </c>
      <c r="N5018" s="23">
        <v>0</v>
      </c>
      <c r="O5018" s="22">
        <f t="shared" si="5768"/>
        <v>0</v>
      </c>
      <c r="P5018" s="23">
        <v>0</v>
      </c>
      <c r="Q5018" s="23">
        <v>0</v>
      </c>
      <c r="R5018" s="23">
        <v>0</v>
      </c>
      <c r="S5018" s="23">
        <v>0</v>
      </c>
      <c r="T5018" s="23">
        <f t="shared" si="5773"/>
        <v>0</v>
      </c>
      <c r="U5018" s="23">
        <f t="shared" si="5822"/>
        <v>0</v>
      </c>
      <c r="V5018" s="23">
        <v>0</v>
      </c>
      <c r="W5018" s="23">
        <v>0</v>
      </c>
      <c r="X5018" s="23">
        <v>0</v>
      </c>
      <c r="Y5018" s="23">
        <v>0</v>
      </c>
      <c r="Z5018" s="23">
        <v>0</v>
      </c>
      <c r="AA5018" s="23">
        <v>0</v>
      </c>
      <c r="AB5018" s="23">
        <v>0</v>
      </c>
      <c r="AC5018" s="23">
        <v>0</v>
      </c>
      <c r="AD5018" s="23">
        <f t="shared" si="5774"/>
        <v>0</v>
      </c>
      <c r="AE5018" s="23">
        <f t="shared" si="5824"/>
        <v>0</v>
      </c>
      <c r="AF5018" s="23">
        <v>0</v>
      </c>
      <c r="AG5018" s="23">
        <v>0</v>
      </c>
      <c r="AH5018" s="23">
        <v>0</v>
      </c>
      <c r="AI5018" s="23">
        <v>0</v>
      </c>
      <c r="AJ5018" s="23">
        <v>0</v>
      </c>
      <c r="AK5018" s="23">
        <v>0</v>
      </c>
      <c r="AL5018" s="23">
        <v>0</v>
      </c>
      <c r="AM5018" s="23">
        <v>0</v>
      </c>
      <c r="AN5018" s="23">
        <v>0</v>
      </c>
      <c r="AO5018" s="23">
        <f t="shared" si="5769"/>
        <v>0</v>
      </c>
      <c r="AP5018" s="23">
        <v>0</v>
      </c>
      <c r="AQ5018" s="23">
        <v>0</v>
      </c>
      <c r="AR5018" s="23">
        <v>0</v>
      </c>
      <c r="AS5018" s="23">
        <v>0</v>
      </c>
      <c r="AT5018" s="22">
        <f t="shared" si="5770"/>
        <v>0</v>
      </c>
      <c r="AU5018" s="23">
        <v>0</v>
      </c>
      <c r="AV5018" s="23">
        <v>0</v>
      </c>
      <c r="AW5018" s="23">
        <v>0</v>
      </c>
      <c r="AX5018" s="23">
        <v>0</v>
      </c>
      <c r="AY5018" s="22">
        <f t="shared" si="5771"/>
        <v>0</v>
      </c>
      <c r="AZ5018" s="23">
        <v>0</v>
      </c>
      <c r="BA5018" s="23">
        <v>0</v>
      </c>
      <c r="BB5018" s="23">
        <v>0</v>
      </c>
      <c r="BC5018" s="23">
        <v>0</v>
      </c>
      <c r="BD5018" s="22">
        <f t="shared" si="5772"/>
        <v>0</v>
      </c>
      <c r="BE5018" s="23">
        <v>0</v>
      </c>
      <c r="BF5018" s="23">
        <v>0</v>
      </c>
      <c r="BG5018" s="23">
        <v>0</v>
      </c>
      <c r="BH5018" s="23">
        <v>0</v>
      </c>
    </row>
    <row r="5019" spans="1:60" ht="16.5" hidden="1" thickTop="1" thickBot="1" x14ac:dyDescent="0.3">
      <c r="A5019" s="16" t="s">
        <v>1</v>
      </c>
      <c r="B5019" s="33" t="s">
        <v>54</v>
      </c>
      <c r="C5019" s="22">
        <f t="shared" si="5767"/>
        <v>0</v>
      </c>
      <c r="D5019" s="23">
        <f t="shared" si="5820"/>
        <v>0</v>
      </c>
      <c r="E5019" s="23">
        <v>0</v>
      </c>
      <c r="F5019" s="23">
        <v>0</v>
      </c>
      <c r="G5019" s="23">
        <v>0</v>
      </c>
      <c r="H5019" s="23">
        <v>0</v>
      </c>
      <c r="I5019" s="23">
        <v>0</v>
      </c>
      <c r="J5019" s="23">
        <v>0</v>
      </c>
      <c r="K5019" s="23">
        <v>0</v>
      </c>
      <c r="L5019" s="23">
        <v>0</v>
      </c>
      <c r="M5019" s="23">
        <v>0</v>
      </c>
      <c r="N5019" s="23">
        <v>0</v>
      </c>
      <c r="O5019" s="22">
        <f t="shared" si="5768"/>
        <v>0</v>
      </c>
      <c r="P5019" s="23">
        <v>0</v>
      </c>
      <c r="Q5019" s="23">
        <v>0</v>
      </c>
      <c r="R5019" s="23">
        <v>0</v>
      </c>
      <c r="S5019" s="23">
        <v>0</v>
      </c>
      <c r="T5019" s="23">
        <f t="shared" si="5773"/>
        <v>0</v>
      </c>
      <c r="U5019" s="23">
        <f t="shared" si="5822"/>
        <v>0</v>
      </c>
      <c r="V5019" s="23">
        <v>0</v>
      </c>
      <c r="W5019" s="23">
        <v>0</v>
      </c>
      <c r="X5019" s="23">
        <v>0</v>
      </c>
      <c r="Y5019" s="23">
        <v>0</v>
      </c>
      <c r="Z5019" s="23">
        <v>0</v>
      </c>
      <c r="AA5019" s="23">
        <v>0</v>
      </c>
      <c r="AB5019" s="23">
        <v>0</v>
      </c>
      <c r="AC5019" s="23">
        <v>0</v>
      </c>
      <c r="AD5019" s="23">
        <f t="shared" si="5774"/>
        <v>0</v>
      </c>
      <c r="AE5019" s="23">
        <f t="shared" si="5824"/>
        <v>0</v>
      </c>
      <c r="AF5019" s="23">
        <v>0</v>
      </c>
      <c r="AG5019" s="23">
        <v>0</v>
      </c>
      <c r="AH5019" s="23">
        <v>0</v>
      </c>
      <c r="AI5019" s="23">
        <v>0</v>
      </c>
      <c r="AJ5019" s="23">
        <v>0</v>
      </c>
      <c r="AK5019" s="23">
        <v>0</v>
      </c>
      <c r="AL5019" s="23">
        <v>0</v>
      </c>
      <c r="AM5019" s="23">
        <v>0</v>
      </c>
      <c r="AN5019" s="23">
        <v>0</v>
      </c>
      <c r="AO5019" s="23">
        <f t="shared" si="5769"/>
        <v>0</v>
      </c>
      <c r="AP5019" s="23">
        <v>0</v>
      </c>
      <c r="AQ5019" s="23">
        <v>0</v>
      </c>
      <c r="AR5019" s="23">
        <v>0</v>
      </c>
      <c r="AS5019" s="23">
        <v>0</v>
      </c>
      <c r="AT5019" s="22">
        <f t="shared" si="5770"/>
        <v>0</v>
      </c>
      <c r="AU5019" s="23">
        <v>0</v>
      </c>
      <c r="AV5019" s="23">
        <v>0</v>
      </c>
      <c r="AW5019" s="23">
        <v>0</v>
      </c>
      <c r="AX5019" s="23">
        <v>0</v>
      </c>
      <c r="AY5019" s="22">
        <f t="shared" si="5771"/>
        <v>0</v>
      </c>
      <c r="AZ5019" s="23">
        <v>0</v>
      </c>
      <c r="BA5019" s="23">
        <v>0</v>
      </c>
      <c r="BB5019" s="23">
        <v>0</v>
      </c>
      <c r="BC5019" s="23">
        <v>0</v>
      </c>
      <c r="BD5019" s="22">
        <f t="shared" si="5772"/>
        <v>0</v>
      </c>
      <c r="BE5019" s="23">
        <v>0</v>
      </c>
      <c r="BF5019" s="23">
        <v>0</v>
      </c>
      <c r="BG5019" s="23">
        <v>0</v>
      </c>
      <c r="BH5019" s="23">
        <v>0</v>
      </c>
    </row>
    <row r="5020" spans="1:60" ht="16.5" hidden="1" thickTop="1" thickBot="1" x14ac:dyDescent="0.3">
      <c r="A5020" s="16" t="s">
        <v>1</v>
      </c>
      <c r="B5020" s="32" t="s">
        <v>60</v>
      </c>
      <c r="C5020" s="22">
        <f t="shared" ref="C5020:C5083" si="5847">SUM(E5020:M5020)</f>
        <v>0</v>
      </c>
      <c r="D5020" s="23">
        <f t="shared" si="5820"/>
        <v>0</v>
      </c>
      <c r="E5020" s="23">
        <v>0</v>
      </c>
      <c r="F5020" s="23">
        <v>0</v>
      </c>
      <c r="G5020" s="23">
        <v>0</v>
      </c>
      <c r="H5020" s="23">
        <v>0</v>
      </c>
      <c r="I5020" s="23">
        <v>0</v>
      </c>
      <c r="J5020" s="23">
        <v>0</v>
      </c>
      <c r="K5020" s="23">
        <v>0</v>
      </c>
      <c r="L5020" s="23">
        <v>0</v>
      </c>
      <c r="M5020" s="23">
        <v>0</v>
      </c>
      <c r="N5020" s="23">
        <v>0</v>
      </c>
      <c r="O5020" s="22">
        <f t="shared" ref="O5020:O5083" si="5848">SUM(P5020:R5020)</f>
        <v>0</v>
      </c>
      <c r="P5020" s="23">
        <v>0</v>
      </c>
      <c r="Q5020" s="23">
        <v>0</v>
      </c>
      <c r="R5020" s="23">
        <v>0</v>
      </c>
      <c r="S5020" s="23">
        <v>0</v>
      </c>
      <c r="T5020" s="23">
        <f t="shared" si="5773"/>
        <v>0</v>
      </c>
      <c r="U5020" s="23">
        <f t="shared" si="5822"/>
        <v>0</v>
      </c>
      <c r="V5020" s="23">
        <v>0</v>
      </c>
      <c r="W5020" s="23">
        <v>0</v>
      </c>
      <c r="X5020" s="23">
        <v>0</v>
      </c>
      <c r="Y5020" s="23">
        <v>0</v>
      </c>
      <c r="Z5020" s="23">
        <v>0</v>
      </c>
      <c r="AA5020" s="23">
        <v>0</v>
      </c>
      <c r="AB5020" s="23">
        <v>0</v>
      </c>
      <c r="AC5020" s="23">
        <v>0</v>
      </c>
      <c r="AD5020" s="23">
        <f t="shared" si="5774"/>
        <v>0</v>
      </c>
      <c r="AE5020" s="23">
        <f t="shared" si="5824"/>
        <v>0</v>
      </c>
      <c r="AF5020" s="23">
        <v>0</v>
      </c>
      <c r="AG5020" s="23">
        <v>0</v>
      </c>
      <c r="AH5020" s="23">
        <v>0</v>
      </c>
      <c r="AI5020" s="23">
        <v>0</v>
      </c>
      <c r="AJ5020" s="23">
        <v>0</v>
      </c>
      <c r="AK5020" s="23">
        <v>0</v>
      </c>
      <c r="AL5020" s="23">
        <v>0</v>
      </c>
      <c r="AM5020" s="23">
        <v>0</v>
      </c>
      <c r="AN5020" s="23">
        <v>0</v>
      </c>
      <c r="AO5020" s="23">
        <f t="shared" ref="AO5020:AO5083" si="5849">SUM(AP5020:AR5020)</f>
        <v>0</v>
      </c>
      <c r="AP5020" s="23">
        <v>0</v>
      </c>
      <c r="AQ5020" s="23">
        <v>0</v>
      </c>
      <c r="AR5020" s="23">
        <v>0</v>
      </c>
      <c r="AS5020" s="23">
        <v>0</v>
      </c>
      <c r="AT5020" s="22">
        <f t="shared" ref="AT5020:AT5083" si="5850">SUM(AU5020:AW5020)</f>
        <v>0</v>
      </c>
      <c r="AU5020" s="23">
        <v>0</v>
      </c>
      <c r="AV5020" s="23">
        <v>0</v>
      </c>
      <c r="AW5020" s="23">
        <v>0</v>
      </c>
      <c r="AX5020" s="23">
        <v>0</v>
      </c>
      <c r="AY5020" s="22">
        <f t="shared" ref="AY5020:AY5083" si="5851">SUM(AZ5020:BB5020)</f>
        <v>0</v>
      </c>
      <c r="AZ5020" s="23">
        <v>0</v>
      </c>
      <c r="BA5020" s="23">
        <v>0</v>
      </c>
      <c r="BB5020" s="23">
        <v>0</v>
      </c>
      <c r="BC5020" s="23">
        <v>0</v>
      </c>
      <c r="BD5020" s="22">
        <f t="shared" ref="BD5020:BD5083" si="5852">SUM(BE5020:BG5020)</f>
        <v>0</v>
      </c>
      <c r="BE5020" s="23">
        <v>0</v>
      </c>
      <c r="BF5020" s="23">
        <v>0</v>
      </c>
      <c r="BG5020" s="23">
        <v>0</v>
      </c>
      <c r="BH5020" s="23">
        <v>0</v>
      </c>
    </row>
    <row r="5021" spans="1:60" ht="16.5" hidden="1" thickTop="1" thickBot="1" x14ac:dyDescent="0.3">
      <c r="A5021" s="16" t="s">
        <v>1</v>
      </c>
      <c r="B5021" s="24" t="s">
        <v>62</v>
      </c>
      <c r="C5021" s="22">
        <f t="shared" si="5847"/>
        <v>0</v>
      </c>
      <c r="D5021" s="23">
        <f t="shared" si="5820"/>
        <v>0</v>
      </c>
      <c r="E5021" s="23">
        <v>0</v>
      </c>
      <c r="F5021" s="23">
        <v>0</v>
      </c>
      <c r="G5021" s="23">
        <v>0</v>
      </c>
      <c r="H5021" s="23">
        <v>0</v>
      </c>
      <c r="I5021" s="23">
        <v>0</v>
      </c>
      <c r="J5021" s="23">
        <v>0</v>
      </c>
      <c r="K5021" s="23">
        <v>0</v>
      </c>
      <c r="L5021" s="23">
        <v>0</v>
      </c>
      <c r="M5021" s="23">
        <v>0</v>
      </c>
      <c r="N5021" s="23">
        <v>0</v>
      </c>
      <c r="O5021" s="22">
        <f t="shared" si="5848"/>
        <v>0</v>
      </c>
      <c r="P5021" s="23">
        <v>0</v>
      </c>
      <c r="Q5021" s="23">
        <v>0</v>
      </c>
      <c r="R5021" s="23">
        <v>0</v>
      </c>
      <c r="S5021" s="23">
        <v>0</v>
      </c>
      <c r="T5021" s="23">
        <f t="shared" ref="T5021:T5084" si="5853">SUM(V5021:AB5021)</f>
        <v>0</v>
      </c>
      <c r="U5021" s="23">
        <f t="shared" si="5822"/>
        <v>0</v>
      </c>
      <c r="V5021" s="23">
        <v>0</v>
      </c>
      <c r="W5021" s="23">
        <v>0</v>
      </c>
      <c r="X5021" s="23">
        <v>0</v>
      </c>
      <c r="Y5021" s="23">
        <v>0</v>
      </c>
      <c r="Z5021" s="23">
        <v>0</v>
      </c>
      <c r="AA5021" s="23">
        <v>0</v>
      </c>
      <c r="AB5021" s="23">
        <v>0</v>
      </c>
      <c r="AC5021" s="23">
        <v>0</v>
      </c>
      <c r="AD5021" s="23">
        <f t="shared" ref="AD5021:AD5084" si="5854">SUM(AF5021:AM5021)</f>
        <v>0</v>
      </c>
      <c r="AE5021" s="23">
        <f t="shared" si="5824"/>
        <v>0</v>
      </c>
      <c r="AF5021" s="23">
        <v>0</v>
      </c>
      <c r="AG5021" s="23">
        <v>0</v>
      </c>
      <c r="AH5021" s="23">
        <v>0</v>
      </c>
      <c r="AI5021" s="23">
        <v>0</v>
      </c>
      <c r="AJ5021" s="23">
        <v>0</v>
      </c>
      <c r="AK5021" s="23">
        <v>0</v>
      </c>
      <c r="AL5021" s="23">
        <v>0</v>
      </c>
      <c r="AM5021" s="23">
        <v>0</v>
      </c>
      <c r="AN5021" s="23">
        <v>0</v>
      </c>
      <c r="AO5021" s="23">
        <f t="shared" si="5849"/>
        <v>0</v>
      </c>
      <c r="AP5021" s="23">
        <v>0</v>
      </c>
      <c r="AQ5021" s="23">
        <v>0</v>
      </c>
      <c r="AR5021" s="23">
        <v>0</v>
      </c>
      <c r="AS5021" s="23">
        <v>0</v>
      </c>
      <c r="AT5021" s="22">
        <f t="shared" si="5850"/>
        <v>0</v>
      </c>
      <c r="AU5021" s="23">
        <v>0</v>
      </c>
      <c r="AV5021" s="23">
        <v>0</v>
      </c>
      <c r="AW5021" s="23">
        <v>0</v>
      </c>
      <c r="AX5021" s="23">
        <v>0</v>
      </c>
      <c r="AY5021" s="22">
        <f t="shared" si="5851"/>
        <v>0</v>
      </c>
      <c r="AZ5021" s="23">
        <v>0</v>
      </c>
      <c r="BA5021" s="23">
        <v>0</v>
      </c>
      <c r="BB5021" s="23">
        <v>0</v>
      </c>
      <c r="BC5021" s="23">
        <v>0</v>
      </c>
      <c r="BD5021" s="22">
        <f t="shared" si="5852"/>
        <v>0</v>
      </c>
      <c r="BE5021" s="23">
        <v>0</v>
      </c>
      <c r="BF5021" s="23">
        <v>0</v>
      </c>
      <c r="BG5021" s="23">
        <v>0</v>
      </c>
      <c r="BH5021" s="23">
        <v>0</v>
      </c>
    </row>
    <row r="5022" spans="1:60" ht="16.5" thickTop="1" thickBot="1" x14ac:dyDescent="0.3">
      <c r="A5022" s="16" t="s">
        <v>1</v>
      </c>
      <c r="B5022" s="24" t="s">
        <v>63</v>
      </c>
      <c r="C5022" s="22">
        <f t="shared" si="5847"/>
        <v>0</v>
      </c>
      <c r="D5022" s="23">
        <f t="shared" si="5820"/>
        <v>0</v>
      </c>
      <c r="E5022" s="23">
        <f t="shared" ref="E5022:N5022" si="5855">SUM(E5023:E5025)</f>
        <v>0</v>
      </c>
      <c r="F5022" s="23">
        <f t="shared" si="5855"/>
        <v>0</v>
      </c>
      <c r="G5022" s="23">
        <f t="shared" si="5855"/>
        <v>0</v>
      </c>
      <c r="H5022" s="23">
        <f t="shared" si="5855"/>
        <v>0</v>
      </c>
      <c r="I5022" s="23">
        <f t="shared" si="5855"/>
        <v>0</v>
      </c>
      <c r="J5022" s="23">
        <f t="shared" si="5855"/>
        <v>0</v>
      </c>
      <c r="K5022" s="23">
        <f t="shared" si="5855"/>
        <v>0</v>
      </c>
      <c r="L5022" s="23">
        <f t="shared" si="5855"/>
        <v>0</v>
      </c>
      <c r="M5022" s="23">
        <f t="shared" si="5855"/>
        <v>0</v>
      </c>
      <c r="N5022" s="23">
        <f t="shared" si="5855"/>
        <v>0</v>
      </c>
      <c r="O5022" s="22">
        <f t="shared" si="5848"/>
        <v>0</v>
      </c>
      <c r="P5022" s="23">
        <f>SUM(P5023:P5025)</f>
        <v>0</v>
      </c>
      <c r="Q5022" s="23">
        <f>SUM(Q5023:Q5025)</f>
        <v>0</v>
      </c>
      <c r="R5022" s="23">
        <f>SUM(R5023:R5025)</f>
        <v>0</v>
      </c>
      <c r="S5022" s="23">
        <f>SUM(S5023:S5025)</f>
        <v>0</v>
      </c>
      <c r="T5022" s="23">
        <f t="shared" si="5853"/>
        <v>170</v>
      </c>
      <c r="U5022" s="23">
        <f t="shared" si="5822"/>
        <v>170</v>
      </c>
      <c r="V5022" s="23">
        <f t="shared" ref="V5022:AC5022" si="5856">SUM(V5023:V5025)</f>
        <v>170</v>
      </c>
      <c r="W5022" s="23">
        <f t="shared" si="5856"/>
        <v>0</v>
      </c>
      <c r="X5022" s="23">
        <f t="shared" si="5856"/>
        <v>0</v>
      </c>
      <c r="Y5022" s="23">
        <f t="shared" si="5856"/>
        <v>0</v>
      </c>
      <c r="Z5022" s="23">
        <f t="shared" si="5856"/>
        <v>0</v>
      </c>
      <c r="AA5022" s="23">
        <f t="shared" si="5856"/>
        <v>0</v>
      </c>
      <c r="AB5022" s="23">
        <f t="shared" si="5856"/>
        <v>0</v>
      </c>
      <c r="AC5022" s="23">
        <f t="shared" si="5856"/>
        <v>0</v>
      </c>
      <c r="AD5022" s="23">
        <f t="shared" si="5854"/>
        <v>39</v>
      </c>
      <c r="AE5022" s="23">
        <f t="shared" si="5824"/>
        <v>39</v>
      </c>
      <c r="AF5022" s="23">
        <f t="shared" ref="AF5022:AN5022" si="5857">SUM(AF5023:AF5025)</f>
        <v>39</v>
      </c>
      <c r="AG5022" s="23">
        <f t="shared" si="5857"/>
        <v>0</v>
      </c>
      <c r="AH5022" s="23">
        <f t="shared" si="5857"/>
        <v>0</v>
      </c>
      <c r="AI5022" s="23">
        <f t="shared" si="5857"/>
        <v>0</v>
      </c>
      <c r="AJ5022" s="23">
        <f t="shared" si="5857"/>
        <v>0</v>
      </c>
      <c r="AK5022" s="23">
        <f t="shared" si="5857"/>
        <v>0</v>
      </c>
      <c r="AL5022" s="23">
        <f t="shared" si="5857"/>
        <v>0</v>
      </c>
      <c r="AM5022" s="23">
        <f t="shared" si="5857"/>
        <v>0</v>
      </c>
      <c r="AN5022" s="23">
        <f t="shared" si="5857"/>
        <v>0</v>
      </c>
      <c r="AO5022" s="23">
        <f t="shared" si="5849"/>
        <v>170</v>
      </c>
      <c r="AP5022" s="23">
        <f>SUM(AP5023:AP5025)</f>
        <v>170</v>
      </c>
      <c r="AQ5022" s="23">
        <f>SUM(AQ5023:AQ5025)</f>
        <v>0</v>
      </c>
      <c r="AR5022" s="23">
        <f>SUM(AR5023:AR5025)</f>
        <v>0</v>
      </c>
      <c r="AS5022" s="23">
        <f>SUM(AS5023:AS5025)</f>
        <v>0</v>
      </c>
      <c r="AT5022" s="22">
        <f t="shared" si="5850"/>
        <v>170</v>
      </c>
      <c r="AU5022" s="23">
        <f>SUM(AU5023:AU5025)</f>
        <v>170</v>
      </c>
      <c r="AV5022" s="23">
        <f>SUM(AV5023:AV5025)</f>
        <v>0</v>
      </c>
      <c r="AW5022" s="23">
        <f>SUM(AW5023:AW5025)</f>
        <v>0</v>
      </c>
      <c r="AX5022" s="23">
        <f>SUM(AX5023:AX5025)</f>
        <v>0</v>
      </c>
      <c r="AY5022" s="22">
        <f t="shared" si="5851"/>
        <v>170</v>
      </c>
      <c r="AZ5022" s="23">
        <f>SUM(AZ5023:AZ5025)</f>
        <v>170</v>
      </c>
      <c r="BA5022" s="23">
        <f>SUM(BA5023:BA5025)</f>
        <v>0</v>
      </c>
      <c r="BB5022" s="23">
        <f>SUM(BB5023:BB5025)</f>
        <v>0</v>
      </c>
      <c r="BC5022" s="23">
        <f>SUM(BC5023:BC5025)</f>
        <v>0</v>
      </c>
      <c r="BD5022" s="22">
        <f t="shared" si="5852"/>
        <v>170</v>
      </c>
      <c r="BE5022" s="23">
        <f>SUM(BE5023:BE5025)</f>
        <v>170</v>
      </c>
      <c r="BF5022" s="23">
        <f>SUM(BF5023:BF5025)</f>
        <v>0</v>
      </c>
      <c r="BG5022" s="23">
        <f>SUM(BG5023:BG5025)</f>
        <v>0</v>
      </c>
      <c r="BH5022" s="23">
        <f>SUM(BH5023:BH5025)</f>
        <v>0</v>
      </c>
    </row>
    <row r="5023" spans="1:60" ht="16.5" hidden="1" thickTop="1" thickBot="1" x14ac:dyDescent="0.3">
      <c r="A5023" s="16" t="s">
        <v>1</v>
      </c>
      <c r="B5023" s="29" t="s">
        <v>64</v>
      </c>
      <c r="C5023" s="22">
        <f t="shared" si="5847"/>
        <v>0</v>
      </c>
      <c r="D5023" s="23">
        <f t="shared" si="5820"/>
        <v>0</v>
      </c>
      <c r="E5023" s="23">
        <v>0</v>
      </c>
      <c r="F5023" s="23">
        <v>0</v>
      </c>
      <c r="G5023" s="23">
        <v>0</v>
      </c>
      <c r="H5023" s="23">
        <v>0</v>
      </c>
      <c r="I5023" s="23">
        <v>0</v>
      </c>
      <c r="J5023" s="23">
        <v>0</v>
      </c>
      <c r="K5023" s="23">
        <v>0</v>
      </c>
      <c r="L5023" s="23">
        <v>0</v>
      </c>
      <c r="M5023" s="23">
        <v>0</v>
      </c>
      <c r="N5023" s="23">
        <v>0</v>
      </c>
      <c r="O5023" s="22">
        <f t="shared" si="5848"/>
        <v>0</v>
      </c>
      <c r="P5023" s="23">
        <v>0</v>
      </c>
      <c r="Q5023" s="23">
        <v>0</v>
      </c>
      <c r="R5023" s="23">
        <v>0</v>
      </c>
      <c r="S5023" s="23">
        <v>0</v>
      </c>
      <c r="T5023" s="23">
        <f t="shared" si="5853"/>
        <v>0</v>
      </c>
      <c r="U5023" s="23">
        <f t="shared" si="5822"/>
        <v>0</v>
      </c>
      <c r="V5023" s="23">
        <v>0</v>
      </c>
      <c r="W5023" s="23">
        <v>0</v>
      </c>
      <c r="X5023" s="23">
        <v>0</v>
      </c>
      <c r="Y5023" s="23">
        <v>0</v>
      </c>
      <c r="Z5023" s="23">
        <v>0</v>
      </c>
      <c r="AA5023" s="23">
        <v>0</v>
      </c>
      <c r="AB5023" s="23">
        <v>0</v>
      </c>
      <c r="AC5023" s="23">
        <v>0</v>
      </c>
      <c r="AD5023" s="23">
        <f t="shared" si="5854"/>
        <v>0</v>
      </c>
      <c r="AE5023" s="23">
        <f t="shared" si="5824"/>
        <v>0</v>
      </c>
      <c r="AF5023" s="23">
        <v>0</v>
      </c>
      <c r="AG5023" s="23">
        <v>0</v>
      </c>
      <c r="AH5023" s="23">
        <v>0</v>
      </c>
      <c r="AI5023" s="23">
        <v>0</v>
      </c>
      <c r="AJ5023" s="23">
        <v>0</v>
      </c>
      <c r="AK5023" s="23">
        <v>0</v>
      </c>
      <c r="AL5023" s="23">
        <v>0</v>
      </c>
      <c r="AM5023" s="23">
        <v>0</v>
      </c>
      <c r="AN5023" s="23">
        <v>0</v>
      </c>
      <c r="AO5023" s="23">
        <f t="shared" si="5849"/>
        <v>0</v>
      </c>
      <c r="AP5023" s="23">
        <v>0</v>
      </c>
      <c r="AQ5023" s="23">
        <v>0</v>
      </c>
      <c r="AR5023" s="23">
        <v>0</v>
      </c>
      <c r="AS5023" s="23">
        <v>0</v>
      </c>
      <c r="AT5023" s="22">
        <f t="shared" si="5850"/>
        <v>0</v>
      </c>
      <c r="AU5023" s="23">
        <v>0</v>
      </c>
      <c r="AV5023" s="23">
        <v>0</v>
      </c>
      <c r="AW5023" s="23">
        <v>0</v>
      </c>
      <c r="AX5023" s="23">
        <v>0</v>
      </c>
      <c r="AY5023" s="22">
        <f t="shared" si="5851"/>
        <v>0</v>
      </c>
      <c r="AZ5023" s="23">
        <v>0</v>
      </c>
      <c r="BA5023" s="23">
        <v>0</v>
      </c>
      <c r="BB5023" s="23">
        <v>0</v>
      </c>
      <c r="BC5023" s="23">
        <v>0</v>
      </c>
      <c r="BD5023" s="22">
        <f t="shared" si="5852"/>
        <v>0</v>
      </c>
      <c r="BE5023" s="23">
        <v>0</v>
      </c>
      <c r="BF5023" s="23">
        <v>0</v>
      </c>
      <c r="BG5023" s="23">
        <v>0</v>
      </c>
      <c r="BH5023" s="23">
        <v>0</v>
      </c>
    </row>
    <row r="5024" spans="1:60" ht="31.5" thickTop="1" thickBot="1" x14ac:dyDescent="0.3">
      <c r="A5024" s="16" t="s">
        <v>1</v>
      </c>
      <c r="B5024" s="29" t="s">
        <v>65</v>
      </c>
      <c r="C5024" s="22">
        <f t="shared" si="5847"/>
        <v>0</v>
      </c>
      <c r="D5024" s="23">
        <f t="shared" si="5820"/>
        <v>0</v>
      </c>
      <c r="E5024" s="23">
        <v>0</v>
      </c>
      <c r="F5024" s="23">
        <v>0</v>
      </c>
      <c r="G5024" s="23">
        <v>0</v>
      </c>
      <c r="H5024" s="23">
        <v>0</v>
      </c>
      <c r="I5024" s="23">
        <v>0</v>
      </c>
      <c r="J5024" s="23">
        <v>0</v>
      </c>
      <c r="K5024" s="23">
        <v>0</v>
      </c>
      <c r="L5024" s="23">
        <v>0</v>
      </c>
      <c r="M5024" s="23">
        <v>0</v>
      </c>
      <c r="N5024" s="23">
        <v>0</v>
      </c>
      <c r="O5024" s="22">
        <f t="shared" si="5848"/>
        <v>0</v>
      </c>
      <c r="P5024" s="23">
        <v>0</v>
      </c>
      <c r="Q5024" s="23">
        <v>0</v>
      </c>
      <c r="R5024" s="23">
        <v>0</v>
      </c>
      <c r="S5024" s="23">
        <v>0</v>
      </c>
      <c r="T5024" s="23">
        <f t="shared" si="5853"/>
        <v>170</v>
      </c>
      <c r="U5024" s="23">
        <f t="shared" si="5822"/>
        <v>170</v>
      </c>
      <c r="V5024" s="23">
        <v>170</v>
      </c>
      <c r="W5024" s="23">
        <v>0</v>
      </c>
      <c r="X5024" s="23">
        <v>0</v>
      </c>
      <c r="Y5024" s="23">
        <v>0</v>
      </c>
      <c r="Z5024" s="23">
        <v>0</v>
      </c>
      <c r="AA5024" s="23">
        <v>0</v>
      </c>
      <c r="AB5024" s="23">
        <v>0</v>
      </c>
      <c r="AC5024" s="23">
        <v>0</v>
      </c>
      <c r="AD5024" s="23">
        <f t="shared" si="5854"/>
        <v>39</v>
      </c>
      <c r="AE5024" s="23">
        <f t="shared" si="5824"/>
        <v>39</v>
      </c>
      <c r="AF5024" s="23">
        <v>39</v>
      </c>
      <c r="AG5024" s="23">
        <v>0</v>
      </c>
      <c r="AH5024" s="23">
        <v>0</v>
      </c>
      <c r="AI5024" s="23">
        <v>0</v>
      </c>
      <c r="AJ5024" s="23">
        <v>0</v>
      </c>
      <c r="AK5024" s="23">
        <v>0</v>
      </c>
      <c r="AL5024" s="23">
        <v>0</v>
      </c>
      <c r="AM5024" s="23">
        <v>0</v>
      </c>
      <c r="AN5024" s="23">
        <v>0</v>
      </c>
      <c r="AO5024" s="23">
        <f t="shared" si="5849"/>
        <v>170</v>
      </c>
      <c r="AP5024" s="23">
        <v>170</v>
      </c>
      <c r="AQ5024" s="23">
        <v>0</v>
      </c>
      <c r="AR5024" s="23">
        <v>0</v>
      </c>
      <c r="AS5024" s="23">
        <v>0</v>
      </c>
      <c r="AT5024" s="22">
        <f t="shared" si="5850"/>
        <v>170</v>
      </c>
      <c r="AU5024" s="23">
        <v>170</v>
      </c>
      <c r="AV5024" s="23">
        <v>0</v>
      </c>
      <c r="AW5024" s="23">
        <v>0</v>
      </c>
      <c r="AX5024" s="23">
        <v>0</v>
      </c>
      <c r="AY5024" s="22">
        <f t="shared" si="5851"/>
        <v>170</v>
      </c>
      <c r="AZ5024" s="23">
        <v>170</v>
      </c>
      <c r="BA5024" s="23">
        <v>0</v>
      </c>
      <c r="BB5024" s="23">
        <v>0</v>
      </c>
      <c r="BC5024" s="23">
        <v>0</v>
      </c>
      <c r="BD5024" s="22">
        <f t="shared" si="5852"/>
        <v>170</v>
      </c>
      <c r="BE5024" s="23">
        <v>170</v>
      </c>
      <c r="BF5024" s="23">
        <v>0</v>
      </c>
      <c r="BG5024" s="23">
        <v>0</v>
      </c>
      <c r="BH5024" s="23">
        <v>0</v>
      </c>
    </row>
    <row r="5025" spans="1:60" ht="31.5" hidden="1" thickTop="1" thickBot="1" x14ac:dyDescent="0.3">
      <c r="A5025" s="16" t="s">
        <v>1</v>
      </c>
      <c r="B5025" s="29" t="s">
        <v>66</v>
      </c>
      <c r="C5025" s="22">
        <f t="shared" si="5847"/>
        <v>0</v>
      </c>
      <c r="D5025" s="23">
        <f t="shared" si="5820"/>
        <v>0</v>
      </c>
      <c r="E5025" s="23">
        <v>0</v>
      </c>
      <c r="F5025" s="23">
        <v>0</v>
      </c>
      <c r="G5025" s="23">
        <v>0</v>
      </c>
      <c r="H5025" s="23">
        <v>0</v>
      </c>
      <c r="I5025" s="23">
        <v>0</v>
      </c>
      <c r="J5025" s="23">
        <v>0</v>
      </c>
      <c r="K5025" s="23">
        <v>0</v>
      </c>
      <c r="L5025" s="23">
        <v>0</v>
      </c>
      <c r="M5025" s="23">
        <v>0</v>
      </c>
      <c r="N5025" s="23">
        <v>0</v>
      </c>
      <c r="O5025" s="22">
        <f t="shared" si="5848"/>
        <v>0</v>
      </c>
      <c r="P5025" s="23">
        <v>0</v>
      </c>
      <c r="Q5025" s="23">
        <v>0</v>
      </c>
      <c r="R5025" s="23">
        <v>0</v>
      </c>
      <c r="S5025" s="23">
        <v>0</v>
      </c>
      <c r="T5025" s="23">
        <f t="shared" si="5853"/>
        <v>0</v>
      </c>
      <c r="U5025" s="23">
        <f t="shared" si="5822"/>
        <v>0</v>
      </c>
      <c r="V5025" s="23">
        <v>0</v>
      </c>
      <c r="W5025" s="23">
        <v>0</v>
      </c>
      <c r="X5025" s="23">
        <v>0</v>
      </c>
      <c r="Y5025" s="23">
        <v>0</v>
      </c>
      <c r="Z5025" s="23">
        <v>0</v>
      </c>
      <c r="AA5025" s="23">
        <v>0</v>
      </c>
      <c r="AB5025" s="23">
        <v>0</v>
      </c>
      <c r="AC5025" s="23">
        <v>0</v>
      </c>
      <c r="AD5025" s="23">
        <f t="shared" si="5854"/>
        <v>0</v>
      </c>
      <c r="AE5025" s="23">
        <f t="shared" si="5824"/>
        <v>0</v>
      </c>
      <c r="AF5025" s="23">
        <v>0</v>
      </c>
      <c r="AG5025" s="23">
        <v>0</v>
      </c>
      <c r="AH5025" s="23">
        <v>0</v>
      </c>
      <c r="AI5025" s="23">
        <v>0</v>
      </c>
      <c r="AJ5025" s="23">
        <v>0</v>
      </c>
      <c r="AK5025" s="23">
        <v>0</v>
      </c>
      <c r="AL5025" s="23">
        <v>0</v>
      </c>
      <c r="AM5025" s="23">
        <v>0</v>
      </c>
      <c r="AN5025" s="23">
        <v>0</v>
      </c>
      <c r="AO5025" s="23">
        <f t="shared" si="5849"/>
        <v>0</v>
      </c>
      <c r="AP5025" s="23">
        <v>0</v>
      </c>
      <c r="AQ5025" s="23">
        <v>0</v>
      </c>
      <c r="AR5025" s="23">
        <v>0</v>
      </c>
      <c r="AS5025" s="23">
        <v>0</v>
      </c>
      <c r="AT5025" s="22">
        <f t="shared" si="5850"/>
        <v>0</v>
      </c>
      <c r="AU5025" s="23">
        <v>0</v>
      </c>
      <c r="AV5025" s="23">
        <v>0</v>
      </c>
      <c r="AW5025" s="23">
        <v>0</v>
      </c>
      <c r="AX5025" s="23">
        <v>0</v>
      </c>
      <c r="AY5025" s="22">
        <f t="shared" si="5851"/>
        <v>0</v>
      </c>
      <c r="AZ5025" s="23">
        <v>0</v>
      </c>
      <c r="BA5025" s="23">
        <v>0</v>
      </c>
      <c r="BB5025" s="23">
        <v>0</v>
      </c>
      <c r="BC5025" s="23">
        <v>0</v>
      </c>
      <c r="BD5025" s="22">
        <f t="shared" si="5852"/>
        <v>0</v>
      </c>
      <c r="BE5025" s="23">
        <v>0</v>
      </c>
      <c r="BF5025" s="23">
        <v>0</v>
      </c>
      <c r="BG5025" s="23">
        <v>0</v>
      </c>
      <c r="BH5025" s="23">
        <v>0</v>
      </c>
    </row>
    <row r="5026" spans="1:60" ht="16.5" hidden="1" thickTop="1" thickBot="1" x14ac:dyDescent="0.3">
      <c r="A5026" s="16" t="s">
        <v>1</v>
      </c>
      <c r="B5026" s="21" t="s">
        <v>67</v>
      </c>
      <c r="C5026" s="22">
        <f t="shared" si="5847"/>
        <v>0</v>
      </c>
      <c r="D5026" s="23">
        <f t="shared" si="5820"/>
        <v>0</v>
      </c>
      <c r="E5026" s="23">
        <v>0</v>
      </c>
      <c r="F5026" s="23">
        <v>0</v>
      </c>
      <c r="G5026" s="23">
        <v>0</v>
      </c>
      <c r="H5026" s="23">
        <v>0</v>
      </c>
      <c r="I5026" s="23">
        <v>0</v>
      </c>
      <c r="J5026" s="23">
        <v>0</v>
      </c>
      <c r="K5026" s="23">
        <v>0</v>
      </c>
      <c r="L5026" s="23">
        <v>0</v>
      </c>
      <c r="M5026" s="23">
        <v>0</v>
      </c>
      <c r="N5026" s="23">
        <v>0</v>
      </c>
      <c r="O5026" s="22">
        <f t="shared" si="5848"/>
        <v>0</v>
      </c>
      <c r="P5026" s="23">
        <v>0</v>
      </c>
      <c r="Q5026" s="23">
        <v>0</v>
      </c>
      <c r="R5026" s="23">
        <v>0</v>
      </c>
      <c r="S5026" s="23">
        <v>0</v>
      </c>
      <c r="T5026" s="23">
        <f t="shared" si="5853"/>
        <v>0</v>
      </c>
      <c r="U5026" s="23">
        <f t="shared" si="5822"/>
        <v>0</v>
      </c>
      <c r="V5026" s="23">
        <v>0</v>
      </c>
      <c r="W5026" s="23">
        <v>0</v>
      </c>
      <c r="X5026" s="23">
        <v>0</v>
      </c>
      <c r="Y5026" s="23">
        <v>0</v>
      </c>
      <c r="Z5026" s="23">
        <v>0</v>
      </c>
      <c r="AA5026" s="23">
        <v>0</v>
      </c>
      <c r="AB5026" s="23">
        <v>0</v>
      </c>
      <c r="AC5026" s="23">
        <v>0</v>
      </c>
      <c r="AD5026" s="23">
        <f t="shared" si="5854"/>
        <v>0</v>
      </c>
      <c r="AE5026" s="23">
        <f t="shared" si="5824"/>
        <v>0</v>
      </c>
      <c r="AF5026" s="23">
        <v>0</v>
      </c>
      <c r="AG5026" s="23">
        <v>0</v>
      </c>
      <c r="AH5026" s="23">
        <v>0</v>
      </c>
      <c r="AI5026" s="23">
        <v>0</v>
      </c>
      <c r="AJ5026" s="23">
        <v>0</v>
      </c>
      <c r="AK5026" s="23">
        <v>0</v>
      </c>
      <c r="AL5026" s="23">
        <v>0</v>
      </c>
      <c r="AM5026" s="23">
        <v>0</v>
      </c>
      <c r="AN5026" s="23">
        <v>0</v>
      </c>
      <c r="AO5026" s="23">
        <f t="shared" si="5849"/>
        <v>0</v>
      </c>
      <c r="AP5026" s="23">
        <v>0</v>
      </c>
      <c r="AQ5026" s="23">
        <v>0</v>
      </c>
      <c r="AR5026" s="23">
        <v>0</v>
      </c>
      <c r="AS5026" s="23">
        <v>0</v>
      </c>
      <c r="AT5026" s="22">
        <f t="shared" si="5850"/>
        <v>0</v>
      </c>
      <c r="AU5026" s="23">
        <v>0</v>
      </c>
      <c r="AV5026" s="23">
        <v>0</v>
      </c>
      <c r="AW5026" s="23">
        <v>0</v>
      </c>
      <c r="AX5026" s="23">
        <v>0</v>
      </c>
      <c r="AY5026" s="22">
        <f t="shared" si="5851"/>
        <v>0</v>
      </c>
      <c r="AZ5026" s="23">
        <v>0</v>
      </c>
      <c r="BA5026" s="23">
        <v>0</v>
      </c>
      <c r="BB5026" s="23">
        <v>0</v>
      </c>
      <c r="BC5026" s="23">
        <v>0</v>
      </c>
      <c r="BD5026" s="22">
        <f t="shared" si="5852"/>
        <v>0</v>
      </c>
      <c r="BE5026" s="23">
        <v>0</v>
      </c>
      <c r="BF5026" s="23">
        <v>0</v>
      </c>
      <c r="BG5026" s="23">
        <v>0</v>
      </c>
      <c r="BH5026" s="23">
        <v>0</v>
      </c>
    </row>
    <row r="5027" spans="1:60" ht="16.5" hidden="1" thickTop="1" thickBot="1" x14ac:dyDescent="0.3">
      <c r="A5027" s="16" t="s">
        <v>1</v>
      </c>
      <c r="B5027" s="21" t="s">
        <v>68</v>
      </c>
      <c r="C5027" s="22">
        <f t="shared" si="5847"/>
        <v>0</v>
      </c>
      <c r="D5027" s="23">
        <f t="shared" si="5820"/>
        <v>0</v>
      </c>
      <c r="E5027" s="23">
        <v>0</v>
      </c>
      <c r="F5027" s="23">
        <v>0</v>
      </c>
      <c r="G5027" s="23">
        <v>0</v>
      </c>
      <c r="H5027" s="23">
        <v>0</v>
      </c>
      <c r="I5027" s="23">
        <v>0</v>
      </c>
      <c r="J5027" s="23">
        <v>0</v>
      </c>
      <c r="K5027" s="23">
        <v>0</v>
      </c>
      <c r="L5027" s="23">
        <v>0</v>
      </c>
      <c r="M5027" s="23">
        <v>0</v>
      </c>
      <c r="N5027" s="23">
        <v>0</v>
      </c>
      <c r="O5027" s="22">
        <f t="shared" si="5848"/>
        <v>0</v>
      </c>
      <c r="P5027" s="23">
        <v>0</v>
      </c>
      <c r="Q5027" s="23">
        <v>0</v>
      </c>
      <c r="R5027" s="23">
        <v>0</v>
      </c>
      <c r="S5027" s="23">
        <v>0</v>
      </c>
      <c r="T5027" s="23">
        <f t="shared" si="5853"/>
        <v>0</v>
      </c>
      <c r="U5027" s="23">
        <f t="shared" si="5822"/>
        <v>0</v>
      </c>
      <c r="V5027" s="23">
        <v>0</v>
      </c>
      <c r="W5027" s="23">
        <v>0</v>
      </c>
      <c r="X5027" s="23">
        <v>0</v>
      </c>
      <c r="Y5027" s="23">
        <v>0</v>
      </c>
      <c r="Z5027" s="23">
        <v>0</v>
      </c>
      <c r="AA5027" s="23">
        <v>0</v>
      </c>
      <c r="AB5027" s="23">
        <v>0</v>
      </c>
      <c r="AC5027" s="23">
        <v>0</v>
      </c>
      <c r="AD5027" s="23">
        <f t="shared" si="5854"/>
        <v>0</v>
      </c>
      <c r="AE5027" s="23">
        <f t="shared" si="5824"/>
        <v>0</v>
      </c>
      <c r="AF5027" s="23">
        <v>0</v>
      </c>
      <c r="AG5027" s="23">
        <v>0</v>
      </c>
      <c r="AH5027" s="23">
        <v>0</v>
      </c>
      <c r="AI5027" s="23">
        <v>0</v>
      </c>
      <c r="AJ5027" s="23">
        <v>0</v>
      </c>
      <c r="AK5027" s="23">
        <v>0</v>
      </c>
      <c r="AL5027" s="23">
        <v>0</v>
      </c>
      <c r="AM5027" s="23">
        <v>0</v>
      </c>
      <c r="AN5027" s="23">
        <v>0</v>
      </c>
      <c r="AO5027" s="23">
        <f t="shared" si="5849"/>
        <v>0</v>
      </c>
      <c r="AP5027" s="23">
        <v>0</v>
      </c>
      <c r="AQ5027" s="23">
        <v>0</v>
      </c>
      <c r="AR5027" s="23">
        <v>0</v>
      </c>
      <c r="AS5027" s="23">
        <v>0</v>
      </c>
      <c r="AT5027" s="22">
        <f t="shared" si="5850"/>
        <v>0</v>
      </c>
      <c r="AU5027" s="23">
        <v>0</v>
      </c>
      <c r="AV5027" s="23">
        <v>0</v>
      </c>
      <c r="AW5027" s="23">
        <v>0</v>
      </c>
      <c r="AX5027" s="23">
        <v>0</v>
      </c>
      <c r="AY5027" s="22">
        <f t="shared" si="5851"/>
        <v>0</v>
      </c>
      <c r="AZ5027" s="23">
        <v>0</v>
      </c>
      <c r="BA5027" s="23">
        <v>0</v>
      </c>
      <c r="BB5027" s="23">
        <v>0</v>
      </c>
      <c r="BC5027" s="23">
        <v>0</v>
      </c>
      <c r="BD5027" s="22">
        <f t="shared" si="5852"/>
        <v>0</v>
      </c>
      <c r="BE5027" s="23">
        <v>0</v>
      </c>
      <c r="BF5027" s="23">
        <v>0</v>
      </c>
      <c r="BG5027" s="23">
        <v>0</v>
      </c>
      <c r="BH5027" s="23">
        <v>0</v>
      </c>
    </row>
    <row r="5028" spans="1:60" ht="16.5" hidden="1" thickTop="1" thickBot="1" x14ac:dyDescent="0.3">
      <c r="A5028" s="16" t="s">
        <v>1</v>
      </c>
      <c r="B5028" s="21" t="s">
        <v>69</v>
      </c>
      <c r="C5028" s="22">
        <f t="shared" si="5847"/>
        <v>0</v>
      </c>
      <c r="D5028" s="23">
        <f t="shared" si="5820"/>
        <v>0</v>
      </c>
      <c r="E5028" s="23">
        <f t="shared" ref="E5028:N5028" si="5858">SUM(E5029:E5030)</f>
        <v>0</v>
      </c>
      <c r="F5028" s="23">
        <f t="shared" si="5858"/>
        <v>0</v>
      </c>
      <c r="G5028" s="23">
        <f t="shared" si="5858"/>
        <v>0</v>
      </c>
      <c r="H5028" s="23">
        <f t="shared" si="5858"/>
        <v>0</v>
      </c>
      <c r="I5028" s="23">
        <f t="shared" si="5858"/>
        <v>0</v>
      </c>
      <c r="J5028" s="23">
        <f t="shared" si="5858"/>
        <v>0</v>
      </c>
      <c r="K5028" s="23">
        <f t="shared" si="5858"/>
        <v>0</v>
      </c>
      <c r="L5028" s="23">
        <f t="shared" si="5858"/>
        <v>0</v>
      </c>
      <c r="M5028" s="23">
        <f t="shared" si="5858"/>
        <v>0</v>
      </c>
      <c r="N5028" s="23">
        <f t="shared" si="5858"/>
        <v>0</v>
      </c>
      <c r="O5028" s="22">
        <f t="shared" si="5848"/>
        <v>0</v>
      </c>
      <c r="P5028" s="23">
        <f>SUM(P5029:P5030)</f>
        <v>0</v>
      </c>
      <c r="Q5028" s="23">
        <f>SUM(Q5029:Q5030)</f>
        <v>0</v>
      </c>
      <c r="R5028" s="23">
        <f>SUM(R5029:R5030)</f>
        <v>0</v>
      </c>
      <c r="S5028" s="23">
        <f>SUM(S5029:S5030)</f>
        <v>0</v>
      </c>
      <c r="T5028" s="23">
        <f t="shared" si="5853"/>
        <v>0</v>
      </c>
      <c r="U5028" s="23">
        <f t="shared" si="5822"/>
        <v>0</v>
      </c>
      <c r="V5028" s="23">
        <f t="shared" ref="V5028:AC5028" si="5859">SUM(V5029:V5030)</f>
        <v>0</v>
      </c>
      <c r="W5028" s="23">
        <f t="shared" si="5859"/>
        <v>0</v>
      </c>
      <c r="X5028" s="23">
        <f t="shared" si="5859"/>
        <v>0</v>
      </c>
      <c r="Y5028" s="23">
        <f t="shared" si="5859"/>
        <v>0</v>
      </c>
      <c r="Z5028" s="23">
        <f t="shared" si="5859"/>
        <v>0</v>
      </c>
      <c r="AA5028" s="23">
        <f t="shared" si="5859"/>
        <v>0</v>
      </c>
      <c r="AB5028" s="23">
        <f t="shared" si="5859"/>
        <v>0</v>
      </c>
      <c r="AC5028" s="23">
        <f t="shared" si="5859"/>
        <v>0</v>
      </c>
      <c r="AD5028" s="23">
        <f t="shared" si="5854"/>
        <v>0</v>
      </c>
      <c r="AE5028" s="23">
        <f t="shared" si="5824"/>
        <v>0</v>
      </c>
      <c r="AF5028" s="23">
        <f t="shared" ref="AF5028:AN5028" si="5860">SUM(AF5029:AF5030)</f>
        <v>0</v>
      </c>
      <c r="AG5028" s="23">
        <f t="shared" si="5860"/>
        <v>0</v>
      </c>
      <c r="AH5028" s="23">
        <f t="shared" si="5860"/>
        <v>0</v>
      </c>
      <c r="AI5028" s="23">
        <f t="shared" si="5860"/>
        <v>0</v>
      </c>
      <c r="AJ5028" s="23">
        <f t="shared" si="5860"/>
        <v>0</v>
      </c>
      <c r="AK5028" s="23">
        <f t="shared" si="5860"/>
        <v>0</v>
      </c>
      <c r="AL5028" s="23">
        <f t="shared" si="5860"/>
        <v>0</v>
      </c>
      <c r="AM5028" s="23">
        <f t="shared" si="5860"/>
        <v>0</v>
      </c>
      <c r="AN5028" s="23">
        <f t="shared" si="5860"/>
        <v>0</v>
      </c>
      <c r="AO5028" s="23">
        <f t="shared" si="5849"/>
        <v>0</v>
      </c>
      <c r="AP5028" s="23">
        <f>SUM(AP5029:AP5030)</f>
        <v>0</v>
      </c>
      <c r="AQ5028" s="23">
        <f>SUM(AQ5029:AQ5030)</f>
        <v>0</v>
      </c>
      <c r="AR5028" s="23">
        <f>SUM(AR5029:AR5030)</f>
        <v>0</v>
      </c>
      <c r="AS5028" s="23">
        <f>SUM(AS5029:AS5030)</f>
        <v>0</v>
      </c>
      <c r="AT5028" s="22">
        <f t="shared" si="5850"/>
        <v>0</v>
      </c>
      <c r="AU5028" s="23">
        <f>SUM(AU5029:AU5030)</f>
        <v>0</v>
      </c>
      <c r="AV5028" s="23">
        <f>SUM(AV5029:AV5030)</f>
        <v>0</v>
      </c>
      <c r="AW5028" s="23">
        <f>SUM(AW5029:AW5030)</f>
        <v>0</v>
      </c>
      <c r="AX5028" s="23">
        <f>SUM(AX5029:AX5030)</f>
        <v>0</v>
      </c>
      <c r="AY5028" s="22">
        <f t="shared" si="5851"/>
        <v>0</v>
      </c>
      <c r="AZ5028" s="23">
        <f>SUM(AZ5029:AZ5030)</f>
        <v>0</v>
      </c>
      <c r="BA5028" s="23">
        <f>SUM(BA5029:BA5030)</f>
        <v>0</v>
      </c>
      <c r="BB5028" s="23">
        <f>SUM(BB5029:BB5030)</f>
        <v>0</v>
      </c>
      <c r="BC5028" s="23">
        <f>SUM(BC5029:BC5030)</f>
        <v>0</v>
      </c>
      <c r="BD5028" s="22">
        <f t="shared" si="5852"/>
        <v>0</v>
      </c>
      <c r="BE5028" s="23">
        <f>SUM(BE5029:BE5030)</f>
        <v>0</v>
      </c>
      <c r="BF5028" s="23">
        <f>SUM(BF5029:BF5030)</f>
        <v>0</v>
      </c>
      <c r="BG5028" s="23">
        <f>SUM(BG5029:BG5030)</f>
        <v>0</v>
      </c>
      <c r="BH5028" s="23">
        <f>SUM(BH5029:BH5030)</f>
        <v>0</v>
      </c>
    </row>
    <row r="5029" spans="1:60" ht="16.5" hidden="1" thickTop="1" thickBot="1" x14ac:dyDescent="0.3">
      <c r="A5029" s="16" t="s">
        <v>1</v>
      </c>
      <c r="B5029" s="24" t="s">
        <v>70</v>
      </c>
      <c r="C5029" s="22">
        <f t="shared" si="5847"/>
        <v>0</v>
      </c>
      <c r="D5029" s="23">
        <f t="shared" si="5820"/>
        <v>0</v>
      </c>
      <c r="E5029" s="23">
        <v>0</v>
      </c>
      <c r="F5029" s="23">
        <v>0</v>
      </c>
      <c r="G5029" s="23">
        <v>0</v>
      </c>
      <c r="H5029" s="23">
        <v>0</v>
      </c>
      <c r="I5029" s="23">
        <v>0</v>
      </c>
      <c r="J5029" s="23">
        <v>0</v>
      </c>
      <c r="K5029" s="23">
        <v>0</v>
      </c>
      <c r="L5029" s="23">
        <v>0</v>
      </c>
      <c r="M5029" s="23">
        <v>0</v>
      </c>
      <c r="N5029" s="23">
        <v>0</v>
      </c>
      <c r="O5029" s="22">
        <f t="shared" si="5848"/>
        <v>0</v>
      </c>
      <c r="P5029" s="23">
        <v>0</v>
      </c>
      <c r="Q5029" s="23">
        <v>0</v>
      </c>
      <c r="R5029" s="23">
        <v>0</v>
      </c>
      <c r="S5029" s="23">
        <v>0</v>
      </c>
      <c r="T5029" s="23">
        <f t="shared" si="5853"/>
        <v>0</v>
      </c>
      <c r="U5029" s="23">
        <f t="shared" si="5822"/>
        <v>0</v>
      </c>
      <c r="V5029" s="23">
        <v>0</v>
      </c>
      <c r="W5029" s="23">
        <v>0</v>
      </c>
      <c r="X5029" s="23">
        <v>0</v>
      </c>
      <c r="Y5029" s="23">
        <v>0</v>
      </c>
      <c r="Z5029" s="23">
        <v>0</v>
      </c>
      <c r="AA5029" s="23">
        <v>0</v>
      </c>
      <c r="AB5029" s="23">
        <v>0</v>
      </c>
      <c r="AC5029" s="23">
        <v>0</v>
      </c>
      <c r="AD5029" s="23">
        <f t="shared" si="5854"/>
        <v>0</v>
      </c>
      <c r="AE5029" s="23">
        <f t="shared" si="5824"/>
        <v>0</v>
      </c>
      <c r="AF5029" s="23">
        <v>0</v>
      </c>
      <c r="AG5029" s="23">
        <v>0</v>
      </c>
      <c r="AH5029" s="23">
        <v>0</v>
      </c>
      <c r="AI5029" s="23">
        <v>0</v>
      </c>
      <c r="AJ5029" s="23">
        <v>0</v>
      </c>
      <c r="AK5029" s="23">
        <v>0</v>
      </c>
      <c r="AL5029" s="23">
        <v>0</v>
      </c>
      <c r="AM5029" s="23">
        <v>0</v>
      </c>
      <c r="AN5029" s="23">
        <v>0</v>
      </c>
      <c r="AO5029" s="23">
        <f t="shared" si="5849"/>
        <v>0</v>
      </c>
      <c r="AP5029" s="23">
        <v>0</v>
      </c>
      <c r="AQ5029" s="23">
        <v>0</v>
      </c>
      <c r="AR5029" s="23">
        <v>0</v>
      </c>
      <c r="AS5029" s="23">
        <v>0</v>
      </c>
      <c r="AT5029" s="22">
        <f t="shared" si="5850"/>
        <v>0</v>
      </c>
      <c r="AU5029" s="23">
        <v>0</v>
      </c>
      <c r="AV5029" s="23">
        <v>0</v>
      </c>
      <c r="AW5029" s="23">
        <v>0</v>
      </c>
      <c r="AX5029" s="23">
        <v>0</v>
      </c>
      <c r="AY5029" s="22">
        <f t="shared" si="5851"/>
        <v>0</v>
      </c>
      <c r="AZ5029" s="23">
        <v>0</v>
      </c>
      <c r="BA5029" s="23">
        <v>0</v>
      </c>
      <c r="BB5029" s="23">
        <v>0</v>
      </c>
      <c r="BC5029" s="23">
        <v>0</v>
      </c>
      <c r="BD5029" s="22">
        <f t="shared" si="5852"/>
        <v>0</v>
      </c>
      <c r="BE5029" s="23">
        <v>0</v>
      </c>
      <c r="BF5029" s="23">
        <v>0</v>
      </c>
      <c r="BG5029" s="23">
        <v>0</v>
      </c>
      <c r="BH5029" s="23">
        <v>0</v>
      </c>
    </row>
    <row r="5030" spans="1:60" ht="16.5" hidden="1" thickTop="1" thickBot="1" x14ac:dyDescent="0.3">
      <c r="A5030" s="16" t="s">
        <v>1</v>
      </c>
      <c r="B5030" s="24" t="s">
        <v>71</v>
      </c>
      <c r="C5030" s="22">
        <f t="shared" si="5847"/>
        <v>0</v>
      </c>
      <c r="D5030" s="23">
        <f t="shared" si="5820"/>
        <v>0</v>
      </c>
      <c r="E5030" s="23">
        <v>0</v>
      </c>
      <c r="F5030" s="23">
        <v>0</v>
      </c>
      <c r="G5030" s="23">
        <v>0</v>
      </c>
      <c r="H5030" s="23">
        <v>0</v>
      </c>
      <c r="I5030" s="23">
        <v>0</v>
      </c>
      <c r="J5030" s="23">
        <v>0</v>
      </c>
      <c r="K5030" s="23">
        <v>0</v>
      </c>
      <c r="L5030" s="23">
        <v>0</v>
      </c>
      <c r="M5030" s="23">
        <v>0</v>
      </c>
      <c r="N5030" s="23">
        <v>0</v>
      </c>
      <c r="O5030" s="22">
        <f t="shared" si="5848"/>
        <v>0</v>
      </c>
      <c r="P5030" s="23">
        <v>0</v>
      </c>
      <c r="Q5030" s="23">
        <v>0</v>
      </c>
      <c r="R5030" s="23">
        <v>0</v>
      </c>
      <c r="S5030" s="23">
        <v>0</v>
      </c>
      <c r="T5030" s="23">
        <f t="shared" si="5853"/>
        <v>0</v>
      </c>
      <c r="U5030" s="23">
        <f t="shared" si="5822"/>
        <v>0</v>
      </c>
      <c r="V5030" s="23">
        <v>0</v>
      </c>
      <c r="W5030" s="23">
        <v>0</v>
      </c>
      <c r="X5030" s="23">
        <v>0</v>
      </c>
      <c r="Y5030" s="23">
        <v>0</v>
      </c>
      <c r="Z5030" s="23">
        <v>0</v>
      </c>
      <c r="AA5030" s="23">
        <v>0</v>
      </c>
      <c r="AB5030" s="23">
        <v>0</v>
      </c>
      <c r="AC5030" s="23">
        <v>0</v>
      </c>
      <c r="AD5030" s="23">
        <f t="shared" si="5854"/>
        <v>0</v>
      </c>
      <c r="AE5030" s="23">
        <f t="shared" si="5824"/>
        <v>0</v>
      </c>
      <c r="AF5030" s="23">
        <v>0</v>
      </c>
      <c r="AG5030" s="23">
        <v>0</v>
      </c>
      <c r="AH5030" s="23">
        <v>0</v>
      </c>
      <c r="AI5030" s="23">
        <v>0</v>
      </c>
      <c r="AJ5030" s="23">
        <v>0</v>
      </c>
      <c r="AK5030" s="23">
        <v>0</v>
      </c>
      <c r="AL5030" s="23">
        <v>0</v>
      </c>
      <c r="AM5030" s="23">
        <v>0</v>
      </c>
      <c r="AN5030" s="23">
        <v>0</v>
      </c>
      <c r="AO5030" s="23">
        <f t="shared" si="5849"/>
        <v>0</v>
      </c>
      <c r="AP5030" s="23">
        <v>0</v>
      </c>
      <c r="AQ5030" s="23">
        <v>0</v>
      </c>
      <c r="AR5030" s="23">
        <v>0</v>
      </c>
      <c r="AS5030" s="23">
        <v>0</v>
      </c>
      <c r="AT5030" s="22">
        <f t="shared" si="5850"/>
        <v>0</v>
      </c>
      <c r="AU5030" s="23">
        <v>0</v>
      </c>
      <c r="AV5030" s="23">
        <v>0</v>
      </c>
      <c r="AW5030" s="23">
        <v>0</v>
      </c>
      <c r="AX5030" s="23">
        <v>0</v>
      </c>
      <c r="AY5030" s="22">
        <f t="shared" si="5851"/>
        <v>0</v>
      </c>
      <c r="AZ5030" s="23">
        <v>0</v>
      </c>
      <c r="BA5030" s="23">
        <v>0</v>
      </c>
      <c r="BB5030" s="23">
        <v>0</v>
      </c>
      <c r="BC5030" s="23">
        <v>0</v>
      </c>
      <c r="BD5030" s="22">
        <f t="shared" si="5852"/>
        <v>0</v>
      </c>
      <c r="BE5030" s="23">
        <v>0</v>
      </c>
      <c r="BF5030" s="23">
        <v>0</v>
      </c>
      <c r="BG5030" s="23">
        <v>0</v>
      </c>
      <c r="BH5030" s="23">
        <v>0</v>
      </c>
    </row>
    <row r="5031" spans="1:60" ht="16.5" thickTop="1" thickBot="1" x14ac:dyDescent="0.3">
      <c r="A5031" s="16" t="s">
        <v>217</v>
      </c>
      <c r="B5031" s="17" t="s">
        <v>218</v>
      </c>
      <c r="C5031" s="18">
        <f t="shared" si="5847"/>
        <v>6368.9459199999992</v>
      </c>
      <c r="D5031" s="19">
        <f t="shared" si="5820"/>
        <v>6368.9459199999992</v>
      </c>
      <c r="E5031" s="19">
        <f t="shared" ref="E5031:N5046" si="5861">SUM(E5098,E5165)</f>
        <v>6368.9459199999992</v>
      </c>
      <c r="F5031" s="19">
        <f t="shared" si="5861"/>
        <v>0</v>
      </c>
      <c r="G5031" s="19">
        <f t="shared" si="5861"/>
        <v>0</v>
      </c>
      <c r="H5031" s="19">
        <f t="shared" si="5861"/>
        <v>0</v>
      </c>
      <c r="I5031" s="19">
        <f t="shared" si="5861"/>
        <v>0</v>
      </c>
      <c r="J5031" s="19">
        <f t="shared" si="5861"/>
        <v>0</v>
      </c>
      <c r="K5031" s="19">
        <f t="shared" si="5861"/>
        <v>0</v>
      </c>
      <c r="L5031" s="19">
        <f t="shared" si="5861"/>
        <v>0</v>
      </c>
      <c r="M5031" s="19">
        <f t="shared" si="5861"/>
        <v>0</v>
      </c>
      <c r="N5031" s="19">
        <f t="shared" si="5861"/>
        <v>0</v>
      </c>
      <c r="O5031" s="18">
        <f t="shared" si="5848"/>
        <v>11000</v>
      </c>
      <c r="P5031" s="19">
        <f t="shared" ref="P5031:S5046" si="5862">SUM(P5098,P5165)</f>
        <v>11000</v>
      </c>
      <c r="Q5031" s="19">
        <f t="shared" si="5862"/>
        <v>0</v>
      </c>
      <c r="R5031" s="19">
        <f t="shared" si="5862"/>
        <v>0</v>
      </c>
      <c r="S5031" s="19">
        <f t="shared" si="5862"/>
        <v>0</v>
      </c>
      <c r="T5031" s="19">
        <f t="shared" si="5853"/>
        <v>11000</v>
      </c>
      <c r="U5031" s="19">
        <f t="shared" si="5822"/>
        <v>11000</v>
      </c>
      <c r="V5031" s="19">
        <f t="shared" ref="V5031:AC5046" si="5863">SUM(V5098,V5165)</f>
        <v>11000</v>
      </c>
      <c r="W5031" s="19">
        <f t="shared" si="5863"/>
        <v>0</v>
      </c>
      <c r="X5031" s="19">
        <f t="shared" si="5863"/>
        <v>0</v>
      </c>
      <c r="Y5031" s="19">
        <f t="shared" si="5863"/>
        <v>0</v>
      </c>
      <c r="Z5031" s="19">
        <f t="shared" si="5863"/>
        <v>0</v>
      </c>
      <c r="AA5031" s="19">
        <f t="shared" si="5863"/>
        <v>0</v>
      </c>
      <c r="AB5031" s="19">
        <f t="shared" si="5863"/>
        <v>0</v>
      </c>
      <c r="AC5031" s="19">
        <f t="shared" si="5863"/>
        <v>0</v>
      </c>
      <c r="AD5031" s="19">
        <f t="shared" si="5854"/>
        <v>3708.3829900000001</v>
      </c>
      <c r="AE5031" s="19">
        <f t="shared" si="5824"/>
        <v>3708.3829900000001</v>
      </c>
      <c r="AF5031" s="19">
        <f t="shared" ref="AF5031:AN5046" si="5864">SUM(AF5098,AF5165)</f>
        <v>3708.3829900000001</v>
      </c>
      <c r="AG5031" s="19">
        <f t="shared" si="5864"/>
        <v>0</v>
      </c>
      <c r="AH5031" s="19">
        <f t="shared" si="5864"/>
        <v>0</v>
      </c>
      <c r="AI5031" s="19">
        <f t="shared" si="5864"/>
        <v>0</v>
      </c>
      <c r="AJ5031" s="19">
        <f t="shared" si="5864"/>
        <v>0</v>
      </c>
      <c r="AK5031" s="19">
        <f t="shared" si="5864"/>
        <v>0</v>
      </c>
      <c r="AL5031" s="19">
        <f t="shared" si="5864"/>
        <v>0</v>
      </c>
      <c r="AM5031" s="19">
        <f t="shared" si="5864"/>
        <v>0</v>
      </c>
      <c r="AN5031" s="19">
        <f t="shared" si="5864"/>
        <v>0</v>
      </c>
      <c r="AO5031" s="19">
        <f t="shared" si="5849"/>
        <v>11000</v>
      </c>
      <c r="AP5031" s="19">
        <f t="shared" ref="AP5031:AS5046" si="5865">SUM(AP5098,AP5165)</f>
        <v>11000</v>
      </c>
      <c r="AQ5031" s="19">
        <f t="shared" si="5865"/>
        <v>0</v>
      </c>
      <c r="AR5031" s="19">
        <f t="shared" si="5865"/>
        <v>0</v>
      </c>
      <c r="AS5031" s="19">
        <f t="shared" si="5865"/>
        <v>0</v>
      </c>
      <c r="AT5031" s="18">
        <f t="shared" si="5850"/>
        <v>23547</v>
      </c>
      <c r="AU5031" s="19">
        <f t="shared" ref="AU5031:AX5046" si="5866">SUM(AU5098,AU5165)</f>
        <v>23547</v>
      </c>
      <c r="AV5031" s="19">
        <f t="shared" si="5866"/>
        <v>0</v>
      </c>
      <c r="AW5031" s="19">
        <f t="shared" si="5866"/>
        <v>0</v>
      </c>
      <c r="AX5031" s="19">
        <f t="shared" si="5866"/>
        <v>0</v>
      </c>
      <c r="AY5031" s="18">
        <f t="shared" si="5851"/>
        <v>11000</v>
      </c>
      <c r="AZ5031" s="19">
        <f t="shared" ref="AZ5031:BC5046" si="5867">SUM(AZ5098,AZ5165)</f>
        <v>11000</v>
      </c>
      <c r="BA5031" s="19">
        <f t="shared" si="5867"/>
        <v>0</v>
      </c>
      <c r="BB5031" s="19">
        <f t="shared" si="5867"/>
        <v>0</v>
      </c>
      <c r="BC5031" s="19">
        <f t="shared" si="5867"/>
        <v>0</v>
      </c>
      <c r="BD5031" s="18">
        <f t="shared" si="5852"/>
        <v>7000</v>
      </c>
      <c r="BE5031" s="19">
        <f t="shared" ref="BE5031:BH5046" si="5868">SUM(BE5098,BE5165)</f>
        <v>7000</v>
      </c>
      <c r="BF5031" s="19">
        <f t="shared" si="5868"/>
        <v>0</v>
      </c>
      <c r="BG5031" s="19">
        <f t="shared" si="5868"/>
        <v>0</v>
      </c>
      <c r="BH5031" s="19">
        <f t="shared" si="5868"/>
        <v>0</v>
      </c>
    </row>
    <row r="5032" spans="1:60" ht="16.5" hidden="1" thickTop="1" thickBot="1" x14ac:dyDescent="0.3">
      <c r="A5032" s="16" t="s">
        <v>1</v>
      </c>
      <c r="B5032" s="21" t="s">
        <v>26</v>
      </c>
      <c r="C5032" s="22">
        <f t="shared" si="5847"/>
        <v>0</v>
      </c>
      <c r="D5032" s="23">
        <f t="shared" si="5820"/>
        <v>0</v>
      </c>
      <c r="E5032" s="23">
        <f t="shared" si="5861"/>
        <v>0</v>
      </c>
      <c r="F5032" s="23">
        <f t="shared" si="5861"/>
        <v>0</v>
      </c>
      <c r="G5032" s="23">
        <f t="shared" si="5861"/>
        <v>0</v>
      </c>
      <c r="H5032" s="23">
        <f t="shared" si="5861"/>
        <v>0</v>
      </c>
      <c r="I5032" s="23">
        <f t="shared" si="5861"/>
        <v>0</v>
      </c>
      <c r="J5032" s="23">
        <f t="shared" si="5861"/>
        <v>0</v>
      </c>
      <c r="K5032" s="23">
        <f t="shared" si="5861"/>
        <v>0</v>
      </c>
      <c r="L5032" s="23">
        <f t="shared" si="5861"/>
        <v>0</v>
      </c>
      <c r="M5032" s="23">
        <f t="shared" si="5861"/>
        <v>0</v>
      </c>
      <c r="N5032" s="23">
        <f t="shared" si="5861"/>
        <v>0</v>
      </c>
      <c r="O5032" s="22">
        <f t="shared" si="5848"/>
        <v>0</v>
      </c>
      <c r="P5032" s="23">
        <f t="shared" si="5862"/>
        <v>0</v>
      </c>
      <c r="Q5032" s="23">
        <f t="shared" si="5862"/>
        <v>0</v>
      </c>
      <c r="R5032" s="23">
        <f t="shared" si="5862"/>
        <v>0</v>
      </c>
      <c r="S5032" s="23">
        <f t="shared" si="5862"/>
        <v>0</v>
      </c>
      <c r="T5032" s="23">
        <f t="shared" si="5853"/>
        <v>0</v>
      </c>
      <c r="U5032" s="23">
        <f t="shared" si="5822"/>
        <v>0</v>
      </c>
      <c r="V5032" s="23">
        <f t="shared" si="5863"/>
        <v>0</v>
      </c>
      <c r="W5032" s="23">
        <f t="shared" si="5863"/>
        <v>0</v>
      </c>
      <c r="X5032" s="23">
        <f t="shared" si="5863"/>
        <v>0</v>
      </c>
      <c r="Y5032" s="23">
        <f t="shared" si="5863"/>
        <v>0</v>
      </c>
      <c r="Z5032" s="23">
        <f t="shared" si="5863"/>
        <v>0</v>
      </c>
      <c r="AA5032" s="23">
        <f t="shared" si="5863"/>
        <v>0</v>
      </c>
      <c r="AB5032" s="23">
        <f t="shared" si="5863"/>
        <v>0</v>
      </c>
      <c r="AC5032" s="23">
        <f t="shared" si="5863"/>
        <v>0</v>
      </c>
      <c r="AD5032" s="23">
        <f t="shared" si="5854"/>
        <v>0</v>
      </c>
      <c r="AE5032" s="23">
        <f t="shared" si="5824"/>
        <v>0</v>
      </c>
      <c r="AF5032" s="23">
        <f t="shared" si="5864"/>
        <v>0</v>
      </c>
      <c r="AG5032" s="23">
        <f t="shared" si="5864"/>
        <v>0</v>
      </c>
      <c r="AH5032" s="23">
        <f t="shared" si="5864"/>
        <v>0</v>
      </c>
      <c r="AI5032" s="23">
        <f t="shared" si="5864"/>
        <v>0</v>
      </c>
      <c r="AJ5032" s="23">
        <f t="shared" si="5864"/>
        <v>0</v>
      </c>
      <c r="AK5032" s="23">
        <f t="shared" si="5864"/>
        <v>0</v>
      </c>
      <c r="AL5032" s="23">
        <f t="shared" si="5864"/>
        <v>0</v>
      </c>
      <c r="AM5032" s="23">
        <f t="shared" si="5864"/>
        <v>0</v>
      </c>
      <c r="AN5032" s="23">
        <f t="shared" si="5864"/>
        <v>0</v>
      </c>
      <c r="AO5032" s="23">
        <f t="shared" si="5849"/>
        <v>0</v>
      </c>
      <c r="AP5032" s="23">
        <f t="shared" si="5865"/>
        <v>0</v>
      </c>
      <c r="AQ5032" s="23">
        <f t="shared" si="5865"/>
        <v>0</v>
      </c>
      <c r="AR5032" s="23">
        <f t="shared" si="5865"/>
        <v>0</v>
      </c>
      <c r="AS5032" s="23">
        <f t="shared" si="5865"/>
        <v>0</v>
      </c>
      <c r="AT5032" s="22">
        <f t="shared" si="5850"/>
        <v>0</v>
      </c>
      <c r="AU5032" s="23">
        <f t="shared" si="5866"/>
        <v>0</v>
      </c>
      <c r="AV5032" s="23">
        <f t="shared" si="5866"/>
        <v>0</v>
      </c>
      <c r="AW5032" s="23">
        <f t="shared" si="5866"/>
        <v>0</v>
      </c>
      <c r="AX5032" s="23">
        <f t="shared" si="5866"/>
        <v>0</v>
      </c>
      <c r="AY5032" s="22">
        <f t="shared" si="5851"/>
        <v>0</v>
      </c>
      <c r="AZ5032" s="23">
        <f t="shared" si="5867"/>
        <v>0</v>
      </c>
      <c r="BA5032" s="23">
        <f t="shared" si="5867"/>
        <v>0</v>
      </c>
      <c r="BB5032" s="23">
        <f t="shared" si="5867"/>
        <v>0</v>
      </c>
      <c r="BC5032" s="23">
        <f t="shared" si="5867"/>
        <v>0</v>
      </c>
      <c r="BD5032" s="22">
        <f t="shared" si="5852"/>
        <v>0</v>
      </c>
      <c r="BE5032" s="23">
        <f t="shared" si="5868"/>
        <v>0</v>
      </c>
      <c r="BF5032" s="23">
        <f t="shared" si="5868"/>
        <v>0</v>
      </c>
      <c r="BG5032" s="23">
        <f t="shared" si="5868"/>
        <v>0</v>
      </c>
      <c r="BH5032" s="23">
        <f t="shared" si="5868"/>
        <v>0</v>
      </c>
    </row>
    <row r="5033" spans="1:60" ht="16.5" thickTop="1" thickBot="1" x14ac:dyDescent="0.3">
      <c r="A5033" s="16" t="s">
        <v>1</v>
      </c>
      <c r="B5033" s="21" t="s">
        <v>27</v>
      </c>
      <c r="C5033" s="22">
        <f t="shared" si="5847"/>
        <v>6335.0460399999993</v>
      </c>
      <c r="D5033" s="23">
        <f t="shared" si="5820"/>
        <v>6335.0460399999993</v>
      </c>
      <c r="E5033" s="23">
        <f t="shared" si="5861"/>
        <v>6335.0460399999993</v>
      </c>
      <c r="F5033" s="23">
        <f t="shared" si="5861"/>
        <v>0</v>
      </c>
      <c r="G5033" s="23">
        <f t="shared" si="5861"/>
        <v>0</v>
      </c>
      <c r="H5033" s="23">
        <f t="shared" si="5861"/>
        <v>0</v>
      </c>
      <c r="I5033" s="23">
        <f t="shared" si="5861"/>
        <v>0</v>
      </c>
      <c r="J5033" s="23">
        <f t="shared" si="5861"/>
        <v>0</v>
      </c>
      <c r="K5033" s="23">
        <f t="shared" si="5861"/>
        <v>0</v>
      </c>
      <c r="L5033" s="23">
        <f t="shared" si="5861"/>
        <v>0</v>
      </c>
      <c r="M5033" s="23">
        <f t="shared" si="5861"/>
        <v>0</v>
      </c>
      <c r="N5033" s="23">
        <f t="shared" si="5861"/>
        <v>0</v>
      </c>
      <c r="O5033" s="22">
        <f t="shared" si="5848"/>
        <v>11000</v>
      </c>
      <c r="P5033" s="23">
        <f t="shared" si="5862"/>
        <v>11000</v>
      </c>
      <c r="Q5033" s="23">
        <f t="shared" si="5862"/>
        <v>0</v>
      </c>
      <c r="R5033" s="23">
        <f t="shared" si="5862"/>
        <v>0</v>
      </c>
      <c r="S5033" s="23">
        <f t="shared" si="5862"/>
        <v>0</v>
      </c>
      <c r="T5033" s="23">
        <f t="shared" si="5853"/>
        <v>11000</v>
      </c>
      <c r="U5033" s="23">
        <f t="shared" si="5822"/>
        <v>11000</v>
      </c>
      <c r="V5033" s="23">
        <f t="shared" si="5863"/>
        <v>11000</v>
      </c>
      <c r="W5033" s="23">
        <f t="shared" si="5863"/>
        <v>0</v>
      </c>
      <c r="X5033" s="23">
        <f t="shared" si="5863"/>
        <v>0</v>
      </c>
      <c r="Y5033" s="23">
        <f t="shared" si="5863"/>
        <v>0</v>
      </c>
      <c r="Z5033" s="23">
        <f t="shared" si="5863"/>
        <v>0</v>
      </c>
      <c r="AA5033" s="23">
        <f t="shared" si="5863"/>
        <v>0</v>
      </c>
      <c r="AB5033" s="23">
        <f t="shared" si="5863"/>
        <v>0</v>
      </c>
      <c r="AC5033" s="23">
        <f t="shared" si="5863"/>
        <v>0</v>
      </c>
      <c r="AD5033" s="23">
        <f t="shared" si="5854"/>
        <v>3708.3829900000001</v>
      </c>
      <c r="AE5033" s="23">
        <f t="shared" si="5824"/>
        <v>3708.3829900000001</v>
      </c>
      <c r="AF5033" s="23">
        <f t="shared" si="5864"/>
        <v>3708.3829900000001</v>
      </c>
      <c r="AG5033" s="23">
        <f t="shared" si="5864"/>
        <v>0</v>
      </c>
      <c r="AH5033" s="23">
        <f t="shared" si="5864"/>
        <v>0</v>
      </c>
      <c r="AI5033" s="23">
        <f t="shared" si="5864"/>
        <v>0</v>
      </c>
      <c r="AJ5033" s="23">
        <f t="shared" si="5864"/>
        <v>0</v>
      </c>
      <c r="AK5033" s="23">
        <f t="shared" si="5864"/>
        <v>0</v>
      </c>
      <c r="AL5033" s="23">
        <f t="shared" si="5864"/>
        <v>0</v>
      </c>
      <c r="AM5033" s="23">
        <f t="shared" si="5864"/>
        <v>0</v>
      </c>
      <c r="AN5033" s="23">
        <f t="shared" si="5864"/>
        <v>0</v>
      </c>
      <c r="AO5033" s="23">
        <f t="shared" si="5849"/>
        <v>11000</v>
      </c>
      <c r="AP5033" s="23">
        <f t="shared" si="5865"/>
        <v>11000</v>
      </c>
      <c r="AQ5033" s="23">
        <f t="shared" si="5865"/>
        <v>0</v>
      </c>
      <c r="AR5033" s="23">
        <f t="shared" si="5865"/>
        <v>0</v>
      </c>
      <c r="AS5033" s="23">
        <f t="shared" si="5865"/>
        <v>0</v>
      </c>
      <c r="AT5033" s="22">
        <f t="shared" si="5850"/>
        <v>23547</v>
      </c>
      <c r="AU5033" s="23">
        <f t="shared" si="5866"/>
        <v>23547</v>
      </c>
      <c r="AV5033" s="23">
        <f t="shared" si="5866"/>
        <v>0</v>
      </c>
      <c r="AW5033" s="23">
        <f t="shared" si="5866"/>
        <v>0</v>
      </c>
      <c r="AX5033" s="23">
        <f t="shared" si="5866"/>
        <v>0</v>
      </c>
      <c r="AY5033" s="22">
        <f t="shared" si="5851"/>
        <v>11000</v>
      </c>
      <c r="AZ5033" s="23">
        <f t="shared" si="5867"/>
        <v>11000</v>
      </c>
      <c r="BA5033" s="23">
        <f t="shared" si="5867"/>
        <v>0</v>
      </c>
      <c r="BB5033" s="23">
        <f t="shared" si="5867"/>
        <v>0</v>
      </c>
      <c r="BC5033" s="23">
        <f t="shared" si="5867"/>
        <v>0</v>
      </c>
      <c r="BD5033" s="22">
        <f t="shared" si="5852"/>
        <v>7000</v>
      </c>
      <c r="BE5033" s="23">
        <f t="shared" si="5868"/>
        <v>7000</v>
      </c>
      <c r="BF5033" s="23">
        <f t="shared" si="5868"/>
        <v>0</v>
      </c>
      <c r="BG5033" s="23">
        <f t="shared" si="5868"/>
        <v>0</v>
      </c>
      <c r="BH5033" s="23">
        <f t="shared" si="5868"/>
        <v>0</v>
      </c>
    </row>
    <row r="5034" spans="1:60" ht="16.5" hidden="1" thickTop="1" thickBot="1" x14ac:dyDescent="0.3">
      <c r="A5034" s="16" t="s">
        <v>1</v>
      </c>
      <c r="B5034" s="24" t="s">
        <v>28</v>
      </c>
      <c r="C5034" s="22">
        <f t="shared" si="5847"/>
        <v>0</v>
      </c>
      <c r="D5034" s="23">
        <f t="shared" si="5820"/>
        <v>0</v>
      </c>
      <c r="E5034" s="23">
        <f t="shared" si="5861"/>
        <v>0</v>
      </c>
      <c r="F5034" s="23">
        <f t="shared" si="5861"/>
        <v>0</v>
      </c>
      <c r="G5034" s="23">
        <f t="shared" si="5861"/>
        <v>0</v>
      </c>
      <c r="H5034" s="23">
        <f t="shared" si="5861"/>
        <v>0</v>
      </c>
      <c r="I5034" s="23">
        <f t="shared" si="5861"/>
        <v>0</v>
      </c>
      <c r="J5034" s="23">
        <f t="shared" si="5861"/>
        <v>0</v>
      </c>
      <c r="K5034" s="23">
        <f t="shared" si="5861"/>
        <v>0</v>
      </c>
      <c r="L5034" s="23">
        <f t="shared" si="5861"/>
        <v>0</v>
      </c>
      <c r="M5034" s="23">
        <f t="shared" si="5861"/>
        <v>0</v>
      </c>
      <c r="N5034" s="23">
        <f t="shared" si="5861"/>
        <v>0</v>
      </c>
      <c r="O5034" s="22">
        <f t="shared" si="5848"/>
        <v>0</v>
      </c>
      <c r="P5034" s="23">
        <f t="shared" si="5862"/>
        <v>0</v>
      </c>
      <c r="Q5034" s="23">
        <f t="shared" si="5862"/>
        <v>0</v>
      </c>
      <c r="R5034" s="23">
        <f t="shared" si="5862"/>
        <v>0</v>
      </c>
      <c r="S5034" s="23">
        <f t="shared" si="5862"/>
        <v>0</v>
      </c>
      <c r="T5034" s="23">
        <f t="shared" si="5853"/>
        <v>0</v>
      </c>
      <c r="U5034" s="23">
        <f t="shared" si="5822"/>
        <v>0</v>
      </c>
      <c r="V5034" s="23">
        <f t="shared" si="5863"/>
        <v>0</v>
      </c>
      <c r="W5034" s="23">
        <f t="shared" si="5863"/>
        <v>0</v>
      </c>
      <c r="X5034" s="23">
        <f t="shared" si="5863"/>
        <v>0</v>
      </c>
      <c r="Y5034" s="23">
        <f t="shared" si="5863"/>
        <v>0</v>
      </c>
      <c r="Z5034" s="23">
        <f t="shared" si="5863"/>
        <v>0</v>
      </c>
      <c r="AA5034" s="23">
        <f t="shared" si="5863"/>
        <v>0</v>
      </c>
      <c r="AB5034" s="23">
        <f t="shared" si="5863"/>
        <v>0</v>
      </c>
      <c r="AC5034" s="23">
        <f t="shared" si="5863"/>
        <v>0</v>
      </c>
      <c r="AD5034" s="23">
        <f t="shared" si="5854"/>
        <v>0</v>
      </c>
      <c r="AE5034" s="23">
        <f t="shared" si="5824"/>
        <v>0</v>
      </c>
      <c r="AF5034" s="23">
        <f t="shared" si="5864"/>
        <v>0</v>
      </c>
      <c r="AG5034" s="23">
        <f t="shared" si="5864"/>
        <v>0</v>
      </c>
      <c r="AH5034" s="23">
        <f t="shared" si="5864"/>
        <v>0</v>
      </c>
      <c r="AI5034" s="23">
        <f t="shared" si="5864"/>
        <v>0</v>
      </c>
      <c r="AJ5034" s="23">
        <f t="shared" si="5864"/>
        <v>0</v>
      </c>
      <c r="AK5034" s="23">
        <f t="shared" si="5864"/>
        <v>0</v>
      </c>
      <c r="AL5034" s="23">
        <f t="shared" si="5864"/>
        <v>0</v>
      </c>
      <c r="AM5034" s="23">
        <f t="shared" si="5864"/>
        <v>0</v>
      </c>
      <c r="AN5034" s="23">
        <f t="shared" si="5864"/>
        <v>0</v>
      </c>
      <c r="AO5034" s="23">
        <f t="shared" si="5849"/>
        <v>0</v>
      </c>
      <c r="AP5034" s="23">
        <f t="shared" si="5865"/>
        <v>0</v>
      </c>
      <c r="AQ5034" s="23">
        <f t="shared" si="5865"/>
        <v>0</v>
      </c>
      <c r="AR5034" s="23">
        <f t="shared" si="5865"/>
        <v>0</v>
      </c>
      <c r="AS5034" s="23">
        <f t="shared" si="5865"/>
        <v>0</v>
      </c>
      <c r="AT5034" s="22">
        <f t="shared" si="5850"/>
        <v>0</v>
      </c>
      <c r="AU5034" s="23">
        <f t="shared" si="5866"/>
        <v>0</v>
      </c>
      <c r="AV5034" s="23">
        <f t="shared" si="5866"/>
        <v>0</v>
      </c>
      <c r="AW5034" s="23">
        <f t="shared" si="5866"/>
        <v>0</v>
      </c>
      <c r="AX5034" s="23">
        <f t="shared" si="5866"/>
        <v>0</v>
      </c>
      <c r="AY5034" s="22">
        <f t="shared" si="5851"/>
        <v>0</v>
      </c>
      <c r="AZ5034" s="23">
        <f t="shared" si="5867"/>
        <v>0</v>
      </c>
      <c r="BA5034" s="23">
        <f t="shared" si="5867"/>
        <v>0</v>
      </c>
      <c r="BB5034" s="23">
        <f t="shared" si="5867"/>
        <v>0</v>
      </c>
      <c r="BC5034" s="23">
        <f t="shared" si="5867"/>
        <v>0</v>
      </c>
      <c r="BD5034" s="22">
        <f t="shared" si="5852"/>
        <v>0</v>
      </c>
      <c r="BE5034" s="23">
        <f t="shared" si="5868"/>
        <v>0</v>
      </c>
      <c r="BF5034" s="23">
        <f t="shared" si="5868"/>
        <v>0</v>
      </c>
      <c r="BG5034" s="23">
        <f t="shared" si="5868"/>
        <v>0</v>
      </c>
      <c r="BH5034" s="23">
        <f t="shared" si="5868"/>
        <v>0</v>
      </c>
    </row>
    <row r="5035" spans="1:60" ht="16.5" thickTop="1" thickBot="1" x14ac:dyDescent="0.3">
      <c r="A5035" s="16" t="s">
        <v>1</v>
      </c>
      <c r="B5035" s="24" t="s">
        <v>29</v>
      </c>
      <c r="C5035" s="22">
        <f t="shared" si="5847"/>
        <v>1981.35202</v>
      </c>
      <c r="D5035" s="23">
        <f t="shared" si="5820"/>
        <v>1981.35202</v>
      </c>
      <c r="E5035" s="23">
        <f t="shared" si="5861"/>
        <v>1981.35202</v>
      </c>
      <c r="F5035" s="23">
        <f t="shared" si="5861"/>
        <v>0</v>
      </c>
      <c r="G5035" s="23">
        <f t="shared" si="5861"/>
        <v>0</v>
      </c>
      <c r="H5035" s="23">
        <f t="shared" si="5861"/>
        <v>0</v>
      </c>
      <c r="I5035" s="23">
        <f t="shared" si="5861"/>
        <v>0</v>
      </c>
      <c r="J5035" s="23">
        <f t="shared" si="5861"/>
        <v>0</v>
      </c>
      <c r="K5035" s="23">
        <f t="shared" si="5861"/>
        <v>0</v>
      </c>
      <c r="L5035" s="23">
        <f t="shared" si="5861"/>
        <v>0</v>
      </c>
      <c r="M5035" s="23">
        <f t="shared" si="5861"/>
        <v>0</v>
      </c>
      <c r="N5035" s="23">
        <f t="shared" si="5861"/>
        <v>0</v>
      </c>
      <c r="O5035" s="22">
        <f t="shared" si="5848"/>
        <v>2300</v>
      </c>
      <c r="P5035" s="23">
        <f t="shared" si="5862"/>
        <v>2300</v>
      </c>
      <c r="Q5035" s="23">
        <f t="shared" si="5862"/>
        <v>0</v>
      </c>
      <c r="R5035" s="23">
        <f t="shared" si="5862"/>
        <v>0</v>
      </c>
      <c r="S5035" s="23">
        <f t="shared" si="5862"/>
        <v>0</v>
      </c>
      <c r="T5035" s="23">
        <f t="shared" si="5853"/>
        <v>2300</v>
      </c>
      <c r="U5035" s="23">
        <f t="shared" si="5822"/>
        <v>2300</v>
      </c>
      <c r="V5035" s="23">
        <f t="shared" si="5863"/>
        <v>2300</v>
      </c>
      <c r="W5035" s="23">
        <f t="shared" si="5863"/>
        <v>0</v>
      </c>
      <c r="X5035" s="23">
        <f t="shared" si="5863"/>
        <v>0</v>
      </c>
      <c r="Y5035" s="23">
        <f t="shared" si="5863"/>
        <v>0</v>
      </c>
      <c r="Z5035" s="23">
        <f t="shared" si="5863"/>
        <v>0</v>
      </c>
      <c r="AA5035" s="23">
        <f t="shared" si="5863"/>
        <v>0</v>
      </c>
      <c r="AB5035" s="23">
        <f t="shared" si="5863"/>
        <v>0</v>
      </c>
      <c r="AC5035" s="23">
        <f t="shared" si="5863"/>
        <v>0</v>
      </c>
      <c r="AD5035" s="23">
        <f t="shared" si="5854"/>
        <v>787.96561999999994</v>
      </c>
      <c r="AE5035" s="23">
        <f t="shared" si="5824"/>
        <v>787.96561999999994</v>
      </c>
      <c r="AF5035" s="23">
        <f t="shared" si="5864"/>
        <v>787.96561999999994</v>
      </c>
      <c r="AG5035" s="23">
        <f t="shared" si="5864"/>
        <v>0</v>
      </c>
      <c r="AH5035" s="23">
        <f t="shared" si="5864"/>
        <v>0</v>
      </c>
      <c r="AI5035" s="23">
        <f t="shared" si="5864"/>
        <v>0</v>
      </c>
      <c r="AJ5035" s="23">
        <f t="shared" si="5864"/>
        <v>0</v>
      </c>
      <c r="AK5035" s="23">
        <f t="shared" si="5864"/>
        <v>0</v>
      </c>
      <c r="AL5035" s="23">
        <f t="shared" si="5864"/>
        <v>0</v>
      </c>
      <c r="AM5035" s="23">
        <f t="shared" si="5864"/>
        <v>0</v>
      </c>
      <c r="AN5035" s="23">
        <f t="shared" si="5864"/>
        <v>0</v>
      </c>
      <c r="AO5035" s="23">
        <f t="shared" si="5849"/>
        <v>1280</v>
      </c>
      <c r="AP5035" s="23">
        <f t="shared" si="5865"/>
        <v>1280</v>
      </c>
      <c r="AQ5035" s="23">
        <f t="shared" si="5865"/>
        <v>0</v>
      </c>
      <c r="AR5035" s="23">
        <f t="shared" si="5865"/>
        <v>0</v>
      </c>
      <c r="AS5035" s="23">
        <f t="shared" si="5865"/>
        <v>0</v>
      </c>
      <c r="AT5035" s="22">
        <f t="shared" si="5850"/>
        <v>2292</v>
      </c>
      <c r="AU5035" s="23">
        <f t="shared" si="5866"/>
        <v>2292</v>
      </c>
      <c r="AV5035" s="23">
        <f t="shared" si="5866"/>
        <v>0</v>
      </c>
      <c r="AW5035" s="23">
        <f t="shared" si="5866"/>
        <v>0</v>
      </c>
      <c r="AX5035" s="23">
        <f t="shared" si="5866"/>
        <v>0</v>
      </c>
      <c r="AY5035" s="22">
        <f t="shared" si="5851"/>
        <v>1280</v>
      </c>
      <c r="AZ5035" s="23">
        <f t="shared" si="5867"/>
        <v>1280</v>
      </c>
      <c r="BA5035" s="23">
        <f t="shared" si="5867"/>
        <v>0</v>
      </c>
      <c r="BB5035" s="23">
        <f t="shared" si="5867"/>
        <v>0</v>
      </c>
      <c r="BC5035" s="23">
        <f t="shared" si="5867"/>
        <v>0</v>
      </c>
      <c r="BD5035" s="22">
        <f t="shared" si="5852"/>
        <v>1280</v>
      </c>
      <c r="BE5035" s="23">
        <f t="shared" si="5868"/>
        <v>1280</v>
      </c>
      <c r="BF5035" s="23">
        <f t="shared" si="5868"/>
        <v>0</v>
      </c>
      <c r="BG5035" s="23">
        <f t="shared" si="5868"/>
        <v>0</v>
      </c>
      <c r="BH5035" s="23">
        <f t="shared" si="5868"/>
        <v>0</v>
      </c>
    </row>
    <row r="5036" spans="1:60" ht="16.5" hidden="1" thickTop="1" thickBot="1" x14ac:dyDescent="0.3">
      <c r="A5036" s="16" t="s">
        <v>1</v>
      </c>
      <c r="B5036" s="24" t="s">
        <v>30</v>
      </c>
      <c r="C5036" s="22">
        <f t="shared" si="5847"/>
        <v>0</v>
      </c>
      <c r="D5036" s="23">
        <f t="shared" si="5820"/>
        <v>0</v>
      </c>
      <c r="E5036" s="23">
        <f t="shared" si="5861"/>
        <v>0</v>
      </c>
      <c r="F5036" s="23">
        <f t="shared" si="5861"/>
        <v>0</v>
      </c>
      <c r="G5036" s="23">
        <f t="shared" si="5861"/>
        <v>0</v>
      </c>
      <c r="H5036" s="23">
        <f t="shared" si="5861"/>
        <v>0</v>
      </c>
      <c r="I5036" s="23">
        <f t="shared" si="5861"/>
        <v>0</v>
      </c>
      <c r="J5036" s="23">
        <f t="shared" si="5861"/>
        <v>0</v>
      </c>
      <c r="K5036" s="23">
        <f t="shared" si="5861"/>
        <v>0</v>
      </c>
      <c r="L5036" s="23">
        <f t="shared" si="5861"/>
        <v>0</v>
      </c>
      <c r="M5036" s="23">
        <f t="shared" si="5861"/>
        <v>0</v>
      </c>
      <c r="N5036" s="23">
        <f t="shared" si="5861"/>
        <v>0</v>
      </c>
      <c r="O5036" s="22">
        <f t="shared" si="5848"/>
        <v>0</v>
      </c>
      <c r="P5036" s="23">
        <f t="shared" si="5862"/>
        <v>0</v>
      </c>
      <c r="Q5036" s="23">
        <f t="shared" si="5862"/>
        <v>0</v>
      </c>
      <c r="R5036" s="23">
        <f t="shared" si="5862"/>
        <v>0</v>
      </c>
      <c r="S5036" s="23">
        <f t="shared" si="5862"/>
        <v>0</v>
      </c>
      <c r="T5036" s="23">
        <f t="shared" si="5853"/>
        <v>0</v>
      </c>
      <c r="U5036" s="23">
        <f t="shared" si="5822"/>
        <v>0</v>
      </c>
      <c r="V5036" s="23">
        <f t="shared" si="5863"/>
        <v>0</v>
      </c>
      <c r="W5036" s="23">
        <f t="shared" si="5863"/>
        <v>0</v>
      </c>
      <c r="X5036" s="23">
        <f t="shared" si="5863"/>
        <v>0</v>
      </c>
      <c r="Y5036" s="23">
        <f t="shared" si="5863"/>
        <v>0</v>
      </c>
      <c r="Z5036" s="23">
        <f t="shared" si="5863"/>
        <v>0</v>
      </c>
      <c r="AA5036" s="23">
        <f t="shared" si="5863"/>
        <v>0</v>
      </c>
      <c r="AB5036" s="23">
        <f t="shared" si="5863"/>
        <v>0</v>
      </c>
      <c r="AC5036" s="23">
        <f t="shared" si="5863"/>
        <v>0</v>
      </c>
      <c r="AD5036" s="23">
        <f t="shared" si="5854"/>
        <v>0</v>
      </c>
      <c r="AE5036" s="23">
        <f t="shared" si="5824"/>
        <v>0</v>
      </c>
      <c r="AF5036" s="23">
        <f t="shared" si="5864"/>
        <v>0</v>
      </c>
      <c r="AG5036" s="23">
        <f t="shared" si="5864"/>
        <v>0</v>
      </c>
      <c r="AH5036" s="23">
        <f t="shared" si="5864"/>
        <v>0</v>
      </c>
      <c r="AI5036" s="23">
        <f t="shared" si="5864"/>
        <v>0</v>
      </c>
      <c r="AJ5036" s="23">
        <f t="shared" si="5864"/>
        <v>0</v>
      </c>
      <c r="AK5036" s="23">
        <f t="shared" si="5864"/>
        <v>0</v>
      </c>
      <c r="AL5036" s="23">
        <f t="shared" si="5864"/>
        <v>0</v>
      </c>
      <c r="AM5036" s="23">
        <f t="shared" si="5864"/>
        <v>0</v>
      </c>
      <c r="AN5036" s="23">
        <f t="shared" si="5864"/>
        <v>0</v>
      </c>
      <c r="AO5036" s="23">
        <f t="shared" si="5849"/>
        <v>0</v>
      </c>
      <c r="AP5036" s="23">
        <f t="shared" si="5865"/>
        <v>0</v>
      </c>
      <c r="AQ5036" s="23">
        <f t="shared" si="5865"/>
        <v>0</v>
      </c>
      <c r="AR5036" s="23">
        <f t="shared" si="5865"/>
        <v>0</v>
      </c>
      <c r="AS5036" s="23">
        <f t="shared" si="5865"/>
        <v>0</v>
      </c>
      <c r="AT5036" s="22">
        <f t="shared" si="5850"/>
        <v>0</v>
      </c>
      <c r="AU5036" s="23">
        <f t="shared" si="5866"/>
        <v>0</v>
      </c>
      <c r="AV5036" s="23">
        <f t="shared" si="5866"/>
        <v>0</v>
      </c>
      <c r="AW5036" s="23">
        <f t="shared" si="5866"/>
        <v>0</v>
      </c>
      <c r="AX5036" s="23">
        <f t="shared" si="5866"/>
        <v>0</v>
      </c>
      <c r="AY5036" s="22">
        <f t="shared" si="5851"/>
        <v>0</v>
      </c>
      <c r="AZ5036" s="23">
        <f t="shared" si="5867"/>
        <v>0</v>
      </c>
      <c r="BA5036" s="23">
        <f t="shared" si="5867"/>
        <v>0</v>
      </c>
      <c r="BB5036" s="23">
        <f t="shared" si="5867"/>
        <v>0</v>
      </c>
      <c r="BC5036" s="23">
        <f t="shared" si="5867"/>
        <v>0</v>
      </c>
      <c r="BD5036" s="22">
        <f t="shared" si="5852"/>
        <v>0</v>
      </c>
      <c r="BE5036" s="23">
        <f t="shared" si="5868"/>
        <v>0</v>
      </c>
      <c r="BF5036" s="23">
        <f t="shared" si="5868"/>
        <v>0</v>
      </c>
      <c r="BG5036" s="23">
        <f t="shared" si="5868"/>
        <v>0</v>
      </c>
      <c r="BH5036" s="23">
        <f t="shared" si="5868"/>
        <v>0</v>
      </c>
    </row>
    <row r="5037" spans="1:60" ht="16.5" hidden="1" thickTop="1" thickBot="1" x14ac:dyDescent="0.3">
      <c r="A5037" s="16" t="s">
        <v>1</v>
      </c>
      <c r="B5037" s="29" t="s">
        <v>31</v>
      </c>
      <c r="C5037" s="22">
        <f t="shared" si="5847"/>
        <v>0</v>
      </c>
      <c r="D5037" s="23">
        <f t="shared" si="5820"/>
        <v>0</v>
      </c>
      <c r="E5037" s="23">
        <f t="shared" si="5861"/>
        <v>0</v>
      </c>
      <c r="F5037" s="23">
        <f t="shared" si="5861"/>
        <v>0</v>
      </c>
      <c r="G5037" s="23">
        <f t="shared" si="5861"/>
        <v>0</v>
      </c>
      <c r="H5037" s="23">
        <f t="shared" si="5861"/>
        <v>0</v>
      </c>
      <c r="I5037" s="23">
        <f t="shared" si="5861"/>
        <v>0</v>
      </c>
      <c r="J5037" s="23">
        <f t="shared" si="5861"/>
        <v>0</v>
      </c>
      <c r="K5037" s="23">
        <f t="shared" si="5861"/>
        <v>0</v>
      </c>
      <c r="L5037" s="23">
        <f t="shared" si="5861"/>
        <v>0</v>
      </c>
      <c r="M5037" s="23">
        <f t="shared" si="5861"/>
        <v>0</v>
      </c>
      <c r="N5037" s="23">
        <f t="shared" si="5861"/>
        <v>0</v>
      </c>
      <c r="O5037" s="22">
        <f t="shared" si="5848"/>
        <v>0</v>
      </c>
      <c r="P5037" s="23">
        <f t="shared" si="5862"/>
        <v>0</v>
      </c>
      <c r="Q5037" s="23">
        <f t="shared" si="5862"/>
        <v>0</v>
      </c>
      <c r="R5037" s="23">
        <f t="shared" si="5862"/>
        <v>0</v>
      </c>
      <c r="S5037" s="23">
        <f t="shared" si="5862"/>
        <v>0</v>
      </c>
      <c r="T5037" s="23">
        <f t="shared" si="5853"/>
        <v>0</v>
      </c>
      <c r="U5037" s="23">
        <f t="shared" si="5822"/>
        <v>0</v>
      </c>
      <c r="V5037" s="23">
        <f t="shared" si="5863"/>
        <v>0</v>
      </c>
      <c r="W5037" s="23">
        <f t="shared" si="5863"/>
        <v>0</v>
      </c>
      <c r="X5037" s="23">
        <f t="shared" si="5863"/>
        <v>0</v>
      </c>
      <c r="Y5037" s="23">
        <f t="shared" si="5863"/>
        <v>0</v>
      </c>
      <c r="Z5037" s="23">
        <f t="shared" si="5863"/>
        <v>0</v>
      </c>
      <c r="AA5037" s="23">
        <f t="shared" si="5863"/>
        <v>0</v>
      </c>
      <c r="AB5037" s="23">
        <f t="shared" si="5863"/>
        <v>0</v>
      </c>
      <c r="AC5037" s="23">
        <f t="shared" si="5863"/>
        <v>0</v>
      </c>
      <c r="AD5037" s="23">
        <f t="shared" si="5854"/>
        <v>0</v>
      </c>
      <c r="AE5037" s="23">
        <f t="shared" si="5824"/>
        <v>0</v>
      </c>
      <c r="AF5037" s="23">
        <f t="shared" si="5864"/>
        <v>0</v>
      </c>
      <c r="AG5037" s="23">
        <f t="shared" si="5864"/>
        <v>0</v>
      </c>
      <c r="AH5037" s="23">
        <f t="shared" si="5864"/>
        <v>0</v>
      </c>
      <c r="AI5037" s="23">
        <f t="shared" si="5864"/>
        <v>0</v>
      </c>
      <c r="AJ5037" s="23">
        <f t="shared" si="5864"/>
        <v>0</v>
      </c>
      <c r="AK5037" s="23">
        <f t="shared" si="5864"/>
        <v>0</v>
      </c>
      <c r="AL5037" s="23">
        <f t="shared" si="5864"/>
        <v>0</v>
      </c>
      <c r="AM5037" s="23">
        <f t="shared" si="5864"/>
        <v>0</v>
      </c>
      <c r="AN5037" s="23">
        <f t="shared" si="5864"/>
        <v>0</v>
      </c>
      <c r="AO5037" s="23">
        <f t="shared" si="5849"/>
        <v>0</v>
      </c>
      <c r="AP5037" s="23">
        <f t="shared" si="5865"/>
        <v>0</v>
      </c>
      <c r="AQ5037" s="23">
        <f t="shared" si="5865"/>
        <v>0</v>
      </c>
      <c r="AR5037" s="23">
        <f t="shared" si="5865"/>
        <v>0</v>
      </c>
      <c r="AS5037" s="23">
        <f t="shared" si="5865"/>
        <v>0</v>
      </c>
      <c r="AT5037" s="22">
        <f t="shared" si="5850"/>
        <v>0</v>
      </c>
      <c r="AU5037" s="23">
        <f t="shared" si="5866"/>
        <v>0</v>
      </c>
      <c r="AV5037" s="23">
        <f t="shared" si="5866"/>
        <v>0</v>
      </c>
      <c r="AW5037" s="23">
        <f t="shared" si="5866"/>
        <v>0</v>
      </c>
      <c r="AX5037" s="23">
        <f t="shared" si="5866"/>
        <v>0</v>
      </c>
      <c r="AY5037" s="22">
        <f t="shared" si="5851"/>
        <v>0</v>
      </c>
      <c r="AZ5037" s="23">
        <f t="shared" si="5867"/>
        <v>0</v>
      </c>
      <c r="BA5037" s="23">
        <f t="shared" si="5867"/>
        <v>0</v>
      </c>
      <c r="BB5037" s="23">
        <f t="shared" si="5867"/>
        <v>0</v>
      </c>
      <c r="BC5037" s="23">
        <f t="shared" si="5867"/>
        <v>0</v>
      </c>
      <c r="BD5037" s="22">
        <f t="shared" si="5852"/>
        <v>0</v>
      </c>
      <c r="BE5037" s="23">
        <f t="shared" si="5868"/>
        <v>0</v>
      </c>
      <c r="BF5037" s="23">
        <f t="shared" si="5868"/>
        <v>0</v>
      </c>
      <c r="BG5037" s="23">
        <f t="shared" si="5868"/>
        <v>0</v>
      </c>
      <c r="BH5037" s="23">
        <f t="shared" si="5868"/>
        <v>0</v>
      </c>
    </row>
    <row r="5038" spans="1:60" ht="16.5" hidden="1" thickTop="1" thickBot="1" x14ac:dyDescent="0.3">
      <c r="A5038" s="16" t="s">
        <v>1</v>
      </c>
      <c r="B5038" s="29" t="s">
        <v>32</v>
      </c>
      <c r="C5038" s="22">
        <f t="shared" si="5847"/>
        <v>0</v>
      </c>
      <c r="D5038" s="23">
        <f t="shared" si="5820"/>
        <v>0</v>
      </c>
      <c r="E5038" s="23">
        <f t="shared" si="5861"/>
        <v>0</v>
      </c>
      <c r="F5038" s="23">
        <f t="shared" si="5861"/>
        <v>0</v>
      </c>
      <c r="G5038" s="23">
        <f t="shared" si="5861"/>
        <v>0</v>
      </c>
      <c r="H5038" s="23">
        <f t="shared" si="5861"/>
        <v>0</v>
      </c>
      <c r="I5038" s="23">
        <f t="shared" si="5861"/>
        <v>0</v>
      </c>
      <c r="J5038" s="23">
        <f t="shared" si="5861"/>
        <v>0</v>
      </c>
      <c r="K5038" s="23">
        <f t="shared" si="5861"/>
        <v>0</v>
      </c>
      <c r="L5038" s="23">
        <f t="shared" si="5861"/>
        <v>0</v>
      </c>
      <c r="M5038" s="23">
        <f t="shared" si="5861"/>
        <v>0</v>
      </c>
      <c r="N5038" s="23">
        <f t="shared" si="5861"/>
        <v>0</v>
      </c>
      <c r="O5038" s="22">
        <f t="shared" si="5848"/>
        <v>0</v>
      </c>
      <c r="P5038" s="23">
        <f t="shared" si="5862"/>
        <v>0</v>
      </c>
      <c r="Q5038" s="23">
        <f t="shared" si="5862"/>
        <v>0</v>
      </c>
      <c r="R5038" s="23">
        <f t="shared" si="5862"/>
        <v>0</v>
      </c>
      <c r="S5038" s="23">
        <f t="shared" si="5862"/>
        <v>0</v>
      </c>
      <c r="T5038" s="23">
        <f t="shared" si="5853"/>
        <v>0</v>
      </c>
      <c r="U5038" s="23">
        <f t="shared" si="5822"/>
        <v>0</v>
      </c>
      <c r="V5038" s="23">
        <f t="shared" si="5863"/>
        <v>0</v>
      </c>
      <c r="W5038" s="23">
        <f t="shared" si="5863"/>
        <v>0</v>
      </c>
      <c r="X5038" s="23">
        <f t="shared" si="5863"/>
        <v>0</v>
      </c>
      <c r="Y5038" s="23">
        <f t="shared" si="5863"/>
        <v>0</v>
      </c>
      <c r="Z5038" s="23">
        <f t="shared" si="5863"/>
        <v>0</v>
      </c>
      <c r="AA5038" s="23">
        <f t="shared" si="5863"/>
        <v>0</v>
      </c>
      <c r="AB5038" s="23">
        <f t="shared" si="5863"/>
        <v>0</v>
      </c>
      <c r="AC5038" s="23">
        <f t="shared" si="5863"/>
        <v>0</v>
      </c>
      <c r="AD5038" s="23">
        <f t="shared" si="5854"/>
        <v>0</v>
      </c>
      <c r="AE5038" s="23">
        <f t="shared" si="5824"/>
        <v>0</v>
      </c>
      <c r="AF5038" s="23">
        <f t="shared" si="5864"/>
        <v>0</v>
      </c>
      <c r="AG5038" s="23">
        <f t="shared" si="5864"/>
        <v>0</v>
      </c>
      <c r="AH5038" s="23">
        <f t="shared" si="5864"/>
        <v>0</v>
      </c>
      <c r="AI5038" s="23">
        <f t="shared" si="5864"/>
        <v>0</v>
      </c>
      <c r="AJ5038" s="23">
        <f t="shared" si="5864"/>
        <v>0</v>
      </c>
      <c r="AK5038" s="23">
        <f t="shared" si="5864"/>
        <v>0</v>
      </c>
      <c r="AL5038" s="23">
        <f t="shared" si="5864"/>
        <v>0</v>
      </c>
      <c r="AM5038" s="23">
        <f t="shared" si="5864"/>
        <v>0</v>
      </c>
      <c r="AN5038" s="23">
        <f t="shared" si="5864"/>
        <v>0</v>
      </c>
      <c r="AO5038" s="23">
        <f t="shared" si="5849"/>
        <v>0</v>
      </c>
      <c r="AP5038" s="23">
        <f t="shared" si="5865"/>
        <v>0</v>
      </c>
      <c r="AQ5038" s="23">
        <f t="shared" si="5865"/>
        <v>0</v>
      </c>
      <c r="AR5038" s="23">
        <f t="shared" si="5865"/>
        <v>0</v>
      </c>
      <c r="AS5038" s="23">
        <f t="shared" si="5865"/>
        <v>0</v>
      </c>
      <c r="AT5038" s="22">
        <f t="shared" si="5850"/>
        <v>0</v>
      </c>
      <c r="AU5038" s="23">
        <f t="shared" si="5866"/>
        <v>0</v>
      </c>
      <c r="AV5038" s="23">
        <f t="shared" si="5866"/>
        <v>0</v>
      </c>
      <c r="AW5038" s="23">
        <f t="shared" si="5866"/>
        <v>0</v>
      </c>
      <c r="AX5038" s="23">
        <f t="shared" si="5866"/>
        <v>0</v>
      </c>
      <c r="AY5038" s="22">
        <f t="shared" si="5851"/>
        <v>0</v>
      </c>
      <c r="AZ5038" s="23">
        <f t="shared" si="5867"/>
        <v>0</v>
      </c>
      <c r="BA5038" s="23">
        <f t="shared" si="5867"/>
        <v>0</v>
      </c>
      <c r="BB5038" s="23">
        <f t="shared" si="5867"/>
        <v>0</v>
      </c>
      <c r="BC5038" s="23">
        <f t="shared" si="5867"/>
        <v>0</v>
      </c>
      <c r="BD5038" s="22">
        <f t="shared" si="5852"/>
        <v>0</v>
      </c>
      <c r="BE5038" s="23">
        <f t="shared" si="5868"/>
        <v>0</v>
      </c>
      <c r="BF5038" s="23">
        <f t="shared" si="5868"/>
        <v>0</v>
      </c>
      <c r="BG5038" s="23">
        <f t="shared" si="5868"/>
        <v>0</v>
      </c>
      <c r="BH5038" s="23">
        <f t="shared" si="5868"/>
        <v>0</v>
      </c>
    </row>
    <row r="5039" spans="1:60" ht="16.5" hidden="1" thickTop="1" thickBot="1" x14ac:dyDescent="0.3">
      <c r="A5039" s="16" t="s">
        <v>1</v>
      </c>
      <c r="B5039" s="29" t="s">
        <v>33</v>
      </c>
      <c r="C5039" s="22">
        <f t="shared" si="5847"/>
        <v>0</v>
      </c>
      <c r="D5039" s="23">
        <f t="shared" si="5820"/>
        <v>0</v>
      </c>
      <c r="E5039" s="23">
        <f t="shared" si="5861"/>
        <v>0</v>
      </c>
      <c r="F5039" s="23">
        <f t="shared" si="5861"/>
        <v>0</v>
      </c>
      <c r="G5039" s="23">
        <f t="shared" si="5861"/>
        <v>0</v>
      </c>
      <c r="H5039" s="23">
        <f t="shared" si="5861"/>
        <v>0</v>
      </c>
      <c r="I5039" s="23">
        <f t="shared" si="5861"/>
        <v>0</v>
      </c>
      <c r="J5039" s="23">
        <f t="shared" si="5861"/>
        <v>0</v>
      </c>
      <c r="K5039" s="23">
        <f t="shared" si="5861"/>
        <v>0</v>
      </c>
      <c r="L5039" s="23">
        <f t="shared" si="5861"/>
        <v>0</v>
      </c>
      <c r="M5039" s="23">
        <f t="shared" si="5861"/>
        <v>0</v>
      </c>
      <c r="N5039" s="23">
        <f t="shared" si="5861"/>
        <v>0</v>
      </c>
      <c r="O5039" s="22">
        <f t="shared" si="5848"/>
        <v>0</v>
      </c>
      <c r="P5039" s="23">
        <f t="shared" si="5862"/>
        <v>0</v>
      </c>
      <c r="Q5039" s="23">
        <f t="shared" si="5862"/>
        <v>0</v>
      </c>
      <c r="R5039" s="23">
        <f t="shared" si="5862"/>
        <v>0</v>
      </c>
      <c r="S5039" s="23">
        <f t="shared" si="5862"/>
        <v>0</v>
      </c>
      <c r="T5039" s="23">
        <f t="shared" si="5853"/>
        <v>0</v>
      </c>
      <c r="U5039" s="23">
        <f t="shared" si="5822"/>
        <v>0</v>
      </c>
      <c r="V5039" s="23">
        <f t="shared" si="5863"/>
        <v>0</v>
      </c>
      <c r="W5039" s="23">
        <f t="shared" si="5863"/>
        <v>0</v>
      </c>
      <c r="X5039" s="23">
        <f t="shared" si="5863"/>
        <v>0</v>
      </c>
      <c r="Y5039" s="23">
        <f t="shared" si="5863"/>
        <v>0</v>
      </c>
      <c r="Z5039" s="23">
        <f t="shared" si="5863"/>
        <v>0</v>
      </c>
      <c r="AA5039" s="23">
        <f t="shared" si="5863"/>
        <v>0</v>
      </c>
      <c r="AB5039" s="23">
        <f t="shared" si="5863"/>
        <v>0</v>
      </c>
      <c r="AC5039" s="23">
        <f t="shared" si="5863"/>
        <v>0</v>
      </c>
      <c r="AD5039" s="23">
        <f t="shared" si="5854"/>
        <v>0</v>
      </c>
      <c r="AE5039" s="23">
        <f t="shared" si="5824"/>
        <v>0</v>
      </c>
      <c r="AF5039" s="23">
        <f t="shared" si="5864"/>
        <v>0</v>
      </c>
      <c r="AG5039" s="23">
        <f t="shared" si="5864"/>
        <v>0</v>
      </c>
      <c r="AH5039" s="23">
        <f t="shared" si="5864"/>
        <v>0</v>
      </c>
      <c r="AI5039" s="23">
        <f t="shared" si="5864"/>
        <v>0</v>
      </c>
      <c r="AJ5039" s="23">
        <f t="shared" si="5864"/>
        <v>0</v>
      </c>
      <c r="AK5039" s="23">
        <f t="shared" si="5864"/>
        <v>0</v>
      </c>
      <c r="AL5039" s="23">
        <f t="shared" si="5864"/>
        <v>0</v>
      </c>
      <c r="AM5039" s="23">
        <f t="shared" si="5864"/>
        <v>0</v>
      </c>
      <c r="AN5039" s="23">
        <f t="shared" si="5864"/>
        <v>0</v>
      </c>
      <c r="AO5039" s="23">
        <f t="shared" si="5849"/>
        <v>0</v>
      </c>
      <c r="AP5039" s="23">
        <f t="shared" si="5865"/>
        <v>0</v>
      </c>
      <c r="AQ5039" s="23">
        <f t="shared" si="5865"/>
        <v>0</v>
      </c>
      <c r="AR5039" s="23">
        <f t="shared" si="5865"/>
        <v>0</v>
      </c>
      <c r="AS5039" s="23">
        <f t="shared" si="5865"/>
        <v>0</v>
      </c>
      <c r="AT5039" s="22">
        <f t="shared" si="5850"/>
        <v>0</v>
      </c>
      <c r="AU5039" s="23">
        <f t="shared" si="5866"/>
        <v>0</v>
      </c>
      <c r="AV5039" s="23">
        <f t="shared" si="5866"/>
        <v>0</v>
      </c>
      <c r="AW5039" s="23">
        <f t="shared" si="5866"/>
        <v>0</v>
      </c>
      <c r="AX5039" s="23">
        <f t="shared" si="5866"/>
        <v>0</v>
      </c>
      <c r="AY5039" s="22">
        <f t="shared" si="5851"/>
        <v>0</v>
      </c>
      <c r="AZ5039" s="23">
        <f t="shared" si="5867"/>
        <v>0</v>
      </c>
      <c r="BA5039" s="23">
        <f t="shared" si="5867"/>
        <v>0</v>
      </c>
      <c r="BB5039" s="23">
        <f t="shared" si="5867"/>
        <v>0</v>
      </c>
      <c r="BC5039" s="23">
        <f t="shared" si="5867"/>
        <v>0</v>
      </c>
      <c r="BD5039" s="22">
        <f t="shared" si="5852"/>
        <v>0</v>
      </c>
      <c r="BE5039" s="23">
        <f t="shared" si="5868"/>
        <v>0</v>
      </c>
      <c r="BF5039" s="23">
        <f t="shared" si="5868"/>
        <v>0</v>
      </c>
      <c r="BG5039" s="23">
        <f t="shared" si="5868"/>
        <v>0</v>
      </c>
      <c r="BH5039" s="23">
        <f t="shared" si="5868"/>
        <v>0</v>
      </c>
    </row>
    <row r="5040" spans="1:60" ht="16.5" hidden="1" thickTop="1" thickBot="1" x14ac:dyDescent="0.3">
      <c r="A5040" s="16" t="s">
        <v>1</v>
      </c>
      <c r="B5040" s="24" t="s">
        <v>34</v>
      </c>
      <c r="C5040" s="22">
        <f t="shared" si="5847"/>
        <v>0</v>
      </c>
      <c r="D5040" s="23">
        <f t="shared" si="5820"/>
        <v>0</v>
      </c>
      <c r="E5040" s="23">
        <f t="shared" si="5861"/>
        <v>0</v>
      </c>
      <c r="F5040" s="23">
        <f t="shared" si="5861"/>
        <v>0</v>
      </c>
      <c r="G5040" s="23">
        <f t="shared" si="5861"/>
        <v>0</v>
      </c>
      <c r="H5040" s="23">
        <f t="shared" si="5861"/>
        <v>0</v>
      </c>
      <c r="I5040" s="23">
        <f t="shared" si="5861"/>
        <v>0</v>
      </c>
      <c r="J5040" s="23">
        <f t="shared" si="5861"/>
        <v>0</v>
      </c>
      <c r="K5040" s="23">
        <f t="shared" si="5861"/>
        <v>0</v>
      </c>
      <c r="L5040" s="23">
        <f t="shared" si="5861"/>
        <v>0</v>
      </c>
      <c r="M5040" s="23">
        <f t="shared" si="5861"/>
        <v>0</v>
      </c>
      <c r="N5040" s="23">
        <f t="shared" si="5861"/>
        <v>0</v>
      </c>
      <c r="O5040" s="22">
        <f t="shared" si="5848"/>
        <v>0</v>
      </c>
      <c r="P5040" s="23">
        <f t="shared" si="5862"/>
        <v>0</v>
      </c>
      <c r="Q5040" s="23">
        <f t="shared" si="5862"/>
        <v>0</v>
      </c>
      <c r="R5040" s="23">
        <f t="shared" si="5862"/>
        <v>0</v>
      </c>
      <c r="S5040" s="23">
        <f t="shared" si="5862"/>
        <v>0</v>
      </c>
      <c r="T5040" s="23">
        <f t="shared" si="5853"/>
        <v>0</v>
      </c>
      <c r="U5040" s="23">
        <f t="shared" si="5822"/>
        <v>0</v>
      </c>
      <c r="V5040" s="23">
        <f t="shared" si="5863"/>
        <v>0</v>
      </c>
      <c r="W5040" s="23">
        <f t="shared" si="5863"/>
        <v>0</v>
      </c>
      <c r="X5040" s="23">
        <f t="shared" si="5863"/>
        <v>0</v>
      </c>
      <c r="Y5040" s="23">
        <f t="shared" si="5863"/>
        <v>0</v>
      </c>
      <c r="Z5040" s="23">
        <f t="shared" si="5863"/>
        <v>0</v>
      </c>
      <c r="AA5040" s="23">
        <f t="shared" si="5863"/>
        <v>0</v>
      </c>
      <c r="AB5040" s="23">
        <f t="shared" si="5863"/>
        <v>0</v>
      </c>
      <c r="AC5040" s="23">
        <f t="shared" si="5863"/>
        <v>0</v>
      </c>
      <c r="AD5040" s="23">
        <f t="shared" si="5854"/>
        <v>0</v>
      </c>
      <c r="AE5040" s="23">
        <f t="shared" si="5824"/>
        <v>0</v>
      </c>
      <c r="AF5040" s="23">
        <f t="shared" si="5864"/>
        <v>0</v>
      </c>
      <c r="AG5040" s="23">
        <f t="shared" si="5864"/>
        <v>0</v>
      </c>
      <c r="AH5040" s="23">
        <f t="shared" si="5864"/>
        <v>0</v>
      </c>
      <c r="AI5040" s="23">
        <f t="shared" si="5864"/>
        <v>0</v>
      </c>
      <c r="AJ5040" s="23">
        <f t="shared" si="5864"/>
        <v>0</v>
      </c>
      <c r="AK5040" s="23">
        <f t="shared" si="5864"/>
        <v>0</v>
      </c>
      <c r="AL5040" s="23">
        <f t="shared" si="5864"/>
        <v>0</v>
      </c>
      <c r="AM5040" s="23">
        <f t="shared" si="5864"/>
        <v>0</v>
      </c>
      <c r="AN5040" s="23">
        <f t="shared" si="5864"/>
        <v>0</v>
      </c>
      <c r="AO5040" s="23">
        <f t="shared" si="5849"/>
        <v>0</v>
      </c>
      <c r="AP5040" s="23">
        <f t="shared" si="5865"/>
        <v>0</v>
      </c>
      <c r="AQ5040" s="23">
        <f t="shared" si="5865"/>
        <v>0</v>
      </c>
      <c r="AR5040" s="23">
        <f t="shared" si="5865"/>
        <v>0</v>
      </c>
      <c r="AS5040" s="23">
        <f t="shared" si="5865"/>
        <v>0</v>
      </c>
      <c r="AT5040" s="22">
        <f t="shared" si="5850"/>
        <v>0</v>
      </c>
      <c r="AU5040" s="23">
        <f t="shared" si="5866"/>
        <v>0</v>
      </c>
      <c r="AV5040" s="23">
        <f t="shared" si="5866"/>
        <v>0</v>
      </c>
      <c r="AW5040" s="23">
        <f t="shared" si="5866"/>
        <v>0</v>
      </c>
      <c r="AX5040" s="23">
        <f t="shared" si="5866"/>
        <v>0</v>
      </c>
      <c r="AY5040" s="22">
        <f t="shared" si="5851"/>
        <v>0</v>
      </c>
      <c r="AZ5040" s="23">
        <f t="shared" si="5867"/>
        <v>0</v>
      </c>
      <c r="BA5040" s="23">
        <f t="shared" si="5867"/>
        <v>0</v>
      </c>
      <c r="BB5040" s="23">
        <f t="shared" si="5867"/>
        <v>0</v>
      </c>
      <c r="BC5040" s="23">
        <f t="shared" si="5867"/>
        <v>0</v>
      </c>
      <c r="BD5040" s="22">
        <f t="shared" si="5852"/>
        <v>0</v>
      </c>
      <c r="BE5040" s="23">
        <f t="shared" si="5868"/>
        <v>0</v>
      </c>
      <c r="BF5040" s="23">
        <f t="shared" si="5868"/>
        <v>0</v>
      </c>
      <c r="BG5040" s="23">
        <f t="shared" si="5868"/>
        <v>0</v>
      </c>
      <c r="BH5040" s="23">
        <f t="shared" si="5868"/>
        <v>0</v>
      </c>
    </row>
    <row r="5041" spans="1:60" ht="16.5" hidden="1" thickTop="1" thickBot="1" x14ac:dyDescent="0.3">
      <c r="A5041" s="16" t="s">
        <v>1</v>
      </c>
      <c r="B5041" s="29" t="s">
        <v>35</v>
      </c>
      <c r="C5041" s="22">
        <f t="shared" si="5847"/>
        <v>0</v>
      </c>
      <c r="D5041" s="23">
        <f t="shared" si="5820"/>
        <v>0</v>
      </c>
      <c r="E5041" s="23">
        <f t="shared" si="5861"/>
        <v>0</v>
      </c>
      <c r="F5041" s="23">
        <f t="shared" si="5861"/>
        <v>0</v>
      </c>
      <c r="G5041" s="23">
        <f t="shared" si="5861"/>
        <v>0</v>
      </c>
      <c r="H5041" s="23">
        <f t="shared" si="5861"/>
        <v>0</v>
      </c>
      <c r="I5041" s="23">
        <f t="shared" si="5861"/>
        <v>0</v>
      </c>
      <c r="J5041" s="23">
        <f t="shared" si="5861"/>
        <v>0</v>
      </c>
      <c r="K5041" s="23">
        <f t="shared" si="5861"/>
        <v>0</v>
      </c>
      <c r="L5041" s="23">
        <f t="shared" si="5861"/>
        <v>0</v>
      </c>
      <c r="M5041" s="23">
        <f t="shared" si="5861"/>
        <v>0</v>
      </c>
      <c r="N5041" s="23">
        <f t="shared" si="5861"/>
        <v>0</v>
      </c>
      <c r="O5041" s="22">
        <f t="shared" si="5848"/>
        <v>0</v>
      </c>
      <c r="P5041" s="23">
        <f t="shared" si="5862"/>
        <v>0</v>
      </c>
      <c r="Q5041" s="23">
        <f t="shared" si="5862"/>
        <v>0</v>
      </c>
      <c r="R5041" s="23">
        <f t="shared" si="5862"/>
        <v>0</v>
      </c>
      <c r="S5041" s="23">
        <f t="shared" si="5862"/>
        <v>0</v>
      </c>
      <c r="T5041" s="23">
        <f t="shared" si="5853"/>
        <v>0</v>
      </c>
      <c r="U5041" s="23">
        <f t="shared" si="5822"/>
        <v>0</v>
      </c>
      <c r="V5041" s="23">
        <f t="shared" si="5863"/>
        <v>0</v>
      </c>
      <c r="W5041" s="23">
        <f t="shared" si="5863"/>
        <v>0</v>
      </c>
      <c r="X5041" s="23">
        <f t="shared" si="5863"/>
        <v>0</v>
      </c>
      <c r="Y5041" s="23">
        <f t="shared" si="5863"/>
        <v>0</v>
      </c>
      <c r="Z5041" s="23">
        <f t="shared" si="5863"/>
        <v>0</v>
      </c>
      <c r="AA5041" s="23">
        <f t="shared" si="5863"/>
        <v>0</v>
      </c>
      <c r="AB5041" s="23">
        <f t="shared" si="5863"/>
        <v>0</v>
      </c>
      <c r="AC5041" s="23">
        <f t="shared" si="5863"/>
        <v>0</v>
      </c>
      <c r="AD5041" s="23">
        <f t="shared" si="5854"/>
        <v>0</v>
      </c>
      <c r="AE5041" s="23">
        <f t="shared" si="5824"/>
        <v>0</v>
      </c>
      <c r="AF5041" s="23">
        <f t="shared" si="5864"/>
        <v>0</v>
      </c>
      <c r="AG5041" s="23">
        <f t="shared" si="5864"/>
        <v>0</v>
      </c>
      <c r="AH5041" s="23">
        <f t="shared" si="5864"/>
        <v>0</v>
      </c>
      <c r="AI5041" s="23">
        <f t="shared" si="5864"/>
        <v>0</v>
      </c>
      <c r="AJ5041" s="23">
        <f t="shared" si="5864"/>
        <v>0</v>
      </c>
      <c r="AK5041" s="23">
        <f t="shared" si="5864"/>
        <v>0</v>
      </c>
      <c r="AL5041" s="23">
        <f t="shared" si="5864"/>
        <v>0</v>
      </c>
      <c r="AM5041" s="23">
        <f t="shared" si="5864"/>
        <v>0</v>
      </c>
      <c r="AN5041" s="23">
        <f t="shared" si="5864"/>
        <v>0</v>
      </c>
      <c r="AO5041" s="23">
        <f t="shared" si="5849"/>
        <v>0</v>
      </c>
      <c r="AP5041" s="23">
        <f t="shared" si="5865"/>
        <v>0</v>
      </c>
      <c r="AQ5041" s="23">
        <f t="shared" si="5865"/>
        <v>0</v>
      </c>
      <c r="AR5041" s="23">
        <f t="shared" si="5865"/>
        <v>0</v>
      </c>
      <c r="AS5041" s="23">
        <f t="shared" si="5865"/>
        <v>0</v>
      </c>
      <c r="AT5041" s="22">
        <f t="shared" si="5850"/>
        <v>0</v>
      </c>
      <c r="AU5041" s="23">
        <f t="shared" si="5866"/>
        <v>0</v>
      </c>
      <c r="AV5041" s="23">
        <f t="shared" si="5866"/>
        <v>0</v>
      </c>
      <c r="AW5041" s="23">
        <f t="shared" si="5866"/>
        <v>0</v>
      </c>
      <c r="AX5041" s="23">
        <f t="shared" si="5866"/>
        <v>0</v>
      </c>
      <c r="AY5041" s="22">
        <f t="shared" si="5851"/>
        <v>0</v>
      </c>
      <c r="AZ5041" s="23">
        <f t="shared" si="5867"/>
        <v>0</v>
      </c>
      <c r="BA5041" s="23">
        <f t="shared" si="5867"/>
        <v>0</v>
      </c>
      <c r="BB5041" s="23">
        <f t="shared" si="5867"/>
        <v>0</v>
      </c>
      <c r="BC5041" s="23">
        <f t="shared" si="5867"/>
        <v>0</v>
      </c>
      <c r="BD5041" s="22">
        <f t="shared" si="5852"/>
        <v>0</v>
      </c>
      <c r="BE5041" s="23">
        <f t="shared" si="5868"/>
        <v>0</v>
      </c>
      <c r="BF5041" s="23">
        <f t="shared" si="5868"/>
        <v>0</v>
      </c>
      <c r="BG5041" s="23">
        <f t="shared" si="5868"/>
        <v>0</v>
      </c>
      <c r="BH5041" s="23">
        <f t="shared" si="5868"/>
        <v>0</v>
      </c>
    </row>
    <row r="5042" spans="1:60" ht="16.5" hidden="1" thickTop="1" thickBot="1" x14ac:dyDescent="0.3">
      <c r="A5042" s="16" t="s">
        <v>1</v>
      </c>
      <c r="B5042" s="30" t="s">
        <v>36</v>
      </c>
      <c r="C5042" s="22">
        <f t="shared" si="5847"/>
        <v>0</v>
      </c>
      <c r="D5042" s="23">
        <f t="shared" si="5820"/>
        <v>0</v>
      </c>
      <c r="E5042" s="23">
        <f t="shared" si="5861"/>
        <v>0</v>
      </c>
      <c r="F5042" s="23">
        <f t="shared" si="5861"/>
        <v>0</v>
      </c>
      <c r="G5042" s="23">
        <f t="shared" si="5861"/>
        <v>0</v>
      </c>
      <c r="H5042" s="23">
        <f t="shared" si="5861"/>
        <v>0</v>
      </c>
      <c r="I5042" s="23">
        <f t="shared" si="5861"/>
        <v>0</v>
      </c>
      <c r="J5042" s="23">
        <f t="shared" si="5861"/>
        <v>0</v>
      </c>
      <c r="K5042" s="23">
        <f t="shared" si="5861"/>
        <v>0</v>
      </c>
      <c r="L5042" s="23">
        <f t="shared" si="5861"/>
        <v>0</v>
      </c>
      <c r="M5042" s="23">
        <f t="shared" si="5861"/>
        <v>0</v>
      </c>
      <c r="N5042" s="23">
        <f t="shared" si="5861"/>
        <v>0</v>
      </c>
      <c r="O5042" s="22">
        <f t="shared" si="5848"/>
        <v>0</v>
      </c>
      <c r="P5042" s="23">
        <f t="shared" si="5862"/>
        <v>0</v>
      </c>
      <c r="Q5042" s="23">
        <f t="shared" si="5862"/>
        <v>0</v>
      </c>
      <c r="R5042" s="23">
        <f t="shared" si="5862"/>
        <v>0</v>
      </c>
      <c r="S5042" s="23">
        <f t="shared" si="5862"/>
        <v>0</v>
      </c>
      <c r="T5042" s="23">
        <f t="shared" si="5853"/>
        <v>0</v>
      </c>
      <c r="U5042" s="23">
        <f t="shared" si="5822"/>
        <v>0</v>
      </c>
      <c r="V5042" s="23">
        <f t="shared" si="5863"/>
        <v>0</v>
      </c>
      <c r="W5042" s="23">
        <f t="shared" si="5863"/>
        <v>0</v>
      </c>
      <c r="X5042" s="23">
        <f t="shared" si="5863"/>
        <v>0</v>
      </c>
      <c r="Y5042" s="23">
        <f t="shared" si="5863"/>
        <v>0</v>
      </c>
      <c r="Z5042" s="23">
        <f t="shared" si="5863"/>
        <v>0</v>
      </c>
      <c r="AA5042" s="23">
        <f t="shared" si="5863"/>
        <v>0</v>
      </c>
      <c r="AB5042" s="23">
        <f t="shared" si="5863"/>
        <v>0</v>
      </c>
      <c r="AC5042" s="23">
        <f t="shared" si="5863"/>
        <v>0</v>
      </c>
      <c r="AD5042" s="23">
        <f t="shared" si="5854"/>
        <v>0</v>
      </c>
      <c r="AE5042" s="23">
        <f t="shared" si="5824"/>
        <v>0</v>
      </c>
      <c r="AF5042" s="23">
        <f t="shared" si="5864"/>
        <v>0</v>
      </c>
      <c r="AG5042" s="23">
        <f t="shared" si="5864"/>
        <v>0</v>
      </c>
      <c r="AH5042" s="23">
        <f t="shared" si="5864"/>
        <v>0</v>
      </c>
      <c r="AI5042" s="23">
        <f t="shared" si="5864"/>
        <v>0</v>
      </c>
      <c r="AJ5042" s="23">
        <f t="shared" si="5864"/>
        <v>0</v>
      </c>
      <c r="AK5042" s="23">
        <f t="shared" si="5864"/>
        <v>0</v>
      </c>
      <c r="AL5042" s="23">
        <f t="shared" si="5864"/>
        <v>0</v>
      </c>
      <c r="AM5042" s="23">
        <f t="shared" si="5864"/>
        <v>0</v>
      </c>
      <c r="AN5042" s="23">
        <f t="shared" si="5864"/>
        <v>0</v>
      </c>
      <c r="AO5042" s="23">
        <f t="shared" si="5849"/>
        <v>0</v>
      </c>
      <c r="AP5042" s="23">
        <f t="shared" si="5865"/>
        <v>0</v>
      </c>
      <c r="AQ5042" s="23">
        <f t="shared" si="5865"/>
        <v>0</v>
      </c>
      <c r="AR5042" s="23">
        <f t="shared" si="5865"/>
        <v>0</v>
      </c>
      <c r="AS5042" s="23">
        <f t="shared" si="5865"/>
        <v>0</v>
      </c>
      <c r="AT5042" s="22">
        <f t="shared" si="5850"/>
        <v>0</v>
      </c>
      <c r="AU5042" s="23">
        <f t="shared" si="5866"/>
        <v>0</v>
      </c>
      <c r="AV5042" s="23">
        <f t="shared" si="5866"/>
        <v>0</v>
      </c>
      <c r="AW5042" s="23">
        <f t="shared" si="5866"/>
        <v>0</v>
      </c>
      <c r="AX5042" s="23">
        <f t="shared" si="5866"/>
        <v>0</v>
      </c>
      <c r="AY5042" s="22">
        <f t="shared" si="5851"/>
        <v>0</v>
      </c>
      <c r="AZ5042" s="23">
        <f t="shared" si="5867"/>
        <v>0</v>
      </c>
      <c r="BA5042" s="23">
        <f t="shared" si="5867"/>
        <v>0</v>
      </c>
      <c r="BB5042" s="23">
        <f t="shared" si="5867"/>
        <v>0</v>
      </c>
      <c r="BC5042" s="23">
        <f t="shared" si="5867"/>
        <v>0</v>
      </c>
      <c r="BD5042" s="22">
        <f t="shared" si="5852"/>
        <v>0</v>
      </c>
      <c r="BE5042" s="23">
        <f t="shared" si="5868"/>
        <v>0</v>
      </c>
      <c r="BF5042" s="23">
        <f t="shared" si="5868"/>
        <v>0</v>
      </c>
      <c r="BG5042" s="23">
        <f t="shared" si="5868"/>
        <v>0</v>
      </c>
      <c r="BH5042" s="23">
        <f t="shared" si="5868"/>
        <v>0</v>
      </c>
    </row>
    <row r="5043" spans="1:60" ht="16.5" hidden="1" thickTop="1" thickBot="1" x14ac:dyDescent="0.3">
      <c r="A5043" s="16" t="s">
        <v>1</v>
      </c>
      <c r="B5043" s="30" t="s">
        <v>37</v>
      </c>
      <c r="C5043" s="22">
        <f t="shared" si="5847"/>
        <v>0</v>
      </c>
      <c r="D5043" s="23">
        <f t="shared" si="5820"/>
        <v>0</v>
      </c>
      <c r="E5043" s="23">
        <f t="shared" si="5861"/>
        <v>0</v>
      </c>
      <c r="F5043" s="23">
        <f t="shared" si="5861"/>
        <v>0</v>
      </c>
      <c r="G5043" s="23">
        <f t="shared" si="5861"/>
        <v>0</v>
      </c>
      <c r="H5043" s="23">
        <f t="shared" si="5861"/>
        <v>0</v>
      </c>
      <c r="I5043" s="23">
        <f t="shared" si="5861"/>
        <v>0</v>
      </c>
      <c r="J5043" s="23">
        <f t="shared" si="5861"/>
        <v>0</v>
      </c>
      <c r="K5043" s="23">
        <f t="shared" si="5861"/>
        <v>0</v>
      </c>
      <c r="L5043" s="23">
        <f t="shared" si="5861"/>
        <v>0</v>
      </c>
      <c r="M5043" s="23">
        <f t="shared" si="5861"/>
        <v>0</v>
      </c>
      <c r="N5043" s="23">
        <f t="shared" si="5861"/>
        <v>0</v>
      </c>
      <c r="O5043" s="22">
        <f t="shared" si="5848"/>
        <v>0</v>
      </c>
      <c r="P5043" s="23">
        <f t="shared" si="5862"/>
        <v>0</v>
      </c>
      <c r="Q5043" s="23">
        <f t="shared" si="5862"/>
        <v>0</v>
      </c>
      <c r="R5043" s="23">
        <f t="shared" si="5862"/>
        <v>0</v>
      </c>
      <c r="S5043" s="23">
        <f t="shared" si="5862"/>
        <v>0</v>
      </c>
      <c r="T5043" s="23">
        <f t="shared" si="5853"/>
        <v>0</v>
      </c>
      <c r="U5043" s="23">
        <f t="shared" si="5822"/>
        <v>0</v>
      </c>
      <c r="V5043" s="23">
        <f t="shared" si="5863"/>
        <v>0</v>
      </c>
      <c r="W5043" s="23">
        <f t="shared" si="5863"/>
        <v>0</v>
      </c>
      <c r="X5043" s="23">
        <f t="shared" si="5863"/>
        <v>0</v>
      </c>
      <c r="Y5043" s="23">
        <f t="shared" si="5863"/>
        <v>0</v>
      </c>
      <c r="Z5043" s="23">
        <f t="shared" si="5863"/>
        <v>0</v>
      </c>
      <c r="AA5043" s="23">
        <f t="shared" si="5863"/>
        <v>0</v>
      </c>
      <c r="AB5043" s="23">
        <f t="shared" si="5863"/>
        <v>0</v>
      </c>
      <c r="AC5043" s="23">
        <f t="shared" si="5863"/>
        <v>0</v>
      </c>
      <c r="AD5043" s="23">
        <f t="shared" si="5854"/>
        <v>0</v>
      </c>
      <c r="AE5043" s="23">
        <f t="shared" si="5824"/>
        <v>0</v>
      </c>
      <c r="AF5043" s="23">
        <f t="shared" si="5864"/>
        <v>0</v>
      </c>
      <c r="AG5043" s="23">
        <f t="shared" si="5864"/>
        <v>0</v>
      </c>
      <c r="AH5043" s="23">
        <f t="shared" si="5864"/>
        <v>0</v>
      </c>
      <c r="AI5043" s="23">
        <f t="shared" si="5864"/>
        <v>0</v>
      </c>
      <c r="AJ5043" s="23">
        <f t="shared" si="5864"/>
        <v>0</v>
      </c>
      <c r="AK5043" s="23">
        <f t="shared" si="5864"/>
        <v>0</v>
      </c>
      <c r="AL5043" s="23">
        <f t="shared" si="5864"/>
        <v>0</v>
      </c>
      <c r="AM5043" s="23">
        <f t="shared" si="5864"/>
        <v>0</v>
      </c>
      <c r="AN5043" s="23">
        <f t="shared" si="5864"/>
        <v>0</v>
      </c>
      <c r="AO5043" s="23">
        <f t="shared" si="5849"/>
        <v>0</v>
      </c>
      <c r="AP5043" s="23">
        <f t="shared" si="5865"/>
        <v>0</v>
      </c>
      <c r="AQ5043" s="23">
        <f t="shared" si="5865"/>
        <v>0</v>
      </c>
      <c r="AR5043" s="23">
        <f t="shared" si="5865"/>
        <v>0</v>
      </c>
      <c r="AS5043" s="23">
        <f t="shared" si="5865"/>
        <v>0</v>
      </c>
      <c r="AT5043" s="22">
        <f t="shared" si="5850"/>
        <v>0</v>
      </c>
      <c r="AU5043" s="23">
        <f t="shared" si="5866"/>
        <v>0</v>
      </c>
      <c r="AV5043" s="23">
        <f t="shared" si="5866"/>
        <v>0</v>
      </c>
      <c r="AW5043" s="23">
        <f t="shared" si="5866"/>
        <v>0</v>
      </c>
      <c r="AX5043" s="23">
        <f t="shared" si="5866"/>
        <v>0</v>
      </c>
      <c r="AY5043" s="22">
        <f t="shared" si="5851"/>
        <v>0</v>
      </c>
      <c r="AZ5043" s="23">
        <f t="shared" si="5867"/>
        <v>0</v>
      </c>
      <c r="BA5043" s="23">
        <f t="shared" si="5867"/>
        <v>0</v>
      </c>
      <c r="BB5043" s="23">
        <f t="shared" si="5867"/>
        <v>0</v>
      </c>
      <c r="BC5043" s="23">
        <f t="shared" si="5867"/>
        <v>0</v>
      </c>
      <c r="BD5043" s="22">
        <f t="shared" si="5852"/>
        <v>0</v>
      </c>
      <c r="BE5043" s="23">
        <f t="shared" si="5868"/>
        <v>0</v>
      </c>
      <c r="BF5043" s="23">
        <f t="shared" si="5868"/>
        <v>0</v>
      </c>
      <c r="BG5043" s="23">
        <f t="shared" si="5868"/>
        <v>0</v>
      </c>
      <c r="BH5043" s="23">
        <f t="shared" si="5868"/>
        <v>0</v>
      </c>
    </row>
    <row r="5044" spans="1:60" ht="16.5" hidden="1" thickTop="1" thickBot="1" x14ac:dyDescent="0.3">
      <c r="A5044" s="16" t="s">
        <v>1</v>
      </c>
      <c r="B5044" s="29" t="s">
        <v>38</v>
      </c>
      <c r="C5044" s="22">
        <f t="shared" si="5847"/>
        <v>0</v>
      </c>
      <c r="D5044" s="23">
        <f t="shared" si="5820"/>
        <v>0</v>
      </c>
      <c r="E5044" s="23">
        <f t="shared" si="5861"/>
        <v>0</v>
      </c>
      <c r="F5044" s="23">
        <f t="shared" si="5861"/>
        <v>0</v>
      </c>
      <c r="G5044" s="23">
        <f t="shared" si="5861"/>
        <v>0</v>
      </c>
      <c r="H5044" s="23">
        <f t="shared" si="5861"/>
        <v>0</v>
      </c>
      <c r="I5044" s="23">
        <f t="shared" si="5861"/>
        <v>0</v>
      </c>
      <c r="J5044" s="23">
        <f t="shared" si="5861"/>
        <v>0</v>
      </c>
      <c r="K5044" s="23">
        <f t="shared" si="5861"/>
        <v>0</v>
      </c>
      <c r="L5044" s="23">
        <f t="shared" si="5861"/>
        <v>0</v>
      </c>
      <c r="M5044" s="23">
        <f t="shared" si="5861"/>
        <v>0</v>
      </c>
      <c r="N5044" s="23">
        <f t="shared" si="5861"/>
        <v>0</v>
      </c>
      <c r="O5044" s="22">
        <f t="shared" si="5848"/>
        <v>0</v>
      </c>
      <c r="P5044" s="23">
        <f t="shared" si="5862"/>
        <v>0</v>
      </c>
      <c r="Q5044" s="23">
        <f t="shared" si="5862"/>
        <v>0</v>
      </c>
      <c r="R5044" s="23">
        <f t="shared" si="5862"/>
        <v>0</v>
      </c>
      <c r="S5044" s="23">
        <f t="shared" si="5862"/>
        <v>0</v>
      </c>
      <c r="T5044" s="23">
        <f t="shared" si="5853"/>
        <v>0</v>
      </c>
      <c r="U5044" s="23">
        <f t="shared" si="5822"/>
        <v>0</v>
      </c>
      <c r="V5044" s="23">
        <f t="shared" si="5863"/>
        <v>0</v>
      </c>
      <c r="W5044" s="23">
        <f t="shared" si="5863"/>
        <v>0</v>
      </c>
      <c r="X5044" s="23">
        <f t="shared" si="5863"/>
        <v>0</v>
      </c>
      <c r="Y5044" s="23">
        <f t="shared" si="5863"/>
        <v>0</v>
      </c>
      <c r="Z5044" s="23">
        <f t="shared" si="5863"/>
        <v>0</v>
      </c>
      <c r="AA5044" s="23">
        <f t="shared" si="5863"/>
        <v>0</v>
      </c>
      <c r="AB5044" s="23">
        <f t="shared" si="5863"/>
        <v>0</v>
      </c>
      <c r="AC5044" s="23">
        <f t="shared" si="5863"/>
        <v>0</v>
      </c>
      <c r="AD5044" s="23">
        <f t="shared" si="5854"/>
        <v>0</v>
      </c>
      <c r="AE5044" s="23">
        <f t="shared" si="5824"/>
        <v>0</v>
      </c>
      <c r="AF5044" s="23">
        <f t="shared" si="5864"/>
        <v>0</v>
      </c>
      <c r="AG5044" s="23">
        <f t="shared" si="5864"/>
        <v>0</v>
      </c>
      <c r="AH5044" s="23">
        <f t="shared" si="5864"/>
        <v>0</v>
      </c>
      <c r="AI5044" s="23">
        <f t="shared" si="5864"/>
        <v>0</v>
      </c>
      <c r="AJ5044" s="23">
        <f t="shared" si="5864"/>
        <v>0</v>
      </c>
      <c r="AK5044" s="23">
        <f t="shared" si="5864"/>
        <v>0</v>
      </c>
      <c r="AL5044" s="23">
        <f t="shared" si="5864"/>
        <v>0</v>
      </c>
      <c r="AM5044" s="23">
        <f t="shared" si="5864"/>
        <v>0</v>
      </c>
      <c r="AN5044" s="23">
        <f t="shared" si="5864"/>
        <v>0</v>
      </c>
      <c r="AO5044" s="23">
        <f t="shared" si="5849"/>
        <v>0</v>
      </c>
      <c r="AP5044" s="23">
        <f t="shared" si="5865"/>
        <v>0</v>
      </c>
      <c r="AQ5044" s="23">
        <f t="shared" si="5865"/>
        <v>0</v>
      </c>
      <c r="AR5044" s="23">
        <f t="shared" si="5865"/>
        <v>0</v>
      </c>
      <c r="AS5044" s="23">
        <f t="shared" si="5865"/>
        <v>0</v>
      </c>
      <c r="AT5044" s="22">
        <f t="shared" si="5850"/>
        <v>0</v>
      </c>
      <c r="AU5044" s="23">
        <f t="shared" si="5866"/>
        <v>0</v>
      </c>
      <c r="AV5044" s="23">
        <f t="shared" si="5866"/>
        <v>0</v>
      </c>
      <c r="AW5044" s="23">
        <f t="shared" si="5866"/>
        <v>0</v>
      </c>
      <c r="AX5044" s="23">
        <f t="shared" si="5866"/>
        <v>0</v>
      </c>
      <c r="AY5044" s="22">
        <f t="shared" si="5851"/>
        <v>0</v>
      </c>
      <c r="AZ5044" s="23">
        <f t="shared" si="5867"/>
        <v>0</v>
      </c>
      <c r="BA5044" s="23">
        <f t="shared" si="5867"/>
        <v>0</v>
      </c>
      <c r="BB5044" s="23">
        <f t="shared" si="5867"/>
        <v>0</v>
      </c>
      <c r="BC5044" s="23">
        <f t="shared" si="5867"/>
        <v>0</v>
      </c>
      <c r="BD5044" s="22">
        <f t="shared" si="5852"/>
        <v>0</v>
      </c>
      <c r="BE5044" s="23">
        <f t="shared" si="5868"/>
        <v>0</v>
      </c>
      <c r="BF5044" s="23">
        <f t="shared" si="5868"/>
        <v>0</v>
      </c>
      <c r="BG5044" s="23">
        <f t="shared" si="5868"/>
        <v>0</v>
      </c>
      <c r="BH5044" s="23">
        <f t="shared" si="5868"/>
        <v>0</v>
      </c>
    </row>
    <row r="5045" spans="1:60" ht="16.5" hidden="1" thickTop="1" thickBot="1" x14ac:dyDescent="0.3">
      <c r="A5045" s="16" t="s">
        <v>1</v>
      </c>
      <c r="B5045" s="30" t="s">
        <v>39</v>
      </c>
      <c r="C5045" s="22">
        <f t="shared" si="5847"/>
        <v>0</v>
      </c>
      <c r="D5045" s="23">
        <f t="shared" si="5820"/>
        <v>0</v>
      </c>
      <c r="E5045" s="23">
        <f t="shared" si="5861"/>
        <v>0</v>
      </c>
      <c r="F5045" s="23">
        <f t="shared" si="5861"/>
        <v>0</v>
      </c>
      <c r="G5045" s="23">
        <f t="shared" si="5861"/>
        <v>0</v>
      </c>
      <c r="H5045" s="23">
        <f t="shared" si="5861"/>
        <v>0</v>
      </c>
      <c r="I5045" s="23">
        <f t="shared" si="5861"/>
        <v>0</v>
      </c>
      <c r="J5045" s="23">
        <f t="shared" si="5861"/>
        <v>0</v>
      </c>
      <c r="K5045" s="23">
        <f t="shared" si="5861"/>
        <v>0</v>
      </c>
      <c r="L5045" s="23">
        <f t="shared" si="5861"/>
        <v>0</v>
      </c>
      <c r="M5045" s="23">
        <f t="shared" si="5861"/>
        <v>0</v>
      </c>
      <c r="N5045" s="23">
        <f t="shared" si="5861"/>
        <v>0</v>
      </c>
      <c r="O5045" s="22">
        <f t="shared" si="5848"/>
        <v>0</v>
      </c>
      <c r="P5045" s="23">
        <f t="shared" si="5862"/>
        <v>0</v>
      </c>
      <c r="Q5045" s="23">
        <f t="shared" si="5862"/>
        <v>0</v>
      </c>
      <c r="R5045" s="23">
        <f t="shared" si="5862"/>
        <v>0</v>
      </c>
      <c r="S5045" s="23">
        <f t="shared" si="5862"/>
        <v>0</v>
      </c>
      <c r="T5045" s="23">
        <f t="shared" si="5853"/>
        <v>0</v>
      </c>
      <c r="U5045" s="23">
        <f t="shared" si="5822"/>
        <v>0</v>
      </c>
      <c r="V5045" s="23">
        <f t="shared" si="5863"/>
        <v>0</v>
      </c>
      <c r="W5045" s="23">
        <f t="shared" si="5863"/>
        <v>0</v>
      </c>
      <c r="X5045" s="23">
        <f t="shared" si="5863"/>
        <v>0</v>
      </c>
      <c r="Y5045" s="23">
        <f t="shared" si="5863"/>
        <v>0</v>
      </c>
      <c r="Z5045" s="23">
        <f t="shared" si="5863"/>
        <v>0</v>
      </c>
      <c r="AA5045" s="23">
        <f t="shared" si="5863"/>
        <v>0</v>
      </c>
      <c r="AB5045" s="23">
        <f t="shared" si="5863"/>
        <v>0</v>
      </c>
      <c r="AC5045" s="23">
        <f t="shared" si="5863"/>
        <v>0</v>
      </c>
      <c r="AD5045" s="23">
        <f t="shared" si="5854"/>
        <v>0</v>
      </c>
      <c r="AE5045" s="23">
        <f t="shared" si="5824"/>
        <v>0</v>
      </c>
      <c r="AF5045" s="23">
        <f t="shared" si="5864"/>
        <v>0</v>
      </c>
      <c r="AG5045" s="23">
        <f t="shared" si="5864"/>
        <v>0</v>
      </c>
      <c r="AH5045" s="23">
        <f t="shared" si="5864"/>
        <v>0</v>
      </c>
      <c r="AI5045" s="23">
        <f t="shared" si="5864"/>
        <v>0</v>
      </c>
      <c r="AJ5045" s="23">
        <f t="shared" si="5864"/>
        <v>0</v>
      </c>
      <c r="AK5045" s="23">
        <f t="shared" si="5864"/>
        <v>0</v>
      </c>
      <c r="AL5045" s="23">
        <f t="shared" si="5864"/>
        <v>0</v>
      </c>
      <c r="AM5045" s="23">
        <f t="shared" si="5864"/>
        <v>0</v>
      </c>
      <c r="AN5045" s="23">
        <f t="shared" si="5864"/>
        <v>0</v>
      </c>
      <c r="AO5045" s="23">
        <f t="shared" si="5849"/>
        <v>0</v>
      </c>
      <c r="AP5045" s="23">
        <f t="shared" si="5865"/>
        <v>0</v>
      </c>
      <c r="AQ5045" s="23">
        <f t="shared" si="5865"/>
        <v>0</v>
      </c>
      <c r="AR5045" s="23">
        <f t="shared" si="5865"/>
        <v>0</v>
      </c>
      <c r="AS5045" s="23">
        <f t="shared" si="5865"/>
        <v>0</v>
      </c>
      <c r="AT5045" s="22">
        <f t="shared" si="5850"/>
        <v>0</v>
      </c>
      <c r="AU5045" s="23">
        <f t="shared" si="5866"/>
        <v>0</v>
      </c>
      <c r="AV5045" s="23">
        <f t="shared" si="5866"/>
        <v>0</v>
      </c>
      <c r="AW5045" s="23">
        <f t="shared" si="5866"/>
        <v>0</v>
      </c>
      <c r="AX5045" s="23">
        <f t="shared" si="5866"/>
        <v>0</v>
      </c>
      <c r="AY5045" s="22">
        <f t="shared" si="5851"/>
        <v>0</v>
      </c>
      <c r="AZ5045" s="23">
        <f t="shared" si="5867"/>
        <v>0</v>
      </c>
      <c r="BA5045" s="23">
        <f t="shared" si="5867"/>
        <v>0</v>
      </c>
      <c r="BB5045" s="23">
        <f t="shared" si="5867"/>
        <v>0</v>
      </c>
      <c r="BC5045" s="23">
        <f t="shared" si="5867"/>
        <v>0</v>
      </c>
      <c r="BD5045" s="22">
        <f t="shared" si="5852"/>
        <v>0</v>
      </c>
      <c r="BE5045" s="23">
        <f t="shared" si="5868"/>
        <v>0</v>
      </c>
      <c r="BF5045" s="23">
        <f t="shared" si="5868"/>
        <v>0</v>
      </c>
      <c r="BG5045" s="23">
        <f t="shared" si="5868"/>
        <v>0</v>
      </c>
      <c r="BH5045" s="23">
        <f t="shared" si="5868"/>
        <v>0</v>
      </c>
    </row>
    <row r="5046" spans="1:60" ht="16.5" hidden="1" thickTop="1" thickBot="1" x14ac:dyDescent="0.3">
      <c r="A5046" s="16" t="s">
        <v>1</v>
      </c>
      <c r="B5046" s="30" t="s">
        <v>40</v>
      </c>
      <c r="C5046" s="22">
        <f t="shared" si="5847"/>
        <v>0</v>
      </c>
      <c r="D5046" s="23">
        <f t="shared" si="5820"/>
        <v>0</v>
      </c>
      <c r="E5046" s="23">
        <f t="shared" si="5861"/>
        <v>0</v>
      </c>
      <c r="F5046" s="23">
        <f t="shared" si="5861"/>
        <v>0</v>
      </c>
      <c r="G5046" s="23">
        <f t="shared" si="5861"/>
        <v>0</v>
      </c>
      <c r="H5046" s="23">
        <f t="shared" si="5861"/>
        <v>0</v>
      </c>
      <c r="I5046" s="23">
        <f t="shared" si="5861"/>
        <v>0</v>
      </c>
      <c r="J5046" s="23">
        <f t="shared" si="5861"/>
        <v>0</v>
      </c>
      <c r="K5046" s="23">
        <f t="shared" si="5861"/>
        <v>0</v>
      </c>
      <c r="L5046" s="23">
        <f t="shared" si="5861"/>
        <v>0</v>
      </c>
      <c r="M5046" s="23">
        <f t="shared" si="5861"/>
        <v>0</v>
      </c>
      <c r="N5046" s="23">
        <f t="shared" si="5861"/>
        <v>0</v>
      </c>
      <c r="O5046" s="22">
        <f t="shared" si="5848"/>
        <v>0</v>
      </c>
      <c r="P5046" s="23">
        <f t="shared" si="5862"/>
        <v>0</v>
      </c>
      <c r="Q5046" s="23">
        <f t="shared" si="5862"/>
        <v>0</v>
      </c>
      <c r="R5046" s="23">
        <f t="shared" si="5862"/>
        <v>0</v>
      </c>
      <c r="S5046" s="23">
        <f t="shared" si="5862"/>
        <v>0</v>
      </c>
      <c r="T5046" s="23">
        <f t="shared" si="5853"/>
        <v>0</v>
      </c>
      <c r="U5046" s="23">
        <f t="shared" si="5822"/>
        <v>0</v>
      </c>
      <c r="V5046" s="23">
        <f t="shared" si="5863"/>
        <v>0</v>
      </c>
      <c r="W5046" s="23">
        <f t="shared" si="5863"/>
        <v>0</v>
      </c>
      <c r="X5046" s="23">
        <f t="shared" si="5863"/>
        <v>0</v>
      </c>
      <c r="Y5046" s="23">
        <f t="shared" si="5863"/>
        <v>0</v>
      </c>
      <c r="Z5046" s="23">
        <f t="shared" si="5863"/>
        <v>0</v>
      </c>
      <c r="AA5046" s="23">
        <f t="shared" si="5863"/>
        <v>0</v>
      </c>
      <c r="AB5046" s="23">
        <f t="shared" si="5863"/>
        <v>0</v>
      </c>
      <c r="AC5046" s="23">
        <f t="shared" si="5863"/>
        <v>0</v>
      </c>
      <c r="AD5046" s="23">
        <f t="shared" si="5854"/>
        <v>0</v>
      </c>
      <c r="AE5046" s="23">
        <f t="shared" si="5824"/>
        <v>0</v>
      </c>
      <c r="AF5046" s="23">
        <f t="shared" si="5864"/>
        <v>0</v>
      </c>
      <c r="AG5046" s="23">
        <f t="shared" si="5864"/>
        <v>0</v>
      </c>
      <c r="AH5046" s="23">
        <f t="shared" si="5864"/>
        <v>0</v>
      </c>
      <c r="AI5046" s="23">
        <f t="shared" si="5864"/>
        <v>0</v>
      </c>
      <c r="AJ5046" s="23">
        <f t="shared" si="5864"/>
        <v>0</v>
      </c>
      <c r="AK5046" s="23">
        <f t="shared" si="5864"/>
        <v>0</v>
      </c>
      <c r="AL5046" s="23">
        <f t="shared" si="5864"/>
        <v>0</v>
      </c>
      <c r="AM5046" s="23">
        <f t="shared" si="5864"/>
        <v>0</v>
      </c>
      <c r="AN5046" s="23">
        <f t="shared" si="5864"/>
        <v>0</v>
      </c>
      <c r="AO5046" s="23">
        <f t="shared" si="5849"/>
        <v>0</v>
      </c>
      <c r="AP5046" s="23">
        <f t="shared" si="5865"/>
        <v>0</v>
      </c>
      <c r="AQ5046" s="23">
        <f t="shared" si="5865"/>
        <v>0</v>
      </c>
      <c r="AR5046" s="23">
        <f t="shared" si="5865"/>
        <v>0</v>
      </c>
      <c r="AS5046" s="23">
        <f t="shared" si="5865"/>
        <v>0</v>
      </c>
      <c r="AT5046" s="22">
        <f t="shared" si="5850"/>
        <v>0</v>
      </c>
      <c r="AU5046" s="23">
        <f t="shared" si="5866"/>
        <v>0</v>
      </c>
      <c r="AV5046" s="23">
        <f t="shared" si="5866"/>
        <v>0</v>
      </c>
      <c r="AW5046" s="23">
        <f t="shared" si="5866"/>
        <v>0</v>
      </c>
      <c r="AX5046" s="23">
        <f t="shared" si="5866"/>
        <v>0</v>
      </c>
      <c r="AY5046" s="22">
        <f t="shared" si="5851"/>
        <v>0</v>
      </c>
      <c r="AZ5046" s="23">
        <f t="shared" si="5867"/>
        <v>0</v>
      </c>
      <c r="BA5046" s="23">
        <f t="shared" si="5867"/>
        <v>0</v>
      </c>
      <c r="BB5046" s="23">
        <f t="shared" si="5867"/>
        <v>0</v>
      </c>
      <c r="BC5046" s="23">
        <f t="shared" si="5867"/>
        <v>0</v>
      </c>
      <c r="BD5046" s="22">
        <f t="shared" si="5852"/>
        <v>0</v>
      </c>
      <c r="BE5046" s="23">
        <f t="shared" si="5868"/>
        <v>0</v>
      </c>
      <c r="BF5046" s="23">
        <f t="shared" si="5868"/>
        <v>0</v>
      </c>
      <c r="BG5046" s="23">
        <f t="shared" si="5868"/>
        <v>0</v>
      </c>
      <c r="BH5046" s="23">
        <f t="shared" si="5868"/>
        <v>0</v>
      </c>
    </row>
    <row r="5047" spans="1:60" ht="16.5" hidden="1" thickTop="1" thickBot="1" x14ac:dyDescent="0.3">
      <c r="A5047" s="16" t="s">
        <v>1</v>
      </c>
      <c r="B5047" s="29" t="s">
        <v>41</v>
      </c>
      <c r="C5047" s="22">
        <f t="shared" si="5847"/>
        <v>0</v>
      </c>
      <c r="D5047" s="23">
        <f t="shared" si="5820"/>
        <v>0</v>
      </c>
      <c r="E5047" s="23">
        <f t="shared" ref="E5047:N5062" si="5869">SUM(E5114,E5181)</f>
        <v>0</v>
      </c>
      <c r="F5047" s="23">
        <f t="shared" si="5869"/>
        <v>0</v>
      </c>
      <c r="G5047" s="23">
        <f t="shared" si="5869"/>
        <v>0</v>
      </c>
      <c r="H5047" s="23">
        <f t="shared" si="5869"/>
        <v>0</v>
      </c>
      <c r="I5047" s="23">
        <f t="shared" si="5869"/>
        <v>0</v>
      </c>
      <c r="J5047" s="23">
        <f t="shared" si="5869"/>
        <v>0</v>
      </c>
      <c r="K5047" s="23">
        <f t="shared" si="5869"/>
        <v>0</v>
      </c>
      <c r="L5047" s="23">
        <f t="shared" si="5869"/>
        <v>0</v>
      </c>
      <c r="M5047" s="23">
        <f t="shared" si="5869"/>
        <v>0</v>
      </c>
      <c r="N5047" s="23">
        <f t="shared" si="5869"/>
        <v>0</v>
      </c>
      <c r="O5047" s="22">
        <f t="shared" si="5848"/>
        <v>0</v>
      </c>
      <c r="P5047" s="23">
        <f t="shared" ref="P5047:S5062" si="5870">SUM(P5114,P5181)</f>
        <v>0</v>
      </c>
      <c r="Q5047" s="23">
        <f t="shared" si="5870"/>
        <v>0</v>
      </c>
      <c r="R5047" s="23">
        <f t="shared" si="5870"/>
        <v>0</v>
      </c>
      <c r="S5047" s="23">
        <f t="shared" si="5870"/>
        <v>0</v>
      </c>
      <c r="T5047" s="23">
        <f t="shared" si="5853"/>
        <v>0</v>
      </c>
      <c r="U5047" s="23">
        <f t="shared" si="5822"/>
        <v>0</v>
      </c>
      <c r="V5047" s="23">
        <f t="shared" ref="V5047:AC5062" si="5871">SUM(V5114,V5181)</f>
        <v>0</v>
      </c>
      <c r="W5047" s="23">
        <f t="shared" si="5871"/>
        <v>0</v>
      </c>
      <c r="X5047" s="23">
        <f t="shared" si="5871"/>
        <v>0</v>
      </c>
      <c r="Y5047" s="23">
        <f t="shared" si="5871"/>
        <v>0</v>
      </c>
      <c r="Z5047" s="23">
        <f t="shared" si="5871"/>
        <v>0</v>
      </c>
      <c r="AA5047" s="23">
        <f t="shared" si="5871"/>
        <v>0</v>
      </c>
      <c r="AB5047" s="23">
        <f t="shared" si="5871"/>
        <v>0</v>
      </c>
      <c r="AC5047" s="23">
        <f t="shared" si="5871"/>
        <v>0</v>
      </c>
      <c r="AD5047" s="23">
        <f t="shared" si="5854"/>
        <v>0</v>
      </c>
      <c r="AE5047" s="23">
        <f t="shared" si="5824"/>
        <v>0</v>
      </c>
      <c r="AF5047" s="23">
        <f t="shared" ref="AF5047:AN5062" si="5872">SUM(AF5114,AF5181)</f>
        <v>0</v>
      </c>
      <c r="AG5047" s="23">
        <f t="shared" si="5872"/>
        <v>0</v>
      </c>
      <c r="AH5047" s="23">
        <f t="shared" si="5872"/>
        <v>0</v>
      </c>
      <c r="AI5047" s="23">
        <f t="shared" si="5872"/>
        <v>0</v>
      </c>
      <c r="AJ5047" s="23">
        <f t="shared" si="5872"/>
        <v>0</v>
      </c>
      <c r="AK5047" s="23">
        <f t="shared" si="5872"/>
        <v>0</v>
      </c>
      <c r="AL5047" s="23">
        <f t="shared" si="5872"/>
        <v>0</v>
      </c>
      <c r="AM5047" s="23">
        <f t="shared" si="5872"/>
        <v>0</v>
      </c>
      <c r="AN5047" s="23">
        <f t="shared" si="5872"/>
        <v>0</v>
      </c>
      <c r="AO5047" s="23">
        <f t="shared" si="5849"/>
        <v>0</v>
      </c>
      <c r="AP5047" s="23">
        <f t="shared" ref="AP5047:AS5062" si="5873">SUM(AP5114,AP5181)</f>
        <v>0</v>
      </c>
      <c r="AQ5047" s="23">
        <f t="shared" si="5873"/>
        <v>0</v>
      </c>
      <c r="AR5047" s="23">
        <f t="shared" si="5873"/>
        <v>0</v>
      </c>
      <c r="AS5047" s="23">
        <f t="shared" si="5873"/>
        <v>0</v>
      </c>
      <c r="AT5047" s="22">
        <f t="shared" si="5850"/>
        <v>0</v>
      </c>
      <c r="AU5047" s="23">
        <f t="shared" ref="AU5047:AX5062" si="5874">SUM(AU5114,AU5181)</f>
        <v>0</v>
      </c>
      <c r="AV5047" s="23">
        <f t="shared" si="5874"/>
        <v>0</v>
      </c>
      <c r="AW5047" s="23">
        <f t="shared" si="5874"/>
        <v>0</v>
      </c>
      <c r="AX5047" s="23">
        <f t="shared" si="5874"/>
        <v>0</v>
      </c>
      <c r="AY5047" s="22">
        <f t="shared" si="5851"/>
        <v>0</v>
      </c>
      <c r="AZ5047" s="23">
        <f t="shared" ref="AZ5047:BC5062" si="5875">SUM(AZ5114,AZ5181)</f>
        <v>0</v>
      </c>
      <c r="BA5047" s="23">
        <f t="shared" si="5875"/>
        <v>0</v>
      </c>
      <c r="BB5047" s="23">
        <f t="shared" si="5875"/>
        <v>0</v>
      </c>
      <c r="BC5047" s="23">
        <f t="shared" si="5875"/>
        <v>0</v>
      </c>
      <c r="BD5047" s="22">
        <f t="shared" si="5852"/>
        <v>0</v>
      </c>
      <c r="BE5047" s="23">
        <f t="shared" ref="BE5047:BH5062" si="5876">SUM(BE5114,BE5181)</f>
        <v>0</v>
      </c>
      <c r="BF5047" s="23">
        <f t="shared" si="5876"/>
        <v>0</v>
      </c>
      <c r="BG5047" s="23">
        <f t="shared" si="5876"/>
        <v>0</v>
      </c>
      <c r="BH5047" s="23">
        <f t="shared" si="5876"/>
        <v>0</v>
      </c>
    </row>
    <row r="5048" spans="1:60" ht="16.5" hidden="1" thickTop="1" thickBot="1" x14ac:dyDescent="0.3">
      <c r="A5048" s="16" t="s">
        <v>1</v>
      </c>
      <c r="B5048" s="24" t="s">
        <v>42</v>
      </c>
      <c r="C5048" s="22">
        <f t="shared" si="5847"/>
        <v>0</v>
      </c>
      <c r="D5048" s="23">
        <f t="shared" si="5820"/>
        <v>0</v>
      </c>
      <c r="E5048" s="23">
        <f t="shared" si="5869"/>
        <v>0</v>
      </c>
      <c r="F5048" s="23">
        <f t="shared" si="5869"/>
        <v>0</v>
      </c>
      <c r="G5048" s="23">
        <f t="shared" si="5869"/>
        <v>0</v>
      </c>
      <c r="H5048" s="23">
        <f t="shared" si="5869"/>
        <v>0</v>
      </c>
      <c r="I5048" s="23">
        <f t="shared" si="5869"/>
        <v>0</v>
      </c>
      <c r="J5048" s="23">
        <f t="shared" si="5869"/>
        <v>0</v>
      </c>
      <c r="K5048" s="23">
        <f t="shared" si="5869"/>
        <v>0</v>
      </c>
      <c r="L5048" s="23">
        <f t="shared" si="5869"/>
        <v>0</v>
      </c>
      <c r="M5048" s="23">
        <f t="shared" si="5869"/>
        <v>0</v>
      </c>
      <c r="N5048" s="23">
        <f t="shared" si="5869"/>
        <v>0</v>
      </c>
      <c r="O5048" s="22">
        <f t="shared" si="5848"/>
        <v>0</v>
      </c>
      <c r="P5048" s="23">
        <f t="shared" si="5870"/>
        <v>0</v>
      </c>
      <c r="Q5048" s="23">
        <f t="shared" si="5870"/>
        <v>0</v>
      </c>
      <c r="R5048" s="23">
        <f t="shared" si="5870"/>
        <v>0</v>
      </c>
      <c r="S5048" s="23">
        <f t="shared" si="5870"/>
        <v>0</v>
      </c>
      <c r="T5048" s="23">
        <f t="shared" si="5853"/>
        <v>0</v>
      </c>
      <c r="U5048" s="23">
        <f t="shared" si="5822"/>
        <v>0</v>
      </c>
      <c r="V5048" s="23">
        <f t="shared" si="5871"/>
        <v>0</v>
      </c>
      <c r="W5048" s="23">
        <f t="shared" si="5871"/>
        <v>0</v>
      </c>
      <c r="X5048" s="23">
        <f t="shared" si="5871"/>
        <v>0</v>
      </c>
      <c r="Y5048" s="23">
        <f t="shared" si="5871"/>
        <v>0</v>
      </c>
      <c r="Z5048" s="23">
        <f t="shared" si="5871"/>
        <v>0</v>
      </c>
      <c r="AA5048" s="23">
        <f t="shared" si="5871"/>
        <v>0</v>
      </c>
      <c r="AB5048" s="23">
        <f t="shared" si="5871"/>
        <v>0</v>
      </c>
      <c r="AC5048" s="23">
        <f t="shared" si="5871"/>
        <v>0</v>
      </c>
      <c r="AD5048" s="23">
        <f t="shared" si="5854"/>
        <v>0</v>
      </c>
      <c r="AE5048" s="23">
        <f t="shared" si="5824"/>
        <v>0</v>
      </c>
      <c r="AF5048" s="23">
        <f t="shared" si="5872"/>
        <v>0</v>
      </c>
      <c r="AG5048" s="23">
        <f t="shared" si="5872"/>
        <v>0</v>
      </c>
      <c r="AH5048" s="23">
        <f t="shared" si="5872"/>
        <v>0</v>
      </c>
      <c r="AI5048" s="23">
        <f t="shared" si="5872"/>
        <v>0</v>
      </c>
      <c r="AJ5048" s="23">
        <f t="shared" si="5872"/>
        <v>0</v>
      </c>
      <c r="AK5048" s="23">
        <f t="shared" si="5872"/>
        <v>0</v>
      </c>
      <c r="AL5048" s="23">
        <f t="shared" si="5872"/>
        <v>0</v>
      </c>
      <c r="AM5048" s="23">
        <f t="shared" si="5872"/>
        <v>0</v>
      </c>
      <c r="AN5048" s="23">
        <f t="shared" si="5872"/>
        <v>0</v>
      </c>
      <c r="AO5048" s="23">
        <f t="shared" si="5849"/>
        <v>0</v>
      </c>
      <c r="AP5048" s="23">
        <f t="shared" si="5873"/>
        <v>0</v>
      </c>
      <c r="AQ5048" s="23">
        <f t="shared" si="5873"/>
        <v>0</v>
      </c>
      <c r="AR5048" s="23">
        <f t="shared" si="5873"/>
        <v>0</v>
      </c>
      <c r="AS5048" s="23">
        <f t="shared" si="5873"/>
        <v>0</v>
      </c>
      <c r="AT5048" s="22">
        <f t="shared" si="5850"/>
        <v>0</v>
      </c>
      <c r="AU5048" s="23">
        <f t="shared" si="5874"/>
        <v>0</v>
      </c>
      <c r="AV5048" s="23">
        <f t="shared" si="5874"/>
        <v>0</v>
      </c>
      <c r="AW5048" s="23">
        <f t="shared" si="5874"/>
        <v>0</v>
      </c>
      <c r="AX5048" s="23">
        <f t="shared" si="5874"/>
        <v>0</v>
      </c>
      <c r="AY5048" s="22">
        <f t="shared" si="5851"/>
        <v>0</v>
      </c>
      <c r="AZ5048" s="23">
        <f t="shared" si="5875"/>
        <v>0</v>
      </c>
      <c r="BA5048" s="23">
        <f t="shared" si="5875"/>
        <v>0</v>
      </c>
      <c r="BB5048" s="23">
        <f t="shared" si="5875"/>
        <v>0</v>
      </c>
      <c r="BC5048" s="23">
        <f t="shared" si="5875"/>
        <v>0</v>
      </c>
      <c r="BD5048" s="22">
        <f t="shared" si="5852"/>
        <v>0</v>
      </c>
      <c r="BE5048" s="23">
        <f t="shared" si="5876"/>
        <v>0</v>
      </c>
      <c r="BF5048" s="23">
        <f t="shared" si="5876"/>
        <v>0</v>
      </c>
      <c r="BG5048" s="23">
        <f t="shared" si="5876"/>
        <v>0</v>
      </c>
      <c r="BH5048" s="23">
        <f t="shared" si="5876"/>
        <v>0</v>
      </c>
    </row>
    <row r="5049" spans="1:60" ht="16.5" hidden="1" thickTop="1" thickBot="1" x14ac:dyDescent="0.3">
      <c r="A5049" s="16" t="s">
        <v>1</v>
      </c>
      <c r="B5049" s="29" t="s">
        <v>43</v>
      </c>
      <c r="C5049" s="22">
        <f t="shared" si="5847"/>
        <v>0</v>
      </c>
      <c r="D5049" s="23">
        <f t="shared" si="5820"/>
        <v>0</v>
      </c>
      <c r="E5049" s="23">
        <f t="shared" si="5869"/>
        <v>0</v>
      </c>
      <c r="F5049" s="23">
        <f t="shared" si="5869"/>
        <v>0</v>
      </c>
      <c r="G5049" s="23">
        <f t="shared" si="5869"/>
        <v>0</v>
      </c>
      <c r="H5049" s="23">
        <f t="shared" si="5869"/>
        <v>0</v>
      </c>
      <c r="I5049" s="23">
        <f t="shared" si="5869"/>
        <v>0</v>
      </c>
      <c r="J5049" s="23">
        <f t="shared" si="5869"/>
        <v>0</v>
      </c>
      <c r="K5049" s="23">
        <f t="shared" si="5869"/>
        <v>0</v>
      </c>
      <c r="L5049" s="23">
        <f t="shared" si="5869"/>
        <v>0</v>
      </c>
      <c r="M5049" s="23">
        <f t="shared" si="5869"/>
        <v>0</v>
      </c>
      <c r="N5049" s="23">
        <f t="shared" si="5869"/>
        <v>0</v>
      </c>
      <c r="O5049" s="22">
        <f t="shared" si="5848"/>
        <v>0</v>
      </c>
      <c r="P5049" s="23">
        <f t="shared" si="5870"/>
        <v>0</v>
      </c>
      <c r="Q5049" s="23">
        <f t="shared" si="5870"/>
        <v>0</v>
      </c>
      <c r="R5049" s="23">
        <f t="shared" si="5870"/>
        <v>0</v>
      </c>
      <c r="S5049" s="23">
        <f t="shared" si="5870"/>
        <v>0</v>
      </c>
      <c r="T5049" s="23">
        <f t="shared" si="5853"/>
        <v>0</v>
      </c>
      <c r="U5049" s="23">
        <f t="shared" si="5822"/>
        <v>0</v>
      </c>
      <c r="V5049" s="23">
        <f t="shared" si="5871"/>
        <v>0</v>
      </c>
      <c r="W5049" s="23">
        <f t="shared" si="5871"/>
        <v>0</v>
      </c>
      <c r="X5049" s="23">
        <f t="shared" si="5871"/>
        <v>0</v>
      </c>
      <c r="Y5049" s="23">
        <f t="shared" si="5871"/>
        <v>0</v>
      </c>
      <c r="Z5049" s="23">
        <f t="shared" si="5871"/>
        <v>0</v>
      </c>
      <c r="AA5049" s="23">
        <f t="shared" si="5871"/>
        <v>0</v>
      </c>
      <c r="AB5049" s="23">
        <f t="shared" si="5871"/>
        <v>0</v>
      </c>
      <c r="AC5049" s="23">
        <f t="shared" si="5871"/>
        <v>0</v>
      </c>
      <c r="AD5049" s="23">
        <f t="shared" si="5854"/>
        <v>0</v>
      </c>
      <c r="AE5049" s="23">
        <f t="shared" si="5824"/>
        <v>0</v>
      </c>
      <c r="AF5049" s="23">
        <f t="shared" si="5872"/>
        <v>0</v>
      </c>
      <c r="AG5049" s="23">
        <f t="shared" si="5872"/>
        <v>0</v>
      </c>
      <c r="AH5049" s="23">
        <f t="shared" si="5872"/>
        <v>0</v>
      </c>
      <c r="AI5049" s="23">
        <f t="shared" si="5872"/>
        <v>0</v>
      </c>
      <c r="AJ5049" s="23">
        <f t="shared" si="5872"/>
        <v>0</v>
      </c>
      <c r="AK5049" s="23">
        <f t="shared" si="5872"/>
        <v>0</v>
      </c>
      <c r="AL5049" s="23">
        <f t="shared" si="5872"/>
        <v>0</v>
      </c>
      <c r="AM5049" s="23">
        <f t="shared" si="5872"/>
        <v>0</v>
      </c>
      <c r="AN5049" s="23">
        <f t="shared" si="5872"/>
        <v>0</v>
      </c>
      <c r="AO5049" s="23">
        <f t="shared" si="5849"/>
        <v>0</v>
      </c>
      <c r="AP5049" s="23">
        <f t="shared" si="5873"/>
        <v>0</v>
      </c>
      <c r="AQ5049" s="23">
        <f t="shared" si="5873"/>
        <v>0</v>
      </c>
      <c r="AR5049" s="23">
        <f t="shared" si="5873"/>
        <v>0</v>
      </c>
      <c r="AS5049" s="23">
        <f t="shared" si="5873"/>
        <v>0</v>
      </c>
      <c r="AT5049" s="22">
        <f t="shared" si="5850"/>
        <v>0</v>
      </c>
      <c r="AU5049" s="23">
        <f t="shared" si="5874"/>
        <v>0</v>
      </c>
      <c r="AV5049" s="23">
        <f t="shared" si="5874"/>
        <v>0</v>
      </c>
      <c r="AW5049" s="23">
        <f t="shared" si="5874"/>
        <v>0</v>
      </c>
      <c r="AX5049" s="23">
        <f t="shared" si="5874"/>
        <v>0</v>
      </c>
      <c r="AY5049" s="22">
        <f t="shared" si="5851"/>
        <v>0</v>
      </c>
      <c r="AZ5049" s="23">
        <f t="shared" si="5875"/>
        <v>0</v>
      </c>
      <c r="BA5049" s="23">
        <f t="shared" si="5875"/>
        <v>0</v>
      </c>
      <c r="BB5049" s="23">
        <f t="shared" si="5875"/>
        <v>0</v>
      </c>
      <c r="BC5049" s="23">
        <f t="shared" si="5875"/>
        <v>0</v>
      </c>
      <c r="BD5049" s="22">
        <f t="shared" si="5852"/>
        <v>0</v>
      </c>
      <c r="BE5049" s="23">
        <f t="shared" si="5876"/>
        <v>0</v>
      </c>
      <c r="BF5049" s="23">
        <f t="shared" si="5876"/>
        <v>0</v>
      </c>
      <c r="BG5049" s="23">
        <f t="shared" si="5876"/>
        <v>0</v>
      </c>
      <c r="BH5049" s="23">
        <f t="shared" si="5876"/>
        <v>0</v>
      </c>
    </row>
    <row r="5050" spans="1:60" ht="16.5" hidden="1" thickTop="1" thickBot="1" x14ac:dyDescent="0.3">
      <c r="A5050" s="16" t="s">
        <v>1</v>
      </c>
      <c r="B5050" s="30" t="s">
        <v>44</v>
      </c>
      <c r="C5050" s="22">
        <f t="shared" si="5847"/>
        <v>0</v>
      </c>
      <c r="D5050" s="23">
        <f t="shared" si="5820"/>
        <v>0</v>
      </c>
      <c r="E5050" s="23">
        <f t="shared" si="5869"/>
        <v>0</v>
      </c>
      <c r="F5050" s="23">
        <f t="shared" si="5869"/>
        <v>0</v>
      </c>
      <c r="G5050" s="23">
        <f t="shared" si="5869"/>
        <v>0</v>
      </c>
      <c r="H5050" s="23">
        <f t="shared" si="5869"/>
        <v>0</v>
      </c>
      <c r="I5050" s="23">
        <f t="shared" si="5869"/>
        <v>0</v>
      </c>
      <c r="J5050" s="23">
        <f t="shared" si="5869"/>
        <v>0</v>
      </c>
      <c r="K5050" s="23">
        <f t="shared" si="5869"/>
        <v>0</v>
      </c>
      <c r="L5050" s="23">
        <f t="shared" si="5869"/>
        <v>0</v>
      </c>
      <c r="M5050" s="23">
        <f t="shared" si="5869"/>
        <v>0</v>
      </c>
      <c r="N5050" s="23">
        <f t="shared" si="5869"/>
        <v>0</v>
      </c>
      <c r="O5050" s="22">
        <f t="shared" si="5848"/>
        <v>0</v>
      </c>
      <c r="P5050" s="23">
        <f t="shared" si="5870"/>
        <v>0</v>
      </c>
      <c r="Q5050" s="23">
        <f t="shared" si="5870"/>
        <v>0</v>
      </c>
      <c r="R5050" s="23">
        <f t="shared" si="5870"/>
        <v>0</v>
      </c>
      <c r="S5050" s="23">
        <f t="shared" si="5870"/>
        <v>0</v>
      </c>
      <c r="T5050" s="23">
        <f t="shared" si="5853"/>
        <v>0</v>
      </c>
      <c r="U5050" s="23">
        <f t="shared" si="5822"/>
        <v>0</v>
      </c>
      <c r="V5050" s="23">
        <f t="shared" si="5871"/>
        <v>0</v>
      </c>
      <c r="W5050" s="23">
        <f t="shared" si="5871"/>
        <v>0</v>
      </c>
      <c r="X5050" s="23">
        <f t="shared" si="5871"/>
        <v>0</v>
      </c>
      <c r="Y5050" s="23">
        <f t="shared" si="5871"/>
        <v>0</v>
      </c>
      <c r="Z5050" s="23">
        <f t="shared" si="5871"/>
        <v>0</v>
      </c>
      <c r="AA5050" s="23">
        <f t="shared" si="5871"/>
        <v>0</v>
      </c>
      <c r="AB5050" s="23">
        <f t="shared" si="5871"/>
        <v>0</v>
      </c>
      <c r="AC5050" s="23">
        <f t="shared" si="5871"/>
        <v>0</v>
      </c>
      <c r="AD5050" s="23">
        <f t="shared" si="5854"/>
        <v>0</v>
      </c>
      <c r="AE5050" s="23">
        <f t="shared" si="5824"/>
        <v>0</v>
      </c>
      <c r="AF5050" s="23">
        <f t="shared" si="5872"/>
        <v>0</v>
      </c>
      <c r="AG5050" s="23">
        <f t="shared" si="5872"/>
        <v>0</v>
      </c>
      <c r="AH5050" s="23">
        <f t="shared" si="5872"/>
        <v>0</v>
      </c>
      <c r="AI5050" s="23">
        <f t="shared" si="5872"/>
        <v>0</v>
      </c>
      <c r="AJ5050" s="23">
        <f t="shared" si="5872"/>
        <v>0</v>
      </c>
      <c r="AK5050" s="23">
        <f t="shared" si="5872"/>
        <v>0</v>
      </c>
      <c r="AL5050" s="23">
        <f t="shared" si="5872"/>
        <v>0</v>
      </c>
      <c r="AM5050" s="23">
        <f t="shared" si="5872"/>
        <v>0</v>
      </c>
      <c r="AN5050" s="23">
        <f t="shared" si="5872"/>
        <v>0</v>
      </c>
      <c r="AO5050" s="23">
        <f t="shared" si="5849"/>
        <v>0</v>
      </c>
      <c r="AP5050" s="23">
        <f t="shared" si="5873"/>
        <v>0</v>
      </c>
      <c r="AQ5050" s="23">
        <f t="shared" si="5873"/>
        <v>0</v>
      </c>
      <c r="AR5050" s="23">
        <f t="shared" si="5873"/>
        <v>0</v>
      </c>
      <c r="AS5050" s="23">
        <f t="shared" si="5873"/>
        <v>0</v>
      </c>
      <c r="AT5050" s="22">
        <f t="shared" si="5850"/>
        <v>0</v>
      </c>
      <c r="AU5050" s="23">
        <f t="shared" si="5874"/>
        <v>0</v>
      </c>
      <c r="AV5050" s="23">
        <f t="shared" si="5874"/>
        <v>0</v>
      </c>
      <c r="AW5050" s="23">
        <f t="shared" si="5874"/>
        <v>0</v>
      </c>
      <c r="AX5050" s="23">
        <f t="shared" si="5874"/>
        <v>0</v>
      </c>
      <c r="AY5050" s="22">
        <f t="shared" si="5851"/>
        <v>0</v>
      </c>
      <c r="AZ5050" s="23">
        <f t="shared" si="5875"/>
        <v>0</v>
      </c>
      <c r="BA5050" s="23">
        <f t="shared" si="5875"/>
        <v>0</v>
      </c>
      <c r="BB5050" s="23">
        <f t="shared" si="5875"/>
        <v>0</v>
      </c>
      <c r="BC5050" s="23">
        <f t="shared" si="5875"/>
        <v>0</v>
      </c>
      <c r="BD5050" s="22">
        <f t="shared" si="5852"/>
        <v>0</v>
      </c>
      <c r="BE5050" s="23">
        <f t="shared" si="5876"/>
        <v>0</v>
      </c>
      <c r="BF5050" s="23">
        <f t="shared" si="5876"/>
        <v>0</v>
      </c>
      <c r="BG5050" s="23">
        <f t="shared" si="5876"/>
        <v>0</v>
      </c>
      <c r="BH5050" s="23">
        <f t="shared" si="5876"/>
        <v>0</v>
      </c>
    </row>
    <row r="5051" spans="1:60" ht="16.5" hidden="1" thickTop="1" thickBot="1" x14ac:dyDescent="0.3">
      <c r="A5051" s="16" t="s">
        <v>1</v>
      </c>
      <c r="B5051" s="30" t="s">
        <v>45</v>
      </c>
      <c r="C5051" s="22">
        <f t="shared" si="5847"/>
        <v>0</v>
      </c>
      <c r="D5051" s="23">
        <f t="shared" si="5820"/>
        <v>0</v>
      </c>
      <c r="E5051" s="23">
        <f t="shared" si="5869"/>
        <v>0</v>
      </c>
      <c r="F5051" s="23">
        <f t="shared" si="5869"/>
        <v>0</v>
      </c>
      <c r="G5051" s="23">
        <f t="shared" si="5869"/>
        <v>0</v>
      </c>
      <c r="H5051" s="23">
        <f t="shared" si="5869"/>
        <v>0</v>
      </c>
      <c r="I5051" s="23">
        <f t="shared" si="5869"/>
        <v>0</v>
      </c>
      <c r="J5051" s="23">
        <f t="shared" si="5869"/>
        <v>0</v>
      </c>
      <c r="K5051" s="23">
        <f t="shared" si="5869"/>
        <v>0</v>
      </c>
      <c r="L5051" s="23">
        <f t="shared" si="5869"/>
        <v>0</v>
      </c>
      <c r="M5051" s="23">
        <f t="shared" si="5869"/>
        <v>0</v>
      </c>
      <c r="N5051" s="23">
        <f t="shared" si="5869"/>
        <v>0</v>
      </c>
      <c r="O5051" s="22">
        <f t="shared" si="5848"/>
        <v>0</v>
      </c>
      <c r="P5051" s="23">
        <f t="shared" si="5870"/>
        <v>0</v>
      </c>
      <c r="Q5051" s="23">
        <f t="shared" si="5870"/>
        <v>0</v>
      </c>
      <c r="R5051" s="23">
        <f t="shared" si="5870"/>
        <v>0</v>
      </c>
      <c r="S5051" s="23">
        <f t="shared" si="5870"/>
        <v>0</v>
      </c>
      <c r="T5051" s="23">
        <f t="shared" si="5853"/>
        <v>0</v>
      </c>
      <c r="U5051" s="23">
        <f t="shared" si="5822"/>
        <v>0</v>
      </c>
      <c r="V5051" s="23">
        <f t="shared" si="5871"/>
        <v>0</v>
      </c>
      <c r="W5051" s="23">
        <f t="shared" si="5871"/>
        <v>0</v>
      </c>
      <c r="X5051" s="23">
        <f t="shared" si="5871"/>
        <v>0</v>
      </c>
      <c r="Y5051" s="23">
        <f t="shared" si="5871"/>
        <v>0</v>
      </c>
      <c r="Z5051" s="23">
        <f t="shared" si="5871"/>
        <v>0</v>
      </c>
      <c r="AA5051" s="23">
        <f t="shared" si="5871"/>
        <v>0</v>
      </c>
      <c r="AB5051" s="23">
        <f t="shared" si="5871"/>
        <v>0</v>
      </c>
      <c r="AC5051" s="23">
        <f t="shared" si="5871"/>
        <v>0</v>
      </c>
      <c r="AD5051" s="23">
        <f t="shared" si="5854"/>
        <v>0</v>
      </c>
      <c r="AE5051" s="23">
        <f t="shared" si="5824"/>
        <v>0</v>
      </c>
      <c r="AF5051" s="23">
        <f t="shared" si="5872"/>
        <v>0</v>
      </c>
      <c r="AG5051" s="23">
        <f t="shared" si="5872"/>
        <v>0</v>
      </c>
      <c r="AH5051" s="23">
        <f t="shared" si="5872"/>
        <v>0</v>
      </c>
      <c r="AI5051" s="23">
        <f t="shared" si="5872"/>
        <v>0</v>
      </c>
      <c r="AJ5051" s="23">
        <f t="shared" si="5872"/>
        <v>0</v>
      </c>
      <c r="AK5051" s="23">
        <f t="shared" si="5872"/>
        <v>0</v>
      </c>
      <c r="AL5051" s="23">
        <f t="shared" si="5872"/>
        <v>0</v>
      </c>
      <c r="AM5051" s="23">
        <f t="shared" si="5872"/>
        <v>0</v>
      </c>
      <c r="AN5051" s="23">
        <f t="shared" si="5872"/>
        <v>0</v>
      </c>
      <c r="AO5051" s="23">
        <f t="shared" si="5849"/>
        <v>0</v>
      </c>
      <c r="AP5051" s="23">
        <f t="shared" si="5873"/>
        <v>0</v>
      </c>
      <c r="AQ5051" s="23">
        <f t="shared" si="5873"/>
        <v>0</v>
      </c>
      <c r="AR5051" s="23">
        <f t="shared" si="5873"/>
        <v>0</v>
      </c>
      <c r="AS5051" s="23">
        <f t="shared" si="5873"/>
        <v>0</v>
      </c>
      <c r="AT5051" s="22">
        <f t="shared" si="5850"/>
        <v>0</v>
      </c>
      <c r="AU5051" s="23">
        <f t="shared" si="5874"/>
        <v>0</v>
      </c>
      <c r="AV5051" s="23">
        <f t="shared" si="5874"/>
        <v>0</v>
      </c>
      <c r="AW5051" s="23">
        <f t="shared" si="5874"/>
        <v>0</v>
      </c>
      <c r="AX5051" s="23">
        <f t="shared" si="5874"/>
        <v>0</v>
      </c>
      <c r="AY5051" s="22">
        <f t="shared" si="5851"/>
        <v>0</v>
      </c>
      <c r="AZ5051" s="23">
        <f t="shared" si="5875"/>
        <v>0</v>
      </c>
      <c r="BA5051" s="23">
        <f t="shared" si="5875"/>
        <v>0</v>
      </c>
      <c r="BB5051" s="23">
        <f t="shared" si="5875"/>
        <v>0</v>
      </c>
      <c r="BC5051" s="23">
        <f t="shared" si="5875"/>
        <v>0</v>
      </c>
      <c r="BD5051" s="22">
        <f t="shared" si="5852"/>
        <v>0</v>
      </c>
      <c r="BE5051" s="23">
        <f t="shared" si="5876"/>
        <v>0</v>
      </c>
      <c r="BF5051" s="23">
        <f t="shared" si="5876"/>
        <v>0</v>
      </c>
      <c r="BG5051" s="23">
        <f t="shared" si="5876"/>
        <v>0</v>
      </c>
      <c r="BH5051" s="23">
        <f t="shared" si="5876"/>
        <v>0</v>
      </c>
    </row>
    <row r="5052" spans="1:60" ht="16.5" hidden="1" thickTop="1" thickBot="1" x14ac:dyDescent="0.3">
      <c r="A5052" s="16" t="s">
        <v>1</v>
      </c>
      <c r="B5052" s="29" t="s">
        <v>46</v>
      </c>
      <c r="C5052" s="22">
        <f t="shared" si="5847"/>
        <v>0</v>
      </c>
      <c r="D5052" s="23">
        <f t="shared" si="5820"/>
        <v>0</v>
      </c>
      <c r="E5052" s="23">
        <f t="shared" si="5869"/>
        <v>0</v>
      </c>
      <c r="F5052" s="23">
        <f t="shared" si="5869"/>
        <v>0</v>
      </c>
      <c r="G5052" s="23">
        <f t="shared" si="5869"/>
        <v>0</v>
      </c>
      <c r="H5052" s="23">
        <f t="shared" si="5869"/>
        <v>0</v>
      </c>
      <c r="I5052" s="23">
        <f t="shared" si="5869"/>
        <v>0</v>
      </c>
      <c r="J5052" s="23">
        <f t="shared" si="5869"/>
        <v>0</v>
      </c>
      <c r="K5052" s="23">
        <f t="shared" si="5869"/>
        <v>0</v>
      </c>
      <c r="L5052" s="23">
        <f t="shared" si="5869"/>
        <v>0</v>
      </c>
      <c r="M5052" s="23">
        <f t="shared" si="5869"/>
        <v>0</v>
      </c>
      <c r="N5052" s="23">
        <f t="shared" si="5869"/>
        <v>0</v>
      </c>
      <c r="O5052" s="22">
        <f t="shared" si="5848"/>
        <v>0</v>
      </c>
      <c r="P5052" s="23">
        <f t="shared" si="5870"/>
        <v>0</v>
      </c>
      <c r="Q5052" s="23">
        <f t="shared" si="5870"/>
        <v>0</v>
      </c>
      <c r="R5052" s="23">
        <f t="shared" si="5870"/>
        <v>0</v>
      </c>
      <c r="S5052" s="23">
        <f t="shared" si="5870"/>
        <v>0</v>
      </c>
      <c r="T5052" s="23">
        <f t="shared" si="5853"/>
        <v>0</v>
      </c>
      <c r="U5052" s="23">
        <f t="shared" si="5822"/>
        <v>0</v>
      </c>
      <c r="V5052" s="23">
        <f t="shared" si="5871"/>
        <v>0</v>
      </c>
      <c r="W5052" s="23">
        <f t="shared" si="5871"/>
        <v>0</v>
      </c>
      <c r="X5052" s="23">
        <f t="shared" si="5871"/>
        <v>0</v>
      </c>
      <c r="Y5052" s="23">
        <f t="shared" si="5871"/>
        <v>0</v>
      </c>
      <c r="Z5052" s="23">
        <f t="shared" si="5871"/>
        <v>0</v>
      </c>
      <c r="AA5052" s="23">
        <f t="shared" si="5871"/>
        <v>0</v>
      </c>
      <c r="AB5052" s="23">
        <f t="shared" si="5871"/>
        <v>0</v>
      </c>
      <c r="AC5052" s="23">
        <f t="shared" si="5871"/>
        <v>0</v>
      </c>
      <c r="AD5052" s="23">
        <f t="shared" si="5854"/>
        <v>0</v>
      </c>
      <c r="AE5052" s="23">
        <f t="shared" si="5824"/>
        <v>0</v>
      </c>
      <c r="AF5052" s="23">
        <f t="shared" si="5872"/>
        <v>0</v>
      </c>
      <c r="AG5052" s="23">
        <f t="shared" si="5872"/>
        <v>0</v>
      </c>
      <c r="AH5052" s="23">
        <f t="shared" si="5872"/>
        <v>0</v>
      </c>
      <c r="AI5052" s="23">
        <f t="shared" si="5872"/>
        <v>0</v>
      </c>
      <c r="AJ5052" s="23">
        <f t="shared" si="5872"/>
        <v>0</v>
      </c>
      <c r="AK5052" s="23">
        <f t="shared" si="5872"/>
        <v>0</v>
      </c>
      <c r="AL5052" s="23">
        <f t="shared" si="5872"/>
        <v>0</v>
      </c>
      <c r="AM5052" s="23">
        <f t="shared" si="5872"/>
        <v>0</v>
      </c>
      <c r="AN5052" s="23">
        <f t="shared" si="5872"/>
        <v>0</v>
      </c>
      <c r="AO5052" s="23">
        <f t="shared" si="5849"/>
        <v>0</v>
      </c>
      <c r="AP5052" s="23">
        <f t="shared" si="5873"/>
        <v>0</v>
      </c>
      <c r="AQ5052" s="23">
        <f t="shared" si="5873"/>
        <v>0</v>
      </c>
      <c r="AR5052" s="23">
        <f t="shared" si="5873"/>
        <v>0</v>
      </c>
      <c r="AS5052" s="23">
        <f t="shared" si="5873"/>
        <v>0</v>
      </c>
      <c r="AT5052" s="22">
        <f t="shared" si="5850"/>
        <v>0</v>
      </c>
      <c r="AU5052" s="23">
        <f t="shared" si="5874"/>
        <v>0</v>
      </c>
      <c r="AV5052" s="23">
        <f t="shared" si="5874"/>
        <v>0</v>
      </c>
      <c r="AW5052" s="23">
        <f t="shared" si="5874"/>
        <v>0</v>
      </c>
      <c r="AX5052" s="23">
        <f t="shared" si="5874"/>
        <v>0</v>
      </c>
      <c r="AY5052" s="22">
        <f t="shared" si="5851"/>
        <v>0</v>
      </c>
      <c r="AZ5052" s="23">
        <f t="shared" si="5875"/>
        <v>0</v>
      </c>
      <c r="BA5052" s="23">
        <f t="shared" si="5875"/>
        <v>0</v>
      </c>
      <c r="BB5052" s="23">
        <f t="shared" si="5875"/>
        <v>0</v>
      </c>
      <c r="BC5052" s="23">
        <f t="shared" si="5875"/>
        <v>0</v>
      </c>
      <c r="BD5052" s="22">
        <f t="shared" si="5852"/>
        <v>0</v>
      </c>
      <c r="BE5052" s="23">
        <f t="shared" si="5876"/>
        <v>0</v>
      </c>
      <c r="BF5052" s="23">
        <f t="shared" si="5876"/>
        <v>0</v>
      </c>
      <c r="BG5052" s="23">
        <f t="shared" si="5876"/>
        <v>0</v>
      </c>
      <c r="BH5052" s="23">
        <f t="shared" si="5876"/>
        <v>0</v>
      </c>
    </row>
    <row r="5053" spans="1:60" ht="16.5" hidden="1" thickTop="1" thickBot="1" x14ac:dyDescent="0.3">
      <c r="A5053" s="16" t="s">
        <v>1</v>
      </c>
      <c r="B5053" s="30" t="s">
        <v>44</v>
      </c>
      <c r="C5053" s="22">
        <f t="shared" si="5847"/>
        <v>0</v>
      </c>
      <c r="D5053" s="23">
        <f t="shared" si="5820"/>
        <v>0</v>
      </c>
      <c r="E5053" s="23">
        <f t="shared" si="5869"/>
        <v>0</v>
      </c>
      <c r="F5053" s="23">
        <f t="shared" si="5869"/>
        <v>0</v>
      </c>
      <c r="G5053" s="23">
        <f t="shared" si="5869"/>
        <v>0</v>
      </c>
      <c r="H5053" s="23">
        <f t="shared" si="5869"/>
        <v>0</v>
      </c>
      <c r="I5053" s="23">
        <f t="shared" si="5869"/>
        <v>0</v>
      </c>
      <c r="J5053" s="23">
        <f t="shared" si="5869"/>
        <v>0</v>
      </c>
      <c r="K5053" s="23">
        <f t="shared" si="5869"/>
        <v>0</v>
      </c>
      <c r="L5053" s="23">
        <f t="shared" si="5869"/>
        <v>0</v>
      </c>
      <c r="M5053" s="23">
        <f t="shared" si="5869"/>
        <v>0</v>
      </c>
      <c r="N5053" s="23">
        <f t="shared" si="5869"/>
        <v>0</v>
      </c>
      <c r="O5053" s="22">
        <f t="shared" si="5848"/>
        <v>0</v>
      </c>
      <c r="P5053" s="23">
        <f t="shared" si="5870"/>
        <v>0</v>
      </c>
      <c r="Q5053" s="23">
        <f t="shared" si="5870"/>
        <v>0</v>
      </c>
      <c r="R5053" s="23">
        <f t="shared" si="5870"/>
        <v>0</v>
      </c>
      <c r="S5053" s="23">
        <f t="shared" si="5870"/>
        <v>0</v>
      </c>
      <c r="T5053" s="23">
        <f t="shared" si="5853"/>
        <v>0</v>
      </c>
      <c r="U5053" s="23">
        <f t="shared" si="5822"/>
        <v>0</v>
      </c>
      <c r="V5053" s="23">
        <f t="shared" si="5871"/>
        <v>0</v>
      </c>
      <c r="W5053" s="23">
        <f t="shared" si="5871"/>
        <v>0</v>
      </c>
      <c r="X5053" s="23">
        <f t="shared" si="5871"/>
        <v>0</v>
      </c>
      <c r="Y5053" s="23">
        <f t="shared" si="5871"/>
        <v>0</v>
      </c>
      <c r="Z5053" s="23">
        <f t="shared" si="5871"/>
        <v>0</v>
      </c>
      <c r="AA5053" s="23">
        <f t="shared" si="5871"/>
        <v>0</v>
      </c>
      <c r="AB5053" s="23">
        <f t="shared" si="5871"/>
        <v>0</v>
      </c>
      <c r="AC5053" s="23">
        <f t="shared" si="5871"/>
        <v>0</v>
      </c>
      <c r="AD5053" s="23">
        <f t="shared" si="5854"/>
        <v>0</v>
      </c>
      <c r="AE5053" s="23">
        <f t="shared" si="5824"/>
        <v>0</v>
      </c>
      <c r="AF5053" s="23">
        <f t="shared" si="5872"/>
        <v>0</v>
      </c>
      <c r="AG5053" s="23">
        <f t="shared" si="5872"/>
        <v>0</v>
      </c>
      <c r="AH5053" s="23">
        <f t="shared" si="5872"/>
        <v>0</v>
      </c>
      <c r="AI5053" s="23">
        <f t="shared" si="5872"/>
        <v>0</v>
      </c>
      <c r="AJ5053" s="23">
        <f t="shared" si="5872"/>
        <v>0</v>
      </c>
      <c r="AK5053" s="23">
        <f t="shared" si="5872"/>
        <v>0</v>
      </c>
      <c r="AL5053" s="23">
        <f t="shared" si="5872"/>
        <v>0</v>
      </c>
      <c r="AM5053" s="23">
        <f t="shared" si="5872"/>
        <v>0</v>
      </c>
      <c r="AN5053" s="23">
        <f t="shared" si="5872"/>
        <v>0</v>
      </c>
      <c r="AO5053" s="23">
        <f t="shared" si="5849"/>
        <v>0</v>
      </c>
      <c r="AP5053" s="23">
        <f t="shared" si="5873"/>
        <v>0</v>
      </c>
      <c r="AQ5053" s="23">
        <f t="shared" si="5873"/>
        <v>0</v>
      </c>
      <c r="AR5053" s="23">
        <f t="shared" si="5873"/>
        <v>0</v>
      </c>
      <c r="AS5053" s="23">
        <f t="shared" si="5873"/>
        <v>0</v>
      </c>
      <c r="AT5053" s="22">
        <f t="shared" si="5850"/>
        <v>0</v>
      </c>
      <c r="AU5053" s="23">
        <f t="shared" si="5874"/>
        <v>0</v>
      </c>
      <c r="AV5053" s="23">
        <f t="shared" si="5874"/>
        <v>0</v>
      </c>
      <c r="AW5053" s="23">
        <f t="shared" si="5874"/>
        <v>0</v>
      </c>
      <c r="AX5053" s="23">
        <f t="shared" si="5874"/>
        <v>0</v>
      </c>
      <c r="AY5053" s="22">
        <f t="shared" si="5851"/>
        <v>0</v>
      </c>
      <c r="AZ5053" s="23">
        <f t="shared" si="5875"/>
        <v>0</v>
      </c>
      <c r="BA5053" s="23">
        <f t="shared" si="5875"/>
        <v>0</v>
      </c>
      <c r="BB5053" s="23">
        <f t="shared" si="5875"/>
        <v>0</v>
      </c>
      <c r="BC5053" s="23">
        <f t="shared" si="5875"/>
        <v>0</v>
      </c>
      <c r="BD5053" s="22">
        <f t="shared" si="5852"/>
        <v>0</v>
      </c>
      <c r="BE5053" s="23">
        <f t="shared" si="5876"/>
        <v>0</v>
      </c>
      <c r="BF5053" s="23">
        <f t="shared" si="5876"/>
        <v>0</v>
      </c>
      <c r="BG5053" s="23">
        <f t="shared" si="5876"/>
        <v>0</v>
      </c>
      <c r="BH5053" s="23">
        <f t="shared" si="5876"/>
        <v>0</v>
      </c>
    </row>
    <row r="5054" spans="1:60" ht="16.5" hidden="1" thickTop="1" thickBot="1" x14ac:dyDescent="0.3">
      <c r="A5054" s="16" t="s">
        <v>1</v>
      </c>
      <c r="B5054" s="30" t="s">
        <v>45</v>
      </c>
      <c r="C5054" s="22">
        <f t="shared" si="5847"/>
        <v>0</v>
      </c>
      <c r="D5054" s="23">
        <f t="shared" si="5820"/>
        <v>0</v>
      </c>
      <c r="E5054" s="23">
        <f t="shared" si="5869"/>
        <v>0</v>
      </c>
      <c r="F5054" s="23">
        <f t="shared" si="5869"/>
        <v>0</v>
      </c>
      <c r="G5054" s="23">
        <f t="shared" si="5869"/>
        <v>0</v>
      </c>
      <c r="H5054" s="23">
        <f t="shared" si="5869"/>
        <v>0</v>
      </c>
      <c r="I5054" s="23">
        <f t="shared" si="5869"/>
        <v>0</v>
      </c>
      <c r="J5054" s="23">
        <f t="shared" si="5869"/>
        <v>0</v>
      </c>
      <c r="K5054" s="23">
        <f t="shared" si="5869"/>
        <v>0</v>
      </c>
      <c r="L5054" s="23">
        <f t="shared" si="5869"/>
        <v>0</v>
      </c>
      <c r="M5054" s="23">
        <f t="shared" si="5869"/>
        <v>0</v>
      </c>
      <c r="N5054" s="23">
        <f t="shared" si="5869"/>
        <v>0</v>
      </c>
      <c r="O5054" s="22">
        <f t="shared" si="5848"/>
        <v>0</v>
      </c>
      <c r="P5054" s="23">
        <f t="shared" si="5870"/>
        <v>0</v>
      </c>
      <c r="Q5054" s="23">
        <f t="shared" si="5870"/>
        <v>0</v>
      </c>
      <c r="R5054" s="23">
        <f t="shared" si="5870"/>
        <v>0</v>
      </c>
      <c r="S5054" s="23">
        <f t="shared" si="5870"/>
        <v>0</v>
      </c>
      <c r="T5054" s="23">
        <f t="shared" si="5853"/>
        <v>0</v>
      </c>
      <c r="U5054" s="23">
        <f t="shared" si="5822"/>
        <v>0</v>
      </c>
      <c r="V5054" s="23">
        <f t="shared" si="5871"/>
        <v>0</v>
      </c>
      <c r="W5054" s="23">
        <f t="shared" si="5871"/>
        <v>0</v>
      </c>
      <c r="X5054" s="23">
        <f t="shared" si="5871"/>
        <v>0</v>
      </c>
      <c r="Y5054" s="23">
        <f t="shared" si="5871"/>
        <v>0</v>
      </c>
      <c r="Z5054" s="23">
        <f t="shared" si="5871"/>
        <v>0</v>
      </c>
      <c r="AA5054" s="23">
        <f t="shared" si="5871"/>
        <v>0</v>
      </c>
      <c r="AB5054" s="23">
        <f t="shared" si="5871"/>
        <v>0</v>
      </c>
      <c r="AC5054" s="23">
        <f t="shared" si="5871"/>
        <v>0</v>
      </c>
      <c r="AD5054" s="23">
        <f t="shared" si="5854"/>
        <v>0</v>
      </c>
      <c r="AE5054" s="23">
        <f t="shared" si="5824"/>
        <v>0</v>
      </c>
      <c r="AF5054" s="23">
        <f t="shared" si="5872"/>
        <v>0</v>
      </c>
      <c r="AG5054" s="23">
        <f t="shared" si="5872"/>
        <v>0</v>
      </c>
      <c r="AH5054" s="23">
        <f t="shared" si="5872"/>
        <v>0</v>
      </c>
      <c r="AI5054" s="23">
        <f t="shared" si="5872"/>
        <v>0</v>
      </c>
      <c r="AJ5054" s="23">
        <f t="shared" si="5872"/>
        <v>0</v>
      </c>
      <c r="AK5054" s="23">
        <f t="shared" si="5872"/>
        <v>0</v>
      </c>
      <c r="AL5054" s="23">
        <f t="shared" si="5872"/>
        <v>0</v>
      </c>
      <c r="AM5054" s="23">
        <f t="shared" si="5872"/>
        <v>0</v>
      </c>
      <c r="AN5054" s="23">
        <f t="shared" si="5872"/>
        <v>0</v>
      </c>
      <c r="AO5054" s="23">
        <f t="shared" si="5849"/>
        <v>0</v>
      </c>
      <c r="AP5054" s="23">
        <f t="shared" si="5873"/>
        <v>0</v>
      </c>
      <c r="AQ5054" s="23">
        <f t="shared" si="5873"/>
        <v>0</v>
      </c>
      <c r="AR5054" s="23">
        <f t="shared" si="5873"/>
        <v>0</v>
      </c>
      <c r="AS5054" s="23">
        <f t="shared" si="5873"/>
        <v>0</v>
      </c>
      <c r="AT5054" s="22">
        <f t="shared" si="5850"/>
        <v>0</v>
      </c>
      <c r="AU5054" s="23">
        <f t="shared" si="5874"/>
        <v>0</v>
      </c>
      <c r="AV5054" s="23">
        <f t="shared" si="5874"/>
        <v>0</v>
      </c>
      <c r="AW5054" s="23">
        <f t="shared" si="5874"/>
        <v>0</v>
      </c>
      <c r="AX5054" s="23">
        <f t="shared" si="5874"/>
        <v>0</v>
      </c>
      <c r="AY5054" s="22">
        <f t="shared" si="5851"/>
        <v>0</v>
      </c>
      <c r="AZ5054" s="23">
        <f t="shared" si="5875"/>
        <v>0</v>
      </c>
      <c r="BA5054" s="23">
        <f t="shared" si="5875"/>
        <v>0</v>
      </c>
      <c r="BB5054" s="23">
        <f t="shared" si="5875"/>
        <v>0</v>
      </c>
      <c r="BC5054" s="23">
        <f t="shared" si="5875"/>
        <v>0</v>
      </c>
      <c r="BD5054" s="22">
        <f t="shared" si="5852"/>
        <v>0</v>
      </c>
      <c r="BE5054" s="23">
        <f t="shared" si="5876"/>
        <v>0</v>
      </c>
      <c r="BF5054" s="23">
        <f t="shared" si="5876"/>
        <v>0</v>
      </c>
      <c r="BG5054" s="23">
        <f t="shared" si="5876"/>
        <v>0</v>
      </c>
      <c r="BH5054" s="23">
        <f t="shared" si="5876"/>
        <v>0</v>
      </c>
    </row>
    <row r="5055" spans="1:60" ht="16.5" hidden="1" thickTop="1" thickBot="1" x14ac:dyDescent="0.3">
      <c r="A5055" s="16" t="s">
        <v>1</v>
      </c>
      <c r="B5055" s="29" t="s">
        <v>47</v>
      </c>
      <c r="C5055" s="22">
        <f t="shared" si="5847"/>
        <v>0</v>
      </c>
      <c r="D5055" s="23">
        <f t="shared" si="5820"/>
        <v>0</v>
      </c>
      <c r="E5055" s="23">
        <f t="shared" si="5869"/>
        <v>0</v>
      </c>
      <c r="F5055" s="23">
        <f t="shared" si="5869"/>
        <v>0</v>
      </c>
      <c r="G5055" s="23">
        <f t="shared" si="5869"/>
        <v>0</v>
      </c>
      <c r="H5055" s="23">
        <f t="shared" si="5869"/>
        <v>0</v>
      </c>
      <c r="I5055" s="23">
        <f t="shared" si="5869"/>
        <v>0</v>
      </c>
      <c r="J5055" s="23">
        <f t="shared" si="5869"/>
        <v>0</v>
      </c>
      <c r="K5055" s="23">
        <f t="shared" si="5869"/>
        <v>0</v>
      </c>
      <c r="L5055" s="23">
        <f t="shared" si="5869"/>
        <v>0</v>
      </c>
      <c r="M5055" s="23">
        <f t="shared" si="5869"/>
        <v>0</v>
      </c>
      <c r="N5055" s="23">
        <f t="shared" si="5869"/>
        <v>0</v>
      </c>
      <c r="O5055" s="22">
        <f t="shared" si="5848"/>
        <v>0</v>
      </c>
      <c r="P5055" s="23">
        <f t="shared" si="5870"/>
        <v>0</v>
      </c>
      <c r="Q5055" s="23">
        <f t="shared" si="5870"/>
        <v>0</v>
      </c>
      <c r="R5055" s="23">
        <f t="shared" si="5870"/>
        <v>0</v>
      </c>
      <c r="S5055" s="23">
        <f t="shared" si="5870"/>
        <v>0</v>
      </c>
      <c r="T5055" s="23">
        <f t="shared" si="5853"/>
        <v>0</v>
      </c>
      <c r="U5055" s="23">
        <f t="shared" si="5822"/>
        <v>0</v>
      </c>
      <c r="V5055" s="23">
        <f t="shared" si="5871"/>
        <v>0</v>
      </c>
      <c r="W5055" s="23">
        <f t="shared" si="5871"/>
        <v>0</v>
      </c>
      <c r="X5055" s="23">
        <f t="shared" si="5871"/>
        <v>0</v>
      </c>
      <c r="Y5055" s="23">
        <f t="shared" si="5871"/>
        <v>0</v>
      </c>
      <c r="Z5055" s="23">
        <f t="shared" si="5871"/>
        <v>0</v>
      </c>
      <c r="AA5055" s="23">
        <f t="shared" si="5871"/>
        <v>0</v>
      </c>
      <c r="AB5055" s="23">
        <f t="shared" si="5871"/>
        <v>0</v>
      </c>
      <c r="AC5055" s="23">
        <f t="shared" si="5871"/>
        <v>0</v>
      </c>
      <c r="AD5055" s="23">
        <f t="shared" si="5854"/>
        <v>0</v>
      </c>
      <c r="AE5055" s="23">
        <f t="shared" si="5824"/>
        <v>0</v>
      </c>
      <c r="AF5055" s="23">
        <f t="shared" si="5872"/>
        <v>0</v>
      </c>
      <c r="AG5055" s="23">
        <f t="shared" si="5872"/>
        <v>0</v>
      </c>
      <c r="AH5055" s="23">
        <f t="shared" si="5872"/>
        <v>0</v>
      </c>
      <c r="AI5055" s="23">
        <f t="shared" si="5872"/>
        <v>0</v>
      </c>
      <c r="AJ5055" s="23">
        <f t="shared" si="5872"/>
        <v>0</v>
      </c>
      <c r="AK5055" s="23">
        <f t="shared" si="5872"/>
        <v>0</v>
      </c>
      <c r="AL5055" s="23">
        <f t="shared" si="5872"/>
        <v>0</v>
      </c>
      <c r="AM5055" s="23">
        <f t="shared" si="5872"/>
        <v>0</v>
      </c>
      <c r="AN5055" s="23">
        <f t="shared" si="5872"/>
        <v>0</v>
      </c>
      <c r="AO5055" s="23">
        <f t="shared" si="5849"/>
        <v>0</v>
      </c>
      <c r="AP5055" s="23">
        <f t="shared" si="5873"/>
        <v>0</v>
      </c>
      <c r="AQ5055" s="23">
        <f t="shared" si="5873"/>
        <v>0</v>
      </c>
      <c r="AR5055" s="23">
        <f t="shared" si="5873"/>
        <v>0</v>
      </c>
      <c r="AS5055" s="23">
        <f t="shared" si="5873"/>
        <v>0</v>
      </c>
      <c r="AT5055" s="22">
        <f t="shared" si="5850"/>
        <v>0</v>
      </c>
      <c r="AU5055" s="23">
        <f t="shared" si="5874"/>
        <v>0</v>
      </c>
      <c r="AV5055" s="23">
        <f t="shared" si="5874"/>
        <v>0</v>
      </c>
      <c r="AW5055" s="23">
        <f t="shared" si="5874"/>
        <v>0</v>
      </c>
      <c r="AX5055" s="23">
        <f t="shared" si="5874"/>
        <v>0</v>
      </c>
      <c r="AY5055" s="22">
        <f t="shared" si="5851"/>
        <v>0</v>
      </c>
      <c r="AZ5055" s="23">
        <f t="shared" si="5875"/>
        <v>0</v>
      </c>
      <c r="BA5055" s="23">
        <f t="shared" si="5875"/>
        <v>0</v>
      </c>
      <c r="BB5055" s="23">
        <f t="shared" si="5875"/>
        <v>0</v>
      </c>
      <c r="BC5055" s="23">
        <f t="shared" si="5875"/>
        <v>0</v>
      </c>
      <c r="BD5055" s="22">
        <f t="shared" si="5852"/>
        <v>0</v>
      </c>
      <c r="BE5055" s="23">
        <f t="shared" si="5876"/>
        <v>0</v>
      </c>
      <c r="BF5055" s="23">
        <f t="shared" si="5876"/>
        <v>0</v>
      </c>
      <c r="BG5055" s="23">
        <f t="shared" si="5876"/>
        <v>0</v>
      </c>
      <c r="BH5055" s="23">
        <f t="shared" si="5876"/>
        <v>0</v>
      </c>
    </row>
    <row r="5056" spans="1:60" ht="16.5" hidden="1" thickTop="1" thickBot="1" x14ac:dyDescent="0.3">
      <c r="A5056" s="16" t="s">
        <v>1</v>
      </c>
      <c r="B5056" s="30" t="s">
        <v>44</v>
      </c>
      <c r="C5056" s="22">
        <f t="shared" si="5847"/>
        <v>0</v>
      </c>
      <c r="D5056" s="23">
        <f t="shared" si="5820"/>
        <v>0</v>
      </c>
      <c r="E5056" s="23">
        <f t="shared" si="5869"/>
        <v>0</v>
      </c>
      <c r="F5056" s="23">
        <f t="shared" si="5869"/>
        <v>0</v>
      </c>
      <c r="G5056" s="23">
        <f t="shared" si="5869"/>
        <v>0</v>
      </c>
      <c r="H5056" s="23">
        <f t="shared" si="5869"/>
        <v>0</v>
      </c>
      <c r="I5056" s="23">
        <f t="shared" si="5869"/>
        <v>0</v>
      </c>
      <c r="J5056" s="23">
        <f t="shared" si="5869"/>
        <v>0</v>
      </c>
      <c r="K5056" s="23">
        <f t="shared" si="5869"/>
        <v>0</v>
      </c>
      <c r="L5056" s="23">
        <f t="shared" si="5869"/>
        <v>0</v>
      </c>
      <c r="M5056" s="23">
        <f t="shared" si="5869"/>
        <v>0</v>
      </c>
      <c r="N5056" s="23">
        <f t="shared" si="5869"/>
        <v>0</v>
      </c>
      <c r="O5056" s="22">
        <f t="shared" si="5848"/>
        <v>0</v>
      </c>
      <c r="P5056" s="23">
        <f t="shared" si="5870"/>
        <v>0</v>
      </c>
      <c r="Q5056" s="23">
        <f t="shared" si="5870"/>
        <v>0</v>
      </c>
      <c r="R5056" s="23">
        <f t="shared" si="5870"/>
        <v>0</v>
      </c>
      <c r="S5056" s="23">
        <f t="shared" si="5870"/>
        <v>0</v>
      </c>
      <c r="T5056" s="23">
        <f t="shared" si="5853"/>
        <v>0</v>
      </c>
      <c r="U5056" s="23">
        <f t="shared" si="5822"/>
        <v>0</v>
      </c>
      <c r="V5056" s="23">
        <f t="shared" si="5871"/>
        <v>0</v>
      </c>
      <c r="W5056" s="23">
        <f t="shared" si="5871"/>
        <v>0</v>
      </c>
      <c r="X5056" s="23">
        <f t="shared" si="5871"/>
        <v>0</v>
      </c>
      <c r="Y5056" s="23">
        <f t="shared" si="5871"/>
        <v>0</v>
      </c>
      <c r="Z5056" s="23">
        <f t="shared" si="5871"/>
        <v>0</v>
      </c>
      <c r="AA5056" s="23">
        <f t="shared" si="5871"/>
        <v>0</v>
      </c>
      <c r="AB5056" s="23">
        <f t="shared" si="5871"/>
        <v>0</v>
      </c>
      <c r="AC5056" s="23">
        <f t="shared" si="5871"/>
        <v>0</v>
      </c>
      <c r="AD5056" s="23">
        <f t="shared" si="5854"/>
        <v>0</v>
      </c>
      <c r="AE5056" s="23">
        <f t="shared" si="5824"/>
        <v>0</v>
      </c>
      <c r="AF5056" s="23">
        <f t="shared" si="5872"/>
        <v>0</v>
      </c>
      <c r="AG5056" s="23">
        <f t="shared" si="5872"/>
        <v>0</v>
      </c>
      <c r="AH5056" s="23">
        <f t="shared" si="5872"/>
        <v>0</v>
      </c>
      <c r="AI5056" s="23">
        <f t="shared" si="5872"/>
        <v>0</v>
      </c>
      <c r="AJ5056" s="23">
        <f t="shared" si="5872"/>
        <v>0</v>
      </c>
      <c r="AK5056" s="23">
        <f t="shared" si="5872"/>
        <v>0</v>
      </c>
      <c r="AL5056" s="23">
        <f t="shared" si="5872"/>
        <v>0</v>
      </c>
      <c r="AM5056" s="23">
        <f t="shared" si="5872"/>
        <v>0</v>
      </c>
      <c r="AN5056" s="23">
        <f t="shared" si="5872"/>
        <v>0</v>
      </c>
      <c r="AO5056" s="23">
        <f t="shared" si="5849"/>
        <v>0</v>
      </c>
      <c r="AP5056" s="23">
        <f t="shared" si="5873"/>
        <v>0</v>
      </c>
      <c r="AQ5056" s="23">
        <f t="shared" si="5873"/>
        <v>0</v>
      </c>
      <c r="AR5056" s="23">
        <f t="shared" si="5873"/>
        <v>0</v>
      </c>
      <c r="AS5056" s="23">
        <f t="shared" si="5873"/>
        <v>0</v>
      </c>
      <c r="AT5056" s="22">
        <f t="shared" si="5850"/>
        <v>0</v>
      </c>
      <c r="AU5056" s="23">
        <f t="shared" si="5874"/>
        <v>0</v>
      </c>
      <c r="AV5056" s="23">
        <f t="shared" si="5874"/>
        <v>0</v>
      </c>
      <c r="AW5056" s="23">
        <f t="shared" si="5874"/>
        <v>0</v>
      </c>
      <c r="AX5056" s="23">
        <f t="shared" si="5874"/>
        <v>0</v>
      </c>
      <c r="AY5056" s="22">
        <f t="shared" si="5851"/>
        <v>0</v>
      </c>
      <c r="AZ5056" s="23">
        <f t="shared" si="5875"/>
        <v>0</v>
      </c>
      <c r="BA5056" s="23">
        <f t="shared" si="5875"/>
        <v>0</v>
      </c>
      <c r="BB5056" s="23">
        <f t="shared" si="5875"/>
        <v>0</v>
      </c>
      <c r="BC5056" s="23">
        <f t="shared" si="5875"/>
        <v>0</v>
      </c>
      <c r="BD5056" s="22">
        <f t="shared" si="5852"/>
        <v>0</v>
      </c>
      <c r="BE5056" s="23">
        <f t="shared" si="5876"/>
        <v>0</v>
      </c>
      <c r="BF5056" s="23">
        <f t="shared" si="5876"/>
        <v>0</v>
      </c>
      <c r="BG5056" s="23">
        <f t="shared" si="5876"/>
        <v>0</v>
      </c>
      <c r="BH5056" s="23">
        <f t="shared" si="5876"/>
        <v>0</v>
      </c>
    </row>
    <row r="5057" spans="1:60" ht="16.5" hidden="1" thickTop="1" thickBot="1" x14ac:dyDescent="0.3">
      <c r="A5057" s="16" t="s">
        <v>1</v>
      </c>
      <c r="B5057" s="31" t="s">
        <v>48</v>
      </c>
      <c r="C5057" s="22">
        <f t="shared" si="5847"/>
        <v>0</v>
      </c>
      <c r="D5057" s="23">
        <f t="shared" si="5820"/>
        <v>0</v>
      </c>
      <c r="E5057" s="23">
        <f t="shared" si="5869"/>
        <v>0</v>
      </c>
      <c r="F5057" s="23">
        <f t="shared" si="5869"/>
        <v>0</v>
      </c>
      <c r="G5057" s="23">
        <f t="shared" si="5869"/>
        <v>0</v>
      </c>
      <c r="H5057" s="23">
        <f t="shared" si="5869"/>
        <v>0</v>
      </c>
      <c r="I5057" s="23">
        <f t="shared" si="5869"/>
        <v>0</v>
      </c>
      <c r="J5057" s="23">
        <f t="shared" si="5869"/>
        <v>0</v>
      </c>
      <c r="K5057" s="23">
        <f t="shared" si="5869"/>
        <v>0</v>
      </c>
      <c r="L5057" s="23">
        <f t="shared" si="5869"/>
        <v>0</v>
      </c>
      <c r="M5057" s="23">
        <f t="shared" si="5869"/>
        <v>0</v>
      </c>
      <c r="N5057" s="23">
        <f t="shared" si="5869"/>
        <v>0</v>
      </c>
      <c r="O5057" s="22">
        <f t="shared" si="5848"/>
        <v>0</v>
      </c>
      <c r="P5057" s="23">
        <f t="shared" si="5870"/>
        <v>0</v>
      </c>
      <c r="Q5057" s="23">
        <f t="shared" si="5870"/>
        <v>0</v>
      </c>
      <c r="R5057" s="23">
        <f t="shared" si="5870"/>
        <v>0</v>
      </c>
      <c r="S5057" s="23">
        <f t="shared" si="5870"/>
        <v>0</v>
      </c>
      <c r="T5057" s="23">
        <f t="shared" si="5853"/>
        <v>0</v>
      </c>
      <c r="U5057" s="23">
        <f t="shared" si="5822"/>
        <v>0</v>
      </c>
      <c r="V5057" s="23">
        <f t="shared" si="5871"/>
        <v>0</v>
      </c>
      <c r="W5057" s="23">
        <f t="shared" si="5871"/>
        <v>0</v>
      </c>
      <c r="X5057" s="23">
        <f t="shared" si="5871"/>
        <v>0</v>
      </c>
      <c r="Y5057" s="23">
        <f t="shared" si="5871"/>
        <v>0</v>
      </c>
      <c r="Z5057" s="23">
        <f t="shared" si="5871"/>
        <v>0</v>
      </c>
      <c r="AA5057" s="23">
        <f t="shared" si="5871"/>
        <v>0</v>
      </c>
      <c r="AB5057" s="23">
        <f t="shared" si="5871"/>
        <v>0</v>
      </c>
      <c r="AC5057" s="23">
        <f t="shared" si="5871"/>
        <v>0</v>
      </c>
      <c r="AD5057" s="23">
        <f t="shared" si="5854"/>
        <v>0</v>
      </c>
      <c r="AE5057" s="23">
        <f t="shared" si="5824"/>
        <v>0</v>
      </c>
      <c r="AF5057" s="23">
        <f t="shared" si="5872"/>
        <v>0</v>
      </c>
      <c r="AG5057" s="23">
        <f t="shared" si="5872"/>
        <v>0</v>
      </c>
      <c r="AH5057" s="23">
        <f t="shared" si="5872"/>
        <v>0</v>
      </c>
      <c r="AI5057" s="23">
        <f t="shared" si="5872"/>
        <v>0</v>
      </c>
      <c r="AJ5057" s="23">
        <f t="shared" si="5872"/>
        <v>0</v>
      </c>
      <c r="AK5057" s="23">
        <f t="shared" si="5872"/>
        <v>0</v>
      </c>
      <c r="AL5057" s="23">
        <f t="shared" si="5872"/>
        <v>0</v>
      </c>
      <c r="AM5057" s="23">
        <f t="shared" si="5872"/>
        <v>0</v>
      </c>
      <c r="AN5057" s="23">
        <f t="shared" si="5872"/>
        <v>0</v>
      </c>
      <c r="AO5057" s="23">
        <f t="shared" si="5849"/>
        <v>0</v>
      </c>
      <c r="AP5057" s="23">
        <f t="shared" si="5873"/>
        <v>0</v>
      </c>
      <c r="AQ5057" s="23">
        <f t="shared" si="5873"/>
        <v>0</v>
      </c>
      <c r="AR5057" s="23">
        <f t="shared" si="5873"/>
        <v>0</v>
      </c>
      <c r="AS5057" s="23">
        <f t="shared" si="5873"/>
        <v>0</v>
      </c>
      <c r="AT5057" s="22">
        <f t="shared" si="5850"/>
        <v>0</v>
      </c>
      <c r="AU5057" s="23">
        <f t="shared" si="5874"/>
        <v>0</v>
      </c>
      <c r="AV5057" s="23">
        <f t="shared" si="5874"/>
        <v>0</v>
      </c>
      <c r="AW5057" s="23">
        <f t="shared" si="5874"/>
        <v>0</v>
      </c>
      <c r="AX5057" s="23">
        <f t="shared" si="5874"/>
        <v>0</v>
      </c>
      <c r="AY5057" s="22">
        <f t="shared" si="5851"/>
        <v>0</v>
      </c>
      <c r="AZ5057" s="23">
        <f t="shared" si="5875"/>
        <v>0</v>
      </c>
      <c r="BA5057" s="23">
        <f t="shared" si="5875"/>
        <v>0</v>
      </c>
      <c r="BB5057" s="23">
        <f t="shared" si="5875"/>
        <v>0</v>
      </c>
      <c r="BC5057" s="23">
        <f t="shared" si="5875"/>
        <v>0</v>
      </c>
      <c r="BD5057" s="22">
        <f t="shared" si="5852"/>
        <v>0</v>
      </c>
      <c r="BE5057" s="23">
        <f t="shared" si="5876"/>
        <v>0</v>
      </c>
      <c r="BF5057" s="23">
        <f t="shared" si="5876"/>
        <v>0</v>
      </c>
      <c r="BG5057" s="23">
        <f t="shared" si="5876"/>
        <v>0</v>
      </c>
      <c r="BH5057" s="23">
        <f t="shared" si="5876"/>
        <v>0</v>
      </c>
    </row>
    <row r="5058" spans="1:60" ht="16.5" hidden="1" thickTop="1" thickBot="1" x14ac:dyDescent="0.3">
      <c r="A5058" s="16" t="s">
        <v>1</v>
      </c>
      <c r="B5058" s="32" t="s">
        <v>49</v>
      </c>
      <c r="C5058" s="22">
        <f t="shared" si="5847"/>
        <v>0</v>
      </c>
      <c r="D5058" s="23">
        <f t="shared" si="5820"/>
        <v>0</v>
      </c>
      <c r="E5058" s="23">
        <f t="shared" si="5869"/>
        <v>0</v>
      </c>
      <c r="F5058" s="23">
        <f t="shared" si="5869"/>
        <v>0</v>
      </c>
      <c r="G5058" s="23">
        <f t="shared" si="5869"/>
        <v>0</v>
      </c>
      <c r="H5058" s="23">
        <f t="shared" si="5869"/>
        <v>0</v>
      </c>
      <c r="I5058" s="23">
        <f t="shared" si="5869"/>
        <v>0</v>
      </c>
      <c r="J5058" s="23">
        <f t="shared" si="5869"/>
        <v>0</v>
      </c>
      <c r="K5058" s="23">
        <f t="shared" si="5869"/>
        <v>0</v>
      </c>
      <c r="L5058" s="23">
        <f t="shared" si="5869"/>
        <v>0</v>
      </c>
      <c r="M5058" s="23">
        <f t="shared" si="5869"/>
        <v>0</v>
      </c>
      <c r="N5058" s="23">
        <f t="shared" si="5869"/>
        <v>0</v>
      </c>
      <c r="O5058" s="22">
        <f t="shared" si="5848"/>
        <v>0</v>
      </c>
      <c r="P5058" s="23">
        <f t="shared" si="5870"/>
        <v>0</v>
      </c>
      <c r="Q5058" s="23">
        <f t="shared" si="5870"/>
        <v>0</v>
      </c>
      <c r="R5058" s="23">
        <f t="shared" si="5870"/>
        <v>0</v>
      </c>
      <c r="S5058" s="23">
        <f t="shared" si="5870"/>
        <v>0</v>
      </c>
      <c r="T5058" s="23">
        <f t="shared" si="5853"/>
        <v>0</v>
      </c>
      <c r="U5058" s="23">
        <f t="shared" si="5822"/>
        <v>0</v>
      </c>
      <c r="V5058" s="23">
        <f t="shared" si="5871"/>
        <v>0</v>
      </c>
      <c r="W5058" s="23">
        <f t="shared" si="5871"/>
        <v>0</v>
      </c>
      <c r="X5058" s="23">
        <f t="shared" si="5871"/>
        <v>0</v>
      </c>
      <c r="Y5058" s="23">
        <f t="shared" si="5871"/>
        <v>0</v>
      </c>
      <c r="Z5058" s="23">
        <f t="shared" si="5871"/>
        <v>0</v>
      </c>
      <c r="AA5058" s="23">
        <f t="shared" si="5871"/>
        <v>0</v>
      </c>
      <c r="AB5058" s="23">
        <f t="shared" si="5871"/>
        <v>0</v>
      </c>
      <c r="AC5058" s="23">
        <f t="shared" si="5871"/>
        <v>0</v>
      </c>
      <c r="AD5058" s="23">
        <f t="shared" si="5854"/>
        <v>0</v>
      </c>
      <c r="AE5058" s="23">
        <f t="shared" si="5824"/>
        <v>0</v>
      </c>
      <c r="AF5058" s="23">
        <f t="shared" si="5872"/>
        <v>0</v>
      </c>
      <c r="AG5058" s="23">
        <f t="shared" si="5872"/>
        <v>0</v>
      </c>
      <c r="AH5058" s="23">
        <f t="shared" si="5872"/>
        <v>0</v>
      </c>
      <c r="AI5058" s="23">
        <f t="shared" si="5872"/>
        <v>0</v>
      </c>
      <c r="AJ5058" s="23">
        <f t="shared" si="5872"/>
        <v>0</v>
      </c>
      <c r="AK5058" s="23">
        <f t="shared" si="5872"/>
        <v>0</v>
      </c>
      <c r="AL5058" s="23">
        <f t="shared" si="5872"/>
        <v>0</v>
      </c>
      <c r="AM5058" s="23">
        <f t="shared" si="5872"/>
        <v>0</v>
      </c>
      <c r="AN5058" s="23">
        <f t="shared" si="5872"/>
        <v>0</v>
      </c>
      <c r="AO5058" s="23">
        <f t="shared" si="5849"/>
        <v>0</v>
      </c>
      <c r="AP5058" s="23">
        <f t="shared" si="5873"/>
        <v>0</v>
      </c>
      <c r="AQ5058" s="23">
        <f t="shared" si="5873"/>
        <v>0</v>
      </c>
      <c r="AR5058" s="23">
        <f t="shared" si="5873"/>
        <v>0</v>
      </c>
      <c r="AS5058" s="23">
        <f t="shared" si="5873"/>
        <v>0</v>
      </c>
      <c r="AT5058" s="22">
        <f t="shared" si="5850"/>
        <v>0</v>
      </c>
      <c r="AU5058" s="23">
        <f t="shared" si="5874"/>
        <v>0</v>
      </c>
      <c r="AV5058" s="23">
        <f t="shared" si="5874"/>
        <v>0</v>
      </c>
      <c r="AW5058" s="23">
        <f t="shared" si="5874"/>
        <v>0</v>
      </c>
      <c r="AX5058" s="23">
        <f t="shared" si="5874"/>
        <v>0</v>
      </c>
      <c r="AY5058" s="22">
        <f t="shared" si="5851"/>
        <v>0</v>
      </c>
      <c r="AZ5058" s="23">
        <f t="shared" si="5875"/>
        <v>0</v>
      </c>
      <c r="BA5058" s="23">
        <f t="shared" si="5875"/>
        <v>0</v>
      </c>
      <c r="BB5058" s="23">
        <f t="shared" si="5875"/>
        <v>0</v>
      </c>
      <c r="BC5058" s="23">
        <f t="shared" si="5875"/>
        <v>0</v>
      </c>
      <c r="BD5058" s="22">
        <f t="shared" si="5852"/>
        <v>0</v>
      </c>
      <c r="BE5058" s="23">
        <f t="shared" si="5876"/>
        <v>0</v>
      </c>
      <c r="BF5058" s="23">
        <f t="shared" si="5876"/>
        <v>0</v>
      </c>
      <c r="BG5058" s="23">
        <f t="shared" si="5876"/>
        <v>0</v>
      </c>
      <c r="BH5058" s="23">
        <f t="shared" si="5876"/>
        <v>0</v>
      </c>
    </row>
    <row r="5059" spans="1:60" ht="16.5" hidden="1" thickTop="1" thickBot="1" x14ac:dyDescent="0.3">
      <c r="A5059" s="16" t="s">
        <v>1</v>
      </c>
      <c r="B5059" s="32" t="s">
        <v>50</v>
      </c>
      <c r="C5059" s="22">
        <f t="shared" si="5847"/>
        <v>0</v>
      </c>
      <c r="D5059" s="23">
        <f t="shared" si="5820"/>
        <v>0</v>
      </c>
      <c r="E5059" s="23">
        <f t="shared" si="5869"/>
        <v>0</v>
      </c>
      <c r="F5059" s="23">
        <f t="shared" si="5869"/>
        <v>0</v>
      </c>
      <c r="G5059" s="23">
        <f t="shared" si="5869"/>
        <v>0</v>
      </c>
      <c r="H5059" s="23">
        <f t="shared" si="5869"/>
        <v>0</v>
      </c>
      <c r="I5059" s="23">
        <f t="shared" si="5869"/>
        <v>0</v>
      </c>
      <c r="J5059" s="23">
        <f t="shared" si="5869"/>
        <v>0</v>
      </c>
      <c r="K5059" s="23">
        <f t="shared" si="5869"/>
        <v>0</v>
      </c>
      <c r="L5059" s="23">
        <f t="shared" si="5869"/>
        <v>0</v>
      </c>
      <c r="M5059" s="23">
        <f t="shared" si="5869"/>
        <v>0</v>
      </c>
      <c r="N5059" s="23">
        <f t="shared" si="5869"/>
        <v>0</v>
      </c>
      <c r="O5059" s="22">
        <f t="shared" si="5848"/>
        <v>0</v>
      </c>
      <c r="P5059" s="23">
        <f t="shared" si="5870"/>
        <v>0</v>
      </c>
      <c r="Q5059" s="23">
        <f t="shared" si="5870"/>
        <v>0</v>
      </c>
      <c r="R5059" s="23">
        <f t="shared" si="5870"/>
        <v>0</v>
      </c>
      <c r="S5059" s="23">
        <f t="shared" si="5870"/>
        <v>0</v>
      </c>
      <c r="T5059" s="23">
        <f t="shared" si="5853"/>
        <v>0</v>
      </c>
      <c r="U5059" s="23">
        <f t="shared" si="5822"/>
        <v>0</v>
      </c>
      <c r="V5059" s="23">
        <f t="shared" si="5871"/>
        <v>0</v>
      </c>
      <c r="W5059" s="23">
        <f t="shared" si="5871"/>
        <v>0</v>
      </c>
      <c r="X5059" s="23">
        <f t="shared" si="5871"/>
        <v>0</v>
      </c>
      <c r="Y5059" s="23">
        <f t="shared" si="5871"/>
        <v>0</v>
      </c>
      <c r="Z5059" s="23">
        <f t="shared" si="5871"/>
        <v>0</v>
      </c>
      <c r="AA5059" s="23">
        <f t="shared" si="5871"/>
        <v>0</v>
      </c>
      <c r="AB5059" s="23">
        <f t="shared" si="5871"/>
        <v>0</v>
      </c>
      <c r="AC5059" s="23">
        <f t="shared" si="5871"/>
        <v>0</v>
      </c>
      <c r="AD5059" s="23">
        <f t="shared" si="5854"/>
        <v>0</v>
      </c>
      <c r="AE5059" s="23">
        <f t="shared" si="5824"/>
        <v>0</v>
      </c>
      <c r="AF5059" s="23">
        <f t="shared" si="5872"/>
        <v>0</v>
      </c>
      <c r="AG5059" s="23">
        <f t="shared" si="5872"/>
        <v>0</v>
      </c>
      <c r="AH5059" s="23">
        <f t="shared" si="5872"/>
        <v>0</v>
      </c>
      <c r="AI5059" s="23">
        <f t="shared" si="5872"/>
        <v>0</v>
      </c>
      <c r="AJ5059" s="23">
        <f t="shared" si="5872"/>
        <v>0</v>
      </c>
      <c r="AK5059" s="23">
        <f t="shared" si="5872"/>
        <v>0</v>
      </c>
      <c r="AL5059" s="23">
        <f t="shared" si="5872"/>
        <v>0</v>
      </c>
      <c r="AM5059" s="23">
        <f t="shared" si="5872"/>
        <v>0</v>
      </c>
      <c r="AN5059" s="23">
        <f t="shared" si="5872"/>
        <v>0</v>
      </c>
      <c r="AO5059" s="23">
        <f t="shared" si="5849"/>
        <v>0</v>
      </c>
      <c r="AP5059" s="23">
        <f t="shared" si="5873"/>
        <v>0</v>
      </c>
      <c r="AQ5059" s="23">
        <f t="shared" si="5873"/>
        <v>0</v>
      </c>
      <c r="AR5059" s="23">
        <f t="shared" si="5873"/>
        <v>0</v>
      </c>
      <c r="AS5059" s="23">
        <f t="shared" si="5873"/>
        <v>0</v>
      </c>
      <c r="AT5059" s="22">
        <f t="shared" si="5850"/>
        <v>0</v>
      </c>
      <c r="AU5059" s="23">
        <f t="shared" si="5874"/>
        <v>0</v>
      </c>
      <c r="AV5059" s="23">
        <f t="shared" si="5874"/>
        <v>0</v>
      </c>
      <c r="AW5059" s="23">
        <f t="shared" si="5874"/>
        <v>0</v>
      </c>
      <c r="AX5059" s="23">
        <f t="shared" si="5874"/>
        <v>0</v>
      </c>
      <c r="AY5059" s="22">
        <f t="shared" si="5851"/>
        <v>0</v>
      </c>
      <c r="AZ5059" s="23">
        <f t="shared" si="5875"/>
        <v>0</v>
      </c>
      <c r="BA5059" s="23">
        <f t="shared" si="5875"/>
        <v>0</v>
      </c>
      <c r="BB5059" s="23">
        <f t="shared" si="5875"/>
        <v>0</v>
      </c>
      <c r="BC5059" s="23">
        <f t="shared" si="5875"/>
        <v>0</v>
      </c>
      <c r="BD5059" s="22">
        <f t="shared" si="5852"/>
        <v>0</v>
      </c>
      <c r="BE5059" s="23">
        <f t="shared" si="5876"/>
        <v>0</v>
      </c>
      <c r="BF5059" s="23">
        <f t="shared" si="5876"/>
        <v>0</v>
      </c>
      <c r="BG5059" s="23">
        <f t="shared" si="5876"/>
        <v>0</v>
      </c>
      <c r="BH5059" s="23">
        <f t="shared" si="5876"/>
        <v>0</v>
      </c>
    </row>
    <row r="5060" spans="1:60" ht="16.5" hidden="1" thickTop="1" thickBot="1" x14ac:dyDescent="0.3">
      <c r="A5060" s="16" t="s">
        <v>1</v>
      </c>
      <c r="B5060" s="31" t="s">
        <v>51</v>
      </c>
      <c r="C5060" s="22">
        <f t="shared" si="5847"/>
        <v>0</v>
      </c>
      <c r="D5060" s="23">
        <f t="shared" si="5820"/>
        <v>0</v>
      </c>
      <c r="E5060" s="23">
        <f t="shared" si="5869"/>
        <v>0</v>
      </c>
      <c r="F5060" s="23">
        <f t="shared" si="5869"/>
        <v>0</v>
      </c>
      <c r="G5060" s="23">
        <f t="shared" si="5869"/>
        <v>0</v>
      </c>
      <c r="H5060" s="23">
        <f t="shared" si="5869"/>
        <v>0</v>
      </c>
      <c r="I5060" s="23">
        <f t="shared" si="5869"/>
        <v>0</v>
      </c>
      <c r="J5060" s="23">
        <f t="shared" si="5869"/>
        <v>0</v>
      </c>
      <c r="K5060" s="23">
        <f t="shared" si="5869"/>
        <v>0</v>
      </c>
      <c r="L5060" s="23">
        <f t="shared" si="5869"/>
        <v>0</v>
      </c>
      <c r="M5060" s="23">
        <f t="shared" si="5869"/>
        <v>0</v>
      </c>
      <c r="N5060" s="23">
        <f t="shared" si="5869"/>
        <v>0</v>
      </c>
      <c r="O5060" s="22">
        <f t="shared" si="5848"/>
        <v>0</v>
      </c>
      <c r="P5060" s="23">
        <f t="shared" si="5870"/>
        <v>0</v>
      </c>
      <c r="Q5060" s="23">
        <f t="shared" si="5870"/>
        <v>0</v>
      </c>
      <c r="R5060" s="23">
        <f t="shared" si="5870"/>
        <v>0</v>
      </c>
      <c r="S5060" s="23">
        <f t="shared" si="5870"/>
        <v>0</v>
      </c>
      <c r="T5060" s="23">
        <f t="shared" si="5853"/>
        <v>0</v>
      </c>
      <c r="U5060" s="23">
        <f t="shared" si="5822"/>
        <v>0</v>
      </c>
      <c r="V5060" s="23">
        <f t="shared" si="5871"/>
        <v>0</v>
      </c>
      <c r="W5060" s="23">
        <f t="shared" si="5871"/>
        <v>0</v>
      </c>
      <c r="X5060" s="23">
        <f t="shared" si="5871"/>
        <v>0</v>
      </c>
      <c r="Y5060" s="23">
        <f t="shared" si="5871"/>
        <v>0</v>
      </c>
      <c r="Z5060" s="23">
        <f t="shared" si="5871"/>
        <v>0</v>
      </c>
      <c r="AA5060" s="23">
        <f t="shared" si="5871"/>
        <v>0</v>
      </c>
      <c r="AB5060" s="23">
        <f t="shared" si="5871"/>
        <v>0</v>
      </c>
      <c r="AC5060" s="23">
        <f t="shared" si="5871"/>
        <v>0</v>
      </c>
      <c r="AD5060" s="23">
        <f t="shared" si="5854"/>
        <v>0</v>
      </c>
      <c r="AE5060" s="23">
        <f t="shared" si="5824"/>
        <v>0</v>
      </c>
      <c r="AF5060" s="23">
        <f t="shared" si="5872"/>
        <v>0</v>
      </c>
      <c r="AG5060" s="23">
        <f t="shared" si="5872"/>
        <v>0</v>
      </c>
      <c r="AH5060" s="23">
        <f t="shared" si="5872"/>
        <v>0</v>
      </c>
      <c r="AI5060" s="23">
        <f t="shared" si="5872"/>
        <v>0</v>
      </c>
      <c r="AJ5060" s="23">
        <f t="shared" si="5872"/>
        <v>0</v>
      </c>
      <c r="AK5060" s="23">
        <f t="shared" si="5872"/>
        <v>0</v>
      </c>
      <c r="AL5060" s="23">
        <f t="shared" si="5872"/>
        <v>0</v>
      </c>
      <c r="AM5060" s="23">
        <f t="shared" si="5872"/>
        <v>0</v>
      </c>
      <c r="AN5060" s="23">
        <f t="shared" si="5872"/>
        <v>0</v>
      </c>
      <c r="AO5060" s="23">
        <f t="shared" si="5849"/>
        <v>0</v>
      </c>
      <c r="AP5060" s="23">
        <f t="shared" si="5873"/>
        <v>0</v>
      </c>
      <c r="AQ5060" s="23">
        <f t="shared" si="5873"/>
        <v>0</v>
      </c>
      <c r="AR5060" s="23">
        <f t="shared" si="5873"/>
        <v>0</v>
      </c>
      <c r="AS5060" s="23">
        <f t="shared" si="5873"/>
        <v>0</v>
      </c>
      <c r="AT5060" s="22">
        <f t="shared" si="5850"/>
        <v>0</v>
      </c>
      <c r="AU5060" s="23">
        <f t="shared" si="5874"/>
        <v>0</v>
      </c>
      <c r="AV5060" s="23">
        <f t="shared" si="5874"/>
        <v>0</v>
      </c>
      <c r="AW5060" s="23">
        <f t="shared" si="5874"/>
        <v>0</v>
      </c>
      <c r="AX5060" s="23">
        <f t="shared" si="5874"/>
        <v>0</v>
      </c>
      <c r="AY5060" s="22">
        <f t="shared" si="5851"/>
        <v>0</v>
      </c>
      <c r="AZ5060" s="23">
        <f t="shared" si="5875"/>
        <v>0</v>
      </c>
      <c r="BA5060" s="23">
        <f t="shared" si="5875"/>
        <v>0</v>
      </c>
      <c r="BB5060" s="23">
        <f t="shared" si="5875"/>
        <v>0</v>
      </c>
      <c r="BC5060" s="23">
        <f t="shared" si="5875"/>
        <v>0</v>
      </c>
      <c r="BD5060" s="22">
        <f t="shared" si="5852"/>
        <v>0</v>
      </c>
      <c r="BE5060" s="23">
        <f t="shared" si="5876"/>
        <v>0</v>
      </c>
      <c r="BF5060" s="23">
        <f t="shared" si="5876"/>
        <v>0</v>
      </c>
      <c r="BG5060" s="23">
        <f t="shared" si="5876"/>
        <v>0</v>
      </c>
      <c r="BH5060" s="23">
        <f t="shared" si="5876"/>
        <v>0</v>
      </c>
    </row>
    <row r="5061" spans="1:60" ht="16.5" hidden="1" thickTop="1" thickBot="1" x14ac:dyDescent="0.3">
      <c r="A5061" s="16" t="s">
        <v>1</v>
      </c>
      <c r="B5061" s="32" t="s">
        <v>52</v>
      </c>
      <c r="C5061" s="22">
        <f t="shared" si="5847"/>
        <v>0</v>
      </c>
      <c r="D5061" s="23">
        <f t="shared" si="5820"/>
        <v>0</v>
      </c>
      <c r="E5061" s="23">
        <f t="shared" si="5869"/>
        <v>0</v>
      </c>
      <c r="F5061" s="23">
        <f t="shared" si="5869"/>
        <v>0</v>
      </c>
      <c r="G5061" s="23">
        <f t="shared" si="5869"/>
        <v>0</v>
      </c>
      <c r="H5061" s="23">
        <f t="shared" si="5869"/>
        <v>0</v>
      </c>
      <c r="I5061" s="23">
        <f t="shared" si="5869"/>
        <v>0</v>
      </c>
      <c r="J5061" s="23">
        <f t="shared" si="5869"/>
        <v>0</v>
      </c>
      <c r="K5061" s="23">
        <f t="shared" si="5869"/>
        <v>0</v>
      </c>
      <c r="L5061" s="23">
        <f t="shared" si="5869"/>
        <v>0</v>
      </c>
      <c r="M5061" s="23">
        <f t="shared" si="5869"/>
        <v>0</v>
      </c>
      <c r="N5061" s="23">
        <f t="shared" si="5869"/>
        <v>0</v>
      </c>
      <c r="O5061" s="22">
        <f t="shared" si="5848"/>
        <v>0</v>
      </c>
      <c r="P5061" s="23">
        <f t="shared" si="5870"/>
        <v>0</v>
      </c>
      <c r="Q5061" s="23">
        <f t="shared" si="5870"/>
        <v>0</v>
      </c>
      <c r="R5061" s="23">
        <f t="shared" si="5870"/>
        <v>0</v>
      </c>
      <c r="S5061" s="23">
        <f t="shared" si="5870"/>
        <v>0</v>
      </c>
      <c r="T5061" s="23">
        <f t="shared" si="5853"/>
        <v>0</v>
      </c>
      <c r="U5061" s="23">
        <f t="shared" si="5822"/>
        <v>0</v>
      </c>
      <c r="V5061" s="23">
        <f t="shared" si="5871"/>
        <v>0</v>
      </c>
      <c r="W5061" s="23">
        <f t="shared" si="5871"/>
        <v>0</v>
      </c>
      <c r="X5061" s="23">
        <f t="shared" si="5871"/>
        <v>0</v>
      </c>
      <c r="Y5061" s="23">
        <f t="shared" si="5871"/>
        <v>0</v>
      </c>
      <c r="Z5061" s="23">
        <f t="shared" si="5871"/>
        <v>0</v>
      </c>
      <c r="AA5061" s="23">
        <f t="shared" si="5871"/>
        <v>0</v>
      </c>
      <c r="AB5061" s="23">
        <f t="shared" si="5871"/>
        <v>0</v>
      </c>
      <c r="AC5061" s="23">
        <f t="shared" si="5871"/>
        <v>0</v>
      </c>
      <c r="AD5061" s="23">
        <f t="shared" si="5854"/>
        <v>0</v>
      </c>
      <c r="AE5061" s="23">
        <f t="shared" si="5824"/>
        <v>0</v>
      </c>
      <c r="AF5061" s="23">
        <f t="shared" si="5872"/>
        <v>0</v>
      </c>
      <c r="AG5061" s="23">
        <f t="shared" si="5872"/>
        <v>0</v>
      </c>
      <c r="AH5061" s="23">
        <f t="shared" si="5872"/>
        <v>0</v>
      </c>
      <c r="AI5061" s="23">
        <f t="shared" si="5872"/>
        <v>0</v>
      </c>
      <c r="AJ5061" s="23">
        <f t="shared" si="5872"/>
        <v>0</v>
      </c>
      <c r="AK5061" s="23">
        <f t="shared" si="5872"/>
        <v>0</v>
      </c>
      <c r="AL5061" s="23">
        <f t="shared" si="5872"/>
        <v>0</v>
      </c>
      <c r="AM5061" s="23">
        <f t="shared" si="5872"/>
        <v>0</v>
      </c>
      <c r="AN5061" s="23">
        <f t="shared" si="5872"/>
        <v>0</v>
      </c>
      <c r="AO5061" s="23">
        <f t="shared" si="5849"/>
        <v>0</v>
      </c>
      <c r="AP5061" s="23">
        <f t="shared" si="5873"/>
        <v>0</v>
      </c>
      <c r="AQ5061" s="23">
        <f t="shared" si="5873"/>
        <v>0</v>
      </c>
      <c r="AR5061" s="23">
        <f t="shared" si="5873"/>
        <v>0</v>
      </c>
      <c r="AS5061" s="23">
        <f t="shared" si="5873"/>
        <v>0</v>
      </c>
      <c r="AT5061" s="22">
        <f t="shared" si="5850"/>
        <v>0</v>
      </c>
      <c r="AU5061" s="23">
        <f t="shared" si="5874"/>
        <v>0</v>
      </c>
      <c r="AV5061" s="23">
        <f t="shared" si="5874"/>
        <v>0</v>
      </c>
      <c r="AW5061" s="23">
        <f t="shared" si="5874"/>
        <v>0</v>
      </c>
      <c r="AX5061" s="23">
        <f t="shared" si="5874"/>
        <v>0</v>
      </c>
      <c r="AY5061" s="22">
        <f t="shared" si="5851"/>
        <v>0</v>
      </c>
      <c r="AZ5061" s="23">
        <f t="shared" si="5875"/>
        <v>0</v>
      </c>
      <c r="BA5061" s="23">
        <f t="shared" si="5875"/>
        <v>0</v>
      </c>
      <c r="BB5061" s="23">
        <f t="shared" si="5875"/>
        <v>0</v>
      </c>
      <c r="BC5061" s="23">
        <f t="shared" si="5875"/>
        <v>0</v>
      </c>
      <c r="BD5061" s="22">
        <f t="shared" si="5852"/>
        <v>0</v>
      </c>
      <c r="BE5061" s="23">
        <f t="shared" si="5876"/>
        <v>0</v>
      </c>
      <c r="BF5061" s="23">
        <f t="shared" si="5876"/>
        <v>0</v>
      </c>
      <c r="BG5061" s="23">
        <f t="shared" si="5876"/>
        <v>0</v>
      </c>
      <c r="BH5061" s="23">
        <f t="shared" si="5876"/>
        <v>0</v>
      </c>
    </row>
    <row r="5062" spans="1:60" ht="16.5" hidden="1" thickTop="1" thickBot="1" x14ac:dyDescent="0.3">
      <c r="A5062" s="16" t="s">
        <v>1</v>
      </c>
      <c r="B5062" s="33" t="s">
        <v>53</v>
      </c>
      <c r="C5062" s="22">
        <f t="shared" si="5847"/>
        <v>0</v>
      </c>
      <c r="D5062" s="23">
        <f t="shared" ref="D5062:D5125" si="5877">E5062+F5062+G5062+H5062+I5062+J5062</f>
        <v>0</v>
      </c>
      <c r="E5062" s="23">
        <f t="shared" si="5869"/>
        <v>0</v>
      </c>
      <c r="F5062" s="23">
        <f t="shared" si="5869"/>
        <v>0</v>
      </c>
      <c r="G5062" s="23">
        <f t="shared" si="5869"/>
        <v>0</v>
      </c>
      <c r="H5062" s="23">
        <f t="shared" si="5869"/>
        <v>0</v>
      </c>
      <c r="I5062" s="23">
        <f t="shared" si="5869"/>
        <v>0</v>
      </c>
      <c r="J5062" s="23">
        <f t="shared" si="5869"/>
        <v>0</v>
      </c>
      <c r="K5062" s="23">
        <f t="shared" si="5869"/>
        <v>0</v>
      </c>
      <c r="L5062" s="23">
        <f t="shared" si="5869"/>
        <v>0</v>
      </c>
      <c r="M5062" s="23">
        <f t="shared" si="5869"/>
        <v>0</v>
      </c>
      <c r="N5062" s="23">
        <f t="shared" si="5869"/>
        <v>0</v>
      </c>
      <c r="O5062" s="22">
        <f t="shared" si="5848"/>
        <v>0</v>
      </c>
      <c r="P5062" s="23">
        <f t="shared" si="5870"/>
        <v>0</v>
      </c>
      <c r="Q5062" s="23">
        <f t="shared" si="5870"/>
        <v>0</v>
      </c>
      <c r="R5062" s="23">
        <f t="shared" si="5870"/>
        <v>0</v>
      </c>
      <c r="S5062" s="23">
        <f t="shared" si="5870"/>
        <v>0</v>
      </c>
      <c r="T5062" s="23">
        <f t="shared" si="5853"/>
        <v>0</v>
      </c>
      <c r="U5062" s="23">
        <f t="shared" ref="U5062:U5125" si="5878">V5062+W5062+X5062+Y5062+Z5062</f>
        <v>0</v>
      </c>
      <c r="V5062" s="23">
        <f t="shared" si="5871"/>
        <v>0</v>
      </c>
      <c r="W5062" s="23">
        <f t="shared" si="5871"/>
        <v>0</v>
      </c>
      <c r="X5062" s="23">
        <f t="shared" si="5871"/>
        <v>0</v>
      </c>
      <c r="Y5062" s="23">
        <f t="shared" si="5871"/>
        <v>0</v>
      </c>
      <c r="Z5062" s="23">
        <f t="shared" si="5871"/>
        <v>0</v>
      </c>
      <c r="AA5062" s="23">
        <f t="shared" si="5871"/>
        <v>0</v>
      </c>
      <c r="AB5062" s="23">
        <f t="shared" si="5871"/>
        <v>0</v>
      </c>
      <c r="AC5062" s="23">
        <f t="shared" si="5871"/>
        <v>0</v>
      </c>
      <c r="AD5062" s="23">
        <f t="shared" si="5854"/>
        <v>0</v>
      </c>
      <c r="AE5062" s="23">
        <f t="shared" ref="AE5062:AE5125" si="5879">AF5062+AG5062+AH5062+AI5062+AJ5062</f>
        <v>0</v>
      </c>
      <c r="AF5062" s="23">
        <f t="shared" si="5872"/>
        <v>0</v>
      </c>
      <c r="AG5062" s="23">
        <f t="shared" si="5872"/>
        <v>0</v>
      </c>
      <c r="AH5062" s="23">
        <f t="shared" si="5872"/>
        <v>0</v>
      </c>
      <c r="AI5062" s="23">
        <f t="shared" si="5872"/>
        <v>0</v>
      </c>
      <c r="AJ5062" s="23">
        <f t="shared" si="5872"/>
        <v>0</v>
      </c>
      <c r="AK5062" s="23">
        <f t="shared" si="5872"/>
        <v>0</v>
      </c>
      <c r="AL5062" s="23">
        <f t="shared" si="5872"/>
        <v>0</v>
      </c>
      <c r="AM5062" s="23">
        <f t="shared" si="5872"/>
        <v>0</v>
      </c>
      <c r="AN5062" s="23">
        <f t="shared" si="5872"/>
        <v>0</v>
      </c>
      <c r="AO5062" s="23">
        <f t="shared" si="5849"/>
        <v>0</v>
      </c>
      <c r="AP5062" s="23">
        <f t="shared" si="5873"/>
        <v>0</v>
      </c>
      <c r="AQ5062" s="23">
        <f t="shared" si="5873"/>
        <v>0</v>
      </c>
      <c r="AR5062" s="23">
        <f t="shared" si="5873"/>
        <v>0</v>
      </c>
      <c r="AS5062" s="23">
        <f t="shared" si="5873"/>
        <v>0</v>
      </c>
      <c r="AT5062" s="22">
        <f t="shared" si="5850"/>
        <v>0</v>
      </c>
      <c r="AU5062" s="23">
        <f t="shared" si="5874"/>
        <v>0</v>
      </c>
      <c r="AV5062" s="23">
        <f t="shared" si="5874"/>
        <v>0</v>
      </c>
      <c r="AW5062" s="23">
        <f t="shared" si="5874"/>
        <v>0</v>
      </c>
      <c r="AX5062" s="23">
        <f t="shared" si="5874"/>
        <v>0</v>
      </c>
      <c r="AY5062" s="22">
        <f t="shared" si="5851"/>
        <v>0</v>
      </c>
      <c r="AZ5062" s="23">
        <f t="shared" si="5875"/>
        <v>0</v>
      </c>
      <c r="BA5062" s="23">
        <f t="shared" si="5875"/>
        <v>0</v>
      </c>
      <c r="BB5062" s="23">
        <f t="shared" si="5875"/>
        <v>0</v>
      </c>
      <c r="BC5062" s="23">
        <f t="shared" si="5875"/>
        <v>0</v>
      </c>
      <c r="BD5062" s="22">
        <f t="shared" si="5852"/>
        <v>0</v>
      </c>
      <c r="BE5062" s="23">
        <f t="shared" si="5876"/>
        <v>0</v>
      </c>
      <c r="BF5062" s="23">
        <f t="shared" si="5876"/>
        <v>0</v>
      </c>
      <c r="BG5062" s="23">
        <f t="shared" si="5876"/>
        <v>0</v>
      </c>
      <c r="BH5062" s="23">
        <f t="shared" si="5876"/>
        <v>0</v>
      </c>
    </row>
    <row r="5063" spans="1:60" ht="16.5" hidden="1" thickTop="1" thickBot="1" x14ac:dyDescent="0.3">
      <c r="A5063" s="16" t="s">
        <v>1</v>
      </c>
      <c r="B5063" s="33" t="s">
        <v>54</v>
      </c>
      <c r="C5063" s="22">
        <f t="shared" si="5847"/>
        <v>0</v>
      </c>
      <c r="D5063" s="23">
        <f t="shared" si="5877"/>
        <v>0</v>
      </c>
      <c r="E5063" s="23">
        <f t="shared" ref="E5063:N5078" si="5880">SUM(E5130,E5197)</f>
        <v>0</v>
      </c>
      <c r="F5063" s="23">
        <f t="shared" si="5880"/>
        <v>0</v>
      </c>
      <c r="G5063" s="23">
        <f t="shared" si="5880"/>
        <v>0</v>
      </c>
      <c r="H5063" s="23">
        <f t="shared" si="5880"/>
        <v>0</v>
      </c>
      <c r="I5063" s="23">
        <f t="shared" si="5880"/>
        <v>0</v>
      </c>
      <c r="J5063" s="23">
        <f t="shared" si="5880"/>
        <v>0</v>
      </c>
      <c r="K5063" s="23">
        <f t="shared" si="5880"/>
        <v>0</v>
      </c>
      <c r="L5063" s="23">
        <f t="shared" si="5880"/>
        <v>0</v>
      </c>
      <c r="M5063" s="23">
        <f t="shared" si="5880"/>
        <v>0</v>
      </c>
      <c r="N5063" s="23">
        <f t="shared" si="5880"/>
        <v>0</v>
      </c>
      <c r="O5063" s="22">
        <f t="shared" si="5848"/>
        <v>0</v>
      </c>
      <c r="P5063" s="23">
        <f t="shared" ref="P5063:S5078" si="5881">SUM(P5130,P5197)</f>
        <v>0</v>
      </c>
      <c r="Q5063" s="23">
        <f t="shared" si="5881"/>
        <v>0</v>
      </c>
      <c r="R5063" s="23">
        <f t="shared" si="5881"/>
        <v>0</v>
      </c>
      <c r="S5063" s="23">
        <f t="shared" si="5881"/>
        <v>0</v>
      </c>
      <c r="T5063" s="23">
        <f t="shared" si="5853"/>
        <v>0</v>
      </c>
      <c r="U5063" s="23">
        <f t="shared" si="5878"/>
        <v>0</v>
      </c>
      <c r="V5063" s="23">
        <f t="shared" ref="V5063:AC5078" si="5882">SUM(V5130,V5197)</f>
        <v>0</v>
      </c>
      <c r="W5063" s="23">
        <f t="shared" si="5882"/>
        <v>0</v>
      </c>
      <c r="X5063" s="23">
        <f t="shared" si="5882"/>
        <v>0</v>
      </c>
      <c r="Y5063" s="23">
        <f t="shared" si="5882"/>
        <v>0</v>
      </c>
      <c r="Z5063" s="23">
        <f t="shared" si="5882"/>
        <v>0</v>
      </c>
      <c r="AA5063" s="23">
        <f t="shared" si="5882"/>
        <v>0</v>
      </c>
      <c r="AB5063" s="23">
        <f t="shared" si="5882"/>
        <v>0</v>
      </c>
      <c r="AC5063" s="23">
        <f t="shared" si="5882"/>
        <v>0</v>
      </c>
      <c r="AD5063" s="23">
        <f t="shared" si="5854"/>
        <v>0</v>
      </c>
      <c r="AE5063" s="23">
        <f t="shared" si="5879"/>
        <v>0</v>
      </c>
      <c r="AF5063" s="23">
        <f t="shared" ref="AF5063:AN5078" si="5883">SUM(AF5130,AF5197)</f>
        <v>0</v>
      </c>
      <c r="AG5063" s="23">
        <f t="shared" si="5883"/>
        <v>0</v>
      </c>
      <c r="AH5063" s="23">
        <f t="shared" si="5883"/>
        <v>0</v>
      </c>
      <c r="AI5063" s="23">
        <f t="shared" si="5883"/>
        <v>0</v>
      </c>
      <c r="AJ5063" s="23">
        <f t="shared" si="5883"/>
        <v>0</v>
      </c>
      <c r="AK5063" s="23">
        <f t="shared" si="5883"/>
        <v>0</v>
      </c>
      <c r="AL5063" s="23">
        <f t="shared" si="5883"/>
        <v>0</v>
      </c>
      <c r="AM5063" s="23">
        <f t="shared" si="5883"/>
        <v>0</v>
      </c>
      <c r="AN5063" s="23">
        <f t="shared" si="5883"/>
        <v>0</v>
      </c>
      <c r="AO5063" s="23">
        <f t="shared" si="5849"/>
        <v>0</v>
      </c>
      <c r="AP5063" s="23">
        <f t="shared" ref="AP5063:AS5078" si="5884">SUM(AP5130,AP5197)</f>
        <v>0</v>
      </c>
      <c r="AQ5063" s="23">
        <f t="shared" si="5884"/>
        <v>0</v>
      </c>
      <c r="AR5063" s="23">
        <f t="shared" si="5884"/>
        <v>0</v>
      </c>
      <c r="AS5063" s="23">
        <f t="shared" si="5884"/>
        <v>0</v>
      </c>
      <c r="AT5063" s="22">
        <f t="shared" si="5850"/>
        <v>0</v>
      </c>
      <c r="AU5063" s="23">
        <f t="shared" ref="AU5063:AX5078" si="5885">SUM(AU5130,AU5197)</f>
        <v>0</v>
      </c>
      <c r="AV5063" s="23">
        <f t="shared" si="5885"/>
        <v>0</v>
      </c>
      <c r="AW5063" s="23">
        <f t="shared" si="5885"/>
        <v>0</v>
      </c>
      <c r="AX5063" s="23">
        <f t="shared" si="5885"/>
        <v>0</v>
      </c>
      <c r="AY5063" s="22">
        <f t="shared" si="5851"/>
        <v>0</v>
      </c>
      <c r="AZ5063" s="23">
        <f t="shared" ref="AZ5063:BC5078" si="5886">SUM(AZ5130,AZ5197)</f>
        <v>0</v>
      </c>
      <c r="BA5063" s="23">
        <f t="shared" si="5886"/>
        <v>0</v>
      </c>
      <c r="BB5063" s="23">
        <f t="shared" si="5886"/>
        <v>0</v>
      </c>
      <c r="BC5063" s="23">
        <f t="shared" si="5886"/>
        <v>0</v>
      </c>
      <c r="BD5063" s="22">
        <f t="shared" si="5852"/>
        <v>0</v>
      </c>
      <c r="BE5063" s="23">
        <f t="shared" ref="BE5063:BH5078" si="5887">SUM(BE5130,BE5197)</f>
        <v>0</v>
      </c>
      <c r="BF5063" s="23">
        <f t="shared" si="5887"/>
        <v>0</v>
      </c>
      <c r="BG5063" s="23">
        <f t="shared" si="5887"/>
        <v>0</v>
      </c>
      <c r="BH5063" s="23">
        <f t="shared" si="5887"/>
        <v>0</v>
      </c>
    </row>
    <row r="5064" spans="1:60" ht="16.5" hidden="1" thickTop="1" thickBot="1" x14ac:dyDescent="0.3">
      <c r="A5064" s="16" t="s">
        <v>1</v>
      </c>
      <c r="B5064" s="32" t="s">
        <v>55</v>
      </c>
      <c r="C5064" s="22">
        <f t="shared" si="5847"/>
        <v>0</v>
      </c>
      <c r="D5064" s="23">
        <f t="shared" si="5877"/>
        <v>0</v>
      </c>
      <c r="E5064" s="23">
        <f t="shared" si="5880"/>
        <v>0</v>
      </c>
      <c r="F5064" s="23">
        <f t="shared" si="5880"/>
        <v>0</v>
      </c>
      <c r="G5064" s="23">
        <f t="shared" si="5880"/>
        <v>0</v>
      </c>
      <c r="H5064" s="23">
        <f t="shared" si="5880"/>
        <v>0</v>
      </c>
      <c r="I5064" s="23">
        <f t="shared" si="5880"/>
        <v>0</v>
      </c>
      <c r="J5064" s="23">
        <f t="shared" si="5880"/>
        <v>0</v>
      </c>
      <c r="K5064" s="23">
        <f t="shared" si="5880"/>
        <v>0</v>
      </c>
      <c r="L5064" s="23">
        <f t="shared" si="5880"/>
        <v>0</v>
      </c>
      <c r="M5064" s="23">
        <f t="shared" si="5880"/>
        <v>0</v>
      </c>
      <c r="N5064" s="23">
        <f t="shared" si="5880"/>
        <v>0</v>
      </c>
      <c r="O5064" s="22">
        <f t="shared" si="5848"/>
        <v>0</v>
      </c>
      <c r="P5064" s="23">
        <f t="shared" si="5881"/>
        <v>0</v>
      </c>
      <c r="Q5064" s="23">
        <f t="shared" si="5881"/>
        <v>0</v>
      </c>
      <c r="R5064" s="23">
        <f t="shared" si="5881"/>
        <v>0</v>
      </c>
      <c r="S5064" s="23">
        <f t="shared" si="5881"/>
        <v>0</v>
      </c>
      <c r="T5064" s="23">
        <f t="shared" si="5853"/>
        <v>0</v>
      </c>
      <c r="U5064" s="23">
        <f t="shared" si="5878"/>
        <v>0</v>
      </c>
      <c r="V5064" s="23">
        <f t="shared" si="5882"/>
        <v>0</v>
      </c>
      <c r="W5064" s="23">
        <f t="shared" si="5882"/>
        <v>0</v>
      </c>
      <c r="X5064" s="23">
        <f t="shared" si="5882"/>
        <v>0</v>
      </c>
      <c r="Y5064" s="23">
        <f t="shared" si="5882"/>
        <v>0</v>
      </c>
      <c r="Z5064" s="23">
        <f t="shared" si="5882"/>
        <v>0</v>
      </c>
      <c r="AA5064" s="23">
        <f t="shared" si="5882"/>
        <v>0</v>
      </c>
      <c r="AB5064" s="23">
        <f t="shared" si="5882"/>
        <v>0</v>
      </c>
      <c r="AC5064" s="23">
        <f t="shared" si="5882"/>
        <v>0</v>
      </c>
      <c r="AD5064" s="23">
        <f t="shared" si="5854"/>
        <v>0</v>
      </c>
      <c r="AE5064" s="23">
        <f t="shared" si="5879"/>
        <v>0</v>
      </c>
      <c r="AF5064" s="23">
        <f t="shared" si="5883"/>
        <v>0</v>
      </c>
      <c r="AG5064" s="23">
        <f t="shared" si="5883"/>
        <v>0</v>
      </c>
      <c r="AH5064" s="23">
        <f t="shared" si="5883"/>
        <v>0</v>
      </c>
      <c r="AI5064" s="23">
        <f t="shared" si="5883"/>
        <v>0</v>
      </c>
      <c r="AJ5064" s="23">
        <f t="shared" si="5883"/>
        <v>0</v>
      </c>
      <c r="AK5064" s="23">
        <f t="shared" si="5883"/>
        <v>0</v>
      </c>
      <c r="AL5064" s="23">
        <f t="shared" si="5883"/>
        <v>0</v>
      </c>
      <c r="AM5064" s="23">
        <f t="shared" si="5883"/>
        <v>0</v>
      </c>
      <c r="AN5064" s="23">
        <f t="shared" si="5883"/>
        <v>0</v>
      </c>
      <c r="AO5064" s="23">
        <f t="shared" si="5849"/>
        <v>0</v>
      </c>
      <c r="AP5064" s="23">
        <f t="shared" si="5884"/>
        <v>0</v>
      </c>
      <c r="AQ5064" s="23">
        <f t="shared" si="5884"/>
        <v>0</v>
      </c>
      <c r="AR5064" s="23">
        <f t="shared" si="5884"/>
        <v>0</v>
      </c>
      <c r="AS5064" s="23">
        <f t="shared" si="5884"/>
        <v>0</v>
      </c>
      <c r="AT5064" s="22">
        <f t="shared" si="5850"/>
        <v>0</v>
      </c>
      <c r="AU5064" s="23">
        <f t="shared" si="5885"/>
        <v>0</v>
      </c>
      <c r="AV5064" s="23">
        <f t="shared" si="5885"/>
        <v>0</v>
      </c>
      <c r="AW5064" s="23">
        <f t="shared" si="5885"/>
        <v>0</v>
      </c>
      <c r="AX5064" s="23">
        <f t="shared" si="5885"/>
        <v>0</v>
      </c>
      <c r="AY5064" s="22">
        <f t="shared" si="5851"/>
        <v>0</v>
      </c>
      <c r="AZ5064" s="23">
        <f t="shared" si="5886"/>
        <v>0</v>
      </c>
      <c r="BA5064" s="23">
        <f t="shared" si="5886"/>
        <v>0</v>
      </c>
      <c r="BB5064" s="23">
        <f t="shared" si="5886"/>
        <v>0</v>
      </c>
      <c r="BC5064" s="23">
        <f t="shared" si="5886"/>
        <v>0</v>
      </c>
      <c r="BD5064" s="22">
        <f t="shared" si="5852"/>
        <v>0</v>
      </c>
      <c r="BE5064" s="23">
        <f t="shared" si="5887"/>
        <v>0</v>
      </c>
      <c r="BF5064" s="23">
        <f t="shared" si="5887"/>
        <v>0</v>
      </c>
      <c r="BG5064" s="23">
        <f t="shared" si="5887"/>
        <v>0</v>
      </c>
      <c r="BH5064" s="23">
        <f t="shared" si="5887"/>
        <v>0</v>
      </c>
    </row>
    <row r="5065" spans="1:60" ht="16.5" hidden="1" thickTop="1" thickBot="1" x14ac:dyDescent="0.3">
      <c r="A5065" s="16" t="s">
        <v>1</v>
      </c>
      <c r="B5065" s="31" t="s">
        <v>56</v>
      </c>
      <c r="C5065" s="22">
        <f t="shared" si="5847"/>
        <v>0</v>
      </c>
      <c r="D5065" s="23">
        <f t="shared" si="5877"/>
        <v>0</v>
      </c>
      <c r="E5065" s="23">
        <f t="shared" si="5880"/>
        <v>0</v>
      </c>
      <c r="F5065" s="23">
        <f t="shared" si="5880"/>
        <v>0</v>
      </c>
      <c r="G5065" s="23">
        <f t="shared" si="5880"/>
        <v>0</v>
      </c>
      <c r="H5065" s="23">
        <f t="shared" si="5880"/>
        <v>0</v>
      </c>
      <c r="I5065" s="23">
        <f t="shared" si="5880"/>
        <v>0</v>
      </c>
      <c r="J5065" s="23">
        <f t="shared" si="5880"/>
        <v>0</v>
      </c>
      <c r="K5065" s="23">
        <f t="shared" si="5880"/>
        <v>0</v>
      </c>
      <c r="L5065" s="23">
        <f t="shared" si="5880"/>
        <v>0</v>
      </c>
      <c r="M5065" s="23">
        <f t="shared" si="5880"/>
        <v>0</v>
      </c>
      <c r="N5065" s="23">
        <f t="shared" si="5880"/>
        <v>0</v>
      </c>
      <c r="O5065" s="22">
        <f t="shared" si="5848"/>
        <v>0</v>
      </c>
      <c r="P5065" s="23">
        <f t="shared" si="5881"/>
        <v>0</v>
      </c>
      <c r="Q5065" s="23">
        <f t="shared" si="5881"/>
        <v>0</v>
      </c>
      <c r="R5065" s="23">
        <f t="shared" si="5881"/>
        <v>0</v>
      </c>
      <c r="S5065" s="23">
        <f t="shared" si="5881"/>
        <v>0</v>
      </c>
      <c r="T5065" s="23">
        <f t="shared" si="5853"/>
        <v>0</v>
      </c>
      <c r="U5065" s="23">
        <f t="shared" si="5878"/>
        <v>0</v>
      </c>
      <c r="V5065" s="23">
        <f t="shared" si="5882"/>
        <v>0</v>
      </c>
      <c r="W5065" s="23">
        <f t="shared" si="5882"/>
        <v>0</v>
      </c>
      <c r="X5065" s="23">
        <f t="shared" si="5882"/>
        <v>0</v>
      </c>
      <c r="Y5065" s="23">
        <f t="shared" si="5882"/>
        <v>0</v>
      </c>
      <c r="Z5065" s="23">
        <f t="shared" si="5882"/>
        <v>0</v>
      </c>
      <c r="AA5065" s="23">
        <f t="shared" si="5882"/>
        <v>0</v>
      </c>
      <c r="AB5065" s="23">
        <f t="shared" si="5882"/>
        <v>0</v>
      </c>
      <c r="AC5065" s="23">
        <f t="shared" si="5882"/>
        <v>0</v>
      </c>
      <c r="AD5065" s="23">
        <f t="shared" si="5854"/>
        <v>0</v>
      </c>
      <c r="AE5065" s="23">
        <f t="shared" si="5879"/>
        <v>0</v>
      </c>
      <c r="AF5065" s="23">
        <f t="shared" si="5883"/>
        <v>0</v>
      </c>
      <c r="AG5065" s="23">
        <f t="shared" si="5883"/>
        <v>0</v>
      </c>
      <c r="AH5065" s="23">
        <f t="shared" si="5883"/>
        <v>0</v>
      </c>
      <c r="AI5065" s="23">
        <f t="shared" si="5883"/>
        <v>0</v>
      </c>
      <c r="AJ5065" s="23">
        <f t="shared" si="5883"/>
        <v>0</v>
      </c>
      <c r="AK5065" s="23">
        <f t="shared" si="5883"/>
        <v>0</v>
      </c>
      <c r="AL5065" s="23">
        <f t="shared" si="5883"/>
        <v>0</v>
      </c>
      <c r="AM5065" s="23">
        <f t="shared" si="5883"/>
        <v>0</v>
      </c>
      <c r="AN5065" s="23">
        <f t="shared" si="5883"/>
        <v>0</v>
      </c>
      <c r="AO5065" s="23">
        <f t="shared" si="5849"/>
        <v>0</v>
      </c>
      <c r="AP5065" s="23">
        <f t="shared" si="5884"/>
        <v>0</v>
      </c>
      <c r="AQ5065" s="23">
        <f t="shared" si="5884"/>
        <v>0</v>
      </c>
      <c r="AR5065" s="23">
        <f t="shared" si="5884"/>
        <v>0</v>
      </c>
      <c r="AS5065" s="23">
        <f t="shared" si="5884"/>
        <v>0</v>
      </c>
      <c r="AT5065" s="22">
        <f t="shared" si="5850"/>
        <v>0</v>
      </c>
      <c r="AU5065" s="23">
        <f t="shared" si="5885"/>
        <v>0</v>
      </c>
      <c r="AV5065" s="23">
        <f t="shared" si="5885"/>
        <v>0</v>
      </c>
      <c r="AW5065" s="23">
        <f t="shared" si="5885"/>
        <v>0</v>
      </c>
      <c r="AX5065" s="23">
        <f t="shared" si="5885"/>
        <v>0</v>
      </c>
      <c r="AY5065" s="22">
        <f t="shared" si="5851"/>
        <v>0</v>
      </c>
      <c r="AZ5065" s="23">
        <f t="shared" si="5886"/>
        <v>0</v>
      </c>
      <c r="BA5065" s="23">
        <f t="shared" si="5886"/>
        <v>0</v>
      </c>
      <c r="BB5065" s="23">
        <f t="shared" si="5886"/>
        <v>0</v>
      </c>
      <c r="BC5065" s="23">
        <f t="shared" si="5886"/>
        <v>0</v>
      </c>
      <c r="BD5065" s="22">
        <f t="shared" si="5852"/>
        <v>0</v>
      </c>
      <c r="BE5065" s="23">
        <f t="shared" si="5887"/>
        <v>0</v>
      </c>
      <c r="BF5065" s="23">
        <f t="shared" si="5887"/>
        <v>0</v>
      </c>
      <c r="BG5065" s="23">
        <f t="shared" si="5887"/>
        <v>0</v>
      </c>
      <c r="BH5065" s="23">
        <f t="shared" si="5887"/>
        <v>0</v>
      </c>
    </row>
    <row r="5066" spans="1:60" ht="16.5" hidden="1" thickTop="1" thickBot="1" x14ac:dyDescent="0.3">
      <c r="A5066" s="16" t="s">
        <v>1</v>
      </c>
      <c r="B5066" s="32" t="s">
        <v>57</v>
      </c>
      <c r="C5066" s="22">
        <f t="shared" si="5847"/>
        <v>0</v>
      </c>
      <c r="D5066" s="23">
        <f t="shared" si="5877"/>
        <v>0</v>
      </c>
      <c r="E5066" s="23">
        <f t="shared" si="5880"/>
        <v>0</v>
      </c>
      <c r="F5066" s="23">
        <f t="shared" si="5880"/>
        <v>0</v>
      </c>
      <c r="G5066" s="23">
        <f t="shared" si="5880"/>
        <v>0</v>
      </c>
      <c r="H5066" s="23">
        <f t="shared" si="5880"/>
        <v>0</v>
      </c>
      <c r="I5066" s="23">
        <f t="shared" si="5880"/>
        <v>0</v>
      </c>
      <c r="J5066" s="23">
        <f t="shared" si="5880"/>
        <v>0</v>
      </c>
      <c r="K5066" s="23">
        <f t="shared" si="5880"/>
        <v>0</v>
      </c>
      <c r="L5066" s="23">
        <f t="shared" si="5880"/>
        <v>0</v>
      </c>
      <c r="M5066" s="23">
        <f t="shared" si="5880"/>
        <v>0</v>
      </c>
      <c r="N5066" s="23">
        <f t="shared" si="5880"/>
        <v>0</v>
      </c>
      <c r="O5066" s="22">
        <f t="shared" si="5848"/>
        <v>0</v>
      </c>
      <c r="P5066" s="23">
        <f t="shared" si="5881"/>
        <v>0</v>
      </c>
      <c r="Q5066" s="23">
        <f t="shared" si="5881"/>
        <v>0</v>
      </c>
      <c r="R5066" s="23">
        <f t="shared" si="5881"/>
        <v>0</v>
      </c>
      <c r="S5066" s="23">
        <f t="shared" si="5881"/>
        <v>0</v>
      </c>
      <c r="T5066" s="23">
        <f t="shared" si="5853"/>
        <v>0</v>
      </c>
      <c r="U5066" s="23">
        <f t="shared" si="5878"/>
        <v>0</v>
      </c>
      <c r="V5066" s="23">
        <f t="shared" si="5882"/>
        <v>0</v>
      </c>
      <c r="W5066" s="23">
        <f t="shared" si="5882"/>
        <v>0</v>
      </c>
      <c r="X5066" s="23">
        <f t="shared" si="5882"/>
        <v>0</v>
      </c>
      <c r="Y5066" s="23">
        <f t="shared" si="5882"/>
        <v>0</v>
      </c>
      <c r="Z5066" s="23">
        <f t="shared" si="5882"/>
        <v>0</v>
      </c>
      <c r="AA5066" s="23">
        <f t="shared" si="5882"/>
        <v>0</v>
      </c>
      <c r="AB5066" s="23">
        <f t="shared" si="5882"/>
        <v>0</v>
      </c>
      <c r="AC5066" s="23">
        <f t="shared" si="5882"/>
        <v>0</v>
      </c>
      <c r="AD5066" s="23">
        <f t="shared" si="5854"/>
        <v>0</v>
      </c>
      <c r="AE5066" s="23">
        <f t="shared" si="5879"/>
        <v>0</v>
      </c>
      <c r="AF5066" s="23">
        <f t="shared" si="5883"/>
        <v>0</v>
      </c>
      <c r="AG5066" s="23">
        <f t="shared" si="5883"/>
        <v>0</v>
      </c>
      <c r="AH5066" s="23">
        <f t="shared" si="5883"/>
        <v>0</v>
      </c>
      <c r="AI5066" s="23">
        <f t="shared" si="5883"/>
        <v>0</v>
      </c>
      <c r="AJ5066" s="23">
        <f t="shared" si="5883"/>
        <v>0</v>
      </c>
      <c r="AK5066" s="23">
        <f t="shared" si="5883"/>
        <v>0</v>
      </c>
      <c r="AL5066" s="23">
        <f t="shared" si="5883"/>
        <v>0</v>
      </c>
      <c r="AM5066" s="23">
        <f t="shared" si="5883"/>
        <v>0</v>
      </c>
      <c r="AN5066" s="23">
        <f t="shared" si="5883"/>
        <v>0</v>
      </c>
      <c r="AO5066" s="23">
        <f t="shared" si="5849"/>
        <v>0</v>
      </c>
      <c r="AP5066" s="23">
        <f t="shared" si="5884"/>
        <v>0</v>
      </c>
      <c r="AQ5066" s="23">
        <f t="shared" si="5884"/>
        <v>0</v>
      </c>
      <c r="AR5066" s="23">
        <f t="shared" si="5884"/>
        <v>0</v>
      </c>
      <c r="AS5066" s="23">
        <f t="shared" si="5884"/>
        <v>0</v>
      </c>
      <c r="AT5066" s="22">
        <f t="shared" si="5850"/>
        <v>0</v>
      </c>
      <c r="AU5066" s="23">
        <f t="shared" si="5885"/>
        <v>0</v>
      </c>
      <c r="AV5066" s="23">
        <f t="shared" si="5885"/>
        <v>0</v>
      </c>
      <c r="AW5066" s="23">
        <f t="shared" si="5885"/>
        <v>0</v>
      </c>
      <c r="AX5066" s="23">
        <f t="shared" si="5885"/>
        <v>0</v>
      </c>
      <c r="AY5066" s="22">
        <f t="shared" si="5851"/>
        <v>0</v>
      </c>
      <c r="AZ5066" s="23">
        <f t="shared" si="5886"/>
        <v>0</v>
      </c>
      <c r="BA5066" s="23">
        <f t="shared" si="5886"/>
        <v>0</v>
      </c>
      <c r="BB5066" s="23">
        <f t="shared" si="5886"/>
        <v>0</v>
      </c>
      <c r="BC5066" s="23">
        <f t="shared" si="5886"/>
        <v>0</v>
      </c>
      <c r="BD5066" s="22">
        <f t="shared" si="5852"/>
        <v>0</v>
      </c>
      <c r="BE5066" s="23">
        <f t="shared" si="5887"/>
        <v>0</v>
      </c>
      <c r="BF5066" s="23">
        <f t="shared" si="5887"/>
        <v>0</v>
      </c>
      <c r="BG5066" s="23">
        <f t="shared" si="5887"/>
        <v>0</v>
      </c>
      <c r="BH5066" s="23">
        <f t="shared" si="5887"/>
        <v>0</v>
      </c>
    </row>
    <row r="5067" spans="1:60" ht="16.5" hidden="1" thickTop="1" thickBot="1" x14ac:dyDescent="0.3">
      <c r="A5067" s="16" t="s">
        <v>1</v>
      </c>
      <c r="B5067" s="33" t="s">
        <v>58</v>
      </c>
      <c r="C5067" s="22">
        <f t="shared" si="5847"/>
        <v>0</v>
      </c>
      <c r="D5067" s="23">
        <f t="shared" si="5877"/>
        <v>0</v>
      </c>
      <c r="E5067" s="23">
        <f t="shared" si="5880"/>
        <v>0</v>
      </c>
      <c r="F5067" s="23">
        <f t="shared" si="5880"/>
        <v>0</v>
      </c>
      <c r="G5067" s="23">
        <f t="shared" si="5880"/>
        <v>0</v>
      </c>
      <c r="H5067" s="23">
        <f t="shared" si="5880"/>
        <v>0</v>
      </c>
      <c r="I5067" s="23">
        <f t="shared" si="5880"/>
        <v>0</v>
      </c>
      <c r="J5067" s="23">
        <f t="shared" si="5880"/>
        <v>0</v>
      </c>
      <c r="K5067" s="23">
        <f t="shared" si="5880"/>
        <v>0</v>
      </c>
      <c r="L5067" s="23">
        <f t="shared" si="5880"/>
        <v>0</v>
      </c>
      <c r="M5067" s="23">
        <f t="shared" si="5880"/>
        <v>0</v>
      </c>
      <c r="N5067" s="23">
        <f t="shared" si="5880"/>
        <v>0</v>
      </c>
      <c r="O5067" s="22">
        <f t="shared" si="5848"/>
        <v>0</v>
      </c>
      <c r="P5067" s="23">
        <f t="shared" si="5881"/>
        <v>0</v>
      </c>
      <c r="Q5067" s="23">
        <f t="shared" si="5881"/>
        <v>0</v>
      </c>
      <c r="R5067" s="23">
        <f t="shared" si="5881"/>
        <v>0</v>
      </c>
      <c r="S5067" s="23">
        <f t="shared" si="5881"/>
        <v>0</v>
      </c>
      <c r="T5067" s="23">
        <f t="shared" si="5853"/>
        <v>0</v>
      </c>
      <c r="U5067" s="23">
        <f t="shared" si="5878"/>
        <v>0</v>
      </c>
      <c r="V5067" s="23">
        <f t="shared" si="5882"/>
        <v>0</v>
      </c>
      <c r="W5067" s="23">
        <f t="shared" si="5882"/>
        <v>0</v>
      </c>
      <c r="X5067" s="23">
        <f t="shared" si="5882"/>
        <v>0</v>
      </c>
      <c r="Y5067" s="23">
        <f t="shared" si="5882"/>
        <v>0</v>
      </c>
      <c r="Z5067" s="23">
        <f t="shared" si="5882"/>
        <v>0</v>
      </c>
      <c r="AA5067" s="23">
        <f t="shared" si="5882"/>
        <v>0</v>
      </c>
      <c r="AB5067" s="23">
        <f t="shared" si="5882"/>
        <v>0</v>
      </c>
      <c r="AC5067" s="23">
        <f t="shared" si="5882"/>
        <v>0</v>
      </c>
      <c r="AD5067" s="23">
        <f t="shared" si="5854"/>
        <v>0</v>
      </c>
      <c r="AE5067" s="23">
        <f t="shared" si="5879"/>
        <v>0</v>
      </c>
      <c r="AF5067" s="23">
        <f t="shared" si="5883"/>
        <v>0</v>
      </c>
      <c r="AG5067" s="23">
        <f t="shared" si="5883"/>
        <v>0</v>
      </c>
      <c r="AH5067" s="23">
        <f t="shared" si="5883"/>
        <v>0</v>
      </c>
      <c r="AI5067" s="23">
        <f t="shared" si="5883"/>
        <v>0</v>
      </c>
      <c r="AJ5067" s="23">
        <f t="shared" si="5883"/>
        <v>0</v>
      </c>
      <c r="AK5067" s="23">
        <f t="shared" si="5883"/>
        <v>0</v>
      </c>
      <c r="AL5067" s="23">
        <f t="shared" si="5883"/>
        <v>0</v>
      </c>
      <c r="AM5067" s="23">
        <f t="shared" si="5883"/>
        <v>0</v>
      </c>
      <c r="AN5067" s="23">
        <f t="shared" si="5883"/>
        <v>0</v>
      </c>
      <c r="AO5067" s="23">
        <f t="shared" si="5849"/>
        <v>0</v>
      </c>
      <c r="AP5067" s="23">
        <f t="shared" si="5884"/>
        <v>0</v>
      </c>
      <c r="AQ5067" s="23">
        <f t="shared" si="5884"/>
        <v>0</v>
      </c>
      <c r="AR5067" s="23">
        <f t="shared" si="5884"/>
        <v>0</v>
      </c>
      <c r="AS5067" s="23">
        <f t="shared" si="5884"/>
        <v>0</v>
      </c>
      <c r="AT5067" s="22">
        <f t="shared" si="5850"/>
        <v>0</v>
      </c>
      <c r="AU5067" s="23">
        <f t="shared" si="5885"/>
        <v>0</v>
      </c>
      <c r="AV5067" s="23">
        <f t="shared" si="5885"/>
        <v>0</v>
      </c>
      <c r="AW5067" s="23">
        <f t="shared" si="5885"/>
        <v>0</v>
      </c>
      <c r="AX5067" s="23">
        <f t="shared" si="5885"/>
        <v>0</v>
      </c>
      <c r="AY5067" s="22">
        <f t="shared" si="5851"/>
        <v>0</v>
      </c>
      <c r="AZ5067" s="23">
        <f t="shared" si="5886"/>
        <v>0</v>
      </c>
      <c r="BA5067" s="23">
        <f t="shared" si="5886"/>
        <v>0</v>
      </c>
      <c r="BB5067" s="23">
        <f t="shared" si="5886"/>
        <v>0</v>
      </c>
      <c r="BC5067" s="23">
        <f t="shared" si="5886"/>
        <v>0</v>
      </c>
      <c r="BD5067" s="22">
        <f t="shared" si="5852"/>
        <v>0</v>
      </c>
      <c r="BE5067" s="23">
        <f t="shared" si="5887"/>
        <v>0</v>
      </c>
      <c r="BF5067" s="23">
        <f t="shared" si="5887"/>
        <v>0</v>
      </c>
      <c r="BG5067" s="23">
        <f t="shared" si="5887"/>
        <v>0</v>
      </c>
      <c r="BH5067" s="23">
        <f t="shared" si="5887"/>
        <v>0</v>
      </c>
    </row>
    <row r="5068" spans="1:60" ht="16.5" hidden="1" thickTop="1" thickBot="1" x14ac:dyDescent="0.3">
      <c r="A5068" s="16" t="s">
        <v>1</v>
      </c>
      <c r="B5068" s="33" t="s">
        <v>59</v>
      </c>
      <c r="C5068" s="22">
        <f t="shared" si="5847"/>
        <v>0</v>
      </c>
      <c r="D5068" s="23">
        <f t="shared" si="5877"/>
        <v>0</v>
      </c>
      <c r="E5068" s="23">
        <f t="shared" si="5880"/>
        <v>0</v>
      </c>
      <c r="F5068" s="23">
        <f t="shared" si="5880"/>
        <v>0</v>
      </c>
      <c r="G5068" s="23">
        <f t="shared" si="5880"/>
        <v>0</v>
      </c>
      <c r="H5068" s="23">
        <f t="shared" si="5880"/>
        <v>0</v>
      </c>
      <c r="I5068" s="23">
        <f t="shared" si="5880"/>
        <v>0</v>
      </c>
      <c r="J5068" s="23">
        <f t="shared" si="5880"/>
        <v>0</v>
      </c>
      <c r="K5068" s="23">
        <f t="shared" si="5880"/>
        <v>0</v>
      </c>
      <c r="L5068" s="23">
        <f t="shared" si="5880"/>
        <v>0</v>
      </c>
      <c r="M5068" s="23">
        <f t="shared" si="5880"/>
        <v>0</v>
      </c>
      <c r="N5068" s="23">
        <f t="shared" si="5880"/>
        <v>0</v>
      </c>
      <c r="O5068" s="22">
        <f t="shared" si="5848"/>
        <v>0</v>
      </c>
      <c r="P5068" s="23">
        <f t="shared" si="5881"/>
        <v>0</v>
      </c>
      <c r="Q5068" s="23">
        <f t="shared" si="5881"/>
        <v>0</v>
      </c>
      <c r="R5068" s="23">
        <f t="shared" si="5881"/>
        <v>0</v>
      </c>
      <c r="S5068" s="23">
        <f t="shared" si="5881"/>
        <v>0</v>
      </c>
      <c r="T5068" s="23">
        <f t="shared" si="5853"/>
        <v>0</v>
      </c>
      <c r="U5068" s="23">
        <f t="shared" si="5878"/>
        <v>0</v>
      </c>
      <c r="V5068" s="23">
        <f t="shared" si="5882"/>
        <v>0</v>
      </c>
      <c r="W5068" s="23">
        <f t="shared" si="5882"/>
        <v>0</v>
      </c>
      <c r="X5068" s="23">
        <f t="shared" si="5882"/>
        <v>0</v>
      </c>
      <c r="Y5068" s="23">
        <f t="shared" si="5882"/>
        <v>0</v>
      </c>
      <c r="Z5068" s="23">
        <f t="shared" si="5882"/>
        <v>0</v>
      </c>
      <c r="AA5068" s="23">
        <f t="shared" si="5882"/>
        <v>0</v>
      </c>
      <c r="AB5068" s="23">
        <f t="shared" si="5882"/>
        <v>0</v>
      </c>
      <c r="AC5068" s="23">
        <f t="shared" si="5882"/>
        <v>0</v>
      </c>
      <c r="AD5068" s="23">
        <f t="shared" si="5854"/>
        <v>0</v>
      </c>
      <c r="AE5068" s="23">
        <f t="shared" si="5879"/>
        <v>0</v>
      </c>
      <c r="AF5068" s="23">
        <f t="shared" si="5883"/>
        <v>0</v>
      </c>
      <c r="AG5068" s="23">
        <f t="shared" si="5883"/>
        <v>0</v>
      </c>
      <c r="AH5068" s="23">
        <f t="shared" si="5883"/>
        <v>0</v>
      </c>
      <c r="AI5068" s="23">
        <f t="shared" si="5883"/>
        <v>0</v>
      </c>
      <c r="AJ5068" s="23">
        <f t="shared" si="5883"/>
        <v>0</v>
      </c>
      <c r="AK5068" s="23">
        <f t="shared" si="5883"/>
        <v>0</v>
      </c>
      <c r="AL5068" s="23">
        <f t="shared" si="5883"/>
        <v>0</v>
      </c>
      <c r="AM5068" s="23">
        <f t="shared" si="5883"/>
        <v>0</v>
      </c>
      <c r="AN5068" s="23">
        <f t="shared" si="5883"/>
        <v>0</v>
      </c>
      <c r="AO5068" s="23">
        <f t="shared" si="5849"/>
        <v>0</v>
      </c>
      <c r="AP5068" s="23">
        <f t="shared" si="5884"/>
        <v>0</v>
      </c>
      <c r="AQ5068" s="23">
        <f t="shared" si="5884"/>
        <v>0</v>
      </c>
      <c r="AR5068" s="23">
        <f t="shared" si="5884"/>
        <v>0</v>
      </c>
      <c r="AS5068" s="23">
        <f t="shared" si="5884"/>
        <v>0</v>
      </c>
      <c r="AT5068" s="22">
        <f t="shared" si="5850"/>
        <v>0</v>
      </c>
      <c r="AU5068" s="23">
        <f t="shared" si="5885"/>
        <v>0</v>
      </c>
      <c r="AV5068" s="23">
        <f t="shared" si="5885"/>
        <v>0</v>
      </c>
      <c r="AW5068" s="23">
        <f t="shared" si="5885"/>
        <v>0</v>
      </c>
      <c r="AX5068" s="23">
        <f t="shared" si="5885"/>
        <v>0</v>
      </c>
      <c r="AY5068" s="22">
        <f t="shared" si="5851"/>
        <v>0</v>
      </c>
      <c r="AZ5068" s="23">
        <f t="shared" si="5886"/>
        <v>0</v>
      </c>
      <c r="BA5068" s="23">
        <f t="shared" si="5886"/>
        <v>0</v>
      </c>
      <c r="BB5068" s="23">
        <f t="shared" si="5886"/>
        <v>0</v>
      </c>
      <c r="BC5068" s="23">
        <f t="shared" si="5886"/>
        <v>0</v>
      </c>
      <c r="BD5068" s="22">
        <f t="shared" si="5852"/>
        <v>0</v>
      </c>
      <c r="BE5068" s="23">
        <f t="shared" si="5887"/>
        <v>0</v>
      </c>
      <c r="BF5068" s="23">
        <f t="shared" si="5887"/>
        <v>0</v>
      </c>
      <c r="BG5068" s="23">
        <f t="shared" si="5887"/>
        <v>0</v>
      </c>
      <c r="BH5068" s="23">
        <f t="shared" si="5887"/>
        <v>0</v>
      </c>
    </row>
    <row r="5069" spans="1:60" ht="16.5" hidden="1" thickTop="1" thickBot="1" x14ac:dyDescent="0.3">
      <c r="A5069" s="16" t="s">
        <v>1</v>
      </c>
      <c r="B5069" s="33" t="s">
        <v>53</v>
      </c>
      <c r="C5069" s="22">
        <f t="shared" si="5847"/>
        <v>0</v>
      </c>
      <c r="D5069" s="23">
        <f t="shared" si="5877"/>
        <v>0</v>
      </c>
      <c r="E5069" s="23">
        <f t="shared" si="5880"/>
        <v>0</v>
      </c>
      <c r="F5069" s="23">
        <f t="shared" si="5880"/>
        <v>0</v>
      </c>
      <c r="G5069" s="23">
        <f t="shared" si="5880"/>
        <v>0</v>
      </c>
      <c r="H5069" s="23">
        <f t="shared" si="5880"/>
        <v>0</v>
      </c>
      <c r="I5069" s="23">
        <f t="shared" si="5880"/>
        <v>0</v>
      </c>
      <c r="J5069" s="23">
        <f t="shared" si="5880"/>
        <v>0</v>
      </c>
      <c r="K5069" s="23">
        <f t="shared" si="5880"/>
        <v>0</v>
      </c>
      <c r="L5069" s="23">
        <f t="shared" si="5880"/>
        <v>0</v>
      </c>
      <c r="M5069" s="23">
        <f t="shared" si="5880"/>
        <v>0</v>
      </c>
      <c r="N5069" s="23">
        <f t="shared" si="5880"/>
        <v>0</v>
      </c>
      <c r="O5069" s="22">
        <f t="shared" si="5848"/>
        <v>0</v>
      </c>
      <c r="P5069" s="23">
        <f t="shared" si="5881"/>
        <v>0</v>
      </c>
      <c r="Q5069" s="23">
        <f t="shared" si="5881"/>
        <v>0</v>
      </c>
      <c r="R5069" s="23">
        <f t="shared" si="5881"/>
        <v>0</v>
      </c>
      <c r="S5069" s="23">
        <f t="shared" si="5881"/>
        <v>0</v>
      </c>
      <c r="T5069" s="23">
        <f t="shared" si="5853"/>
        <v>0</v>
      </c>
      <c r="U5069" s="23">
        <f t="shared" si="5878"/>
        <v>0</v>
      </c>
      <c r="V5069" s="23">
        <f t="shared" si="5882"/>
        <v>0</v>
      </c>
      <c r="W5069" s="23">
        <f t="shared" si="5882"/>
        <v>0</v>
      </c>
      <c r="X5069" s="23">
        <f t="shared" si="5882"/>
        <v>0</v>
      </c>
      <c r="Y5069" s="23">
        <f t="shared" si="5882"/>
        <v>0</v>
      </c>
      <c r="Z5069" s="23">
        <f t="shared" si="5882"/>
        <v>0</v>
      </c>
      <c r="AA5069" s="23">
        <f t="shared" si="5882"/>
        <v>0</v>
      </c>
      <c r="AB5069" s="23">
        <f t="shared" si="5882"/>
        <v>0</v>
      </c>
      <c r="AC5069" s="23">
        <f t="shared" si="5882"/>
        <v>0</v>
      </c>
      <c r="AD5069" s="23">
        <f t="shared" si="5854"/>
        <v>0</v>
      </c>
      <c r="AE5069" s="23">
        <f t="shared" si="5879"/>
        <v>0</v>
      </c>
      <c r="AF5069" s="23">
        <f t="shared" si="5883"/>
        <v>0</v>
      </c>
      <c r="AG5069" s="23">
        <f t="shared" si="5883"/>
        <v>0</v>
      </c>
      <c r="AH5069" s="23">
        <f t="shared" si="5883"/>
        <v>0</v>
      </c>
      <c r="AI5069" s="23">
        <f t="shared" si="5883"/>
        <v>0</v>
      </c>
      <c r="AJ5069" s="23">
        <f t="shared" si="5883"/>
        <v>0</v>
      </c>
      <c r="AK5069" s="23">
        <f t="shared" si="5883"/>
        <v>0</v>
      </c>
      <c r="AL5069" s="23">
        <f t="shared" si="5883"/>
        <v>0</v>
      </c>
      <c r="AM5069" s="23">
        <f t="shared" si="5883"/>
        <v>0</v>
      </c>
      <c r="AN5069" s="23">
        <f t="shared" si="5883"/>
        <v>0</v>
      </c>
      <c r="AO5069" s="23">
        <f t="shared" si="5849"/>
        <v>0</v>
      </c>
      <c r="AP5069" s="23">
        <f t="shared" si="5884"/>
        <v>0</v>
      </c>
      <c r="AQ5069" s="23">
        <f t="shared" si="5884"/>
        <v>0</v>
      </c>
      <c r="AR5069" s="23">
        <f t="shared" si="5884"/>
        <v>0</v>
      </c>
      <c r="AS5069" s="23">
        <f t="shared" si="5884"/>
        <v>0</v>
      </c>
      <c r="AT5069" s="22">
        <f t="shared" si="5850"/>
        <v>0</v>
      </c>
      <c r="AU5069" s="23">
        <f t="shared" si="5885"/>
        <v>0</v>
      </c>
      <c r="AV5069" s="23">
        <f t="shared" si="5885"/>
        <v>0</v>
      </c>
      <c r="AW5069" s="23">
        <f t="shared" si="5885"/>
        <v>0</v>
      </c>
      <c r="AX5069" s="23">
        <f t="shared" si="5885"/>
        <v>0</v>
      </c>
      <c r="AY5069" s="22">
        <f t="shared" si="5851"/>
        <v>0</v>
      </c>
      <c r="AZ5069" s="23">
        <f t="shared" si="5886"/>
        <v>0</v>
      </c>
      <c r="BA5069" s="23">
        <f t="shared" si="5886"/>
        <v>0</v>
      </c>
      <c r="BB5069" s="23">
        <f t="shared" si="5886"/>
        <v>0</v>
      </c>
      <c r="BC5069" s="23">
        <f t="shared" si="5886"/>
        <v>0</v>
      </c>
      <c r="BD5069" s="22">
        <f t="shared" si="5852"/>
        <v>0</v>
      </c>
      <c r="BE5069" s="23">
        <f t="shared" si="5887"/>
        <v>0</v>
      </c>
      <c r="BF5069" s="23">
        <f t="shared" si="5887"/>
        <v>0</v>
      </c>
      <c r="BG5069" s="23">
        <f t="shared" si="5887"/>
        <v>0</v>
      </c>
      <c r="BH5069" s="23">
        <f t="shared" si="5887"/>
        <v>0</v>
      </c>
    </row>
    <row r="5070" spans="1:60" ht="16.5" hidden="1" thickTop="1" thickBot="1" x14ac:dyDescent="0.3">
      <c r="A5070" s="16" t="s">
        <v>1</v>
      </c>
      <c r="B5070" s="33" t="s">
        <v>54</v>
      </c>
      <c r="C5070" s="22">
        <f t="shared" si="5847"/>
        <v>0</v>
      </c>
      <c r="D5070" s="23">
        <f t="shared" si="5877"/>
        <v>0</v>
      </c>
      <c r="E5070" s="23">
        <f t="shared" si="5880"/>
        <v>0</v>
      </c>
      <c r="F5070" s="23">
        <f t="shared" si="5880"/>
        <v>0</v>
      </c>
      <c r="G5070" s="23">
        <f t="shared" si="5880"/>
        <v>0</v>
      </c>
      <c r="H5070" s="23">
        <f t="shared" si="5880"/>
        <v>0</v>
      </c>
      <c r="I5070" s="23">
        <f t="shared" si="5880"/>
        <v>0</v>
      </c>
      <c r="J5070" s="23">
        <f t="shared" si="5880"/>
        <v>0</v>
      </c>
      <c r="K5070" s="23">
        <f t="shared" si="5880"/>
        <v>0</v>
      </c>
      <c r="L5070" s="23">
        <f t="shared" si="5880"/>
        <v>0</v>
      </c>
      <c r="M5070" s="23">
        <f t="shared" si="5880"/>
        <v>0</v>
      </c>
      <c r="N5070" s="23">
        <f t="shared" si="5880"/>
        <v>0</v>
      </c>
      <c r="O5070" s="22">
        <f t="shared" si="5848"/>
        <v>0</v>
      </c>
      <c r="P5070" s="23">
        <f t="shared" si="5881"/>
        <v>0</v>
      </c>
      <c r="Q5070" s="23">
        <f t="shared" si="5881"/>
        <v>0</v>
      </c>
      <c r="R5070" s="23">
        <f t="shared" si="5881"/>
        <v>0</v>
      </c>
      <c r="S5070" s="23">
        <f t="shared" si="5881"/>
        <v>0</v>
      </c>
      <c r="T5070" s="23">
        <f t="shared" si="5853"/>
        <v>0</v>
      </c>
      <c r="U5070" s="23">
        <f t="shared" si="5878"/>
        <v>0</v>
      </c>
      <c r="V5070" s="23">
        <f t="shared" si="5882"/>
        <v>0</v>
      </c>
      <c r="W5070" s="23">
        <f t="shared" si="5882"/>
        <v>0</v>
      </c>
      <c r="X5070" s="23">
        <f t="shared" si="5882"/>
        <v>0</v>
      </c>
      <c r="Y5070" s="23">
        <f t="shared" si="5882"/>
        <v>0</v>
      </c>
      <c r="Z5070" s="23">
        <f t="shared" si="5882"/>
        <v>0</v>
      </c>
      <c r="AA5070" s="23">
        <f t="shared" si="5882"/>
        <v>0</v>
      </c>
      <c r="AB5070" s="23">
        <f t="shared" si="5882"/>
        <v>0</v>
      </c>
      <c r="AC5070" s="23">
        <f t="shared" si="5882"/>
        <v>0</v>
      </c>
      <c r="AD5070" s="23">
        <f t="shared" si="5854"/>
        <v>0</v>
      </c>
      <c r="AE5070" s="23">
        <f t="shared" si="5879"/>
        <v>0</v>
      </c>
      <c r="AF5070" s="23">
        <f t="shared" si="5883"/>
        <v>0</v>
      </c>
      <c r="AG5070" s="23">
        <f t="shared" si="5883"/>
        <v>0</v>
      </c>
      <c r="AH5070" s="23">
        <f t="shared" si="5883"/>
        <v>0</v>
      </c>
      <c r="AI5070" s="23">
        <f t="shared" si="5883"/>
        <v>0</v>
      </c>
      <c r="AJ5070" s="23">
        <f t="shared" si="5883"/>
        <v>0</v>
      </c>
      <c r="AK5070" s="23">
        <f t="shared" si="5883"/>
        <v>0</v>
      </c>
      <c r="AL5070" s="23">
        <f t="shared" si="5883"/>
        <v>0</v>
      </c>
      <c r="AM5070" s="23">
        <f t="shared" si="5883"/>
        <v>0</v>
      </c>
      <c r="AN5070" s="23">
        <f t="shared" si="5883"/>
        <v>0</v>
      </c>
      <c r="AO5070" s="23">
        <f t="shared" si="5849"/>
        <v>0</v>
      </c>
      <c r="AP5070" s="23">
        <f t="shared" si="5884"/>
        <v>0</v>
      </c>
      <c r="AQ5070" s="23">
        <f t="shared" si="5884"/>
        <v>0</v>
      </c>
      <c r="AR5070" s="23">
        <f t="shared" si="5884"/>
        <v>0</v>
      </c>
      <c r="AS5070" s="23">
        <f t="shared" si="5884"/>
        <v>0</v>
      </c>
      <c r="AT5070" s="22">
        <f t="shared" si="5850"/>
        <v>0</v>
      </c>
      <c r="AU5070" s="23">
        <f t="shared" si="5885"/>
        <v>0</v>
      </c>
      <c r="AV5070" s="23">
        <f t="shared" si="5885"/>
        <v>0</v>
      </c>
      <c r="AW5070" s="23">
        <f t="shared" si="5885"/>
        <v>0</v>
      </c>
      <c r="AX5070" s="23">
        <f t="shared" si="5885"/>
        <v>0</v>
      </c>
      <c r="AY5070" s="22">
        <f t="shared" si="5851"/>
        <v>0</v>
      </c>
      <c r="AZ5070" s="23">
        <f t="shared" si="5886"/>
        <v>0</v>
      </c>
      <c r="BA5070" s="23">
        <f t="shared" si="5886"/>
        <v>0</v>
      </c>
      <c r="BB5070" s="23">
        <f t="shared" si="5886"/>
        <v>0</v>
      </c>
      <c r="BC5070" s="23">
        <f t="shared" si="5886"/>
        <v>0</v>
      </c>
      <c r="BD5070" s="22">
        <f t="shared" si="5852"/>
        <v>0</v>
      </c>
      <c r="BE5070" s="23">
        <f t="shared" si="5887"/>
        <v>0</v>
      </c>
      <c r="BF5070" s="23">
        <f t="shared" si="5887"/>
        <v>0</v>
      </c>
      <c r="BG5070" s="23">
        <f t="shared" si="5887"/>
        <v>0</v>
      </c>
      <c r="BH5070" s="23">
        <f t="shared" si="5887"/>
        <v>0</v>
      </c>
    </row>
    <row r="5071" spans="1:60" ht="16.5" hidden="1" thickTop="1" thickBot="1" x14ac:dyDescent="0.3">
      <c r="A5071" s="16" t="s">
        <v>1</v>
      </c>
      <c r="B5071" s="32" t="s">
        <v>60</v>
      </c>
      <c r="C5071" s="22">
        <f t="shared" si="5847"/>
        <v>0</v>
      </c>
      <c r="D5071" s="23">
        <f t="shared" si="5877"/>
        <v>0</v>
      </c>
      <c r="E5071" s="23">
        <f t="shared" si="5880"/>
        <v>0</v>
      </c>
      <c r="F5071" s="23">
        <f t="shared" si="5880"/>
        <v>0</v>
      </c>
      <c r="G5071" s="23">
        <f t="shared" si="5880"/>
        <v>0</v>
      </c>
      <c r="H5071" s="23">
        <f t="shared" si="5880"/>
        <v>0</v>
      </c>
      <c r="I5071" s="23">
        <f t="shared" si="5880"/>
        <v>0</v>
      </c>
      <c r="J5071" s="23">
        <f t="shared" si="5880"/>
        <v>0</v>
      </c>
      <c r="K5071" s="23">
        <f t="shared" si="5880"/>
        <v>0</v>
      </c>
      <c r="L5071" s="23">
        <f t="shared" si="5880"/>
        <v>0</v>
      </c>
      <c r="M5071" s="23">
        <f t="shared" si="5880"/>
        <v>0</v>
      </c>
      <c r="N5071" s="23">
        <f t="shared" si="5880"/>
        <v>0</v>
      </c>
      <c r="O5071" s="22">
        <f t="shared" si="5848"/>
        <v>0</v>
      </c>
      <c r="P5071" s="23">
        <f t="shared" si="5881"/>
        <v>0</v>
      </c>
      <c r="Q5071" s="23">
        <f t="shared" si="5881"/>
        <v>0</v>
      </c>
      <c r="R5071" s="23">
        <f t="shared" si="5881"/>
        <v>0</v>
      </c>
      <c r="S5071" s="23">
        <f t="shared" si="5881"/>
        <v>0</v>
      </c>
      <c r="T5071" s="23">
        <f t="shared" si="5853"/>
        <v>0</v>
      </c>
      <c r="U5071" s="23">
        <f t="shared" si="5878"/>
        <v>0</v>
      </c>
      <c r="V5071" s="23">
        <f t="shared" si="5882"/>
        <v>0</v>
      </c>
      <c r="W5071" s="23">
        <f t="shared" si="5882"/>
        <v>0</v>
      </c>
      <c r="X5071" s="23">
        <f t="shared" si="5882"/>
        <v>0</v>
      </c>
      <c r="Y5071" s="23">
        <f t="shared" si="5882"/>
        <v>0</v>
      </c>
      <c r="Z5071" s="23">
        <f t="shared" si="5882"/>
        <v>0</v>
      </c>
      <c r="AA5071" s="23">
        <f t="shared" si="5882"/>
        <v>0</v>
      </c>
      <c r="AB5071" s="23">
        <f t="shared" si="5882"/>
        <v>0</v>
      </c>
      <c r="AC5071" s="23">
        <f t="shared" si="5882"/>
        <v>0</v>
      </c>
      <c r="AD5071" s="23">
        <f t="shared" si="5854"/>
        <v>0</v>
      </c>
      <c r="AE5071" s="23">
        <f t="shared" si="5879"/>
        <v>0</v>
      </c>
      <c r="AF5071" s="23">
        <f t="shared" si="5883"/>
        <v>0</v>
      </c>
      <c r="AG5071" s="23">
        <f t="shared" si="5883"/>
        <v>0</v>
      </c>
      <c r="AH5071" s="23">
        <f t="shared" si="5883"/>
        <v>0</v>
      </c>
      <c r="AI5071" s="23">
        <f t="shared" si="5883"/>
        <v>0</v>
      </c>
      <c r="AJ5071" s="23">
        <f t="shared" si="5883"/>
        <v>0</v>
      </c>
      <c r="AK5071" s="23">
        <f t="shared" si="5883"/>
        <v>0</v>
      </c>
      <c r="AL5071" s="23">
        <f t="shared" si="5883"/>
        <v>0</v>
      </c>
      <c r="AM5071" s="23">
        <f t="shared" si="5883"/>
        <v>0</v>
      </c>
      <c r="AN5071" s="23">
        <f t="shared" si="5883"/>
        <v>0</v>
      </c>
      <c r="AO5071" s="23">
        <f t="shared" si="5849"/>
        <v>0</v>
      </c>
      <c r="AP5071" s="23">
        <f t="shared" si="5884"/>
        <v>0</v>
      </c>
      <c r="AQ5071" s="23">
        <f t="shared" si="5884"/>
        <v>0</v>
      </c>
      <c r="AR5071" s="23">
        <f t="shared" si="5884"/>
        <v>0</v>
      </c>
      <c r="AS5071" s="23">
        <f t="shared" si="5884"/>
        <v>0</v>
      </c>
      <c r="AT5071" s="22">
        <f t="shared" si="5850"/>
        <v>0</v>
      </c>
      <c r="AU5071" s="23">
        <f t="shared" si="5885"/>
        <v>0</v>
      </c>
      <c r="AV5071" s="23">
        <f t="shared" si="5885"/>
        <v>0</v>
      </c>
      <c r="AW5071" s="23">
        <f t="shared" si="5885"/>
        <v>0</v>
      </c>
      <c r="AX5071" s="23">
        <f t="shared" si="5885"/>
        <v>0</v>
      </c>
      <c r="AY5071" s="22">
        <f t="shared" si="5851"/>
        <v>0</v>
      </c>
      <c r="AZ5071" s="23">
        <f t="shared" si="5886"/>
        <v>0</v>
      </c>
      <c r="BA5071" s="23">
        <f t="shared" si="5886"/>
        <v>0</v>
      </c>
      <c r="BB5071" s="23">
        <f t="shared" si="5886"/>
        <v>0</v>
      </c>
      <c r="BC5071" s="23">
        <f t="shared" si="5886"/>
        <v>0</v>
      </c>
      <c r="BD5071" s="22">
        <f t="shared" si="5852"/>
        <v>0</v>
      </c>
      <c r="BE5071" s="23">
        <f t="shared" si="5887"/>
        <v>0</v>
      </c>
      <c r="BF5071" s="23">
        <f t="shared" si="5887"/>
        <v>0</v>
      </c>
      <c r="BG5071" s="23">
        <f t="shared" si="5887"/>
        <v>0</v>
      </c>
      <c r="BH5071" s="23">
        <f t="shared" si="5887"/>
        <v>0</v>
      </c>
    </row>
    <row r="5072" spans="1:60" ht="16.5" hidden="1" thickTop="1" thickBot="1" x14ac:dyDescent="0.3">
      <c r="A5072" s="16" t="s">
        <v>1</v>
      </c>
      <c r="B5072" s="30" t="s">
        <v>45</v>
      </c>
      <c r="C5072" s="22">
        <f t="shared" si="5847"/>
        <v>0</v>
      </c>
      <c r="D5072" s="23">
        <f t="shared" si="5877"/>
        <v>0</v>
      </c>
      <c r="E5072" s="23">
        <f t="shared" si="5880"/>
        <v>0</v>
      </c>
      <c r="F5072" s="23">
        <f t="shared" si="5880"/>
        <v>0</v>
      </c>
      <c r="G5072" s="23">
        <f t="shared" si="5880"/>
        <v>0</v>
      </c>
      <c r="H5072" s="23">
        <f t="shared" si="5880"/>
        <v>0</v>
      </c>
      <c r="I5072" s="23">
        <f t="shared" si="5880"/>
        <v>0</v>
      </c>
      <c r="J5072" s="23">
        <f t="shared" si="5880"/>
        <v>0</v>
      </c>
      <c r="K5072" s="23">
        <f t="shared" si="5880"/>
        <v>0</v>
      </c>
      <c r="L5072" s="23">
        <f t="shared" si="5880"/>
        <v>0</v>
      </c>
      <c r="M5072" s="23">
        <f t="shared" si="5880"/>
        <v>0</v>
      </c>
      <c r="N5072" s="23">
        <f t="shared" si="5880"/>
        <v>0</v>
      </c>
      <c r="O5072" s="22">
        <f t="shared" si="5848"/>
        <v>0</v>
      </c>
      <c r="P5072" s="23">
        <f t="shared" si="5881"/>
        <v>0</v>
      </c>
      <c r="Q5072" s="23">
        <f t="shared" si="5881"/>
        <v>0</v>
      </c>
      <c r="R5072" s="23">
        <f t="shared" si="5881"/>
        <v>0</v>
      </c>
      <c r="S5072" s="23">
        <f t="shared" si="5881"/>
        <v>0</v>
      </c>
      <c r="T5072" s="23">
        <f t="shared" si="5853"/>
        <v>0</v>
      </c>
      <c r="U5072" s="23">
        <f t="shared" si="5878"/>
        <v>0</v>
      </c>
      <c r="V5072" s="23">
        <f t="shared" si="5882"/>
        <v>0</v>
      </c>
      <c r="W5072" s="23">
        <f t="shared" si="5882"/>
        <v>0</v>
      </c>
      <c r="X5072" s="23">
        <f t="shared" si="5882"/>
        <v>0</v>
      </c>
      <c r="Y5072" s="23">
        <f t="shared" si="5882"/>
        <v>0</v>
      </c>
      <c r="Z5072" s="23">
        <f t="shared" si="5882"/>
        <v>0</v>
      </c>
      <c r="AA5072" s="23">
        <f t="shared" si="5882"/>
        <v>0</v>
      </c>
      <c r="AB5072" s="23">
        <f t="shared" si="5882"/>
        <v>0</v>
      </c>
      <c r="AC5072" s="23">
        <f t="shared" si="5882"/>
        <v>0</v>
      </c>
      <c r="AD5072" s="23">
        <f t="shared" si="5854"/>
        <v>0</v>
      </c>
      <c r="AE5072" s="23">
        <f t="shared" si="5879"/>
        <v>0</v>
      </c>
      <c r="AF5072" s="23">
        <f t="shared" si="5883"/>
        <v>0</v>
      </c>
      <c r="AG5072" s="23">
        <f t="shared" si="5883"/>
        <v>0</v>
      </c>
      <c r="AH5072" s="23">
        <f t="shared" si="5883"/>
        <v>0</v>
      </c>
      <c r="AI5072" s="23">
        <f t="shared" si="5883"/>
        <v>0</v>
      </c>
      <c r="AJ5072" s="23">
        <f t="shared" si="5883"/>
        <v>0</v>
      </c>
      <c r="AK5072" s="23">
        <f t="shared" si="5883"/>
        <v>0</v>
      </c>
      <c r="AL5072" s="23">
        <f t="shared" si="5883"/>
        <v>0</v>
      </c>
      <c r="AM5072" s="23">
        <f t="shared" si="5883"/>
        <v>0</v>
      </c>
      <c r="AN5072" s="23">
        <f t="shared" si="5883"/>
        <v>0</v>
      </c>
      <c r="AO5072" s="23">
        <f t="shared" si="5849"/>
        <v>0</v>
      </c>
      <c r="AP5072" s="23">
        <f t="shared" si="5884"/>
        <v>0</v>
      </c>
      <c r="AQ5072" s="23">
        <f t="shared" si="5884"/>
        <v>0</v>
      </c>
      <c r="AR5072" s="23">
        <f t="shared" si="5884"/>
        <v>0</v>
      </c>
      <c r="AS5072" s="23">
        <f t="shared" si="5884"/>
        <v>0</v>
      </c>
      <c r="AT5072" s="22">
        <f t="shared" si="5850"/>
        <v>0</v>
      </c>
      <c r="AU5072" s="23">
        <f t="shared" si="5885"/>
        <v>0</v>
      </c>
      <c r="AV5072" s="23">
        <f t="shared" si="5885"/>
        <v>0</v>
      </c>
      <c r="AW5072" s="23">
        <f t="shared" si="5885"/>
        <v>0</v>
      </c>
      <c r="AX5072" s="23">
        <f t="shared" si="5885"/>
        <v>0</v>
      </c>
      <c r="AY5072" s="22">
        <f t="shared" si="5851"/>
        <v>0</v>
      </c>
      <c r="AZ5072" s="23">
        <f t="shared" si="5886"/>
        <v>0</v>
      </c>
      <c r="BA5072" s="23">
        <f t="shared" si="5886"/>
        <v>0</v>
      </c>
      <c r="BB5072" s="23">
        <f t="shared" si="5886"/>
        <v>0</v>
      </c>
      <c r="BC5072" s="23">
        <f t="shared" si="5886"/>
        <v>0</v>
      </c>
      <c r="BD5072" s="22">
        <f t="shared" si="5852"/>
        <v>0</v>
      </c>
      <c r="BE5072" s="23">
        <f t="shared" si="5887"/>
        <v>0</v>
      </c>
      <c r="BF5072" s="23">
        <f t="shared" si="5887"/>
        <v>0</v>
      </c>
      <c r="BG5072" s="23">
        <f t="shared" si="5887"/>
        <v>0</v>
      </c>
      <c r="BH5072" s="23">
        <f t="shared" si="5887"/>
        <v>0</v>
      </c>
    </row>
    <row r="5073" spans="1:60" ht="16.5" hidden="1" thickTop="1" thickBot="1" x14ac:dyDescent="0.3">
      <c r="A5073" s="16" t="s">
        <v>1</v>
      </c>
      <c r="B5073" s="31" t="s">
        <v>48</v>
      </c>
      <c r="C5073" s="22">
        <f t="shared" si="5847"/>
        <v>0</v>
      </c>
      <c r="D5073" s="23">
        <f t="shared" si="5877"/>
        <v>0</v>
      </c>
      <c r="E5073" s="23">
        <f t="shared" si="5880"/>
        <v>0</v>
      </c>
      <c r="F5073" s="23">
        <f t="shared" si="5880"/>
        <v>0</v>
      </c>
      <c r="G5073" s="23">
        <f t="shared" si="5880"/>
        <v>0</v>
      </c>
      <c r="H5073" s="23">
        <f t="shared" si="5880"/>
        <v>0</v>
      </c>
      <c r="I5073" s="23">
        <f t="shared" si="5880"/>
        <v>0</v>
      </c>
      <c r="J5073" s="23">
        <f t="shared" si="5880"/>
        <v>0</v>
      </c>
      <c r="K5073" s="23">
        <f t="shared" si="5880"/>
        <v>0</v>
      </c>
      <c r="L5073" s="23">
        <f t="shared" si="5880"/>
        <v>0</v>
      </c>
      <c r="M5073" s="23">
        <f t="shared" si="5880"/>
        <v>0</v>
      </c>
      <c r="N5073" s="23">
        <f t="shared" si="5880"/>
        <v>0</v>
      </c>
      <c r="O5073" s="22">
        <f t="shared" si="5848"/>
        <v>0</v>
      </c>
      <c r="P5073" s="23">
        <f t="shared" si="5881"/>
        <v>0</v>
      </c>
      <c r="Q5073" s="23">
        <f t="shared" si="5881"/>
        <v>0</v>
      </c>
      <c r="R5073" s="23">
        <f t="shared" si="5881"/>
        <v>0</v>
      </c>
      <c r="S5073" s="23">
        <f t="shared" si="5881"/>
        <v>0</v>
      </c>
      <c r="T5073" s="23">
        <f t="shared" si="5853"/>
        <v>0</v>
      </c>
      <c r="U5073" s="23">
        <f t="shared" si="5878"/>
        <v>0</v>
      </c>
      <c r="V5073" s="23">
        <f t="shared" si="5882"/>
        <v>0</v>
      </c>
      <c r="W5073" s="23">
        <f t="shared" si="5882"/>
        <v>0</v>
      </c>
      <c r="X5073" s="23">
        <f t="shared" si="5882"/>
        <v>0</v>
      </c>
      <c r="Y5073" s="23">
        <f t="shared" si="5882"/>
        <v>0</v>
      </c>
      <c r="Z5073" s="23">
        <f t="shared" si="5882"/>
        <v>0</v>
      </c>
      <c r="AA5073" s="23">
        <f t="shared" si="5882"/>
        <v>0</v>
      </c>
      <c r="AB5073" s="23">
        <f t="shared" si="5882"/>
        <v>0</v>
      </c>
      <c r="AC5073" s="23">
        <f t="shared" si="5882"/>
        <v>0</v>
      </c>
      <c r="AD5073" s="23">
        <f t="shared" si="5854"/>
        <v>0</v>
      </c>
      <c r="AE5073" s="23">
        <f t="shared" si="5879"/>
        <v>0</v>
      </c>
      <c r="AF5073" s="23">
        <f t="shared" si="5883"/>
        <v>0</v>
      </c>
      <c r="AG5073" s="23">
        <f t="shared" si="5883"/>
        <v>0</v>
      </c>
      <c r="AH5073" s="23">
        <f t="shared" si="5883"/>
        <v>0</v>
      </c>
      <c r="AI5073" s="23">
        <f t="shared" si="5883"/>
        <v>0</v>
      </c>
      <c r="AJ5073" s="23">
        <f t="shared" si="5883"/>
        <v>0</v>
      </c>
      <c r="AK5073" s="23">
        <f t="shared" si="5883"/>
        <v>0</v>
      </c>
      <c r="AL5073" s="23">
        <f t="shared" si="5883"/>
        <v>0</v>
      </c>
      <c r="AM5073" s="23">
        <f t="shared" si="5883"/>
        <v>0</v>
      </c>
      <c r="AN5073" s="23">
        <f t="shared" si="5883"/>
        <v>0</v>
      </c>
      <c r="AO5073" s="23">
        <f t="shared" si="5849"/>
        <v>0</v>
      </c>
      <c r="AP5073" s="23">
        <f t="shared" si="5884"/>
        <v>0</v>
      </c>
      <c r="AQ5073" s="23">
        <f t="shared" si="5884"/>
        <v>0</v>
      </c>
      <c r="AR5073" s="23">
        <f t="shared" si="5884"/>
        <v>0</v>
      </c>
      <c r="AS5073" s="23">
        <f t="shared" si="5884"/>
        <v>0</v>
      </c>
      <c r="AT5073" s="22">
        <f t="shared" si="5850"/>
        <v>0</v>
      </c>
      <c r="AU5073" s="23">
        <f t="shared" si="5885"/>
        <v>0</v>
      </c>
      <c r="AV5073" s="23">
        <f t="shared" si="5885"/>
        <v>0</v>
      </c>
      <c r="AW5073" s="23">
        <f t="shared" si="5885"/>
        <v>0</v>
      </c>
      <c r="AX5073" s="23">
        <f t="shared" si="5885"/>
        <v>0</v>
      </c>
      <c r="AY5073" s="22">
        <f t="shared" si="5851"/>
        <v>0</v>
      </c>
      <c r="AZ5073" s="23">
        <f t="shared" si="5886"/>
        <v>0</v>
      </c>
      <c r="BA5073" s="23">
        <f t="shared" si="5886"/>
        <v>0</v>
      </c>
      <c r="BB5073" s="23">
        <f t="shared" si="5886"/>
        <v>0</v>
      </c>
      <c r="BC5073" s="23">
        <f t="shared" si="5886"/>
        <v>0</v>
      </c>
      <c r="BD5073" s="22">
        <f t="shared" si="5852"/>
        <v>0</v>
      </c>
      <c r="BE5073" s="23">
        <f t="shared" si="5887"/>
        <v>0</v>
      </c>
      <c r="BF5073" s="23">
        <f t="shared" si="5887"/>
        <v>0</v>
      </c>
      <c r="BG5073" s="23">
        <f t="shared" si="5887"/>
        <v>0</v>
      </c>
      <c r="BH5073" s="23">
        <f t="shared" si="5887"/>
        <v>0</v>
      </c>
    </row>
    <row r="5074" spans="1:60" ht="16.5" hidden="1" thickTop="1" thickBot="1" x14ac:dyDescent="0.3">
      <c r="A5074" s="16" t="s">
        <v>1</v>
      </c>
      <c r="B5074" s="32" t="s">
        <v>49</v>
      </c>
      <c r="C5074" s="22">
        <f t="shared" si="5847"/>
        <v>0</v>
      </c>
      <c r="D5074" s="23">
        <f t="shared" si="5877"/>
        <v>0</v>
      </c>
      <c r="E5074" s="23">
        <f t="shared" si="5880"/>
        <v>0</v>
      </c>
      <c r="F5074" s="23">
        <f t="shared" si="5880"/>
        <v>0</v>
      </c>
      <c r="G5074" s="23">
        <f t="shared" si="5880"/>
        <v>0</v>
      </c>
      <c r="H5074" s="23">
        <f t="shared" si="5880"/>
        <v>0</v>
      </c>
      <c r="I5074" s="23">
        <f t="shared" si="5880"/>
        <v>0</v>
      </c>
      <c r="J5074" s="23">
        <f t="shared" si="5880"/>
        <v>0</v>
      </c>
      <c r="K5074" s="23">
        <f t="shared" si="5880"/>
        <v>0</v>
      </c>
      <c r="L5074" s="23">
        <f t="shared" si="5880"/>
        <v>0</v>
      </c>
      <c r="M5074" s="23">
        <f t="shared" si="5880"/>
        <v>0</v>
      </c>
      <c r="N5074" s="23">
        <f t="shared" si="5880"/>
        <v>0</v>
      </c>
      <c r="O5074" s="22">
        <f t="shared" si="5848"/>
        <v>0</v>
      </c>
      <c r="P5074" s="23">
        <f t="shared" si="5881"/>
        <v>0</v>
      </c>
      <c r="Q5074" s="23">
        <f t="shared" si="5881"/>
        <v>0</v>
      </c>
      <c r="R5074" s="23">
        <f t="shared" si="5881"/>
        <v>0</v>
      </c>
      <c r="S5074" s="23">
        <f t="shared" si="5881"/>
        <v>0</v>
      </c>
      <c r="T5074" s="23">
        <f t="shared" si="5853"/>
        <v>0</v>
      </c>
      <c r="U5074" s="23">
        <f t="shared" si="5878"/>
        <v>0</v>
      </c>
      <c r="V5074" s="23">
        <f t="shared" si="5882"/>
        <v>0</v>
      </c>
      <c r="W5074" s="23">
        <f t="shared" si="5882"/>
        <v>0</v>
      </c>
      <c r="X5074" s="23">
        <f t="shared" si="5882"/>
        <v>0</v>
      </c>
      <c r="Y5074" s="23">
        <f t="shared" si="5882"/>
        <v>0</v>
      </c>
      <c r="Z5074" s="23">
        <f t="shared" si="5882"/>
        <v>0</v>
      </c>
      <c r="AA5074" s="23">
        <f t="shared" si="5882"/>
        <v>0</v>
      </c>
      <c r="AB5074" s="23">
        <f t="shared" si="5882"/>
        <v>0</v>
      </c>
      <c r="AC5074" s="23">
        <f t="shared" si="5882"/>
        <v>0</v>
      </c>
      <c r="AD5074" s="23">
        <f t="shared" si="5854"/>
        <v>0</v>
      </c>
      <c r="AE5074" s="23">
        <f t="shared" si="5879"/>
        <v>0</v>
      </c>
      <c r="AF5074" s="23">
        <f t="shared" si="5883"/>
        <v>0</v>
      </c>
      <c r="AG5074" s="23">
        <f t="shared" si="5883"/>
        <v>0</v>
      </c>
      <c r="AH5074" s="23">
        <f t="shared" si="5883"/>
        <v>0</v>
      </c>
      <c r="AI5074" s="23">
        <f t="shared" si="5883"/>
        <v>0</v>
      </c>
      <c r="AJ5074" s="23">
        <f t="shared" si="5883"/>
        <v>0</v>
      </c>
      <c r="AK5074" s="23">
        <f t="shared" si="5883"/>
        <v>0</v>
      </c>
      <c r="AL5074" s="23">
        <f t="shared" si="5883"/>
        <v>0</v>
      </c>
      <c r="AM5074" s="23">
        <f t="shared" si="5883"/>
        <v>0</v>
      </c>
      <c r="AN5074" s="23">
        <f t="shared" si="5883"/>
        <v>0</v>
      </c>
      <c r="AO5074" s="23">
        <f t="shared" si="5849"/>
        <v>0</v>
      </c>
      <c r="AP5074" s="23">
        <f t="shared" si="5884"/>
        <v>0</v>
      </c>
      <c r="AQ5074" s="23">
        <f t="shared" si="5884"/>
        <v>0</v>
      </c>
      <c r="AR5074" s="23">
        <f t="shared" si="5884"/>
        <v>0</v>
      </c>
      <c r="AS5074" s="23">
        <f t="shared" si="5884"/>
        <v>0</v>
      </c>
      <c r="AT5074" s="22">
        <f t="shared" si="5850"/>
        <v>0</v>
      </c>
      <c r="AU5074" s="23">
        <f t="shared" si="5885"/>
        <v>0</v>
      </c>
      <c r="AV5074" s="23">
        <f t="shared" si="5885"/>
        <v>0</v>
      </c>
      <c r="AW5074" s="23">
        <f t="shared" si="5885"/>
        <v>0</v>
      </c>
      <c r="AX5074" s="23">
        <f t="shared" si="5885"/>
        <v>0</v>
      </c>
      <c r="AY5074" s="22">
        <f t="shared" si="5851"/>
        <v>0</v>
      </c>
      <c r="AZ5074" s="23">
        <f t="shared" si="5886"/>
        <v>0</v>
      </c>
      <c r="BA5074" s="23">
        <f t="shared" si="5886"/>
        <v>0</v>
      </c>
      <c r="BB5074" s="23">
        <f t="shared" si="5886"/>
        <v>0</v>
      </c>
      <c r="BC5074" s="23">
        <f t="shared" si="5886"/>
        <v>0</v>
      </c>
      <c r="BD5074" s="22">
        <f t="shared" si="5852"/>
        <v>0</v>
      </c>
      <c r="BE5074" s="23">
        <f t="shared" si="5887"/>
        <v>0</v>
      </c>
      <c r="BF5074" s="23">
        <f t="shared" si="5887"/>
        <v>0</v>
      </c>
      <c r="BG5074" s="23">
        <f t="shared" si="5887"/>
        <v>0</v>
      </c>
      <c r="BH5074" s="23">
        <f t="shared" si="5887"/>
        <v>0</v>
      </c>
    </row>
    <row r="5075" spans="1:60" ht="16.5" hidden="1" thickTop="1" thickBot="1" x14ac:dyDescent="0.3">
      <c r="A5075" s="16" t="s">
        <v>1</v>
      </c>
      <c r="B5075" s="32" t="s">
        <v>50</v>
      </c>
      <c r="C5075" s="22">
        <f t="shared" si="5847"/>
        <v>0</v>
      </c>
      <c r="D5075" s="23">
        <f t="shared" si="5877"/>
        <v>0</v>
      </c>
      <c r="E5075" s="23">
        <f t="shared" si="5880"/>
        <v>0</v>
      </c>
      <c r="F5075" s="23">
        <f t="shared" si="5880"/>
        <v>0</v>
      </c>
      <c r="G5075" s="23">
        <f t="shared" si="5880"/>
        <v>0</v>
      </c>
      <c r="H5075" s="23">
        <f t="shared" si="5880"/>
        <v>0</v>
      </c>
      <c r="I5075" s="23">
        <f t="shared" si="5880"/>
        <v>0</v>
      </c>
      <c r="J5075" s="23">
        <f t="shared" si="5880"/>
        <v>0</v>
      </c>
      <c r="K5075" s="23">
        <f t="shared" si="5880"/>
        <v>0</v>
      </c>
      <c r="L5075" s="23">
        <f t="shared" si="5880"/>
        <v>0</v>
      </c>
      <c r="M5075" s="23">
        <f t="shared" si="5880"/>
        <v>0</v>
      </c>
      <c r="N5075" s="23">
        <f t="shared" si="5880"/>
        <v>0</v>
      </c>
      <c r="O5075" s="22">
        <f t="shared" si="5848"/>
        <v>0</v>
      </c>
      <c r="P5075" s="23">
        <f t="shared" si="5881"/>
        <v>0</v>
      </c>
      <c r="Q5075" s="23">
        <f t="shared" si="5881"/>
        <v>0</v>
      </c>
      <c r="R5075" s="23">
        <f t="shared" si="5881"/>
        <v>0</v>
      </c>
      <c r="S5075" s="23">
        <f t="shared" si="5881"/>
        <v>0</v>
      </c>
      <c r="T5075" s="23">
        <f t="shared" si="5853"/>
        <v>0</v>
      </c>
      <c r="U5075" s="23">
        <f t="shared" si="5878"/>
        <v>0</v>
      </c>
      <c r="V5075" s="23">
        <f t="shared" si="5882"/>
        <v>0</v>
      </c>
      <c r="W5075" s="23">
        <f t="shared" si="5882"/>
        <v>0</v>
      </c>
      <c r="X5075" s="23">
        <f t="shared" si="5882"/>
        <v>0</v>
      </c>
      <c r="Y5075" s="23">
        <f t="shared" si="5882"/>
        <v>0</v>
      </c>
      <c r="Z5075" s="23">
        <f t="shared" si="5882"/>
        <v>0</v>
      </c>
      <c r="AA5075" s="23">
        <f t="shared" si="5882"/>
        <v>0</v>
      </c>
      <c r="AB5075" s="23">
        <f t="shared" si="5882"/>
        <v>0</v>
      </c>
      <c r="AC5075" s="23">
        <f t="shared" si="5882"/>
        <v>0</v>
      </c>
      <c r="AD5075" s="23">
        <f t="shared" si="5854"/>
        <v>0</v>
      </c>
      <c r="AE5075" s="23">
        <f t="shared" si="5879"/>
        <v>0</v>
      </c>
      <c r="AF5075" s="23">
        <f t="shared" si="5883"/>
        <v>0</v>
      </c>
      <c r="AG5075" s="23">
        <f t="shared" si="5883"/>
        <v>0</v>
      </c>
      <c r="AH5075" s="23">
        <f t="shared" si="5883"/>
        <v>0</v>
      </c>
      <c r="AI5075" s="23">
        <f t="shared" si="5883"/>
        <v>0</v>
      </c>
      <c r="AJ5075" s="23">
        <f t="shared" si="5883"/>
        <v>0</v>
      </c>
      <c r="AK5075" s="23">
        <f t="shared" si="5883"/>
        <v>0</v>
      </c>
      <c r="AL5075" s="23">
        <f t="shared" si="5883"/>
        <v>0</v>
      </c>
      <c r="AM5075" s="23">
        <f t="shared" si="5883"/>
        <v>0</v>
      </c>
      <c r="AN5075" s="23">
        <f t="shared" si="5883"/>
        <v>0</v>
      </c>
      <c r="AO5075" s="23">
        <f t="shared" si="5849"/>
        <v>0</v>
      </c>
      <c r="AP5075" s="23">
        <f t="shared" si="5884"/>
        <v>0</v>
      </c>
      <c r="AQ5075" s="23">
        <f t="shared" si="5884"/>
        <v>0</v>
      </c>
      <c r="AR5075" s="23">
        <f t="shared" si="5884"/>
        <v>0</v>
      </c>
      <c r="AS5075" s="23">
        <f t="shared" si="5884"/>
        <v>0</v>
      </c>
      <c r="AT5075" s="22">
        <f t="shared" si="5850"/>
        <v>0</v>
      </c>
      <c r="AU5075" s="23">
        <f t="shared" si="5885"/>
        <v>0</v>
      </c>
      <c r="AV5075" s="23">
        <f t="shared" si="5885"/>
        <v>0</v>
      </c>
      <c r="AW5075" s="23">
        <f t="shared" si="5885"/>
        <v>0</v>
      </c>
      <c r="AX5075" s="23">
        <f t="shared" si="5885"/>
        <v>0</v>
      </c>
      <c r="AY5075" s="22">
        <f t="shared" si="5851"/>
        <v>0</v>
      </c>
      <c r="AZ5075" s="23">
        <f t="shared" si="5886"/>
        <v>0</v>
      </c>
      <c r="BA5075" s="23">
        <f t="shared" si="5886"/>
        <v>0</v>
      </c>
      <c r="BB5075" s="23">
        <f t="shared" si="5886"/>
        <v>0</v>
      </c>
      <c r="BC5075" s="23">
        <f t="shared" si="5886"/>
        <v>0</v>
      </c>
      <c r="BD5075" s="22">
        <f t="shared" si="5852"/>
        <v>0</v>
      </c>
      <c r="BE5075" s="23">
        <f t="shared" si="5887"/>
        <v>0</v>
      </c>
      <c r="BF5075" s="23">
        <f t="shared" si="5887"/>
        <v>0</v>
      </c>
      <c r="BG5075" s="23">
        <f t="shared" si="5887"/>
        <v>0</v>
      </c>
      <c r="BH5075" s="23">
        <f t="shared" si="5887"/>
        <v>0</v>
      </c>
    </row>
    <row r="5076" spans="1:60" ht="16.5" hidden="1" thickTop="1" thickBot="1" x14ac:dyDescent="0.3">
      <c r="A5076" s="16" t="s">
        <v>1</v>
      </c>
      <c r="B5076" s="31" t="s">
        <v>51</v>
      </c>
      <c r="C5076" s="22">
        <f t="shared" si="5847"/>
        <v>0</v>
      </c>
      <c r="D5076" s="23">
        <f t="shared" si="5877"/>
        <v>0</v>
      </c>
      <c r="E5076" s="23">
        <f t="shared" si="5880"/>
        <v>0</v>
      </c>
      <c r="F5076" s="23">
        <f t="shared" si="5880"/>
        <v>0</v>
      </c>
      <c r="G5076" s="23">
        <f t="shared" si="5880"/>
        <v>0</v>
      </c>
      <c r="H5076" s="23">
        <f t="shared" si="5880"/>
        <v>0</v>
      </c>
      <c r="I5076" s="23">
        <f t="shared" si="5880"/>
        <v>0</v>
      </c>
      <c r="J5076" s="23">
        <f t="shared" si="5880"/>
        <v>0</v>
      </c>
      <c r="K5076" s="23">
        <f t="shared" si="5880"/>
        <v>0</v>
      </c>
      <c r="L5076" s="23">
        <f t="shared" si="5880"/>
        <v>0</v>
      </c>
      <c r="M5076" s="23">
        <f t="shared" si="5880"/>
        <v>0</v>
      </c>
      <c r="N5076" s="23">
        <f t="shared" si="5880"/>
        <v>0</v>
      </c>
      <c r="O5076" s="22">
        <f t="shared" si="5848"/>
        <v>0</v>
      </c>
      <c r="P5076" s="23">
        <f t="shared" si="5881"/>
        <v>0</v>
      </c>
      <c r="Q5076" s="23">
        <f t="shared" si="5881"/>
        <v>0</v>
      </c>
      <c r="R5076" s="23">
        <f t="shared" si="5881"/>
        <v>0</v>
      </c>
      <c r="S5076" s="23">
        <f t="shared" si="5881"/>
        <v>0</v>
      </c>
      <c r="T5076" s="23">
        <f t="shared" si="5853"/>
        <v>0</v>
      </c>
      <c r="U5076" s="23">
        <f t="shared" si="5878"/>
        <v>0</v>
      </c>
      <c r="V5076" s="23">
        <f t="shared" si="5882"/>
        <v>0</v>
      </c>
      <c r="W5076" s="23">
        <f t="shared" si="5882"/>
        <v>0</v>
      </c>
      <c r="X5076" s="23">
        <f t="shared" si="5882"/>
        <v>0</v>
      </c>
      <c r="Y5076" s="23">
        <f t="shared" si="5882"/>
        <v>0</v>
      </c>
      <c r="Z5076" s="23">
        <f t="shared" si="5882"/>
        <v>0</v>
      </c>
      <c r="AA5076" s="23">
        <f t="shared" si="5882"/>
        <v>0</v>
      </c>
      <c r="AB5076" s="23">
        <f t="shared" si="5882"/>
        <v>0</v>
      </c>
      <c r="AC5076" s="23">
        <f t="shared" si="5882"/>
        <v>0</v>
      </c>
      <c r="AD5076" s="23">
        <f t="shared" si="5854"/>
        <v>0</v>
      </c>
      <c r="AE5076" s="23">
        <f t="shared" si="5879"/>
        <v>0</v>
      </c>
      <c r="AF5076" s="23">
        <f t="shared" si="5883"/>
        <v>0</v>
      </c>
      <c r="AG5076" s="23">
        <f t="shared" si="5883"/>
        <v>0</v>
      </c>
      <c r="AH5076" s="23">
        <f t="shared" si="5883"/>
        <v>0</v>
      </c>
      <c r="AI5076" s="23">
        <f t="shared" si="5883"/>
        <v>0</v>
      </c>
      <c r="AJ5076" s="23">
        <f t="shared" si="5883"/>
        <v>0</v>
      </c>
      <c r="AK5076" s="23">
        <f t="shared" si="5883"/>
        <v>0</v>
      </c>
      <c r="AL5076" s="23">
        <f t="shared" si="5883"/>
        <v>0</v>
      </c>
      <c r="AM5076" s="23">
        <f t="shared" si="5883"/>
        <v>0</v>
      </c>
      <c r="AN5076" s="23">
        <f t="shared" si="5883"/>
        <v>0</v>
      </c>
      <c r="AO5076" s="23">
        <f t="shared" si="5849"/>
        <v>0</v>
      </c>
      <c r="AP5076" s="23">
        <f t="shared" si="5884"/>
        <v>0</v>
      </c>
      <c r="AQ5076" s="23">
        <f t="shared" si="5884"/>
        <v>0</v>
      </c>
      <c r="AR5076" s="23">
        <f t="shared" si="5884"/>
        <v>0</v>
      </c>
      <c r="AS5076" s="23">
        <f t="shared" si="5884"/>
        <v>0</v>
      </c>
      <c r="AT5076" s="22">
        <f t="shared" si="5850"/>
        <v>0</v>
      </c>
      <c r="AU5076" s="23">
        <f t="shared" si="5885"/>
        <v>0</v>
      </c>
      <c r="AV5076" s="23">
        <f t="shared" si="5885"/>
        <v>0</v>
      </c>
      <c r="AW5076" s="23">
        <f t="shared" si="5885"/>
        <v>0</v>
      </c>
      <c r="AX5076" s="23">
        <f t="shared" si="5885"/>
        <v>0</v>
      </c>
      <c r="AY5076" s="22">
        <f t="shared" si="5851"/>
        <v>0</v>
      </c>
      <c r="AZ5076" s="23">
        <f t="shared" si="5886"/>
        <v>0</v>
      </c>
      <c r="BA5076" s="23">
        <f t="shared" si="5886"/>
        <v>0</v>
      </c>
      <c r="BB5076" s="23">
        <f t="shared" si="5886"/>
        <v>0</v>
      </c>
      <c r="BC5076" s="23">
        <f t="shared" si="5886"/>
        <v>0</v>
      </c>
      <c r="BD5076" s="22">
        <f t="shared" si="5852"/>
        <v>0</v>
      </c>
      <c r="BE5076" s="23">
        <f t="shared" si="5887"/>
        <v>0</v>
      </c>
      <c r="BF5076" s="23">
        <f t="shared" si="5887"/>
        <v>0</v>
      </c>
      <c r="BG5076" s="23">
        <f t="shared" si="5887"/>
        <v>0</v>
      </c>
      <c r="BH5076" s="23">
        <f t="shared" si="5887"/>
        <v>0</v>
      </c>
    </row>
    <row r="5077" spans="1:60" ht="16.5" hidden="1" thickTop="1" thickBot="1" x14ac:dyDescent="0.3">
      <c r="A5077" s="16" t="s">
        <v>1</v>
      </c>
      <c r="B5077" s="32" t="s">
        <v>52</v>
      </c>
      <c r="C5077" s="22">
        <f t="shared" si="5847"/>
        <v>0</v>
      </c>
      <c r="D5077" s="23">
        <f t="shared" si="5877"/>
        <v>0</v>
      </c>
      <c r="E5077" s="23">
        <f t="shared" si="5880"/>
        <v>0</v>
      </c>
      <c r="F5077" s="23">
        <f t="shared" si="5880"/>
        <v>0</v>
      </c>
      <c r="G5077" s="23">
        <f t="shared" si="5880"/>
        <v>0</v>
      </c>
      <c r="H5077" s="23">
        <f t="shared" si="5880"/>
        <v>0</v>
      </c>
      <c r="I5077" s="23">
        <f t="shared" si="5880"/>
        <v>0</v>
      </c>
      <c r="J5077" s="23">
        <f t="shared" si="5880"/>
        <v>0</v>
      </c>
      <c r="K5077" s="23">
        <f t="shared" si="5880"/>
        <v>0</v>
      </c>
      <c r="L5077" s="23">
        <f t="shared" si="5880"/>
        <v>0</v>
      </c>
      <c r="M5077" s="23">
        <f t="shared" si="5880"/>
        <v>0</v>
      </c>
      <c r="N5077" s="23">
        <f t="shared" si="5880"/>
        <v>0</v>
      </c>
      <c r="O5077" s="22">
        <f t="shared" si="5848"/>
        <v>0</v>
      </c>
      <c r="P5077" s="23">
        <f t="shared" si="5881"/>
        <v>0</v>
      </c>
      <c r="Q5077" s="23">
        <f t="shared" si="5881"/>
        <v>0</v>
      </c>
      <c r="R5077" s="23">
        <f t="shared" si="5881"/>
        <v>0</v>
      </c>
      <c r="S5077" s="23">
        <f t="shared" si="5881"/>
        <v>0</v>
      </c>
      <c r="T5077" s="23">
        <f t="shared" si="5853"/>
        <v>0</v>
      </c>
      <c r="U5077" s="23">
        <f t="shared" si="5878"/>
        <v>0</v>
      </c>
      <c r="V5077" s="23">
        <f t="shared" si="5882"/>
        <v>0</v>
      </c>
      <c r="W5077" s="23">
        <f t="shared" si="5882"/>
        <v>0</v>
      </c>
      <c r="X5077" s="23">
        <f t="shared" si="5882"/>
        <v>0</v>
      </c>
      <c r="Y5077" s="23">
        <f t="shared" si="5882"/>
        <v>0</v>
      </c>
      <c r="Z5077" s="23">
        <f t="shared" si="5882"/>
        <v>0</v>
      </c>
      <c r="AA5077" s="23">
        <f t="shared" si="5882"/>
        <v>0</v>
      </c>
      <c r="AB5077" s="23">
        <f t="shared" si="5882"/>
        <v>0</v>
      </c>
      <c r="AC5077" s="23">
        <f t="shared" si="5882"/>
        <v>0</v>
      </c>
      <c r="AD5077" s="23">
        <f t="shared" si="5854"/>
        <v>0</v>
      </c>
      <c r="AE5077" s="23">
        <f t="shared" si="5879"/>
        <v>0</v>
      </c>
      <c r="AF5077" s="23">
        <f t="shared" si="5883"/>
        <v>0</v>
      </c>
      <c r="AG5077" s="23">
        <f t="shared" si="5883"/>
        <v>0</v>
      </c>
      <c r="AH5077" s="23">
        <f t="shared" si="5883"/>
        <v>0</v>
      </c>
      <c r="AI5077" s="23">
        <f t="shared" si="5883"/>
        <v>0</v>
      </c>
      <c r="AJ5077" s="23">
        <f t="shared" si="5883"/>
        <v>0</v>
      </c>
      <c r="AK5077" s="23">
        <f t="shared" si="5883"/>
        <v>0</v>
      </c>
      <c r="AL5077" s="23">
        <f t="shared" si="5883"/>
        <v>0</v>
      </c>
      <c r="AM5077" s="23">
        <f t="shared" si="5883"/>
        <v>0</v>
      </c>
      <c r="AN5077" s="23">
        <f t="shared" si="5883"/>
        <v>0</v>
      </c>
      <c r="AO5077" s="23">
        <f t="shared" si="5849"/>
        <v>0</v>
      </c>
      <c r="AP5077" s="23">
        <f t="shared" si="5884"/>
        <v>0</v>
      </c>
      <c r="AQ5077" s="23">
        <f t="shared" si="5884"/>
        <v>0</v>
      </c>
      <c r="AR5077" s="23">
        <f t="shared" si="5884"/>
        <v>0</v>
      </c>
      <c r="AS5077" s="23">
        <f t="shared" si="5884"/>
        <v>0</v>
      </c>
      <c r="AT5077" s="22">
        <f t="shared" si="5850"/>
        <v>0</v>
      </c>
      <c r="AU5077" s="23">
        <f t="shared" si="5885"/>
        <v>0</v>
      </c>
      <c r="AV5077" s="23">
        <f t="shared" si="5885"/>
        <v>0</v>
      </c>
      <c r="AW5077" s="23">
        <f t="shared" si="5885"/>
        <v>0</v>
      </c>
      <c r="AX5077" s="23">
        <f t="shared" si="5885"/>
        <v>0</v>
      </c>
      <c r="AY5077" s="22">
        <f t="shared" si="5851"/>
        <v>0</v>
      </c>
      <c r="AZ5077" s="23">
        <f t="shared" si="5886"/>
        <v>0</v>
      </c>
      <c r="BA5077" s="23">
        <f t="shared" si="5886"/>
        <v>0</v>
      </c>
      <c r="BB5077" s="23">
        <f t="shared" si="5886"/>
        <v>0</v>
      </c>
      <c r="BC5077" s="23">
        <f t="shared" si="5886"/>
        <v>0</v>
      </c>
      <c r="BD5077" s="22">
        <f t="shared" si="5852"/>
        <v>0</v>
      </c>
      <c r="BE5077" s="23">
        <f t="shared" si="5887"/>
        <v>0</v>
      </c>
      <c r="BF5077" s="23">
        <f t="shared" si="5887"/>
        <v>0</v>
      </c>
      <c r="BG5077" s="23">
        <f t="shared" si="5887"/>
        <v>0</v>
      </c>
      <c r="BH5077" s="23">
        <f t="shared" si="5887"/>
        <v>0</v>
      </c>
    </row>
    <row r="5078" spans="1:60" ht="16.5" hidden="1" thickTop="1" thickBot="1" x14ac:dyDescent="0.3">
      <c r="A5078" s="16" t="s">
        <v>1</v>
      </c>
      <c r="B5078" s="33" t="s">
        <v>53</v>
      </c>
      <c r="C5078" s="22">
        <f t="shared" si="5847"/>
        <v>0</v>
      </c>
      <c r="D5078" s="23">
        <f t="shared" si="5877"/>
        <v>0</v>
      </c>
      <c r="E5078" s="23">
        <f t="shared" si="5880"/>
        <v>0</v>
      </c>
      <c r="F5078" s="23">
        <f t="shared" si="5880"/>
        <v>0</v>
      </c>
      <c r="G5078" s="23">
        <f t="shared" si="5880"/>
        <v>0</v>
      </c>
      <c r="H5078" s="23">
        <f t="shared" si="5880"/>
        <v>0</v>
      </c>
      <c r="I5078" s="23">
        <f t="shared" si="5880"/>
        <v>0</v>
      </c>
      <c r="J5078" s="23">
        <f t="shared" si="5880"/>
        <v>0</v>
      </c>
      <c r="K5078" s="23">
        <f t="shared" si="5880"/>
        <v>0</v>
      </c>
      <c r="L5078" s="23">
        <f t="shared" si="5880"/>
        <v>0</v>
      </c>
      <c r="M5078" s="23">
        <f t="shared" si="5880"/>
        <v>0</v>
      </c>
      <c r="N5078" s="23">
        <f t="shared" si="5880"/>
        <v>0</v>
      </c>
      <c r="O5078" s="22">
        <f t="shared" si="5848"/>
        <v>0</v>
      </c>
      <c r="P5078" s="23">
        <f t="shared" si="5881"/>
        <v>0</v>
      </c>
      <c r="Q5078" s="23">
        <f t="shared" si="5881"/>
        <v>0</v>
      </c>
      <c r="R5078" s="23">
        <f t="shared" si="5881"/>
        <v>0</v>
      </c>
      <c r="S5078" s="23">
        <f t="shared" si="5881"/>
        <v>0</v>
      </c>
      <c r="T5078" s="23">
        <f t="shared" si="5853"/>
        <v>0</v>
      </c>
      <c r="U5078" s="23">
        <f t="shared" si="5878"/>
        <v>0</v>
      </c>
      <c r="V5078" s="23">
        <f t="shared" si="5882"/>
        <v>0</v>
      </c>
      <c r="W5078" s="23">
        <f t="shared" si="5882"/>
        <v>0</v>
      </c>
      <c r="X5078" s="23">
        <f t="shared" si="5882"/>
        <v>0</v>
      </c>
      <c r="Y5078" s="23">
        <f t="shared" si="5882"/>
        <v>0</v>
      </c>
      <c r="Z5078" s="23">
        <f t="shared" si="5882"/>
        <v>0</v>
      </c>
      <c r="AA5078" s="23">
        <f t="shared" si="5882"/>
        <v>0</v>
      </c>
      <c r="AB5078" s="23">
        <f t="shared" si="5882"/>
        <v>0</v>
      </c>
      <c r="AC5078" s="23">
        <f t="shared" si="5882"/>
        <v>0</v>
      </c>
      <c r="AD5078" s="23">
        <f t="shared" si="5854"/>
        <v>0</v>
      </c>
      <c r="AE5078" s="23">
        <f t="shared" si="5879"/>
        <v>0</v>
      </c>
      <c r="AF5078" s="23">
        <f t="shared" si="5883"/>
        <v>0</v>
      </c>
      <c r="AG5078" s="23">
        <f t="shared" si="5883"/>
        <v>0</v>
      </c>
      <c r="AH5078" s="23">
        <f t="shared" si="5883"/>
        <v>0</v>
      </c>
      <c r="AI5078" s="23">
        <f t="shared" si="5883"/>
        <v>0</v>
      </c>
      <c r="AJ5078" s="23">
        <f t="shared" si="5883"/>
        <v>0</v>
      </c>
      <c r="AK5078" s="23">
        <f t="shared" si="5883"/>
        <v>0</v>
      </c>
      <c r="AL5078" s="23">
        <f t="shared" si="5883"/>
        <v>0</v>
      </c>
      <c r="AM5078" s="23">
        <f t="shared" si="5883"/>
        <v>0</v>
      </c>
      <c r="AN5078" s="23">
        <f t="shared" si="5883"/>
        <v>0</v>
      </c>
      <c r="AO5078" s="23">
        <f t="shared" si="5849"/>
        <v>0</v>
      </c>
      <c r="AP5078" s="23">
        <f t="shared" si="5884"/>
        <v>0</v>
      </c>
      <c r="AQ5078" s="23">
        <f t="shared" si="5884"/>
        <v>0</v>
      </c>
      <c r="AR5078" s="23">
        <f t="shared" si="5884"/>
        <v>0</v>
      </c>
      <c r="AS5078" s="23">
        <f t="shared" si="5884"/>
        <v>0</v>
      </c>
      <c r="AT5078" s="22">
        <f t="shared" si="5850"/>
        <v>0</v>
      </c>
      <c r="AU5078" s="23">
        <f t="shared" si="5885"/>
        <v>0</v>
      </c>
      <c r="AV5078" s="23">
        <f t="shared" si="5885"/>
        <v>0</v>
      </c>
      <c r="AW5078" s="23">
        <f t="shared" si="5885"/>
        <v>0</v>
      </c>
      <c r="AX5078" s="23">
        <f t="shared" si="5885"/>
        <v>0</v>
      </c>
      <c r="AY5078" s="22">
        <f t="shared" si="5851"/>
        <v>0</v>
      </c>
      <c r="AZ5078" s="23">
        <f t="shared" si="5886"/>
        <v>0</v>
      </c>
      <c r="BA5078" s="23">
        <f t="shared" si="5886"/>
        <v>0</v>
      </c>
      <c r="BB5078" s="23">
        <f t="shared" si="5886"/>
        <v>0</v>
      </c>
      <c r="BC5078" s="23">
        <f t="shared" si="5886"/>
        <v>0</v>
      </c>
      <c r="BD5078" s="22">
        <f t="shared" si="5852"/>
        <v>0</v>
      </c>
      <c r="BE5078" s="23">
        <f t="shared" si="5887"/>
        <v>0</v>
      </c>
      <c r="BF5078" s="23">
        <f t="shared" si="5887"/>
        <v>0</v>
      </c>
      <c r="BG5078" s="23">
        <f t="shared" si="5887"/>
        <v>0</v>
      </c>
      <c r="BH5078" s="23">
        <f t="shared" si="5887"/>
        <v>0</v>
      </c>
    </row>
    <row r="5079" spans="1:60" ht="16.5" hidden="1" thickTop="1" thickBot="1" x14ac:dyDescent="0.3">
      <c r="A5079" s="16" t="s">
        <v>1</v>
      </c>
      <c r="B5079" s="33" t="s">
        <v>61</v>
      </c>
      <c r="C5079" s="22">
        <f t="shared" si="5847"/>
        <v>0</v>
      </c>
      <c r="D5079" s="23">
        <f t="shared" si="5877"/>
        <v>0</v>
      </c>
      <c r="E5079" s="23">
        <f t="shared" ref="E5079:N5094" si="5888">SUM(E5146,E5213)</f>
        <v>0</v>
      </c>
      <c r="F5079" s="23">
        <f t="shared" si="5888"/>
        <v>0</v>
      </c>
      <c r="G5079" s="23">
        <f t="shared" si="5888"/>
        <v>0</v>
      </c>
      <c r="H5079" s="23">
        <f t="shared" si="5888"/>
        <v>0</v>
      </c>
      <c r="I5079" s="23">
        <f t="shared" si="5888"/>
        <v>0</v>
      </c>
      <c r="J5079" s="23">
        <f t="shared" si="5888"/>
        <v>0</v>
      </c>
      <c r="K5079" s="23">
        <f t="shared" si="5888"/>
        <v>0</v>
      </c>
      <c r="L5079" s="23">
        <f t="shared" si="5888"/>
        <v>0</v>
      </c>
      <c r="M5079" s="23">
        <f t="shared" si="5888"/>
        <v>0</v>
      </c>
      <c r="N5079" s="23">
        <f t="shared" si="5888"/>
        <v>0</v>
      </c>
      <c r="O5079" s="22">
        <f t="shared" si="5848"/>
        <v>0</v>
      </c>
      <c r="P5079" s="23">
        <f t="shared" ref="P5079:S5094" si="5889">SUM(P5146,P5213)</f>
        <v>0</v>
      </c>
      <c r="Q5079" s="23">
        <f t="shared" si="5889"/>
        <v>0</v>
      </c>
      <c r="R5079" s="23">
        <f t="shared" si="5889"/>
        <v>0</v>
      </c>
      <c r="S5079" s="23">
        <f t="shared" si="5889"/>
        <v>0</v>
      </c>
      <c r="T5079" s="23">
        <f t="shared" si="5853"/>
        <v>0</v>
      </c>
      <c r="U5079" s="23">
        <f t="shared" si="5878"/>
        <v>0</v>
      </c>
      <c r="V5079" s="23">
        <f t="shared" ref="V5079:AC5094" si="5890">SUM(V5146,V5213)</f>
        <v>0</v>
      </c>
      <c r="W5079" s="23">
        <f t="shared" si="5890"/>
        <v>0</v>
      </c>
      <c r="X5079" s="23">
        <f t="shared" si="5890"/>
        <v>0</v>
      </c>
      <c r="Y5079" s="23">
        <f t="shared" si="5890"/>
        <v>0</v>
      </c>
      <c r="Z5079" s="23">
        <f t="shared" si="5890"/>
        <v>0</v>
      </c>
      <c r="AA5079" s="23">
        <f t="shared" si="5890"/>
        <v>0</v>
      </c>
      <c r="AB5079" s="23">
        <f t="shared" si="5890"/>
        <v>0</v>
      </c>
      <c r="AC5079" s="23">
        <f t="shared" si="5890"/>
        <v>0</v>
      </c>
      <c r="AD5079" s="23">
        <f t="shared" si="5854"/>
        <v>0</v>
      </c>
      <c r="AE5079" s="23">
        <f t="shared" si="5879"/>
        <v>0</v>
      </c>
      <c r="AF5079" s="23">
        <f t="shared" ref="AF5079:AN5094" si="5891">SUM(AF5146,AF5213)</f>
        <v>0</v>
      </c>
      <c r="AG5079" s="23">
        <f t="shared" si="5891"/>
        <v>0</v>
      </c>
      <c r="AH5079" s="23">
        <f t="shared" si="5891"/>
        <v>0</v>
      </c>
      <c r="AI5079" s="23">
        <f t="shared" si="5891"/>
        <v>0</v>
      </c>
      <c r="AJ5079" s="23">
        <f t="shared" si="5891"/>
        <v>0</v>
      </c>
      <c r="AK5079" s="23">
        <f t="shared" si="5891"/>
        <v>0</v>
      </c>
      <c r="AL5079" s="23">
        <f t="shared" si="5891"/>
        <v>0</v>
      </c>
      <c r="AM5079" s="23">
        <f t="shared" si="5891"/>
        <v>0</v>
      </c>
      <c r="AN5079" s="23">
        <f t="shared" si="5891"/>
        <v>0</v>
      </c>
      <c r="AO5079" s="23">
        <f t="shared" si="5849"/>
        <v>0</v>
      </c>
      <c r="AP5079" s="23">
        <f t="shared" ref="AP5079:AS5094" si="5892">SUM(AP5146,AP5213)</f>
        <v>0</v>
      </c>
      <c r="AQ5079" s="23">
        <f t="shared" si="5892"/>
        <v>0</v>
      </c>
      <c r="AR5079" s="23">
        <f t="shared" si="5892"/>
        <v>0</v>
      </c>
      <c r="AS5079" s="23">
        <f t="shared" si="5892"/>
        <v>0</v>
      </c>
      <c r="AT5079" s="22">
        <f t="shared" si="5850"/>
        <v>0</v>
      </c>
      <c r="AU5079" s="23">
        <f t="shared" ref="AU5079:AX5094" si="5893">SUM(AU5146,AU5213)</f>
        <v>0</v>
      </c>
      <c r="AV5079" s="23">
        <f t="shared" si="5893"/>
        <v>0</v>
      </c>
      <c r="AW5079" s="23">
        <f t="shared" si="5893"/>
        <v>0</v>
      </c>
      <c r="AX5079" s="23">
        <f t="shared" si="5893"/>
        <v>0</v>
      </c>
      <c r="AY5079" s="22">
        <f t="shared" si="5851"/>
        <v>0</v>
      </c>
      <c r="AZ5079" s="23">
        <f t="shared" ref="AZ5079:BC5094" si="5894">SUM(AZ5146,AZ5213)</f>
        <v>0</v>
      </c>
      <c r="BA5079" s="23">
        <f t="shared" si="5894"/>
        <v>0</v>
      </c>
      <c r="BB5079" s="23">
        <f t="shared" si="5894"/>
        <v>0</v>
      </c>
      <c r="BC5079" s="23">
        <f t="shared" si="5894"/>
        <v>0</v>
      </c>
      <c r="BD5079" s="22">
        <f t="shared" si="5852"/>
        <v>0</v>
      </c>
      <c r="BE5079" s="23">
        <f t="shared" ref="BE5079:BH5094" si="5895">SUM(BE5146,BE5213)</f>
        <v>0</v>
      </c>
      <c r="BF5079" s="23">
        <f t="shared" si="5895"/>
        <v>0</v>
      </c>
      <c r="BG5079" s="23">
        <f t="shared" si="5895"/>
        <v>0</v>
      </c>
      <c r="BH5079" s="23">
        <f t="shared" si="5895"/>
        <v>0</v>
      </c>
    </row>
    <row r="5080" spans="1:60" ht="16.5" hidden="1" thickTop="1" thickBot="1" x14ac:dyDescent="0.3">
      <c r="A5080" s="16" t="s">
        <v>1</v>
      </c>
      <c r="B5080" s="33" t="s">
        <v>54</v>
      </c>
      <c r="C5080" s="22">
        <f t="shared" si="5847"/>
        <v>0</v>
      </c>
      <c r="D5080" s="23">
        <f t="shared" si="5877"/>
        <v>0</v>
      </c>
      <c r="E5080" s="23">
        <f t="shared" si="5888"/>
        <v>0</v>
      </c>
      <c r="F5080" s="23">
        <f t="shared" si="5888"/>
        <v>0</v>
      </c>
      <c r="G5080" s="23">
        <f t="shared" si="5888"/>
        <v>0</v>
      </c>
      <c r="H5080" s="23">
        <f t="shared" si="5888"/>
        <v>0</v>
      </c>
      <c r="I5080" s="23">
        <f t="shared" si="5888"/>
        <v>0</v>
      </c>
      <c r="J5080" s="23">
        <f t="shared" si="5888"/>
        <v>0</v>
      </c>
      <c r="K5080" s="23">
        <f t="shared" si="5888"/>
        <v>0</v>
      </c>
      <c r="L5080" s="23">
        <f t="shared" si="5888"/>
        <v>0</v>
      </c>
      <c r="M5080" s="23">
        <f t="shared" si="5888"/>
        <v>0</v>
      </c>
      <c r="N5080" s="23">
        <f t="shared" si="5888"/>
        <v>0</v>
      </c>
      <c r="O5080" s="22">
        <f t="shared" si="5848"/>
        <v>0</v>
      </c>
      <c r="P5080" s="23">
        <f t="shared" si="5889"/>
        <v>0</v>
      </c>
      <c r="Q5080" s="23">
        <f t="shared" si="5889"/>
        <v>0</v>
      </c>
      <c r="R5080" s="23">
        <f t="shared" si="5889"/>
        <v>0</v>
      </c>
      <c r="S5080" s="23">
        <f t="shared" si="5889"/>
        <v>0</v>
      </c>
      <c r="T5080" s="23">
        <f t="shared" si="5853"/>
        <v>0</v>
      </c>
      <c r="U5080" s="23">
        <f t="shared" si="5878"/>
        <v>0</v>
      </c>
      <c r="V5080" s="23">
        <f t="shared" si="5890"/>
        <v>0</v>
      </c>
      <c r="W5080" s="23">
        <f t="shared" si="5890"/>
        <v>0</v>
      </c>
      <c r="X5080" s="23">
        <f t="shared" si="5890"/>
        <v>0</v>
      </c>
      <c r="Y5080" s="23">
        <f t="shared" si="5890"/>
        <v>0</v>
      </c>
      <c r="Z5080" s="23">
        <f t="shared" si="5890"/>
        <v>0</v>
      </c>
      <c r="AA5080" s="23">
        <f t="shared" si="5890"/>
        <v>0</v>
      </c>
      <c r="AB5080" s="23">
        <f t="shared" si="5890"/>
        <v>0</v>
      </c>
      <c r="AC5080" s="23">
        <f t="shared" si="5890"/>
        <v>0</v>
      </c>
      <c r="AD5080" s="23">
        <f t="shared" si="5854"/>
        <v>0</v>
      </c>
      <c r="AE5080" s="23">
        <f t="shared" si="5879"/>
        <v>0</v>
      </c>
      <c r="AF5080" s="23">
        <f t="shared" si="5891"/>
        <v>0</v>
      </c>
      <c r="AG5080" s="23">
        <f t="shared" si="5891"/>
        <v>0</v>
      </c>
      <c r="AH5080" s="23">
        <f t="shared" si="5891"/>
        <v>0</v>
      </c>
      <c r="AI5080" s="23">
        <f t="shared" si="5891"/>
        <v>0</v>
      </c>
      <c r="AJ5080" s="23">
        <f t="shared" si="5891"/>
        <v>0</v>
      </c>
      <c r="AK5080" s="23">
        <f t="shared" si="5891"/>
        <v>0</v>
      </c>
      <c r="AL5080" s="23">
        <f t="shared" si="5891"/>
        <v>0</v>
      </c>
      <c r="AM5080" s="23">
        <f t="shared" si="5891"/>
        <v>0</v>
      </c>
      <c r="AN5080" s="23">
        <f t="shared" si="5891"/>
        <v>0</v>
      </c>
      <c r="AO5080" s="23">
        <f t="shared" si="5849"/>
        <v>0</v>
      </c>
      <c r="AP5080" s="23">
        <f t="shared" si="5892"/>
        <v>0</v>
      </c>
      <c r="AQ5080" s="23">
        <f t="shared" si="5892"/>
        <v>0</v>
      </c>
      <c r="AR5080" s="23">
        <f t="shared" si="5892"/>
        <v>0</v>
      </c>
      <c r="AS5080" s="23">
        <f t="shared" si="5892"/>
        <v>0</v>
      </c>
      <c r="AT5080" s="22">
        <f t="shared" si="5850"/>
        <v>0</v>
      </c>
      <c r="AU5080" s="23">
        <f t="shared" si="5893"/>
        <v>0</v>
      </c>
      <c r="AV5080" s="23">
        <f t="shared" si="5893"/>
        <v>0</v>
      </c>
      <c r="AW5080" s="23">
        <f t="shared" si="5893"/>
        <v>0</v>
      </c>
      <c r="AX5080" s="23">
        <f t="shared" si="5893"/>
        <v>0</v>
      </c>
      <c r="AY5080" s="22">
        <f t="shared" si="5851"/>
        <v>0</v>
      </c>
      <c r="AZ5080" s="23">
        <f t="shared" si="5894"/>
        <v>0</v>
      </c>
      <c r="BA5080" s="23">
        <f t="shared" si="5894"/>
        <v>0</v>
      </c>
      <c r="BB5080" s="23">
        <f t="shared" si="5894"/>
        <v>0</v>
      </c>
      <c r="BC5080" s="23">
        <f t="shared" si="5894"/>
        <v>0</v>
      </c>
      <c r="BD5080" s="22">
        <f t="shared" si="5852"/>
        <v>0</v>
      </c>
      <c r="BE5080" s="23">
        <f t="shared" si="5895"/>
        <v>0</v>
      </c>
      <c r="BF5080" s="23">
        <f t="shared" si="5895"/>
        <v>0</v>
      </c>
      <c r="BG5080" s="23">
        <f t="shared" si="5895"/>
        <v>0</v>
      </c>
      <c r="BH5080" s="23">
        <f t="shared" si="5895"/>
        <v>0</v>
      </c>
    </row>
    <row r="5081" spans="1:60" ht="16.5" hidden="1" thickTop="1" thickBot="1" x14ac:dyDescent="0.3">
      <c r="A5081" s="16" t="s">
        <v>1</v>
      </c>
      <c r="B5081" s="32" t="s">
        <v>55</v>
      </c>
      <c r="C5081" s="22">
        <f t="shared" si="5847"/>
        <v>0</v>
      </c>
      <c r="D5081" s="23">
        <f t="shared" si="5877"/>
        <v>0</v>
      </c>
      <c r="E5081" s="23">
        <f t="shared" si="5888"/>
        <v>0</v>
      </c>
      <c r="F5081" s="23">
        <f t="shared" si="5888"/>
        <v>0</v>
      </c>
      <c r="G5081" s="23">
        <f t="shared" si="5888"/>
        <v>0</v>
      </c>
      <c r="H5081" s="23">
        <f t="shared" si="5888"/>
        <v>0</v>
      </c>
      <c r="I5081" s="23">
        <f t="shared" si="5888"/>
        <v>0</v>
      </c>
      <c r="J5081" s="23">
        <f t="shared" si="5888"/>
        <v>0</v>
      </c>
      <c r="K5081" s="23">
        <f t="shared" si="5888"/>
        <v>0</v>
      </c>
      <c r="L5081" s="23">
        <f t="shared" si="5888"/>
        <v>0</v>
      </c>
      <c r="M5081" s="23">
        <f t="shared" si="5888"/>
        <v>0</v>
      </c>
      <c r="N5081" s="23">
        <f t="shared" si="5888"/>
        <v>0</v>
      </c>
      <c r="O5081" s="22">
        <f t="shared" si="5848"/>
        <v>0</v>
      </c>
      <c r="P5081" s="23">
        <f t="shared" si="5889"/>
        <v>0</v>
      </c>
      <c r="Q5081" s="23">
        <f t="shared" si="5889"/>
        <v>0</v>
      </c>
      <c r="R5081" s="23">
        <f t="shared" si="5889"/>
        <v>0</v>
      </c>
      <c r="S5081" s="23">
        <f t="shared" si="5889"/>
        <v>0</v>
      </c>
      <c r="T5081" s="23">
        <f t="shared" si="5853"/>
        <v>0</v>
      </c>
      <c r="U5081" s="23">
        <f t="shared" si="5878"/>
        <v>0</v>
      </c>
      <c r="V5081" s="23">
        <f t="shared" si="5890"/>
        <v>0</v>
      </c>
      <c r="W5081" s="23">
        <f t="shared" si="5890"/>
        <v>0</v>
      </c>
      <c r="X5081" s="23">
        <f t="shared" si="5890"/>
        <v>0</v>
      </c>
      <c r="Y5081" s="23">
        <f t="shared" si="5890"/>
        <v>0</v>
      </c>
      <c r="Z5081" s="23">
        <f t="shared" si="5890"/>
        <v>0</v>
      </c>
      <c r="AA5081" s="23">
        <f t="shared" si="5890"/>
        <v>0</v>
      </c>
      <c r="AB5081" s="23">
        <f t="shared" si="5890"/>
        <v>0</v>
      </c>
      <c r="AC5081" s="23">
        <f t="shared" si="5890"/>
        <v>0</v>
      </c>
      <c r="AD5081" s="23">
        <f t="shared" si="5854"/>
        <v>0</v>
      </c>
      <c r="AE5081" s="23">
        <f t="shared" si="5879"/>
        <v>0</v>
      </c>
      <c r="AF5081" s="23">
        <f t="shared" si="5891"/>
        <v>0</v>
      </c>
      <c r="AG5081" s="23">
        <f t="shared" si="5891"/>
        <v>0</v>
      </c>
      <c r="AH5081" s="23">
        <f t="shared" si="5891"/>
        <v>0</v>
      </c>
      <c r="AI5081" s="23">
        <f t="shared" si="5891"/>
        <v>0</v>
      </c>
      <c r="AJ5081" s="23">
        <f t="shared" si="5891"/>
        <v>0</v>
      </c>
      <c r="AK5081" s="23">
        <f t="shared" si="5891"/>
        <v>0</v>
      </c>
      <c r="AL5081" s="23">
        <f t="shared" si="5891"/>
        <v>0</v>
      </c>
      <c r="AM5081" s="23">
        <f t="shared" si="5891"/>
        <v>0</v>
      </c>
      <c r="AN5081" s="23">
        <f t="shared" si="5891"/>
        <v>0</v>
      </c>
      <c r="AO5081" s="23">
        <f t="shared" si="5849"/>
        <v>0</v>
      </c>
      <c r="AP5081" s="23">
        <f t="shared" si="5892"/>
        <v>0</v>
      </c>
      <c r="AQ5081" s="23">
        <f t="shared" si="5892"/>
        <v>0</v>
      </c>
      <c r="AR5081" s="23">
        <f t="shared" si="5892"/>
        <v>0</v>
      </c>
      <c r="AS5081" s="23">
        <f t="shared" si="5892"/>
        <v>0</v>
      </c>
      <c r="AT5081" s="22">
        <f t="shared" si="5850"/>
        <v>0</v>
      </c>
      <c r="AU5081" s="23">
        <f t="shared" si="5893"/>
        <v>0</v>
      </c>
      <c r="AV5081" s="23">
        <f t="shared" si="5893"/>
        <v>0</v>
      </c>
      <c r="AW5081" s="23">
        <f t="shared" si="5893"/>
        <v>0</v>
      </c>
      <c r="AX5081" s="23">
        <f t="shared" si="5893"/>
        <v>0</v>
      </c>
      <c r="AY5081" s="22">
        <f t="shared" si="5851"/>
        <v>0</v>
      </c>
      <c r="AZ5081" s="23">
        <f t="shared" si="5894"/>
        <v>0</v>
      </c>
      <c r="BA5081" s="23">
        <f t="shared" si="5894"/>
        <v>0</v>
      </c>
      <c r="BB5081" s="23">
        <f t="shared" si="5894"/>
        <v>0</v>
      </c>
      <c r="BC5081" s="23">
        <f t="shared" si="5894"/>
        <v>0</v>
      </c>
      <c r="BD5081" s="22">
        <f t="shared" si="5852"/>
        <v>0</v>
      </c>
      <c r="BE5081" s="23">
        <f t="shared" si="5895"/>
        <v>0</v>
      </c>
      <c r="BF5081" s="23">
        <f t="shared" si="5895"/>
        <v>0</v>
      </c>
      <c r="BG5081" s="23">
        <f t="shared" si="5895"/>
        <v>0</v>
      </c>
      <c r="BH5081" s="23">
        <f t="shared" si="5895"/>
        <v>0</v>
      </c>
    </row>
    <row r="5082" spans="1:60" ht="16.5" hidden="1" thickTop="1" thickBot="1" x14ac:dyDescent="0.3">
      <c r="A5082" s="16" t="s">
        <v>1</v>
      </c>
      <c r="B5082" s="31" t="s">
        <v>56</v>
      </c>
      <c r="C5082" s="22">
        <f t="shared" si="5847"/>
        <v>0</v>
      </c>
      <c r="D5082" s="23">
        <f t="shared" si="5877"/>
        <v>0</v>
      </c>
      <c r="E5082" s="23">
        <f t="shared" si="5888"/>
        <v>0</v>
      </c>
      <c r="F5082" s="23">
        <f t="shared" si="5888"/>
        <v>0</v>
      </c>
      <c r="G5082" s="23">
        <f t="shared" si="5888"/>
        <v>0</v>
      </c>
      <c r="H5082" s="23">
        <f t="shared" si="5888"/>
        <v>0</v>
      </c>
      <c r="I5082" s="23">
        <f t="shared" si="5888"/>
        <v>0</v>
      </c>
      <c r="J5082" s="23">
        <f t="shared" si="5888"/>
        <v>0</v>
      </c>
      <c r="K5082" s="23">
        <f t="shared" si="5888"/>
        <v>0</v>
      </c>
      <c r="L5082" s="23">
        <f t="shared" si="5888"/>
        <v>0</v>
      </c>
      <c r="M5082" s="23">
        <f t="shared" si="5888"/>
        <v>0</v>
      </c>
      <c r="N5082" s="23">
        <f t="shared" si="5888"/>
        <v>0</v>
      </c>
      <c r="O5082" s="22">
        <f t="shared" si="5848"/>
        <v>0</v>
      </c>
      <c r="P5082" s="23">
        <f t="shared" si="5889"/>
        <v>0</v>
      </c>
      <c r="Q5082" s="23">
        <f t="shared" si="5889"/>
        <v>0</v>
      </c>
      <c r="R5082" s="23">
        <f t="shared" si="5889"/>
        <v>0</v>
      </c>
      <c r="S5082" s="23">
        <f t="shared" si="5889"/>
        <v>0</v>
      </c>
      <c r="T5082" s="23">
        <f t="shared" si="5853"/>
        <v>0</v>
      </c>
      <c r="U5082" s="23">
        <f t="shared" si="5878"/>
        <v>0</v>
      </c>
      <c r="V5082" s="23">
        <f t="shared" si="5890"/>
        <v>0</v>
      </c>
      <c r="W5082" s="23">
        <f t="shared" si="5890"/>
        <v>0</v>
      </c>
      <c r="X5082" s="23">
        <f t="shared" si="5890"/>
        <v>0</v>
      </c>
      <c r="Y5082" s="23">
        <f t="shared" si="5890"/>
        <v>0</v>
      </c>
      <c r="Z5082" s="23">
        <f t="shared" si="5890"/>
        <v>0</v>
      </c>
      <c r="AA5082" s="23">
        <f t="shared" si="5890"/>
        <v>0</v>
      </c>
      <c r="AB5082" s="23">
        <f t="shared" si="5890"/>
        <v>0</v>
      </c>
      <c r="AC5082" s="23">
        <f t="shared" si="5890"/>
        <v>0</v>
      </c>
      <c r="AD5082" s="23">
        <f t="shared" si="5854"/>
        <v>0</v>
      </c>
      <c r="AE5082" s="23">
        <f t="shared" si="5879"/>
        <v>0</v>
      </c>
      <c r="AF5082" s="23">
        <f t="shared" si="5891"/>
        <v>0</v>
      </c>
      <c r="AG5082" s="23">
        <f t="shared" si="5891"/>
        <v>0</v>
      </c>
      <c r="AH5082" s="23">
        <f t="shared" si="5891"/>
        <v>0</v>
      </c>
      <c r="AI5082" s="23">
        <f t="shared" si="5891"/>
        <v>0</v>
      </c>
      <c r="AJ5082" s="23">
        <f t="shared" si="5891"/>
        <v>0</v>
      </c>
      <c r="AK5082" s="23">
        <f t="shared" si="5891"/>
        <v>0</v>
      </c>
      <c r="AL5082" s="23">
        <f t="shared" si="5891"/>
        <v>0</v>
      </c>
      <c r="AM5082" s="23">
        <f t="shared" si="5891"/>
        <v>0</v>
      </c>
      <c r="AN5082" s="23">
        <f t="shared" si="5891"/>
        <v>0</v>
      </c>
      <c r="AO5082" s="23">
        <f t="shared" si="5849"/>
        <v>0</v>
      </c>
      <c r="AP5082" s="23">
        <f t="shared" si="5892"/>
        <v>0</v>
      </c>
      <c r="AQ5082" s="23">
        <f t="shared" si="5892"/>
        <v>0</v>
      </c>
      <c r="AR5082" s="23">
        <f t="shared" si="5892"/>
        <v>0</v>
      </c>
      <c r="AS5082" s="23">
        <f t="shared" si="5892"/>
        <v>0</v>
      </c>
      <c r="AT5082" s="22">
        <f t="shared" si="5850"/>
        <v>0</v>
      </c>
      <c r="AU5082" s="23">
        <f t="shared" si="5893"/>
        <v>0</v>
      </c>
      <c r="AV5082" s="23">
        <f t="shared" si="5893"/>
        <v>0</v>
      </c>
      <c r="AW5082" s="23">
        <f t="shared" si="5893"/>
        <v>0</v>
      </c>
      <c r="AX5082" s="23">
        <f t="shared" si="5893"/>
        <v>0</v>
      </c>
      <c r="AY5082" s="22">
        <f t="shared" si="5851"/>
        <v>0</v>
      </c>
      <c r="AZ5082" s="23">
        <f t="shared" si="5894"/>
        <v>0</v>
      </c>
      <c r="BA5082" s="23">
        <f t="shared" si="5894"/>
        <v>0</v>
      </c>
      <c r="BB5082" s="23">
        <f t="shared" si="5894"/>
        <v>0</v>
      </c>
      <c r="BC5082" s="23">
        <f t="shared" si="5894"/>
        <v>0</v>
      </c>
      <c r="BD5082" s="22">
        <f t="shared" si="5852"/>
        <v>0</v>
      </c>
      <c r="BE5082" s="23">
        <f t="shared" si="5895"/>
        <v>0</v>
      </c>
      <c r="BF5082" s="23">
        <f t="shared" si="5895"/>
        <v>0</v>
      </c>
      <c r="BG5082" s="23">
        <f t="shared" si="5895"/>
        <v>0</v>
      </c>
      <c r="BH5082" s="23">
        <f t="shared" si="5895"/>
        <v>0</v>
      </c>
    </row>
    <row r="5083" spans="1:60" ht="16.5" hidden="1" thickTop="1" thickBot="1" x14ac:dyDescent="0.3">
      <c r="A5083" s="16" t="s">
        <v>1</v>
      </c>
      <c r="B5083" s="32" t="s">
        <v>57</v>
      </c>
      <c r="C5083" s="22">
        <f t="shared" si="5847"/>
        <v>0</v>
      </c>
      <c r="D5083" s="23">
        <f t="shared" si="5877"/>
        <v>0</v>
      </c>
      <c r="E5083" s="23">
        <f t="shared" si="5888"/>
        <v>0</v>
      </c>
      <c r="F5083" s="23">
        <f t="shared" si="5888"/>
        <v>0</v>
      </c>
      <c r="G5083" s="23">
        <f t="shared" si="5888"/>
        <v>0</v>
      </c>
      <c r="H5083" s="23">
        <f t="shared" si="5888"/>
        <v>0</v>
      </c>
      <c r="I5083" s="23">
        <f t="shared" si="5888"/>
        <v>0</v>
      </c>
      <c r="J5083" s="23">
        <f t="shared" si="5888"/>
        <v>0</v>
      </c>
      <c r="K5083" s="23">
        <f t="shared" si="5888"/>
        <v>0</v>
      </c>
      <c r="L5083" s="23">
        <f t="shared" si="5888"/>
        <v>0</v>
      </c>
      <c r="M5083" s="23">
        <f t="shared" si="5888"/>
        <v>0</v>
      </c>
      <c r="N5083" s="23">
        <f t="shared" si="5888"/>
        <v>0</v>
      </c>
      <c r="O5083" s="22">
        <f t="shared" si="5848"/>
        <v>0</v>
      </c>
      <c r="P5083" s="23">
        <f t="shared" si="5889"/>
        <v>0</v>
      </c>
      <c r="Q5083" s="23">
        <f t="shared" si="5889"/>
        <v>0</v>
      </c>
      <c r="R5083" s="23">
        <f t="shared" si="5889"/>
        <v>0</v>
      </c>
      <c r="S5083" s="23">
        <f t="shared" si="5889"/>
        <v>0</v>
      </c>
      <c r="T5083" s="23">
        <f t="shared" si="5853"/>
        <v>0</v>
      </c>
      <c r="U5083" s="23">
        <f t="shared" si="5878"/>
        <v>0</v>
      </c>
      <c r="V5083" s="23">
        <f t="shared" si="5890"/>
        <v>0</v>
      </c>
      <c r="W5083" s="23">
        <f t="shared" si="5890"/>
        <v>0</v>
      </c>
      <c r="X5083" s="23">
        <f t="shared" si="5890"/>
        <v>0</v>
      </c>
      <c r="Y5083" s="23">
        <f t="shared" si="5890"/>
        <v>0</v>
      </c>
      <c r="Z5083" s="23">
        <f t="shared" si="5890"/>
        <v>0</v>
      </c>
      <c r="AA5083" s="23">
        <f t="shared" si="5890"/>
        <v>0</v>
      </c>
      <c r="AB5083" s="23">
        <f t="shared" si="5890"/>
        <v>0</v>
      </c>
      <c r="AC5083" s="23">
        <f t="shared" si="5890"/>
        <v>0</v>
      </c>
      <c r="AD5083" s="23">
        <f t="shared" si="5854"/>
        <v>0</v>
      </c>
      <c r="AE5083" s="23">
        <f t="shared" si="5879"/>
        <v>0</v>
      </c>
      <c r="AF5083" s="23">
        <f t="shared" si="5891"/>
        <v>0</v>
      </c>
      <c r="AG5083" s="23">
        <f t="shared" si="5891"/>
        <v>0</v>
      </c>
      <c r="AH5083" s="23">
        <f t="shared" si="5891"/>
        <v>0</v>
      </c>
      <c r="AI5083" s="23">
        <f t="shared" si="5891"/>
        <v>0</v>
      </c>
      <c r="AJ5083" s="23">
        <f t="shared" si="5891"/>
        <v>0</v>
      </c>
      <c r="AK5083" s="23">
        <f t="shared" si="5891"/>
        <v>0</v>
      </c>
      <c r="AL5083" s="23">
        <f t="shared" si="5891"/>
        <v>0</v>
      </c>
      <c r="AM5083" s="23">
        <f t="shared" si="5891"/>
        <v>0</v>
      </c>
      <c r="AN5083" s="23">
        <f t="shared" si="5891"/>
        <v>0</v>
      </c>
      <c r="AO5083" s="23">
        <f t="shared" si="5849"/>
        <v>0</v>
      </c>
      <c r="AP5083" s="23">
        <f t="shared" si="5892"/>
        <v>0</v>
      </c>
      <c r="AQ5083" s="23">
        <f t="shared" si="5892"/>
        <v>0</v>
      </c>
      <c r="AR5083" s="23">
        <f t="shared" si="5892"/>
        <v>0</v>
      </c>
      <c r="AS5083" s="23">
        <f t="shared" si="5892"/>
        <v>0</v>
      </c>
      <c r="AT5083" s="22">
        <f t="shared" si="5850"/>
        <v>0</v>
      </c>
      <c r="AU5083" s="23">
        <f t="shared" si="5893"/>
        <v>0</v>
      </c>
      <c r="AV5083" s="23">
        <f t="shared" si="5893"/>
        <v>0</v>
      </c>
      <c r="AW5083" s="23">
        <f t="shared" si="5893"/>
        <v>0</v>
      </c>
      <c r="AX5083" s="23">
        <f t="shared" si="5893"/>
        <v>0</v>
      </c>
      <c r="AY5083" s="22">
        <f t="shared" si="5851"/>
        <v>0</v>
      </c>
      <c r="AZ5083" s="23">
        <f t="shared" si="5894"/>
        <v>0</v>
      </c>
      <c r="BA5083" s="23">
        <f t="shared" si="5894"/>
        <v>0</v>
      </c>
      <c r="BB5083" s="23">
        <f t="shared" si="5894"/>
        <v>0</v>
      </c>
      <c r="BC5083" s="23">
        <f t="shared" si="5894"/>
        <v>0</v>
      </c>
      <c r="BD5083" s="22">
        <f t="shared" si="5852"/>
        <v>0</v>
      </c>
      <c r="BE5083" s="23">
        <f t="shared" si="5895"/>
        <v>0</v>
      </c>
      <c r="BF5083" s="23">
        <f t="shared" si="5895"/>
        <v>0</v>
      </c>
      <c r="BG5083" s="23">
        <f t="shared" si="5895"/>
        <v>0</v>
      </c>
      <c r="BH5083" s="23">
        <f t="shared" si="5895"/>
        <v>0</v>
      </c>
    </row>
    <row r="5084" spans="1:60" ht="16.5" hidden="1" thickTop="1" thickBot="1" x14ac:dyDescent="0.3">
      <c r="A5084" s="16" t="s">
        <v>1</v>
      </c>
      <c r="B5084" s="33" t="s">
        <v>61</v>
      </c>
      <c r="C5084" s="22">
        <f t="shared" ref="C5084:C5147" si="5896">SUM(E5084:M5084)</f>
        <v>0</v>
      </c>
      <c r="D5084" s="23">
        <f t="shared" si="5877"/>
        <v>0</v>
      </c>
      <c r="E5084" s="23">
        <f t="shared" si="5888"/>
        <v>0</v>
      </c>
      <c r="F5084" s="23">
        <f t="shared" si="5888"/>
        <v>0</v>
      </c>
      <c r="G5084" s="23">
        <f t="shared" si="5888"/>
        <v>0</v>
      </c>
      <c r="H5084" s="23">
        <f t="shared" si="5888"/>
        <v>0</v>
      </c>
      <c r="I5084" s="23">
        <f t="shared" si="5888"/>
        <v>0</v>
      </c>
      <c r="J5084" s="23">
        <f t="shared" si="5888"/>
        <v>0</v>
      </c>
      <c r="K5084" s="23">
        <f t="shared" si="5888"/>
        <v>0</v>
      </c>
      <c r="L5084" s="23">
        <f t="shared" si="5888"/>
        <v>0</v>
      </c>
      <c r="M5084" s="23">
        <f t="shared" si="5888"/>
        <v>0</v>
      </c>
      <c r="N5084" s="23">
        <f t="shared" si="5888"/>
        <v>0</v>
      </c>
      <c r="O5084" s="22">
        <f t="shared" ref="O5084:O5147" si="5897">SUM(P5084:R5084)</f>
        <v>0</v>
      </c>
      <c r="P5084" s="23">
        <f t="shared" si="5889"/>
        <v>0</v>
      </c>
      <c r="Q5084" s="23">
        <f t="shared" si="5889"/>
        <v>0</v>
      </c>
      <c r="R5084" s="23">
        <f t="shared" si="5889"/>
        <v>0</v>
      </c>
      <c r="S5084" s="23">
        <f t="shared" si="5889"/>
        <v>0</v>
      </c>
      <c r="T5084" s="23">
        <f t="shared" si="5853"/>
        <v>0</v>
      </c>
      <c r="U5084" s="23">
        <f t="shared" si="5878"/>
        <v>0</v>
      </c>
      <c r="V5084" s="23">
        <f t="shared" si="5890"/>
        <v>0</v>
      </c>
      <c r="W5084" s="23">
        <f t="shared" si="5890"/>
        <v>0</v>
      </c>
      <c r="X5084" s="23">
        <f t="shared" si="5890"/>
        <v>0</v>
      </c>
      <c r="Y5084" s="23">
        <f t="shared" si="5890"/>
        <v>0</v>
      </c>
      <c r="Z5084" s="23">
        <f t="shared" si="5890"/>
        <v>0</v>
      </c>
      <c r="AA5084" s="23">
        <f t="shared" si="5890"/>
        <v>0</v>
      </c>
      <c r="AB5084" s="23">
        <f t="shared" si="5890"/>
        <v>0</v>
      </c>
      <c r="AC5084" s="23">
        <f t="shared" si="5890"/>
        <v>0</v>
      </c>
      <c r="AD5084" s="23">
        <f t="shared" si="5854"/>
        <v>0</v>
      </c>
      <c r="AE5084" s="23">
        <f t="shared" si="5879"/>
        <v>0</v>
      </c>
      <c r="AF5084" s="23">
        <f t="shared" si="5891"/>
        <v>0</v>
      </c>
      <c r="AG5084" s="23">
        <f t="shared" si="5891"/>
        <v>0</v>
      </c>
      <c r="AH5084" s="23">
        <f t="shared" si="5891"/>
        <v>0</v>
      </c>
      <c r="AI5084" s="23">
        <f t="shared" si="5891"/>
        <v>0</v>
      </c>
      <c r="AJ5084" s="23">
        <f t="shared" si="5891"/>
        <v>0</v>
      </c>
      <c r="AK5084" s="23">
        <f t="shared" si="5891"/>
        <v>0</v>
      </c>
      <c r="AL5084" s="23">
        <f t="shared" si="5891"/>
        <v>0</v>
      </c>
      <c r="AM5084" s="23">
        <f t="shared" si="5891"/>
        <v>0</v>
      </c>
      <c r="AN5084" s="23">
        <f t="shared" si="5891"/>
        <v>0</v>
      </c>
      <c r="AO5084" s="23">
        <f t="shared" ref="AO5084:AO5147" si="5898">SUM(AP5084:AR5084)</f>
        <v>0</v>
      </c>
      <c r="AP5084" s="23">
        <f t="shared" si="5892"/>
        <v>0</v>
      </c>
      <c r="AQ5084" s="23">
        <f t="shared" si="5892"/>
        <v>0</v>
      </c>
      <c r="AR5084" s="23">
        <f t="shared" si="5892"/>
        <v>0</v>
      </c>
      <c r="AS5084" s="23">
        <f t="shared" si="5892"/>
        <v>0</v>
      </c>
      <c r="AT5084" s="22">
        <f t="shared" ref="AT5084:AT5147" si="5899">SUM(AU5084:AW5084)</f>
        <v>0</v>
      </c>
      <c r="AU5084" s="23">
        <f t="shared" si="5893"/>
        <v>0</v>
      </c>
      <c r="AV5084" s="23">
        <f t="shared" si="5893"/>
        <v>0</v>
      </c>
      <c r="AW5084" s="23">
        <f t="shared" si="5893"/>
        <v>0</v>
      </c>
      <c r="AX5084" s="23">
        <f t="shared" si="5893"/>
        <v>0</v>
      </c>
      <c r="AY5084" s="22">
        <f t="shared" ref="AY5084:AY5147" si="5900">SUM(AZ5084:BB5084)</f>
        <v>0</v>
      </c>
      <c r="AZ5084" s="23">
        <f t="shared" si="5894"/>
        <v>0</v>
      </c>
      <c r="BA5084" s="23">
        <f t="shared" si="5894"/>
        <v>0</v>
      </c>
      <c r="BB5084" s="23">
        <f t="shared" si="5894"/>
        <v>0</v>
      </c>
      <c r="BC5084" s="23">
        <f t="shared" si="5894"/>
        <v>0</v>
      </c>
      <c r="BD5084" s="22">
        <f t="shared" ref="BD5084:BD5147" si="5901">SUM(BE5084:BG5084)</f>
        <v>0</v>
      </c>
      <c r="BE5084" s="23">
        <f t="shared" si="5895"/>
        <v>0</v>
      </c>
      <c r="BF5084" s="23">
        <f t="shared" si="5895"/>
        <v>0</v>
      </c>
      <c r="BG5084" s="23">
        <f t="shared" si="5895"/>
        <v>0</v>
      </c>
      <c r="BH5084" s="23">
        <f t="shared" si="5895"/>
        <v>0</v>
      </c>
    </row>
    <row r="5085" spans="1:60" ht="16.5" hidden="1" thickTop="1" thickBot="1" x14ac:dyDescent="0.3">
      <c r="A5085" s="16" t="s">
        <v>1</v>
      </c>
      <c r="B5085" s="33" t="s">
        <v>53</v>
      </c>
      <c r="C5085" s="22">
        <f t="shared" si="5896"/>
        <v>0</v>
      </c>
      <c r="D5085" s="23">
        <f t="shared" si="5877"/>
        <v>0</v>
      </c>
      <c r="E5085" s="23">
        <f t="shared" si="5888"/>
        <v>0</v>
      </c>
      <c r="F5085" s="23">
        <f t="shared" si="5888"/>
        <v>0</v>
      </c>
      <c r="G5085" s="23">
        <f t="shared" si="5888"/>
        <v>0</v>
      </c>
      <c r="H5085" s="23">
        <f t="shared" si="5888"/>
        <v>0</v>
      </c>
      <c r="I5085" s="23">
        <f t="shared" si="5888"/>
        <v>0</v>
      </c>
      <c r="J5085" s="23">
        <f t="shared" si="5888"/>
        <v>0</v>
      </c>
      <c r="K5085" s="23">
        <f t="shared" si="5888"/>
        <v>0</v>
      </c>
      <c r="L5085" s="23">
        <f t="shared" si="5888"/>
        <v>0</v>
      </c>
      <c r="M5085" s="23">
        <f t="shared" si="5888"/>
        <v>0</v>
      </c>
      <c r="N5085" s="23">
        <f t="shared" si="5888"/>
        <v>0</v>
      </c>
      <c r="O5085" s="22">
        <f t="shared" si="5897"/>
        <v>0</v>
      </c>
      <c r="P5085" s="23">
        <f t="shared" si="5889"/>
        <v>0</v>
      </c>
      <c r="Q5085" s="23">
        <f t="shared" si="5889"/>
        <v>0</v>
      </c>
      <c r="R5085" s="23">
        <f t="shared" si="5889"/>
        <v>0</v>
      </c>
      <c r="S5085" s="23">
        <f t="shared" si="5889"/>
        <v>0</v>
      </c>
      <c r="T5085" s="23">
        <f t="shared" ref="T5085:T5148" si="5902">SUM(V5085:AB5085)</f>
        <v>0</v>
      </c>
      <c r="U5085" s="23">
        <f t="shared" si="5878"/>
        <v>0</v>
      </c>
      <c r="V5085" s="23">
        <f t="shared" si="5890"/>
        <v>0</v>
      </c>
      <c r="W5085" s="23">
        <f t="shared" si="5890"/>
        <v>0</v>
      </c>
      <c r="X5085" s="23">
        <f t="shared" si="5890"/>
        <v>0</v>
      </c>
      <c r="Y5085" s="23">
        <f t="shared" si="5890"/>
        <v>0</v>
      </c>
      <c r="Z5085" s="23">
        <f t="shared" si="5890"/>
        <v>0</v>
      </c>
      <c r="AA5085" s="23">
        <f t="shared" si="5890"/>
        <v>0</v>
      </c>
      <c r="AB5085" s="23">
        <f t="shared" si="5890"/>
        <v>0</v>
      </c>
      <c r="AC5085" s="23">
        <f t="shared" si="5890"/>
        <v>0</v>
      </c>
      <c r="AD5085" s="23">
        <f t="shared" ref="AD5085:AD5148" si="5903">SUM(AF5085:AM5085)</f>
        <v>0</v>
      </c>
      <c r="AE5085" s="23">
        <f t="shared" si="5879"/>
        <v>0</v>
      </c>
      <c r="AF5085" s="23">
        <f t="shared" si="5891"/>
        <v>0</v>
      </c>
      <c r="AG5085" s="23">
        <f t="shared" si="5891"/>
        <v>0</v>
      </c>
      <c r="AH5085" s="23">
        <f t="shared" si="5891"/>
        <v>0</v>
      </c>
      <c r="AI5085" s="23">
        <f t="shared" si="5891"/>
        <v>0</v>
      </c>
      <c r="AJ5085" s="23">
        <f t="shared" si="5891"/>
        <v>0</v>
      </c>
      <c r="AK5085" s="23">
        <f t="shared" si="5891"/>
        <v>0</v>
      </c>
      <c r="AL5085" s="23">
        <f t="shared" si="5891"/>
        <v>0</v>
      </c>
      <c r="AM5085" s="23">
        <f t="shared" si="5891"/>
        <v>0</v>
      </c>
      <c r="AN5085" s="23">
        <f t="shared" si="5891"/>
        <v>0</v>
      </c>
      <c r="AO5085" s="23">
        <f t="shared" si="5898"/>
        <v>0</v>
      </c>
      <c r="AP5085" s="23">
        <f t="shared" si="5892"/>
        <v>0</v>
      </c>
      <c r="AQ5085" s="23">
        <f t="shared" si="5892"/>
        <v>0</v>
      </c>
      <c r="AR5085" s="23">
        <f t="shared" si="5892"/>
        <v>0</v>
      </c>
      <c r="AS5085" s="23">
        <f t="shared" si="5892"/>
        <v>0</v>
      </c>
      <c r="AT5085" s="22">
        <f t="shared" si="5899"/>
        <v>0</v>
      </c>
      <c r="AU5085" s="23">
        <f t="shared" si="5893"/>
        <v>0</v>
      </c>
      <c r="AV5085" s="23">
        <f t="shared" si="5893"/>
        <v>0</v>
      </c>
      <c r="AW5085" s="23">
        <f t="shared" si="5893"/>
        <v>0</v>
      </c>
      <c r="AX5085" s="23">
        <f t="shared" si="5893"/>
        <v>0</v>
      </c>
      <c r="AY5085" s="22">
        <f t="shared" si="5900"/>
        <v>0</v>
      </c>
      <c r="AZ5085" s="23">
        <f t="shared" si="5894"/>
        <v>0</v>
      </c>
      <c r="BA5085" s="23">
        <f t="shared" si="5894"/>
        <v>0</v>
      </c>
      <c r="BB5085" s="23">
        <f t="shared" si="5894"/>
        <v>0</v>
      </c>
      <c r="BC5085" s="23">
        <f t="shared" si="5894"/>
        <v>0</v>
      </c>
      <c r="BD5085" s="22">
        <f t="shared" si="5901"/>
        <v>0</v>
      </c>
      <c r="BE5085" s="23">
        <f t="shared" si="5895"/>
        <v>0</v>
      </c>
      <c r="BF5085" s="23">
        <f t="shared" si="5895"/>
        <v>0</v>
      </c>
      <c r="BG5085" s="23">
        <f t="shared" si="5895"/>
        <v>0</v>
      </c>
      <c r="BH5085" s="23">
        <f t="shared" si="5895"/>
        <v>0</v>
      </c>
    </row>
    <row r="5086" spans="1:60" ht="16.5" hidden="1" thickTop="1" thickBot="1" x14ac:dyDescent="0.3">
      <c r="A5086" s="16" t="s">
        <v>1</v>
      </c>
      <c r="B5086" s="33" t="s">
        <v>54</v>
      </c>
      <c r="C5086" s="22">
        <f t="shared" si="5896"/>
        <v>0</v>
      </c>
      <c r="D5086" s="23">
        <f t="shared" si="5877"/>
        <v>0</v>
      </c>
      <c r="E5086" s="23">
        <f t="shared" si="5888"/>
        <v>0</v>
      </c>
      <c r="F5086" s="23">
        <f t="shared" si="5888"/>
        <v>0</v>
      </c>
      <c r="G5086" s="23">
        <f t="shared" si="5888"/>
        <v>0</v>
      </c>
      <c r="H5086" s="23">
        <f t="shared" si="5888"/>
        <v>0</v>
      </c>
      <c r="I5086" s="23">
        <f t="shared" si="5888"/>
        <v>0</v>
      </c>
      <c r="J5086" s="23">
        <f t="shared" si="5888"/>
        <v>0</v>
      </c>
      <c r="K5086" s="23">
        <f t="shared" si="5888"/>
        <v>0</v>
      </c>
      <c r="L5086" s="23">
        <f t="shared" si="5888"/>
        <v>0</v>
      </c>
      <c r="M5086" s="23">
        <f t="shared" si="5888"/>
        <v>0</v>
      </c>
      <c r="N5086" s="23">
        <f t="shared" si="5888"/>
        <v>0</v>
      </c>
      <c r="O5086" s="22">
        <f t="shared" si="5897"/>
        <v>0</v>
      </c>
      <c r="P5086" s="23">
        <f t="shared" si="5889"/>
        <v>0</v>
      </c>
      <c r="Q5086" s="23">
        <f t="shared" si="5889"/>
        <v>0</v>
      </c>
      <c r="R5086" s="23">
        <f t="shared" si="5889"/>
        <v>0</v>
      </c>
      <c r="S5086" s="23">
        <f t="shared" si="5889"/>
        <v>0</v>
      </c>
      <c r="T5086" s="23">
        <f t="shared" si="5902"/>
        <v>0</v>
      </c>
      <c r="U5086" s="23">
        <f t="shared" si="5878"/>
        <v>0</v>
      </c>
      <c r="V5086" s="23">
        <f t="shared" si="5890"/>
        <v>0</v>
      </c>
      <c r="W5086" s="23">
        <f t="shared" si="5890"/>
        <v>0</v>
      </c>
      <c r="X5086" s="23">
        <f t="shared" si="5890"/>
        <v>0</v>
      </c>
      <c r="Y5086" s="23">
        <f t="shared" si="5890"/>
        <v>0</v>
      </c>
      <c r="Z5086" s="23">
        <f t="shared" si="5890"/>
        <v>0</v>
      </c>
      <c r="AA5086" s="23">
        <f t="shared" si="5890"/>
        <v>0</v>
      </c>
      <c r="AB5086" s="23">
        <f t="shared" si="5890"/>
        <v>0</v>
      </c>
      <c r="AC5086" s="23">
        <f t="shared" si="5890"/>
        <v>0</v>
      </c>
      <c r="AD5086" s="23">
        <f t="shared" si="5903"/>
        <v>0</v>
      </c>
      <c r="AE5086" s="23">
        <f t="shared" si="5879"/>
        <v>0</v>
      </c>
      <c r="AF5086" s="23">
        <f t="shared" si="5891"/>
        <v>0</v>
      </c>
      <c r="AG5086" s="23">
        <f t="shared" si="5891"/>
        <v>0</v>
      </c>
      <c r="AH5086" s="23">
        <f t="shared" si="5891"/>
        <v>0</v>
      </c>
      <c r="AI5086" s="23">
        <f t="shared" si="5891"/>
        <v>0</v>
      </c>
      <c r="AJ5086" s="23">
        <f t="shared" si="5891"/>
        <v>0</v>
      </c>
      <c r="AK5086" s="23">
        <f t="shared" si="5891"/>
        <v>0</v>
      </c>
      <c r="AL5086" s="23">
        <f t="shared" si="5891"/>
        <v>0</v>
      </c>
      <c r="AM5086" s="23">
        <f t="shared" si="5891"/>
        <v>0</v>
      </c>
      <c r="AN5086" s="23">
        <f t="shared" si="5891"/>
        <v>0</v>
      </c>
      <c r="AO5086" s="23">
        <f t="shared" si="5898"/>
        <v>0</v>
      </c>
      <c r="AP5086" s="23">
        <f t="shared" si="5892"/>
        <v>0</v>
      </c>
      <c r="AQ5086" s="23">
        <f t="shared" si="5892"/>
        <v>0</v>
      </c>
      <c r="AR5086" s="23">
        <f t="shared" si="5892"/>
        <v>0</v>
      </c>
      <c r="AS5086" s="23">
        <f t="shared" si="5892"/>
        <v>0</v>
      </c>
      <c r="AT5086" s="22">
        <f t="shared" si="5899"/>
        <v>0</v>
      </c>
      <c r="AU5086" s="23">
        <f t="shared" si="5893"/>
        <v>0</v>
      </c>
      <c r="AV5086" s="23">
        <f t="shared" si="5893"/>
        <v>0</v>
      </c>
      <c r="AW5086" s="23">
        <f t="shared" si="5893"/>
        <v>0</v>
      </c>
      <c r="AX5086" s="23">
        <f t="shared" si="5893"/>
        <v>0</v>
      </c>
      <c r="AY5086" s="22">
        <f t="shared" si="5900"/>
        <v>0</v>
      </c>
      <c r="AZ5086" s="23">
        <f t="shared" si="5894"/>
        <v>0</v>
      </c>
      <c r="BA5086" s="23">
        <f t="shared" si="5894"/>
        <v>0</v>
      </c>
      <c r="BB5086" s="23">
        <f t="shared" si="5894"/>
        <v>0</v>
      </c>
      <c r="BC5086" s="23">
        <f t="shared" si="5894"/>
        <v>0</v>
      </c>
      <c r="BD5086" s="22">
        <f t="shared" si="5901"/>
        <v>0</v>
      </c>
      <c r="BE5086" s="23">
        <f t="shared" si="5895"/>
        <v>0</v>
      </c>
      <c r="BF5086" s="23">
        <f t="shared" si="5895"/>
        <v>0</v>
      </c>
      <c r="BG5086" s="23">
        <f t="shared" si="5895"/>
        <v>0</v>
      </c>
      <c r="BH5086" s="23">
        <f t="shared" si="5895"/>
        <v>0</v>
      </c>
    </row>
    <row r="5087" spans="1:60" ht="16.5" hidden="1" thickTop="1" thickBot="1" x14ac:dyDescent="0.3">
      <c r="A5087" s="16" t="s">
        <v>1</v>
      </c>
      <c r="B5087" s="32" t="s">
        <v>60</v>
      </c>
      <c r="C5087" s="22">
        <f t="shared" si="5896"/>
        <v>0</v>
      </c>
      <c r="D5087" s="23">
        <f t="shared" si="5877"/>
        <v>0</v>
      </c>
      <c r="E5087" s="23">
        <f t="shared" si="5888"/>
        <v>0</v>
      </c>
      <c r="F5087" s="23">
        <f t="shared" si="5888"/>
        <v>0</v>
      </c>
      <c r="G5087" s="23">
        <f t="shared" si="5888"/>
        <v>0</v>
      </c>
      <c r="H5087" s="23">
        <f t="shared" si="5888"/>
        <v>0</v>
      </c>
      <c r="I5087" s="23">
        <f t="shared" si="5888"/>
        <v>0</v>
      </c>
      <c r="J5087" s="23">
        <f t="shared" si="5888"/>
        <v>0</v>
      </c>
      <c r="K5087" s="23">
        <f t="shared" si="5888"/>
        <v>0</v>
      </c>
      <c r="L5087" s="23">
        <f t="shared" si="5888"/>
        <v>0</v>
      </c>
      <c r="M5087" s="23">
        <f t="shared" si="5888"/>
        <v>0</v>
      </c>
      <c r="N5087" s="23">
        <f t="shared" si="5888"/>
        <v>0</v>
      </c>
      <c r="O5087" s="22">
        <f t="shared" si="5897"/>
        <v>0</v>
      </c>
      <c r="P5087" s="23">
        <f t="shared" si="5889"/>
        <v>0</v>
      </c>
      <c r="Q5087" s="23">
        <f t="shared" si="5889"/>
        <v>0</v>
      </c>
      <c r="R5087" s="23">
        <f t="shared" si="5889"/>
        <v>0</v>
      </c>
      <c r="S5087" s="23">
        <f t="shared" si="5889"/>
        <v>0</v>
      </c>
      <c r="T5087" s="23">
        <f t="shared" si="5902"/>
        <v>0</v>
      </c>
      <c r="U5087" s="23">
        <f t="shared" si="5878"/>
        <v>0</v>
      </c>
      <c r="V5087" s="23">
        <f t="shared" si="5890"/>
        <v>0</v>
      </c>
      <c r="W5087" s="23">
        <f t="shared" si="5890"/>
        <v>0</v>
      </c>
      <c r="X5087" s="23">
        <f t="shared" si="5890"/>
        <v>0</v>
      </c>
      <c r="Y5087" s="23">
        <f t="shared" si="5890"/>
        <v>0</v>
      </c>
      <c r="Z5087" s="23">
        <f t="shared" si="5890"/>
        <v>0</v>
      </c>
      <c r="AA5087" s="23">
        <f t="shared" si="5890"/>
        <v>0</v>
      </c>
      <c r="AB5087" s="23">
        <f t="shared" si="5890"/>
        <v>0</v>
      </c>
      <c r="AC5087" s="23">
        <f t="shared" si="5890"/>
        <v>0</v>
      </c>
      <c r="AD5087" s="23">
        <f t="shared" si="5903"/>
        <v>0</v>
      </c>
      <c r="AE5087" s="23">
        <f t="shared" si="5879"/>
        <v>0</v>
      </c>
      <c r="AF5087" s="23">
        <f t="shared" si="5891"/>
        <v>0</v>
      </c>
      <c r="AG5087" s="23">
        <f t="shared" si="5891"/>
        <v>0</v>
      </c>
      <c r="AH5087" s="23">
        <f t="shared" si="5891"/>
        <v>0</v>
      </c>
      <c r="AI5087" s="23">
        <f t="shared" si="5891"/>
        <v>0</v>
      </c>
      <c r="AJ5087" s="23">
        <f t="shared" si="5891"/>
        <v>0</v>
      </c>
      <c r="AK5087" s="23">
        <f t="shared" si="5891"/>
        <v>0</v>
      </c>
      <c r="AL5087" s="23">
        <f t="shared" si="5891"/>
        <v>0</v>
      </c>
      <c r="AM5087" s="23">
        <f t="shared" si="5891"/>
        <v>0</v>
      </c>
      <c r="AN5087" s="23">
        <f t="shared" si="5891"/>
        <v>0</v>
      </c>
      <c r="AO5087" s="23">
        <f t="shared" si="5898"/>
        <v>0</v>
      </c>
      <c r="AP5087" s="23">
        <f t="shared" si="5892"/>
        <v>0</v>
      </c>
      <c r="AQ5087" s="23">
        <f t="shared" si="5892"/>
        <v>0</v>
      </c>
      <c r="AR5087" s="23">
        <f t="shared" si="5892"/>
        <v>0</v>
      </c>
      <c r="AS5087" s="23">
        <f t="shared" si="5892"/>
        <v>0</v>
      </c>
      <c r="AT5087" s="22">
        <f t="shared" si="5899"/>
        <v>0</v>
      </c>
      <c r="AU5087" s="23">
        <f t="shared" si="5893"/>
        <v>0</v>
      </c>
      <c r="AV5087" s="23">
        <f t="shared" si="5893"/>
        <v>0</v>
      </c>
      <c r="AW5087" s="23">
        <f t="shared" si="5893"/>
        <v>0</v>
      </c>
      <c r="AX5087" s="23">
        <f t="shared" si="5893"/>
        <v>0</v>
      </c>
      <c r="AY5087" s="22">
        <f t="shared" si="5900"/>
        <v>0</v>
      </c>
      <c r="AZ5087" s="23">
        <f t="shared" si="5894"/>
        <v>0</v>
      </c>
      <c r="BA5087" s="23">
        <f t="shared" si="5894"/>
        <v>0</v>
      </c>
      <c r="BB5087" s="23">
        <f t="shared" si="5894"/>
        <v>0</v>
      </c>
      <c r="BC5087" s="23">
        <f t="shared" si="5894"/>
        <v>0</v>
      </c>
      <c r="BD5087" s="22">
        <f t="shared" si="5901"/>
        <v>0</v>
      </c>
      <c r="BE5087" s="23">
        <f t="shared" si="5895"/>
        <v>0</v>
      </c>
      <c r="BF5087" s="23">
        <f t="shared" si="5895"/>
        <v>0</v>
      </c>
      <c r="BG5087" s="23">
        <f t="shared" si="5895"/>
        <v>0</v>
      </c>
      <c r="BH5087" s="23">
        <f t="shared" si="5895"/>
        <v>0</v>
      </c>
    </row>
    <row r="5088" spans="1:60" ht="16.5" thickTop="1" thickBot="1" x14ac:dyDescent="0.3">
      <c r="A5088" s="16" t="s">
        <v>1</v>
      </c>
      <c r="B5088" s="24" t="s">
        <v>62</v>
      </c>
      <c r="C5088" s="22">
        <f t="shared" si="5896"/>
        <v>4353.6940199999999</v>
      </c>
      <c r="D5088" s="23">
        <f t="shared" si="5877"/>
        <v>4353.6940199999999</v>
      </c>
      <c r="E5088" s="23">
        <f t="shared" si="5888"/>
        <v>4353.6940199999999</v>
      </c>
      <c r="F5088" s="23">
        <f t="shared" si="5888"/>
        <v>0</v>
      </c>
      <c r="G5088" s="23">
        <f t="shared" si="5888"/>
        <v>0</v>
      </c>
      <c r="H5088" s="23">
        <f t="shared" si="5888"/>
        <v>0</v>
      </c>
      <c r="I5088" s="23">
        <f t="shared" si="5888"/>
        <v>0</v>
      </c>
      <c r="J5088" s="23">
        <f t="shared" si="5888"/>
        <v>0</v>
      </c>
      <c r="K5088" s="23">
        <f t="shared" si="5888"/>
        <v>0</v>
      </c>
      <c r="L5088" s="23">
        <f t="shared" si="5888"/>
        <v>0</v>
      </c>
      <c r="M5088" s="23">
        <f t="shared" si="5888"/>
        <v>0</v>
      </c>
      <c r="N5088" s="23">
        <f t="shared" si="5888"/>
        <v>0</v>
      </c>
      <c r="O5088" s="22">
        <f t="shared" si="5897"/>
        <v>8700</v>
      </c>
      <c r="P5088" s="23">
        <f t="shared" si="5889"/>
        <v>8700</v>
      </c>
      <c r="Q5088" s="23">
        <f t="shared" si="5889"/>
        <v>0</v>
      </c>
      <c r="R5088" s="23">
        <f t="shared" si="5889"/>
        <v>0</v>
      </c>
      <c r="S5088" s="23">
        <f t="shared" si="5889"/>
        <v>0</v>
      </c>
      <c r="T5088" s="23">
        <f t="shared" si="5902"/>
        <v>8700</v>
      </c>
      <c r="U5088" s="23">
        <f t="shared" si="5878"/>
        <v>8700</v>
      </c>
      <c r="V5088" s="23">
        <f t="shared" si="5890"/>
        <v>8700</v>
      </c>
      <c r="W5088" s="23">
        <f t="shared" si="5890"/>
        <v>0</v>
      </c>
      <c r="X5088" s="23">
        <f t="shared" si="5890"/>
        <v>0</v>
      </c>
      <c r="Y5088" s="23">
        <f t="shared" si="5890"/>
        <v>0</v>
      </c>
      <c r="Z5088" s="23">
        <f t="shared" si="5890"/>
        <v>0</v>
      </c>
      <c r="AA5088" s="23">
        <f t="shared" si="5890"/>
        <v>0</v>
      </c>
      <c r="AB5088" s="23">
        <f t="shared" si="5890"/>
        <v>0</v>
      </c>
      <c r="AC5088" s="23">
        <f t="shared" si="5890"/>
        <v>0</v>
      </c>
      <c r="AD5088" s="23">
        <f t="shared" si="5903"/>
        <v>2920.4173700000001</v>
      </c>
      <c r="AE5088" s="23">
        <f t="shared" si="5879"/>
        <v>2920.4173700000001</v>
      </c>
      <c r="AF5088" s="23">
        <f t="shared" si="5891"/>
        <v>2920.4173700000001</v>
      </c>
      <c r="AG5088" s="23">
        <f t="shared" si="5891"/>
        <v>0</v>
      </c>
      <c r="AH5088" s="23">
        <f t="shared" si="5891"/>
        <v>0</v>
      </c>
      <c r="AI5088" s="23">
        <f t="shared" si="5891"/>
        <v>0</v>
      </c>
      <c r="AJ5088" s="23">
        <f t="shared" si="5891"/>
        <v>0</v>
      </c>
      <c r="AK5088" s="23">
        <f t="shared" si="5891"/>
        <v>0</v>
      </c>
      <c r="AL5088" s="23">
        <f t="shared" si="5891"/>
        <v>0</v>
      </c>
      <c r="AM5088" s="23">
        <f t="shared" si="5891"/>
        <v>0</v>
      </c>
      <c r="AN5088" s="23">
        <f t="shared" si="5891"/>
        <v>0</v>
      </c>
      <c r="AO5088" s="23">
        <f t="shared" si="5898"/>
        <v>9720</v>
      </c>
      <c r="AP5088" s="23">
        <f t="shared" si="5892"/>
        <v>9720</v>
      </c>
      <c r="AQ5088" s="23">
        <f t="shared" si="5892"/>
        <v>0</v>
      </c>
      <c r="AR5088" s="23">
        <f t="shared" si="5892"/>
        <v>0</v>
      </c>
      <c r="AS5088" s="23">
        <f t="shared" si="5892"/>
        <v>0</v>
      </c>
      <c r="AT5088" s="22">
        <f t="shared" si="5899"/>
        <v>21255</v>
      </c>
      <c r="AU5088" s="23">
        <f t="shared" si="5893"/>
        <v>21255</v>
      </c>
      <c r="AV5088" s="23">
        <f t="shared" si="5893"/>
        <v>0</v>
      </c>
      <c r="AW5088" s="23">
        <f t="shared" si="5893"/>
        <v>0</v>
      </c>
      <c r="AX5088" s="23">
        <f t="shared" si="5893"/>
        <v>0</v>
      </c>
      <c r="AY5088" s="22">
        <f t="shared" si="5900"/>
        <v>9720</v>
      </c>
      <c r="AZ5088" s="23">
        <f t="shared" si="5894"/>
        <v>9720</v>
      </c>
      <c r="BA5088" s="23">
        <f t="shared" si="5894"/>
        <v>0</v>
      </c>
      <c r="BB5088" s="23">
        <f t="shared" si="5894"/>
        <v>0</v>
      </c>
      <c r="BC5088" s="23">
        <f t="shared" si="5894"/>
        <v>0</v>
      </c>
      <c r="BD5088" s="22">
        <f t="shared" si="5901"/>
        <v>5720</v>
      </c>
      <c r="BE5088" s="23">
        <f t="shared" si="5895"/>
        <v>5720</v>
      </c>
      <c r="BF5088" s="23">
        <f t="shared" si="5895"/>
        <v>0</v>
      </c>
      <c r="BG5088" s="23">
        <f t="shared" si="5895"/>
        <v>0</v>
      </c>
      <c r="BH5088" s="23">
        <f t="shared" si="5895"/>
        <v>0</v>
      </c>
    </row>
    <row r="5089" spans="1:60" ht="16.5" hidden="1" thickTop="1" thickBot="1" x14ac:dyDescent="0.3">
      <c r="A5089" s="16" t="s">
        <v>1</v>
      </c>
      <c r="B5089" s="24" t="s">
        <v>63</v>
      </c>
      <c r="C5089" s="22">
        <f t="shared" si="5896"/>
        <v>0</v>
      </c>
      <c r="D5089" s="23">
        <f t="shared" si="5877"/>
        <v>0</v>
      </c>
      <c r="E5089" s="23">
        <f t="shared" si="5888"/>
        <v>0</v>
      </c>
      <c r="F5089" s="23">
        <f t="shared" si="5888"/>
        <v>0</v>
      </c>
      <c r="G5089" s="23">
        <f t="shared" si="5888"/>
        <v>0</v>
      </c>
      <c r="H5089" s="23">
        <f t="shared" si="5888"/>
        <v>0</v>
      </c>
      <c r="I5089" s="23">
        <f t="shared" si="5888"/>
        <v>0</v>
      </c>
      <c r="J5089" s="23">
        <f t="shared" si="5888"/>
        <v>0</v>
      </c>
      <c r="K5089" s="23">
        <f t="shared" si="5888"/>
        <v>0</v>
      </c>
      <c r="L5089" s="23">
        <f t="shared" si="5888"/>
        <v>0</v>
      </c>
      <c r="M5089" s="23">
        <f t="shared" si="5888"/>
        <v>0</v>
      </c>
      <c r="N5089" s="23">
        <f t="shared" si="5888"/>
        <v>0</v>
      </c>
      <c r="O5089" s="22">
        <f t="shared" si="5897"/>
        <v>0</v>
      </c>
      <c r="P5089" s="23">
        <f t="shared" si="5889"/>
        <v>0</v>
      </c>
      <c r="Q5089" s="23">
        <f t="shared" si="5889"/>
        <v>0</v>
      </c>
      <c r="R5089" s="23">
        <f t="shared" si="5889"/>
        <v>0</v>
      </c>
      <c r="S5089" s="23">
        <f t="shared" si="5889"/>
        <v>0</v>
      </c>
      <c r="T5089" s="23">
        <f t="shared" si="5902"/>
        <v>0</v>
      </c>
      <c r="U5089" s="23">
        <f t="shared" si="5878"/>
        <v>0</v>
      </c>
      <c r="V5089" s="23">
        <f t="shared" si="5890"/>
        <v>0</v>
      </c>
      <c r="W5089" s="23">
        <f t="shared" si="5890"/>
        <v>0</v>
      </c>
      <c r="X5089" s="23">
        <f t="shared" si="5890"/>
        <v>0</v>
      </c>
      <c r="Y5089" s="23">
        <f t="shared" si="5890"/>
        <v>0</v>
      </c>
      <c r="Z5089" s="23">
        <f t="shared" si="5890"/>
        <v>0</v>
      </c>
      <c r="AA5089" s="23">
        <f t="shared" si="5890"/>
        <v>0</v>
      </c>
      <c r="AB5089" s="23">
        <f t="shared" si="5890"/>
        <v>0</v>
      </c>
      <c r="AC5089" s="23">
        <f t="shared" si="5890"/>
        <v>0</v>
      </c>
      <c r="AD5089" s="23">
        <f t="shared" si="5903"/>
        <v>0</v>
      </c>
      <c r="AE5089" s="23">
        <f t="shared" si="5879"/>
        <v>0</v>
      </c>
      <c r="AF5089" s="23">
        <f t="shared" si="5891"/>
        <v>0</v>
      </c>
      <c r="AG5089" s="23">
        <f t="shared" si="5891"/>
        <v>0</v>
      </c>
      <c r="AH5089" s="23">
        <f t="shared" si="5891"/>
        <v>0</v>
      </c>
      <c r="AI5089" s="23">
        <f t="shared" si="5891"/>
        <v>0</v>
      </c>
      <c r="AJ5089" s="23">
        <f t="shared" si="5891"/>
        <v>0</v>
      </c>
      <c r="AK5089" s="23">
        <f t="shared" si="5891"/>
        <v>0</v>
      </c>
      <c r="AL5089" s="23">
        <f t="shared" si="5891"/>
        <v>0</v>
      </c>
      <c r="AM5089" s="23">
        <f t="shared" si="5891"/>
        <v>0</v>
      </c>
      <c r="AN5089" s="23">
        <f t="shared" si="5891"/>
        <v>0</v>
      </c>
      <c r="AO5089" s="23">
        <f t="shared" si="5898"/>
        <v>0</v>
      </c>
      <c r="AP5089" s="23">
        <f t="shared" si="5892"/>
        <v>0</v>
      </c>
      <c r="AQ5089" s="23">
        <f t="shared" si="5892"/>
        <v>0</v>
      </c>
      <c r="AR5089" s="23">
        <f t="shared" si="5892"/>
        <v>0</v>
      </c>
      <c r="AS5089" s="23">
        <f t="shared" si="5892"/>
        <v>0</v>
      </c>
      <c r="AT5089" s="22">
        <f t="shared" si="5899"/>
        <v>0</v>
      </c>
      <c r="AU5089" s="23">
        <f t="shared" si="5893"/>
        <v>0</v>
      </c>
      <c r="AV5089" s="23">
        <f t="shared" si="5893"/>
        <v>0</v>
      </c>
      <c r="AW5089" s="23">
        <f t="shared" si="5893"/>
        <v>0</v>
      </c>
      <c r="AX5089" s="23">
        <f t="shared" si="5893"/>
        <v>0</v>
      </c>
      <c r="AY5089" s="22">
        <f t="shared" si="5900"/>
        <v>0</v>
      </c>
      <c r="AZ5089" s="23">
        <f t="shared" si="5894"/>
        <v>0</v>
      </c>
      <c r="BA5089" s="23">
        <f t="shared" si="5894"/>
        <v>0</v>
      </c>
      <c r="BB5089" s="23">
        <f t="shared" si="5894"/>
        <v>0</v>
      </c>
      <c r="BC5089" s="23">
        <f t="shared" si="5894"/>
        <v>0</v>
      </c>
      <c r="BD5089" s="22">
        <f t="shared" si="5901"/>
        <v>0</v>
      </c>
      <c r="BE5089" s="23">
        <f t="shared" si="5895"/>
        <v>0</v>
      </c>
      <c r="BF5089" s="23">
        <f t="shared" si="5895"/>
        <v>0</v>
      </c>
      <c r="BG5089" s="23">
        <f t="shared" si="5895"/>
        <v>0</v>
      </c>
      <c r="BH5089" s="23">
        <f t="shared" si="5895"/>
        <v>0</v>
      </c>
    </row>
    <row r="5090" spans="1:60" ht="16.5" hidden="1" thickTop="1" thickBot="1" x14ac:dyDescent="0.3">
      <c r="A5090" s="16" t="s">
        <v>1</v>
      </c>
      <c r="B5090" s="29" t="s">
        <v>64</v>
      </c>
      <c r="C5090" s="22">
        <f t="shared" si="5896"/>
        <v>0</v>
      </c>
      <c r="D5090" s="23">
        <f t="shared" si="5877"/>
        <v>0</v>
      </c>
      <c r="E5090" s="23">
        <f t="shared" si="5888"/>
        <v>0</v>
      </c>
      <c r="F5090" s="23">
        <f t="shared" si="5888"/>
        <v>0</v>
      </c>
      <c r="G5090" s="23">
        <f t="shared" si="5888"/>
        <v>0</v>
      </c>
      <c r="H5090" s="23">
        <f t="shared" si="5888"/>
        <v>0</v>
      </c>
      <c r="I5090" s="23">
        <f t="shared" si="5888"/>
        <v>0</v>
      </c>
      <c r="J5090" s="23">
        <f t="shared" si="5888"/>
        <v>0</v>
      </c>
      <c r="K5090" s="23">
        <f t="shared" si="5888"/>
        <v>0</v>
      </c>
      <c r="L5090" s="23">
        <f t="shared" si="5888"/>
        <v>0</v>
      </c>
      <c r="M5090" s="23">
        <f t="shared" si="5888"/>
        <v>0</v>
      </c>
      <c r="N5090" s="23">
        <f t="shared" si="5888"/>
        <v>0</v>
      </c>
      <c r="O5090" s="22">
        <f t="shared" si="5897"/>
        <v>0</v>
      </c>
      <c r="P5090" s="23">
        <f t="shared" si="5889"/>
        <v>0</v>
      </c>
      <c r="Q5090" s="23">
        <f t="shared" si="5889"/>
        <v>0</v>
      </c>
      <c r="R5090" s="23">
        <f t="shared" si="5889"/>
        <v>0</v>
      </c>
      <c r="S5090" s="23">
        <f t="shared" si="5889"/>
        <v>0</v>
      </c>
      <c r="T5090" s="23">
        <f t="shared" si="5902"/>
        <v>0</v>
      </c>
      <c r="U5090" s="23">
        <f t="shared" si="5878"/>
        <v>0</v>
      </c>
      <c r="V5090" s="23">
        <f t="shared" si="5890"/>
        <v>0</v>
      </c>
      <c r="W5090" s="23">
        <f t="shared" si="5890"/>
        <v>0</v>
      </c>
      <c r="X5090" s="23">
        <f t="shared" si="5890"/>
        <v>0</v>
      </c>
      <c r="Y5090" s="23">
        <f t="shared" si="5890"/>
        <v>0</v>
      </c>
      <c r="Z5090" s="23">
        <f t="shared" si="5890"/>
        <v>0</v>
      </c>
      <c r="AA5090" s="23">
        <f t="shared" si="5890"/>
        <v>0</v>
      </c>
      <c r="AB5090" s="23">
        <f t="shared" si="5890"/>
        <v>0</v>
      </c>
      <c r="AC5090" s="23">
        <f t="shared" si="5890"/>
        <v>0</v>
      </c>
      <c r="AD5090" s="23">
        <f t="shared" si="5903"/>
        <v>0</v>
      </c>
      <c r="AE5090" s="23">
        <f t="shared" si="5879"/>
        <v>0</v>
      </c>
      <c r="AF5090" s="23">
        <f t="shared" si="5891"/>
        <v>0</v>
      </c>
      <c r="AG5090" s="23">
        <f t="shared" si="5891"/>
        <v>0</v>
      </c>
      <c r="AH5090" s="23">
        <f t="shared" si="5891"/>
        <v>0</v>
      </c>
      <c r="AI5090" s="23">
        <f t="shared" si="5891"/>
        <v>0</v>
      </c>
      <c r="AJ5090" s="23">
        <f t="shared" si="5891"/>
        <v>0</v>
      </c>
      <c r="AK5090" s="23">
        <f t="shared" si="5891"/>
        <v>0</v>
      </c>
      <c r="AL5090" s="23">
        <f t="shared" si="5891"/>
        <v>0</v>
      </c>
      <c r="AM5090" s="23">
        <f t="shared" si="5891"/>
        <v>0</v>
      </c>
      <c r="AN5090" s="23">
        <f t="shared" si="5891"/>
        <v>0</v>
      </c>
      <c r="AO5090" s="23">
        <f t="shared" si="5898"/>
        <v>0</v>
      </c>
      <c r="AP5090" s="23">
        <f t="shared" si="5892"/>
        <v>0</v>
      </c>
      <c r="AQ5090" s="23">
        <f t="shared" si="5892"/>
        <v>0</v>
      </c>
      <c r="AR5090" s="23">
        <f t="shared" si="5892"/>
        <v>0</v>
      </c>
      <c r="AS5090" s="23">
        <f t="shared" si="5892"/>
        <v>0</v>
      </c>
      <c r="AT5090" s="22">
        <f t="shared" si="5899"/>
        <v>0</v>
      </c>
      <c r="AU5090" s="23">
        <f t="shared" si="5893"/>
        <v>0</v>
      </c>
      <c r="AV5090" s="23">
        <f t="shared" si="5893"/>
        <v>0</v>
      </c>
      <c r="AW5090" s="23">
        <f t="shared" si="5893"/>
        <v>0</v>
      </c>
      <c r="AX5090" s="23">
        <f t="shared" si="5893"/>
        <v>0</v>
      </c>
      <c r="AY5090" s="22">
        <f t="shared" si="5900"/>
        <v>0</v>
      </c>
      <c r="AZ5090" s="23">
        <f t="shared" si="5894"/>
        <v>0</v>
      </c>
      <c r="BA5090" s="23">
        <f t="shared" si="5894"/>
        <v>0</v>
      </c>
      <c r="BB5090" s="23">
        <f t="shared" si="5894"/>
        <v>0</v>
      </c>
      <c r="BC5090" s="23">
        <f t="shared" si="5894"/>
        <v>0</v>
      </c>
      <c r="BD5090" s="22">
        <f t="shared" si="5901"/>
        <v>0</v>
      </c>
      <c r="BE5090" s="23">
        <f t="shared" si="5895"/>
        <v>0</v>
      </c>
      <c r="BF5090" s="23">
        <f t="shared" si="5895"/>
        <v>0</v>
      </c>
      <c r="BG5090" s="23">
        <f t="shared" si="5895"/>
        <v>0</v>
      </c>
      <c r="BH5090" s="23">
        <f t="shared" si="5895"/>
        <v>0</v>
      </c>
    </row>
    <row r="5091" spans="1:60" ht="31.5" hidden="1" thickTop="1" thickBot="1" x14ac:dyDescent="0.3">
      <c r="A5091" s="16" t="s">
        <v>1</v>
      </c>
      <c r="B5091" s="29" t="s">
        <v>65</v>
      </c>
      <c r="C5091" s="22">
        <f t="shared" si="5896"/>
        <v>0</v>
      </c>
      <c r="D5091" s="23">
        <f t="shared" si="5877"/>
        <v>0</v>
      </c>
      <c r="E5091" s="23">
        <f t="shared" si="5888"/>
        <v>0</v>
      </c>
      <c r="F5091" s="23">
        <f t="shared" si="5888"/>
        <v>0</v>
      </c>
      <c r="G5091" s="23">
        <f t="shared" si="5888"/>
        <v>0</v>
      </c>
      <c r="H5091" s="23">
        <f t="shared" si="5888"/>
        <v>0</v>
      </c>
      <c r="I5091" s="23">
        <f t="shared" si="5888"/>
        <v>0</v>
      </c>
      <c r="J5091" s="23">
        <f t="shared" si="5888"/>
        <v>0</v>
      </c>
      <c r="K5091" s="23">
        <f t="shared" si="5888"/>
        <v>0</v>
      </c>
      <c r="L5091" s="23">
        <f t="shared" si="5888"/>
        <v>0</v>
      </c>
      <c r="M5091" s="23">
        <f t="shared" si="5888"/>
        <v>0</v>
      </c>
      <c r="N5091" s="23">
        <f t="shared" si="5888"/>
        <v>0</v>
      </c>
      <c r="O5091" s="22">
        <f t="shared" si="5897"/>
        <v>0</v>
      </c>
      <c r="P5091" s="23">
        <f t="shared" si="5889"/>
        <v>0</v>
      </c>
      <c r="Q5091" s="23">
        <f t="shared" si="5889"/>
        <v>0</v>
      </c>
      <c r="R5091" s="23">
        <f t="shared" si="5889"/>
        <v>0</v>
      </c>
      <c r="S5091" s="23">
        <f t="shared" si="5889"/>
        <v>0</v>
      </c>
      <c r="T5091" s="23">
        <f t="shared" si="5902"/>
        <v>0</v>
      </c>
      <c r="U5091" s="23">
        <f t="shared" si="5878"/>
        <v>0</v>
      </c>
      <c r="V5091" s="23">
        <f t="shared" si="5890"/>
        <v>0</v>
      </c>
      <c r="W5091" s="23">
        <f t="shared" si="5890"/>
        <v>0</v>
      </c>
      <c r="X5091" s="23">
        <f t="shared" si="5890"/>
        <v>0</v>
      </c>
      <c r="Y5091" s="23">
        <f t="shared" si="5890"/>
        <v>0</v>
      </c>
      <c r="Z5091" s="23">
        <f t="shared" si="5890"/>
        <v>0</v>
      </c>
      <c r="AA5091" s="23">
        <f t="shared" si="5890"/>
        <v>0</v>
      </c>
      <c r="AB5091" s="23">
        <f t="shared" si="5890"/>
        <v>0</v>
      </c>
      <c r="AC5091" s="23">
        <f t="shared" si="5890"/>
        <v>0</v>
      </c>
      <c r="AD5091" s="23">
        <f t="shared" si="5903"/>
        <v>0</v>
      </c>
      <c r="AE5091" s="23">
        <f t="shared" si="5879"/>
        <v>0</v>
      </c>
      <c r="AF5091" s="23">
        <f t="shared" si="5891"/>
        <v>0</v>
      </c>
      <c r="AG5091" s="23">
        <f t="shared" si="5891"/>
        <v>0</v>
      </c>
      <c r="AH5091" s="23">
        <f t="shared" si="5891"/>
        <v>0</v>
      </c>
      <c r="AI5091" s="23">
        <f t="shared" si="5891"/>
        <v>0</v>
      </c>
      <c r="AJ5091" s="23">
        <f t="shared" si="5891"/>
        <v>0</v>
      </c>
      <c r="AK5091" s="23">
        <f t="shared" si="5891"/>
        <v>0</v>
      </c>
      <c r="AL5091" s="23">
        <f t="shared" si="5891"/>
        <v>0</v>
      </c>
      <c r="AM5091" s="23">
        <f t="shared" si="5891"/>
        <v>0</v>
      </c>
      <c r="AN5091" s="23">
        <f t="shared" si="5891"/>
        <v>0</v>
      </c>
      <c r="AO5091" s="23">
        <f t="shared" si="5898"/>
        <v>0</v>
      </c>
      <c r="AP5091" s="23">
        <f t="shared" si="5892"/>
        <v>0</v>
      </c>
      <c r="AQ5091" s="23">
        <f t="shared" si="5892"/>
        <v>0</v>
      </c>
      <c r="AR5091" s="23">
        <f t="shared" si="5892"/>
        <v>0</v>
      </c>
      <c r="AS5091" s="23">
        <f t="shared" si="5892"/>
        <v>0</v>
      </c>
      <c r="AT5091" s="22">
        <f t="shared" si="5899"/>
        <v>0</v>
      </c>
      <c r="AU5091" s="23">
        <f t="shared" si="5893"/>
        <v>0</v>
      </c>
      <c r="AV5091" s="23">
        <f t="shared" si="5893"/>
        <v>0</v>
      </c>
      <c r="AW5091" s="23">
        <f t="shared" si="5893"/>
        <v>0</v>
      </c>
      <c r="AX5091" s="23">
        <f t="shared" si="5893"/>
        <v>0</v>
      </c>
      <c r="AY5091" s="22">
        <f t="shared" si="5900"/>
        <v>0</v>
      </c>
      <c r="AZ5091" s="23">
        <f t="shared" si="5894"/>
        <v>0</v>
      </c>
      <c r="BA5091" s="23">
        <f t="shared" si="5894"/>
        <v>0</v>
      </c>
      <c r="BB5091" s="23">
        <f t="shared" si="5894"/>
        <v>0</v>
      </c>
      <c r="BC5091" s="23">
        <f t="shared" si="5894"/>
        <v>0</v>
      </c>
      <c r="BD5091" s="22">
        <f t="shared" si="5901"/>
        <v>0</v>
      </c>
      <c r="BE5091" s="23">
        <f t="shared" si="5895"/>
        <v>0</v>
      </c>
      <c r="BF5091" s="23">
        <f t="shared" si="5895"/>
        <v>0</v>
      </c>
      <c r="BG5091" s="23">
        <f t="shared" si="5895"/>
        <v>0</v>
      </c>
      <c r="BH5091" s="23">
        <f t="shared" si="5895"/>
        <v>0</v>
      </c>
    </row>
    <row r="5092" spans="1:60" ht="31.5" hidden="1" thickTop="1" thickBot="1" x14ac:dyDescent="0.3">
      <c r="A5092" s="16" t="s">
        <v>1</v>
      </c>
      <c r="B5092" s="29" t="s">
        <v>66</v>
      </c>
      <c r="C5092" s="22">
        <f t="shared" si="5896"/>
        <v>0</v>
      </c>
      <c r="D5092" s="23">
        <f t="shared" si="5877"/>
        <v>0</v>
      </c>
      <c r="E5092" s="23">
        <f t="shared" si="5888"/>
        <v>0</v>
      </c>
      <c r="F5092" s="23">
        <f t="shared" si="5888"/>
        <v>0</v>
      </c>
      <c r="G5092" s="23">
        <f t="shared" si="5888"/>
        <v>0</v>
      </c>
      <c r="H5092" s="23">
        <f t="shared" si="5888"/>
        <v>0</v>
      </c>
      <c r="I5092" s="23">
        <f t="shared" si="5888"/>
        <v>0</v>
      </c>
      <c r="J5092" s="23">
        <f t="shared" si="5888"/>
        <v>0</v>
      </c>
      <c r="K5092" s="23">
        <f t="shared" si="5888"/>
        <v>0</v>
      </c>
      <c r="L5092" s="23">
        <f t="shared" si="5888"/>
        <v>0</v>
      </c>
      <c r="M5092" s="23">
        <f t="shared" si="5888"/>
        <v>0</v>
      </c>
      <c r="N5092" s="23">
        <f t="shared" si="5888"/>
        <v>0</v>
      </c>
      <c r="O5092" s="22">
        <f t="shared" si="5897"/>
        <v>0</v>
      </c>
      <c r="P5092" s="23">
        <f t="shared" si="5889"/>
        <v>0</v>
      </c>
      <c r="Q5092" s="23">
        <f t="shared" si="5889"/>
        <v>0</v>
      </c>
      <c r="R5092" s="23">
        <f t="shared" si="5889"/>
        <v>0</v>
      </c>
      <c r="S5092" s="23">
        <f t="shared" si="5889"/>
        <v>0</v>
      </c>
      <c r="T5092" s="23">
        <f t="shared" si="5902"/>
        <v>0</v>
      </c>
      <c r="U5092" s="23">
        <f t="shared" si="5878"/>
        <v>0</v>
      </c>
      <c r="V5092" s="23">
        <f t="shared" si="5890"/>
        <v>0</v>
      </c>
      <c r="W5092" s="23">
        <f t="shared" si="5890"/>
        <v>0</v>
      </c>
      <c r="X5092" s="23">
        <f t="shared" si="5890"/>
        <v>0</v>
      </c>
      <c r="Y5092" s="23">
        <f t="shared" si="5890"/>
        <v>0</v>
      </c>
      <c r="Z5092" s="23">
        <f t="shared" si="5890"/>
        <v>0</v>
      </c>
      <c r="AA5092" s="23">
        <f t="shared" si="5890"/>
        <v>0</v>
      </c>
      <c r="AB5092" s="23">
        <f t="shared" si="5890"/>
        <v>0</v>
      </c>
      <c r="AC5092" s="23">
        <f t="shared" si="5890"/>
        <v>0</v>
      </c>
      <c r="AD5092" s="23">
        <f t="shared" si="5903"/>
        <v>0</v>
      </c>
      <c r="AE5092" s="23">
        <f t="shared" si="5879"/>
        <v>0</v>
      </c>
      <c r="AF5092" s="23">
        <f t="shared" si="5891"/>
        <v>0</v>
      </c>
      <c r="AG5092" s="23">
        <f t="shared" si="5891"/>
        <v>0</v>
      </c>
      <c r="AH5092" s="23">
        <f t="shared" si="5891"/>
        <v>0</v>
      </c>
      <c r="AI5092" s="23">
        <f t="shared" si="5891"/>
        <v>0</v>
      </c>
      <c r="AJ5092" s="23">
        <f t="shared" si="5891"/>
        <v>0</v>
      </c>
      <c r="AK5092" s="23">
        <f t="shared" si="5891"/>
        <v>0</v>
      </c>
      <c r="AL5092" s="23">
        <f t="shared" si="5891"/>
        <v>0</v>
      </c>
      <c r="AM5092" s="23">
        <f t="shared" si="5891"/>
        <v>0</v>
      </c>
      <c r="AN5092" s="23">
        <f t="shared" si="5891"/>
        <v>0</v>
      </c>
      <c r="AO5092" s="23">
        <f t="shared" si="5898"/>
        <v>0</v>
      </c>
      <c r="AP5092" s="23">
        <f t="shared" si="5892"/>
        <v>0</v>
      </c>
      <c r="AQ5092" s="23">
        <f t="shared" si="5892"/>
        <v>0</v>
      </c>
      <c r="AR5092" s="23">
        <f t="shared" si="5892"/>
        <v>0</v>
      </c>
      <c r="AS5092" s="23">
        <f t="shared" si="5892"/>
        <v>0</v>
      </c>
      <c r="AT5092" s="22">
        <f t="shared" si="5899"/>
        <v>0</v>
      </c>
      <c r="AU5092" s="23">
        <f t="shared" si="5893"/>
        <v>0</v>
      </c>
      <c r="AV5092" s="23">
        <f t="shared" si="5893"/>
        <v>0</v>
      </c>
      <c r="AW5092" s="23">
        <f t="shared" si="5893"/>
        <v>0</v>
      </c>
      <c r="AX5092" s="23">
        <f t="shared" si="5893"/>
        <v>0</v>
      </c>
      <c r="AY5092" s="22">
        <f t="shared" si="5900"/>
        <v>0</v>
      </c>
      <c r="AZ5092" s="23">
        <f t="shared" si="5894"/>
        <v>0</v>
      </c>
      <c r="BA5092" s="23">
        <f t="shared" si="5894"/>
        <v>0</v>
      </c>
      <c r="BB5092" s="23">
        <f t="shared" si="5894"/>
        <v>0</v>
      </c>
      <c r="BC5092" s="23">
        <f t="shared" si="5894"/>
        <v>0</v>
      </c>
      <c r="BD5092" s="22">
        <f t="shared" si="5901"/>
        <v>0</v>
      </c>
      <c r="BE5092" s="23">
        <f t="shared" si="5895"/>
        <v>0</v>
      </c>
      <c r="BF5092" s="23">
        <f t="shared" si="5895"/>
        <v>0</v>
      </c>
      <c r="BG5092" s="23">
        <f t="shared" si="5895"/>
        <v>0</v>
      </c>
      <c r="BH5092" s="23">
        <f t="shared" si="5895"/>
        <v>0</v>
      </c>
    </row>
    <row r="5093" spans="1:60" ht="16.5" hidden="1" thickTop="1" thickBot="1" x14ac:dyDescent="0.3">
      <c r="A5093" s="16" t="s">
        <v>1</v>
      </c>
      <c r="B5093" s="21" t="s">
        <v>67</v>
      </c>
      <c r="C5093" s="22">
        <f t="shared" si="5896"/>
        <v>33.899880000000003</v>
      </c>
      <c r="D5093" s="23">
        <f t="shared" si="5877"/>
        <v>33.899880000000003</v>
      </c>
      <c r="E5093" s="23">
        <f t="shared" si="5888"/>
        <v>33.899880000000003</v>
      </c>
      <c r="F5093" s="23">
        <f t="shared" si="5888"/>
        <v>0</v>
      </c>
      <c r="G5093" s="23">
        <f t="shared" si="5888"/>
        <v>0</v>
      </c>
      <c r="H5093" s="23">
        <f t="shared" si="5888"/>
        <v>0</v>
      </c>
      <c r="I5093" s="23">
        <f t="shared" si="5888"/>
        <v>0</v>
      </c>
      <c r="J5093" s="23">
        <f t="shared" si="5888"/>
        <v>0</v>
      </c>
      <c r="K5093" s="23">
        <f t="shared" si="5888"/>
        <v>0</v>
      </c>
      <c r="L5093" s="23">
        <f t="shared" si="5888"/>
        <v>0</v>
      </c>
      <c r="M5093" s="23">
        <f t="shared" si="5888"/>
        <v>0</v>
      </c>
      <c r="N5093" s="23">
        <f t="shared" si="5888"/>
        <v>0</v>
      </c>
      <c r="O5093" s="22">
        <f t="shared" si="5897"/>
        <v>0</v>
      </c>
      <c r="P5093" s="23">
        <f t="shared" si="5889"/>
        <v>0</v>
      </c>
      <c r="Q5093" s="23">
        <f t="shared" si="5889"/>
        <v>0</v>
      </c>
      <c r="R5093" s="23">
        <f t="shared" si="5889"/>
        <v>0</v>
      </c>
      <c r="S5093" s="23">
        <f t="shared" si="5889"/>
        <v>0</v>
      </c>
      <c r="T5093" s="23">
        <f t="shared" si="5902"/>
        <v>0</v>
      </c>
      <c r="U5093" s="23">
        <f t="shared" si="5878"/>
        <v>0</v>
      </c>
      <c r="V5093" s="23">
        <f t="shared" si="5890"/>
        <v>0</v>
      </c>
      <c r="W5093" s="23">
        <f t="shared" si="5890"/>
        <v>0</v>
      </c>
      <c r="X5093" s="23">
        <f t="shared" si="5890"/>
        <v>0</v>
      </c>
      <c r="Y5093" s="23">
        <f t="shared" si="5890"/>
        <v>0</v>
      </c>
      <c r="Z5093" s="23">
        <f t="shared" si="5890"/>
        <v>0</v>
      </c>
      <c r="AA5093" s="23">
        <f t="shared" si="5890"/>
        <v>0</v>
      </c>
      <c r="AB5093" s="23">
        <f t="shared" si="5890"/>
        <v>0</v>
      </c>
      <c r="AC5093" s="23">
        <f t="shared" si="5890"/>
        <v>0</v>
      </c>
      <c r="AD5093" s="23">
        <f t="shared" si="5903"/>
        <v>0</v>
      </c>
      <c r="AE5093" s="23">
        <f t="shared" si="5879"/>
        <v>0</v>
      </c>
      <c r="AF5093" s="23">
        <f t="shared" si="5891"/>
        <v>0</v>
      </c>
      <c r="AG5093" s="23">
        <f t="shared" si="5891"/>
        <v>0</v>
      </c>
      <c r="AH5093" s="23">
        <f t="shared" si="5891"/>
        <v>0</v>
      </c>
      <c r="AI5093" s="23">
        <f t="shared" si="5891"/>
        <v>0</v>
      </c>
      <c r="AJ5093" s="23">
        <f t="shared" si="5891"/>
        <v>0</v>
      </c>
      <c r="AK5093" s="23">
        <f t="shared" si="5891"/>
        <v>0</v>
      </c>
      <c r="AL5093" s="23">
        <f t="shared" si="5891"/>
        <v>0</v>
      </c>
      <c r="AM5093" s="23">
        <f t="shared" si="5891"/>
        <v>0</v>
      </c>
      <c r="AN5093" s="23">
        <f t="shared" si="5891"/>
        <v>0</v>
      </c>
      <c r="AO5093" s="23">
        <f t="shared" si="5898"/>
        <v>0</v>
      </c>
      <c r="AP5093" s="23">
        <f t="shared" si="5892"/>
        <v>0</v>
      </c>
      <c r="AQ5093" s="23">
        <f t="shared" si="5892"/>
        <v>0</v>
      </c>
      <c r="AR5093" s="23">
        <f t="shared" si="5892"/>
        <v>0</v>
      </c>
      <c r="AS5093" s="23">
        <f t="shared" si="5892"/>
        <v>0</v>
      </c>
      <c r="AT5093" s="22">
        <f t="shared" si="5899"/>
        <v>0</v>
      </c>
      <c r="AU5093" s="23">
        <f t="shared" si="5893"/>
        <v>0</v>
      </c>
      <c r="AV5093" s="23">
        <f t="shared" si="5893"/>
        <v>0</v>
      </c>
      <c r="AW5093" s="23">
        <f t="shared" si="5893"/>
        <v>0</v>
      </c>
      <c r="AX5093" s="23">
        <f t="shared" si="5893"/>
        <v>0</v>
      </c>
      <c r="AY5093" s="22">
        <f t="shared" si="5900"/>
        <v>0</v>
      </c>
      <c r="AZ5093" s="23">
        <f t="shared" si="5894"/>
        <v>0</v>
      </c>
      <c r="BA5093" s="23">
        <f t="shared" si="5894"/>
        <v>0</v>
      </c>
      <c r="BB5093" s="23">
        <f t="shared" si="5894"/>
        <v>0</v>
      </c>
      <c r="BC5093" s="23">
        <f t="shared" si="5894"/>
        <v>0</v>
      </c>
      <c r="BD5093" s="22">
        <f t="shared" si="5901"/>
        <v>0</v>
      </c>
      <c r="BE5093" s="23">
        <f t="shared" si="5895"/>
        <v>0</v>
      </c>
      <c r="BF5093" s="23">
        <f t="shared" si="5895"/>
        <v>0</v>
      </c>
      <c r="BG5093" s="23">
        <f t="shared" si="5895"/>
        <v>0</v>
      </c>
      <c r="BH5093" s="23">
        <f t="shared" si="5895"/>
        <v>0</v>
      </c>
    </row>
    <row r="5094" spans="1:60" ht="16.5" hidden="1" thickTop="1" thickBot="1" x14ac:dyDescent="0.3">
      <c r="A5094" s="16" t="s">
        <v>1</v>
      </c>
      <c r="B5094" s="21" t="s">
        <v>68</v>
      </c>
      <c r="C5094" s="22">
        <f t="shared" si="5896"/>
        <v>0</v>
      </c>
      <c r="D5094" s="23">
        <f t="shared" si="5877"/>
        <v>0</v>
      </c>
      <c r="E5094" s="23">
        <f t="shared" si="5888"/>
        <v>0</v>
      </c>
      <c r="F5094" s="23">
        <f t="shared" si="5888"/>
        <v>0</v>
      </c>
      <c r="G5094" s="23">
        <f t="shared" si="5888"/>
        <v>0</v>
      </c>
      <c r="H5094" s="23">
        <f t="shared" si="5888"/>
        <v>0</v>
      </c>
      <c r="I5094" s="23">
        <f t="shared" si="5888"/>
        <v>0</v>
      </c>
      <c r="J5094" s="23">
        <f t="shared" si="5888"/>
        <v>0</v>
      </c>
      <c r="K5094" s="23">
        <f t="shared" si="5888"/>
        <v>0</v>
      </c>
      <c r="L5094" s="23">
        <f t="shared" si="5888"/>
        <v>0</v>
      </c>
      <c r="M5094" s="23">
        <f t="shared" si="5888"/>
        <v>0</v>
      </c>
      <c r="N5094" s="23">
        <f t="shared" si="5888"/>
        <v>0</v>
      </c>
      <c r="O5094" s="22">
        <f t="shared" si="5897"/>
        <v>0</v>
      </c>
      <c r="P5094" s="23">
        <f t="shared" si="5889"/>
        <v>0</v>
      </c>
      <c r="Q5094" s="23">
        <f t="shared" si="5889"/>
        <v>0</v>
      </c>
      <c r="R5094" s="23">
        <f t="shared" si="5889"/>
        <v>0</v>
      </c>
      <c r="S5094" s="23">
        <f t="shared" si="5889"/>
        <v>0</v>
      </c>
      <c r="T5094" s="23">
        <f t="shared" si="5902"/>
        <v>0</v>
      </c>
      <c r="U5094" s="23">
        <f t="shared" si="5878"/>
        <v>0</v>
      </c>
      <c r="V5094" s="23">
        <f t="shared" si="5890"/>
        <v>0</v>
      </c>
      <c r="W5094" s="23">
        <f t="shared" si="5890"/>
        <v>0</v>
      </c>
      <c r="X5094" s="23">
        <f t="shared" si="5890"/>
        <v>0</v>
      </c>
      <c r="Y5094" s="23">
        <f t="shared" si="5890"/>
        <v>0</v>
      </c>
      <c r="Z5094" s="23">
        <f t="shared" si="5890"/>
        <v>0</v>
      </c>
      <c r="AA5094" s="23">
        <f t="shared" si="5890"/>
        <v>0</v>
      </c>
      <c r="AB5094" s="23">
        <f t="shared" si="5890"/>
        <v>0</v>
      </c>
      <c r="AC5094" s="23">
        <f t="shared" si="5890"/>
        <v>0</v>
      </c>
      <c r="AD5094" s="23">
        <f t="shared" si="5903"/>
        <v>0</v>
      </c>
      <c r="AE5094" s="23">
        <f t="shared" si="5879"/>
        <v>0</v>
      </c>
      <c r="AF5094" s="23">
        <f t="shared" si="5891"/>
        <v>0</v>
      </c>
      <c r="AG5094" s="23">
        <f t="shared" si="5891"/>
        <v>0</v>
      </c>
      <c r="AH5094" s="23">
        <f t="shared" si="5891"/>
        <v>0</v>
      </c>
      <c r="AI5094" s="23">
        <f t="shared" si="5891"/>
        <v>0</v>
      </c>
      <c r="AJ5094" s="23">
        <f t="shared" si="5891"/>
        <v>0</v>
      </c>
      <c r="AK5094" s="23">
        <f t="shared" si="5891"/>
        <v>0</v>
      </c>
      <c r="AL5094" s="23">
        <f t="shared" si="5891"/>
        <v>0</v>
      </c>
      <c r="AM5094" s="23">
        <f t="shared" si="5891"/>
        <v>0</v>
      </c>
      <c r="AN5094" s="23">
        <f t="shared" si="5891"/>
        <v>0</v>
      </c>
      <c r="AO5094" s="23">
        <f t="shared" si="5898"/>
        <v>0</v>
      </c>
      <c r="AP5094" s="23">
        <f t="shared" si="5892"/>
        <v>0</v>
      </c>
      <c r="AQ5094" s="23">
        <f t="shared" si="5892"/>
        <v>0</v>
      </c>
      <c r="AR5094" s="23">
        <f t="shared" si="5892"/>
        <v>0</v>
      </c>
      <c r="AS5094" s="23">
        <f t="shared" si="5892"/>
        <v>0</v>
      </c>
      <c r="AT5094" s="22">
        <f t="shared" si="5899"/>
        <v>0</v>
      </c>
      <c r="AU5094" s="23">
        <f t="shared" si="5893"/>
        <v>0</v>
      </c>
      <c r="AV5094" s="23">
        <f t="shared" si="5893"/>
        <v>0</v>
      </c>
      <c r="AW5094" s="23">
        <f t="shared" si="5893"/>
        <v>0</v>
      </c>
      <c r="AX5094" s="23">
        <f t="shared" si="5893"/>
        <v>0</v>
      </c>
      <c r="AY5094" s="22">
        <f t="shared" si="5900"/>
        <v>0</v>
      </c>
      <c r="AZ5094" s="23">
        <f t="shared" si="5894"/>
        <v>0</v>
      </c>
      <c r="BA5094" s="23">
        <f t="shared" si="5894"/>
        <v>0</v>
      </c>
      <c r="BB5094" s="23">
        <f t="shared" si="5894"/>
        <v>0</v>
      </c>
      <c r="BC5094" s="23">
        <f t="shared" si="5894"/>
        <v>0</v>
      </c>
      <c r="BD5094" s="22">
        <f t="shared" si="5901"/>
        <v>0</v>
      </c>
      <c r="BE5094" s="23">
        <f t="shared" si="5895"/>
        <v>0</v>
      </c>
      <c r="BF5094" s="23">
        <f t="shared" si="5895"/>
        <v>0</v>
      </c>
      <c r="BG5094" s="23">
        <f t="shared" si="5895"/>
        <v>0</v>
      </c>
      <c r="BH5094" s="23">
        <f t="shared" si="5895"/>
        <v>0</v>
      </c>
    </row>
    <row r="5095" spans="1:60" ht="16.5" hidden="1" thickTop="1" thickBot="1" x14ac:dyDescent="0.3">
      <c r="A5095" s="16" t="s">
        <v>1</v>
      </c>
      <c r="B5095" s="21" t="s">
        <v>69</v>
      </c>
      <c r="C5095" s="22">
        <f t="shared" si="5896"/>
        <v>0</v>
      </c>
      <c r="D5095" s="23">
        <f t="shared" si="5877"/>
        <v>0</v>
      </c>
      <c r="E5095" s="23">
        <f t="shared" ref="E5095:N5097" si="5904">SUM(E5162,E5229)</f>
        <v>0</v>
      </c>
      <c r="F5095" s="23">
        <f t="shared" si="5904"/>
        <v>0</v>
      </c>
      <c r="G5095" s="23">
        <f t="shared" si="5904"/>
        <v>0</v>
      </c>
      <c r="H5095" s="23">
        <f t="shared" si="5904"/>
        <v>0</v>
      </c>
      <c r="I5095" s="23">
        <f t="shared" si="5904"/>
        <v>0</v>
      </c>
      <c r="J5095" s="23">
        <f t="shared" si="5904"/>
        <v>0</v>
      </c>
      <c r="K5095" s="23">
        <f t="shared" si="5904"/>
        <v>0</v>
      </c>
      <c r="L5095" s="23">
        <f t="shared" si="5904"/>
        <v>0</v>
      </c>
      <c r="M5095" s="23">
        <f t="shared" si="5904"/>
        <v>0</v>
      </c>
      <c r="N5095" s="23">
        <f t="shared" si="5904"/>
        <v>0</v>
      </c>
      <c r="O5095" s="22">
        <f t="shared" si="5897"/>
        <v>0</v>
      </c>
      <c r="P5095" s="23">
        <f t="shared" ref="P5095:S5097" si="5905">SUM(P5162,P5229)</f>
        <v>0</v>
      </c>
      <c r="Q5095" s="23">
        <f t="shared" si="5905"/>
        <v>0</v>
      </c>
      <c r="R5095" s="23">
        <f t="shared" si="5905"/>
        <v>0</v>
      </c>
      <c r="S5095" s="23">
        <f t="shared" si="5905"/>
        <v>0</v>
      </c>
      <c r="T5095" s="23">
        <f t="shared" si="5902"/>
        <v>0</v>
      </c>
      <c r="U5095" s="23">
        <f t="shared" si="5878"/>
        <v>0</v>
      </c>
      <c r="V5095" s="23">
        <f t="shared" ref="V5095:AC5097" si="5906">SUM(V5162,V5229)</f>
        <v>0</v>
      </c>
      <c r="W5095" s="23">
        <f t="shared" si="5906"/>
        <v>0</v>
      </c>
      <c r="X5095" s="23">
        <f t="shared" si="5906"/>
        <v>0</v>
      </c>
      <c r="Y5095" s="23">
        <f t="shared" si="5906"/>
        <v>0</v>
      </c>
      <c r="Z5095" s="23">
        <f t="shared" si="5906"/>
        <v>0</v>
      </c>
      <c r="AA5095" s="23">
        <f t="shared" si="5906"/>
        <v>0</v>
      </c>
      <c r="AB5095" s="23">
        <f t="shared" si="5906"/>
        <v>0</v>
      </c>
      <c r="AC5095" s="23">
        <f t="shared" si="5906"/>
        <v>0</v>
      </c>
      <c r="AD5095" s="23">
        <f t="shared" si="5903"/>
        <v>0</v>
      </c>
      <c r="AE5095" s="23">
        <f t="shared" si="5879"/>
        <v>0</v>
      </c>
      <c r="AF5095" s="23">
        <f t="shared" ref="AF5095:AN5097" si="5907">SUM(AF5162,AF5229)</f>
        <v>0</v>
      </c>
      <c r="AG5095" s="23">
        <f t="shared" si="5907"/>
        <v>0</v>
      </c>
      <c r="AH5095" s="23">
        <f t="shared" si="5907"/>
        <v>0</v>
      </c>
      <c r="AI5095" s="23">
        <f t="shared" si="5907"/>
        <v>0</v>
      </c>
      <c r="AJ5095" s="23">
        <f t="shared" si="5907"/>
        <v>0</v>
      </c>
      <c r="AK5095" s="23">
        <f t="shared" si="5907"/>
        <v>0</v>
      </c>
      <c r="AL5095" s="23">
        <f t="shared" si="5907"/>
        <v>0</v>
      </c>
      <c r="AM5095" s="23">
        <f t="shared" si="5907"/>
        <v>0</v>
      </c>
      <c r="AN5095" s="23">
        <f t="shared" si="5907"/>
        <v>0</v>
      </c>
      <c r="AO5095" s="23">
        <f t="shared" si="5898"/>
        <v>0</v>
      </c>
      <c r="AP5095" s="23">
        <f t="shared" ref="AP5095:AS5097" si="5908">SUM(AP5162,AP5229)</f>
        <v>0</v>
      </c>
      <c r="AQ5095" s="23">
        <f t="shared" si="5908"/>
        <v>0</v>
      </c>
      <c r="AR5095" s="23">
        <f t="shared" si="5908"/>
        <v>0</v>
      </c>
      <c r="AS5095" s="23">
        <f t="shared" si="5908"/>
        <v>0</v>
      </c>
      <c r="AT5095" s="22">
        <f t="shared" si="5899"/>
        <v>0</v>
      </c>
      <c r="AU5095" s="23">
        <f t="shared" ref="AU5095:AX5097" si="5909">SUM(AU5162,AU5229)</f>
        <v>0</v>
      </c>
      <c r="AV5095" s="23">
        <f t="shared" si="5909"/>
        <v>0</v>
      </c>
      <c r="AW5095" s="23">
        <f t="shared" si="5909"/>
        <v>0</v>
      </c>
      <c r="AX5095" s="23">
        <f t="shared" si="5909"/>
        <v>0</v>
      </c>
      <c r="AY5095" s="22">
        <f t="shared" si="5900"/>
        <v>0</v>
      </c>
      <c r="AZ5095" s="23">
        <f t="shared" ref="AZ5095:BC5097" si="5910">SUM(AZ5162,AZ5229)</f>
        <v>0</v>
      </c>
      <c r="BA5095" s="23">
        <f t="shared" si="5910"/>
        <v>0</v>
      </c>
      <c r="BB5095" s="23">
        <f t="shared" si="5910"/>
        <v>0</v>
      </c>
      <c r="BC5095" s="23">
        <f t="shared" si="5910"/>
        <v>0</v>
      </c>
      <c r="BD5095" s="22">
        <f t="shared" si="5901"/>
        <v>0</v>
      </c>
      <c r="BE5095" s="23">
        <f t="shared" ref="BE5095:BH5097" si="5911">SUM(BE5162,BE5229)</f>
        <v>0</v>
      </c>
      <c r="BF5095" s="23">
        <f t="shared" si="5911"/>
        <v>0</v>
      </c>
      <c r="BG5095" s="23">
        <f t="shared" si="5911"/>
        <v>0</v>
      </c>
      <c r="BH5095" s="23">
        <f t="shared" si="5911"/>
        <v>0</v>
      </c>
    </row>
    <row r="5096" spans="1:60" ht="16.5" hidden="1" thickTop="1" thickBot="1" x14ac:dyDescent="0.3">
      <c r="A5096" s="16" t="s">
        <v>1</v>
      </c>
      <c r="B5096" s="24" t="s">
        <v>70</v>
      </c>
      <c r="C5096" s="22">
        <f t="shared" si="5896"/>
        <v>0</v>
      </c>
      <c r="D5096" s="23">
        <f t="shared" si="5877"/>
        <v>0</v>
      </c>
      <c r="E5096" s="23">
        <f t="shared" si="5904"/>
        <v>0</v>
      </c>
      <c r="F5096" s="23">
        <f t="shared" si="5904"/>
        <v>0</v>
      </c>
      <c r="G5096" s="23">
        <f t="shared" si="5904"/>
        <v>0</v>
      </c>
      <c r="H5096" s="23">
        <f t="shared" si="5904"/>
        <v>0</v>
      </c>
      <c r="I5096" s="23">
        <f t="shared" si="5904"/>
        <v>0</v>
      </c>
      <c r="J5096" s="23">
        <f t="shared" si="5904"/>
        <v>0</v>
      </c>
      <c r="K5096" s="23">
        <f t="shared" si="5904"/>
        <v>0</v>
      </c>
      <c r="L5096" s="23">
        <f t="shared" si="5904"/>
        <v>0</v>
      </c>
      <c r="M5096" s="23">
        <f t="shared" si="5904"/>
        <v>0</v>
      </c>
      <c r="N5096" s="23">
        <f t="shared" si="5904"/>
        <v>0</v>
      </c>
      <c r="O5096" s="22">
        <f t="shared" si="5897"/>
        <v>0</v>
      </c>
      <c r="P5096" s="23">
        <f t="shared" si="5905"/>
        <v>0</v>
      </c>
      <c r="Q5096" s="23">
        <f t="shared" si="5905"/>
        <v>0</v>
      </c>
      <c r="R5096" s="23">
        <f t="shared" si="5905"/>
        <v>0</v>
      </c>
      <c r="S5096" s="23">
        <f t="shared" si="5905"/>
        <v>0</v>
      </c>
      <c r="T5096" s="23">
        <f t="shared" si="5902"/>
        <v>0</v>
      </c>
      <c r="U5096" s="23">
        <f t="shared" si="5878"/>
        <v>0</v>
      </c>
      <c r="V5096" s="23">
        <f t="shared" si="5906"/>
        <v>0</v>
      </c>
      <c r="W5096" s="23">
        <f t="shared" si="5906"/>
        <v>0</v>
      </c>
      <c r="X5096" s="23">
        <f t="shared" si="5906"/>
        <v>0</v>
      </c>
      <c r="Y5096" s="23">
        <f t="shared" si="5906"/>
        <v>0</v>
      </c>
      <c r="Z5096" s="23">
        <f t="shared" si="5906"/>
        <v>0</v>
      </c>
      <c r="AA5096" s="23">
        <f t="shared" si="5906"/>
        <v>0</v>
      </c>
      <c r="AB5096" s="23">
        <f t="shared" si="5906"/>
        <v>0</v>
      </c>
      <c r="AC5096" s="23">
        <f t="shared" si="5906"/>
        <v>0</v>
      </c>
      <c r="AD5096" s="23">
        <f t="shared" si="5903"/>
        <v>0</v>
      </c>
      <c r="AE5096" s="23">
        <f t="shared" si="5879"/>
        <v>0</v>
      </c>
      <c r="AF5096" s="23">
        <f t="shared" si="5907"/>
        <v>0</v>
      </c>
      <c r="AG5096" s="23">
        <f t="shared" si="5907"/>
        <v>0</v>
      </c>
      <c r="AH5096" s="23">
        <f t="shared" si="5907"/>
        <v>0</v>
      </c>
      <c r="AI5096" s="23">
        <f t="shared" si="5907"/>
        <v>0</v>
      </c>
      <c r="AJ5096" s="23">
        <f t="shared" si="5907"/>
        <v>0</v>
      </c>
      <c r="AK5096" s="23">
        <f t="shared" si="5907"/>
        <v>0</v>
      </c>
      <c r="AL5096" s="23">
        <f t="shared" si="5907"/>
        <v>0</v>
      </c>
      <c r="AM5096" s="23">
        <f t="shared" si="5907"/>
        <v>0</v>
      </c>
      <c r="AN5096" s="23">
        <f t="shared" si="5907"/>
        <v>0</v>
      </c>
      <c r="AO5096" s="23">
        <f t="shared" si="5898"/>
        <v>0</v>
      </c>
      <c r="AP5096" s="23">
        <f t="shared" si="5908"/>
        <v>0</v>
      </c>
      <c r="AQ5096" s="23">
        <f t="shared" si="5908"/>
        <v>0</v>
      </c>
      <c r="AR5096" s="23">
        <f t="shared" si="5908"/>
        <v>0</v>
      </c>
      <c r="AS5096" s="23">
        <f t="shared" si="5908"/>
        <v>0</v>
      </c>
      <c r="AT5096" s="22">
        <f t="shared" si="5899"/>
        <v>0</v>
      </c>
      <c r="AU5096" s="23">
        <f t="shared" si="5909"/>
        <v>0</v>
      </c>
      <c r="AV5096" s="23">
        <f t="shared" si="5909"/>
        <v>0</v>
      </c>
      <c r="AW5096" s="23">
        <f t="shared" si="5909"/>
        <v>0</v>
      </c>
      <c r="AX5096" s="23">
        <f t="shared" si="5909"/>
        <v>0</v>
      </c>
      <c r="AY5096" s="22">
        <f t="shared" si="5900"/>
        <v>0</v>
      </c>
      <c r="AZ5096" s="23">
        <f t="shared" si="5910"/>
        <v>0</v>
      </c>
      <c r="BA5096" s="23">
        <f t="shared" si="5910"/>
        <v>0</v>
      </c>
      <c r="BB5096" s="23">
        <f t="shared" si="5910"/>
        <v>0</v>
      </c>
      <c r="BC5096" s="23">
        <f t="shared" si="5910"/>
        <v>0</v>
      </c>
      <c r="BD5096" s="22">
        <f t="shared" si="5901"/>
        <v>0</v>
      </c>
      <c r="BE5096" s="23">
        <f t="shared" si="5911"/>
        <v>0</v>
      </c>
      <c r="BF5096" s="23">
        <f t="shared" si="5911"/>
        <v>0</v>
      </c>
      <c r="BG5096" s="23">
        <f t="shared" si="5911"/>
        <v>0</v>
      </c>
      <c r="BH5096" s="23">
        <f t="shared" si="5911"/>
        <v>0</v>
      </c>
    </row>
    <row r="5097" spans="1:60" ht="16.5" hidden="1" thickTop="1" thickBot="1" x14ac:dyDescent="0.3">
      <c r="A5097" s="16" t="s">
        <v>1</v>
      </c>
      <c r="B5097" s="24" t="s">
        <v>71</v>
      </c>
      <c r="C5097" s="22">
        <f t="shared" si="5896"/>
        <v>0</v>
      </c>
      <c r="D5097" s="23">
        <f t="shared" si="5877"/>
        <v>0</v>
      </c>
      <c r="E5097" s="23">
        <f t="shared" si="5904"/>
        <v>0</v>
      </c>
      <c r="F5097" s="23">
        <f t="shared" si="5904"/>
        <v>0</v>
      </c>
      <c r="G5097" s="23">
        <f t="shared" si="5904"/>
        <v>0</v>
      </c>
      <c r="H5097" s="23">
        <f t="shared" si="5904"/>
        <v>0</v>
      </c>
      <c r="I5097" s="23">
        <f t="shared" si="5904"/>
        <v>0</v>
      </c>
      <c r="J5097" s="23">
        <f t="shared" si="5904"/>
        <v>0</v>
      </c>
      <c r="K5097" s="23">
        <f t="shared" si="5904"/>
        <v>0</v>
      </c>
      <c r="L5097" s="23">
        <f t="shared" si="5904"/>
        <v>0</v>
      </c>
      <c r="M5097" s="23">
        <f t="shared" si="5904"/>
        <v>0</v>
      </c>
      <c r="N5097" s="23">
        <f t="shared" si="5904"/>
        <v>0</v>
      </c>
      <c r="O5097" s="22">
        <f t="shared" si="5897"/>
        <v>0</v>
      </c>
      <c r="P5097" s="23">
        <f t="shared" si="5905"/>
        <v>0</v>
      </c>
      <c r="Q5097" s="23">
        <f t="shared" si="5905"/>
        <v>0</v>
      </c>
      <c r="R5097" s="23">
        <f t="shared" si="5905"/>
        <v>0</v>
      </c>
      <c r="S5097" s="23">
        <f t="shared" si="5905"/>
        <v>0</v>
      </c>
      <c r="T5097" s="23">
        <f t="shared" si="5902"/>
        <v>0</v>
      </c>
      <c r="U5097" s="23">
        <f t="shared" si="5878"/>
        <v>0</v>
      </c>
      <c r="V5097" s="23">
        <f t="shared" si="5906"/>
        <v>0</v>
      </c>
      <c r="W5097" s="23">
        <f t="shared" si="5906"/>
        <v>0</v>
      </c>
      <c r="X5097" s="23">
        <f t="shared" si="5906"/>
        <v>0</v>
      </c>
      <c r="Y5097" s="23">
        <f t="shared" si="5906"/>
        <v>0</v>
      </c>
      <c r="Z5097" s="23">
        <f t="shared" si="5906"/>
        <v>0</v>
      </c>
      <c r="AA5097" s="23">
        <f t="shared" si="5906"/>
        <v>0</v>
      </c>
      <c r="AB5097" s="23">
        <f t="shared" si="5906"/>
        <v>0</v>
      </c>
      <c r="AC5097" s="23">
        <f t="shared" si="5906"/>
        <v>0</v>
      </c>
      <c r="AD5097" s="23">
        <f t="shared" si="5903"/>
        <v>0</v>
      </c>
      <c r="AE5097" s="23">
        <f t="shared" si="5879"/>
        <v>0</v>
      </c>
      <c r="AF5097" s="23">
        <f t="shared" si="5907"/>
        <v>0</v>
      </c>
      <c r="AG5097" s="23">
        <f t="shared" si="5907"/>
        <v>0</v>
      </c>
      <c r="AH5097" s="23">
        <f t="shared" si="5907"/>
        <v>0</v>
      </c>
      <c r="AI5097" s="23">
        <f t="shared" si="5907"/>
        <v>0</v>
      </c>
      <c r="AJ5097" s="23">
        <f t="shared" si="5907"/>
        <v>0</v>
      </c>
      <c r="AK5097" s="23">
        <f t="shared" si="5907"/>
        <v>0</v>
      </c>
      <c r="AL5097" s="23">
        <f t="shared" si="5907"/>
        <v>0</v>
      </c>
      <c r="AM5097" s="23">
        <f t="shared" si="5907"/>
        <v>0</v>
      </c>
      <c r="AN5097" s="23">
        <f t="shared" si="5907"/>
        <v>0</v>
      </c>
      <c r="AO5097" s="23">
        <f t="shared" si="5898"/>
        <v>0</v>
      </c>
      <c r="AP5097" s="23">
        <f t="shared" si="5908"/>
        <v>0</v>
      </c>
      <c r="AQ5097" s="23">
        <f t="shared" si="5908"/>
        <v>0</v>
      </c>
      <c r="AR5097" s="23">
        <f t="shared" si="5908"/>
        <v>0</v>
      </c>
      <c r="AS5097" s="23">
        <f t="shared" si="5908"/>
        <v>0</v>
      </c>
      <c r="AT5097" s="22">
        <f t="shared" si="5899"/>
        <v>0</v>
      </c>
      <c r="AU5097" s="23">
        <f t="shared" si="5909"/>
        <v>0</v>
      </c>
      <c r="AV5097" s="23">
        <f t="shared" si="5909"/>
        <v>0</v>
      </c>
      <c r="AW5097" s="23">
        <f t="shared" si="5909"/>
        <v>0</v>
      </c>
      <c r="AX5097" s="23">
        <f t="shared" si="5909"/>
        <v>0</v>
      </c>
      <c r="AY5097" s="22">
        <f t="shared" si="5900"/>
        <v>0</v>
      </c>
      <c r="AZ5097" s="23">
        <f t="shared" si="5910"/>
        <v>0</v>
      </c>
      <c r="BA5097" s="23">
        <f t="shared" si="5910"/>
        <v>0</v>
      </c>
      <c r="BB5097" s="23">
        <f t="shared" si="5910"/>
        <v>0</v>
      </c>
      <c r="BC5097" s="23">
        <f t="shared" si="5910"/>
        <v>0</v>
      </c>
      <c r="BD5097" s="22">
        <f t="shared" si="5901"/>
        <v>0</v>
      </c>
      <c r="BE5097" s="23">
        <f t="shared" si="5911"/>
        <v>0</v>
      </c>
      <c r="BF5097" s="23">
        <f t="shared" si="5911"/>
        <v>0</v>
      </c>
      <c r="BG5097" s="23">
        <f t="shared" si="5911"/>
        <v>0</v>
      </c>
      <c r="BH5097" s="23">
        <f t="shared" si="5911"/>
        <v>0</v>
      </c>
    </row>
    <row r="5098" spans="1:60" ht="16.5" thickTop="1" thickBot="1" x14ac:dyDescent="0.3">
      <c r="A5098" s="16" t="s">
        <v>219</v>
      </c>
      <c r="B5098" s="17" t="s">
        <v>218</v>
      </c>
      <c r="C5098" s="18">
        <f t="shared" si="5896"/>
        <v>4740.8871899999995</v>
      </c>
      <c r="D5098" s="19">
        <f t="shared" si="5877"/>
        <v>4740.8871899999995</v>
      </c>
      <c r="E5098" s="19">
        <f t="shared" ref="E5098:N5098" si="5912">SUM(E5100,E5160:E5162)</f>
        <v>4740.8871899999995</v>
      </c>
      <c r="F5098" s="19">
        <f t="shared" si="5912"/>
        <v>0</v>
      </c>
      <c r="G5098" s="19">
        <f t="shared" si="5912"/>
        <v>0</v>
      </c>
      <c r="H5098" s="19">
        <f t="shared" si="5912"/>
        <v>0</v>
      </c>
      <c r="I5098" s="19">
        <f t="shared" si="5912"/>
        <v>0</v>
      </c>
      <c r="J5098" s="19">
        <f t="shared" si="5912"/>
        <v>0</v>
      </c>
      <c r="K5098" s="19">
        <f t="shared" si="5912"/>
        <v>0</v>
      </c>
      <c r="L5098" s="19">
        <f t="shared" si="5912"/>
        <v>0</v>
      </c>
      <c r="M5098" s="19">
        <f t="shared" si="5912"/>
        <v>0</v>
      </c>
      <c r="N5098" s="19">
        <f t="shared" si="5912"/>
        <v>0</v>
      </c>
      <c r="O5098" s="18">
        <f t="shared" si="5897"/>
        <v>9900</v>
      </c>
      <c r="P5098" s="19">
        <f>SUM(P5100,P5160:P5162)</f>
        <v>9900</v>
      </c>
      <c r="Q5098" s="19">
        <f>SUM(Q5100,Q5160:Q5162)</f>
        <v>0</v>
      </c>
      <c r="R5098" s="19">
        <f>SUM(R5100,R5160:R5162)</f>
        <v>0</v>
      </c>
      <c r="S5098" s="19">
        <f>SUM(S5100,S5160:S5162)</f>
        <v>0</v>
      </c>
      <c r="T5098" s="19">
        <f t="shared" si="5902"/>
        <v>9900</v>
      </c>
      <c r="U5098" s="19">
        <f t="shared" si="5878"/>
        <v>9900</v>
      </c>
      <c r="V5098" s="19">
        <f t="shared" ref="V5098:AC5098" si="5913">SUM(V5100,V5160:V5162)</f>
        <v>9900</v>
      </c>
      <c r="W5098" s="19">
        <f t="shared" si="5913"/>
        <v>0</v>
      </c>
      <c r="X5098" s="19">
        <f t="shared" si="5913"/>
        <v>0</v>
      </c>
      <c r="Y5098" s="19">
        <f t="shared" si="5913"/>
        <v>0</v>
      </c>
      <c r="Z5098" s="19">
        <f t="shared" si="5913"/>
        <v>0</v>
      </c>
      <c r="AA5098" s="19">
        <f t="shared" si="5913"/>
        <v>0</v>
      </c>
      <c r="AB5098" s="19">
        <f t="shared" si="5913"/>
        <v>0</v>
      </c>
      <c r="AC5098" s="19">
        <f t="shared" si="5913"/>
        <v>0</v>
      </c>
      <c r="AD5098" s="19">
        <f t="shared" si="5903"/>
        <v>3119.40571</v>
      </c>
      <c r="AE5098" s="19">
        <f t="shared" si="5879"/>
        <v>3119.40571</v>
      </c>
      <c r="AF5098" s="19">
        <f t="shared" ref="AF5098:AN5098" si="5914">SUM(AF5100,AF5160:AF5162)</f>
        <v>3119.40571</v>
      </c>
      <c r="AG5098" s="19">
        <f t="shared" si="5914"/>
        <v>0</v>
      </c>
      <c r="AH5098" s="19">
        <f t="shared" si="5914"/>
        <v>0</v>
      </c>
      <c r="AI5098" s="19">
        <f t="shared" si="5914"/>
        <v>0</v>
      </c>
      <c r="AJ5098" s="19">
        <f t="shared" si="5914"/>
        <v>0</v>
      </c>
      <c r="AK5098" s="19">
        <f t="shared" si="5914"/>
        <v>0</v>
      </c>
      <c r="AL5098" s="19">
        <f t="shared" si="5914"/>
        <v>0</v>
      </c>
      <c r="AM5098" s="19">
        <f t="shared" si="5914"/>
        <v>0</v>
      </c>
      <c r="AN5098" s="19">
        <f t="shared" si="5914"/>
        <v>0</v>
      </c>
      <c r="AO5098" s="19">
        <f t="shared" si="5898"/>
        <v>9900</v>
      </c>
      <c r="AP5098" s="19">
        <f>SUM(AP5100,AP5160:AP5162)</f>
        <v>9900</v>
      </c>
      <c r="AQ5098" s="19">
        <f>SUM(AQ5100,AQ5160:AQ5162)</f>
        <v>0</v>
      </c>
      <c r="AR5098" s="19">
        <f>SUM(AR5100,AR5160:AR5162)</f>
        <v>0</v>
      </c>
      <c r="AS5098" s="19">
        <f>SUM(AS5100,AS5160:AS5162)</f>
        <v>0</v>
      </c>
      <c r="AT5098" s="18">
        <f t="shared" si="5899"/>
        <v>21435</v>
      </c>
      <c r="AU5098" s="19">
        <f>SUM(AU5100,AU5160:AU5162)</f>
        <v>21435</v>
      </c>
      <c r="AV5098" s="19">
        <f>SUM(AV5100,AV5160:AV5162)</f>
        <v>0</v>
      </c>
      <c r="AW5098" s="19">
        <f>SUM(AW5100,AW5160:AW5162)</f>
        <v>0</v>
      </c>
      <c r="AX5098" s="19">
        <f>SUM(AX5100,AX5160:AX5162)</f>
        <v>0</v>
      </c>
      <c r="AY5098" s="18">
        <f t="shared" si="5900"/>
        <v>9900</v>
      </c>
      <c r="AZ5098" s="19">
        <f>SUM(AZ5100,AZ5160:AZ5162)</f>
        <v>9900</v>
      </c>
      <c r="BA5098" s="19">
        <f>SUM(BA5100,BA5160:BA5162)</f>
        <v>0</v>
      </c>
      <c r="BB5098" s="19">
        <f>SUM(BB5100,BB5160:BB5162)</f>
        <v>0</v>
      </c>
      <c r="BC5098" s="19">
        <f>SUM(BC5100,BC5160:BC5162)</f>
        <v>0</v>
      </c>
      <c r="BD5098" s="18">
        <f t="shared" si="5901"/>
        <v>5900</v>
      </c>
      <c r="BE5098" s="19">
        <f>SUM(BE5100,BE5160:BE5162)</f>
        <v>5900</v>
      </c>
      <c r="BF5098" s="19">
        <f>SUM(BF5100,BF5160:BF5162)</f>
        <v>0</v>
      </c>
      <c r="BG5098" s="19">
        <f>SUM(BG5100,BG5160:BG5162)</f>
        <v>0</v>
      </c>
      <c r="BH5098" s="19">
        <f>SUM(BH5100,BH5160:BH5162)</f>
        <v>0</v>
      </c>
    </row>
    <row r="5099" spans="1:60" ht="16.5" hidden="1" thickTop="1" thickBot="1" x14ac:dyDescent="0.3">
      <c r="A5099" s="16" t="s">
        <v>1</v>
      </c>
      <c r="B5099" s="21" t="s">
        <v>26</v>
      </c>
      <c r="C5099" s="22">
        <f t="shared" si="5896"/>
        <v>0</v>
      </c>
      <c r="D5099" s="23">
        <f t="shared" si="5877"/>
        <v>0</v>
      </c>
      <c r="E5099" s="23">
        <v>0</v>
      </c>
      <c r="F5099" s="23">
        <v>0</v>
      </c>
      <c r="G5099" s="23">
        <v>0</v>
      </c>
      <c r="H5099" s="23">
        <v>0</v>
      </c>
      <c r="I5099" s="23">
        <v>0</v>
      </c>
      <c r="J5099" s="23">
        <v>0</v>
      </c>
      <c r="K5099" s="23">
        <v>0</v>
      </c>
      <c r="L5099" s="23">
        <v>0</v>
      </c>
      <c r="M5099" s="23">
        <v>0</v>
      </c>
      <c r="N5099" s="23">
        <v>0</v>
      </c>
      <c r="O5099" s="22">
        <f t="shared" si="5897"/>
        <v>0</v>
      </c>
      <c r="P5099" s="23">
        <v>0</v>
      </c>
      <c r="Q5099" s="23">
        <v>0</v>
      </c>
      <c r="R5099" s="23">
        <v>0</v>
      </c>
      <c r="S5099" s="23">
        <v>0</v>
      </c>
      <c r="T5099" s="23">
        <f t="shared" si="5902"/>
        <v>0</v>
      </c>
      <c r="U5099" s="23">
        <f t="shared" si="5878"/>
        <v>0</v>
      </c>
      <c r="V5099" s="23">
        <v>0</v>
      </c>
      <c r="W5099" s="23">
        <v>0</v>
      </c>
      <c r="X5099" s="23">
        <v>0</v>
      </c>
      <c r="Y5099" s="23">
        <v>0</v>
      </c>
      <c r="Z5099" s="23">
        <v>0</v>
      </c>
      <c r="AA5099" s="23">
        <v>0</v>
      </c>
      <c r="AB5099" s="23">
        <v>0</v>
      </c>
      <c r="AC5099" s="23">
        <v>0</v>
      </c>
      <c r="AD5099" s="23">
        <f t="shared" si="5903"/>
        <v>0</v>
      </c>
      <c r="AE5099" s="23">
        <f t="shared" si="5879"/>
        <v>0</v>
      </c>
      <c r="AF5099" s="23">
        <v>0</v>
      </c>
      <c r="AG5099" s="23">
        <v>0</v>
      </c>
      <c r="AH5099" s="23">
        <v>0</v>
      </c>
      <c r="AI5099" s="23">
        <v>0</v>
      </c>
      <c r="AJ5099" s="23">
        <v>0</v>
      </c>
      <c r="AK5099" s="23">
        <v>0</v>
      </c>
      <c r="AL5099" s="23">
        <v>0</v>
      </c>
      <c r="AM5099" s="23">
        <v>0</v>
      </c>
      <c r="AN5099" s="23">
        <v>0</v>
      </c>
      <c r="AO5099" s="23">
        <f t="shared" si="5898"/>
        <v>0</v>
      </c>
      <c r="AP5099" s="23">
        <v>0</v>
      </c>
      <c r="AQ5099" s="23">
        <v>0</v>
      </c>
      <c r="AR5099" s="23">
        <v>0</v>
      </c>
      <c r="AS5099" s="23">
        <v>0</v>
      </c>
      <c r="AT5099" s="22">
        <f t="shared" si="5899"/>
        <v>0</v>
      </c>
      <c r="AU5099" s="23">
        <v>0</v>
      </c>
      <c r="AV5099" s="23">
        <v>0</v>
      </c>
      <c r="AW5099" s="23">
        <v>0</v>
      </c>
      <c r="AX5099" s="23">
        <v>0</v>
      </c>
      <c r="AY5099" s="22">
        <f t="shared" si="5900"/>
        <v>0</v>
      </c>
      <c r="AZ5099" s="23">
        <v>0</v>
      </c>
      <c r="BA5099" s="23">
        <v>0</v>
      </c>
      <c r="BB5099" s="23">
        <v>0</v>
      </c>
      <c r="BC5099" s="23">
        <v>0</v>
      </c>
      <c r="BD5099" s="22">
        <f t="shared" si="5901"/>
        <v>0</v>
      </c>
      <c r="BE5099" s="23">
        <v>0</v>
      </c>
      <c r="BF5099" s="23">
        <v>0</v>
      </c>
      <c r="BG5099" s="23">
        <v>0</v>
      </c>
      <c r="BH5099" s="23">
        <v>0</v>
      </c>
    </row>
    <row r="5100" spans="1:60" ht="16.5" thickTop="1" thickBot="1" x14ac:dyDescent="0.3">
      <c r="A5100" s="16" t="s">
        <v>1</v>
      </c>
      <c r="B5100" s="21" t="s">
        <v>27</v>
      </c>
      <c r="C5100" s="22">
        <f t="shared" si="5896"/>
        <v>4740.8871899999995</v>
      </c>
      <c r="D5100" s="23">
        <f t="shared" si="5877"/>
        <v>4740.8871899999995</v>
      </c>
      <c r="E5100" s="23">
        <f t="shared" ref="E5100:N5100" si="5915">SUM(E5101:E5103,E5107,E5115,E5155:E5156)</f>
        <v>4740.8871899999995</v>
      </c>
      <c r="F5100" s="23">
        <f t="shared" si="5915"/>
        <v>0</v>
      </c>
      <c r="G5100" s="23">
        <f t="shared" si="5915"/>
        <v>0</v>
      </c>
      <c r="H5100" s="23">
        <f t="shared" si="5915"/>
        <v>0</v>
      </c>
      <c r="I5100" s="23">
        <f t="shared" si="5915"/>
        <v>0</v>
      </c>
      <c r="J5100" s="23">
        <f t="shared" si="5915"/>
        <v>0</v>
      </c>
      <c r="K5100" s="23">
        <f t="shared" si="5915"/>
        <v>0</v>
      </c>
      <c r="L5100" s="23">
        <f t="shared" si="5915"/>
        <v>0</v>
      </c>
      <c r="M5100" s="23">
        <f t="shared" si="5915"/>
        <v>0</v>
      </c>
      <c r="N5100" s="23">
        <f t="shared" si="5915"/>
        <v>0</v>
      </c>
      <c r="O5100" s="22">
        <f t="shared" si="5897"/>
        <v>9900</v>
      </c>
      <c r="P5100" s="23">
        <f>SUM(P5101:P5103,P5107,P5115,P5155:P5156)</f>
        <v>9900</v>
      </c>
      <c r="Q5100" s="23">
        <f>SUM(Q5101:Q5103,Q5107,Q5115,Q5155:Q5156)</f>
        <v>0</v>
      </c>
      <c r="R5100" s="23">
        <f>SUM(R5101:R5103,R5107,R5115,R5155:R5156)</f>
        <v>0</v>
      </c>
      <c r="S5100" s="23">
        <f>SUM(S5101:S5103,S5107,S5115,S5155:S5156)</f>
        <v>0</v>
      </c>
      <c r="T5100" s="23">
        <f t="shared" si="5902"/>
        <v>9900</v>
      </c>
      <c r="U5100" s="23">
        <f t="shared" si="5878"/>
        <v>9900</v>
      </c>
      <c r="V5100" s="23">
        <f t="shared" ref="V5100:AC5100" si="5916">SUM(V5101:V5103,V5107,V5115,V5155:V5156)</f>
        <v>9900</v>
      </c>
      <c r="W5100" s="23">
        <f t="shared" si="5916"/>
        <v>0</v>
      </c>
      <c r="X5100" s="23">
        <f t="shared" si="5916"/>
        <v>0</v>
      </c>
      <c r="Y5100" s="23">
        <f t="shared" si="5916"/>
        <v>0</v>
      </c>
      <c r="Z5100" s="23">
        <f t="shared" si="5916"/>
        <v>0</v>
      </c>
      <c r="AA5100" s="23">
        <f t="shared" si="5916"/>
        <v>0</v>
      </c>
      <c r="AB5100" s="23">
        <f t="shared" si="5916"/>
        <v>0</v>
      </c>
      <c r="AC5100" s="23">
        <f t="shared" si="5916"/>
        <v>0</v>
      </c>
      <c r="AD5100" s="23">
        <f t="shared" si="5903"/>
        <v>3119.40571</v>
      </c>
      <c r="AE5100" s="23">
        <f t="shared" si="5879"/>
        <v>3119.40571</v>
      </c>
      <c r="AF5100" s="23">
        <f t="shared" ref="AF5100:AN5100" si="5917">SUM(AF5101:AF5103,AF5107,AF5115,AF5155:AF5156)</f>
        <v>3119.40571</v>
      </c>
      <c r="AG5100" s="23">
        <f t="shared" si="5917"/>
        <v>0</v>
      </c>
      <c r="AH5100" s="23">
        <f t="shared" si="5917"/>
        <v>0</v>
      </c>
      <c r="AI5100" s="23">
        <f t="shared" si="5917"/>
        <v>0</v>
      </c>
      <c r="AJ5100" s="23">
        <f t="shared" si="5917"/>
        <v>0</v>
      </c>
      <c r="AK5100" s="23">
        <f t="shared" si="5917"/>
        <v>0</v>
      </c>
      <c r="AL5100" s="23">
        <f t="shared" si="5917"/>
        <v>0</v>
      </c>
      <c r="AM5100" s="23">
        <f t="shared" si="5917"/>
        <v>0</v>
      </c>
      <c r="AN5100" s="23">
        <f t="shared" si="5917"/>
        <v>0</v>
      </c>
      <c r="AO5100" s="23">
        <f t="shared" si="5898"/>
        <v>9900</v>
      </c>
      <c r="AP5100" s="23">
        <f>SUM(AP5101:AP5103,AP5107,AP5115,AP5155:AP5156)</f>
        <v>9900</v>
      </c>
      <c r="AQ5100" s="23">
        <f>SUM(AQ5101:AQ5103,AQ5107,AQ5115,AQ5155:AQ5156)</f>
        <v>0</v>
      </c>
      <c r="AR5100" s="23">
        <f>SUM(AR5101:AR5103,AR5107,AR5115,AR5155:AR5156)</f>
        <v>0</v>
      </c>
      <c r="AS5100" s="23">
        <f>SUM(AS5101:AS5103,AS5107,AS5115,AS5155:AS5156)</f>
        <v>0</v>
      </c>
      <c r="AT5100" s="22">
        <f t="shared" si="5899"/>
        <v>21435</v>
      </c>
      <c r="AU5100" s="23">
        <f>SUM(AU5101:AU5103,AU5107,AU5115,AU5155:AU5156)</f>
        <v>21435</v>
      </c>
      <c r="AV5100" s="23">
        <f>SUM(AV5101:AV5103,AV5107,AV5115,AV5155:AV5156)</f>
        <v>0</v>
      </c>
      <c r="AW5100" s="23">
        <f>SUM(AW5101:AW5103,AW5107,AW5115,AW5155:AW5156)</f>
        <v>0</v>
      </c>
      <c r="AX5100" s="23">
        <f>SUM(AX5101:AX5103,AX5107,AX5115,AX5155:AX5156)</f>
        <v>0</v>
      </c>
      <c r="AY5100" s="22">
        <f t="shared" si="5900"/>
        <v>9900</v>
      </c>
      <c r="AZ5100" s="23">
        <f>SUM(AZ5101:AZ5103,AZ5107,AZ5115,AZ5155:AZ5156)</f>
        <v>9900</v>
      </c>
      <c r="BA5100" s="23">
        <f>SUM(BA5101:BA5103,BA5107,BA5115,BA5155:BA5156)</f>
        <v>0</v>
      </c>
      <c r="BB5100" s="23">
        <f>SUM(BB5101:BB5103,BB5107,BB5115,BB5155:BB5156)</f>
        <v>0</v>
      </c>
      <c r="BC5100" s="23">
        <f>SUM(BC5101:BC5103,BC5107,BC5115,BC5155:BC5156)</f>
        <v>0</v>
      </c>
      <c r="BD5100" s="22">
        <f t="shared" si="5901"/>
        <v>5900</v>
      </c>
      <c r="BE5100" s="23">
        <f>SUM(BE5101:BE5103,BE5107,BE5115,BE5155:BE5156)</f>
        <v>5900</v>
      </c>
      <c r="BF5100" s="23">
        <f>SUM(BF5101:BF5103,BF5107,BF5115,BF5155:BF5156)</f>
        <v>0</v>
      </c>
      <c r="BG5100" s="23">
        <f>SUM(BG5101:BG5103,BG5107,BG5115,BG5155:BG5156)</f>
        <v>0</v>
      </c>
      <c r="BH5100" s="23">
        <f>SUM(BH5101:BH5103,BH5107,BH5115,BH5155:BH5156)</f>
        <v>0</v>
      </c>
    </row>
    <row r="5101" spans="1:60" ht="16.5" hidden="1" thickTop="1" thickBot="1" x14ac:dyDescent="0.3">
      <c r="A5101" s="16" t="s">
        <v>1</v>
      </c>
      <c r="B5101" s="24" t="s">
        <v>28</v>
      </c>
      <c r="C5101" s="22">
        <f t="shared" si="5896"/>
        <v>0</v>
      </c>
      <c r="D5101" s="23">
        <f t="shared" si="5877"/>
        <v>0</v>
      </c>
      <c r="E5101" s="23">
        <v>0</v>
      </c>
      <c r="F5101" s="23">
        <v>0</v>
      </c>
      <c r="G5101" s="23">
        <v>0</v>
      </c>
      <c r="H5101" s="23">
        <v>0</v>
      </c>
      <c r="I5101" s="23">
        <v>0</v>
      </c>
      <c r="J5101" s="23">
        <v>0</v>
      </c>
      <c r="K5101" s="23">
        <v>0</v>
      </c>
      <c r="L5101" s="23">
        <v>0</v>
      </c>
      <c r="M5101" s="23">
        <v>0</v>
      </c>
      <c r="N5101" s="23">
        <v>0</v>
      </c>
      <c r="O5101" s="22">
        <f t="shared" si="5897"/>
        <v>0</v>
      </c>
      <c r="P5101" s="23">
        <v>0</v>
      </c>
      <c r="Q5101" s="23">
        <v>0</v>
      </c>
      <c r="R5101" s="23">
        <v>0</v>
      </c>
      <c r="S5101" s="23">
        <v>0</v>
      </c>
      <c r="T5101" s="23">
        <f t="shared" si="5902"/>
        <v>0</v>
      </c>
      <c r="U5101" s="23">
        <f t="shared" si="5878"/>
        <v>0</v>
      </c>
      <c r="V5101" s="23">
        <v>0</v>
      </c>
      <c r="W5101" s="23">
        <v>0</v>
      </c>
      <c r="X5101" s="23">
        <v>0</v>
      </c>
      <c r="Y5101" s="23">
        <v>0</v>
      </c>
      <c r="Z5101" s="23">
        <v>0</v>
      </c>
      <c r="AA5101" s="23">
        <v>0</v>
      </c>
      <c r="AB5101" s="23">
        <v>0</v>
      </c>
      <c r="AC5101" s="23">
        <v>0</v>
      </c>
      <c r="AD5101" s="23">
        <f t="shared" si="5903"/>
        <v>0</v>
      </c>
      <c r="AE5101" s="23">
        <f t="shared" si="5879"/>
        <v>0</v>
      </c>
      <c r="AF5101" s="23">
        <v>0</v>
      </c>
      <c r="AG5101" s="23">
        <v>0</v>
      </c>
      <c r="AH5101" s="23">
        <v>0</v>
      </c>
      <c r="AI5101" s="23">
        <v>0</v>
      </c>
      <c r="AJ5101" s="23">
        <v>0</v>
      </c>
      <c r="AK5101" s="23">
        <v>0</v>
      </c>
      <c r="AL5101" s="23">
        <v>0</v>
      </c>
      <c r="AM5101" s="23">
        <v>0</v>
      </c>
      <c r="AN5101" s="23">
        <v>0</v>
      </c>
      <c r="AO5101" s="23">
        <f t="shared" si="5898"/>
        <v>0</v>
      </c>
      <c r="AP5101" s="23">
        <v>0</v>
      </c>
      <c r="AQ5101" s="23">
        <v>0</v>
      </c>
      <c r="AR5101" s="23">
        <v>0</v>
      </c>
      <c r="AS5101" s="23">
        <v>0</v>
      </c>
      <c r="AT5101" s="22">
        <f t="shared" si="5899"/>
        <v>0</v>
      </c>
      <c r="AU5101" s="23">
        <v>0</v>
      </c>
      <c r="AV5101" s="23">
        <v>0</v>
      </c>
      <c r="AW5101" s="23">
        <v>0</v>
      </c>
      <c r="AX5101" s="23">
        <v>0</v>
      </c>
      <c r="AY5101" s="22">
        <f t="shared" si="5900"/>
        <v>0</v>
      </c>
      <c r="AZ5101" s="23">
        <v>0</v>
      </c>
      <c r="BA5101" s="23">
        <v>0</v>
      </c>
      <c r="BB5101" s="23">
        <v>0</v>
      </c>
      <c r="BC5101" s="23">
        <v>0</v>
      </c>
      <c r="BD5101" s="22">
        <f t="shared" si="5901"/>
        <v>0</v>
      </c>
      <c r="BE5101" s="23">
        <v>0</v>
      </c>
      <c r="BF5101" s="23">
        <v>0</v>
      </c>
      <c r="BG5101" s="23">
        <v>0</v>
      </c>
      <c r="BH5101" s="23">
        <v>0</v>
      </c>
    </row>
    <row r="5102" spans="1:60" ht="16.5" thickTop="1" thickBot="1" x14ac:dyDescent="0.3">
      <c r="A5102" s="16" t="s">
        <v>1</v>
      </c>
      <c r="B5102" s="24" t="s">
        <v>29</v>
      </c>
      <c r="C5102" s="22">
        <f t="shared" si="5896"/>
        <v>387.19317000000001</v>
      </c>
      <c r="D5102" s="23">
        <f t="shared" si="5877"/>
        <v>387.19317000000001</v>
      </c>
      <c r="E5102" s="23">
        <v>387.19317000000001</v>
      </c>
      <c r="F5102" s="23">
        <v>0</v>
      </c>
      <c r="G5102" s="23">
        <v>0</v>
      </c>
      <c r="H5102" s="23">
        <v>0</v>
      </c>
      <c r="I5102" s="23">
        <v>0</v>
      </c>
      <c r="J5102" s="23">
        <v>0</v>
      </c>
      <c r="K5102" s="23">
        <v>0</v>
      </c>
      <c r="L5102" s="23">
        <v>0</v>
      </c>
      <c r="M5102" s="23">
        <v>0</v>
      </c>
      <c r="N5102" s="23">
        <v>0</v>
      </c>
      <c r="O5102" s="22">
        <f t="shared" si="5897"/>
        <v>1200</v>
      </c>
      <c r="P5102" s="23">
        <v>1200</v>
      </c>
      <c r="Q5102" s="23">
        <v>0</v>
      </c>
      <c r="R5102" s="23">
        <v>0</v>
      </c>
      <c r="S5102" s="23">
        <v>0</v>
      </c>
      <c r="T5102" s="23">
        <f t="shared" si="5902"/>
        <v>1200</v>
      </c>
      <c r="U5102" s="23">
        <f t="shared" si="5878"/>
        <v>1200</v>
      </c>
      <c r="V5102" s="23">
        <v>1200</v>
      </c>
      <c r="W5102" s="23">
        <v>0</v>
      </c>
      <c r="X5102" s="23">
        <v>0</v>
      </c>
      <c r="Y5102" s="23">
        <v>0</v>
      </c>
      <c r="Z5102" s="23">
        <v>0</v>
      </c>
      <c r="AA5102" s="23">
        <v>0</v>
      </c>
      <c r="AB5102" s="23">
        <v>0</v>
      </c>
      <c r="AC5102" s="23">
        <v>0</v>
      </c>
      <c r="AD5102" s="23">
        <f t="shared" si="5903"/>
        <v>198.98833999999999</v>
      </c>
      <c r="AE5102" s="23">
        <f t="shared" si="5879"/>
        <v>198.98833999999999</v>
      </c>
      <c r="AF5102" s="23">
        <v>198.98833999999999</v>
      </c>
      <c r="AG5102" s="23">
        <v>0</v>
      </c>
      <c r="AH5102" s="23">
        <v>0</v>
      </c>
      <c r="AI5102" s="23">
        <v>0</v>
      </c>
      <c r="AJ5102" s="23">
        <v>0</v>
      </c>
      <c r="AK5102" s="23">
        <v>0</v>
      </c>
      <c r="AL5102" s="23">
        <v>0</v>
      </c>
      <c r="AM5102" s="23">
        <v>0</v>
      </c>
      <c r="AN5102" s="23">
        <v>0</v>
      </c>
      <c r="AO5102" s="23">
        <f t="shared" si="5898"/>
        <v>180</v>
      </c>
      <c r="AP5102" s="23">
        <v>180</v>
      </c>
      <c r="AQ5102" s="23">
        <v>0</v>
      </c>
      <c r="AR5102" s="23">
        <v>0</v>
      </c>
      <c r="AS5102" s="23">
        <v>0</v>
      </c>
      <c r="AT5102" s="22">
        <f t="shared" si="5899"/>
        <v>180</v>
      </c>
      <c r="AU5102" s="23">
        <v>180</v>
      </c>
      <c r="AV5102" s="23">
        <v>0</v>
      </c>
      <c r="AW5102" s="23">
        <v>0</v>
      </c>
      <c r="AX5102" s="23">
        <v>0</v>
      </c>
      <c r="AY5102" s="22">
        <f t="shared" si="5900"/>
        <v>180</v>
      </c>
      <c r="AZ5102" s="23">
        <v>180</v>
      </c>
      <c r="BA5102" s="23">
        <v>0</v>
      </c>
      <c r="BB5102" s="23">
        <v>0</v>
      </c>
      <c r="BC5102" s="23">
        <v>0</v>
      </c>
      <c r="BD5102" s="22">
        <f t="shared" si="5901"/>
        <v>180</v>
      </c>
      <c r="BE5102" s="23">
        <v>180</v>
      </c>
      <c r="BF5102" s="23">
        <v>0</v>
      </c>
      <c r="BG5102" s="23">
        <v>0</v>
      </c>
      <c r="BH5102" s="23">
        <v>0</v>
      </c>
    </row>
    <row r="5103" spans="1:60" ht="16.5" hidden="1" thickTop="1" thickBot="1" x14ac:dyDescent="0.3">
      <c r="A5103" s="16" t="s">
        <v>1</v>
      </c>
      <c r="B5103" s="24" t="s">
        <v>30</v>
      </c>
      <c r="C5103" s="22">
        <f t="shared" si="5896"/>
        <v>0</v>
      </c>
      <c r="D5103" s="23">
        <f t="shared" si="5877"/>
        <v>0</v>
      </c>
      <c r="E5103" s="23">
        <f t="shared" ref="E5103:N5103" si="5918">SUM(E5104:E5106)</f>
        <v>0</v>
      </c>
      <c r="F5103" s="23">
        <f t="shared" si="5918"/>
        <v>0</v>
      </c>
      <c r="G5103" s="23">
        <f t="shared" si="5918"/>
        <v>0</v>
      </c>
      <c r="H5103" s="23">
        <f t="shared" si="5918"/>
        <v>0</v>
      </c>
      <c r="I5103" s="23">
        <f t="shared" si="5918"/>
        <v>0</v>
      </c>
      <c r="J5103" s="23">
        <f t="shared" si="5918"/>
        <v>0</v>
      </c>
      <c r="K5103" s="23">
        <f t="shared" si="5918"/>
        <v>0</v>
      </c>
      <c r="L5103" s="23">
        <f t="shared" si="5918"/>
        <v>0</v>
      </c>
      <c r="M5103" s="23">
        <f t="shared" si="5918"/>
        <v>0</v>
      </c>
      <c r="N5103" s="23">
        <f t="shared" si="5918"/>
        <v>0</v>
      </c>
      <c r="O5103" s="22">
        <f t="shared" si="5897"/>
        <v>0</v>
      </c>
      <c r="P5103" s="23">
        <f>SUM(P5104:P5106)</f>
        <v>0</v>
      </c>
      <c r="Q5103" s="23">
        <f>SUM(Q5104:Q5106)</f>
        <v>0</v>
      </c>
      <c r="R5103" s="23">
        <f>SUM(R5104:R5106)</f>
        <v>0</v>
      </c>
      <c r="S5103" s="23">
        <f>SUM(S5104:S5106)</f>
        <v>0</v>
      </c>
      <c r="T5103" s="23">
        <f t="shared" si="5902"/>
        <v>0</v>
      </c>
      <c r="U5103" s="23">
        <f t="shared" si="5878"/>
        <v>0</v>
      </c>
      <c r="V5103" s="23">
        <f t="shared" ref="V5103:AC5103" si="5919">SUM(V5104:V5106)</f>
        <v>0</v>
      </c>
      <c r="W5103" s="23">
        <f t="shared" si="5919"/>
        <v>0</v>
      </c>
      <c r="X5103" s="23">
        <f t="shared" si="5919"/>
        <v>0</v>
      </c>
      <c r="Y5103" s="23">
        <f t="shared" si="5919"/>
        <v>0</v>
      </c>
      <c r="Z5103" s="23">
        <f t="shared" si="5919"/>
        <v>0</v>
      </c>
      <c r="AA5103" s="23">
        <f t="shared" si="5919"/>
        <v>0</v>
      </c>
      <c r="AB5103" s="23">
        <f t="shared" si="5919"/>
        <v>0</v>
      </c>
      <c r="AC5103" s="23">
        <f t="shared" si="5919"/>
        <v>0</v>
      </c>
      <c r="AD5103" s="23">
        <f t="shared" si="5903"/>
        <v>0</v>
      </c>
      <c r="AE5103" s="23">
        <f t="shared" si="5879"/>
        <v>0</v>
      </c>
      <c r="AF5103" s="23">
        <f t="shared" ref="AF5103:AN5103" si="5920">SUM(AF5104:AF5106)</f>
        <v>0</v>
      </c>
      <c r="AG5103" s="23">
        <f t="shared" si="5920"/>
        <v>0</v>
      </c>
      <c r="AH5103" s="23">
        <f t="shared" si="5920"/>
        <v>0</v>
      </c>
      <c r="AI5103" s="23">
        <f t="shared" si="5920"/>
        <v>0</v>
      </c>
      <c r="AJ5103" s="23">
        <f t="shared" si="5920"/>
        <v>0</v>
      </c>
      <c r="AK5103" s="23">
        <f t="shared" si="5920"/>
        <v>0</v>
      </c>
      <c r="AL5103" s="23">
        <f t="shared" si="5920"/>
        <v>0</v>
      </c>
      <c r="AM5103" s="23">
        <f t="shared" si="5920"/>
        <v>0</v>
      </c>
      <c r="AN5103" s="23">
        <f t="shared" si="5920"/>
        <v>0</v>
      </c>
      <c r="AO5103" s="23">
        <f t="shared" si="5898"/>
        <v>0</v>
      </c>
      <c r="AP5103" s="23">
        <f>SUM(AP5104:AP5106)</f>
        <v>0</v>
      </c>
      <c r="AQ5103" s="23">
        <f>SUM(AQ5104:AQ5106)</f>
        <v>0</v>
      </c>
      <c r="AR5103" s="23">
        <f>SUM(AR5104:AR5106)</f>
        <v>0</v>
      </c>
      <c r="AS5103" s="23">
        <f>SUM(AS5104:AS5106)</f>
        <v>0</v>
      </c>
      <c r="AT5103" s="22">
        <f t="shared" si="5899"/>
        <v>0</v>
      </c>
      <c r="AU5103" s="23">
        <f>SUM(AU5104:AU5106)</f>
        <v>0</v>
      </c>
      <c r="AV5103" s="23">
        <f>SUM(AV5104:AV5106)</f>
        <v>0</v>
      </c>
      <c r="AW5103" s="23">
        <f>SUM(AW5104:AW5106)</f>
        <v>0</v>
      </c>
      <c r="AX5103" s="23">
        <f>SUM(AX5104:AX5106)</f>
        <v>0</v>
      </c>
      <c r="AY5103" s="22">
        <f t="shared" si="5900"/>
        <v>0</v>
      </c>
      <c r="AZ5103" s="23">
        <f>SUM(AZ5104:AZ5106)</f>
        <v>0</v>
      </c>
      <c r="BA5103" s="23">
        <f>SUM(BA5104:BA5106)</f>
        <v>0</v>
      </c>
      <c r="BB5103" s="23">
        <f>SUM(BB5104:BB5106)</f>
        <v>0</v>
      </c>
      <c r="BC5103" s="23">
        <f>SUM(BC5104:BC5106)</f>
        <v>0</v>
      </c>
      <c r="BD5103" s="22">
        <f t="shared" si="5901"/>
        <v>0</v>
      </c>
      <c r="BE5103" s="23">
        <f>SUM(BE5104:BE5106)</f>
        <v>0</v>
      </c>
      <c r="BF5103" s="23">
        <f>SUM(BF5104:BF5106)</f>
        <v>0</v>
      </c>
      <c r="BG5103" s="23">
        <f>SUM(BG5104:BG5106)</f>
        <v>0</v>
      </c>
      <c r="BH5103" s="23">
        <f>SUM(BH5104:BH5106)</f>
        <v>0</v>
      </c>
    </row>
    <row r="5104" spans="1:60" ht="16.5" hidden="1" thickTop="1" thickBot="1" x14ac:dyDescent="0.3">
      <c r="A5104" s="16" t="s">
        <v>1</v>
      </c>
      <c r="B5104" s="29" t="s">
        <v>31</v>
      </c>
      <c r="C5104" s="22">
        <f t="shared" si="5896"/>
        <v>0</v>
      </c>
      <c r="D5104" s="23">
        <f t="shared" si="5877"/>
        <v>0</v>
      </c>
      <c r="E5104" s="23">
        <v>0</v>
      </c>
      <c r="F5104" s="23">
        <v>0</v>
      </c>
      <c r="G5104" s="23">
        <v>0</v>
      </c>
      <c r="H5104" s="23">
        <v>0</v>
      </c>
      <c r="I5104" s="23">
        <v>0</v>
      </c>
      <c r="J5104" s="23">
        <v>0</v>
      </c>
      <c r="K5104" s="23">
        <v>0</v>
      </c>
      <c r="L5104" s="23">
        <v>0</v>
      </c>
      <c r="M5104" s="23">
        <v>0</v>
      </c>
      <c r="N5104" s="23">
        <v>0</v>
      </c>
      <c r="O5104" s="22">
        <f t="shared" si="5897"/>
        <v>0</v>
      </c>
      <c r="P5104" s="23">
        <v>0</v>
      </c>
      <c r="Q5104" s="23">
        <v>0</v>
      </c>
      <c r="R5104" s="23">
        <v>0</v>
      </c>
      <c r="S5104" s="23">
        <v>0</v>
      </c>
      <c r="T5104" s="23">
        <f t="shared" si="5902"/>
        <v>0</v>
      </c>
      <c r="U5104" s="23">
        <f t="shared" si="5878"/>
        <v>0</v>
      </c>
      <c r="V5104" s="23">
        <v>0</v>
      </c>
      <c r="W5104" s="23">
        <v>0</v>
      </c>
      <c r="X5104" s="23">
        <v>0</v>
      </c>
      <c r="Y5104" s="23">
        <v>0</v>
      </c>
      <c r="Z5104" s="23">
        <v>0</v>
      </c>
      <c r="AA5104" s="23">
        <v>0</v>
      </c>
      <c r="AB5104" s="23">
        <v>0</v>
      </c>
      <c r="AC5104" s="23">
        <v>0</v>
      </c>
      <c r="AD5104" s="23">
        <f t="shared" si="5903"/>
        <v>0</v>
      </c>
      <c r="AE5104" s="23">
        <f t="shared" si="5879"/>
        <v>0</v>
      </c>
      <c r="AF5104" s="23">
        <v>0</v>
      </c>
      <c r="AG5104" s="23">
        <v>0</v>
      </c>
      <c r="AH5104" s="23">
        <v>0</v>
      </c>
      <c r="AI5104" s="23">
        <v>0</v>
      </c>
      <c r="AJ5104" s="23">
        <v>0</v>
      </c>
      <c r="AK5104" s="23">
        <v>0</v>
      </c>
      <c r="AL5104" s="23">
        <v>0</v>
      </c>
      <c r="AM5104" s="23">
        <v>0</v>
      </c>
      <c r="AN5104" s="23">
        <v>0</v>
      </c>
      <c r="AO5104" s="23">
        <f t="shared" si="5898"/>
        <v>0</v>
      </c>
      <c r="AP5104" s="23">
        <v>0</v>
      </c>
      <c r="AQ5104" s="23">
        <v>0</v>
      </c>
      <c r="AR5104" s="23">
        <v>0</v>
      </c>
      <c r="AS5104" s="23">
        <v>0</v>
      </c>
      <c r="AT5104" s="22">
        <f t="shared" si="5899"/>
        <v>0</v>
      </c>
      <c r="AU5104" s="23">
        <v>0</v>
      </c>
      <c r="AV5104" s="23">
        <v>0</v>
      </c>
      <c r="AW5104" s="23">
        <v>0</v>
      </c>
      <c r="AX5104" s="23">
        <v>0</v>
      </c>
      <c r="AY5104" s="22">
        <f t="shared" si="5900"/>
        <v>0</v>
      </c>
      <c r="AZ5104" s="23">
        <v>0</v>
      </c>
      <c r="BA5104" s="23">
        <v>0</v>
      </c>
      <c r="BB5104" s="23">
        <v>0</v>
      </c>
      <c r="BC5104" s="23">
        <v>0</v>
      </c>
      <c r="BD5104" s="22">
        <f t="shared" si="5901"/>
        <v>0</v>
      </c>
      <c r="BE5104" s="23">
        <v>0</v>
      </c>
      <c r="BF5104" s="23">
        <v>0</v>
      </c>
      <c r="BG5104" s="23">
        <v>0</v>
      </c>
      <c r="BH5104" s="23">
        <v>0</v>
      </c>
    </row>
    <row r="5105" spans="1:60" ht="16.5" hidden="1" thickTop="1" thickBot="1" x14ac:dyDescent="0.3">
      <c r="A5105" s="16" t="s">
        <v>1</v>
      </c>
      <c r="B5105" s="29" t="s">
        <v>32</v>
      </c>
      <c r="C5105" s="22">
        <f t="shared" si="5896"/>
        <v>0</v>
      </c>
      <c r="D5105" s="23">
        <f t="shared" si="5877"/>
        <v>0</v>
      </c>
      <c r="E5105" s="23">
        <v>0</v>
      </c>
      <c r="F5105" s="23">
        <v>0</v>
      </c>
      <c r="G5105" s="23">
        <v>0</v>
      </c>
      <c r="H5105" s="23">
        <v>0</v>
      </c>
      <c r="I5105" s="23">
        <v>0</v>
      </c>
      <c r="J5105" s="23">
        <v>0</v>
      </c>
      <c r="K5105" s="23">
        <v>0</v>
      </c>
      <c r="L5105" s="23">
        <v>0</v>
      </c>
      <c r="M5105" s="23">
        <v>0</v>
      </c>
      <c r="N5105" s="23">
        <v>0</v>
      </c>
      <c r="O5105" s="22">
        <f t="shared" si="5897"/>
        <v>0</v>
      </c>
      <c r="P5105" s="23">
        <v>0</v>
      </c>
      <c r="Q5105" s="23">
        <v>0</v>
      </c>
      <c r="R5105" s="23">
        <v>0</v>
      </c>
      <c r="S5105" s="23">
        <v>0</v>
      </c>
      <c r="T5105" s="23">
        <f t="shared" si="5902"/>
        <v>0</v>
      </c>
      <c r="U5105" s="23">
        <f t="shared" si="5878"/>
        <v>0</v>
      </c>
      <c r="V5105" s="23">
        <v>0</v>
      </c>
      <c r="W5105" s="23">
        <v>0</v>
      </c>
      <c r="X5105" s="23">
        <v>0</v>
      </c>
      <c r="Y5105" s="23">
        <v>0</v>
      </c>
      <c r="Z5105" s="23">
        <v>0</v>
      </c>
      <c r="AA5105" s="23">
        <v>0</v>
      </c>
      <c r="AB5105" s="23">
        <v>0</v>
      </c>
      <c r="AC5105" s="23">
        <v>0</v>
      </c>
      <c r="AD5105" s="23">
        <f t="shared" si="5903"/>
        <v>0</v>
      </c>
      <c r="AE5105" s="23">
        <f t="shared" si="5879"/>
        <v>0</v>
      </c>
      <c r="AF5105" s="23">
        <v>0</v>
      </c>
      <c r="AG5105" s="23">
        <v>0</v>
      </c>
      <c r="AH5105" s="23">
        <v>0</v>
      </c>
      <c r="AI5105" s="23">
        <v>0</v>
      </c>
      <c r="AJ5105" s="23">
        <v>0</v>
      </c>
      <c r="AK5105" s="23">
        <v>0</v>
      </c>
      <c r="AL5105" s="23">
        <v>0</v>
      </c>
      <c r="AM5105" s="23">
        <v>0</v>
      </c>
      <c r="AN5105" s="23">
        <v>0</v>
      </c>
      <c r="AO5105" s="23">
        <f t="shared" si="5898"/>
        <v>0</v>
      </c>
      <c r="AP5105" s="23">
        <v>0</v>
      </c>
      <c r="AQ5105" s="23">
        <v>0</v>
      </c>
      <c r="AR5105" s="23">
        <v>0</v>
      </c>
      <c r="AS5105" s="23">
        <v>0</v>
      </c>
      <c r="AT5105" s="22">
        <f t="shared" si="5899"/>
        <v>0</v>
      </c>
      <c r="AU5105" s="23">
        <v>0</v>
      </c>
      <c r="AV5105" s="23">
        <v>0</v>
      </c>
      <c r="AW5105" s="23">
        <v>0</v>
      </c>
      <c r="AX5105" s="23">
        <v>0</v>
      </c>
      <c r="AY5105" s="22">
        <f t="shared" si="5900"/>
        <v>0</v>
      </c>
      <c r="AZ5105" s="23">
        <v>0</v>
      </c>
      <c r="BA5105" s="23">
        <v>0</v>
      </c>
      <c r="BB5105" s="23">
        <v>0</v>
      </c>
      <c r="BC5105" s="23">
        <v>0</v>
      </c>
      <c r="BD5105" s="22">
        <f t="shared" si="5901"/>
        <v>0</v>
      </c>
      <c r="BE5105" s="23">
        <v>0</v>
      </c>
      <c r="BF5105" s="23">
        <v>0</v>
      </c>
      <c r="BG5105" s="23">
        <v>0</v>
      </c>
      <c r="BH5105" s="23">
        <v>0</v>
      </c>
    </row>
    <row r="5106" spans="1:60" ht="16.5" hidden="1" thickTop="1" thickBot="1" x14ac:dyDescent="0.3">
      <c r="A5106" s="16" t="s">
        <v>1</v>
      </c>
      <c r="B5106" s="29" t="s">
        <v>33</v>
      </c>
      <c r="C5106" s="22">
        <f t="shared" si="5896"/>
        <v>0</v>
      </c>
      <c r="D5106" s="23">
        <f t="shared" si="5877"/>
        <v>0</v>
      </c>
      <c r="E5106" s="23">
        <v>0</v>
      </c>
      <c r="F5106" s="23">
        <v>0</v>
      </c>
      <c r="G5106" s="23">
        <v>0</v>
      </c>
      <c r="H5106" s="23">
        <v>0</v>
      </c>
      <c r="I5106" s="23">
        <v>0</v>
      </c>
      <c r="J5106" s="23">
        <v>0</v>
      </c>
      <c r="K5106" s="23">
        <v>0</v>
      </c>
      <c r="L5106" s="23">
        <v>0</v>
      </c>
      <c r="M5106" s="23">
        <v>0</v>
      </c>
      <c r="N5106" s="23">
        <v>0</v>
      </c>
      <c r="O5106" s="22">
        <f t="shared" si="5897"/>
        <v>0</v>
      </c>
      <c r="P5106" s="23">
        <v>0</v>
      </c>
      <c r="Q5106" s="23">
        <v>0</v>
      </c>
      <c r="R5106" s="23">
        <v>0</v>
      </c>
      <c r="S5106" s="23">
        <v>0</v>
      </c>
      <c r="T5106" s="23">
        <f t="shared" si="5902"/>
        <v>0</v>
      </c>
      <c r="U5106" s="23">
        <f t="shared" si="5878"/>
        <v>0</v>
      </c>
      <c r="V5106" s="23">
        <v>0</v>
      </c>
      <c r="W5106" s="23">
        <v>0</v>
      </c>
      <c r="X5106" s="23">
        <v>0</v>
      </c>
      <c r="Y5106" s="23">
        <v>0</v>
      </c>
      <c r="Z5106" s="23">
        <v>0</v>
      </c>
      <c r="AA5106" s="23">
        <v>0</v>
      </c>
      <c r="AB5106" s="23">
        <v>0</v>
      </c>
      <c r="AC5106" s="23">
        <v>0</v>
      </c>
      <c r="AD5106" s="23">
        <f t="shared" si="5903"/>
        <v>0</v>
      </c>
      <c r="AE5106" s="23">
        <f t="shared" si="5879"/>
        <v>0</v>
      </c>
      <c r="AF5106" s="23">
        <v>0</v>
      </c>
      <c r="AG5106" s="23">
        <v>0</v>
      </c>
      <c r="AH5106" s="23">
        <v>0</v>
      </c>
      <c r="AI5106" s="23">
        <v>0</v>
      </c>
      <c r="AJ5106" s="23">
        <v>0</v>
      </c>
      <c r="AK5106" s="23">
        <v>0</v>
      </c>
      <c r="AL5106" s="23">
        <v>0</v>
      </c>
      <c r="AM5106" s="23">
        <v>0</v>
      </c>
      <c r="AN5106" s="23">
        <v>0</v>
      </c>
      <c r="AO5106" s="23">
        <f t="shared" si="5898"/>
        <v>0</v>
      </c>
      <c r="AP5106" s="23">
        <v>0</v>
      </c>
      <c r="AQ5106" s="23">
        <v>0</v>
      </c>
      <c r="AR5106" s="23">
        <v>0</v>
      </c>
      <c r="AS5106" s="23">
        <v>0</v>
      </c>
      <c r="AT5106" s="22">
        <f t="shared" si="5899"/>
        <v>0</v>
      </c>
      <c r="AU5106" s="23">
        <v>0</v>
      </c>
      <c r="AV5106" s="23">
        <v>0</v>
      </c>
      <c r="AW5106" s="23">
        <v>0</v>
      </c>
      <c r="AX5106" s="23">
        <v>0</v>
      </c>
      <c r="AY5106" s="22">
        <f t="shared" si="5900"/>
        <v>0</v>
      </c>
      <c r="AZ5106" s="23">
        <v>0</v>
      </c>
      <c r="BA5106" s="23">
        <v>0</v>
      </c>
      <c r="BB5106" s="23">
        <v>0</v>
      </c>
      <c r="BC5106" s="23">
        <v>0</v>
      </c>
      <c r="BD5106" s="22">
        <f t="shared" si="5901"/>
        <v>0</v>
      </c>
      <c r="BE5106" s="23">
        <v>0</v>
      </c>
      <c r="BF5106" s="23">
        <v>0</v>
      </c>
      <c r="BG5106" s="23">
        <v>0</v>
      </c>
      <c r="BH5106" s="23">
        <v>0</v>
      </c>
    </row>
    <row r="5107" spans="1:60" ht="16.5" hidden="1" thickTop="1" thickBot="1" x14ac:dyDescent="0.3">
      <c r="A5107" s="16" t="s">
        <v>1</v>
      </c>
      <c r="B5107" s="24" t="s">
        <v>34</v>
      </c>
      <c r="C5107" s="22">
        <f t="shared" si="5896"/>
        <v>0</v>
      </c>
      <c r="D5107" s="23">
        <f t="shared" si="5877"/>
        <v>0</v>
      </c>
      <c r="E5107" s="23">
        <f t="shared" ref="E5107:N5107" si="5921">SUM(E5108,E5111,E5114)</f>
        <v>0</v>
      </c>
      <c r="F5107" s="23">
        <f t="shared" si="5921"/>
        <v>0</v>
      </c>
      <c r="G5107" s="23">
        <f t="shared" si="5921"/>
        <v>0</v>
      </c>
      <c r="H5107" s="23">
        <f t="shared" si="5921"/>
        <v>0</v>
      </c>
      <c r="I5107" s="23">
        <f t="shared" si="5921"/>
        <v>0</v>
      </c>
      <c r="J5107" s="23">
        <f t="shared" si="5921"/>
        <v>0</v>
      </c>
      <c r="K5107" s="23">
        <f t="shared" si="5921"/>
        <v>0</v>
      </c>
      <c r="L5107" s="23">
        <f t="shared" si="5921"/>
        <v>0</v>
      </c>
      <c r="M5107" s="23">
        <f t="shared" si="5921"/>
        <v>0</v>
      </c>
      <c r="N5107" s="23">
        <f t="shared" si="5921"/>
        <v>0</v>
      </c>
      <c r="O5107" s="22">
        <f t="shared" si="5897"/>
        <v>0</v>
      </c>
      <c r="P5107" s="23">
        <f>SUM(P5108,P5111,P5114)</f>
        <v>0</v>
      </c>
      <c r="Q5107" s="23">
        <f>SUM(Q5108,Q5111,Q5114)</f>
        <v>0</v>
      </c>
      <c r="R5107" s="23">
        <f>SUM(R5108,R5111,R5114)</f>
        <v>0</v>
      </c>
      <c r="S5107" s="23">
        <f>SUM(S5108,S5111,S5114)</f>
        <v>0</v>
      </c>
      <c r="T5107" s="23">
        <f t="shared" si="5902"/>
        <v>0</v>
      </c>
      <c r="U5107" s="23">
        <f t="shared" si="5878"/>
        <v>0</v>
      </c>
      <c r="V5107" s="23">
        <f t="shared" ref="V5107:AC5107" si="5922">SUM(V5108,V5111,V5114)</f>
        <v>0</v>
      </c>
      <c r="W5107" s="23">
        <f t="shared" si="5922"/>
        <v>0</v>
      </c>
      <c r="X5107" s="23">
        <f t="shared" si="5922"/>
        <v>0</v>
      </c>
      <c r="Y5107" s="23">
        <f t="shared" si="5922"/>
        <v>0</v>
      </c>
      <c r="Z5107" s="23">
        <f t="shared" si="5922"/>
        <v>0</v>
      </c>
      <c r="AA5107" s="23">
        <f t="shared" si="5922"/>
        <v>0</v>
      </c>
      <c r="AB5107" s="23">
        <f t="shared" si="5922"/>
        <v>0</v>
      </c>
      <c r="AC5107" s="23">
        <f t="shared" si="5922"/>
        <v>0</v>
      </c>
      <c r="AD5107" s="23">
        <f t="shared" si="5903"/>
        <v>0</v>
      </c>
      <c r="AE5107" s="23">
        <f t="shared" si="5879"/>
        <v>0</v>
      </c>
      <c r="AF5107" s="23">
        <f t="shared" ref="AF5107:AN5107" si="5923">SUM(AF5108,AF5111,AF5114)</f>
        <v>0</v>
      </c>
      <c r="AG5107" s="23">
        <f t="shared" si="5923"/>
        <v>0</v>
      </c>
      <c r="AH5107" s="23">
        <f t="shared" si="5923"/>
        <v>0</v>
      </c>
      <c r="AI5107" s="23">
        <f t="shared" si="5923"/>
        <v>0</v>
      </c>
      <c r="AJ5107" s="23">
        <f t="shared" si="5923"/>
        <v>0</v>
      </c>
      <c r="AK5107" s="23">
        <f t="shared" si="5923"/>
        <v>0</v>
      </c>
      <c r="AL5107" s="23">
        <f t="shared" si="5923"/>
        <v>0</v>
      </c>
      <c r="AM5107" s="23">
        <f t="shared" si="5923"/>
        <v>0</v>
      </c>
      <c r="AN5107" s="23">
        <f t="shared" si="5923"/>
        <v>0</v>
      </c>
      <c r="AO5107" s="23">
        <f t="shared" si="5898"/>
        <v>0</v>
      </c>
      <c r="AP5107" s="23">
        <f>SUM(AP5108,AP5111,AP5114)</f>
        <v>0</v>
      </c>
      <c r="AQ5107" s="23">
        <f>SUM(AQ5108,AQ5111,AQ5114)</f>
        <v>0</v>
      </c>
      <c r="AR5107" s="23">
        <f>SUM(AR5108,AR5111,AR5114)</f>
        <v>0</v>
      </c>
      <c r="AS5107" s="23">
        <f>SUM(AS5108,AS5111,AS5114)</f>
        <v>0</v>
      </c>
      <c r="AT5107" s="22">
        <f t="shared" si="5899"/>
        <v>0</v>
      </c>
      <c r="AU5107" s="23">
        <f>SUM(AU5108,AU5111,AU5114)</f>
        <v>0</v>
      </c>
      <c r="AV5107" s="23">
        <f>SUM(AV5108,AV5111,AV5114)</f>
        <v>0</v>
      </c>
      <c r="AW5107" s="23">
        <f>SUM(AW5108,AW5111,AW5114)</f>
        <v>0</v>
      </c>
      <c r="AX5107" s="23">
        <f>SUM(AX5108,AX5111,AX5114)</f>
        <v>0</v>
      </c>
      <c r="AY5107" s="22">
        <f t="shared" si="5900"/>
        <v>0</v>
      </c>
      <c r="AZ5107" s="23">
        <f>SUM(AZ5108,AZ5111,AZ5114)</f>
        <v>0</v>
      </c>
      <c r="BA5107" s="23">
        <f>SUM(BA5108,BA5111,BA5114)</f>
        <v>0</v>
      </c>
      <c r="BB5107" s="23">
        <f>SUM(BB5108,BB5111,BB5114)</f>
        <v>0</v>
      </c>
      <c r="BC5107" s="23">
        <f>SUM(BC5108,BC5111,BC5114)</f>
        <v>0</v>
      </c>
      <c r="BD5107" s="22">
        <f t="shared" si="5901"/>
        <v>0</v>
      </c>
      <c r="BE5107" s="23">
        <f>SUM(BE5108,BE5111,BE5114)</f>
        <v>0</v>
      </c>
      <c r="BF5107" s="23">
        <f>SUM(BF5108,BF5111,BF5114)</f>
        <v>0</v>
      </c>
      <c r="BG5107" s="23">
        <f>SUM(BG5108,BG5111,BG5114)</f>
        <v>0</v>
      </c>
      <c r="BH5107" s="23">
        <f>SUM(BH5108,BH5111,BH5114)</f>
        <v>0</v>
      </c>
    </row>
    <row r="5108" spans="1:60" ht="16.5" hidden="1" thickTop="1" thickBot="1" x14ac:dyDescent="0.3">
      <c r="A5108" s="16" t="s">
        <v>1</v>
      </c>
      <c r="B5108" s="29" t="s">
        <v>35</v>
      </c>
      <c r="C5108" s="22">
        <f t="shared" si="5896"/>
        <v>0</v>
      </c>
      <c r="D5108" s="23">
        <f t="shared" si="5877"/>
        <v>0</v>
      </c>
      <c r="E5108" s="23">
        <f t="shared" ref="E5108:N5108" si="5924">SUM(E5109:E5110)</f>
        <v>0</v>
      </c>
      <c r="F5108" s="23">
        <f t="shared" si="5924"/>
        <v>0</v>
      </c>
      <c r="G5108" s="23">
        <f t="shared" si="5924"/>
        <v>0</v>
      </c>
      <c r="H5108" s="23">
        <f t="shared" si="5924"/>
        <v>0</v>
      </c>
      <c r="I5108" s="23">
        <f t="shared" si="5924"/>
        <v>0</v>
      </c>
      <c r="J5108" s="23">
        <f t="shared" si="5924"/>
        <v>0</v>
      </c>
      <c r="K5108" s="23">
        <f t="shared" si="5924"/>
        <v>0</v>
      </c>
      <c r="L5108" s="23">
        <f t="shared" si="5924"/>
        <v>0</v>
      </c>
      <c r="M5108" s="23">
        <f t="shared" si="5924"/>
        <v>0</v>
      </c>
      <c r="N5108" s="23">
        <f t="shared" si="5924"/>
        <v>0</v>
      </c>
      <c r="O5108" s="22">
        <f t="shared" si="5897"/>
        <v>0</v>
      </c>
      <c r="P5108" s="23">
        <f>SUM(P5109:P5110)</f>
        <v>0</v>
      </c>
      <c r="Q5108" s="23">
        <f>SUM(Q5109:Q5110)</f>
        <v>0</v>
      </c>
      <c r="R5108" s="23">
        <f>SUM(R5109:R5110)</f>
        <v>0</v>
      </c>
      <c r="S5108" s="23">
        <f>SUM(S5109:S5110)</f>
        <v>0</v>
      </c>
      <c r="T5108" s="23">
        <f t="shared" si="5902"/>
        <v>0</v>
      </c>
      <c r="U5108" s="23">
        <f t="shared" si="5878"/>
        <v>0</v>
      </c>
      <c r="V5108" s="23">
        <f t="shared" ref="V5108:AC5108" si="5925">SUM(V5109:V5110)</f>
        <v>0</v>
      </c>
      <c r="W5108" s="23">
        <f t="shared" si="5925"/>
        <v>0</v>
      </c>
      <c r="X5108" s="23">
        <f t="shared" si="5925"/>
        <v>0</v>
      </c>
      <c r="Y5108" s="23">
        <f t="shared" si="5925"/>
        <v>0</v>
      </c>
      <c r="Z5108" s="23">
        <f t="shared" si="5925"/>
        <v>0</v>
      </c>
      <c r="AA5108" s="23">
        <f t="shared" si="5925"/>
        <v>0</v>
      </c>
      <c r="AB5108" s="23">
        <f t="shared" si="5925"/>
        <v>0</v>
      </c>
      <c r="AC5108" s="23">
        <f t="shared" si="5925"/>
        <v>0</v>
      </c>
      <c r="AD5108" s="23">
        <f t="shared" si="5903"/>
        <v>0</v>
      </c>
      <c r="AE5108" s="23">
        <f t="shared" si="5879"/>
        <v>0</v>
      </c>
      <c r="AF5108" s="23">
        <f t="shared" ref="AF5108:AN5108" si="5926">SUM(AF5109:AF5110)</f>
        <v>0</v>
      </c>
      <c r="AG5108" s="23">
        <f t="shared" si="5926"/>
        <v>0</v>
      </c>
      <c r="AH5108" s="23">
        <f t="shared" si="5926"/>
        <v>0</v>
      </c>
      <c r="AI5108" s="23">
        <f t="shared" si="5926"/>
        <v>0</v>
      </c>
      <c r="AJ5108" s="23">
        <f t="shared" si="5926"/>
        <v>0</v>
      </c>
      <c r="AK5108" s="23">
        <f t="shared" si="5926"/>
        <v>0</v>
      </c>
      <c r="AL5108" s="23">
        <f t="shared" si="5926"/>
        <v>0</v>
      </c>
      <c r="AM5108" s="23">
        <f t="shared" si="5926"/>
        <v>0</v>
      </c>
      <c r="AN5108" s="23">
        <f t="shared" si="5926"/>
        <v>0</v>
      </c>
      <c r="AO5108" s="23">
        <f t="shared" si="5898"/>
        <v>0</v>
      </c>
      <c r="AP5108" s="23">
        <f>SUM(AP5109:AP5110)</f>
        <v>0</v>
      </c>
      <c r="AQ5108" s="23">
        <f>SUM(AQ5109:AQ5110)</f>
        <v>0</v>
      </c>
      <c r="AR5108" s="23">
        <f>SUM(AR5109:AR5110)</f>
        <v>0</v>
      </c>
      <c r="AS5108" s="23">
        <f>SUM(AS5109:AS5110)</f>
        <v>0</v>
      </c>
      <c r="AT5108" s="22">
        <f t="shared" si="5899"/>
        <v>0</v>
      </c>
      <c r="AU5108" s="23">
        <f>SUM(AU5109:AU5110)</f>
        <v>0</v>
      </c>
      <c r="AV5108" s="23">
        <f>SUM(AV5109:AV5110)</f>
        <v>0</v>
      </c>
      <c r="AW5108" s="23">
        <f>SUM(AW5109:AW5110)</f>
        <v>0</v>
      </c>
      <c r="AX5108" s="23">
        <f>SUM(AX5109:AX5110)</f>
        <v>0</v>
      </c>
      <c r="AY5108" s="22">
        <f t="shared" si="5900"/>
        <v>0</v>
      </c>
      <c r="AZ5108" s="23">
        <f>SUM(AZ5109:AZ5110)</f>
        <v>0</v>
      </c>
      <c r="BA5108" s="23">
        <f>SUM(BA5109:BA5110)</f>
        <v>0</v>
      </c>
      <c r="BB5108" s="23">
        <f>SUM(BB5109:BB5110)</f>
        <v>0</v>
      </c>
      <c r="BC5108" s="23">
        <f>SUM(BC5109:BC5110)</f>
        <v>0</v>
      </c>
      <c r="BD5108" s="22">
        <f t="shared" si="5901"/>
        <v>0</v>
      </c>
      <c r="BE5108" s="23">
        <f>SUM(BE5109:BE5110)</f>
        <v>0</v>
      </c>
      <c r="BF5108" s="23">
        <f>SUM(BF5109:BF5110)</f>
        <v>0</v>
      </c>
      <c r="BG5108" s="23">
        <f>SUM(BG5109:BG5110)</f>
        <v>0</v>
      </c>
      <c r="BH5108" s="23">
        <f>SUM(BH5109:BH5110)</f>
        <v>0</v>
      </c>
    </row>
    <row r="5109" spans="1:60" ht="16.5" hidden="1" thickTop="1" thickBot="1" x14ac:dyDescent="0.3">
      <c r="A5109" s="16" t="s">
        <v>1</v>
      </c>
      <c r="B5109" s="30" t="s">
        <v>36</v>
      </c>
      <c r="C5109" s="22">
        <f t="shared" si="5896"/>
        <v>0</v>
      </c>
      <c r="D5109" s="23">
        <f t="shared" si="5877"/>
        <v>0</v>
      </c>
      <c r="E5109" s="23">
        <v>0</v>
      </c>
      <c r="F5109" s="23">
        <v>0</v>
      </c>
      <c r="G5109" s="23">
        <v>0</v>
      </c>
      <c r="H5109" s="23">
        <v>0</v>
      </c>
      <c r="I5109" s="23">
        <v>0</v>
      </c>
      <c r="J5109" s="23">
        <v>0</v>
      </c>
      <c r="K5109" s="23">
        <v>0</v>
      </c>
      <c r="L5109" s="23">
        <v>0</v>
      </c>
      <c r="M5109" s="23">
        <v>0</v>
      </c>
      <c r="N5109" s="23">
        <v>0</v>
      </c>
      <c r="O5109" s="22">
        <f t="shared" si="5897"/>
        <v>0</v>
      </c>
      <c r="P5109" s="23">
        <v>0</v>
      </c>
      <c r="Q5109" s="23">
        <v>0</v>
      </c>
      <c r="R5109" s="23">
        <v>0</v>
      </c>
      <c r="S5109" s="23">
        <v>0</v>
      </c>
      <c r="T5109" s="23">
        <f t="shared" si="5902"/>
        <v>0</v>
      </c>
      <c r="U5109" s="23">
        <f t="shared" si="5878"/>
        <v>0</v>
      </c>
      <c r="V5109" s="23">
        <v>0</v>
      </c>
      <c r="W5109" s="23">
        <v>0</v>
      </c>
      <c r="X5109" s="23">
        <v>0</v>
      </c>
      <c r="Y5109" s="23">
        <v>0</v>
      </c>
      <c r="Z5109" s="23">
        <v>0</v>
      </c>
      <c r="AA5109" s="23">
        <v>0</v>
      </c>
      <c r="AB5109" s="23">
        <v>0</v>
      </c>
      <c r="AC5109" s="23">
        <v>0</v>
      </c>
      <c r="AD5109" s="23">
        <f t="shared" si="5903"/>
        <v>0</v>
      </c>
      <c r="AE5109" s="23">
        <f t="shared" si="5879"/>
        <v>0</v>
      </c>
      <c r="AF5109" s="23">
        <v>0</v>
      </c>
      <c r="AG5109" s="23">
        <v>0</v>
      </c>
      <c r="AH5109" s="23">
        <v>0</v>
      </c>
      <c r="AI5109" s="23">
        <v>0</v>
      </c>
      <c r="AJ5109" s="23">
        <v>0</v>
      </c>
      <c r="AK5109" s="23">
        <v>0</v>
      </c>
      <c r="AL5109" s="23">
        <v>0</v>
      </c>
      <c r="AM5109" s="23">
        <v>0</v>
      </c>
      <c r="AN5109" s="23">
        <v>0</v>
      </c>
      <c r="AO5109" s="23">
        <f t="shared" si="5898"/>
        <v>0</v>
      </c>
      <c r="AP5109" s="23">
        <v>0</v>
      </c>
      <c r="AQ5109" s="23">
        <v>0</v>
      </c>
      <c r="AR5109" s="23">
        <v>0</v>
      </c>
      <c r="AS5109" s="23">
        <v>0</v>
      </c>
      <c r="AT5109" s="22">
        <f t="shared" si="5899"/>
        <v>0</v>
      </c>
      <c r="AU5109" s="23">
        <v>0</v>
      </c>
      <c r="AV5109" s="23">
        <v>0</v>
      </c>
      <c r="AW5109" s="23">
        <v>0</v>
      </c>
      <c r="AX5109" s="23">
        <v>0</v>
      </c>
      <c r="AY5109" s="22">
        <f t="shared" si="5900"/>
        <v>0</v>
      </c>
      <c r="AZ5109" s="23">
        <v>0</v>
      </c>
      <c r="BA5109" s="23">
        <v>0</v>
      </c>
      <c r="BB5109" s="23">
        <v>0</v>
      </c>
      <c r="BC5109" s="23">
        <v>0</v>
      </c>
      <c r="BD5109" s="22">
        <f t="shared" si="5901"/>
        <v>0</v>
      </c>
      <c r="BE5109" s="23">
        <v>0</v>
      </c>
      <c r="BF5109" s="23">
        <v>0</v>
      </c>
      <c r="BG5109" s="23">
        <v>0</v>
      </c>
      <c r="BH5109" s="23">
        <v>0</v>
      </c>
    </row>
    <row r="5110" spans="1:60" ht="16.5" hidden="1" thickTop="1" thickBot="1" x14ac:dyDescent="0.3">
      <c r="A5110" s="16" t="s">
        <v>1</v>
      </c>
      <c r="B5110" s="30" t="s">
        <v>37</v>
      </c>
      <c r="C5110" s="22">
        <f t="shared" si="5896"/>
        <v>0</v>
      </c>
      <c r="D5110" s="23">
        <f t="shared" si="5877"/>
        <v>0</v>
      </c>
      <c r="E5110" s="23">
        <v>0</v>
      </c>
      <c r="F5110" s="23">
        <v>0</v>
      </c>
      <c r="G5110" s="23">
        <v>0</v>
      </c>
      <c r="H5110" s="23">
        <v>0</v>
      </c>
      <c r="I5110" s="23">
        <v>0</v>
      </c>
      <c r="J5110" s="23">
        <v>0</v>
      </c>
      <c r="K5110" s="23">
        <v>0</v>
      </c>
      <c r="L5110" s="23">
        <v>0</v>
      </c>
      <c r="M5110" s="23">
        <v>0</v>
      </c>
      <c r="N5110" s="23">
        <v>0</v>
      </c>
      <c r="O5110" s="22">
        <f t="shared" si="5897"/>
        <v>0</v>
      </c>
      <c r="P5110" s="23">
        <v>0</v>
      </c>
      <c r="Q5110" s="23">
        <v>0</v>
      </c>
      <c r="R5110" s="23">
        <v>0</v>
      </c>
      <c r="S5110" s="23">
        <v>0</v>
      </c>
      <c r="T5110" s="23">
        <f t="shared" si="5902"/>
        <v>0</v>
      </c>
      <c r="U5110" s="23">
        <f t="shared" si="5878"/>
        <v>0</v>
      </c>
      <c r="V5110" s="23">
        <v>0</v>
      </c>
      <c r="W5110" s="23">
        <v>0</v>
      </c>
      <c r="X5110" s="23">
        <v>0</v>
      </c>
      <c r="Y5110" s="23">
        <v>0</v>
      </c>
      <c r="Z5110" s="23">
        <v>0</v>
      </c>
      <c r="AA5110" s="23">
        <v>0</v>
      </c>
      <c r="AB5110" s="23">
        <v>0</v>
      </c>
      <c r="AC5110" s="23">
        <v>0</v>
      </c>
      <c r="AD5110" s="23">
        <f t="shared" si="5903"/>
        <v>0</v>
      </c>
      <c r="AE5110" s="23">
        <f t="shared" si="5879"/>
        <v>0</v>
      </c>
      <c r="AF5110" s="23">
        <v>0</v>
      </c>
      <c r="AG5110" s="23">
        <v>0</v>
      </c>
      <c r="AH5110" s="23">
        <v>0</v>
      </c>
      <c r="AI5110" s="23">
        <v>0</v>
      </c>
      <c r="AJ5110" s="23">
        <v>0</v>
      </c>
      <c r="AK5110" s="23">
        <v>0</v>
      </c>
      <c r="AL5110" s="23">
        <v>0</v>
      </c>
      <c r="AM5110" s="23">
        <v>0</v>
      </c>
      <c r="AN5110" s="23">
        <v>0</v>
      </c>
      <c r="AO5110" s="23">
        <f t="shared" si="5898"/>
        <v>0</v>
      </c>
      <c r="AP5110" s="23">
        <v>0</v>
      </c>
      <c r="AQ5110" s="23">
        <v>0</v>
      </c>
      <c r="AR5110" s="23">
        <v>0</v>
      </c>
      <c r="AS5110" s="23">
        <v>0</v>
      </c>
      <c r="AT5110" s="22">
        <f t="shared" si="5899"/>
        <v>0</v>
      </c>
      <c r="AU5110" s="23">
        <v>0</v>
      </c>
      <c r="AV5110" s="23">
        <v>0</v>
      </c>
      <c r="AW5110" s="23">
        <v>0</v>
      </c>
      <c r="AX5110" s="23">
        <v>0</v>
      </c>
      <c r="AY5110" s="22">
        <f t="shared" si="5900"/>
        <v>0</v>
      </c>
      <c r="AZ5110" s="23">
        <v>0</v>
      </c>
      <c r="BA5110" s="23">
        <v>0</v>
      </c>
      <c r="BB5110" s="23">
        <v>0</v>
      </c>
      <c r="BC5110" s="23">
        <v>0</v>
      </c>
      <c r="BD5110" s="22">
        <f t="shared" si="5901"/>
        <v>0</v>
      </c>
      <c r="BE5110" s="23">
        <v>0</v>
      </c>
      <c r="BF5110" s="23">
        <v>0</v>
      </c>
      <c r="BG5110" s="23">
        <v>0</v>
      </c>
      <c r="BH5110" s="23">
        <v>0</v>
      </c>
    </row>
    <row r="5111" spans="1:60" ht="16.5" hidden="1" thickTop="1" thickBot="1" x14ac:dyDescent="0.3">
      <c r="A5111" s="16" t="s">
        <v>1</v>
      </c>
      <c r="B5111" s="29" t="s">
        <v>38</v>
      </c>
      <c r="C5111" s="22">
        <f t="shared" si="5896"/>
        <v>0</v>
      </c>
      <c r="D5111" s="23">
        <f t="shared" si="5877"/>
        <v>0</v>
      </c>
      <c r="E5111" s="23">
        <f t="shared" ref="E5111:N5111" si="5927">SUM(E5112:E5113)</f>
        <v>0</v>
      </c>
      <c r="F5111" s="23">
        <f t="shared" si="5927"/>
        <v>0</v>
      </c>
      <c r="G5111" s="23">
        <f t="shared" si="5927"/>
        <v>0</v>
      </c>
      <c r="H5111" s="23">
        <f t="shared" si="5927"/>
        <v>0</v>
      </c>
      <c r="I5111" s="23">
        <f t="shared" si="5927"/>
        <v>0</v>
      </c>
      <c r="J5111" s="23">
        <f t="shared" si="5927"/>
        <v>0</v>
      </c>
      <c r="K5111" s="23">
        <f t="shared" si="5927"/>
        <v>0</v>
      </c>
      <c r="L5111" s="23">
        <f t="shared" si="5927"/>
        <v>0</v>
      </c>
      <c r="M5111" s="23">
        <f t="shared" si="5927"/>
        <v>0</v>
      </c>
      <c r="N5111" s="23">
        <f t="shared" si="5927"/>
        <v>0</v>
      </c>
      <c r="O5111" s="22">
        <f t="shared" si="5897"/>
        <v>0</v>
      </c>
      <c r="P5111" s="23">
        <f>SUM(P5112:P5113)</f>
        <v>0</v>
      </c>
      <c r="Q5111" s="23">
        <f>SUM(Q5112:Q5113)</f>
        <v>0</v>
      </c>
      <c r="R5111" s="23">
        <f>SUM(R5112:R5113)</f>
        <v>0</v>
      </c>
      <c r="S5111" s="23">
        <f>SUM(S5112:S5113)</f>
        <v>0</v>
      </c>
      <c r="T5111" s="23">
        <f t="shared" si="5902"/>
        <v>0</v>
      </c>
      <c r="U5111" s="23">
        <f t="shared" si="5878"/>
        <v>0</v>
      </c>
      <c r="V5111" s="23">
        <f t="shared" ref="V5111:AC5111" si="5928">SUM(V5112:V5113)</f>
        <v>0</v>
      </c>
      <c r="W5111" s="23">
        <f t="shared" si="5928"/>
        <v>0</v>
      </c>
      <c r="X5111" s="23">
        <f t="shared" si="5928"/>
        <v>0</v>
      </c>
      <c r="Y5111" s="23">
        <f t="shared" si="5928"/>
        <v>0</v>
      </c>
      <c r="Z5111" s="23">
        <f t="shared" si="5928"/>
        <v>0</v>
      </c>
      <c r="AA5111" s="23">
        <f t="shared" si="5928"/>
        <v>0</v>
      </c>
      <c r="AB5111" s="23">
        <f t="shared" si="5928"/>
        <v>0</v>
      </c>
      <c r="AC5111" s="23">
        <f t="shared" si="5928"/>
        <v>0</v>
      </c>
      <c r="AD5111" s="23">
        <f t="shared" si="5903"/>
        <v>0</v>
      </c>
      <c r="AE5111" s="23">
        <f t="shared" si="5879"/>
        <v>0</v>
      </c>
      <c r="AF5111" s="23">
        <f t="shared" ref="AF5111:AN5111" si="5929">SUM(AF5112:AF5113)</f>
        <v>0</v>
      </c>
      <c r="AG5111" s="23">
        <f t="shared" si="5929"/>
        <v>0</v>
      </c>
      <c r="AH5111" s="23">
        <f t="shared" si="5929"/>
        <v>0</v>
      </c>
      <c r="AI5111" s="23">
        <f t="shared" si="5929"/>
        <v>0</v>
      </c>
      <c r="AJ5111" s="23">
        <f t="shared" si="5929"/>
        <v>0</v>
      </c>
      <c r="AK5111" s="23">
        <f t="shared" si="5929"/>
        <v>0</v>
      </c>
      <c r="AL5111" s="23">
        <f t="shared" si="5929"/>
        <v>0</v>
      </c>
      <c r="AM5111" s="23">
        <f t="shared" si="5929"/>
        <v>0</v>
      </c>
      <c r="AN5111" s="23">
        <f t="shared" si="5929"/>
        <v>0</v>
      </c>
      <c r="AO5111" s="23">
        <f t="shared" si="5898"/>
        <v>0</v>
      </c>
      <c r="AP5111" s="23">
        <f>SUM(AP5112:AP5113)</f>
        <v>0</v>
      </c>
      <c r="AQ5111" s="23">
        <f>SUM(AQ5112:AQ5113)</f>
        <v>0</v>
      </c>
      <c r="AR5111" s="23">
        <f>SUM(AR5112:AR5113)</f>
        <v>0</v>
      </c>
      <c r="AS5111" s="23">
        <f>SUM(AS5112:AS5113)</f>
        <v>0</v>
      </c>
      <c r="AT5111" s="22">
        <f t="shared" si="5899"/>
        <v>0</v>
      </c>
      <c r="AU5111" s="23">
        <f>SUM(AU5112:AU5113)</f>
        <v>0</v>
      </c>
      <c r="AV5111" s="23">
        <f>SUM(AV5112:AV5113)</f>
        <v>0</v>
      </c>
      <c r="AW5111" s="23">
        <f>SUM(AW5112:AW5113)</f>
        <v>0</v>
      </c>
      <c r="AX5111" s="23">
        <f>SUM(AX5112:AX5113)</f>
        <v>0</v>
      </c>
      <c r="AY5111" s="22">
        <f t="shared" si="5900"/>
        <v>0</v>
      </c>
      <c r="AZ5111" s="23">
        <f>SUM(AZ5112:AZ5113)</f>
        <v>0</v>
      </c>
      <c r="BA5111" s="23">
        <f>SUM(BA5112:BA5113)</f>
        <v>0</v>
      </c>
      <c r="BB5111" s="23">
        <f>SUM(BB5112:BB5113)</f>
        <v>0</v>
      </c>
      <c r="BC5111" s="23">
        <f>SUM(BC5112:BC5113)</f>
        <v>0</v>
      </c>
      <c r="BD5111" s="22">
        <f t="shared" si="5901"/>
        <v>0</v>
      </c>
      <c r="BE5111" s="23">
        <f>SUM(BE5112:BE5113)</f>
        <v>0</v>
      </c>
      <c r="BF5111" s="23">
        <f>SUM(BF5112:BF5113)</f>
        <v>0</v>
      </c>
      <c r="BG5111" s="23">
        <f>SUM(BG5112:BG5113)</f>
        <v>0</v>
      </c>
      <c r="BH5111" s="23">
        <f>SUM(BH5112:BH5113)</f>
        <v>0</v>
      </c>
    </row>
    <row r="5112" spans="1:60" ht="16.5" hidden="1" thickTop="1" thickBot="1" x14ac:dyDescent="0.3">
      <c r="A5112" s="16" t="s">
        <v>1</v>
      </c>
      <c r="B5112" s="30" t="s">
        <v>39</v>
      </c>
      <c r="C5112" s="22">
        <f t="shared" si="5896"/>
        <v>0</v>
      </c>
      <c r="D5112" s="23">
        <f t="shared" si="5877"/>
        <v>0</v>
      </c>
      <c r="E5112" s="23">
        <v>0</v>
      </c>
      <c r="F5112" s="23">
        <v>0</v>
      </c>
      <c r="G5112" s="23">
        <v>0</v>
      </c>
      <c r="H5112" s="23">
        <v>0</v>
      </c>
      <c r="I5112" s="23">
        <v>0</v>
      </c>
      <c r="J5112" s="23">
        <v>0</v>
      </c>
      <c r="K5112" s="23">
        <v>0</v>
      </c>
      <c r="L5112" s="23">
        <v>0</v>
      </c>
      <c r="M5112" s="23">
        <v>0</v>
      </c>
      <c r="N5112" s="23">
        <v>0</v>
      </c>
      <c r="O5112" s="22">
        <f t="shared" si="5897"/>
        <v>0</v>
      </c>
      <c r="P5112" s="23">
        <v>0</v>
      </c>
      <c r="Q5112" s="23">
        <v>0</v>
      </c>
      <c r="R5112" s="23">
        <v>0</v>
      </c>
      <c r="S5112" s="23">
        <v>0</v>
      </c>
      <c r="T5112" s="23">
        <f t="shared" si="5902"/>
        <v>0</v>
      </c>
      <c r="U5112" s="23">
        <f t="shared" si="5878"/>
        <v>0</v>
      </c>
      <c r="V5112" s="23">
        <v>0</v>
      </c>
      <c r="W5112" s="23">
        <v>0</v>
      </c>
      <c r="X5112" s="23">
        <v>0</v>
      </c>
      <c r="Y5112" s="23">
        <v>0</v>
      </c>
      <c r="Z5112" s="23">
        <v>0</v>
      </c>
      <c r="AA5112" s="23">
        <v>0</v>
      </c>
      <c r="AB5112" s="23">
        <v>0</v>
      </c>
      <c r="AC5112" s="23">
        <v>0</v>
      </c>
      <c r="AD5112" s="23">
        <f t="shared" si="5903"/>
        <v>0</v>
      </c>
      <c r="AE5112" s="23">
        <f t="shared" si="5879"/>
        <v>0</v>
      </c>
      <c r="AF5112" s="23">
        <v>0</v>
      </c>
      <c r="AG5112" s="23">
        <v>0</v>
      </c>
      <c r="AH5112" s="23">
        <v>0</v>
      </c>
      <c r="AI5112" s="23">
        <v>0</v>
      </c>
      <c r="AJ5112" s="23">
        <v>0</v>
      </c>
      <c r="AK5112" s="23">
        <v>0</v>
      </c>
      <c r="AL5112" s="23">
        <v>0</v>
      </c>
      <c r="AM5112" s="23">
        <v>0</v>
      </c>
      <c r="AN5112" s="23">
        <v>0</v>
      </c>
      <c r="AO5112" s="23">
        <f t="shared" si="5898"/>
        <v>0</v>
      </c>
      <c r="AP5112" s="23">
        <v>0</v>
      </c>
      <c r="AQ5112" s="23">
        <v>0</v>
      </c>
      <c r="AR5112" s="23">
        <v>0</v>
      </c>
      <c r="AS5112" s="23">
        <v>0</v>
      </c>
      <c r="AT5112" s="22">
        <f t="shared" si="5899"/>
        <v>0</v>
      </c>
      <c r="AU5112" s="23">
        <v>0</v>
      </c>
      <c r="AV5112" s="23">
        <v>0</v>
      </c>
      <c r="AW5112" s="23">
        <v>0</v>
      </c>
      <c r="AX5112" s="23">
        <v>0</v>
      </c>
      <c r="AY5112" s="22">
        <f t="shared" si="5900"/>
        <v>0</v>
      </c>
      <c r="AZ5112" s="23">
        <v>0</v>
      </c>
      <c r="BA5112" s="23">
        <v>0</v>
      </c>
      <c r="BB5112" s="23">
        <v>0</v>
      </c>
      <c r="BC5112" s="23">
        <v>0</v>
      </c>
      <c r="BD5112" s="22">
        <f t="shared" si="5901"/>
        <v>0</v>
      </c>
      <c r="BE5112" s="23">
        <v>0</v>
      </c>
      <c r="BF5112" s="23">
        <v>0</v>
      </c>
      <c r="BG5112" s="23">
        <v>0</v>
      </c>
      <c r="BH5112" s="23">
        <v>0</v>
      </c>
    </row>
    <row r="5113" spans="1:60" ht="16.5" hidden="1" thickTop="1" thickBot="1" x14ac:dyDescent="0.3">
      <c r="A5113" s="16" t="s">
        <v>1</v>
      </c>
      <c r="B5113" s="30" t="s">
        <v>40</v>
      </c>
      <c r="C5113" s="22">
        <f t="shared" si="5896"/>
        <v>0</v>
      </c>
      <c r="D5113" s="23">
        <f t="shared" si="5877"/>
        <v>0</v>
      </c>
      <c r="E5113" s="23">
        <v>0</v>
      </c>
      <c r="F5113" s="23">
        <v>0</v>
      </c>
      <c r="G5113" s="23">
        <v>0</v>
      </c>
      <c r="H5113" s="23">
        <v>0</v>
      </c>
      <c r="I5113" s="23">
        <v>0</v>
      </c>
      <c r="J5113" s="23">
        <v>0</v>
      </c>
      <c r="K5113" s="23">
        <v>0</v>
      </c>
      <c r="L5113" s="23">
        <v>0</v>
      </c>
      <c r="M5113" s="23">
        <v>0</v>
      </c>
      <c r="N5113" s="23">
        <v>0</v>
      </c>
      <c r="O5113" s="22">
        <f t="shared" si="5897"/>
        <v>0</v>
      </c>
      <c r="P5113" s="23">
        <v>0</v>
      </c>
      <c r="Q5113" s="23">
        <v>0</v>
      </c>
      <c r="R5113" s="23">
        <v>0</v>
      </c>
      <c r="S5113" s="23">
        <v>0</v>
      </c>
      <c r="T5113" s="23">
        <f t="shared" si="5902"/>
        <v>0</v>
      </c>
      <c r="U5113" s="23">
        <f t="shared" si="5878"/>
        <v>0</v>
      </c>
      <c r="V5113" s="23">
        <v>0</v>
      </c>
      <c r="W5113" s="23">
        <v>0</v>
      </c>
      <c r="X5113" s="23">
        <v>0</v>
      </c>
      <c r="Y5113" s="23">
        <v>0</v>
      </c>
      <c r="Z5113" s="23">
        <v>0</v>
      </c>
      <c r="AA5113" s="23">
        <v>0</v>
      </c>
      <c r="AB5113" s="23">
        <v>0</v>
      </c>
      <c r="AC5113" s="23">
        <v>0</v>
      </c>
      <c r="AD5113" s="23">
        <f t="shared" si="5903"/>
        <v>0</v>
      </c>
      <c r="AE5113" s="23">
        <f t="shared" si="5879"/>
        <v>0</v>
      </c>
      <c r="AF5113" s="23">
        <v>0</v>
      </c>
      <c r="AG5113" s="23">
        <v>0</v>
      </c>
      <c r="AH5113" s="23">
        <v>0</v>
      </c>
      <c r="AI5113" s="23">
        <v>0</v>
      </c>
      <c r="AJ5113" s="23">
        <v>0</v>
      </c>
      <c r="AK5113" s="23">
        <v>0</v>
      </c>
      <c r="AL5113" s="23">
        <v>0</v>
      </c>
      <c r="AM5113" s="23">
        <v>0</v>
      </c>
      <c r="AN5113" s="23">
        <v>0</v>
      </c>
      <c r="AO5113" s="23">
        <f t="shared" si="5898"/>
        <v>0</v>
      </c>
      <c r="AP5113" s="23">
        <v>0</v>
      </c>
      <c r="AQ5113" s="23">
        <v>0</v>
      </c>
      <c r="AR5113" s="23">
        <v>0</v>
      </c>
      <c r="AS5113" s="23">
        <v>0</v>
      </c>
      <c r="AT5113" s="22">
        <f t="shared" si="5899"/>
        <v>0</v>
      </c>
      <c r="AU5113" s="23">
        <v>0</v>
      </c>
      <c r="AV5113" s="23">
        <v>0</v>
      </c>
      <c r="AW5113" s="23">
        <v>0</v>
      </c>
      <c r="AX5113" s="23">
        <v>0</v>
      </c>
      <c r="AY5113" s="22">
        <f t="shared" si="5900"/>
        <v>0</v>
      </c>
      <c r="AZ5113" s="23">
        <v>0</v>
      </c>
      <c r="BA5113" s="23">
        <v>0</v>
      </c>
      <c r="BB5113" s="23">
        <v>0</v>
      </c>
      <c r="BC5113" s="23">
        <v>0</v>
      </c>
      <c r="BD5113" s="22">
        <f t="shared" si="5901"/>
        <v>0</v>
      </c>
      <c r="BE5113" s="23">
        <v>0</v>
      </c>
      <c r="BF5113" s="23">
        <v>0</v>
      </c>
      <c r="BG5113" s="23">
        <v>0</v>
      </c>
      <c r="BH5113" s="23">
        <v>0</v>
      </c>
    </row>
    <row r="5114" spans="1:60" ht="16.5" hidden="1" thickTop="1" thickBot="1" x14ac:dyDescent="0.3">
      <c r="A5114" s="16" t="s">
        <v>1</v>
      </c>
      <c r="B5114" s="29" t="s">
        <v>41</v>
      </c>
      <c r="C5114" s="22">
        <f t="shared" si="5896"/>
        <v>0</v>
      </c>
      <c r="D5114" s="23">
        <f t="shared" si="5877"/>
        <v>0</v>
      </c>
      <c r="E5114" s="23">
        <v>0</v>
      </c>
      <c r="F5114" s="23">
        <v>0</v>
      </c>
      <c r="G5114" s="23">
        <v>0</v>
      </c>
      <c r="H5114" s="23">
        <v>0</v>
      </c>
      <c r="I5114" s="23">
        <v>0</v>
      </c>
      <c r="J5114" s="23">
        <v>0</v>
      </c>
      <c r="K5114" s="23">
        <v>0</v>
      </c>
      <c r="L5114" s="23">
        <v>0</v>
      </c>
      <c r="M5114" s="23">
        <v>0</v>
      </c>
      <c r="N5114" s="23">
        <v>0</v>
      </c>
      <c r="O5114" s="22">
        <f t="shared" si="5897"/>
        <v>0</v>
      </c>
      <c r="P5114" s="23">
        <v>0</v>
      </c>
      <c r="Q5114" s="23">
        <v>0</v>
      </c>
      <c r="R5114" s="23">
        <v>0</v>
      </c>
      <c r="S5114" s="23">
        <v>0</v>
      </c>
      <c r="T5114" s="23">
        <f t="shared" si="5902"/>
        <v>0</v>
      </c>
      <c r="U5114" s="23">
        <f t="shared" si="5878"/>
        <v>0</v>
      </c>
      <c r="V5114" s="23">
        <v>0</v>
      </c>
      <c r="W5114" s="23">
        <v>0</v>
      </c>
      <c r="X5114" s="23">
        <v>0</v>
      </c>
      <c r="Y5114" s="23">
        <v>0</v>
      </c>
      <c r="Z5114" s="23">
        <v>0</v>
      </c>
      <c r="AA5114" s="23">
        <v>0</v>
      </c>
      <c r="AB5114" s="23">
        <v>0</v>
      </c>
      <c r="AC5114" s="23">
        <v>0</v>
      </c>
      <c r="AD5114" s="23">
        <f t="shared" si="5903"/>
        <v>0</v>
      </c>
      <c r="AE5114" s="23">
        <f t="shared" si="5879"/>
        <v>0</v>
      </c>
      <c r="AF5114" s="23">
        <v>0</v>
      </c>
      <c r="AG5114" s="23">
        <v>0</v>
      </c>
      <c r="AH5114" s="23">
        <v>0</v>
      </c>
      <c r="AI5114" s="23">
        <v>0</v>
      </c>
      <c r="AJ5114" s="23">
        <v>0</v>
      </c>
      <c r="AK5114" s="23">
        <v>0</v>
      </c>
      <c r="AL5114" s="23">
        <v>0</v>
      </c>
      <c r="AM5114" s="23">
        <v>0</v>
      </c>
      <c r="AN5114" s="23">
        <v>0</v>
      </c>
      <c r="AO5114" s="23">
        <f t="shared" si="5898"/>
        <v>0</v>
      </c>
      <c r="AP5114" s="23">
        <v>0</v>
      </c>
      <c r="AQ5114" s="23">
        <v>0</v>
      </c>
      <c r="AR5114" s="23">
        <v>0</v>
      </c>
      <c r="AS5114" s="23">
        <v>0</v>
      </c>
      <c r="AT5114" s="22">
        <f t="shared" si="5899"/>
        <v>0</v>
      </c>
      <c r="AU5114" s="23">
        <v>0</v>
      </c>
      <c r="AV5114" s="23">
        <v>0</v>
      </c>
      <c r="AW5114" s="23">
        <v>0</v>
      </c>
      <c r="AX5114" s="23">
        <v>0</v>
      </c>
      <c r="AY5114" s="22">
        <f t="shared" si="5900"/>
        <v>0</v>
      </c>
      <c r="AZ5114" s="23">
        <v>0</v>
      </c>
      <c r="BA5114" s="23">
        <v>0</v>
      </c>
      <c r="BB5114" s="23">
        <v>0</v>
      </c>
      <c r="BC5114" s="23">
        <v>0</v>
      </c>
      <c r="BD5114" s="22">
        <f t="shared" si="5901"/>
        <v>0</v>
      </c>
      <c r="BE5114" s="23">
        <v>0</v>
      </c>
      <c r="BF5114" s="23">
        <v>0</v>
      </c>
      <c r="BG5114" s="23">
        <v>0</v>
      </c>
      <c r="BH5114" s="23">
        <v>0</v>
      </c>
    </row>
    <row r="5115" spans="1:60" ht="16.5" hidden="1" thickTop="1" thickBot="1" x14ac:dyDescent="0.3">
      <c r="A5115" s="16" t="s">
        <v>1</v>
      </c>
      <c r="B5115" s="24" t="s">
        <v>42</v>
      </c>
      <c r="C5115" s="22">
        <f t="shared" si="5896"/>
        <v>0</v>
      </c>
      <c r="D5115" s="23">
        <f t="shared" si="5877"/>
        <v>0</v>
      </c>
      <c r="E5115" s="23">
        <f t="shared" ref="E5115:N5115" si="5930">SUM(E5116,E5119,E5122)</f>
        <v>0</v>
      </c>
      <c r="F5115" s="23">
        <f t="shared" si="5930"/>
        <v>0</v>
      </c>
      <c r="G5115" s="23">
        <f t="shared" si="5930"/>
        <v>0</v>
      </c>
      <c r="H5115" s="23">
        <f t="shared" si="5930"/>
        <v>0</v>
      </c>
      <c r="I5115" s="23">
        <f t="shared" si="5930"/>
        <v>0</v>
      </c>
      <c r="J5115" s="23">
        <f t="shared" si="5930"/>
        <v>0</v>
      </c>
      <c r="K5115" s="23">
        <f t="shared" si="5930"/>
        <v>0</v>
      </c>
      <c r="L5115" s="23">
        <f t="shared" si="5930"/>
        <v>0</v>
      </c>
      <c r="M5115" s="23">
        <f t="shared" si="5930"/>
        <v>0</v>
      </c>
      <c r="N5115" s="23">
        <f t="shared" si="5930"/>
        <v>0</v>
      </c>
      <c r="O5115" s="22">
        <f t="shared" si="5897"/>
        <v>0</v>
      </c>
      <c r="P5115" s="23">
        <f>SUM(P5116,P5119,P5122)</f>
        <v>0</v>
      </c>
      <c r="Q5115" s="23">
        <f>SUM(Q5116,Q5119,Q5122)</f>
        <v>0</v>
      </c>
      <c r="R5115" s="23">
        <f>SUM(R5116,R5119,R5122)</f>
        <v>0</v>
      </c>
      <c r="S5115" s="23">
        <f>SUM(S5116,S5119,S5122)</f>
        <v>0</v>
      </c>
      <c r="T5115" s="23">
        <f t="shared" si="5902"/>
        <v>0</v>
      </c>
      <c r="U5115" s="23">
        <f t="shared" si="5878"/>
        <v>0</v>
      </c>
      <c r="V5115" s="23">
        <f t="shared" ref="V5115:AC5115" si="5931">SUM(V5116,V5119,V5122)</f>
        <v>0</v>
      </c>
      <c r="W5115" s="23">
        <f t="shared" si="5931"/>
        <v>0</v>
      </c>
      <c r="X5115" s="23">
        <f t="shared" si="5931"/>
        <v>0</v>
      </c>
      <c r="Y5115" s="23">
        <f t="shared" si="5931"/>
        <v>0</v>
      </c>
      <c r="Z5115" s="23">
        <f t="shared" si="5931"/>
        <v>0</v>
      </c>
      <c r="AA5115" s="23">
        <f t="shared" si="5931"/>
        <v>0</v>
      </c>
      <c r="AB5115" s="23">
        <f t="shared" si="5931"/>
        <v>0</v>
      </c>
      <c r="AC5115" s="23">
        <f t="shared" si="5931"/>
        <v>0</v>
      </c>
      <c r="AD5115" s="23">
        <f t="shared" si="5903"/>
        <v>0</v>
      </c>
      <c r="AE5115" s="23">
        <f t="shared" si="5879"/>
        <v>0</v>
      </c>
      <c r="AF5115" s="23">
        <f t="shared" ref="AF5115:AN5115" si="5932">SUM(AF5116,AF5119,AF5122)</f>
        <v>0</v>
      </c>
      <c r="AG5115" s="23">
        <f t="shared" si="5932"/>
        <v>0</v>
      </c>
      <c r="AH5115" s="23">
        <f t="shared" si="5932"/>
        <v>0</v>
      </c>
      <c r="AI5115" s="23">
        <f t="shared" si="5932"/>
        <v>0</v>
      </c>
      <c r="AJ5115" s="23">
        <f t="shared" si="5932"/>
        <v>0</v>
      </c>
      <c r="AK5115" s="23">
        <f t="shared" si="5932"/>
        <v>0</v>
      </c>
      <c r="AL5115" s="23">
        <f t="shared" si="5932"/>
        <v>0</v>
      </c>
      <c r="AM5115" s="23">
        <f t="shared" si="5932"/>
        <v>0</v>
      </c>
      <c r="AN5115" s="23">
        <f t="shared" si="5932"/>
        <v>0</v>
      </c>
      <c r="AO5115" s="23">
        <f t="shared" si="5898"/>
        <v>0</v>
      </c>
      <c r="AP5115" s="23">
        <f>SUM(AP5116,AP5119,AP5122)</f>
        <v>0</v>
      </c>
      <c r="AQ5115" s="23">
        <f>SUM(AQ5116,AQ5119,AQ5122)</f>
        <v>0</v>
      </c>
      <c r="AR5115" s="23">
        <f>SUM(AR5116,AR5119,AR5122)</f>
        <v>0</v>
      </c>
      <c r="AS5115" s="23">
        <f>SUM(AS5116,AS5119,AS5122)</f>
        <v>0</v>
      </c>
      <c r="AT5115" s="22">
        <f t="shared" si="5899"/>
        <v>0</v>
      </c>
      <c r="AU5115" s="23">
        <f>SUM(AU5116,AU5119,AU5122)</f>
        <v>0</v>
      </c>
      <c r="AV5115" s="23">
        <f>SUM(AV5116,AV5119,AV5122)</f>
        <v>0</v>
      </c>
      <c r="AW5115" s="23">
        <f>SUM(AW5116,AW5119,AW5122)</f>
        <v>0</v>
      </c>
      <c r="AX5115" s="23">
        <f>SUM(AX5116,AX5119,AX5122)</f>
        <v>0</v>
      </c>
      <c r="AY5115" s="22">
        <f t="shared" si="5900"/>
        <v>0</v>
      </c>
      <c r="AZ5115" s="23">
        <f>SUM(AZ5116,AZ5119,AZ5122)</f>
        <v>0</v>
      </c>
      <c r="BA5115" s="23">
        <f>SUM(BA5116,BA5119,BA5122)</f>
        <v>0</v>
      </c>
      <c r="BB5115" s="23">
        <f>SUM(BB5116,BB5119,BB5122)</f>
        <v>0</v>
      </c>
      <c r="BC5115" s="23">
        <f>SUM(BC5116,BC5119,BC5122)</f>
        <v>0</v>
      </c>
      <c r="BD5115" s="22">
        <f t="shared" si="5901"/>
        <v>0</v>
      </c>
      <c r="BE5115" s="23">
        <f>SUM(BE5116,BE5119,BE5122)</f>
        <v>0</v>
      </c>
      <c r="BF5115" s="23">
        <f>SUM(BF5116,BF5119,BF5122)</f>
        <v>0</v>
      </c>
      <c r="BG5115" s="23">
        <f>SUM(BG5116,BG5119,BG5122)</f>
        <v>0</v>
      </c>
      <c r="BH5115" s="23">
        <f>SUM(BH5116,BH5119,BH5122)</f>
        <v>0</v>
      </c>
    </row>
    <row r="5116" spans="1:60" ht="16.5" hidden="1" thickTop="1" thickBot="1" x14ac:dyDescent="0.3">
      <c r="A5116" s="16" t="s">
        <v>1</v>
      </c>
      <c r="B5116" s="29" t="s">
        <v>43</v>
      </c>
      <c r="C5116" s="22">
        <f t="shared" si="5896"/>
        <v>0</v>
      </c>
      <c r="D5116" s="23">
        <f t="shared" si="5877"/>
        <v>0</v>
      </c>
      <c r="E5116" s="23">
        <f t="shared" ref="E5116:N5116" si="5933">SUM(E5117:E5118)</f>
        <v>0</v>
      </c>
      <c r="F5116" s="23">
        <f t="shared" si="5933"/>
        <v>0</v>
      </c>
      <c r="G5116" s="23">
        <f t="shared" si="5933"/>
        <v>0</v>
      </c>
      <c r="H5116" s="23">
        <f t="shared" si="5933"/>
        <v>0</v>
      </c>
      <c r="I5116" s="23">
        <f t="shared" si="5933"/>
        <v>0</v>
      </c>
      <c r="J5116" s="23">
        <f t="shared" si="5933"/>
        <v>0</v>
      </c>
      <c r="K5116" s="23">
        <f t="shared" si="5933"/>
        <v>0</v>
      </c>
      <c r="L5116" s="23">
        <f t="shared" si="5933"/>
        <v>0</v>
      </c>
      <c r="M5116" s="23">
        <f t="shared" si="5933"/>
        <v>0</v>
      </c>
      <c r="N5116" s="23">
        <f t="shared" si="5933"/>
        <v>0</v>
      </c>
      <c r="O5116" s="22">
        <f t="shared" si="5897"/>
        <v>0</v>
      </c>
      <c r="P5116" s="23">
        <f>SUM(P5117:P5118)</f>
        <v>0</v>
      </c>
      <c r="Q5116" s="23">
        <f>SUM(Q5117:Q5118)</f>
        <v>0</v>
      </c>
      <c r="R5116" s="23">
        <f>SUM(R5117:R5118)</f>
        <v>0</v>
      </c>
      <c r="S5116" s="23">
        <f>SUM(S5117:S5118)</f>
        <v>0</v>
      </c>
      <c r="T5116" s="23">
        <f t="shared" si="5902"/>
        <v>0</v>
      </c>
      <c r="U5116" s="23">
        <f t="shared" si="5878"/>
        <v>0</v>
      </c>
      <c r="V5116" s="23">
        <f t="shared" ref="V5116:AC5116" si="5934">SUM(V5117:V5118)</f>
        <v>0</v>
      </c>
      <c r="W5116" s="23">
        <f t="shared" si="5934"/>
        <v>0</v>
      </c>
      <c r="X5116" s="23">
        <f t="shared" si="5934"/>
        <v>0</v>
      </c>
      <c r="Y5116" s="23">
        <f t="shared" si="5934"/>
        <v>0</v>
      </c>
      <c r="Z5116" s="23">
        <f t="shared" si="5934"/>
        <v>0</v>
      </c>
      <c r="AA5116" s="23">
        <f t="shared" si="5934"/>
        <v>0</v>
      </c>
      <c r="AB5116" s="23">
        <f t="shared" si="5934"/>
        <v>0</v>
      </c>
      <c r="AC5116" s="23">
        <f t="shared" si="5934"/>
        <v>0</v>
      </c>
      <c r="AD5116" s="23">
        <f t="shared" si="5903"/>
        <v>0</v>
      </c>
      <c r="AE5116" s="23">
        <f t="shared" si="5879"/>
        <v>0</v>
      </c>
      <c r="AF5116" s="23">
        <f t="shared" ref="AF5116:AN5116" si="5935">SUM(AF5117:AF5118)</f>
        <v>0</v>
      </c>
      <c r="AG5116" s="23">
        <f t="shared" si="5935"/>
        <v>0</v>
      </c>
      <c r="AH5116" s="23">
        <f t="shared" si="5935"/>
        <v>0</v>
      </c>
      <c r="AI5116" s="23">
        <f t="shared" si="5935"/>
        <v>0</v>
      </c>
      <c r="AJ5116" s="23">
        <f t="shared" si="5935"/>
        <v>0</v>
      </c>
      <c r="AK5116" s="23">
        <f t="shared" si="5935"/>
        <v>0</v>
      </c>
      <c r="AL5116" s="23">
        <f t="shared" si="5935"/>
        <v>0</v>
      </c>
      <c r="AM5116" s="23">
        <f t="shared" si="5935"/>
        <v>0</v>
      </c>
      <c r="AN5116" s="23">
        <f t="shared" si="5935"/>
        <v>0</v>
      </c>
      <c r="AO5116" s="23">
        <f t="shared" si="5898"/>
        <v>0</v>
      </c>
      <c r="AP5116" s="23">
        <f>SUM(AP5117:AP5118)</f>
        <v>0</v>
      </c>
      <c r="AQ5116" s="23">
        <f>SUM(AQ5117:AQ5118)</f>
        <v>0</v>
      </c>
      <c r="AR5116" s="23">
        <f>SUM(AR5117:AR5118)</f>
        <v>0</v>
      </c>
      <c r="AS5116" s="23">
        <f>SUM(AS5117:AS5118)</f>
        <v>0</v>
      </c>
      <c r="AT5116" s="22">
        <f t="shared" si="5899"/>
        <v>0</v>
      </c>
      <c r="AU5116" s="23">
        <f>SUM(AU5117:AU5118)</f>
        <v>0</v>
      </c>
      <c r="AV5116" s="23">
        <f>SUM(AV5117:AV5118)</f>
        <v>0</v>
      </c>
      <c r="AW5116" s="23">
        <f>SUM(AW5117:AW5118)</f>
        <v>0</v>
      </c>
      <c r="AX5116" s="23">
        <f>SUM(AX5117:AX5118)</f>
        <v>0</v>
      </c>
      <c r="AY5116" s="22">
        <f t="shared" si="5900"/>
        <v>0</v>
      </c>
      <c r="AZ5116" s="23">
        <f>SUM(AZ5117:AZ5118)</f>
        <v>0</v>
      </c>
      <c r="BA5116" s="23">
        <f>SUM(BA5117:BA5118)</f>
        <v>0</v>
      </c>
      <c r="BB5116" s="23">
        <f>SUM(BB5117:BB5118)</f>
        <v>0</v>
      </c>
      <c r="BC5116" s="23">
        <f>SUM(BC5117:BC5118)</f>
        <v>0</v>
      </c>
      <c r="BD5116" s="22">
        <f t="shared" si="5901"/>
        <v>0</v>
      </c>
      <c r="BE5116" s="23">
        <f>SUM(BE5117:BE5118)</f>
        <v>0</v>
      </c>
      <c r="BF5116" s="23">
        <f>SUM(BF5117:BF5118)</f>
        <v>0</v>
      </c>
      <c r="BG5116" s="23">
        <f>SUM(BG5117:BG5118)</f>
        <v>0</v>
      </c>
      <c r="BH5116" s="23">
        <f>SUM(BH5117:BH5118)</f>
        <v>0</v>
      </c>
    </row>
    <row r="5117" spans="1:60" ht="16.5" hidden="1" thickTop="1" thickBot="1" x14ac:dyDescent="0.3">
      <c r="A5117" s="16" t="s">
        <v>1</v>
      </c>
      <c r="B5117" s="30" t="s">
        <v>44</v>
      </c>
      <c r="C5117" s="22">
        <f t="shared" si="5896"/>
        <v>0</v>
      </c>
      <c r="D5117" s="23">
        <f t="shared" si="5877"/>
        <v>0</v>
      </c>
      <c r="E5117" s="23">
        <v>0</v>
      </c>
      <c r="F5117" s="23">
        <v>0</v>
      </c>
      <c r="G5117" s="23">
        <v>0</v>
      </c>
      <c r="H5117" s="23">
        <v>0</v>
      </c>
      <c r="I5117" s="23">
        <v>0</v>
      </c>
      <c r="J5117" s="23">
        <v>0</v>
      </c>
      <c r="K5117" s="23">
        <v>0</v>
      </c>
      <c r="L5117" s="23">
        <v>0</v>
      </c>
      <c r="M5117" s="23">
        <v>0</v>
      </c>
      <c r="N5117" s="23">
        <v>0</v>
      </c>
      <c r="O5117" s="22">
        <f t="shared" si="5897"/>
        <v>0</v>
      </c>
      <c r="P5117" s="23">
        <v>0</v>
      </c>
      <c r="Q5117" s="23">
        <v>0</v>
      </c>
      <c r="R5117" s="23">
        <v>0</v>
      </c>
      <c r="S5117" s="23">
        <v>0</v>
      </c>
      <c r="T5117" s="23">
        <f t="shared" si="5902"/>
        <v>0</v>
      </c>
      <c r="U5117" s="23">
        <f t="shared" si="5878"/>
        <v>0</v>
      </c>
      <c r="V5117" s="23">
        <v>0</v>
      </c>
      <c r="W5117" s="23">
        <v>0</v>
      </c>
      <c r="X5117" s="23">
        <v>0</v>
      </c>
      <c r="Y5117" s="23">
        <v>0</v>
      </c>
      <c r="Z5117" s="23">
        <v>0</v>
      </c>
      <c r="AA5117" s="23">
        <v>0</v>
      </c>
      <c r="AB5117" s="23">
        <v>0</v>
      </c>
      <c r="AC5117" s="23">
        <v>0</v>
      </c>
      <c r="AD5117" s="23">
        <f t="shared" si="5903"/>
        <v>0</v>
      </c>
      <c r="AE5117" s="23">
        <f t="shared" si="5879"/>
        <v>0</v>
      </c>
      <c r="AF5117" s="23">
        <v>0</v>
      </c>
      <c r="AG5117" s="23">
        <v>0</v>
      </c>
      <c r="AH5117" s="23">
        <v>0</v>
      </c>
      <c r="AI5117" s="23">
        <v>0</v>
      </c>
      <c r="AJ5117" s="23">
        <v>0</v>
      </c>
      <c r="AK5117" s="23">
        <v>0</v>
      </c>
      <c r="AL5117" s="23">
        <v>0</v>
      </c>
      <c r="AM5117" s="23">
        <v>0</v>
      </c>
      <c r="AN5117" s="23">
        <v>0</v>
      </c>
      <c r="AO5117" s="23">
        <f t="shared" si="5898"/>
        <v>0</v>
      </c>
      <c r="AP5117" s="23">
        <v>0</v>
      </c>
      <c r="AQ5117" s="23">
        <v>0</v>
      </c>
      <c r="AR5117" s="23">
        <v>0</v>
      </c>
      <c r="AS5117" s="23">
        <v>0</v>
      </c>
      <c r="AT5117" s="22">
        <f t="shared" si="5899"/>
        <v>0</v>
      </c>
      <c r="AU5117" s="23">
        <v>0</v>
      </c>
      <c r="AV5117" s="23">
        <v>0</v>
      </c>
      <c r="AW5117" s="23">
        <v>0</v>
      </c>
      <c r="AX5117" s="23">
        <v>0</v>
      </c>
      <c r="AY5117" s="22">
        <f t="shared" si="5900"/>
        <v>0</v>
      </c>
      <c r="AZ5117" s="23">
        <v>0</v>
      </c>
      <c r="BA5117" s="23">
        <v>0</v>
      </c>
      <c r="BB5117" s="23">
        <v>0</v>
      </c>
      <c r="BC5117" s="23">
        <v>0</v>
      </c>
      <c r="BD5117" s="22">
        <f t="shared" si="5901"/>
        <v>0</v>
      </c>
      <c r="BE5117" s="23">
        <v>0</v>
      </c>
      <c r="BF5117" s="23">
        <v>0</v>
      </c>
      <c r="BG5117" s="23">
        <v>0</v>
      </c>
      <c r="BH5117" s="23">
        <v>0</v>
      </c>
    </row>
    <row r="5118" spans="1:60" ht="16.5" hidden="1" thickTop="1" thickBot="1" x14ac:dyDescent="0.3">
      <c r="A5118" s="16" t="s">
        <v>1</v>
      </c>
      <c r="B5118" s="30" t="s">
        <v>45</v>
      </c>
      <c r="C5118" s="22">
        <f t="shared" si="5896"/>
        <v>0</v>
      </c>
      <c r="D5118" s="23">
        <f t="shared" si="5877"/>
        <v>0</v>
      </c>
      <c r="E5118" s="23">
        <v>0</v>
      </c>
      <c r="F5118" s="23">
        <v>0</v>
      </c>
      <c r="G5118" s="23">
        <v>0</v>
      </c>
      <c r="H5118" s="23">
        <v>0</v>
      </c>
      <c r="I5118" s="23">
        <v>0</v>
      </c>
      <c r="J5118" s="23">
        <v>0</v>
      </c>
      <c r="K5118" s="23">
        <v>0</v>
      </c>
      <c r="L5118" s="23">
        <v>0</v>
      </c>
      <c r="M5118" s="23">
        <v>0</v>
      </c>
      <c r="N5118" s="23">
        <v>0</v>
      </c>
      <c r="O5118" s="22">
        <f t="shared" si="5897"/>
        <v>0</v>
      </c>
      <c r="P5118" s="23">
        <v>0</v>
      </c>
      <c r="Q5118" s="23">
        <v>0</v>
      </c>
      <c r="R5118" s="23">
        <v>0</v>
      </c>
      <c r="S5118" s="23">
        <v>0</v>
      </c>
      <c r="T5118" s="23">
        <f t="shared" si="5902"/>
        <v>0</v>
      </c>
      <c r="U5118" s="23">
        <f t="shared" si="5878"/>
        <v>0</v>
      </c>
      <c r="V5118" s="23">
        <v>0</v>
      </c>
      <c r="W5118" s="23">
        <v>0</v>
      </c>
      <c r="X5118" s="23">
        <v>0</v>
      </c>
      <c r="Y5118" s="23">
        <v>0</v>
      </c>
      <c r="Z5118" s="23">
        <v>0</v>
      </c>
      <c r="AA5118" s="23">
        <v>0</v>
      </c>
      <c r="AB5118" s="23">
        <v>0</v>
      </c>
      <c r="AC5118" s="23">
        <v>0</v>
      </c>
      <c r="AD5118" s="23">
        <f t="shared" si="5903"/>
        <v>0</v>
      </c>
      <c r="AE5118" s="23">
        <f t="shared" si="5879"/>
        <v>0</v>
      </c>
      <c r="AF5118" s="23">
        <v>0</v>
      </c>
      <c r="AG5118" s="23">
        <v>0</v>
      </c>
      <c r="AH5118" s="23">
        <v>0</v>
      </c>
      <c r="AI5118" s="23">
        <v>0</v>
      </c>
      <c r="AJ5118" s="23">
        <v>0</v>
      </c>
      <c r="AK5118" s="23">
        <v>0</v>
      </c>
      <c r="AL5118" s="23">
        <v>0</v>
      </c>
      <c r="AM5118" s="23">
        <v>0</v>
      </c>
      <c r="AN5118" s="23">
        <v>0</v>
      </c>
      <c r="AO5118" s="23">
        <f t="shared" si="5898"/>
        <v>0</v>
      </c>
      <c r="AP5118" s="23">
        <v>0</v>
      </c>
      <c r="AQ5118" s="23">
        <v>0</v>
      </c>
      <c r="AR5118" s="23">
        <v>0</v>
      </c>
      <c r="AS5118" s="23">
        <v>0</v>
      </c>
      <c r="AT5118" s="22">
        <f t="shared" si="5899"/>
        <v>0</v>
      </c>
      <c r="AU5118" s="23">
        <v>0</v>
      </c>
      <c r="AV5118" s="23">
        <v>0</v>
      </c>
      <c r="AW5118" s="23">
        <v>0</v>
      </c>
      <c r="AX5118" s="23">
        <v>0</v>
      </c>
      <c r="AY5118" s="22">
        <f t="shared" si="5900"/>
        <v>0</v>
      </c>
      <c r="AZ5118" s="23">
        <v>0</v>
      </c>
      <c r="BA5118" s="23">
        <v>0</v>
      </c>
      <c r="BB5118" s="23">
        <v>0</v>
      </c>
      <c r="BC5118" s="23">
        <v>0</v>
      </c>
      <c r="BD5118" s="22">
        <f t="shared" si="5901"/>
        <v>0</v>
      </c>
      <c r="BE5118" s="23">
        <v>0</v>
      </c>
      <c r="BF5118" s="23">
        <v>0</v>
      </c>
      <c r="BG5118" s="23">
        <v>0</v>
      </c>
      <c r="BH5118" s="23">
        <v>0</v>
      </c>
    </row>
    <row r="5119" spans="1:60" ht="16.5" hidden="1" thickTop="1" thickBot="1" x14ac:dyDescent="0.3">
      <c r="A5119" s="16" t="s">
        <v>1</v>
      </c>
      <c r="B5119" s="29" t="s">
        <v>46</v>
      </c>
      <c r="C5119" s="22">
        <f t="shared" si="5896"/>
        <v>0</v>
      </c>
      <c r="D5119" s="23">
        <f t="shared" si="5877"/>
        <v>0</v>
      </c>
      <c r="E5119" s="23">
        <f t="shared" ref="E5119:N5119" si="5936">SUM(E5120:E5121)</f>
        <v>0</v>
      </c>
      <c r="F5119" s="23">
        <f t="shared" si="5936"/>
        <v>0</v>
      </c>
      <c r="G5119" s="23">
        <f t="shared" si="5936"/>
        <v>0</v>
      </c>
      <c r="H5119" s="23">
        <f t="shared" si="5936"/>
        <v>0</v>
      </c>
      <c r="I5119" s="23">
        <f t="shared" si="5936"/>
        <v>0</v>
      </c>
      <c r="J5119" s="23">
        <f t="shared" si="5936"/>
        <v>0</v>
      </c>
      <c r="K5119" s="23">
        <f t="shared" si="5936"/>
        <v>0</v>
      </c>
      <c r="L5119" s="23">
        <f t="shared" si="5936"/>
        <v>0</v>
      </c>
      <c r="M5119" s="23">
        <f t="shared" si="5936"/>
        <v>0</v>
      </c>
      <c r="N5119" s="23">
        <f t="shared" si="5936"/>
        <v>0</v>
      </c>
      <c r="O5119" s="22">
        <f t="shared" si="5897"/>
        <v>0</v>
      </c>
      <c r="P5119" s="23">
        <f>SUM(P5120:P5121)</f>
        <v>0</v>
      </c>
      <c r="Q5119" s="23">
        <f>SUM(Q5120:Q5121)</f>
        <v>0</v>
      </c>
      <c r="R5119" s="23">
        <f>SUM(R5120:R5121)</f>
        <v>0</v>
      </c>
      <c r="S5119" s="23">
        <f>SUM(S5120:S5121)</f>
        <v>0</v>
      </c>
      <c r="T5119" s="23">
        <f t="shared" si="5902"/>
        <v>0</v>
      </c>
      <c r="U5119" s="23">
        <f t="shared" si="5878"/>
        <v>0</v>
      </c>
      <c r="V5119" s="23">
        <f t="shared" ref="V5119:AC5119" si="5937">SUM(V5120:V5121)</f>
        <v>0</v>
      </c>
      <c r="W5119" s="23">
        <f t="shared" si="5937"/>
        <v>0</v>
      </c>
      <c r="X5119" s="23">
        <f t="shared" si="5937"/>
        <v>0</v>
      </c>
      <c r="Y5119" s="23">
        <f t="shared" si="5937"/>
        <v>0</v>
      </c>
      <c r="Z5119" s="23">
        <f t="shared" si="5937"/>
        <v>0</v>
      </c>
      <c r="AA5119" s="23">
        <f t="shared" si="5937"/>
        <v>0</v>
      </c>
      <c r="AB5119" s="23">
        <f t="shared" si="5937"/>
        <v>0</v>
      </c>
      <c r="AC5119" s="23">
        <f t="shared" si="5937"/>
        <v>0</v>
      </c>
      <c r="AD5119" s="23">
        <f t="shared" si="5903"/>
        <v>0</v>
      </c>
      <c r="AE5119" s="23">
        <f t="shared" si="5879"/>
        <v>0</v>
      </c>
      <c r="AF5119" s="23">
        <f t="shared" ref="AF5119:AN5119" si="5938">SUM(AF5120:AF5121)</f>
        <v>0</v>
      </c>
      <c r="AG5119" s="23">
        <f t="shared" si="5938"/>
        <v>0</v>
      </c>
      <c r="AH5119" s="23">
        <f t="shared" si="5938"/>
        <v>0</v>
      </c>
      <c r="AI5119" s="23">
        <f t="shared" si="5938"/>
        <v>0</v>
      </c>
      <c r="AJ5119" s="23">
        <f t="shared" si="5938"/>
        <v>0</v>
      </c>
      <c r="AK5119" s="23">
        <f t="shared" si="5938"/>
        <v>0</v>
      </c>
      <c r="AL5119" s="23">
        <f t="shared" si="5938"/>
        <v>0</v>
      </c>
      <c r="AM5119" s="23">
        <f t="shared" si="5938"/>
        <v>0</v>
      </c>
      <c r="AN5119" s="23">
        <f t="shared" si="5938"/>
        <v>0</v>
      </c>
      <c r="AO5119" s="23">
        <f t="shared" si="5898"/>
        <v>0</v>
      </c>
      <c r="AP5119" s="23">
        <f>SUM(AP5120:AP5121)</f>
        <v>0</v>
      </c>
      <c r="AQ5119" s="23">
        <f>SUM(AQ5120:AQ5121)</f>
        <v>0</v>
      </c>
      <c r="AR5119" s="23">
        <f>SUM(AR5120:AR5121)</f>
        <v>0</v>
      </c>
      <c r="AS5119" s="23">
        <f>SUM(AS5120:AS5121)</f>
        <v>0</v>
      </c>
      <c r="AT5119" s="22">
        <f t="shared" si="5899"/>
        <v>0</v>
      </c>
      <c r="AU5119" s="23">
        <f>SUM(AU5120:AU5121)</f>
        <v>0</v>
      </c>
      <c r="AV5119" s="23">
        <f>SUM(AV5120:AV5121)</f>
        <v>0</v>
      </c>
      <c r="AW5119" s="23">
        <f>SUM(AW5120:AW5121)</f>
        <v>0</v>
      </c>
      <c r="AX5119" s="23">
        <f>SUM(AX5120:AX5121)</f>
        <v>0</v>
      </c>
      <c r="AY5119" s="22">
        <f t="shared" si="5900"/>
        <v>0</v>
      </c>
      <c r="AZ5119" s="23">
        <f>SUM(AZ5120:AZ5121)</f>
        <v>0</v>
      </c>
      <c r="BA5119" s="23">
        <f>SUM(BA5120:BA5121)</f>
        <v>0</v>
      </c>
      <c r="BB5119" s="23">
        <f>SUM(BB5120:BB5121)</f>
        <v>0</v>
      </c>
      <c r="BC5119" s="23">
        <f>SUM(BC5120:BC5121)</f>
        <v>0</v>
      </c>
      <c r="BD5119" s="22">
        <f t="shared" si="5901"/>
        <v>0</v>
      </c>
      <c r="BE5119" s="23">
        <f>SUM(BE5120:BE5121)</f>
        <v>0</v>
      </c>
      <c r="BF5119" s="23">
        <f>SUM(BF5120:BF5121)</f>
        <v>0</v>
      </c>
      <c r="BG5119" s="23">
        <f>SUM(BG5120:BG5121)</f>
        <v>0</v>
      </c>
      <c r="BH5119" s="23">
        <f>SUM(BH5120:BH5121)</f>
        <v>0</v>
      </c>
    </row>
    <row r="5120" spans="1:60" ht="16.5" hidden="1" thickTop="1" thickBot="1" x14ac:dyDescent="0.3">
      <c r="A5120" s="16" t="s">
        <v>1</v>
      </c>
      <c r="B5120" s="30" t="s">
        <v>44</v>
      </c>
      <c r="C5120" s="22">
        <f t="shared" si="5896"/>
        <v>0</v>
      </c>
      <c r="D5120" s="23">
        <f t="shared" si="5877"/>
        <v>0</v>
      </c>
      <c r="E5120" s="23">
        <v>0</v>
      </c>
      <c r="F5120" s="23">
        <v>0</v>
      </c>
      <c r="G5120" s="23">
        <v>0</v>
      </c>
      <c r="H5120" s="23">
        <v>0</v>
      </c>
      <c r="I5120" s="23">
        <v>0</v>
      </c>
      <c r="J5120" s="23">
        <v>0</v>
      </c>
      <c r="K5120" s="23">
        <v>0</v>
      </c>
      <c r="L5120" s="23">
        <v>0</v>
      </c>
      <c r="M5120" s="23">
        <v>0</v>
      </c>
      <c r="N5120" s="23">
        <v>0</v>
      </c>
      <c r="O5120" s="22">
        <f t="shared" si="5897"/>
        <v>0</v>
      </c>
      <c r="P5120" s="23">
        <v>0</v>
      </c>
      <c r="Q5120" s="23">
        <v>0</v>
      </c>
      <c r="R5120" s="23">
        <v>0</v>
      </c>
      <c r="S5120" s="23">
        <v>0</v>
      </c>
      <c r="T5120" s="23">
        <f t="shared" si="5902"/>
        <v>0</v>
      </c>
      <c r="U5120" s="23">
        <f t="shared" si="5878"/>
        <v>0</v>
      </c>
      <c r="V5120" s="23">
        <v>0</v>
      </c>
      <c r="W5120" s="23">
        <v>0</v>
      </c>
      <c r="X5120" s="23">
        <v>0</v>
      </c>
      <c r="Y5120" s="23">
        <v>0</v>
      </c>
      <c r="Z5120" s="23">
        <v>0</v>
      </c>
      <c r="AA5120" s="23">
        <v>0</v>
      </c>
      <c r="AB5120" s="23">
        <v>0</v>
      </c>
      <c r="AC5120" s="23">
        <v>0</v>
      </c>
      <c r="AD5120" s="23">
        <f t="shared" si="5903"/>
        <v>0</v>
      </c>
      <c r="AE5120" s="23">
        <f t="shared" si="5879"/>
        <v>0</v>
      </c>
      <c r="AF5120" s="23">
        <v>0</v>
      </c>
      <c r="AG5120" s="23">
        <v>0</v>
      </c>
      <c r="AH5120" s="23">
        <v>0</v>
      </c>
      <c r="AI5120" s="23">
        <v>0</v>
      </c>
      <c r="AJ5120" s="23">
        <v>0</v>
      </c>
      <c r="AK5120" s="23">
        <v>0</v>
      </c>
      <c r="AL5120" s="23">
        <v>0</v>
      </c>
      <c r="AM5120" s="23">
        <v>0</v>
      </c>
      <c r="AN5120" s="23">
        <v>0</v>
      </c>
      <c r="AO5120" s="23">
        <f t="shared" si="5898"/>
        <v>0</v>
      </c>
      <c r="AP5120" s="23">
        <v>0</v>
      </c>
      <c r="AQ5120" s="23">
        <v>0</v>
      </c>
      <c r="AR5120" s="23">
        <v>0</v>
      </c>
      <c r="AS5120" s="23">
        <v>0</v>
      </c>
      <c r="AT5120" s="22">
        <f t="shared" si="5899"/>
        <v>0</v>
      </c>
      <c r="AU5120" s="23">
        <v>0</v>
      </c>
      <c r="AV5120" s="23">
        <v>0</v>
      </c>
      <c r="AW5120" s="23">
        <v>0</v>
      </c>
      <c r="AX5120" s="23">
        <v>0</v>
      </c>
      <c r="AY5120" s="22">
        <f t="shared" si="5900"/>
        <v>0</v>
      </c>
      <c r="AZ5120" s="23">
        <v>0</v>
      </c>
      <c r="BA5120" s="23">
        <v>0</v>
      </c>
      <c r="BB5120" s="23">
        <v>0</v>
      </c>
      <c r="BC5120" s="23">
        <v>0</v>
      </c>
      <c r="BD5120" s="22">
        <f t="shared" si="5901"/>
        <v>0</v>
      </c>
      <c r="BE5120" s="23">
        <v>0</v>
      </c>
      <c r="BF5120" s="23">
        <v>0</v>
      </c>
      <c r="BG5120" s="23">
        <v>0</v>
      </c>
      <c r="BH5120" s="23">
        <v>0</v>
      </c>
    </row>
    <row r="5121" spans="1:60" ht="16.5" hidden="1" thickTop="1" thickBot="1" x14ac:dyDescent="0.3">
      <c r="A5121" s="16" t="s">
        <v>1</v>
      </c>
      <c r="B5121" s="30" t="s">
        <v>45</v>
      </c>
      <c r="C5121" s="22">
        <f t="shared" si="5896"/>
        <v>0</v>
      </c>
      <c r="D5121" s="23">
        <f t="shared" si="5877"/>
        <v>0</v>
      </c>
      <c r="E5121" s="23">
        <v>0</v>
      </c>
      <c r="F5121" s="23">
        <v>0</v>
      </c>
      <c r="G5121" s="23">
        <v>0</v>
      </c>
      <c r="H5121" s="23">
        <v>0</v>
      </c>
      <c r="I5121" s="23">
        <v>0</v>
      </c>
      <c r="J5121" s="23">
        <v>0</v>
      </c>
      <c r="K5121" s="23">
        <v>0</v>
      </c>
      <c r="L5121" s="23">
        <v>0</v>
      </c>
      <c r="M5121" s="23">
        <v>0</v>
      </c>
      <c r="N5121" s="23">
        <v>0</v>
      </c>
      <c r="O5121" s="22">
        <f t="shared" si="5897"/>
        <v>0</v>
      </c>
      <c r="P5121" s="23">
        <v>0</v>
      </c>
      <c r="Q5121" s="23">
        <v>0</v>
      </c>
      <c r="R5121" s="23">
        <v>0</v>
      </c>
      <c r="S5121" s="23">
        <v>0</v>
      </c>
      <c r="T5121" s="23">
        <f t="shared" si="5902"/>
        <v>0</v>
      </c>
      <c r="U5121" s="23">
        <f t="shared" si="5878"/>
        <v>0</v>
      </c>
      <c r="V5121" s="23">
        <v>0</v>
      </c>
      <c r="W5121" s="23">
        <v>0</v>
      </c>
      <c r="X5121" s="23">
        <v>0</v>
      </c>
      <c r="Y5121" s="23">
        <v>0</v>
      </c>
      <c r="Z5121" s="23">
        <v>0</v>
      </c>
      <c r="AA5121" s="23">
        <v>0</v>
      </c>
      <c r="AB5121" s="23">
        <v>0</v>
      </c>
      <c r="AC5121" s="23">
        <v>0</v>
      </c>
      <c r="AD5121" s="23">
        <f t="shared" si="5903"/>
        <v>0</v>
      </c>
      <c r="AE5121" s="23">
        <f t="shared" si="5879"/>
        <v>0</v>
      </c>
      <c r="AF5121" s="23">
        <v>0</v>
      </c>
      <c r="AG5121" s="23">
        <v>0</v>
      </c>
      <c r="AH5121" s="23">
        <v>0</v>
      </c>
      <c r="AI5121" s="23">
        <v>0</v>
      </c>
      <c r="AJ5121" s="23">
        <v>0</v>
      </c>
      <c r="AK5121" s="23">
        <v>0</v>
      </c>
      <c r="AL5121" s="23">
        <v>0</v>
      </c>
      <c r="AM5121" s="23">
        <v>0</v>
      </c>
      <c r="AN5121" s="23">
        <v>0</v>
      </c>
      <c r="AO5121" s="23">
        <f t="shared" si="5898"/>
        <v>0</v>
      </c>
      <c r="AP5121" s="23">
        <v>0</v>
      </c>
      <c r="AQ5121" s="23">
        <v>0</v>
      </c>
      <c r="AR5121" s="23">
        <v>0</v>
      </c>
      <c r="AS5121" s="23">
        <v>0</v>
      </c>
      <c r="AT5121" s="22">
        <f t="shared" si="5899"/>
        <v>0</v>
      </c>
      <c r="AU5121" s="23">
        <v>0</v>
      </c>
      <c r="AV5121" s="23">
        <v>0</v>
      </c>
      <c r="AW5121" s="23">
        <v>0</v>
      </c>
      <c r="AX5121" s="23">
        <v>0</v>
      </c>
      <c r="AY5121" s="22">
        <f t="shared" si="5900"/>
        <v>0</v>
      </c>
      <c r="AZ5121" s="23">
        <v>0</v>
      </c>
      <c r="BA5121" s="23">
        <v>0</v>
      </c>
      <c r="BB5121" s="23">
        <v>0</v>
      </c>
      <c r="BC5121" s="23">
        <v>0</v>
      </c>
      <c r="BD5121" s="22">
        <f t="shared" si="5901"/>
        <v>0</v>
      </c>
      <c r="BE5121" s="23">
        <v>0</v>
      </c>
      <c r="BF5121" s="23">
        <v>0</v>
      </c>
      <c r="BG5121" s="23">
        <v>0</v>
      </c>
      <c r="BH5121" s="23">
        <v>0</v>
      </c>
    </row>
    <row r="5122" spans="1:60" ht="16.5" hidden="1" thickTop="1" thickBot="1" x14ac:dyDescent="0.3">
      <c r="A5122" s="16" t="s">
        <v>1</v>
      </c>
      <c r="B5122" s="29" t="s">
        <v>47</v>
      </c>
      <c r="C5122" s="22">
        <f t="shared" si="5896"/>
        <v>0</v>
      </c>
      <c r="D5122" s="23">
        <f t="shared" si="5877"/>
        <v>0</v>
      </c>
      <c r="E5122" s="23">
        <f t="shared" ref="E5122:N5122" si="5939">SUM(E5123,E5139)</f>
        <v>0</v>
      </c>
      <c r="F5122" s="23">
        <f t="shared" si="5939"/>
        <v>0</v>
      </c>
      <c r="G5122" s="23">
        <f t="shared" si="5939"/>
        <v>0</v>
      </c>
      <c r="H5122" s="23">
        <f t="shared" si="5939"/>
        <v>0</v>
      </c>
      <c r="I5122" s="23">
        <f t="shared" si="5939"/>
        <v>0</v>
      </c>
      <c r="J5122" s="23">
        <f t="shared" si="5939"/>
        <v>0</v>
      </c>
      <c r="K5122" s="23">
        <f t="shared" si="5939"/>
        <v>0</v>
      </c>
      <c r="L5122" s="23">
        <f t="shared" si="5939"/>
        <v>0</v>
      </c>
      <c r="M5122" s="23">
        <f t="shared" si="5939"/>
        <v>0</v>
      </c>
      <c r="N5122" s="23">
        <f t="shared" si="5939"/>
        <v>0</v>
      </c>
      <c r="O5122" s="22">
        <f t="shared" si="5897"/>
        <v>0</v>
      </c>
      <c r="P5122" s="23">
        <f>SUM(P5123,P5139)</f>
        <v>0</v>
      </c>
      <c r="Q5122" s="23">
        <f>SUM(Q5123,Q5139)</f>
        <v>0</v>
      </c>
      <c r="R5122" s="23">
        <f>SUM(R5123,R5139)</f>
        <v>0</v>
      </c>
      <c r="S5122" s="23">
        <f>SUM(S5123,S5139)</f>
        <v>0</v>
      </c>
      <c r="T5122" s="23">
        <f t="shared" si="5902"/>
        <v>0</v>
      </c>
      <c r="U5122" s="23">
        <f t="shared" si="5878"/>
        <v>0</v>
      </c>
      <c r="V5122" s="23">
        <f t="shared" ref="V5122:AC5122" si="5940">SUM(V5123,V5139)</f>
        <v>0</v>
      </c>
      <c r="W5122" s="23">
        <f t="shared" si="5940"/>
        <v>0</v>
      </c>
      <c r="X5122" s="23">
        <f t="shared" si="5940"/>
        <v>0</v>
      </c>
      <c r="Y5122" s="23">
        <f t="shared" si="5940"/>
        <v>0</v>
      </c>
      <c r="Z5122" s="23">
        <f t="shared" si="5940"/>
        <v>0</v>
      </c>
      <c r="AA5122" s="23">
        <f t="shared" si="5940"/>
        <v>0</v>
      </c>
      <c r="AB5122" s="23">
        <f t="shared" si="5940"/>
        <v>0</v>
      </c>
      <c r="AC5122" s="23">
        <f t="shared" si="5940"/>
        <v>0</v>
      </c>
      <c r="AD5122" s="23">
        <f t="shared" si="5903"/>
        <v>0</v>
      </c>
      <c r="AE5122" s="23">
        <f t="shared" si="5879"/>
        <v>0</v>
      </c>
      <c r="AF5122" s="23">
        <f t="shared" ref="AF5122:AN5122" si="5941">SUM(AF5123,AF5139)</f>
        <v>0</v>
      </c>
      <c r="AG5122" s="23">
        <f t="shared" si="5941"/>
        <v>0</v>
      </c>
      <c r="AH5122" s="23">
        <f t="shared" si="5941"/>
        <v>0</v>
      </c>
      <c r="AI5122" s="23">
        <f t="shared" si="5941"/>
        <v>0</v>
      </c>
      <c r="AJ5122" s="23">
        <f t="shared" si="5941"/>
        <v>0</v>
      </c>
      <c r="AK5122" s="23">
        <f t="shared" si="5941"/>
        <v>0</v>
      </c>
      <c r="AL5122" s="23">
        <f t="shared" si="5941"/>
        <v>0</v>
      </c>
      <c r="AM5122" s="23">
        <f t="shared" si="5941"/>
        <v>0</v>
      </c>
      <c r="AN5122" s="23">
        <f t="shared" si="5941"/>
        <v>0</v>
      </c>
      <c r="AO5122" s="23">
        <f t="shared" si="5898"/>
        <v>0</v>
      </c>
      <c r="AP5122" s="23">
        <f>SUM(AP5123,AP5139)</f>
        <v>0</v>
      </c>
      <c r="AQ5122" s="23">
        <f>SUM(AQ5123,AQ5139)</f>
        <v>0</v>
      </c>
      <c r="AR5122" s="23">
        <f>SUM(AR5123,AR5139)</f>
        <v>0</v>
      </c>
      <c r="AS5122" s="23">
        <f>SUM(AS5123,AS5139)</f>
        <v>0</v>
      </c>
      <c r="AT5122" s="22">
        <f t="shared" si="5899"/>
        <v>0</v>
      </c>
      <c r="AU5122" s="23">
        <f>SUM(AU5123,AU5139)</f>
        <v>0</v>
      </c>
      <c r="AV5122" s="23">
        <f>SUM(AV5123,AV5139)</f>
        <v>0</v>
      </c>
      <c r="AW5122" s="23">
        <f>SUM(AW5123,AW5139)</f>
        <v>0</v>
      </c>
      <c r="AX5122" s="23">
        <f>SUM(AX5123,AX5139)</f>
        <v>0</v>
      </c>
      <c r="AY5122" s="22">
        <f t="shared" si="5900"/>
        <v>0</v>
      </c>
      <c r="AZ5122" s="23">
        <f>SUM(AZ5123,AZ5139)</f>
        <v>0</v>
      </c>
      <c r="BA5122" s="23">
        <f>SUM(BA5123,BA5139)</f>
        <v>0</v>
      </c>
      <c r="BB5122" s="23">
        <f>SUM(BB5123,BB5139)</f>
        <v>0</v>
      </c>
      <c r="BC5122" s="23">
        <f>SUM(BC5123,BC5139)</f>
        <v>0</v>
      </c>
      <c r="BD5122" s="22">
        <f t="shared" si="5901"/>
        <v>0</v>
      </c>
      <c r="BE5122" s="23">
        <f>SUM(BE5123,BE5139)</f>
        <v>0</v>
      </c>
      <c r="BF5122" s="23">
        <f>SUM(BF5123,BF5139)</f>
        <v>0</v>
      </c>
      <c r="BG5122" s="23">
        <f>SUM(BG5123,BG5139)</f>
        <v>0</v>
      </c>
      <c r="BH5122" s="23">
        <f>SUM(BH5123,BH5139)</f>
        <v>0</v>
      </c>
    </row>
    <row r="5123" spans="1:60" ht="16.5" hidden="1" thickTop="1" thickBot="1" x14ac:dyDescent="0.3">
      <c r="A5123" s="16" t="s">
        <v>1</v>
      </c>
      <c r="B5123" s="30" t="s">
        <v>44</v>
      </c>
      <c r="C5123" s="22">
        <f t="shared" si="5896"/>
        <v>0</v>
      </c>
      <c r="D5123" s="23">
        <f t="shared" si="5877"/>
        <v>0</v>
      </c>
      <c r="E5123" s="23">
        <f t="shared" ref="E5123:N5123" si="5942">SUM(E5124,E5127,E5132)</f>
        <v>0</v>
      </c>
      <c r="F5123" s="23">
        <f t="shared" si="5942"/>
        <v>0</v>
      </c>
      <c r="G5123" s="23">
        <f t="shared" si="5942"/>
        <v>0</v>
      </c>
      <c r="H5123" s="23">
        <f t="shared" si="5942"/>
        <v>0</v>
      </c>
      <c r="I5123" s="23">
        <f t="shared" si="5942"/>
        <v>0</v>
      </c>
      <c r="J5123" s="23">
        <f t="shared" si="5942"/>
        <v>0</v>
      </c>
      <c r="K5123" s="23">
        <f t="shared" si="5942"/>
        <v>0</v>
      </c>
      <c r="L5123" s="23">
        <f t="shared" si="5942"/>
        <v>0</v>
      </c>
      <c r="M5123" s="23">
        <f t="shared" si="5942"/>
        <v>0</v>
      </c>
      <c r="N5123" s="23">
        <f t="shared" si="5942"/>
        <v>0</v>
      </c>
      <c r="O5123" s="22">
        <f t="shared" si="5897"/>
        <v>0</v>
      </c>
      <c r="P5123" s="23">
        <f>SUM(P5124,P5127,P5132)</f>
        <v>0</v>
      </c>
      <c r="Q5123" s="23">
        <f>SUM(Q5124,Q5127,Q5132)</f>
        <v>0</v>
      </c>
      <c r="R5123" s="23">
        <f>SUM(R5124,R5127,R5132)</f>
        <v>0</v>
      </c>
      <c r="S5123" s="23">
        <f>SUM(S5124,S5127,S5132)</f>
        <v>0</v>
      </c>
      <c r="T5123" s="23">
        <f t="shared" si="5902"/>
        <v>0</v>
      </c>
      <c r="U5123" s="23">
        <f t="shared" si="5878"/>
        <v>0</v>
      </c>
      <c r="V5123" s="23">
        <f t="shared" ref="V5123:AC5123" si="5943">SUM(V5124,V5127,V5132)</f>
        <v>0</v>
      </c>
      <c r="W5123" s="23">
        <f t="shared" si="5943"/>
        <v>0</v>
      </c>
      <c r="X5123" s="23">
        <f t="shared" si="5943"/>
        <v>0</v>
      </c>
      <c r="Y5123" s="23">
        <f t="shared" si="5943"/>
        <v>0</v>
      </c>
      <c r="Z5123" s="23">
        <f t="shared" si="5943"/>
        <v>0</v>
      </c>
      <c r="AA5123" s="23">
        <f t="shared" si="5943"/>
        <v>0</v>
      </c>
      <c r="AB5123" s="23">
        <f t="shared" si="5943"/>
        <v>0</v>
      </c>
      <c r="AC5123" s="23">
        <f t="shared" si="5943"/>
        <v>0</v>
      </c>
      <c r="AD5123" s="23">
        <f t="shared" si="5903"/>
        <v>0</v>
      </c>
      <c r="AE5123" s="23">
        <f t="shared" si="5879"/>
        <v>0</v>
      </c>
      <c r="AF5123" s="23">
        <f t="shared" ref="AF5123:AN5123" si="5944">SUM(AF5124,AF5127,AF5132)</f>
        <v>0</v>
      </c>
      <c r="AG5123" s="23">
        <f t="shared" si="5944"/>
        <v>0</v>
      </c>
      <c r="AH5123" s="23">
        <f t="shared" si="5944"/>
        <v>0</v>
      </c>
      <c r="AI5123" s="23">
        <f t="shared" si="5944"/>
        <v>0</v>
      </c>
      <c r="AJ5123" s="23">
        <f t="shared" si="5944"/>
        <v>0</v>
      </c>
      <c r="AK5123" s="23">
        <f t="shared" si="5944"/>
        <v>0</v>
      </c>
      <c r="AL5123" s="23">
        <f t="shared" si="5944"/>
        <v>0</v>
      </c>
      <c r="AM5123" s="23">
        <f t="shared" si="5944"/>
        <v>0</v>
      </c>
      <c r="AN5123" s="23">
        <f t="shared" si="5944"/>
        <v>0</v>
      </c>
      <c r="AO5123" s="23">
        <f t="shared" si="5898"/>
        <v>0</v>
      </c>
      <c r="AP5123" s="23">
        <f>SUM(AP5124,AP5127,AP5132)</f>
        <v>0</v>
      </c>
      <c r="AQ5123" s="23">
        <f>SUM(AQ5124,AQ5127,AQ5132)</f>
        <v>0</v>
      </c>
      <c r="AR5123" s="23">
        <f>SUM(AR5124,AR5127,AR5132)</f>
        <v>0</v>
      </c>
      <c r="AS5123" s="23">
        <f>SUM(AS5124,AS5127,AS5132)</f>
        <v>0</v>
      </c>
      <c r="AT5123" s="22">
        <f t="shared" si="5899"/>
        <v>0</v>
      </c>
      <c r="AU5123" s="23">
        <f>SUM(AU5124,AU5127,AU5132)</f>
        <v>0</v>
      </c>
      <c r="AV5123" s="23">
        <f>SUM(AV5124,AV5127,AV5132)</f>
        <v>0</v>
      </c>
      <c r="AW5123" s="23">
        <f>SUM(AW5124,AW5127,AW5132)</f>
        <v>0</v>
      </c>
      <c r="AX5123" s="23">
        <f>SUM(AX5124,AX5127,AX5132)</f>
        <v>0</v>
      </c>
      <c r="AY5123" s="22">
        <f t="shared" si="5900"/>
        <v>0</v>
      </c>
      <c r="AZ5123" s="23">
        <f>SUM(AZ5124,AZ5127,AZ5132)</f>
        <v>0</v>
      </c>
      <c r="BA5123" s="23">
        <f>SUM(BA5124,BA5127,BA5132)</f>
        <v>0</v>
      </c>
      <c r="BB5123" s="23">
        <f>SUM(BB5124,BB5127,BB5132)</f>
        <v>0</v>
      </c>
      <c r="BC5123" s="23">
        <f>SUM(BC5124,BC5127,BC5132)</f>
        <v>0</v>
      </c>
      <c r="BD5123" s="22">
        <f t="shared" si="5901"/>
        <v>0</v>
      </c>
      <c r="BE5123" s="23">
        <f>SUM(BE5124,BE5127,BE5132)</f>
        <v>0</v>
      </c>
      <c r="BF5123" s="23">
        <f>SUM(BF5124,BF5127,BF5132)</f>
        <v>0</v>
      </c>
      <c r="BG5123" s="23">
        <f>SUM(BG5124,BG5127,BG5132)</f>
        <v>0</v>
      </c>
      <c r="BH5123" s="23">
        <f>SUM(BH5124,BH5127,BH5132)</f>
        <v>0</v>
      </c>
    </row>
    <row r="5124" spans="1:60" ht="16.5" hidden="1" thickTop="1" thickBot="1" x14ac:dyDescent="0.3">
      <c r="A5124" s="16" t="s">
        <v>1</v>
      </c>
      <c r="B5124" s="31" t="s">
        <v>48</v>
      </c>
      <c r="C5124" s="22">
        <f t="shared" si="5896"/>
        <v>0</v>
      </c>
      <c r="D5124" s="23">
        <f t="shared" si="5877"/>
        <v>0</v>
      </c>
      <c r="E5124" s="23">
        <f t="shared" ref="E5124:N5124" si="5945">SUM(E5125:E5126)</f>
        <v>0</v>
      </c>
      <c r="F5124" s="23">
        <f t="shared" si="5945"/>
        <v>0</v>
      </c>
      <c r="G5124" s="23">
        <f t="shared" si="5945"/>
        <v>0</v>
      </c>
      <c r="H5124" s="23">
        <f t="shared" si="5945"/>
        <v>0</v>
      </c>
      <c r="I5124" s="23">
        <f t="shared" si="5945"/>
        <v>0</v>
      </c>
      <c r="J5124" s="23">
        <f t="shared" si="5945"/>
        <v>0</v>
      </c>
      <c r="K5124" s="23">
        <f t="shared" si="5945"/>
        <v>0</v>
      </c>
      <c r="L5124" s="23">
        <f t="shared" si="5945"/>
        <v>0</v>
      </c>
      <c r="M5124" s="23">
        <f t="shared" si="5945"/>
        <v>0</v>
      </c>
      <c r="N5124" s="23">
        <f t="shared" si="5945"/>
        <v>0</v>
      </c>
      <c r="O5124" s="22">
        <f t="shared" si="5897"/>
        <v>0</v>
      </c>
      <c r="P5124" s="23">
        <f>SUM(P5125:P5126)</f>
        <v>0</v>
      </c>
      <c r="Q5124" s="23">
        <f>SUM(Q5125:Q5126)</f>
        <v>0</v>
      </c>
      <c r="R5124" s="23">
        <f>SUM(R5125:R5126)</f>
        <v>0</v>
      </c>
      <c r="S5124" s="23">
        <f>SUM(S5125:S5126)</f>
        <v>0</v>
      </c>
      <c r="T5124" s="23">
        <f t="shared" si="5902"/>
        <v>0</v>
      </c>
      <c r="U5124" s="23">
        <f t="shared" si="5878"/>
        <v>0</v>
      </c>
      <c r="V5124" s="23">
        <f t="shared" ref="V5124:AC5124" si="5946">SUM(V5125:V5126)</f>
        <v>0</v>
      </c>
      <c r="W5124" s="23">
        <f t="shared" si="5946"/>
        <v>0</v>
      </c>
      <c r="X5124" s="23">
        <f t="shared" si="5946"/>
        <v>0</v>
      </c>
      <c r="Y5124" s="23">
        <f t="shared" si="5946"/>
        <v>0</v>
      </c>
      <c r="Z5124" s="23">
        <f t="shared" si="5946"/>
        <v>0</v>
      </c>
      <c r="AA5124" s="23">
        <f t="shared" si="5946"/>
        <v>0</v>
      </c>
      <c r="AB5124" s="23">
        <f t="shared" si="5946"/>
        <v>0</v>
      </c>
      <c r="AC5124" s="23">
        <f t="shared" si="5946"/>
        <v>0</v>
      </c>
      <c r="AD5124" s="23">
        <f t="shared" si="5903"/>
        <v>0</v>
      </c>
      <c r="AE5124" s="23">
        <f t="shared" si="5879"/>
        <v>0</v>
      </c>
      <c r="AF5124" s="23">
        <f t="shared" ref="AF5124:AN5124" si="5947">SUM(AF5125:AF5126)</f>
        <v>0</v>
      </c>
      <c r="AG5124" s="23">
        <f t="shared" si="5947"/>
        <v>0</v>
      </c>
      <c r="AH5124" s="23">
        <f t="shared" si="5947"/>
        <v>0</v>
      </c>
      <c r="AI5124" s="23">
        <f t="shared" si="5947"/>
        <v>0</v>
      </c>
      <c r="AJ5124" s="23">
        <f t="shared" si="5947"/>
        <v>0</v>
      </c>
      <c r="AK5124" s="23">
        <f t="shared" si="5947"/>
        <v>0</v>
      </c>
      <c r="AL5124" s="23">
        <f t="shared" si="5947"/>
        <v>0</v>
      </c>
      <c r="AM5124" s="23">
        <f t="shared" si="5947"/>
        <v>0</v>
      </c>
      <c r="AN5124" s="23">
        <f t="shared" si="5947"/>
        <v>0</v>
      </c>
      <c r="AO5124" s="23">
        <f t="shared" si="5898"/>
        <v>0</v>
      </c>
      <c r="AP5124" s="23">
        <f>SUM(AP5125:AP5126)</f>
        <v>0</v>
      </c>
      <c r="AQ5124" s="23">
        <f>SUM(AQ5125:AQ5126)</f>
        <v>0</v>
      </c>
      <c r="AR5124" s="23">
        <f>SUM(AR5125:AR5126)</f>
        <v>0</v>
      </c>
      <c r="AS5124" s="23">
        <f>SUM(AS5125:AS5126)</f>
        <v>0</v>
      </c>
      <c r="AT5124" s="22">
        <f t="shared" si="5899"/>
        <v>0</v>
      </c>
      <c r="AU5124" s="23">
        <f>SUM(AU5125:AU5126)</f>
        <v>0</v>
      </c>
      <c r="AV5124" s="23">
        <f>SUM(AV5125:AV5126)</f>
        <v>0</v>
      </c>
      <c r="AW5124" s="23">
        <f>SUM(AW5125:AW5126)</f>
        <v>0</v>
      </c>
      <c r="AX5124" s="23">
        <f>SUM(AX5125:AX5126)</f>
        <v>0</v>
      </c>
      <c r="AY5124" s="22">
        <f t="shared" si="5900"/>
        <v>0</v>
      </c>
      <c r="AZ5124" s="23">
        <f>SUM(AZ5125:AZ5126)</f>
        <v>0</v>
      </c>
      <c r="BA5124" s="23">
        <f>SUM(BA5125:BA5126)</f>
        <v>0</v>
      </c>
      <c r="BB5124" s="23">
        <f>SUM(BB5125:BB5126)</f>
        <v>0</v>
      </c>
      <c r="BC5124" s="23">
        <f>SUM(BC5125:BC5126)</f>
        <v>0</v>
      </c>
      <c r="BD5124" s="22">
        <f t="shared" si="5901"/>
        <v>0</v>
      </c>
      <c r="BE5124" s="23">
        <f>SUM(BE5125:BE5126)</f>
        <v>0</v>
      </c>
      <c r="BF5124" s="23">
        <f>SUM(BF5125:BF5126)</f>
        <v>0</v>
      </c>
      <c r="BG5124" s="23">
        <f>SUM(BG5125:BG5126)</f>
        <v>0</v>
      </c>
      <c r="BH5124" s="23">
        <f>SUM(BH5125:BH5126)</f>
        <v>0</v>
      </c>
    </row>
    <row r="5125" spans="1:60" ht="16.5" hidden="1" thickTop="1" thickBot="1" x14ac:dyDescent="0.3">
      <c r="A5125" s="16" t="s">
        <v>1</v>
      </c>
      <c r="B5125" s="32" t="s">
        <v>49</v>
      </c>
      <c r="C5125" s="22">
        <f t="shared" si="5896"/>
        <v>0</v>
      </c>
      <c r="D5125" s="23">
        <f t="shared" si="5877"/>
        <v>0</v>
      </c>
      <c r="E5125" s="23">
        <v>0</v>
      </c>
      <c r="F5125" s="23">
        <v>0</v>
      </c>
      <c r="G5125" s="23">
        <v>0</v>
      </c>
      <c r="H5125" s="23">
        <v>0</v>
      </c>
      <c r="I5125" s="23">
        <v>0</v>
      </c>
      <c r="J5125" s="23">
        <v>0</v>
      </c>
      <c r="K5125" s="23">
        <v>0</v>
      </c>
      <c r="L5125" s="23">
        <v>0</v>
      </c>
      <c r="M5125" s="23">
        <v>0</v>
      </c>
      <c r="N5125" s="23">
        <v>0</v>
      </c>
      <c r="O5125" s="22">
        <f t="shared" si="5897"/>
        <v>0</v>
      </c>
      <c r="P5125" s="23">
        <v>0</v>
      </c>
      <c r="Q5125" s="23">
        <v>0</v>
      </c>
      <c r="R5125" s="23">
        <v>0</v>
      </c>
      <c r="S5125" s="23">
        <v>0</v>
      </c>
      <c r="T5125" s="23">
        <f t="shared" si="5902"/>
        <v>0</v>
      </c>
      <c r="U5125" s="23">
        <f t="shared" si="5878"/>
        <v>0</v>
      </c>
      <c r="V5125" s="23">
        <v>0</v>
      </c>
      <c r="W5125" s="23">
        <v>0</v>
      </c>
      <c r="X5125" s="23">
        <v>0</v>
      </c>
      <c r="Y5125" s="23">
        <v>0</v>
      </c>
      <c r="Z5125" s="23">
        <v>0</v>
      </c>
      <c r="AA5125" s="23">
        <v>0</v>
      </c>
      <c r="AB5125" s="23">
        <v>0</v>
      </c>
      <c r="AC5125" s="23">
        <v>0</v>
      </c>
      <c r="AD5125" s="23">
        <f t="shared" si="5903"/>
        <v>0</v>
      </c>
      <c r="AE5125" s="23">
        <f t="shared" si="5879"/>
        <v>0</v>
      </c>
      <c r="AF5125" s="23">
        <v>0</v>
      </c>
      <c r="AG5125" s="23">
        <v>0</v>
      </c>
      <c r="AH5125" s="23">
        <v>0</v>
      </c>
      <c r="AI5125" s="23">
        <v>0</v>
      </c>
      <c r="AJ5125" s="23">
        <v>0</v>
      </c>
      <c r="AK5125" s="23">
        <v>0</v>
      </c>
      <c r="AL5125" s="23">
        <v>0</v>
      </c>
      <c r="AM5125" s="23">
        <v>0</v>
      </c>
      <c r="AN5125" s="23">
        <v>0</v>
      </c>
      <c r="AO5125" s="23">
        <f t="shared" si="5898"/>
        <v>0</v>
      </c>
      <c r="AP5125" s="23">
        <v>0</v>
      </c>
      <c r="AQ5125" s="23">
        <v>0</v>
      </c>
      <c r="AR5125" s="23">
        <v>0</v>
      </c>
      <c r="AS5125" s="23">
        <v>0</v>
      </c>
      <c r="AT5125" s="22">
        <f t="shared" si="5899"/>
        <v>0</v>
      </c>
      <c r="AU5125" s="23">
        <v>0</v>
      </c>
      <c r="AV5125" s="23">
        <v>0</v>
      </c>
      <c r="AW5125" s="23">
        <v>0</v>
      </c>
      <c r="AX5125" s="23">
        <v>0</v>
      </c>
      <c r="AY5125" s="22">
        <f t="shared" si="5900"/>
        <v>0</v>
      </c>
      <c r="AZ5125" s="23">
        <v>0</v>
      </c>
      <c r="BA5125" s="23">
        <v>0</v>
      </c>
      <c r="BB5125" s="23">
        <v>0</v>
      </c>
      <c r="BC5125" s="23">
        <v>0</v>
      </c>
      <c r="BD5125" s="22">
        <f t="shared" si="5901"/>
        <v>0</v>
      </c>
      <c r="BE5125" s="23">
        <v>0</v>
      </c>
      <c r="BF5125" s="23">
        <v>0</v>
      </c>
      <c r="BG5125" s="23">
        <v>0</v>
      </c>
      <c r="BH5125" s="23">
        <v>0</v>
      </c>
    </row>
    <row r="5126" spans="1:60" ht="16.5" hidden="1" thickTop="1" thickBot="1" x14ac:dyDescent="0.3">
      <c r="A5126" s="16" t="s">
        <v>1</v>
      </c>
      <c r="B5126" s="32" t="s">
        <v>50</v>
      </c>
      <c r="C5126" s="22">
        <f t="shared" si="5896"/>
        <v>0</v>
      </c>
      <c r="D5126" s="23">
        <f t="shared" ref="D5126:D5189" si="5948">E5126+F5126+G5126+H5126+I5126+J5126</f>
        <v>0</v>
      </c>
      <c r="E5126" s="23">
        <v>0</v>
      </c>
      <c r="F5126" s="23">
        <v>0</v>
      </c>
      <c r="G5126" s="23">
        <v>0</v>
      </c>
      <c r="H5126" s="23">
        <v>0</v>
      </c>
      <c r="I5126" s="23">
        <v>0</v>
      </c>
      <c r="J5126" s="23">
        <v>0</v>
      </c>
      <c r="K5126" s="23">
        <v>0</v>
      </c>
      <c r="L5126" s="23">
        <v>0</v>
      </c>
      <c r="M5126" s="23">
        <v>0</v>
      </c>
      <c r="N5126" s="23">
        <v>0</v>
      </c>
      <c r="O5126" s="22">
        <f t="shared" si="5897"/>
        <v>0</v>
      </c>
      <c r="P5126" s="23">
        <v>0</v>
      </c>
      <c r="Q5126" s="23">
        <v>0</v>
      </c>
      <c r="R5126" s="23">
        <v>0</v>
      </c>
      <c r="S5126" s="23">
        <v>0</v>
      </c>
      <c r="T5126" s="23">
        <f t="shared" si="5902"/>
        <v>0</v>
      </c>
      <c r="U5126" s="23">
        <f t="shared" ref="U5126:U5189" si="5949">V5126+W5126+X5126+Y5126+Z5126</f>
        <v>0</v>
      </c>
      <c r="V5126" s="23">
        <v>0</v>
      </c>
      <c r="W5126" s="23">
        <v>0</v>
      </c>
      <c r="X5126" s="23">
        <v>0</v>
      </c>
      <c r="Y5126" s="23">
        <v>0</v>
      </c>
      <c r="Z5126" s="23">
        <v>0</v>
      </c>
      <c r="AA5126" s="23">
        <v>0</v>
      </c>
      <c r="AB5126" s="23">
        <v>0</v>
      </c>
      <c r="AC5126" s="23">
        <v>0</v>
      </c>
      <c r="AD5126" s="23">
        <f t="shared" si="5903"/>
        <v>0</v>
      </c>
      <c r="AE5126" s="23">
        <f t="shared" ref="AE5126:AE5189" si="5950">AF5126+AG5126+AH5126+AI5126+AJ5126</f>
        <v>0</v>
      </c>
      <c r="AF5126" s="23">
        <v>0</v>
      </c>
      <c r="AG5126" s="23">
        <v>0</v>
      </c>
      <c r="AH5126" s="23">
        <v>0</v>
      </c>
      <c r="AI5126" s="23">
        <v>0</v>
      </c>
      <c r="AJ5126" s="23">
        <v>0</v>
      </c>
      <c r="AK5126" s="23">
        <v>0</v>
      </c>
      <c r="AL5126" s="23">
        <v>0</v>
      </c>
      <c r="AM5126" s="23">
        <v>0</v>
      </c>
      <c r="AN5126" s="23">
        <v>0</v>
      </c>
      <c r="AO5126" s="23">
        <f t="shared" si="5898"/>
        <v>0</v>
      </c>
      <c r="AP5126" s="23">
        <v>0</v>
      </c>
      <c r="AQ5126" s="23">
        <v>0</v>
      </c>
      <c r="AR5126" s="23">
        <v>0</v>
      </c>
      <c r="AS5126" s="23">
        <v>0</v>
      </c>
      <c r="AT5126" s="22">
        <f t="shared" si="5899"/>
        <v>0</v>
      </c>
      <c r="AU5126" s="23">
        <v>0</v>
      </c>
      <c r="AV5126" s="23">
        <v>0</v>
      </c>
      <c r="AW5126" s="23">
        <v>0</v>
      </c>
      <c r="AX5126" s="23">
        <v>0</v>
      </c>
      <c r="AY5126" s="22">
        <f t="shared" si="5900"/>
        <v>0</v>
      </c>
      <c r="AZ5126" s="23">
        <v>0</v>
      </c>
      <c r="BA5126" s="23">
        <v>0</v>
      </c>
      <c r="BB5126" s="23">
        <v>0</v>
      </c>
      <c r="BC5126" s="23">
        <v>0</v>
      </c>
      <c r="BD5126" s="22">
        <f t="shared" si="5901"/>
        <v>0</v>
      </c>
      <c r="BE5126" s="23">
        <v>0</v>
      </c>
      <c r="BF5126" s="23">
        <v>0</v>
      </c>
      <c r="BG5126" s="23">
        <v>0</v>
      </c>
      <c r="BH5126" s="23">
        <v>0</v>
      </c>
    </row>
    <row r="5127" spans="1:60" ht="16.5" hidden="1" thickTop="1" thickBot="1" x14ac:dyDescent="0.3">
      <c r="A5127" s="16" t="s">
        <v>1</v>
      </c>
      <c r="B5127" s="31" t="s">
        <v>51</v>
      </c>
      <c r="C5127" s="22">
        <f t="shared" si="5896"/>
        <v>0</v>
      </c>
      <c r="D5127" s="23">
        <f t="shared" si="5948"/>
        <v>0</v>
      </c>
      <c r="E5127" s="23">
        <f t="shared" ref="E5127:N5127" si="5951">SUM(E5128,E5131)</f>
        <v>0</v>
      </c>
      <c r="F5127" s="23">
        <f t="shared" si="5951"/>
        <v>0</v>
      </c>
      <c r="G5127" s="23">
        <f t="shared" si="5951"/>
        <v>0</v>
      </c>
      <c r="H5127" s="23">
        <f t="shared" si="5951"/>
        <v>0</v>
      </c>
      <c r="I5127" s="23">
        <f t="shared" si="5951"/>
        <v>0</v>
      </c>
      <c r="J5127" s="23">
        <f t="shared" si="5951"/>
        <v>0</v>
      </c>
      <c r="K5127" s="23">
        <f t="shared" si="5951"/>
        <v>0</v>
      </c>
      <c r="L5127" s="23">
        <f t="shared" si="5951"/>
        <v>0</v>
      </c>
      <c r="M5127" s="23">
        <f t="shared" si="5951"/>
        <v>0</v>
      </c>
      <c r="N5127" s="23">
        <f t="shared" si="5951"/>
        <v>0</v>
      </c>
      <c r="O5127" s="22">
        <f t="shared" si="5897"/>
        <v>0</v>
      </c>
      <c r="P5127" s="23">
        <f>SUM(P5128,P5131)</f>
        <v>0</v>
      </c>
      <c r="Q5127" s="23">
        <f>SUM(Q5128,Q5131)</f>
        <v>0</v>
      </c>
      <c r="R5127" s="23">
        <f>SUM(R5128,R5131)</f>
        <v>0</v>
      </c>
      <c r="S5127" s="23">
        <f>SUM(S5128,S5131)</f>
        <v>0</v>
      </c>
      <c r="T5127" s="23">
        <f t="shared" si="5902"/>
        <v>0</v>
      </c>
      <c r="U5127" s="23">
        <f t="shared" si="5949"/>
        <v>0</v>
      </c>
      <c r="V5127" s="23">
        <f t="shared" ref="V5127:AC5127" si="5952">SUM(V5128,V5131)</f>
        <v>0</v>
      </c>
      <c r="W5127" s="23">
        <f t="shared" si="5952"/>
        <v>0</v>
      </c>
      <c r="X5127" s="23">
        <f t="shared" si="5952"/>
        <v>0</v>
      </c>
      <c r="Y5127" s="23">
        <f t="shared" si="5952"/>
        <v>0</v>
      </c>
      <c r="Z5127" s="23">
        <f t="shared" si="5952"/>
        <v>0</v>
      </c>
      <c r="AA5127" s="23">
        <f t="shared" si="5952"/>
        <v>0</v>
      </c>
      <c r="AB5127" s="23">
        <f t="shared" si="5952"/>
        <v>0</v>
      </c>
      <c r="AC5127" s="23">
        <f t="shared" si="5952"/>
        <v>0</v>
      </c>
      <c r="AD5127" s="23">
        <f t="shared" si="5903"/>
        <v>0</v>
      </c>
      <c r="AE5127" s="23">
        <f t="shared" si="5950"/>
        <v>0</v>
      </c>
      <c r="AF5127" s="23">
        <f t="shared" ref="AF5127:AN5127" si="5953">SUM(AF5128,AF5131)</f>
        <v>0</v>
      </c>
      <c r="AG5127" s="23">
        <f t="shared" si="5953"/>
        <v>0</v>
      </c>
      <c r="AH5127" s="23">
        <f t="shared" si="5953"/>
        <v>0</v>
      </c>
      <c r="AI5127" s="23">
        <f t="shared" si="5953"/>
        <v>0</v>
      </c>
      <c r="AJ5127" s="23">
        <f t="shared" si="5953"/>
        <v>0</v>
      </c>
      <c r="AK5127" s="23">
        <f t="shared" si="5953"/>
        <v>0</v>
      </c>
      <c r="AL5127" s="23">
        <f t="shared" si="5953"/>
        <v>0</v>
      </c>
      <c r="AM5127" s="23">
        <f t="shared" si="5953"/>
        <v>0</v>
      </c>
      <c r="AN5127" s="23">
        <f t="shared" si="5953"/>
        <v>0</v>
      </c>
      <c r="AO5127" s="23">
        <f t="shared" si="5898"/>
        <v>0</v>
      </c>
      <c r="AP5127" s="23">
        <f>SUM(AP5128,AP5131)</f>
        <v>0</v>
      </c>
      <c r="AQ5127" s="23">
        <f>SUM(AQ5128,AQ5131)</f>
        <v>0</v>
      </c>
      <c r="AR5127" s="23">
        <f>SUM(AR5128,AR5131)</f>
        <v>0</v>
      </c>
      <c r="AS5127" s="23">
        <f>SUM(AS5128,AS5131)</f>
        <v>0</v>
      </c>
      <c r="AT5127" s="22">
        <f t="shared" si="5899"/>
        <v>0</v>
      </c>
      <c r="AU5127" s="23">
        <f>SUM(AU5128,AU5131)</f>
        <v>0</v>
      </c>
      <c r="AV5127" s="23">
        <f>SUM(AV5128,AV5131)</f>
        <v>0</v>
      </c>
      <c r="AW5127" s="23">
        <f>SUM(AW5128,AW5131)</f>
        <v>0</v>
      </c>
      <c r="AX5127" s="23">
        <f>SUM(AX5128,AX5131)</f>
        <v>0</v>
      </c>
      <c r="AY5127" s="22">
        <f t="shared" si="5900"/>
        <v>0</v>
      </c>
      <c r="AZ5127" s="23">
        <f>SUM(AZ5128,AZ5131)</f>
        <v>0</v>
      </c>
      <c r="BA5127" s="23">
        <f>SUM(BA5128,BA5131)</f>
        <v>0</v>
      </c>
      <c r="BB5127" s="23">
        <f>SUM(BB5128,BB5131)</f>
        <v>0</v>
      </c>
      <c r="BC5127" s="23">
        <f>SUM(BC5128,BC5131)</f>
        <v>0</v>
      </c>
      <c r="BD5127" s="22">
        <f t="shared" si="5901"/>
        <v>0</v>
      </c>
      <c r="BE5127" s="23">
        <f>SUM(BE5128,BE5131)</f>
        <v>0</v>
      </c>
      <c r="BF5127" s="23">
        <f>SUM(BF5128,BF5131)</f>
        <v>0</v>
      </c>
      <c r="BG5127" s="23">
        <f>SUM(BG5128,BG5131)</f>
        <v>0</v>
      </c>
      <c r="BH5127" s="23">
        <f>SUM(BH5128,BH5131)</f>
        <v>0</v>
      </c>
    </row>
    <row r="5128" spans="1:60" ht="16.5" hidden="1" thickTop="1" thickBot="1" x14ac:dyDescent="0.3">
      <c r="A5128" s="16" t="s">
        <v>1</v>
      </c>
      <c r="B5128" s="32" t="s">
        <v>52</v>
      </c>
      <c r="C5128" s="22">
        <f t="shared" si="5896"/>
        <v>0</v>
      </c>
      <c r="D5128" s="23">
        <f t="shared" si="5948"/>
        <v>0</v>
      </c>
      <c r="E5128" s="23">
        <f t="shared" ref="E5128:N5128" si="5954">SUM(E5129:E5130)</f>
        <v>0</v>
      </c>
      <c r="F5128" s="23">
        <f t="shared" si="5954"/>
        <v>0</v>
      </c>
      <c r="G5128" s="23">
        <f t="shared" si="5954"/>
        <v>0</v>
      </c>
      <c r="H5128" s="23">
        <f t="shared" si="5954"/>
        <v>0</v>
      </c>
      <c r="I5128" s="23">
        <f t="shared" si="5954"/>
        <v>0</v>
      </c>
      <c r="J5128" s="23">
        <f t="shared" si="5954"/>
        <v>0</v>
      </c>
      <c r="K5128" s="23">
        <f t="shared" si="5954"/>
        <v>0</v>
      </c>
      <c r="L5128" s="23">
        <f t="shared" si="5954"/>
        <v>0</v>
      </c>
      <c r="M5128" s="23">
        <f t="shared" si="5954"/>
        <v>0</v>
      </c>
      <c r="N5128" s="23">
        <f t="shared" si="5954"/>
        <v>0</v>
      </c>
      <c r="O5128" s="22">
        <f t="shared" si="5897"/>
        <v>0</v>
      </c>
      <c r="P5128" s="23">
        <f>SUM(P5129:P5130)</f>
        <v>0</v>
      </c>
      <c r="Q5128" s="23">
        <f>SUM(Q5129:Q5130)</f>
        <v>0</v>
      </c>
      <c r="R5128" s="23">
        <f>SUM(R5129:R5130)</f>
        <v>0</v>
      </c>
      <c r="S5128" s="23">
        <f>SUM(S5129:S5130)</f>
        <v>0</v>
      </c>
      <c r="T5128" s="23">
        <f t="shared" si="5902"/>
        <v>0</v>
      </c>
      <c r="U5128" s="23">
        <f t="shared" si="5949"/>
        <v>0</v>
      </c>
      <c r="V5128" s="23">
        <f t="shared" ref="V5128:AC5128" si="5955">SUM(V5129:V5130)</f>
        <v>0</v>
      </c>
      <c r="W5128" s="23">
        <f t="shared" si="5955"/>
        <v>0</v>
      </c>
      <c r="X5128" s="23">
        <f t="shared" si="5955"/>
        <v>0</v>
      </c>
      <c r="Y5128" s="23">
        <f t="shared" si="5955"/>
        <v>0</v>
      </c>
      <c r="Z5128" s="23">
        <f t="shared" si="5955"/>
        <v>0</v>
      </c>
      <c r="AA5128" s="23">
        <f t="shared" si="5955"/>
        <v>0</v>
      </c>
      <c r="AB5128" s="23">
        <f t="shared" si="5955"/>
        <v>0</v>
      </c>
      <c r="AC5128" s="23">
        <f t="shared" si="5955"/>
        <v>0</v>
      </c>
      <c r="AD5128" s="23">
        <f t="shared" si="5903"/>
        <v>0</v>
      </c>
      <c r="AE5128" s="23">
        <f t="shared" si="5950"/>
        <v>0</v>
      </c>
      <c r="AF5128" s="23">
        <f t="shared" ref="AF5128:AN5128" si="5956">SUM(AF5129:AF5130)</f>
        <v>0</v>
      </c>
      <c r="AG5128" s="23">
        <f t="shared" si="5956"/>
        <v>0</v>
      </c>
      <c r="AH5128" s="23">
        <f t="shared" si="5956"/>
        <v>0</v>
      </c>
      <c r="AI5128" s="23">
        <f t="shared" si="5956"/>
        <v>0</v>
      </c>
      <c r="AJ5128" s="23">
        <f t="shared" si="5956"/>
        <v>0</v>
      </c>
      <c r="AK5128" s="23">
        <f t="shared" si="5956"/>
        <v>0</v>
      </c>
      <c r="AL5128" s="23">
        <f t="shared" si="5956"/>
        <v>0</v>
      </c>
      <c r="AM5128" s="23">
        <f t="shared" si="5956"/>
        <v>0</v>
      </c>
      <c r="AN5128" s="23">
        <f t="shared" si="5956"/>
        <v>0</v>
      </c>
      <c r="AO5128" s="23">
        <f t="shared" si="5898"/>
        <v>0</v>
      </c>
      <c r="AP5128" s="23">
        <f>SUM(AP5129:AP5130)</f>
        <v>0</v>
      </c>
      <c r="AQ5128" s="23">
        <f>SUM(AQ5129:AQ5130)</f>
        <v>0</v>
      </c>
      <c r="AR5128" s="23">
        <f>SUM(AR5129:AR5130)</f>
        <v>0</v>
      </c>
      <c r="AS5128" s="23">
        <f>SUM(AS5129:AS5130)</f>
        <v>0</v>
      </c>
      <c r="AT5128" s="22">
        <f t="shared" si="5899"/>
        <v>0</v>
      </c>
      <c r="AU5128" s="23">
        <f>SUM(AU5129:AU5130)</f>
        <v>0</v>
      </c>
      <c r="AV5128" s="23">
        <f>SUM(AV5129:AV5130)</f>
        <v>0</v>
      </c>
      <c r="AW5128" s="23">
        <f>SUM(AW5129:AW5130)</f>
        <v>0</v>
      </c>
      <c r="AX5128" s="23">
        <f>SUM(AX5129:AX5130)</f>
        <v>0</v>
      </c>
      <c r="AY5128" s="22">
        <f t="shared" si="5900"/>
        <v>0</v>
      </c>
      <c r="AZ5128" s="23">
        <f>SUM(AZ5129:AZ5130)</f>
        <v>0</v>
      </c>
      <c r="BA5128" s="23">
        <f>SUM(BA5129:BA5130)</f>
        <v>0</v>
      </c>
      <c r="BB5128" s="23">
        <f>SUM(BB5129:BB5130)</f>
        <v>0</v>
      </c>
      <c r="BC5128" s="23">
        <f>SUM(BC5129:BC5130)</f>
        <v>0</v>
      </c>
      <c r="BD5128" s="22">
        <f t="shared" si="5901"/>
        <v>0</v>
      </c>
      <c r="BE5128" s="23">
        <f>SUM(BE5129:BE5130)</f>
        <v>0</v>
      </c>
      <c r="BF5128" s="23">
        <f>SUM(BF5129:BF5130)</f>
        <v>0</v>
      </c>
      <c r="BG5128" s="23">
        <f>SUM(BG5129:BG5130)</f>
        <v>0</v>
      </c>
      <c r="BH5128" s="23">
        <f>SUM(BH5129:BH5130)</f>
        <v>0</v>
      </c>
    </row>
    <row r="5129" spans="1:60" ht="16.5" hidden="1" thickTop="1" thickBot="1" x14ac:dyDescent="0.3">
      <c r="A5129" s="16" t="s">
        <v>1</v>
      </c>
      <c r="B5129" s="33" t="s">
        <v>53</v>
      </c>
      <c r="C5129" s="22">
        <f t="shared" si="5896"/>
        <v>0</v>
      </c>
      <c r="D5129" s="23">
        <f t="shared" si="5948"/>
        <v>0</v>
      </c>
      <c r="E5129" s="23">
        <v>0</v>
      </c>
      <c r="F5129" s="23">
        <v>0</v>
      </c>
      <c r="G5129" s="23">
        <v>0</v>
      </c>
      <c r="H5129" s="23">
        <v>0</v>
      </c>
      <c r="I5129" s="23">
        <v>0</v>
      </c>
      <c r="J5129" s="23">
        <v>0</v>
      </c>
      <c r="K5129" s="23">
        <v>0</v>
      </c>
      <c r="L5129" s="23">
        <v>0</v>
      </c>
      <c r="M5129" s="23">
        <v>0</v>
      </c>
      <c r="N5129" s="23">
        <v>0</v>
      </c>
      <c r="O5129" s="22">
        <f t="shared" si="5897"/>
        <v>0</v>
      </c>
      <c r="P5129" s="23">
        <v>0</v>
      </c>
      <c r="Q5129" s="23">
        <v>0</v>
      </c>
      <c r="R5129" s="23">
        <v>0</v>
      </c>
      <c r="S5129" s="23">
        <v>0</v>
      </c>
      <c r="T5129" s="23">
        <f t="shared" si="5902"/>
        <v>0</v>
      </c>
      <c r="U5129" s="23">
        <f t="shared" si="5949"/>
        <v>0</v>
      </c>
      <c r="V5129" s="23">
        <v>0</v>
      </c>
      <c r="W5129" s="23">
        <v>0</v>
      </c>
      <c r="X5129" s="23">
        <v>0</v>
      </c>
      <c r="Y5129" s="23">
        <v>0</v>
      </c>
      <c r="Z5129" s="23">
        <v>0</v>
      </c>
      <c r="AA5129" s="23">
        <v>0</v>
      </c>
      <c r="AB5129" s="23">
        <v>0</v>
      </c>
      <c r="AC5129" s="23">
        <v>0</v>
      </c>
      <c r="AD5129" s="23">
        <f t="shared" si="5903"/>
        <v>0</v>
      </c>
      <c r="AE5129" s="23">
        <f t="shared" si="5950"/>
        <v>0</v>
      </c>
      <c r="AF5129" s="23">
        <v>0</v>
      </c>
      <c r="AG5129" s="23">
        <v>0</v>
      </c>
      <c r="AH5129" s="23">
        <v>0</v>
      </c>
      <c r="AI5129" s="23">
        <v>0</v>
      </c>
      <c r="AJ5129" s="23">
        <v>0</v>
      </c>
      <c r="AK5129" s="23">
        <v>0</v>
      </c>
      <c r="AL5129" s="23">
        <v>0</v>
      </c>
      <c r="AM5129" s="23">
        <v>0</v>
      </c>
      <c r="AN5129" s="23">
        <v>0</v>
      </c>
      <c r="AO5129" s="23">
        <f t="shared" si="5898"/>
        <v>0</v>
      </c>
      <c r="AP5129" s="23">
        <v>0</v>
      </c>
      <c r="AQ5129" s="23">
        <v>0</v>
      </c>
      <c r="AR5129" s="23">
        <v>0</v>
      </c>
      <c r="AS5129" s="23">
        <v>0</v>
      </c>
      <c r="AT5129" s="22">
        <f t="shared" si="5899"/>
        <v>0</v>
      </c>
      <c r="AU5129" s="23">
        <v>0</v>
      </c>
      <c r="AV5129" s="23">
        <v>0</v>
      </c>
      <c r="AW5129" s="23">
        <v>0</v>
      </c>
      <c r="AX5129" s="23">
        <v>0</v>
      </c>
      <c r="AY5129" s="22">
        <f t="shared" si="5900"/>
        <v>0</v>
      </c>
      <c r="AZ5129" s="23">
        <v>0</v>
      </c>
      <c r="BA5129" s="23">
        <v>0</v>
      </c>
      <c r="BB5129" s="23">
        <v>0</v>
      </c>
      <c r="BC5129" s="23">
        <v>0</v>
      </c>
      <c r="BD5129" s="22">
        <f t="shared" si="5901"/>
        <v>0</v>
      </c>
      <c r="BE5129" s="23">
        <v>0</v>
      </c>
      <c r="BF5129" s="23">
        <v>0</v>
      </c>
      <c r="BG5129" s="23">
        <v>0</v>
      </c>
      <c r="BH5129" s="23">
        <v>0</v>
      </c>
    </row>
    <row r="5130" spans="1:60" ht="16.5" hidden="1" thickTop="1" thickBot="1" x14ac:dyDescent="0.3">
      <c r="A5130" s="16" t="s">
        <v>1</v>
      </c>
      <c r="B5130" s="33" t="s">
        <v>54</v>
      </c>
      <c r="C5130" s="22">
        <f t="shared" si="5896"/>
        <v>0</v>
      </c>
      <c r="D5130" s="23">
        <f t="shared" si="5948"/>
        <v>0</v>
      </c>
      <c r="E5130" s="23">
        <v>0</v>
      </c>
      <c r="F5130" s="23">
        <v>0</v>
      </c>
      <c r="G5130" s="23">
        <v>0</v>
      </c>
      <c r="H5130" s="23">
        <v>0</v>
      </c>
      <c r="I5130" s="23">
        <v>0</v>
      </c>
      <c r="J5130" s="23">
        <v>0</v>
      </c>
      <c r="K5130" s="23">
        <v>0</v>
      </c>
      <c r="L5130" s="23">
        <v>0</v>
      </c>
      <c r="M5130" s="23">
        <v>0</v>
      </c>
      <c r="N5130" s="23">
        <v>0</v>
      </c>
      <c r="O5130" s="22">
        <f t="shared" si="5897"/>
        <v>0</v>
      </c>
      <c r="P5130" s="23">
        <v>0</v>
      </c>
      <c r="Q5130" s="23">
        <v>0</v>
      </c>
      <c r="R5130" s="23">
        <v>0</v>
      </c>
      <c r="S5130" s="23">
        <v>0</v>
      </c>
      <c r="T5130" s="23">
        <f t="shared" si="5902"/>
        <v>0</v>
      </c>
      <c r="U5130" s="23">
        <f t="shared" si="5949"/>
        <v>0</v>
      </c>
      <c r="V5130" s="23">
        <v>0</v>
      </c>
      <c r="W5130" s="23">
        <v>0</v>
      </c>
      <c r="X5130" s="23">
        <v>0</v>
      </c>
      <c r="Y5130" s="23">
        <v>0</v>
      </c>
      <c r="Z5130" s="23">
        <v>0</v>
      </c>
      <c r="AA5130" s="23">
        <v>0</v>
      </c>
      <c r="AB5130" s="23">
        <v>0</v>
      </c>
      <c r="AC5130" s="23">
        <v>0</v>
      </c>
      <c r="AD5130" s="23">
        <f t="shared" si="5903"/>
        <v>0</v>
      </c>
      <c r="AE5130" s="23">
        <f t="shared" si="5950"/>
        <v>0</v>
      </c>
      <c r="AF5130" s="23">
        <v>0</v>
      </c>
      <c r="AG5130" s="23">
        <v>0</v>
      </c>
      <c r="AH5130" s="23">
        <v>0</v>
      </c>
      <c r="AI5130" s="23">
        <v>0</v>
      </c>
      <c r="AJ5130" s="23">
        <v>0</v>
      </c>
      <c r="AK5130" s="23">
        <v>0</v>
      </c>
      <c r="AL5130" s="23">
        <v>0</v>
      </c>
      <c r="AM5130" s="23">
        <v>0</v>
      </c>
      <c r="AN5130" s="23">
        <v>0</v>
      </c>
      <c r="AO5130" s="23">
        <f t="shared" si="5898"/>
        <v>0</v>
      </c>
      <c r="AP5130" s="23">
        <v>0</v>
      </c>
      <c r="AQ5130" s="23">
        <v>0</v>
      </c>
      <c r="AR5130" s="23">
        <v>0</v>
      </c>
      <c r="AS5130" s="23">
        <v>0</v>
      </c>
      <c r="AT5130" s="22">
        <f t="shared" si="5899"/>
        <v>0</v>
      </c>
      <c r="AU5130" s="23">
        <v>0</v>
      </c>
      <c r="AV5130" s="23">
        <v>0</v>
      </c>
      <c r="AW5130" s="23">
        <v>0</v>
      </c>
      <c r="AX5130" s="23">
        <v>0</v>
      </c>
      <c r="AY5130" s="22">
        <f t="shared" si="5900"/>
        <v>0</v>
      </c>
      <c r="AZ5130" s="23">
        <v>0</v>
      </c>
      <c r="BA5130" s="23">
        <v>0</v>
      </c>
      <c r="BB5130" s="23">
        <v>0</v>
      </c>
      <c r="BC5130" s="23">
        <v>0</v>
      </c>
      <c r="BD5130" s="22">
        <f t="shared" si="5901"/>
        <v>0</v>
      </c>
      <c r="BE5130" s="23">
        <v>0</v>
      </c>
      <c r="BF5130" s="23">
        <v>0</v>
      </c>
      <c r="BG5130" s="23">
        <v>0</v>
      </c>
      <c r="BH5130" s="23">
        <v>0</v>
      </c>
    </row>
    <row r="5131" spans="1:60" ht="16.5" hidden="1" thickTop="1" thickBot="1" x14ac:dyDescent="0.3">
      <c r="A5131" s="16" t="s">
        <v>1</v>
      </c>
      <c r="B5131" s="32" t="s">
        <v>55</v>
      </c>
      <c r="C5131" s="22">
        <f t="shared" si="5896"/>
        <v>0</v>
      </c>
      <c r="D5131" s="23">
        <f t="shared" si="5948"/>
        <v>0</v>
      </c>
      <c r="E5131" s="23">
        <v>0</v>
      </c>
      <c r="F5131" s="23">
        <v>0</v>
      </c>
      <c r="G5131" s="23">
        <v>0</v>
      </c>
      <c r="H5131" s="23">
        <v>0</v>
      </c>
      <c r="I5131" s="23">
        <v>0</v>
      </c>
      <c r="J5131" s="23">
        <v>0</v>
      </c>
      <c r="K5131" s="23">
        <v>0</v>
      </c>
      <c r="L5131" s="23">
        <v>0</v>
      </c>
      <c r="M5131" s="23">
        <v>0</v>
      </c>
      <c r="N5131" s="23">
        <v>0</v>
      </c>
      <c r="O5131" s="22">
        <f t="shared" si="5897"/>
        <v>0</v>
      </c>
      <c r="P5131" s="23">
        <v>0</v>
      </c>
      <c r="Q5131" s="23">
        <v>0</v>
      </c>
      <c r="R5131" s="23">
        <v>0</v>
      </c>
      <c r="S5131" s="23">
        <v>0</v>
      </c>
      <c r="T5131" s="23">
        <f t="shared" si="5902"/>
        <v>0</v>
      </c>
      <c r="U5131" s="23">
        <f t="shared" si="5949"/>
        <v>0</v>
      </c>
      <c r="V5131" s="23">
        <v>0</v>
      </c>
      <c r="W5131" s="23">
        <v>0</v>
      </c>
      <c r="X5131" s="23">
        <v>0</v>
      </c>
      <c r="Y5131" s="23">
        <v>0</v>
      </c>
      <c r="Z5131" s="23">
        <v>0</v>
      </c>
      <c r="AA5131" s="23">
        <v>0</v>
      </c>
      <c r="AB5131" s="23">
        <v>0</v>
      </c>
      <c r="AC5131" s="23">
        <v>0</v>
      </c>
      <c r="AD5131" s="23">
        <f t="shared" si="5903"/>
        <v>0</v>
      </c>
      <c r="AE5131" s="23">
        <f t="shared" si="5950"/>
        <v>0</v>
      </c>
      <c r="AF5131" s="23">
        <v>0</v>
      </c>
      <c r="AG5131" s="23">
        <v>0</v>
      </c>
      <c r="AH5131" s="23">
        <v>0</v>
      </c>
      <c r="AI5131" s="23">
        <v>0</v>
      </c>
      <c r="AJ5131" s="23">
        <v>0</v>
      </c>
      <c r="AK5131" s="23">
        <v>0</v>
      </c>
      <c r="AL5131" s="23">
        <v>0</v>
      </c>
      <c r="AM5131" s="23">
        <v>0</v>
      </c>
      <c r="AN5131" s="23">
        <v>0</v>
      </c>
      <c r="AO5131" s="23">
        <f t="shared" si="5898"/>
        <v>0</v>
      </c>
      <c r="AP5131" s="23">
        <v>0</v>
      </c>
      <c r="AQ5131" s="23">
        <v>0</v>
      </c>
      <c r="AR5131" s="23">
        <v>0</v>
      </c>
      <c r="AS5131" s="23">
        <v>0</v>
      </c>
      <c r="AT5131" s="22">
        <f t="shared" si="5899"/>
        <v>0</v>
      </c>
      <c r="AU5131" s="23">
        <v>0</v>
      </c>
      <c r="AV5131" s="23">
        <v>0</v>
      </c>
      <c r="AW5131" s="23">
        <v>0</v>
      </c>
      <c r="AX5131" s="23">
        <v>0</v>
      </c>
      <c r="AY5131" s="22">
        <f t="shared" si="5900"/>
        <v>0</v>
      </c>
      <c r="AZ5131" s="23">
        <v>0</v>
      </c>
      <c r="BA5131" s="23">
        <v>0</v>
      </c>
      <c r="BB5131" s="23">
        <v>0</v>
      </c>
      <c r="BC5131" s="23">
        <v>0</v>
      </c>
      <c r="BD5131" s="22">
        <f t="shared" si="5901"/>
        <v>0</v>
      </c>
      <c r="BE5131" s="23">
        <v>0</v>
      </c>
      <c r="BF5131" s="23">
        <v>0</v>
      </c>
      <c r="BG5131" s="23">
        <v>0</v>
      </c>
      <c r="BH5131" s="23">
        <v>0</v>
      </c>
    </row>
    <row r="5132" spans="1:60" ht="16.5" hidden="1" thickTop="1" thickBot="1" x14ac:dyDescent="0.3">
      <c r="A5132" s="16" t="s">
        <v>1</v>
      </c>
      <c r="B5132" s="31" t="s">
        <v>56</v>
      </c>
      <c r="C5132" s="22">
        <f t="shared" si="5896"/>
        <v>0</v>
      </c>
      <c r="D5132" s="23">
        <f t="shared" si="5948"/>
        <v>0</v>
      </c>
      <c r="E5132" s="23">
        <f t="shared" ref="E5132:N5132" si="5957">SUM(E5133,E5138)</f>
        <v>0</v>
      </c>
      <c r="F5132" s="23">
        <f t="shared" si="5957"/>
        <v>0</v>
      </c>
      <c r="G5132" s="23">
        <f t="shared" si="5957"/>
        <v>0</v>
      </c>
      <c r="H5132" s="23">
        <f t="shared" si="5957"/>
        <v>0</v>
      </c>
      <c r="I5132" s="23">
        <f t="shared" si="5957"/>
        <v>0</v>
      </c>
      <c r="J5132" s="23">
        <f t="shared" si="5957"/>
        <v>0</v>
      </c>
      <c r="K5132" s="23">
        <f t="shared" si="5957"/>
        <v>0</v>
      </c>
      <c r="L5132" s="23">
        <f t="shared" si="5957"/>
        <v>0</v>
      </c>
      <c r="M5132" s="23">
        <f t="shared" si="5957"/>
        <v>0</v>
      </c>
      <c r="N5132" s="23">
        <f t="shared" si="5957"/>
        <v>0</v>
      </c>
      <c r="O5132" s="22">
        <f t="shared" si="5897"/>
        <v>0</v>
      </c>
      <c r="P5132" s="23">
        <f>SUM(P5133,P5138)</f>
        <v>0</v>
      </c>
      <c r="Q5132" s="23">
        <f>SUM(Q5133,Q5138)</f>
        <v>0</v>
      </c>
      <c r="R5132" s="23">
        <f>SUM(R5133,R5138)</f>
        <v>0</v>
      </c>
      <c r="S5132" s="23">
        <f>SUM(S5133,S5138)</f>
        <v>0</v>
      </c>
      <c r="T5132" s="23">
        <f t="shared" si="5902"/>
        <v>0</v>
      </c>
      <c r="U5132" s="23">
        <f t="shared" si="5949"/>
        <v>0</v>
      </c>
      <c r="V5132" s="23">
        <f t="shared" ref="V5132:AC5132" si="5958">SUM(V5133,V5138)</f>
        <v>0</v>
      </c>
      <c r="W5132" s="23">
        <f t="shared" si="5958"/>
        <v>0</v>
      </c>
      <c r="X5132" s="23">
        <f t="shared" si="5958"/>
        <v>0</v>
      </c>
      <c r="Y5132" s="23">
        <f t="shared" si="5958"/>
        <v>0</v>
      </c>
      <c r="Z5132" s="23">
        <f t="shared" si="5958"/>
        <v>0</v>
      </c>
      <c r="AA5132" s="23">
        <f t="shared" si="5958"/>
        <v>0</v>
      </c>
      <c r="AB5132" s="23">
        <f t="shared" si="5958"/>
        <v>0</v>
      </c>
      <c r="AC5132" s="23">
        <f t="shared" si="5958"/>
        <v>0</v>
      </c>
      <c r="AD5132" s="23">
        <f t="shared" si="5903"/>
        <v>0</v>
      </c>
      <c r="AE5132" s="23">
        <f t="shared" si="5950"/>
        <v>0</v>
      </c>
      <c r="AF5132" s="23">
        <f t="shared" ref="AF5132:AN5132" si="5959">SUM(AF5133,AF5138)</f>
        <v>0</v>
      </c>
      <c r="AG5132" s="23">
        <f t="shared" si="5959"/>
        <v>0</v>
      </c>
      <c r="AH5132" s="23">
        <f t="shared" si="5959"/>
        <v>0</v>
      </c>
      <c r="AI5132" s="23">
        <f t="shared" si="5959"/>
        <v>0</v>
      </c>
      <c r="AJ5132" s="23">
        <f t="shared" si="5959"/>
        <v>0</v>
      </c>
      <c r="AK5132" s="23">
        <f t="shared" si="5959"/>
        <v>0</v>
      </c>
      <c r="AL5132" s="23">
        <f t="shared" si="5959"/>
        <v>0</v>
      </c>
      <c r="AM5132" s="23">
        <f t="shared" si="5959"/>
        <v>0</v>
      </c>
      <c r="AN5132" s="23">
        <f t="shared" si="5959"/>
        <v>0</v>
      </c>
      <c r="AO5132" s="23">
        <f t="shared" si="5898"/>
        <v>0</v>
      </c>
      <c r="AP5132" s="23">
        <f>SUM(AP5133,AP5138)</f>
        <v>0</v>
      </c>
      <c r="AQ5132" s="23">
        <f>SUM(AQ5133,AQ5138)</f>
        <v>0</v>
      </c>
      <c r="AR5132" s="23">
        <f>SUM(AR5133,AR5138)</f>
        <v>0</v>
      </c>
      <c r="AS5132" s="23">
        <f>SUM(AS5133,AS5138)</f>
        <v>0</v>
      </c>
      <c r="AT5132" s="22">
        <f t="shared" si="5899"/>
        <v>0</v>
      </c>
      <c r="AU5132" s="23">
        <f>SUM(AU5133,AU5138)</f>
        <v>0</v>
      </c>
      <c r="AV5132" s="23">
        <f>SUM(AV5133,AV5138)</f>
        <v>0</v>
      </c>
      <c r="AW5132" s="23">
        <f>SUM(AW5133,AW5138)</f>
        <v>0</v>
      </c>
      <c r="AX5132" s="23">
        <f>SUM(AX5133,AX5138)</f>
        <v>0</v>
      </c>
      <c r="AY5132" s="22">
        <f t="shared" si="5900"/>
        <v>0</v>
      </c>
      <c r="AZ5132" s="23">
        <f>SUM(AZ5133,AZ5138)</f>
        <v>0</v>
      </c>
      <c r="BA5132" s="23">
        <f>SUM(BA5133,BA5138)</f>
        <v>0</v>
      </c>
      <c r="BB5132" s="23">
        <f>SUM(BB5133,BB5138)</f>
        <v>0</v>
      </c>
      <c r="BC5132" s="23">
        <f>SUM(BC5133,BC5138)</f>
        <v>0</v>
      </c>
      <c r="BD5132" s="22">
        <f t="shared" si="5901"/>
        <v>0</v>
      </c>
      <c r="BE5132" s="23">
        <f>SUM(BE5133,BE5138)</f>
        <v>0</v>
      </c>
      <c r="BF5132" s="23">
        <f>SUM(BF5133,BF5138)</f>
        <v>0</v>
      </c>
      <c r="BG5132" s="23">
        <f>SUM(BG5133,BG5138)</f>
        <v>0</v>
      </c>
      <c r="BH5132" s="23">
        <f>SUM(BH5133,BH5138)</f>
        <v>0</v>
      </c>
    </row>
    <row r="5133" spans="1:60" ht="16.5" hidden="1" thickTop="1" thickBot="1" x14ac:dyDescent="0.3">
      <c r="A5133" s="16" t="s">
        <v>1</v>
      </c>
      <c r="B5133" s="32" t="s">
        <v>57</v>
      </c>
      <c r="C5133" s="22">
        <f t="shared" si="5896"/>
        <v>0</v>
      </c>
      <c r="D5133" s="23">
        <f t="shared" si="5948"/>
        <v>0</v>
      </c>
      <c r="E5133" s="23">
        <f t="shared" ref="E5133:N5133" si="5960">SUM(E5134:E5137)</f>
        <v>0</v>
      </c>
      <c r="F5133" s="23">
        <f t="shared" si="5960"/>
        <v>0</v>
      </c>
      <c r="G5133" s="23">
        <f t="shared" si="5960"/>
        <v>0</v>
      </c>
      <c r="H5133" s="23">
        <f t="shared" si="5960"/>
        <v>0</v>
      </c>
      <c r="I5133" s="23">
        <f t="shared" si="5960"/>
        <v>0</v>
      </c>
      <c r="J5133" s="23">
        <f t="shared" si="5960"/>
        <v>0</v>
      </c>
      <c r="K5133" s="23">
        <f t="shared" si="5960"/>
        <v>0</v>
      </c>
      <c r="L5133" s="23">
        <f t="shared" si="5960"/>
        <v>0</v>
      </c>
      <c r="M5133" s="23">
        <f t="shared" si="5960"/>
        <v>0</v>
      </c>
      <c r="N5133" s="23">
        <f t="shared" si="5960"/>
        <v>0</v>
      </c>
      <c r="O5133" s="22">
        <f t="shared" si="5897"/>
        <v>0</v>
      </c>
      <c r="P5133" s="23">
        <f>SUM(P5134:P5137)</f>
        <v>0</v>
      </c>
      <c r="Q5133" s="23">
        <f>SUM(Q5134:Q5137)</f>
        <v>0</v>
      </c>
      <c r="R5133" s="23">
        <f>SUM(R5134:R5137)</f>
        <v>0</v>
      </c>
      <c r="S5133" s="23">
        <f>SUM(S5134:S5137)</f>
        <v>0</v>
      </c>
      <c r="T5133" s="23">
        <f t="shared" si="5902"/>
        <v>0</v>
      </c>
      <c r="U5133" s="23">
        <f t="shared" si="5949"/>
        <v>0</v>
      </c>
      <c r="V5133" s="23">
        <f t="shared" ref="V5133:AC5133" si="5961">SUM(V5134:V5137)</f>
        <v>0</v>
      </c>
      <c r="W5133" s="23">
        <f t="shared" si="5961"/>
        <v>0</v>
      </c>
      <c r="X5133" s="23">
        <f t="shared" si="5961"/>
        <v>0</v>
      </c>
      <c r="Y5133" s="23">
        <f t="shared" si="5961"/>
        <v>0</v>
      </c>
      <c r="Z5133" s="23">
        <f t="shared" si="5961"/>
        <v>0</v>
      </c>
      <c r="AA5133" s="23">
        <f t="shared" si="5961"/>
        <v>0</v>
      </c>
      <c r="AB5133" s="23">
        <f t="shared" si="5961"/>
        <v>0</v>
      </c>
      <c r="AC5133" s="23">
        <f t="shared" si="5961"/>
        <v>0</v>
      </c>
      <c r="AD5133" s="23">
        <f t="shared" si="5903"/>
        <v>0</v>
      </c>
      <c r="AE5133" s="23">
        <f t="shared" si="5950"/>
        <v>0</v>
      </c>
      <c r="AF5133" s="23">
        <f t="shared" ref="AF5133:AN5133" si="5962">SUM(AF5134:AF5137)</f>
        <v>0</v>
      </c>
      <c r="AG5133" s="23">
        <f t="shared" si="5962"/>
        <v>0</v>
      </c>
      <c r="AH5133" s="23">
        <f t="shared" si="5962"/>
        <v>0</v>
      </c>
      <c r="AI5133" s="23">
        <f t="shared" si="5962"/>
        <v>0</v>
      </c>
      <c r="AJ5133" s="23">
        <f t="shared" si="5962"/>
        <v>0</v>
      </c>
      <c r="AK5133" s="23">
        <f t="shared" si="5962"/>
        <v>0</v>
      </c>
      <c r="AL5133" s="23">
        <f t="shared" si="5962"/>
        <v>0</v>
      </c>
      <c r="AM5133" s="23">
        <f t="shared" si="5962"/>
        <v>0</v>
      </c>
      <c r="AN5133" s="23">
        <f t="shared" si="5962"/>
        <v>0</v>
      </c>
      <c r="AO5133" s="23">
        <f t="shared" si="5898"/>
        <v>0</v>
      </c>
      <c r="AP5133" s="23">
        <f>SUM(AP5134:AP5137)</f>
        <v>0</v>
      </c>
      <c r="AQ5133" s="23">
        <f>SUM(AQ5134:AQ5137)</f>
        <v>0</v>
      </c>
      <c r="AR5133" s="23">
        <f>SUM(AR5134:AR5137)</f>
        <v>0</v>
      </c>
      <c r="AS5133" s="23">
        <f>SUM(AS5134:AS5137)</f>
        <v>0</v>
      </c>
      <c r="AT5133" s="22">
        <f t="shared" si="5899"/>
        <v>0</v>
      </c>
      <c r="AU5133" s="23">
        <f>SUM(AU5134:AU5137)</f>
        <v>0</v>
      </c>
      <c r="AV5133" s="23">
        <f>SUM(AV5134:AV5137)</f>
        <v>0</v>
      </c>
      <c r="AW5133" s="23">
        <f>SUM(AW5134:AW5137)</f>
        <v>0</v>
      </c>
      <c r="AX5133" s="23">
        <f>SUM(AX5134:AX5137)</f>
        <v>0</v>
      </c>
      <c r="AY5133" s="22">
        <f t="shared" si="5900"/>
        <v>0</v>
      </c>
      <c r="AZ5133" s="23">
        <f>SUM(AZ5134:AZ5137)</f>
        <v>0</v>
      </c>
      <c r="BA5133" s="23">
        <f>SUM(BA5134:BA5137)</f>
        <v>0</v>
      </c>
      <c r="BB5133" s="23">
        <f>SUM(BB5134:BB5137)</f>
        <v>0</v>
      </c>
      <c r="BC5133" s="23">
        <f>SUM(BC5134:BC5137)</f>
        <v>0</v>
      </c>
      <c r="BD5133" s="22">
        <f t="shared" si="5901"/>
        <v>0</v>
      </c>
      <c r="BE5133" s="23">
        <f>SUM(BE5134:BE5137)</f>
        <v>0</v>
      </c>
      <c r="BF5133" s="23">
        <f>SUM(BF5134:BF5137)</f>
        <v>0</v>
      </c>
      <c r="BG5133" s="23">
        <f>SUM(BG5134:BG5137)</f>
        <v>0</v>
      </c>
      <c r="BH5133" s="23">
        <f>SUM(BH5134:BH5137)</f>
        <v>0</v>
      </c>
    </row>
    <row r="5134" spans="1:60" ht="16.5" hidden="1" thickTop="1" thickBot="1" x14ac:dyDescent="0.3">
      <c r="A5134" s="16" t="s">
        <v>1</v>
      </c>
      <c r="B5134" s="33" t="s">
        <v>58</v>
      </c>
      <c r="C5134" s="22">
        <f t="shared" si="5896"/>
        <v>0</v>
      </c>
      <c r="D5134" s="23">
        <f t="shared" si="5948"/>
        <v>0</v>
      </c>
      <c r="E5134" s="23">
        <v>0</v>
      </c>
      <c r="F5134" s="23">
        <v>0</v>
      </c>
      <c r="G5134" s="23">
        <v>0</v>
      </c>
      <c r="H5134" s="23">
        <v>0</v>
      </c>
      <c r="I5134" s="23">
        <v>0</v>
      </c>
      <c r="J5134" s="23">
        <v>0</v>
      </c>
      <c r="K5134" s="23">
        <v>0</v>
      </c>
      <c r="L5134" s="23">
        <v>0</v>
      </c>
      <c r="M5134" s="23">
        <v>0</v>
      </c>
      <c r="N5134" s="23">
        <v>0</v>
      </c>
      <c r="O5134" s="22">
        <f t="shared" si="5897"/>
        <v>0</v>
      </c>
      <c r="P5134" s="23">
        <v>0</v>
      </c>
      <c r="Q5134" s="23">
        <v>0</v>
      </c>
      <c r="R5134" s="23">
        <v>0</v>
      </c>
      <c r="S5134" s="23">
        <v>0</v>
      </c>
      <c r="T5134" s="23">
        <f t="shared" si="5902"/>
        <v>0</v>
      </c>
      <c r="U5134" s="23">
        <f t="shared" si="5949"/>
        <v>0</v>
      </c>
      <c r="V5134" s="23">
        <v>0</v>
      </c>
      <c r="W5134" s="23">
        <v>0</v>
      </c>
      <c r="X5134" s="23">
        <v>0</v>
      </c>
      <c r="Y5134" s="23">
        <v>0</v>
      </c>
      <c r="Z5134" s="23">
        <v>0</v>
      </c>
      <c r="AA5134" s="23">
        <v>0</v>
      </c>
      <c r="AB5134" s="23">
        <v>0</v>
      </c>
      <c r="AC5134" s="23">
        <v>0</v>
      </c>
      <c r="AD5134" s="23">
        <f t="shared" si="5903"/>
        <v>0</v>
      </c>
      <c r="AE5134" s="23">
        <f t="shared" si="5950"/>
        <v>0</v>
      </c>
      <c r="AF5134" s="23">
        <v>0</v>
      </c>
      <c r="AG5134" s="23">
        <v>0</v>
      </c>
      <c r="AH5134" s="23">
        <v>0</v>
      </c>
      <c r="AI5134" s="23">
        <v>0</v>
      </c>
      <c r="AJ5134" s="23">
        <v>0</v>
      </c>
      <c r="AK5134" s="23">
        <v>0</v>
      </c>
      <c r="AL5134" s="23">
        <v>0</v>
      </c>
      <c r="AM5134" s="23">
        <v>0</v>
      </c>
      <c r="AN5134" s="23">
        <v>0</v>
      </c>
      <c r="AO5134" s="23">
        <f t="shared" si="5898"/>
        <v>0</v>
      </c>
      <c r="AP5134" s="23">
        <v>0</v>
      </c>
      <c r="AQ5134" s="23">
        <v>0</v>
      </c>
      <c r="AR5134" s="23">
        <v>0</v>
      </c>
      <c r="AS5134" s="23">
        <v>0</v>
      </c>
      <c r="AT5134" s="22">
        <f t="shared" si="5899"/>
        <v>0</v>
      </c>
      <c r="AU5134" s="23">
        <v>0</v>
      </c>
      <c r="AV5134" s="23">
        <v>0</v>
      </c>
      <c r="AW5134" s="23">
        <v>0</v>
      </c>
      <c r="AX5134" s="23">
        <v>0</v>
      </c>
      <c r="AY5134" s="22">
        <f t="shared" si="5900"/>
        <v>0</v>
      </c>
      <c r="AZ5134" s="23">
        <v>0</v>
      </c>
      <c r="BA5134" s="23">
        <v>0</v>
      </c>
      <c r="BB5134" s="23">
        <v>0</v>
      </c>
      <c r="BC5134" s="23">
        <v>0</v>
      </c>
      <c r="BD5134" s="22">
        <f t="shared" si="5901"/>
        <v>0</v>
      </c>
      <c r="BE5134" s="23">
        <v>0</v>
      </c>
      <c r="BF5134" s="23">
        <v>0</v>
      </c>
      <c r="BG5134" s="23">
        <v>0</v>
      </c>
      <c r="BH5134" s="23">
        <v>0</v>
      </c>
    </row>
    <row r="5135" spans="1:60" ht="16.5" hidden="1" thickTop="1" thickBot="1" x14ac:dyDescent="0.3">
      <c r="A5135" s="16" t="s">
        <v>1</v>
      </c>
      <c r="B5135" s="33" t="s">
        <v>59</v>
      </c>
      <c r="C5135" s="22">
        <f t="shared" si="5896"/>
        <v>0</v>
      </c>
      <c r="D5135" s="23">
        <f t="shared" si="5948"/>
        <v>0</v>
      </c>
      <c r="E5135" s="23">
        <v>0</v>
      </c>
      <c r="F5135" s="23">
        <v>0</v>
      </c>
      <c r="G5135" s="23">
        <v>0</v>
      </c>
      <c r="H5135" s="23">
        <v>0</v>
      </c>
      <c r="I5135" s="23">
        <v>0</v>
      </c>
      <c r="J5135" s="23">
        <v>0</v>
      </c>
      <c r="K5135" s="23">
        <v>0</v>
      </c>
      <c r="L5135" s="23">
        <v>0</v>
      </c>
      <c r="M5135" s="23">
        <v>0</v>
      </c>
      <c r="N5135" s="23">
        <v>0</v>
      </c>
      <c r="O5135" s="22">
        <f t="shared" si="5897"/>
        <v>0</v>
      </c>
      <c r="P5135" s="23">
        <v>0</v>
      </c>
      <c r="Q5135" s="23">
        <v>0</v>
      </c>
      <c r="R5135" s="23">
        <v>0</v>
      </c>
      <c r="S5135" s="23">
        <v>0</v>
      </c>
      <c r="T5135" s="23">
        <f t="shared" si="5902"/>
        <v>0</v>
      </c>
      <c r="U5135" s="23">
        <f t="shared" si="5949"/>
        <v>0</v>
      </c>
      <c r="V5135" s="23">
        <v>0</v>
      </c>
      <c r="W5135" s="23">
        <v>0</v>
      </c>
      <c r="X5135" s="23">
        <v>0</v>
      </c>
      <c r="Y5135" s="23">
        <v>0</v>
      </c>
      <c r="Z5135" s="23">
        <v>0</v>
      </c>
      <c r="AA5135" s="23">
        <v>0</v>
      </c>
      <c r="AB5135" s="23">
        <v>0</v>
      </c>
      <c r="AC5135" s="23">
        <v>0</v>
      </c>
      <c r="AD5135" s="23">
        <f t="shared" si="5903"/>
        <v>0</v>
      </c>
      <c r="AE5135" s="23">
        <f t="shared" si="5950"/>
        <v>0</v>
      </c>
      <c r="AF5135" s="23">
        <v>0</v>
      </c>
      <c r="AG5135" s="23">
        <v>0</v>
      </c>
      <c r="AH5135" s="23">
        <v>0</v>
      </c>
      <c r="AI5135" s="23">
        <v>0</v>
      </c>
      <c r="AJ5135" s="23">
        <v>0</v>
      </c>
      <c r="AK5135" s="23">
        <v>0</v>
      </c>
      <c r="AL5135" s="23">
        <v>0</v>
      </c>
      <c r="AM5135" s="23">
        <v>0</v>
      </c>
      <c r="AN5135" s="23">
        <v>0</v>
      </c>
      <c r="AO5135" s="23">
        <f t="shared" si="5898"/>
        <v>0</v>
      </c>
      <c r="AP5135" s="23">
        <v>0</v>
      </c>
      <c r="AQ5135" s="23">
        <v>0</v>
      </c>
      <c r="AR5135" s="23">
        <v>0</v>
      </c>
      <c r="AS5135" s="23">
        <v>0</v>
      </c>
      <c r="AT5135" s="22">
        <f t="shared" si="5899"/>
        <v>0</v>
      </c>
      <c r="AU5135" s="23">
        <v>0</v>
      </c>
      <c r="AV5135" s="23">
        <v>0</v>
      </c>
      <c r="AW5135" s="23">
        <v>0</v>
      </c>
      <c r="AX5135" s="23">
        <v>0</v>
      </c>
      <c r="AY5135" s="22">
        <f t="shared" si="5900"/>
        <v>0</v>
      </c>
      <c r="AZ5135" s="23">
        <v>0</v>
      </c>
      <c r="BA5135" s="23">
        <v>0</v>
      </c>
      <c r="BB5135" s="23">
        <v>0</v>
      </c>
      <c r="BC5135" s="23">
        <v>0</v>
      </c>
      <c r="BD5135" s="22">
        <f t="shared" si="5901"/>
        <v>0</v>
      </c>
      <c r="BE5135" s="23">
        <v>0</v>
      </c>
      <c r="BF5135" s="23">
        <v>0</v>
      </c>
      <c r="BG5135" s="23">
        <v>0</v>
      </c>
      <c r="BH5135" s="23">
        <v>0</v>
      </c>
    </row>
    <row r="5136" spans="1:60" ht="16.5" hidden="1" thickTop="1" thickBot="1" x14ac:dyDescent="0.3">
      <c r="A5136" s="16" t="s">
        <v>1</v>
      </c>
      <c r="B5136" s="33" t="s">
        <v>53</v>
      </c>
      <c r="C5136" s="22">
        <f t="shared" si="5896"/>
        <v>0</v>
      </c>
      <c r="D5136" s="23">
        <f t="shared" si="5948"/>
        <v>0</v>
      </c>
      <c r="E5136" s="23">
        <v>0</v>
      </c>
      <c r="F5136" s="23">
        <v>0</v>
      </c>
      <c r="G5136" s="23">
        <v>0</v>
      </c>
      <c r="H5136" s="23">
        <v>0</v>
      </c>
      <c r="I5136" s="23">
        <v>0</v>
      </c>
      <c r="J5136" s="23">
        <v>0</v>
      </c>
      <c r="K5136" s="23">
        <v>0</v>
      </c>
      <c r="L5136" s="23">
        <v>0</v>
      </c>
      <c r="M5136" s="23">
        <v>0</v>
      </c>
      <c r="N5136" s="23">
        <v>0</v>
      </c>
      <c r="O5136" s="22">
        <f t="shared" si="5897"/>
        <v>0</v>
      </c>
      <c r="P5136" s="23">
        <v>0</v>
      </c>
      <c r="Q5136" s="23">
        <v>0</v>
      </c>
      <c r="R5136" s="23">
        <v>0</v>
      </c>
      <c r="S5136" s="23">
        <v>0</v>
      </c>
      <c r="T5136" s="23">
        <f t="shared" si="5902"/>
        <v>0</v>
      </c>
      <c r="U5136" s="23">
        <f t="shared" si="5949"/>
        <v>0</v>
      </c>
      <c r="V5136" s="23">
        <v>0</v>
      </c>
      <c r="W5136" s="23">
        <v>0</v>
      </c>
      <c r="X5136" s="23">
        <v>0</v>
      </c>
      <c r="Y5136" s="23">
        <v>0</v>
      </c>
      <c r="Z5136" s="23">
        <v>0</v>
      </c>
      <c r="AA5136" s="23">
        <v>0</v>
      </c>
      <c r="AB5136" s="23">
        <v>0</v>
      </c>
      <c r="AC5136" s="23">
        <v>0</v>
      </c>
      <c r="AD5136" s="23">
        <f t="shared" si="5903"/>
        <v>0</v>
      </c>
      <c r="AE5136" s="23">
        <f t="shared" si="5950"/>
        <v>0</v>
      </c>
      <c r="AF5136" s="23">
        <v>0</v>
      </c>
      <c r="AG5136" s="23">
        <v>0</v>
      </c>
      <c r="AH5136" s="23">
        <v>0</v>
      </c>
      <c r="AI5136" s="23">
        <v>0</v>
      </c>
      <c r="AJ5136" s="23">
        <v>0</v>
      </c>
      <c r="AK5136" s="23">
        <v>0</v>
      </c>
      <c r="AL5136" s="23">
        <v>0</v>
      </c>
      <c r="AM5136" s="23">
        <v>0</v>
      </c>
      <c r="AN5136" s="23">
        <v>0</v>
      </c>
      <c r="AO5136" s="23">
        <f t="shared" si="5898"/>
        <v>0</v>
      </c>
      <c r="AP5136" s="23">
        <v>0</v>
      </c>
      <c r="AQ5136" s="23">
        <v>0</v>
      </c>
      <c r="AR5136" s="23">
        <v>0</v>
      </c>
      <c r="AS5136" s="23">
        <v>0</v>
      </c>
      <c r="AT5136" s="22">
        <f t="shared" si="5899"/>
        <v>0</v>
      </c>
      <c r="AU5136" s="23">
        <v>0</v>
      </c>
      <c r="AV5136" s="23">
        <v>0</v>
      </c>
      <c r="AW5136" s="23">
        <v>0</v>
      </c>
      <c r="AX5136" s="23">
        <v>0</v>
      </c>
      <c r="AY5136" s="22">
        <f t="shared" si="5900"/>
        <v>0</v>
      </c>
      <c r="AZ5136" s="23">
        <v>0</v>
      </c>
      <c r="BA5136" s="23">
        <v>0</v>
      </c>
      <c r="BB5136" s="23">
        <v>0</v>
      </c>
      <c r="BC5136" s="23">
        <v>0</v>
      </c>
      <c r="BD5136" s="22">
        <f t="shared" si="5901"/>
        <v>0</v>
      </c>
      <c r="BE5136" s="23">
        <v>0</v>
      </c>
      <c r="BF5136" s="23">
        <v>0</v>
      </c>
      <c r="BG5136" s="23">
        <v>0</v>
      </c>
      <c r="BH5136" s="23">
        <v>0</v>
      </c>
    </row>
    <row r="5137" spans="1:60" ht="16.5" hidden="1" thickTop="1" thickBot="1" x14ac:dyDescent="0.3">
      <c r="A5137" s="16" t="s">
        <v>1</v>
      </c>
      <c r="B5137" s="33" t="s">
        <v>54</v>
      </c>
      <c r="C5137" s="22">
        <f t="shared" si="5896"/>
        <v>0</v>
      </c>
      <c r="D5137" s="23">
        <f t="shared" si="5948"/>
        <v>0</v>
      </c>
      <c r="E5137" s="23">
        <v>0</v>
      </c>
      <c r="F5137" s="23">
        <v>0</v>
      </c>
      <c r="G5137" s="23">
        <v>0</v>
      </c>
      <c r="H5137" s="23">
        <v>0</v>
      </c>
      <c r="I5137" s="23">
        <v>0</v>
      </c>
      <c r="J5137" s="23">
        <v>0</v>
      </c>
      <c r="K5137" s="23">
        <v>0</v>
      </c>
      <c r="L5137" s="23">
        <v>0</v>
      </c>
      <c r="M5137" s="23">
        <v>0</v>
      </c>
      <c r="N5137" s="23">
        <v>0</v>
      </c>
      <c r="O5137" s="22">
        <f t="shared" si="5897"/>
        <v>0</v>
      </c>
      <c r="P5137" s="23">
        <v>0</v>
      </c>
      <c r="Q5137" s="23">
        <v>0</v>
      </c>
      <c r="R5137" s="23">
        <v>0</v>
      </c>
      <c r="S5137" s="23">
        <v>0</v>
      </c>
      <c r="T5137" s="23">
        <f t="shared" si="5902"/>
        <v>0</v>
      </c>
      <c r="U5137" s="23">
        <f t="shared" si="5949"/>
        <v>0</v>
      </c>
      <c r="V5137" s="23">
        <v>0</v>
      </c>
      <c r="W5137" s="23">
        <v>0</v>
      </c>
      <c r="X5137" s="23">
        <v>0</v>
      </c>
      <c r="Y5137" s="23">
        <v>0</v>
      </c>
      <c r="Z5137" s="23">
        <v>0</v>
      </c>
      <c r="AA5137" s="23">
        <v>0</v>
      </c>
      <c r="AB5137" s="23">
        <v>0</v>
      </c>
      <c r="AC5137" s="23">
        <v>0</v>
      </c>
      <c r="AD5137" s="23">
        <f t="shared" si="5903"/>
        <v>0</v>
      </c>
      <c r="AE5137" s="23">
        <f t="shared" si="5950"/>
        <v>0</v>
      </c>
      <c r="AF5137" s="23">
        <v>0</v>
      </c>
      <c r="AG5137" s="23">
        <v>0</v>
      </c>
      <c r="AH5137" s="23">
        <v>0</v>
      </c>
      <c r="AI5137" s="23">
        <v>0</v>
      </c>
      <c r="AJ5137" s="23">
        <v>0</v>
      </c>
      <c r="AK5137" s="23">
        <v>0</v>
      </c>
      <c r="AL5137" s="23">
        <v>0</v>
      </c>
      <c r="AM5137" s="23">
        <v>0</v>
      </c>
      <c r="AN5137" s="23">
        <v>0</v>
      </c>
      <c r="AO5137" s="23">
        <f t="shared" si="5898"/>
        <v>0</v>
      </c>
      <c r="AP5137" s="23">
        <v>0</v>
      </c>
      <c r="AQ5137" s="23">
        <v>0</v>
      </c>
      <c r="AR5137" s="23">
        <v>0</v>
      </c>
      <c r="AS5137" s="23">
        <v>0</v>
      </c>
      <c r="AT5137" s="22">
        <f t="shared" si="5899"/>
        <v>0</v>
      </c>
      <c r="AU5137" s="23">
        <v>0</v>
      </c>
      <c r="AV5137" s="23">
        <v>0</v>
      </c>
      <c r="AW5137" s="23">
        <v>0</v>
      </c>
      <c r="AX5137" s="23">
        <v>0</v>
      </c>
      <c r="AY5137" s="22">
        <f t="shared" si="5900"/>
        <v>0</v>
      </c>
      <c r="AZ5137" s="23">
        <v>0</v>
      </c>
      <c r="BA5137" s="23">
        <v>0</v>
      </c>
      <c r="BB5137" s="23">
        <v>0</v>
      </c>
      <c r="BC5137" s="23">
        <v>0</v>
      </c>
      <c r="BD5137" s="22">
        <f t="shared" si="5901"/>
        <v>0</v>
      </c>
      <c r="BE5137" s="23">
        <v>0</v>
      </c>
      <c r="BF5137" s="23">
        <v>0</v>
      </c>
      <c r="BG5137" s="23">
        <v>0</v>
      </c>
      <c r="BH5137" s="23">
        <v>0</v>
      </c>
    </row>
    <row r="5138" spans="1:60" ht="16.5" hidden="1" thickTop="1" thickBot="1" x14ac:dyDescent="0.3">
      <c r="A5138" s="16" t="s">
        <v>1</v>
      </c>
      <c r="B5138" s="32" t="s">
        <v>60</v>
      </c>
      <c r="C5138" s="22">
        <f t="shared" si="5896"/>
        <v>0</v>
      </c>
      <c r="D5138" s="23">
        <f t="shared" si="5948"/>
        <v>0</v>
      </c>
      <c r="E5138" s="23">
        <v>0</v>
      </c>
      <c r="F5138" s="23">
        <v>0</v>
      </c>
      <c r="G5138" s="23">
        <v>0</v>
      </c>
      <c r="H5138" s="23">
        <v>0</v>
      </c>
      <c r="I5138" s="23">
        <v>0</v>
      </c>
      <c r="J5138" s="23">
        <v>0</v>
      </c>
      <c r="K5138" s="23">
        <v>0</v>
      </c>
      <c r="L5138" s="23">
        <v>0</v>
      </c>
      <c r="M5138" s="23">
        <v>0</v>
      </c>
      <c r="N5138" s="23">
        <v>0</v>
      </c>
      <c r="O5138" s="22">
        <f t="shared" si="5897"/>
        <v>0</v>
      </c>
      <c r="P5138" s="23">
        <v>0</v>
      </c>
      <c r="Q5138" s="23">
        <v>0</v>
      </c>
      <c r="R5138" s="23">
        <v>0</v>
      </c>
      <c r="S5138" s="23">
        <v>0</v>
      </c>
      <c r="T5138" s="23">
        <f t="shared" si="5902"/>
        <v>0</v>
      </c>
      <c r="U5138" s="23">
        <f t="shared" si="5949"/>
        <v>0</v>
      </c>
      <c r="V5138" s="23">
        <v>0</v>
      </c>
      <c r="W5138" s="23">
        <v>0</v>
      </c>
      <c r="X5138" s="23">
        <v>0</v>
      </c>
      <c r="Y5138" s="23">
        <v>0</v>
      </c>
      <c r="Z5138" s="23">
        <v>0</v>
      </c>
      <c r="AA5138" s="23">
        <v>0</v>
      </c>
      <c r="AB5138" s="23">
        <v>0</v>
      </c>
      <c r="AC5138" s="23">
        <v>0</v>
      </c>
      <c r="AD5138" s="23">
        <f t="shared" si="5903"/>
        <v>0</v>
      </c>
      <c r="AE5138" s="23">
        <f t="shared" si="5950"/>
        <v>0</v>
      </c>
      <c r="AF5138" s="23">
        <v>0</v>
      </c>
      <c r="AG5138" s="23">
        <v>0</v>
      </c>
      <c r="AH5138" s="23">
        <v>0</v>
      </c>
      <c r="AI5138" s="23">
        <v>0</v>
      </c>
      <c r="AJ5138" s="23">
        <v>0</v>
      </c>
      <c r="AK5138" s="23">
        <v>0</v>
      </c>
      <c r="AL5138" s="23">
        <v>0</v>
      </c>
      <c r="AM5138" s="23">
        <v>0</v>
      </c>
      <c r="AN5138" s="23">
        <v>0</v>
      </c>
      <c r="AO5138" s="23">
        <f t="shared" si="5898"/>
        <v>0</v>
      </c>
      <c r="AP5138" s="23">
        <v>0</v>
      </c>
      <c r="AQ5138" s="23">
        <v>0</v>
      </c>
      <c r="AR5138" s="23">
        <v>0</v>
      </c>
      <c r="AS5138" s="23">
        <v>0</v>
      </c>
      <c r="AT5138" s="22">
        <f t="shared" si="5899"/>
        <v>0</v>
      </c>
      <c r="AU5138" s="23">
        <v>0</v>
      </c>
      <c r="AV5138" s="23">
        <v>0</v>
      </c>
      <c r="AW5138" s="23">
        <v>0</v>
      </c>
      <c r="AX5138" s="23">
        <v>0</v>
      </c>
      <c r="AY5138" s="22">
        <f t="shared" si="5900"/>
        <v>0</v>
      </c>
      <c r="AZ5138" s="23">
        <v>0</v>
      </c>
      <c r="BA5138" s="23">
        <v>0</v>
      </c>
      <c r="BB5138" s="23">
        <v>0</v>
      </c>
      <c r="BC5138" s="23">
        <v>0</v>
      </c>
      <c r="BD5138" s="22">
        <f t="shared" si="5901"/>
        <v>0</v>
      </c>
      <c r="BE5138" s="23">
        <v>0</v>
      </c>
      <c r="BF5138" s="23">
        <v>0</v>
      </c>
      <c r="BG5138" s="23">
        <v>0</v>
      </c>
      <c r="BH5138" s="23">
        <v>0</v>
      </c>
    </row>
    <row r="5139" spans="1:60" ht="16.5" hidden="1" thickTop="1" thickBot="1" x14ac:dyDescent="0.3">
      <c r="A5139" s="16" t="s">
        <v>1</v>
      </c>
      <c r="B5139" s="30" t="s">
        <v>45</v>
      </c>
      <c r="C5139" s="22">
        <f t="shared" si="5896"/>
        <v>0</v>
      </c>
      <c r="D5139" s="23">
        <f t="shared" si="5948"/>
        <v>0</v>
      </c>
      <c r="E5139" s="23">
        <f t="shared" ref="E5139:N5139" si="5963">SUM(E5140,E5143,E5149)</f>
        <v>0</v>
      </c>
      <c r="F5139" s="23">
        <f t="shared" si="5963"/>
        <v>0</v>
      </c>
      <c r="G5139" s="23">
        <f t="shared" si="5963"/>
        <v>0</v>
      </c>
      <c r="H5139" s="23">
        <f t="shared" si="5963"/>
        <v>0</v>
      </c>
      <c r="I5139" s="23">
        <f t="shared" si="5963"/>
        <v>0</v>
      </c>
      <c r="J5139" s="23">
        <f t="shared" si="5963"/>
        <v>0</v>
      </c>
      <c r="K5139" s="23">
        <f t="shared" si="5963"/>
        <v>0</v>
      </c>
      <c r="L5139" s="23">
        <f t="shared" si="5963"/>
        <v>0</v>
      </c>
      <c r="M5139" s="23">
        <f t="shared" si="5963"/>
        <v>0</v>
      </c>
      <c r="N5139" s="23">
        <f t="shared" si="5963"/>
        <v>0</v>
      </c>
      <c r="O5139" s="22">
        <f t="shared" si="5897"/>
        <v>0</v>
      </c>
      <c r="P5139" s="23">
        <f>SUM(P5140,P5143,P5149)</f>
        <v>0</v>
      </c>
      <c r="Q5139" s="23">
        <f>SUM(Q5140,Q5143,Q5149)</f>
        <v>0</v>
      </c>
      <c r="R5139" s="23">
        <f>SUM(R5140,R5143,R5149)</f>
        <v>0</v>
      </c>
      <c r="S5139" s="23">
        <f>SUM(S5140,S5143,S5149)</f>
        <v>0</v>
      </c>
      <c r="T5139" s="23">
        <f t="shared" si="5902"/>
        <v>0</v>
      </c>
      <c r="U5139" s="23">
        <f t="shared" si="5949"/>
        <v>0</v>
      </c>
      <c r="V5139" s="23">
        <f t="shared" ref="V5139:AC5139" si="5964">SUM(V5140,V5143,V5149)</f>
        <v>0</v>
      </c>
      <c r="W5139" s="23">
        <f t="shared" si="5964"/>
        <v>0</v>
      </c>
      <c r="X5139" s="23">
        <f t="shared" si="5964"/>
        <v>0</v>
      </c>
      <c r="Y5139" s="23">
        <f t="shared" si="5964"/>
        <v>0</v>
      </c>
      <c r="Z5139" s="23">
        <f t="shared" si="5964"/>
        <v>0</v>
      </c>
      <c r="AA5139" s="23">
        <f t="shared" si="5964"/>
        <v>0</v>
      </c>
      <c r="AB5139" s="23">
        <f t="shared" si="5964"/>
        <v>0</v>
      </c>
      <c r="AC5139" s="23">
        <f t="shared" si="5964"/>
        <v>0</v>
      </c>
      <c r="AD5139" s="23">
        <f t="shared" si="5903"/>
        <v>0</v>
      </c>
      <c r="AE5139" s="23">
        <f t="shared" si="5950"/>
        <v>0</v>
      </c>
      <c r="AF5139" s="23">
        <f t="shared" ref="AF5139:AN5139" si="5965">SUM(AF5140,AF5143,AF5149)</f>
        <v>0</v>
      </c>
      <c r="AG5139" s="23">
        <f t="shared" si="5965"/>
        <v>0</v>
      </c>
      <c r="AH5139" s="23">
        <f t="shared" si="5965"/>
        <v>0</v>
      </c>
      <c r="AI5139" s="23">
        <f t="shared" si="5965"/>
        <v>0</v>
      </c>
      <c r="AJ5139" s="23">
        <f t="shared" si="5965"/>
        <v>0</v>
      </c>
      <c r="AK5139" s="23">
        <f t="shared" si="5965"/>
        <v>0</v>
      </c>
      <c r="AL5139" s="23">
        <f t="shared" si="5965"/>
        <v>0</v>
      </c>
      <c r="AM5139" s="23">
        <f t="shared" si="5965"/>
        <v>0</v>
      </c>
      <c r="AN5139" s="23">
        <f t="shared" si="5965"/>
        <v>0</v>
      </c>
      <c r="AO5139" s="23">
        <f t="shared" si="5898"/>
        <v>0</v>
      </c>
      <c r="AP5139" s="23">
        <f>SUM(AP5140,AP5143,AP5149)</f>
        <v>0</v>
      </c>
      <c r="AQ5139" s="23">
        <f>SUM(AQ5140,AQ5143,AQ5149)</f>
        <v>0</v>
      </c>
      <c r="AR5139" s="23">
        <f>SUM(AR5140,AR5143,AR5149)</f>
        <v>0</v>
      </c>
      <c r="AS5139" s="23">
        <f>SUM(AS5140,AS5143,AS5149)</f>
        <v>0</v>
      </c>
      <c r="AT5139" s="22">
        <f t="shared" si="5899"/>
        <v>0</v>
      </c>
      <c r="AU5139" s="23">
        <f>SUM(AU5140,AU5143,AU5149)</f>
        <v>0</v>
      </c>
      <c r="AV5139" s="23">
        <f>SUM(AV5140,AV5143,AV5149)</f>
        <v>0</v>
      </c>
      <c r="AW5139" s="23">
        <f>SUM(AW5140,AW5143,AW5149)</f>
        <v>0</v>
      </c>
      <c r="AX5139" s="23">
        <f>SUM(AX5140,AX5143,AX5149)</f>
        <v>0</v>
      </c>
      <c r="AY5139" s="22">
        <f t="shared" si="5900"/>
        <v>0</v>
      </c>
      <c r="AZ5139" s="23">
        <f>SUM(AZ5140,AZ5143,AZ5149)</f>
        <v>0</v>
      </c>
      <c r="BA5139" s="23">
        <f>SUM(BA5140,BA5143,BA5149)</f>
        <v>0</v>
      </c>
      <c r="BB5139" s="23">
        <f>SUM(BB5140,BB5143,BB5149)</f>
        <v>0</v>
      </c>
      <c r="BC5139" s="23">
        <f>SUM(BC5140,BC5143,BC5149)</f>
        <v>0</v>
      </c>
      <c r="BD5139" s="22">
        <f t="shared" si="5901"/>
        <v>0</v>
      </c>
      <c r="BE5139" s="23">
        <f>SUM(BE5140,BE5143,BE5149)</f>
        <v>0</v>
      </c>
      <c r="BF5139" s="23">
        <f>SUM(BF5140,BF5143,BF5149)</f>
        <v>0</v>
      </c>
      <c r="BG5139" s="23">
        <f>SUM(BG5140,BG5143,BG5149)</f>
        <v>0</v>
      </c>
      <c r="BH5139" s="23">
        <f>SUM(BH5140,BH5143,BH5149)</f>
        <v>0</v>
      </c>
    </row>
    <row r="5140" spans="1:60" ht="16.5" hidden="1" thickTop="1" thickBot="1" x14ac:dyDescent="0.3">
      <c r="A5140" s="16" t="s">
        <v>1</v>
      </c>
      <c r="B5140" s="31" t="s">
        <v>48</v>
      </c>
      <c r="C5140" s="22">
        <f t="shared" si="5896"/>
        <v>0</v>
      </c>
      <c r="D5140" s="23">
        <f t="shared" si="5948"/>
        <v>0</v>
      </c>
      <c r="E5140" s="23">
        <f t="shared" ref="E5140:N5140" si="5966">SUM(E5141:E5142)</f>
        <v>0</v>
      </c>
      <c r="F5140" s="23">
        <f t="shared" si="5966"/>
        <v>0</v>
      </c>
      <c r="G5140" s="23">
        <f t="shared" si="5966"/>
        <v>0</v>
      </c>
      <c r="H5140" s="23">
        <f t="shared" si="5966"/>
        <v>0</v>
      </c>
      <c r="I5140" s="23">
        <f t="shared" si="5966"/>
        <v>0</v>
      </c>
      <c r="J5140" s="23">
        <f t="shared" si="5966"/>
        <v>0</v>
      </c>
      <c r="K5140" s="23">
        <f t="shared" si="5966"/>
        <v>0</v>
      </c>
      <c r="L5140" s="23">
        <f t="shared" si="5966"/>
        <v>0</v>
      </c>
      <c r="M5140" s="23">
        <f t="shared" si="5966"/>
        <v>0</v>
      </c>
      <c r="N5140" s="23">
        <f t="shared" si="5966"/>
        <v>0</v>
      </c>
      <c r="O5140" s="22">
        <f t="shared" si="5897"/>
        <v>0</v>
      </c>
      <c r="P5140" s="23">
        <f>SUM(P5141:P5142)</f>
        <v>0</v>
      </c>
      <c r="Q5140" s="23">
        <f>SUM(Q5141:Q5142)</f>
        <v>0</v>
      </c>
      <c r="R5140" s="23">
        <f>SUM(R5141:R5142)</f>
        <v>0</v>
      </c>
      <c r="S5140" s="23">
        <f>SUM(S5141:S5142)</f>
        <v>0</v>
      </c>
      <c r="T5140" s="23">
        <f t="shared" si="5902"/>
        <v>0</v>
      </c>
      <c r="U5140" s="23">
        <f t="shared" si="5949"/>
        <v>0</v>
      </c>
      <c r="V5140" s="23">
        <f t="shared" ref="V5140:AC5140" si="5967">SUM(V5141:V5142)</f>
        <v>0</v>
      </c>
      <c r="W5140" s="23">
        <f t="shared" si="5967"/>
        <v>0</v>
      </c>
      <c r="X5140" s="23">
        <f t="shared" si="5967"/>
        <v>0</v>
      </c>
      <c r="Y5140" s="23">
        <f t="shared" si="5967"/>
        <v>0</v>
      </c>
      <c r="Z5140" s="23">
        <f t="shared" si="5967"/>
        <v>0</v>
      </c>
      <c r="AA5140" s="23">
        <f t="shared" si="5967"/>
        <v>0</v>
      </c>
      <c r="AB5140" s="23">
        <f t="shared" si="5967"/>
        <v>0</v>
      </c>
      <c r="AC5140" s="23">
        <f t="shared" si="5967"/>
        <v>0</v>
      </c>
      <c r="AD5140" s="23">
        <f t="shared" si="5903"/>
        <v>0</v>
      </c>
      <c r="AE5140" s="23">
        <f t="shared" si="5950"/>
        <v>0</v>
      </c>
      <c r="AF5140" s="23">
        <f t="shared" ref="AF5140:AN5140" si="5968">SUM(AF5141:AF5142)</f>
        <v>0</v>
      </c>
      <c r="AG5140" s="23">
        <f t="shared" si="5968"/>
        <v>0</v>
      </c>
      <c r="AH5140" s="23">
        <f t="shared" si="5968"/>
        <v>0</v>
      </c>
      <c r="AI5140" s="23">
        <f t="shared" si="5968"/>
        <v>0</v>
      </c>
      <c r="AJ5140" s="23">
        <f t="shared" si="5968"/>
        <v>0</v>
      </c>
      <c r="AK5140" s="23">
        <f t="shared" si="5968"/>
        <v>0</v>
      </c>
      <c r="AL5140" s="23">
        <f t="shared" si="5968"/>
        <v>0</v>
      </c>
      <c r="AM5140" s="23">
        <f t="shared" si="5968"/>
        <v>0</v>
      </c>
      <c r="AN5140" s="23">
        <f t="shared" si="5968"/>
        <v>0</v>
      </c>
      <c r="AO5140" s="23">
        <f t="shared" si="5898"/>
        <v>0</v>
      </c>
      <c r="AP5140" s="23">
        <f>SUM(AP5141:AP5142)</f>
        <v>0</v>
      </c>
      <c r="AQ5140" s="23">
        <f>SUM(AQ5141:AQ5142)</f>
        <v>0</v>
      </c>
      <c r="AR5140" s="23">
        <f>SUM(AR5141:AR5142)</f>
        <v>0</v>
      </c>
      <c r="AS5140" s="23">
        <f>SUM(AS5141:AS5142)</f>
        <v>0</v>
      </c>
      <c r="AT5140" s="22">
        <f t="shared" si="5899"/>
        <v>0</v>
      </c>
      <c r="AU5140" s="23">
        <f>SUM(AU5141:AU5142)</f>
        <v>0</v>
      </c>
      <c r="AV5140" s="23">
        <f>SUM(AV5141:AV5142)</f>
        <v>0</v>
      </c>
      <c r="AW5140" s="23">
        <f>SUM(AW5141:AW5142)</f>
        <v>0</v>
      </c>
      <c r="AX5140" s="23">
        <f>SUM(AX5141:AX5142)</f>
        <v>0</v>
      </c>
      <c r="AY5140" s="22">
        <f t="shared" si="5900"/>
        <v>0</v>
      </c>
      <c r="AZ5140" s="23">
        <f>SUM(AZ5141:AZ5142)</f>
        <v>0</v>
      </c>
      <c r="BA5140" s="23">
        <f>SUM(BA5141:BA5142)</f>
        <v>0</v>
      </c>
      <c r="BB5140" s="23">
        <f>SUM(BB5141:BB5142)</f>
        <v>0</v>
      </c>
      <c r="BC5140" s="23">
        <f>SUM(BC5141:BC5142)</f>
        <v>0</v>
      </c>
      <c r="BD5140" s="22">
        <f t="shared" si="5901"/>
        <v>0</v>
      </c>
      <c r="BE5140" s="23">
        <f>SUM(BE5141:BE5142)</f>
        <v>0</v>
      </c>
      <c r="BF5140" s="23">
        <f>SUM(BF5141:BF5142)</f>
        <v>0</v>
      </c>
      <c r="BG5140" s="23">
        <f>SUM(BG5141:BG5142)</f>
        <v>0</v>
      </c>
      <c r="BH5140" s="23">
        <f>SUM(BH5141:BH5142)</f>
        <v>0</v>
      </c>
    </row>
    <row r="5141" spans="1:60" ht="16.5" hidden="1" thickTop="1" thickBot="1" x14ac:dyDescent="0.3">
      <c r="A5141" s="16" t="s">
        <v>1</v>
      </c>
      <c r="B5141" s="32" t="s">
        <v>49</v>
      </c>
      <c r="C5141" s="22">
        <f t="shared" si="5896"/>
        <v>0</v>
      </c>
      <c r="D5141" s="23">
        <f t="shared" si="5948"/>
        <v>0</v>
      </c>
      <c r="E5141" s="23">
        <v>0</v>
      </c>
      <c r="F5141" s="23">
        <v>0</v>
      </c>
      <c r="G5141" s="23">
        <v>0</v>
      </c>
      <c r="H5141" s="23">
        <v>0</v>
      </c>
      <c r="I5141" s="23">
        <v>0</v>
      </c>
      <c r="J5141" s="23">
        <v>0</v>
      </c>
      <c r="K5141" s="23">
        <v>0</v>
      </c>
      <c r="L5141" s="23">
        <v>0</v>
      </c>
      <c r="M5141" s="23">
        <v>0</v>
      </c>
      <c r="N5141" s="23">
        <v>0</v>
      </c>
      <c r="O5141" s="22">
        <f t="shared" si="5897"/>
        <v>0</v>
      </c>
      <c r="P5141" s="23">
        <v>0</v>
      </c>
      <c r="Q5141" s="23">
        <v>0</v>
      </c>
      <c r="R5141" s="23">
        <v>0</v>
      </c>
      <c r="S5141" s="23">
        <v>0</v>
      </c>
      <c r="T5141" s="23">
        <f t="shared" si="5902"/>
        <v>0</v>
      </c>
      <c r="U5141" s="23">
        <f t="shared" si="5949"/>
        <v>0</v>
      </c>
      <c r="V5141" s="23">
        <v>0</v>
      </c>
      <c r="W5141" s="23">
        <v>0</v>
      </c>
      <c r="X5141" s="23">
        <v>0</v>
      </c>
      <c r="Y5141" s="23">
        <v>0</v>
      </c>
      <c r="Z5141" s="23">
        <v>0</v>
      </c>
      <c r="AA5141" s="23">
        <v>0</v>
      </c>
      <c r="AB5141" s="23">
        <v>0</v>
      </c>
      <c r="AC5141" s="23">
        <v>0</v>
      </c>
      <c r="AD5141" s="23">
        <f t="shared" si="5903"/>
        <v>0</v>
      </c>
      <c r="AE5141" s="23">
        <f t="shared" si="5950"/>
        <v>0</v>
      </c>
      <c r="AF5141" s="23">
        <v>0</v>
      </c>
      <c r="AG5141" s="23">
        <v>0</v>
      </c>
      <c r="AH5141" s="23">
        <v>0</v>
      </c>
      <c r="AI5141" s="23">
        <v>0</v>
      </c>
      <c r="AJ5141" s="23">
        <v>0</v>
      </c>
      <c r="AK5141" s="23">
        <v>0</v>
      </c>
      <c r="AL5141" s="23">
        <v>0</v>
      </c>
      <c r="AM5141" s="23">
        <v>0</v>
      </c>
      <c r="AN5141" s="23">
        <v>0</v>
      </c>
      <c r="AO5141" s="23">
        <f t="shared" si="5898"/>
        <v>0</v>
      </c>
      <c r="AP5141" s="23">
        <v>0</v>
      </c>
      <c r="AQ5141" s="23">
        <v>0</v>
      </c>
      <c r="AR5141" s="23">
        <v>0</v>
      </c>
      <c r="AS5141" s="23">
        <v>0</v>
      </c>
      <c r="AT5141" s="22">
        <f t="shared" si="5899"/>
        <v>0</v>
      </c>
      <c r="AU5141" s="23">
        <v>0</v>
      </c>
      <c r="AV5141" s="23">
        <v>0</v>
      </c>
      <c r="AW5141" s="23">
        <v>0</v>
      </c>
      <c r="AX5141" s="23">
        <v>0</v>
      </c>
      <c r="AY5141" s="22">
        <f t="shared" si="5900"/>
        <v>0</v>
      </c>
      <c r="AZ5141" s="23">
        <v>0</v>
      </c>
      <c r="BA5141" s="23">
        <v>0</v>
      </c>
      <c r="BB5141" s="23">
        <v>0</v>
      </c>
      <c r="BC5141" s="23">
        <v>0</v>
      </c>
      <c r="BD5141" s="22">
        <f t="shared" si="5901"/>
        <v>0</v>
      </c>
      <c r="BE5141" s="23">
        <v>0</v>
      </c>
      <c r="BF5141" s="23">
        <v>0</v>
      </c>
      <c r="BG5141" s="23">
        <v>0</v>
      </c>
      <c r="BH5141" s="23">
        <v>0</v>
      </c>
    </row>
    <row r="5142" spans="1:60" ht="16.5" hidden="1" thickTop="1" thickBot="1" x14ac:dyDescent="0.3">
      <c r="A5142" s="16" t="s">
        <v>1</v>
      </c>
      <c r="B5142" s="32" t="s">
        <v>50</v>
      </c>
      <c r="C5142" s="22">
        <f t="shared" si="5896"/>
        <v>0</v>
      </c>
      <c r="D5142" s="23">
        <f t="shared" si="5948"/>
        <v>0</v>
      </c>
      <c r="E5142" s="23">
        <v>0</v>
      </c>
      <c r="F5142" s="23">
        <v>0</v>
      </c>
      <c r="G5142" s="23">
        <v>0</v>
      </c>
      <c r="H5142" s="23">
        <v>0</v>
      </c>
      <c r="I5142" s="23">
        <v>0</v>
      </c>
      <c r="J5142" s="23">
        <v>0</v>
      </c>
      <c r="K5142" s="23">
        <v>0</v>
      </c>
      <c r="L5142" s="23">
        <v>0</v>
      </c>
      <c r="M5142" s="23">
        <v>0</v>
      </c>
      <c r="N5142" s="23">
        <v>0</v>
      </c>
      <c r="O5142" s="22">
        <f t="shared" si="5897"/>
        <v>0</v>
      </c>
      <c r="P5142" s="23">
        <v>0</v>
      </c>
      <c r="Q5142" s="23">
        <v>0</v>
      </c>
      <c r="R5142" s="23">
        <v>0</v>
      </c>
      <c r="S5142" s="23">
        <v>0</v>
      </c>
      <c r="T5142" s="23">
        <f t="shared" si="5902"/>
        <v>0</v>
      </c>
      <c r="U5142" s="23">
        <f t="shared" si="5949"/>
        <v>0</v>
      </c>
      <c r="V5142" s="23">
        <v>0</v>
      </c>
      <c r="W5142" s="23">
        <v>0</v>
      </c>
      <c r="X5142" s="23">
        <v>0</v>
      </c>
      <c r="Y5142" s="23">
        <v>0</v>
      </c>
      <c r="Z5142" s="23">
        <v>0</v>
      </c>
      <c r="AA5142" s="23">
        <v>0</v>
      </c>
      <c r="AB5142" s="23">
        <v>0</v>
      </c>
      <c r="AC5142" s="23">
        <v>0</v>
      </c>
      <c r="AD5142" s="23">
        <f t="shared" si="5903"/>
        <v>0</v>
      </c>
      <c r="AE5142" s="23">
        <f t="shared" si="5950"/>
        <v>0</v>
      </c>
      <c r="AF5142" s="23">
        <v>0</v>
      </c>
      <c r="AG5142" s="23">
        <v>0</v>
      </c>
      <c r="AH5142" s="23">
        <v>0</v>
      </c>
      <c r="AI5142" s="23">
        <v>0</v>
      </c>
      <c r="AJ5142" s="23">
        <v>0</v>
      </c>
      <c r="AK5142" s="23">
        <v>0</v>
      </c>
      <c r="AL5142" s="23">
        <v>0</v>
      </c>
      <c r="AM5142" s="23">
        <v>0</v>
      </c>
      <c r="AN5142" s="23">
        <v>0</v>
      </c>
      <c r="AO5142" s="23">
        <f t="shared" si="5898"/>
        <v>0</v>
      </c>
      <c r="AP5142" s="23">
        <v>0</v>
      </c>
      <c r="AQ5142" s="23">
        <v>0</v>
      </c>
      <c r="AR5142" s="23">
        <v>0</v>
      </c>
      <c r="AS5142" s="23">
        <v>0</v>
      </c>
      <c r="AT5142" s="22">
        <f t="shared" si="5899"/>
        <v>0</v>
      </c>
      <c r="AU5142" s="23">
        <v>0</v>
      </c>
      <c r="AV5142" s="23">
        <v>0</v>
      </c>
      <c r="AW5142" s="23">
        <v>0</v>
      </c>
      <c r="AX5142" s="23">
        <v>0</v>
      </c>
      <c r="AY5142" s="22">
        <f t="shared" si="5900"/>
        <v>0</v>
      </c>
      <c r="AZ5142" s="23">
        <v>0</v>
      </c>
      <c r="BA5142" s="23">
        <v>0</v>
      </c>
      <c r="BB5142" s="23">
        <v>0</v>
      </c>
      <c r="BC5142" s="23">
        <v>0</v>
      </c>
      <c r="BD5142" s="22">
        <f t="shared" si="5901"/>
        <v>0</v>
      </c>
      <c r="BE5142" s="23">
        <v>0</v>
      </c>
      <c r="BF5142" s="23">
        <v>0</v>
      </c>
      <c r="BG5142" s="23">
        <v>0</v>
      </c>
      <c r="BH5142" s="23">
        <v>0</v>
      </c>
    </row>
    <row r="5143" spans="1:60" ht="16.5" hidden="1" thickTop="1" thickBot="1" x14ac:dyDescent="0.3">
      <c r="A5143" s="16" t="s">
        <v>1</v>
      </c>
      <c r="B5143" s="31" t="s">
        <v>51</v>
      </c>
      <c r="C5143" s="22">
        <f t="shared" si="5896"/>
        <v>0</v>
      </c>
      <c r="D5143" s="23">
        <f t="shared" si="5948"/>
        <v>0</v>
      </c>
      <c r="E5143" s="23">
        <f t="shared" ref="E5143:N5143" si="5969">SUM(E5144,E5148)</f>
        <v>0</v>
      </c>
      <c r="F5143" s="23">
        <f t="shared" si="5969"/>
        <v>0</v>
      </c>
      <c r="G5143" s="23">
        <f t="shared" si="5969"/>
        <v>0</v>
      </c>
      <c r="H5143" s="23">
        <f t="shared" si="5969"/>
        <v>0</v>
      </c>
      <c r="I5143" s="23">
        <f t="shared" si="5969"/>
        <v>0</v>
      </c>
      <c r="J5143" s="23">
        <f t="shared" si="5969"/>
        <v>0</v>
      </c>
      <c r="K5143" s="23">
        <f t="shared" si="5969"/>
        <v>0</v>
      </c>
      <c r="L5143" s="23">
        <f t="shared" si="5969"/>
        <v>0</v>
      </c>
      <c r="M5143" s="23">
        <f t="shared" si="5969"/>
        <v>0</v>
      </c>
      <c r="N5143" s="23">
        <f t="shared" si="5969"/>
        <v>0</v>
      </c>
      <c r="O5143" s="22">
        <f t="shared" si="5897"/>
        <v>0</v>
      </c>
      <c r="P5143" s="23">
        <f>SUM(P5144,P5148)</f>
        <v>0</v>
      </c>
      <c r="Q5143" s="23">
        <f>SUM(Q5144,Q5148)</f>
        <v>0</v>
      </c>
      <c r="R5143" s="23">
        <f>SUM(R5144,R5148)</f>
        <v>0</v>
      </c>
      <c r="S5143" s="23">
        <f>SUM(S5144,S5148)</f>
        <v>0</v>
      </c>
      <c r="T5143" s="23">
        <f t="shared" si="5902"/>
        <v>0</v>
      </c>
      <c r="U5143" s="23">
        <f t="shared" si="5949"/>
        <v>0</v>
      </c>
      <c r="V5143" s="23">
        <f t="shared" ref="V5143:AC5143" si="5970">SUM(V5144,V5148)</f>
        <v>0</v>
      </c>
      <c r="W5143" s="23">
        <f t="shared" si="5970"/>
        <v>0</v>
      </c>
      <c r="X5143" s="23">
        <f t="shared" si="5970"/>
        <v>0</v>
      </c>
      <c r="Y5143" s="23">
        <f t="shared" si="5970"/>
        <v>0</v>
      </c>
      <c r="Z5143" s="23">
        <f t="shared" si="5970"/>
        <v>0</v>
      </c>
      <c r="AA5143" s="23">
        <f t="shared" si="5970"/>
        <v>0</v>
      </c>
      <c r="AB5143" s="23">
        <f t="shared" si="5970"/>
        <v>0</v>
      </c>
      <c r="AC5143" s="23">
        <f t="shared" si="5970"/>
        <v>0</v>
      </c>
      <c r="AD5143" s="23">
        <f t="shared" si="5903"/>
        <v>0</v>
      </c>
      <c r="AE5143" s="23">
        <f t="shared" si="5950"/>
        <v>0</v>
      </c>
      <c r="AF5143" s="23">
        <f t="shared" ref="AF5143:AN5143" si="5971">SUM(AF5144,AF5148)</f>
        <v>0</v>
      </c>
      <c r="AG5143" s="23">
        <f t="shared" si="5971"/>
        <v>0</v>
      </c>
      <c r="AH5143" s="23">
        <f t="shared" si="5971"/>
        <v>0</v>
      </c>
      <c r="AI5143" s="23">
        <f t="shared" si="5971"/>
        <v>0</v>
      </c>
      <c r="AJ5143" s="23">
        <f t="shared" si="5971"/>
        <v>0</v>
      </c>
      <c r="AK5143" s="23">
        <f t="shared" si="5971"/>
        <v>0</v>
      </c>
      <c r="AL5143" s="23">
        <f t="shared" si="5971"/>
        <v>0</v>
      </c>
      <c r="AM5143" s="23">
        <f t="shared" si="5971"/>
        <v>0</v>
      </c>
      <c r="AN5143" s="23">
        <f t="shared" si="5971"/>
        <v>0</v>
      </c>
      <c r="AO5143" s="23">
        <f t="shared" si="5898"/>
        <v>0</v>
      </c>
      <c r="AP5143" s="23">
        <f>SUM(AP5144,AP5148)</f>
        <v>0</v>
      </c>
      <c r="AQ5143" s="23">
        <f>SUM(AQ5144,AQ5148)</f>
        <v>0</v>
      </c>
      <c r="AR5143" s="23">
        <f>SUM(AR5144,AR5148)</f>
        <v>0</v>
      </c>
      <c r="AS5143" s="23">
        <f>SUM(AS5144,AS5148)</f>
        <v>0</v>
      </c>
      <c r="AT5143" s="22">
        <f t="shared" si="5899"/>
        <v>0</v>
      </c>
      <c r="AU5143" s="23">
        <f>SUM(AU5144,AU5148)</f>
        <v>0</v>
      </c>
      <c r="AV5143" s="23">
        <f>SUM(AV5144,AV5148)</f>
        <v>0</v>
      </c>
      <c r="AW5143" s="23">
        <f>SUM(AW5144,AW5148)</f>
        <v>0</v>
      </c>
      <c r="AX5143" s="23">
        <f>SUM(AX5144,AX5148)</f>
        <v>0</v>
      </c>
      <c r="AY5143" s="22">
        <f t="shared" si="5900"/>
        <v>0</v>
      </c>
      <c r="AZ5143" s="23">
        <f>SUM(AZ5144,AZ5148)</f>
        <v>0</v>
      </c>
      <c r="BA5143" s="23">
        <f>SUM(BA5144,BA5148)</f>
        <v>0</v>
      </c>
      <c r="BB5143" s="23">
        <f>SUM(BB5144,BB5148)</f>
        <v>0</v>
      </c>
      <c r="BC5143" s="23">
        <f>SUM(BC5144,BC5148)</f>
        <v>0</v>
      </c>
      <c r="BD5143" s="22">
        <f t="shared" si="5901"/>
        <v>0</v>
      </c>
      <c r="BE5143" s="23">
        <f>SUM(BE5144,BE5148)</f>
        <v>0</v>
      </c>
      <c r="BF5143" s="23">
        <f>SUM(BF5144,BF5148)</f>
        <v>0</v>
      </c>
      <c r="BG5143" s="23">
        <f>SUM(BG5144,BG5148)</f>
        <v>0</v>
      </c>
      <c r="BH5143" s="23">
        <f>SUM(BH5144,BH5148)</f>
        <v>0</v>
      </c>
    </row>
    <row r="5144" spans="1:60" ht="16.5" hidden="1" thickTop="1" thickBot="1" x14ac:dyDescent="0.3">
      <c r="A5144" s="16" t="s">
        <v>1</v>
      </c>
      <c r="B5144" s="32" t="s">
        <v>52</v>
      </c>
      <c r="C5144" s="22">
        <f t="shared" si="5896"/>
        <v>0</v>
      </c>
      <c r="D5144" s="23">
        <f t="shared" si="5948"/>
        <v>0</v>
      </c>
      <c r="E5144" s="23">
        <f t="shared" ref="E5144:N5144" si="5972">SUM(E5145:E5147)</f>
        <v>0</v>
      </c>
      <c r="F5144" s="23">
        <f t="shared" si="5972"/>
        <v>0</v>
      </c>
      <c r="G5144" s="23">
        <f t="shared" si="5972"/>
        <v>0</v>
      </c>
      <c r="H5144" s="23">
        <f t="shared" si="5972"/>
        <v>0</v>
      </c>
      <c r="I5144" s="23">
        <f t="shared" si="5972"/>
        <v>0</v>
      </c>
      <c r="J5144" s="23">
        <f t="shared" si="5972"/>
        <v>0</v>
      </c>
      <c r="K5144" s="23">
        <f t="shared" si="5972"/>
        <v>0</v>
      </c>
      <c r="L5144" s="23">
        <f t="shared" si="5972"/>
        <v>0</v>
      </c>
      <c r="M5144" s="23">
        <f t="shared" si="5972"/>
        <v>0</v>
      </c>
      <c r="N5144" s="23">
        <f t="shared" si="5972"/>
        <v>0</v>
      </c>
      <c r="O5144" s="22">
        <f t="shared" si="5897"/>
        <v>0</v>
      </c>
      <c r="P5144" s="23">
        <f>SUM(P5145:P5147)</f>
        <v>0</v>
      </c>
      <c r="Q5144" s="23">
        <f>SUM(Q5145:Q5147)</f>
        <v>0</v>
      </c>
      <c r="R5144" s="23">
        <f>SUM(R5145:R5147)</f>
        <v>0</v>
      </c>
      <c r="S5144" s="23">
        <f>SUM(S5145:S5147)</f>
        <v>0</v>
      </c>
      <c r="T5144" s="23">
        <f t="shared" si="5902"/>
        <v>0</v>
      </c>
      <c r="U5144" s="23">
        <f t="shared" si="5949"/>
        <v>0</v>
      </c>
      <c r="V5144" s="23">
        <f t="shared" ref="V5144:AC5144" si="5973">SUM(V5145:V5147)</f>
        <v>0</v>
      </c>
      <c r="W5144" s="23">
        <f t="shared" si="5973"/>
        <v>0</v>
      </c>
      <c r="X5144" s="23">
        <f t="shared" si="5973"/>
        <v>0</v>
      </c>
      <c r="Y5144" s="23">
        <f t="shared" si="5973"/>
        <v>0</v>
      </c>
      <c r="Z5144" s="23">
        <f t="shared" si="5973"/>
        <v>0</v>
      </c>
      <c r="AA5144" s="23">
        <f t="shared" si="5973"/>
        <v>0</v>
      </c>
      <c r="AB5144" s="23">
        <f t="shared" si="5973"/>
        <v>0</v>
      </c>
      <c r="AC5144" s="23">
        <f t="shared" si="5973"/>
        <v>0</v>
      </c>
      <c r="AD5144" s="23">
        <f t="shared" si="5903"/>
        <v>0</v>
      </c>
      <c r="AE5144" s="23">
        <f t="shared" si="5950"/>
        <v>0</v>
      </c>
      <c r="AF5144" s="23">
        <f t="shared" ref="AF5144:AN5144" si="5974">SUM(AF5145:AF5147)</f>
        <v>0</v>
      </c>
      <c r="AG5144" s="23">
        <f t="shared" si="5974"/>
        <v>0</v>
      </c>
      <c r="AH5144" s="23">
        <f t="shared" si="5974"/>
        <v>0</v>
      </c>
      <c r="AI5144" s="23">
        <f t="shared" si="5974"/>
        <v>0</v>
      </c>
      <c r="AJ5144" s="23">
        <f t="shared" si="5974"/>
        <v>0</v>
      </c>
      <c r="AK5144" s="23">
        <f t="shared" si="5974"/>
        <v>0</v>
      </c>
      <c r="AL5144" s="23">
        <f t="shared" si="5974"/>
        <v>0</v>
      </c>
      <c r="AM5144" s="23">
        <f t="shared" si="5974"/>
        <v>0</v>
      </c>
      <c r="AN5144" s="23">
        <f t="shared" si="5974"/>
        <v>0</v>
      </c>
      <c r="AO5144" s="23">
        <f t="shared" si="5898"/>
        <v>0</v>
      </c>
      <c r="AP5144" s="23">
        <f>SUM(AP5145:AP5147)</f>
        <v>0</v>
      </c>
      <c r="AQ5144" s="23">
        <f>SUM(AQ5145:AQ5147)</f>
        <v>0</v>
      </c>
      <c r="AR5144" s="23">
        <f>SUM(AR5145:AR5147)</f>
        <v>0</v>
      </c>
      <c r="AS5144" s="23">
        <f>SUM(AS5145:AS5147)</f>
        <v>0</v>
      </c>
      <c r="AT5144" s="22">
        <f t="shared" si="5899"/>
        <v>0</v>
      </c>
      <c r="AU5144" s="23">
        <f>SUM(AU5145:AU5147)</f>
        <v>0</v>
      </c>
      <c r="AV5144" s="23">
        <f>SUM(AV5145:AV5147)</f>
        <v>0</v>
      </c>
      <c r="AW5144" s="23">
        <f>SUM(AW5145:AW5147)</f>
        <v>0</v>
      </c>
      <c r="AX5144" s="23">
        <f>SUM(AX5145:AX5147)</f>
        <v>0</v>
      </c>
      <c r="AY5144" s="22">
        <f t="shared" si="5900"/>
        <v>0</v>
      </c>
      <c r="AZ5144" s="23">
        <f>SUM(AZ5145:AZ5147)</f>
        <v>0</v>
      </c>
      <c r="BA5144" s="23">
        <f>SUM(BA5145:BA5147)</f>
        <v>0</v>
      </c>
      <c r="BB5144" s="23">
        <f>SUM(BB5145:BB5147)</f>
        <v>0</v>
      </c>
      <c r="BC5144" s="23">
        <f>SUM(BC5145:BC5147)</f>
        <v>0</v>
      </c>
      <c r="BD5144" s="22">
        <f t="shared" si="5901"/>
        <v>0</v>
      </c>
      <c r="BE5144" s="23">
        <f>SUM(BE5145:BE5147)</f>
        <v>0</v>
      </c>
      <c r="BF5144" s="23">
        <f>SUM(BF5145:BF5147)</f>
        <v>0</v>
      </c>
      <c r="BG5144" s="23">
        <f>SUM(BG5145:BG5147)</f>
        <v>0</v>
      </c>
      <c r="BH5144" s="23">
        <f>SUM(BH5145:BH5147)</f>
        <v>0</v>
      </c>
    </row>
    <row r="5145" spans="1:60" ht="16.5" hidden="1" thickTop="1" thickBot="1" x14ac:dyDescent="0.3">
      <c r="A5145" s="16" t="s">
        <v>1</v>
      </c>
      <c r="B5145" s="33" t="s">
        <v>53</v>
      </c>
      <c r="C5145" s="22">
        <f t="shared" si="5896"/>
        <v>0</v>
      </c>
      <c r="D5145" s="23">
        <f t="shared" si="5948"/>
        <v>0</v>
      </c>
      <c r="E5145" s="23">
        <v>0</v>
      </c>
      <c r="F5145" s="23">
        <v>0</v>
      </c>
      <c r="G5145" s="23">
        <v>0</v>
      </c>
      <c r="H5145" s="23">
        <v>0</v>
      </c>
      <c r="I5145" s="23">
        <v>0</v>
      </c>
      <c r="J5145" s="23">
        <v>0</v>
      </c>
      <c r="K5145" s="23">
        <v>0</v>
      </c>
      <c r="L5145" s="23">
        <v>0</v>
      </c>
      <c r="M5145" s="23">
        <v>0</v>
      </c>
      <c r="N5145" s="23">
        <v>0</v>
      </c>
      <c r="O5145" s="22">
        <f t="shared" si="5897"/>
        <v>0</v>
      </c>
      <c r="P5145" s="23">
        <v>0</v>
      </c>
      <c r="Q5145" s="23">
        <v>0</v>
      </c>
      <c r="R5145" s="23">
        <v>0</v>
      </c>
      <c r="S5145" s="23">
        <v>0</v>
      </c>
      <c r="T5145" s="23">
        <f t="shared" si="5902"/>
        <v>0</v>
      </c>
      <c r="U5145" s="23">
        <f t="shared" si="5949"/>
        <v>0</v>
      </c>
      <c r="V5145" s="23">
        <v>0</v>
      </c>
      <c r="W5145" s="23">
        <v>0</v>
      </c>
      <c r="X5145" s="23">
        <v>0</v>
      </c>
      <c r="Y5145" s="23">
        <v>0</v>
      </c>
      <c r="Z5145" s="23">
        <v>0</v>
      </c>
      <c r="AA5145" s="23">
        <v>0</v>
      </c>
      <c r="AB5145" s="23">
        <v>0</v>
      </c>
      <c r="AC5145" s="23">
        <v>0</v>
      </c>
      <c r="AD5145" s="23">
        <f t="shared" si="5903"/>
        <v>0</v>
      </c>
      <c r="AE5145" s="23">
        <f t="shared" si="5950"/>
        <v>0</v>
      </c>
      <c r="AF5145" s="23">
        <v>0</v>
      </c>
      <c r="AG5145" s="23">
        <v>0</v>
      </c>
      <c r="AH5145" s="23">
        <v>0</v>
      </c>
      <c r="AI5145" s="23">
        <v>0</v>
      </c>
      <c r="AJ5145" s="23">
        <v>0</v>
      </c>
      <c r="AK5145" s="23">
        <v>0</v>
      </c>
      <c r="AL5145" s="23">
        <v>0</v>
      </c>
      <c r="AM5145" s="23">
        <v>0</v>
      </c>
      <c r="AN5145" s="23">
        <v>0</v>
      </c>
      <c r="AO5145" s="23">
        <f t="shared" si="5898"/>
        <v>0</v>
      </c>
      <c r="AP5145" s="23">
        <v>0</v>
      </c>
      <c r="AQ5145" s="23">
        <v>0</v>
      </c>
      <c r="AR5145" s="23">
        <v>0</v>
      </c>
      <c r="AS5145" s="23">
        <v>0</v>
      </c>
      <c r="AT5145" s="22">
        <f t="shared" si="5899"/>
        <v>0</v>
      </c>
      <c r="AU5145" s="23">
        <v>0</v>
      </c>
      <c r="AV5145" s="23">
        <v>0</v>
      </c>
      <c r="AW5145" s="23">
        <v>0</v>
      </c>
      <c r="AX5145" s="23">
        <v>0</v>
      </c>
      <c r="AY5145" s="22">
        <f t="shared" si="5900"/>
        <v>0</v>
      </c>
      <c r="AZ5145" s="23">
        <v>0</v>
      </c>
      <c r="BA5145" s="23">
        <v>0</v>
      </c>
      <c r="BB5145" s="23">
        <v>0</v>
      </c>
      <c r="BC5145" s="23">
        <v>0</v>
      </c>
      <c r="BD5145" s="22">
        <f t="shared" si="5901"/>
        <v>0</v>
      </c>
      <c r="BE5145" s="23">
        <v>0</v>
      </c>
      <c r="BF5145" s="23">
        <v>0</v>
      </c>
      <c r="BG5145" s="23">
        <v>0</v>
      </c>
      <c r="BH5145" s="23">
        <v>0</v>
      </c>
    </row>
    <row r="5146" spans="1:60" ht="16.5" hidden="1" thickTop="1" thickBot="1" x14ac:dyDescent="0.3">
      <c r="A5146" s="16" t="s">
        <v>1</v>
      </c>
      <c r="B5146" s="33" t="s">
        <v>61</v>
      </c>
      <c r="C5146" s="22">
        <f t="shared" si="5896"/>
        <v>0</v>
      </c>
      <c r="D5146" s="23">
        <f t="shared" si="5948"/>
        <v>0</v>
      </c>
      <c r="E5146" s="23">
        <v>0</v>
      </c>
      <c r="F5146" s="23">
        <v>0</v>
      </c>
      <c r="G5146" s="23">
        <v>0</v>
      </c>
      <c r="H5146" s="23">
        <v>0</v>
      </c>
      <c r="I5146" s="23">
        <v>0</v>
      </c>
      <c r="J5146" s="23">
        <v>0</v>
      </c>
      <c r="K5146" s="23">
        <v>0</v>
      </c>
      <c r="L5146" s="23">
        <v>0</v>
      </c>
      <c r="M5146" s="23">
        <v>0</v>
      </c>
      <c r="N5146" s="23">
        <v>0</v>
      </c>
      <c r="O5146" s="22">
        <f t="shared" si="5897"/>
        <v>0</v>
      </c>
      <c r="P5146" s="23">
        <v>0</v>
      </c>
      <c r="Q5146" s="23">
        <v>0</v>
      </c>
      <c r="R5146" s="23">
        <v>0</v>
      </c>
      <c r="S5146" s="23">
        <v>0</v>
      </c>
      <c r="T5146" s="23">
        <f t="shared" si="5902"/>
        <v>0</v>
      </c>
      <c r="U5146" s="23">
        <f t="shared" si="5949"/>
        <v>0</v>
      </c>
      <c r="V5146" s="23">
        <v>0</v>
      </c>
      <c r="W5146" s="23">
        <v>0</v>
      </c>
      <c r="X5146" s="23">
        <v>0</v>
      </c>
      <c r="Y5146" s="23">
        <v>0</v>
      </c>
      <c r="Z5146" s="23">
        <v>0</v>
      </c>
      <c r="AA5146" s="23">
        <v>0</v>
      </c>
      <c r="AB5146" s="23">
        <v>0</v>
      </c>
      <c r="AC5146" s="23">
        <v>0</v>
      </c>
      <c r="AD5146" s="23">
        <f t="shared" si="5903"/>
        <v>0</v>
      </c>
      <c r="AE5146" s="23">
        <f t="shared" si="5950"/>
        <v>0</v>
      </c>
      <c r="AF5146" s="23">
        <v>0</v>
      </c>
      <c r="AG5146" s="23">
        <v>0</v>
      </c>
      <c r="AH5146" s="23">
        <v>0</v>
      </c>
      <c r="AI5146" s="23">
        <v>0</v>
      </c>
      <c r="AJ5146" s="23">
        <v>0</v>
      </c>
      <c r="AK5146" s="23">
        <v>0</v>
      </c>
      <c r="AL5146" s="23">
        <v>0</v>
      </c>
      <c r="AM5146" s="23">
        <v>0</v>
      </c>
      <c r="AN5146" s="23">
        <v>0</v>
      </c>
      <c r="AO5146" s="23">
        <f t="shared" si="5898"/>
        <v>0</v>
      </c>
      <c r="AP5146" s="23">
        <v>0</v>
      </c>
      <c r="AQ5146" s="23">
        <v>0</v>
      </c>
      <c r="AR5146" s="23">
        <v>0</v>
      </c>
      <c r="AS5146" s="23">
        <v>0</v>
      </c>
      <c r="AT5146" s="22">
        <f t="shared" si="5899"/>
        <v>0</v>
      </c>
      <c r="AU5146" s="23">
        <v>0</v>
      </c>
      <c r="AV5146" s="23">
        <v>0</v>
      </c>
      <c r="AW5146" s="23">
        <v>0</v>
      </c>
      <c r="AX5146" s="23">
        <v>0</v>
      </c>
      <c r="AY5146" s="22">
        <f t="shared" si="5900"/>
        <v>0</v>
      </c>
      <c r="AZ5146" s="23">
        <v>0</v>
      </c>
      <c r="BA5146" s="23">
        <v>0</v>
      </c>
      <c r="BB5146" s="23">
        <v>0</v>
      </c>
      <c r="BC5146" s="23">
        <v>0</v>
      </c>
      <c r="BD5146" s="22">
        <f t="shared" si="5901"/>
        <v>0</v>
      </c>
      <c r="BE5146" s="23">
        <v>0</v>
      </c>
      <c r="BF5146" s="23">
        <v>0</v>
      </c>
      <c r="BG5146" s="23">
        <v>0</v>
      </c>
      <c r="BH5146" s="23">
        <v>0</v>
      </c>
    </row>
    <row r="5147" spans="1:60" ht="16.5" hidden="1" thickTop="1" thickBot="1" x14ac:dyDescent="0.3">
      <c r="A5147" s="16" t="s">
        <v>1</v>
      </c>
      <c r="B5147" s="33" t="s">
        <v>54</v>
      </c>
      <c r="C5147" s="22">
        <f t="shared" si="5896"/>
        <v>0</v>
      </c>
      <c r="D5147" s="23">
        <f t="shared" si="5948"/>
        <v>0</v>
      </c>
      <c r="E5147" s="23">
        <v>0</v>
      </c>
      <c r="F5147" s="23">
        <v>0</v>
      </c>
      <c r="G5147" s="23">
        <v>0</v>
      </c>
      <c r="H5147" s="23">
        <v>0</v>
      </c>
      <c r="I5147" s="23">
        <v>0</v>
      </c>
      <c r="J5147" s="23">
        <v>0</v>
      </c>
      <c r="K5147" s="23">
        <v>0</v>
      </c>
      <c r="L5147" s="23">
        <v>0</v>
      </c>
      <c r="M5147" s="23">
        <v>0</v>
      </c>
      <c r="N5147" s="23">
        <v>0</v>
      </c>
      <c r="O5147" s="22">
        <f t="shared" si="5897"/>
        <v>0</v>
      </c>
      <c r="P5147" s="23">
        <v>0</v>
      </c>
      <c r="Q5147" s="23">
        <v>0</v>
      </c>
      <c r="R5147" s="23">
        <v>0</v>
      </c>
      <c r="S5147" s="23">
        <v>0</v>
      </c>
      <c r="T5147" s="23">
        <f t="shared" si="5902"/>
        <v>0</v>
      </c>
      <c r="U5147" s="23">
        <f t="shared" si="5949"/>
        <v>0</v>
      </c>
      <c r="V5147" s="23">
        <v>0</v>
      </c>
      <c r="W5147" s="23">
        <v>0</v>
      </c>
      <c r="X5147" s="23">
        <v>0</v>
      </c>
      <c r="Y5147" s="23">
        <v>0</v>
      </c>
      <c r="Z5147" s="23">
        <v>0</v>
      </c>
      <c r="AA5147" s="23">
        <v>0</v>
      </c>
      <c r="AB5147" s="23">
        <v>0</v>
      </c>
      <c r="AC5147" s="23">
        <v>0</v>
      </c>
      <c r="AD5147" s="23">
        <f t="shared" si="5903"/>
        <v>0</v>
      </c>
      <c r="AE5147" s="23">
        <f t="shared" si="5950"/>
        <v>0</v>
      </c>
      <c r="AF5147" s="23">
        <v>0</v>
      </c>
      <c r="AG5147" s="23">
        <v>0</v>
      </c>
      <c r="AH5147" s="23">
        <v>0</v>
      </c>
      <c r="AI5147" s="23">
        <v>0</v>
      </c>
      <c r="AJ5147" s="23">
        <v>0</v>
      </c>
      <c r="AK5147" s="23">
        <v>0</v>
      </c>
      <c r="AL5147" s="23">
        <v>0</v>
      </c>
      <c r="AM5147" s="23">
        <v>0</v>
      </c>
      <c r="AN5147" s="23">
        <v>0</v>
      </c>
      <c r="AO5147" s="23">
        <f t="shared" si="5898"/>
        <v>0</v>
      </c>
      <c r="AP5147" s="23">
        <v>0</v>
      </c>
      <c r="AQ5147" s="23">
        <v>0</v>
      </c>
      <c r="AR5147" s="23">
        <v>0</v>
      </c>
      <c r="AS5147" s="23">
        <v>0</v>
      </c>
      <c r="AT5147" s="22">
        <f t="shared" si="5899"/>
        <v>0</v>
      </c>
      <c r="AU5147" s="23">
        <v>0</v>
      </c>
      <c r="AV5147" s="23">
        <v>0</v>
      </c>
      <c r="AW5147" s="23">
        <v>0</v>
      </c>
      <c r="AX5147" s="23">
        <v>0</v>
      </c>
      <c r="AY5147" s="22">
        <f t="shared" si="5900"/>
        <v>0</v>
      </c>
      <c r="AZ5147" s="23">
        <v>0</v>
      </c>
      <c r="BA5147" s="23">
        <v>0</v>
      </c>
      <c r="BB5147" s="23">
        <v>0</v>
      </c>
      <c r="BC5147" s="23">
        <v>0</v>
      </c>
      <c r="BD5147" s="22">
        <f t="shared" si="5901"/>
        <v>0</v>
      </c>
      <c r="BE5147" s="23">
        <v>0</v>
      </c>
      <c r="BF5147" s="23">
        <v>0</v>
      </c>
      <c r="BG5147" s="23">
        <v>0</v>
      </c>
      <c r="BH5147" s="23">
        <v>0</v>
      </c>
    </row>
    <row r="5148" spans="1:60" ht="16.5" hidden="1" thickTop="1" thickBot="1" x14ac:dyDescent="0.3">
      <c r="A5148" s="16" t="s">
        <v>1</v>
      </c>
      <c r="B5148" s="32" t="s">
        <v>55</v>
      </c>
      <c r="C5148" s="22">
        <f t="shared" ref="C5148:C5211" si="5975">SUM(E5148:M5148)</f>
        <v>0</v>
      </c>
      <c r="D5148" s="23">
        <f t="shared" si="5948"/>
        <v>0</v>
      </c>
      <c r="E5148" s="23">
        <v>0</v>
      </c>
      <c r="F5148" s="23">
        <v>0</v>
      </c>
      <c r="G5148" s="23">
        <v>0</v>
      </c>
      <c r="H5148" s="23">
        <v>0</v>
      </c>
      <c r="I5148" s="23">
        <v>0</v>
      </c>
      <c r="J5148" s="23">
        <v>0</v>
      </c>
      <c r="K5148" s="23">
        <v>0</v>
      </c>
      <c r="L5148" s="23">
        <v>0</v>
      </c>
      <c r="M5148" s="23">
        <v>0</v>
      </c>
      <c r="N5148" s="23">
        <v>0</v>
      </c>
      <c r="O5148" s="22">
        <f t="shared" ref="O5148:O5211" si="5976">SUM(P5148:R5148)</f>
        <v>0</v>
      </c>
      <c r="P5148" s="23">
        <v>0</v>
      </c>
      <c r="Q5148" s="23">
        <v>0</v>
      </c>
      <c r="R5148" s="23">
        <v>0</v>
      </c>
      <c r="S5148" s="23">
        <v>0</v>
      </c>
      <c r="T5148" s="23">
        <f t="shared" si="5902"/>
        <v>0</v>
      </c>
      <c r="U5148" s="23">
        <f t="shared" si="5949"/>
        <v>0</v>
      </c>
      <c r="V5148" s="23">
        <v>0</v>
      </c>
      <c r="W5148" s="23">
        <v>0</v>
      </c>
      <c r="X5148" s="23">
        <v>0</v>
      </c>
      <c r="Y5148" s="23">
        <v>0</v>
      </c>
      <c r="Z5148" s="23">
        <v>0</v>
      </c>
      <c r="AA5148" s="23">
        <v>0</v>
      </c>
      <c r="AB5148" s="23">
        <v>0</v>
      </c>
      <c r="AC5148" s="23">
        <v>0</v>
      </c>
      <c r="AD5148" s="23">
        <f t="shared" si="5903"/>
        <v>0</v>
      </c>
      <c r="AE5148" s="23">
        <f t="shared" si="5950"/>
        <v>0</v>
      </c>
      <c r="AF5148" s="23">
        <v>0</v>
      </c>
      <c r="AG5148" s="23">
        <v>0</v>
      </c>
      <c r="AH5148" s="23">
        <v>0</v>
      </c>
      <c r="AI5148" s="23">
        <v>0</v>
      </c>
      <c r="AJ5148" s="23">
        <v>0</v>
      </c>
      <c r="AK5148" s="23">
        <v>0</v>
      </c>
      <c r="AL5148" s="23">
        <v>0</v>
      </c>
      <c r="AM5148" s="23">
        <v>0</v>
      </c>
      <c r="AN5148" s="23">
        <v>0</v>
      </c>
      <c r="AO5148" s="23">
        <f t="shared" ref="AO5148:AO5211" si="5977">SUM(AP5148:AR5148)</f>
        <v>0</v>
      </c>
      <c r="AP5148" s="23">
        <v>0</v>
      </c>
      <c r="AQ5148" s="23">
        <v>0</v>
      </c>
      <c r="AR5148" s="23">
        <v>0</v>
      </c>
      <c r="AS5148" s="23">
        <v>0</v>
      </c>
      <c r="AT5148" s="22">
        <f t="shared" ref="AT5148:AT5211" si="5978">SUM(AU5148:AW5148)</f>
        <v>0</v>
      </c>
      <c r="AU5148" s="23">
        <v>0</v>
      </c>
      <c r="AV5148" s="23">
        <v>0</v>
      </c>
      <c r="AW5148" s="23">
        <v>0</v>
      </c>
      <c r="AX5148" s="23">
        <v>0</v>
      </c>
      <c r="AY5148" s="22">
        <f t="shared" ref="AY5148:AY5211" si="5979">SUM(AZ5148:BB5148)</f>
        <v>0</v>
      </c>
      <c r="AZ5148" s="23">
        <v>0</v>
      </c>
      <c r="BA5148" s="23">
        <v>0</v>
      </c>
      <c r="BB5148" s="23">
        <v>0</v>
      </c>
      <c r="BC5148" s="23">
        <v>0</v>
      </c>
      <c r="BD5148" s="22">
        <f t="shared" ref="BD5148:BD5211" si="5980">SUM(BE5148:BG5148)</f>
        <v>0</v>
      </c>
      <c r="BE5148" s="23">
        <v>0</v>
      </c>
      <c r="BF5148" s="23">
        <v>0</v>
      </c>
      <c r="BG5148" s="23">
        <v>0</v>
      </c>
      <c r="BH5148" s="23">
        <v>0</v>
      </c>
    </row>
    <row r="5149" spans="1:60" ht="16.5" hidden="1" thickTop="1" thickBot="1" x14ac:dyDescent="0.3">
      <c r="A5149" s="16" t="s">
        <v>1</v>
      </c>
      <c r="B5149" s="31" t="s">
        <v>56</v>
      </c>
      <c r="C5149" s="22">
        <f t="shared" si="5975"/>
        <v>0</v>
      </c>
      <c r="D5149" s="23">
        <f t="shared" si="5948"/>
        <v>0</v>
      </c>
      <c r="E5149" s="23">
        <f t="shared" ref="E5149:N5149" si="5981">SUM(E5150,E5154)</f>
        <v>0</v>
      </c>
      <c r="F5149" s="23">
        <f t="shared" si="5981"/>
        <v>0</v>
      </c>
      <c r="G5149" s="23">
        <f t="shared" si="5981"/>
        <v>0</v>
      </c>
      <c r="H5149" s="23">
        <f t="shared" si="5981"/>
        <v>0</v>
      </c>
      <c r="I5149" s="23">
        <f t="shared" si="5981"/>
        <v>0</v>
      </c>
      <c r="J5149" s="23">
        <f t="shared" si="5981"/>
        <v>0</v>
      </c>
      <c r="K5149" s="23">
        <f t="shared" si="5981"/>
        <v>0</v>
      </c>
      <c r="L5149" s="23">
        <f t="shared" si="5981"/>
        <v>0</v>
      </c>
      <c r="M5149" s="23">
        <f t="shared" si="5981"/>
        <v>0</v>
      </c>
      <c r="N5149" s="23">
        <f t="shared" si="5981"/>
        <v>0</v>
      </c>
      <c r="O5149" s="22">
        <f t="shared" si="5976"/>
        <v>0</v>
      </c>
      <c r="P5149" s="23">
        <f>SUM(P5150,P5154)</f>
        <v>0</v>
      </c>
      <c r="Q5149" s="23">
        <f>SUM(Q5150,Q5154)</f>
        <v>0</v>
      </c>
      <c r="R5149" s="23">
        <f>SUM(R5150,R5154)</f>
        <v>0</v>
      </c>
      <c r="S5149" s="23">
        <f>SUM(S5150,S5154)</f>
        <v>0</v>
      </c>
      <c r="T5149" s="23">
        <f t="shared" ref="T5149:T5212" si="5982">SUM(V5149:AB5149)</f>
        <v>0</v>
      </c>
      <c r="U5149" s="23">
        <f t="shared" si="5949"/>
        <v>0</v>
      </c>
      <c r="V5149" s="23">
        <f t="shared" ref="V5149:AC5149" si="5983">SUM(V5150,V5154)</f>
        <v>0</v>
      </c>
      <c r="W5149" s="23">
        <f t="shared" si="5983"/>
        <v>0</v>
      </c>
      <c r="X5149" s="23">
        <f t="shared" si="5983"/>
        <v>0</v>
      </c>
      <c r="Y5149" s="23">
        <f t="shared" si="5983"/>
        <v>0</v>
      </c>
      <c r="Z5149" s="23">
        <f t="shared" si="5983"/>
        <v>0</v>
      </c>
      <c r="AA5149" s="23">
        <f t="shared" si="5983"/>
        <v>0</v>
      </c>
      <c r="AB5149" s="23">
        <f t="shared" si="5983"/>
        <v>0</v>
      </c>
      <c r="AC5149" s="23">
        <f t="shared" si="5983"/>
        <v>0</v>
      </c>
      <c r="AD5149" s="23">
        <f t="shared" ref="AD5149:AD5212" si="5984">SUM(AF5149:AM5149)</f>
        <v>0</v>
      </c>
      <c r="AE5149" s="23">
        <f t="shared" si="5950"/>
        <v>0</v>
      </c>
      <c r="AF5149" s="23">
        <f t="shared" ref="AF5149:AN5149" si="5985">SUM(AF5150,AF5154)</f>
        <v>0</v>
      </c>
      <c r="AG5149" s="23">
        <f t="shared" si="5985"/>
        <v>0</v>
      </c>
      <c r="AH5149" s="23">
        <f t="shared" si="5985"/>
        <v>0</v>
      </c>
      <c r="AI5149" s="23">
        <f t="shared" si="5985"/>
        <v>0</v>
      </c>
      <c r="AJ5149" s="23">
        <f t="shared" si="5985"/>
        <v>0</v>
      </c>
      <c r="AK5149" s="23">
        <f t="shared" si="5985"/>
        <v>0</v>
      </c>
      <c r="AL5149" s="23">
        <f t="shared" si="5985"/>
        <v>0</v>
      </c>
      <c r="AM5149" s="23">
        <f t="shared" si="5985"/>
        <v>0</v>
      </c>
      <c r="AN5149" s="23">
        <f t="shared" si="5985"/>
        <v>0</v>
      </c>
      <c r="AO5149" s="23">
        <f t="shared" si="5977"/>
        <v>0</v>
      </c>
      <c r="AP5149" s="23">
        <f>SUM(AP5150,AP5154)</f>
        <v>0</v>
      </c>
      <c r="AQ5149" s="23">
        <f>SUM(AQ5150,AQ5154)</f>
        <v>0</v>
      </c>
      <c r="AR5149" s="23">
        <f>SUM(AR5150,AR5154)</f>
        <v>0</v>
      </c>
      <c r="AS5149" s="23">
        <f>SUM(AS5150,AS5154)</f>
        <v>0</v>
      </c>
      <c r="AT5149" s="22">
        <f t="shared" si="5978"/>
        <v>0</v>
      </c>
      <c r="AU5149" s="23">
        <f>SUM(AU5150,AU5154)</f>
        <v>0</v>
      </c>
      <c r="AV5149" s="23">
        <f>SUM(AV5150,AV5154)</f>
        <v>0</v>
      </c>
      <c r="AW5149" s="23">
        <f>SUM(AW5150,AW5154)</f>
        <v>0</v>
      </c>
      <c r="AX5149" s="23">
        <f>SUM(AX5150,AX5154)</f>
        <v>0</v>
      </c>
      <c r="AY5149" s="22">
        <f t="shared" si="5979"/>
        <v>0</v>
      </c>
      <c r="AZ5149" s="23">
        <f>SUM(AZ5150,AZ5154)</f>
        <v>0</v>
      </c>
      <c r="BA5149" s="23">
        <f>SUM(BA5150,BA5154)</f>
        <v>0</v>
      </c>
      <c r="BB5149" s="23">
        <f>SUM(BB5150,BB5154)</f>
        <v>0</v>
      </c>
      <c r="BC5149" s="23">
        <f>SUM(BC5150,BC5154)</f>
        <v>0</v>
      </c>
      <c r="BD5149" s="22">
        <f t="shared" si="5980"/>
        <v>0</v>
      </c>
      <c r="BE5149" s="23">
        <f>SUM(BE5150,BE5154)</f>
        <v>0</v>
      </c>
      <c r="BF5149" s="23">
        <f>SUM(BF5150,BF5154)</f>
        <v>0</v>
      </c>
      <c r="BG5149" s="23">
        <f>SUM(BG5150,BG5154)</f>
        <v>0</v>
      </c>
      <c r="BH5149" s="23">
        <f>SUM(BH5150,BH5154)</f>
        <v>0</v>
      </c>
    </row>
    <row r="5150" spans="1:60" ht="16.5" hidden="1" thickTop="1" thickBot="1" x14ac:dyDescent="0.3">
      <c r="A5150" s="16" t="s">
        <v>1</v>
      </c>
      <c r="B5150" s="32" t="s">
        <v>57</v>
      </c>
      <c r="C5150" s="22">
        <f t="shared" si="5975"/>
        <v>0</v>
      </c>
      <c r="D5150" s="23">
        <f t="shared" si="5948"/>
        <v>0</v>
      </c>
      <c r="E5150" s="23">
        <f t="shared" ref="E5150:N5150" si="5986">SUM(E5151:E5153)</f>
        <v>0</v>
      </c>
      <c r="F5150" s="23">
        <f t="shared" si="5986"/>
        <v>0</v>
      </c>
      <c r="G5150" s="23">
        <f t="shared" si="5986"/>
        <v>0</v>
      </c>
      <c r="H5150" s="23">
        <f t="shared" si="5986"/>
        <v>0</v>
      </c>
      <c r="I5150" s="23">
        <f t="shared" si="5986"/>
        <v>0</v>
      </c>
      <c r="J5150" s="23">
        <f t="shared" si="5986"/>
        <v>0</v>
      </c>
      <c r="K5150" s="23">
        <f t="shared" si="5986"/>
        <v>0</v>
      </c>
      <c r="L5150" s="23">
        <f t="shared" si="5986"/>
        <v>0</v>
      </c>
      <c r="M5150" s="23">
        <f t="shared" si="5986"/>
        <v>0</v>
      </c>
      <c r="N5150" s="23">
        <f t="shared" si="5986"/>
        <v>0</v>
      </c>
      <c r="O5150" s="22">
        <f t="shared" si="5976"/>
        <v>0</v>
      </c>
      <c r="P5150" s="23">
        <f>SUM(P5151:P5153)</f>
        <v>0</v>
      </c>
      <c r="Q5150" s="23">
        <f>SUM(Q5151:Q5153)</f>
        <v>0</v>
      </c>
      <c r="R5150" s="23">
        <f>SUM(R5151:R5153)</f>
        <v>0</v>
      </c>
      <c r="S5150" s="23">
        <f>SUM(S5151:S5153)</f>
        <v>0</v>
      </c>
      <c r="T5150" s="23">
        <f t="shared" si="5982"/>
        <v>0</v>
      </c>
      <c r="U5150" s="23">
        <f t="shared" si="5949"/>
        <v>0</v>
      </c>
      <c r="V5150" s="23">
        <f t="shared" ref="V5150:AC5150" si="5987">SUM(V5151:V5153)</f>
        <v>0</v>
      </c>
      <c r="W5150" s="23">
        <f t="shared" si="5987"/>
        <v>0</v>
      </c>
      <c r="X5150" s="23">
        <f t="shared" si="5987"/>
        <v>0</v>
      </c>
      <c r="Y5150" s="23">
        <f t="shared" si="5987"/>
        <v>0</v>
      </c>
      <c r="Z5150" s="23">
        <f t="shared" si="5987"/>
        <v>0</v>
      </c>
      <c r="AA5150" s="23">
        <f t="shared" si="5987"/>
        <v>0</v>
      </c>
      <c r="AB5150" s="23">
        <f t="shared" si="5987"/>
        <v>0</v>
      </c>
      <c r="AC5150" s="23">
        <f t="shared" si="5987"/>
        <v>0</v>
      </c>
      <c r="AD5150" s="23">
        <f t="shared" si="5984"/>
        <v>0</v>
      </c>
      <c r="AE5150" s="23">
        <f t="shared" si="5950"/>
        <v>0</v>
      </c>
      <c r="AF5150" s="23">
        <f t="shared" ref="AF5150:AN5150" si="5988">SUM(AF5151:AF5153)</f>
        <v>0</v>
      </c>
      <c r="AG5150" s="23">
        <f t="shared" si="5988"/>
        <v>0</v>
      </c>
      <c r="AH5150" s="23">
        <f t="shared" si="5988"/>
        <v>0</v>
      </c>
      <c r="AI5150" s="23">
        <f t="shared" si="5988"/>
        <v>0</v>
      </c>
      <c r="AJ5150" s="23">
        <f t="shared" si="5988"/>
        <v>0</v>
      </c>
      <c r="AK5150" s="23">
        <f t="shared" si="5988"/>
        <v>0</v>
      </c>
      <c r="AL5150" s="23">
        <f t="shared" si="5988"/>
        <v>0</v>
      </c>
      <c r="AM5150" s="23">
        <f t="shared" si="5988"/>
        <v>0</v>
      </c>
      <c r="AN5150" s="23">
        <f t="shared" si="5988"/>
        <v>0</v>
      </c>
      <c r="AO5150" s="23">
        <f t="shared" si="5977"/>
        <v>0</v>
      </c>
      <c r="AP5150" s="23">
        <f>SUM(AP5151:AP5153)</f>
        <v>0</v>
      </c>
      <c r="AQ5150" s="23">
        <f>SUM(AQ5151:AQ5153)</f>
        <v>0</v>
      </c>
      <c r="AR5150" s="23">
        <f>SUM(AR5151:AR5153)</f>
        <v>0</v>
      </c>
      <c r="AS5150" s="23">
        <f>SUM(AS5151:AS5153)</f>
        <v>0</v>
      </c>
      <c r="AT5150" s="22">
        <f t="shared" si="5978"/>
        <v>0</v>
      </c>
      <c r="AU5150" s="23">
        <f>SUM(AU5151:AU5153)</f>
        <v>0</v>
      </c>
      <c r="AV5150" s="23">
        <f>SUM(AV5151:AV5153)</f>
        <v>0</v>
      </c>
      <c r="AW5150" s="23">
        <f>SUM(AW5151:AW5153)</f>
        <v>0</v>
      </c>
      <c r="AX5150" s="23">
        <f>SUM(AX5151:AX5153)</f>
        <v>0</v>
      </c>
      <c r="AY5150" s="22">
        <f t="shared" si="5979"/>
        <v>0</v>
      </c>
      <c r="AZ5150" s="23">
        <f>SUM(AZ5151:AZ5153)</f>
        <v>0</v>
      </c>
      <c r="BA5150" s="23">
        <f>SUM(BA5151:BA5153)</f>
        <v>0</v>
      </c>
      <c r="BB5150" s="23">
        <f>SUM(BB5151:BB5153)</f>
        <v>0</v>
      </c>
      <c r="BC5150" s="23">
        <f>SUM(BC5151:BC5153)</f>
        <v>0</v>
      </c>
      <c r="BD5150" s="22">
        <f t="shared" si="5980"/>
        <v>0</v>
      </c>
      <c r="BE5150" s="23">
        <f>SUM(BE5151:BE5153)</f>
        <v>0</v>
      </c>
      <c r="BF5150" s="23">
        <f>SUM(BF5151:BF5153)</f>
        <v>0</v>
      </c>
      <c r="BG5150" s="23">
        <f>SUM(BG5151:BG5153)</f>
        <v>0</v>
      </c>
      <c r="BH5150" s="23">
        <f>SUM(BH5151:BH5153)</f>
        <v>0</v>
      </c>
    </row>
    <row r="5151" spans="1:60" ht="16.5" hidden="1" thickTop="1" thickBot="1" x14ac:dyDescent="0.3">
      <c r="A5151" s="16" t="s">
        <v>1</v>
      </c>
      <c r="B5151" s="33" t="s">
        <v>61</v>
      </c>
      <c r="C5151" s="22">
        <f t="shared" si="5975"/>
        <v>0</v>
      </c>
      <c r="D5151" s="23">
        <f t="shared" si="5948"/>
        <v>0</v>
      </c>
      <c r="E5151" s="23">
        <v>0</v>
      </c>
      <c r="F5151" s="23">
        <v>0</v>
      </c>
      <c r="G5151" s="23">
        <v>0</v>
      </c>
      <c r="H5151" s="23">
        <v>0</v>
      </c>
      <c r="I5151" s="23">
        <v>0</v>
      </c>
      <c r="J5151" s="23">
        <v>0</v>
      </c>
      <c r="K5151" s="23">
        <v>0</v>
      </c>
      <c r="L5151" s="23">
        <v>0</v>
      </c>
      <c r="M5151" s="23">
        <v>0</v>
      </c>
      <c r="N5151" s="23">
        <v>0</v>
      </c>
      <c r="O5151" s="22">
        <f t="shared" si="5976"/>
        <v>0</v>
      </c>
      <c r="P5151" s="23">
        <v>0</v>
      </c>
      <c r="Q5151" s="23">
        <v>0</v>
      </c>
      <c r="R5151" s="23">
        <v>0</v>
      </c>
      <c r="S5151" s="23">
        <v>0</v>
      </c>
      <c r="T5151" s="23">
        <f t="shared" si="5982"/>
        <v>0</v>
      </c>
      <c r="U5151" s="23">
        <f t="shared" si="5949"/>
        <v>0</v>
      </c>
      <c r="V5151" s="23">
        <v>0</v>
      </c>
      <c r="W5151" s="23">
        <v>0</v>
      </c>
      <c r="X5151" s="23">
        <v>0</v>
      </c>
      <c r="Y5151" s="23">
        <v>0</v>
      </c>
      <c r="Z5151" s="23">
        <v>0</v>
      </c>
      <c r="AA5151" s="23">
        <v>0</v>
      </c>
      <c r="AB5151" s="23">
        <v>0</v>
      </c>
      <c r="AC5151" s="23">
        <v>0</v>
      </c>
      <c r="AD5151" s="23">
        <f t="shared" si="5984"/>
        <v>0</v>
      </c>
      <c r="AE5151" s="23">
        <f t="shared" si="5950"/>
        <v>0</v>
      </c>
      <c r="AF5151" s="23">
        <v>0</v>
      </c>
      <c r="AG5151" s="23">
        <v>0</v>
      </c>
      <c r="AH5151" s="23">
        <v>0</v>
      </c>
      <c r="AI5151" s="23">
        <v>0</v>
      </c>
      <c r="AJ5151" s="23">
        <v>0</v>
      </c>
      <c r="AK5151" s="23">
        <v>0</v>
      </c>
      <c r="AL5151" s="23">
        <v>0</v>
      </c>
      <c r="AM5151" s="23">
        <v>0</v>
      </c>
      <c r="AN5151" s="23">
        <v>0</v>
      </c>
      <c r="AO5151" s="23">
        <f t="shared" si="5977"/>
        <v>0</v>
      </c>
      <c r="AP5151" s="23">
        <v>0</v>
      </c>
      <c r="AQ5151" s="23">
        <v>0</v>
      </c>
      <c r="AR5151" s="23">
        <v>0</v>
      </c>
      <c r="AS5151" s="23">
        <v>0</v>
      </c>
      <c r="AT5151" s="22">
        <f t="shared" si="5978"/>
        <v>0</v>
      </c>
      <c r="AU5151" s="23">
        <v>0</v>
      </c>
      <c r="AV5151" s="23">
        <v>0</v>
      </c>
      <c r="AW5151" s="23">
        <v>0</v>
      </c>
      <c r="AX5151" s="23">
        <v>0</v>
      </c>
      <c r="AY5151" s="22">
        <f t="shared" si="5979"/>
        <v>0</v>
      </c>
      <c r="AZ5151" s="23">
        <v>0</v>
      </c>
      <c r="BA5151" s="23">
        <v>0</v>
      </c>
      <c r="BB5151" s="23">
        <v>0</v>
      </c>
      <c r="BC5151" s="23">
        <v>0</v>
      </c>
      <c r="BD5151" s="22">
        <f t="shared" si="5980"/>
        <v>0</v>
      </c>
      <c r="BE5151" s="23">
        <v>0</v>
      </c>
      <c r="BF5151" s="23">
        <v>0</v>
      </c>
      <c r="BG5151" s="23">
        <v>0</v>
      </c>
      <c r="BH5151" s="23">
        <v>0</v>
      </c>
    </row>
    <row r="5152" spans="1:60" ht="16.5" hidden="1" thickTop="1" thickBot="1" x14ac:dyDescent="0.3">
      <c r="A5152" s="16" t="s">
        <v>1</v>
      </c>
      <c r="B5152" s="33" t="s">
        <v>53</v>
      </c>
      <c r="C5152" s="22">
        <f t="shared" si="5975"/>
        <v>0</v>
      </c>
      <c r="D5152" s="23">
        <f t="shared" si="5948"/>
        <v>0</v>
      </c>
      <c r="E5152" s="23">
        <v>0</v>
      </c>
      <c r="F5152" s="23">
        <v>0</v>
      </c>
      <c r="G5152" s="23">
        <v>0</v>
      </c>
      <c r="H5152" s="23">
        <v>0</v>
      </c>
      <c r="I5152" s="23">
        <v>0</v>
      </c>
      <c r="J5152" s="23">
        <v>0</v>
      </c>
      <c r="K5152" s="23">
        <v>0</v>
      </c>
      <c r="L5152" s="23">
        <v>0</v>
      </c>
      <c r="M5152" s="23">
        <v>0</v>
      </c>
      <c r="N5152" s="23">
        <v>0</v>
      </c>
      <c r="O5152" s="22">
        <f t="shared" si="5976"/>
        <v>0</v>
      </c>
      <c r="P5152" s="23">
        <v>0</v>
      </c>
      <c r="Q5152" s="23">
        <v>0</v>
      </c>
      <c r="R5152" s="23">
        <v>0</v>
      </c>
      <c r="S5152" s="23">
        <v>0</v>
      </c>
      <c r="T5152" s="23">
        <f t="shared" si="5982"/>
        <v>0</v>
      </c>
      <c r="U5152" s="23">
        <f t="shared" si="5949"/>
        <v>0</v>
      </c>
      <c r="V5152" s="23">
        <v>0</v>
      </c>
      <c r="W5152" s="23">
        <v>0</v>
      </c>
      <c r="X5152" s="23">
        <v>0</v>
      </c>
      <c r="Y5152" s="23">
        <v>0</v>
      </c>
      <c r="Z5152" s="23">
        <v>0</v>
      </c>
      <c r="AA5152" s="23">
        <v>0</v>
      </c>
      <c r="AB5152" s="23">
        <v>0</v>
      </c>
      <c r="AC5152" s="23">
        <v>0</v>
      </c>
      <c r="AD5152" s="23">
        <f t="shared" si="5984"/>
        <v>0</v>
      </c>
      <c r="AE5152" s="23">
        <f t="shared" si="5950"/>
        <v>0</v>
      </c>
      <c r="AF5152" s="23">
        <v>0</v>
      </c>
      <c r="AG5152" s="23">
        <v>0</v>
      </c>
      <c r="AH5152" s="23">
        <v>0</v>
      </c>
      <c r="AI5152" s="23">
        <v>0</v>
      </c>
      <c r="AJ5152" s="23">
        <v>0</v>
      </c>
      <c r="AK5152" s="23">
        <v>0</v>
      </c>
      <c r="AL5152" s="23">
        <v>0</v>
      </c>
      <c r="AM5152" s="23">
        <v>0</v>
      </c>
      <c r="AN5152" s="23">
        <v>0</v>
      </c>
      <c r="AO5152" s="23">
        <f t="shared" si="5977"/>
        <v>0</v>
      </c>
      <c r="AP5152" s="23">
        <v>0</v>
      </c>
      <c r="AQ5152" s="23">
        <v>0</v>
      </c>
      <c r="AR5152" s="23">
        <v>0</v>
      </c>
      <c r="AS5152" s="23">
        <v>0</v>
      </c>
      <c r="AT5152" s="22">
        <f t="shared" si="5978"/>
        <v>0</v>
      </c>
      <c r="AU5152" s="23">
        <v>0</v>
      </c>
      <c r="AV5152" s="23">
        <v>0</v>
      </c>
      <c r="AW5152" s="23">
        <v>0</v>
      </c>
      <c r="AX5152" s="23">
        <v>0</v>
      </c>
      <c r="AY5152" s="22">
        <f t="shared" si="5979"/>
        <v>0</v>
      </c>
      <c r="AZ5152" s="23">
        <v>0</v>
      </c>
      <c r="BA5152" s="23">
        <v>0</v>
      </c>
      <c r="BB5152" s="23">
        <v>0</v>
      </c>
      <c r="BC5152" s="23">
        <v>0</v>
      </c>
      <c r="BD5152" s="22">
        <f t="shared" si="5980"/>
        <v>0</v>
      </c>
      <c r="BE5152" s="23">
        <v>0</v>
      </c>
      <c r="BF5152" s="23">
        <v>0</v>
      </c>
      <c r="BG5152" s="23">
        <v>0</v>
      </c>
      <c r="BH5152" s="23">
        <v>0</v>
      </c>
    </row>
    <row r="5153" spans="1:60" ht="16.5" hidden="1" thickTop="1" thickBot="1" x14ac:dyDescent="0.3">
      <c r="A5153" s="16" t="s">
        <v>1</v>
      </c>
      <c r="B5153" s="33" t="s">
        <v>54</v>
      </c>
      <c r="C5153" s="22">
        <f t="shared" si="5975"/>
        <v>0</v>
      </c>
      <c r="D5153" s="23">
        <f t="shared" si="5948"/>
        <v>0</v>
      </c>
      <c r="E5153" s="23">
        <v>0</v>
      </c>
      <c r="F5153" s="23">
        <v>0</v>
      </c>
      <c r="G5153" s="23">
        <v>0</v>
      </c>
      <c r="H5153" s="23">
        <v>0</v>
      </c>
      <c r="I5153" s="23">
        <v>0</v>
      </c>
      <c r="J5153" s="23">
        <v>0</v>
      </c>
      <c r="K5153" s="23">
        <v>0</v>
      </c>
      <c r="L5153" s="23">
        <v>0</v>
      </c>
      <c r="M5153" s="23">
        <v>0</v>
      </c>
      <c r="N5153" s="23">
        <v>0</v>
      </c>
      <c r="O5153" s="22">
        <f t="shared" si="5976"/>
        <v>0</v>
      </c>
      <c r="P5153" s="23">
        <v>0</v>
      </c>
      <c r="Q5153" s="23">
        <v>0</v>
      </c>
      <c r="R5153" s="23">
        <v>0</v>
      </c>
      <c r="S5153" s="23">
        <v>0</v>
      </c>
      <c r="T5153" s="23">
        <f t="shared" si="5982"/>
        <v>0</v>
      </c>
      <c r="U5153" s="23">
        <f t="shared" si="5949"/>
        <v>0</v>
      </c>
      <c r="V5153" s="23">
        <v>0</v>
      </c>
      <c r="W5153" s="23">
        <v>0</v>
      </c>
      <c r="X5153" s="23">
        <v>0</v>
      </c>
      <c r="Y5153" s="23">
        <v>0</v>
      </c>
      <c r="Z5153" s="23">
        <v>0</v>
      </c>
      <c r="AA5153" s="23">
        <v>0</v>
      </c>
      <c r="AB5153" s="23">
        <v>0</v>
      </c>
      <c r="AC5153" s="23">
        <v>0</v>
      </c>
      <c r="AD5153" s="23">
        <f t="shared" si="5984"/>
        <v>0</v>
      </c>
      <c r="AE5153" s="23">
        <f t="shared" si="5950"/>
        <v>0</v>
      </c>
      <c r="AF5153" s="23">
        <v>0</v>
      </c>
      <c r="AG5153" s="23">
        <v>0</v>
      </c>
      <c r="AH5153" s="23">
        <v>0</v>
      </c>
      <c r="AI5153" s="23">
        <v>0</v>
      </c>
      <c r="AJ5153" s="23">
        <v>0</v>
      </c>
      <c r="AK5153" s="23">
        <v>0</v>
      </c>
      <c r="AL5153" s="23">
        <v>0</v>
      </c>
      <c r="AM5153" s="23">
        <v>0</v>
      </c>
      <c r="AN5153" s="23">
        <v>0</v>
      </c>
      <c r="AO5153" s="23">
        <f t="shared" si="5977"/>
        <v>0</v>
      </c>
      <c r="AP5153" s="23">
        <v>0</v>
      </c>
      <c r="AQ5153" s="23">
        <v>0</v>
      </c>
      <c r="AR5153" s="23">
        <v>0</v>
      </c>
      <c r="AS5153" s="23">
        <v>0</v>
      </c>
      <c r="AT5153" s="22">
        <f t="shared" si="5978"/>
        <v>0</v>
      </c>
      <c r="AU5153" s="23">
        <v>0</v>
      </c>
      <c r="AV5153" s="23">
        <v>0</v>
      </c>
      <c r="AW5153" s="23">
        <v>0</v>
      </c>
      <c r="AX5153" s="23">
        <v>0</v>
      </c>
      <c r="AY5153" s="22">
        <f t="shared" si="5979"/>
        <v>0</v>
      </c>
      <c r="AZ5153" s="23">
        <v>0</v>
      </c>
      <c r="BA5153" s="23">
        <v>0</v>
      </c>
      <c r="BB5153" s="23">
        <v>0</v>
      </c>
      <c r="BC5153" s="23">
        <v>0</v>
      </c>
      <c r="BD5153" s="22">
        <f t="shared" si="5980"/>
        <v>0</v>
      </c>
      <c r="BE5153" s="23">
        <v>0</v>
      </c>
      <c r="BF5153" s="23">
        <v>0</v>
      </c>
      <c r="BG5153" s="23">
        <v>0</v>
      </c>
      <c r="BH5153" s="23">
        <v>0</v>
      </c>
    </row>
    <row r="5154" spans="1:60" ht="16.5" hidden="1" thickTop="1" thickBot="1" x14ac:dyDescent="0.3">
      <c r="A5154" s="16" t="s">
        <v>1</v>
      </c>
      <c r="B5154" s="32" t="s">
        <v>60</v>
      </c>
      <c r="C5154" s="22">
        <f t="shared" si="5975"/>
        <v>0</v>
      </c>
      <c r="D5154" s="23">
        <f t="shared" si="5948"/>
        <v>0</v>
      </c>
      <c r="E5154" s="23">
        <v>0</v>
      </c>
      <c r="F5154" s="23">
        <v>0</v>
      </c>
      <c r="G5154" s="23">
        <v>0</v>
      </c>
      <c r="H5154" s="23">
        <v>0</v>
      </c>
      <c r="I5154" s="23">
        <v>0</v>
      </c>
      <c r="J5154" s="23">
        <v>0</v>
      </c>
      <c r="K5154" s="23">
        <v>0</v>
      </c>
      <c r="L5154" s="23">
        <v>0</v>
      </c>
      <c r="M5154" s="23">
        <v>0</v>
      </c>
      <c r="N5154" s="23">
        <v>0</v>
      </c>
      <c r="O5154" s="22">
        <f t="shared" si="5976"/>
        <v>0</v>
      </c>
      <c r="P5154" s="23">
        <v>0</v>
      </c>
      <c r="Q5154" s="23">
        <v>0</v>
      </c>
      <c r="R5154" s="23">
        <v>0</v>
      </c>
      <c r="S5154" s="23">
        <v>0</v>
      </c>
      <c r="T5154" s="23">
        <f t="shared" si="5982"/>
        <v>0</v>
      </c>
      <c r="U5154" s="23">
        <f t="shared" si="5949"/>
        <v>0</v>
      </c>
      <c r="V5154" s="23">
        <v>0</v>
      </c>
      <c r="W5154" s="23">
        <v>0</v>
      </c>
      <c r="X5154" s="23">
        <v>0</v>
      </c>
      <c r="Y5154" s="23">
        <v>0</v>
      </c>
      <c r="Z5154" s="23">
        <v>0</v>
      </c>
      <c r="AA5154" s="23">
        <v>0</v>
      </c>
      <c r="AB5154" s="23">
        <v>0</v>
      </c>
      <c r="AC5154" s="23">
        <v>0</v>
      </c>
      <c r="AD5154" s="23">
        <f t="shared" si="5984"/>
        <v>0</v>
      </c>
      <c r="AE5154" s="23">
        <f t="shared" si="5950"/>
        <v>0</v>
      </c>
      <c r="AF5154" s="23">
        <v>0</v>
      </c>
      <c r="AG5154" s="23">
        <v>0</v>
      </c>
      <c r="AH5154" s="23">
        <v>0</v>
      </c>
      <c r="AI5154" s="23">
        <v>0</v>
      </c>
      <c r="AJ5154" s="23">
        <v>0</v>
      </c>
      <c r="AK5154" s="23">
        <v>0</v>
      </c>
      <c r="AL5154" s="23">
        <v>0</v>
      </c>
      <c r="AM5154" s="23">
        <v>0</v>
      </c>
      <c r="AN5154" s="23">
        <v>0</v>
      </c>
      <c r="AO5154" s="23">
        <f t="shared" si="5977"/>
        <v>0</v>
      </c>
      <c r="AP5154" s="23">
        <v>0</v>
      </c>
      <c r="AQ5154" s="23">
        <v>0</v>
      </c>
      <c r="AR5154" s="23">
        <v>0</v>
      </c>
      <c r="AS5154" s="23">
        <v>0</v>
      </c>
      <c r="AT5154" s="22">
        <f t="shared" si="5978"/>
        <v>0</v>
      </c>
      <c r="AU5154" s="23">
        <v>0</v>
      </c>
      <c r="AV5154" s="23">
        <v>0</v>
      </c>
      <c r="AW5154" s="23">
        <v>0</v>
      </c>
      <c r="AX5154" s="23">
        <v>0</v>
      </c>
      <c r="AY5154" s="22">
        <f t="shared" si="5979"/>
        <v>0</v>
      </c>
      <c r="AZ5154" s="23">
        <v>0</v>
      </c>
      <c r="BA5154" s="23">
        <v>0</v>
      </c>
      <c r="BB5154" s="23">
        <v>0</v>
      </c>
      <c r="BC5154" s="23">
        <v>0</v>
      </c>
      <c r="BD5154" s="22">
        <f t="shared" si="5980"/>
        <v>0</v>
      </c>
      <c r="BE5154" s="23">
        <v>0</v>
      </c>
      <c r="BF5154" s="23">
        <v>0</v>
      </c>
      <c r="BG5154" s="23">
        <v>0</v>
      </c>
      <c r="BH5154" s="23">
        <v>0</v>
      </c>
    </row>
    <row r="5155" spans="1:60" ht="16.5" thickTop="1" thickBot="1" x14ac:dyDescent="0.3">
      <c r="A5155" s="16" t="s">
        <v>1</v>
      </c>
      <c r="B5155" s="24" t="s">
        <v>62</v>
      </c>
      <c r="C5155" s="22">
        <f t="shared" si="5975"/>
        <v>4353.6940199999999</v>
      </c>
      <c r="D5155" s="23">
        <f t="shared" si="5948"/>
        <v>4353.6940199999999</v>
      </c>
      <c r="E5155" s="23">
        <v>4353.6940199999999</v>
      </c>
      <c r="F5155" s="23">
        <v>0</v>
      </c>
      <c r="G5155" s="23">
        <v>0</v>
      </c>
      <c r="H5155" s="23">
        <v>0</v>
      </c>
      <c r="I5155" s="23">
        <v>0</v>
      </c>
      <c r="J5155" s="23">
        <v>0</v>
      </c>
      <c r="K5155" s="23">
        <v>0</v>
      </c>
      <c r="L5155" s="23">
        <v>0</v>
      </c>
      <c r="M5155" s="23">
        <v>0</v>
      </c>
      <c r="N5155" s="23">
        <v>0</v>
      </c>
      <c r="O5155" s="22">
        <f t="shared" si="5976"/>
        <v>8700</v>
      </c>
      <c r="P5155" s="23">
        <v>8700</v>
      </c>
      <c r="Q5155" s="23">
        <v>0</v>
      </c>
      <c r="R5155" s="23">
        <v>0</v>
      </c>
      <c r="S5155" s="23">
        <v>0</v>
      </c>
      <c r="T5155" s="23">
        <f t="shared" si="5982"/>
        <v>8700</v>
      </c>
      <c r="U5155" s="23">
        <f t="shared" si="5949"/>
        <v>8700</v>
      </c>
      <c r="V5155" s="23">
        <v>8700</v>
      </c>
      <c r="W5155" s="23">
        <v>0</v>
      </c>
      <c r="X5155" s="23">
        <v>0</v>
      </c>
      <c r="Y5155" s="23">
        <v>0</v>
      </c>
      <c r="Z5155" s="23">
        <v>0</v>
      </c>
      <c r="AA5155" s="23">
        <v>0</v>
      </c>
      <c r="AB5155" s="23">
        <v>0</v>
      </c>
      <c r="AC5155" s="23">
        <v>0</v>
      </c>
      <c r="AD5155" s="23">
        <f t="shared" si="5984"/>
        <v>2920.4173700000001</v>
      </c>
      <c r="AE5155" s="23">
        <f t="shared" si="5950"/>
        <v>2920.4173700000001</v>
      </c>
      <c r="AF5155" s="23">
        <v>2920.4173700000001</v>
      </c>
      <c r="AG5155" s="23">
        <v>0</v>
      </c>
      <c r="AH5155" s="23">
        <v>0</v>
      </c>
      <c r="AI5155" s="23">
        <v>0</v>
      </c>
      <c r="AJ5155" s="23">
        <v>0</v>
      </c>
      <c r="AK5155" s="23">
        <v>0</v>
      </c>
      <c r="AL5155" s="23">
        <v>0</v>
      </c>
      <c r="AM5155" s="23">
        <v>0</v>
      </c>
      <c r="AN5155" s="23">
        <v>0</v>
      </c>
      <c r="AO5155" s="23">
        <f t="shared" si="5977"/>
        <v>9720</v>
      </c>
      <c r="AP5155" s="23">
        <v>9720</v>
      </c>
      <c r="AQ5155" s="23">
        <v>0</v>
      </c>
      <c r="AR5155" s="23">
        <v>0</v>
      </c>
      <c r="AS5155" s="23">
        <v>0</v>
      </c>
      <c r="AT5155" s="22">
        <f t="shared" si="5978"/>
        <v>21255</v>
      </c>
      <c r="AU5155" s="23">
        <v>21255</v>
      </c>
      <c r="AV5155" s="23">
        <v>0</v>
      </c>
      <c r="AW5155" s="23">
        <v>0</v>
      </c>
      <c r="AX5155" s="23">
        <v>0</v>
      </c>
      <c r="AY5155" s="22">
        <f t="shared" si="5979"/>
        <v>9720</v>
      </c>
      <c r="AZ5155" s="23">
        <v>9720</v>
      </c>
      <c r="BA5155" s="23">
        <v>0</v>
      </c>
      <c r="BB5155" s="23">
        <v>0</v>
      </c>
      <c r="BC5155" s="23">
        <v>0</v>
      </c>
      <c r="BD5155" s="22">
        <f t="shared" si="5980"/>
        <v>5720</v>
      </c>
      <c r="BE5155" s="23">
        <v>5720</v>
      </c>
      <c r="BF5155" s="23">
        <v>0</v>
      </c>
      <c r="BG5155" s="23">
        <v>0</v>
      </c>
      <c r="BH5155" s="23">
        <v>0</v>
      </c>
    </row>
    <row r="5156" spans="1:60" ht="16.5" hidden="1" thickTop="1" thickBot="1" x14ac:dyDescent="0.3">
      <c r="A5156" s="16" t="s">
        <v>1</v>
      </c>
      <c r="B5156" s="24" t="s">
        <v>63</v>
      </c>
      <c r="C5156" s="22">
        <f t="shared" si="5975"/>
        <v>0</v>
      </c>
      <c r="D5156" s="23">
        <f t="shared" si="5948"/>
        <v>0</v>
      </c>
      <c r="E5156" s="23">
        <f t="shared" ref="E5156:N5156" si="5989">SUM(E5157:E5159)</f>
        <v>0</v>
      </c>
      <c r="F5156" s="23">
        <f t="shared" si="5989"/>
        <v>0</v>
      </c>
      <c r="G5156" s="23">
        <f t="shared" si="5989"/>
        <v>0</v>
      </c>
      <c r="H5156" s="23">
        <f t="shared" si="5989"/>
        <v>0</v>
      </c>
      <c r="I5156" s="23">
        <f t="shared" si="5989"/>
        <v>0</v>
      </c>
      <c r="J5156" s="23">
        <f t="shared" si="5989"/>
        <v>0</v>
      </c>
      <c r="K5156" s="23">
        <f t="shared" si="5989"/>
        <v>0</v>
      </c>
      <c r="L5156" s="23">
        <f t="shared" si="5989"/>
        <v>0</v>
      </c>
      <c r="M5156" s="23">
        <f t="shared" si="5989"/>
        <v>0</v>
      </c>
      <c r="N5156" s="23">
        <f t="shared" si="5989"/>
        <v>0</v>
      </c>
      <c r="O5156" s="22">
        <f t="shared" si="5976"/>
        <v>0</v>
      </c>
      <c r="P5156" s="23">
        <f>SUM(P5157:P5159)</f>
        <v>0</v>
      </c>
      <c r="Q5156" s="23">
        <f>SUM(Q5157:Q5159)</f>
        <v>0</v>
      </c>
      <c r="R5156" s="23">
        <f>SUM(R5157:R5159)</f>
        <v>0</v>
      </c>
      <c r="S5156" s="23">
        <f>SUM(S5157:S5159)</f>
        <v>0</v>
      </c>
      <c r="T5156" s="23">
        <f t="shared" si="5982"/>
        <v>0</v>
      </c>
      <c r="U5156" s="23">
        <f t="shared" si="5949"/>
        <v>0</v>
      </c>
      <c r="V5156" s="23">
        <f t="shared" ref="V5156:AC5156" si="5990">SUM(V5157:V5159)</f>
        <v>0</v>
      </c>
      <c r="W5156" s="23">
        <f t="shared" si="5990"/>
        <v>0</v>
      </c>
      <c r="X5156" s="23">
        <f t="shared" si="5990"/>
        <v>0</v>
      </c>
      <c r="Y5156" s="23">
        <f t="shared" si="5990"/>
        <v>0</v>
      </c>
      <c r="Z5156" s="23">
        <f t="shared" si="5990"/>
        <v>0</v>
      </c>
      <c r="AA5156" s="23">
        <f t="shared" si="5990"/>
        <v>0</v>
      </c>
      <c r="AB5156" s="23">
        <f t="shared" si="5990"/>
        <v>0</v>
      </c>
      <c r="AC5156" s="23">
        <f t="shared" si="5990"/>
        <v>0</v>
      </c>
      <c r="AD5156" s="23">
        <f t="shared" si="5984"/>
        <v>0</v>
      </c>
      <c r="AE5156" s="23">
        <f t="shared" si="5950"/>
        <v>0</v>
      </c>
      <c r="AF5156" s="23">
        <f t="shared" ref="AF5156:AN5156" si="5991">SUM(AF5157:AF5159)</f>
        <v>0</v>
      </c>
      <c r="AG5156" s="23">
        <f t="shared" si="5991"/>
        <v>0</v>
      </c>
      <c r="AH5156" s="23">
        <f t="shared" si="5991"/>
        <v>0</v>
      </c>
      <c r="AI5156" s="23">
        <f t="shared" si="5991"/>
        <v>0</v>
      </c>
      <c r="AJ5156" s="23">
        <f t="shared" si="5991"/>
        <v>0</v>
      </c>
      <c r="AK5156" s="23">
        <f t="shared" si="5991"/>
        <v>0</v>
      </c>
      <c r="AL5156" s="23">
        <f t="shared" si="5991"/>
        <v>0</v>
      </c>
      <c r="AM5156" s="23">
        <f t="shared" si="5991"/>
        <v>0</v>
      </c>
      <c r="AN5156" s="23">
        <f t="shared" si="5991"/>
        <v>0</v>
      </c>
      <c r="AO5156" s="23">
        <f t="shared" si="5977"/>
        <v>0</v>
      </c>
      <c r="AP5156" s="23">
        <f>SUM(AP5157:AP5159)</f>
        <v>0</v>
      </c>
      <c r="AQ5156" s="23">
        <f>SUM(AQ5157:AQ5159)</f>
        <v>0</v>
      </c>
      <c r="AR5156" s="23">
        <f>SUM(AR5157:AR5159)</f>
        <v>0</v>
      </c>
      <c r="AS5156" s="23">
        <f>SUM(AS5157:AS5159)</f>
        <v>0</v>
      </c>
      <c r="AT5156" s="22">
        <f t="shared" si="5978"/>
        <v>0</v>
      </c>
      <c r="AU5156" s="23">
        <f>SUM(AU5157:AU5159)</f>
        <v>0</v>
      </c>
      <c r="AV5156" s="23">
        <f>SUM(AV5157:AV5159)</f>
        <v>0</v>
      </c>
      <c r="AW5156" s="23">
        <f>SUM(AW5157:AW5159)</f>
        <v>0</v>
      </c>
      <c r="AX5156" s="23">
        <f>SUM(AX5157:AX5159)</f>
        <v>0</v>
      </c>
      <c r="AY5156" s="22">
        <f t="shared" si="5979"/>
        <v>0</v>
      </c>
      <c r="AZ5156" s="23">
        <f>SUM(AZ5157:AZ5159)</f>
        <v>0</v>
      </c>
      <c r="BA5156" s="23">
        <f>SUM(BA5157:BA5159)</f>
        <v>0</v>
      </c>
      <c r="BB5156" s="23">
        <f>SUM(BB5157:BB5159)</f>
        <v>0</v>
      </c>
      <c r="BC5156" s="23">
        <f>SUM(BC5157:BC5159)</f>
        <v>0</v>
      </c>
      <c r="BD5156" s="22">
        <f t="shared" si="5980"/>
        <v>0</v>
      </c>
      <c r="BE5156" s="23">
        <f>SUM(BE5157:BE5159)</f>
        <v>0</v>
      </c>
      <c r="BF5156" s="23">
        <f>SUM(BF5157:BF5159)</f>
        <v>0</v>
      </c>
      <c r="BG5156" s="23">
        <f>SUM(BG5157:BG5159)</f>
        <v>0</v>
      </c>
      <c r="BH5156" s="23">
        <f>SUM(BH5157:BH5159)</f>
        <v>0</v>
      </c>
    </row>
    <row r="5157" spans="1:60" ht="16.5" hidden="1" thickTop="1" thickBot="1" x14ac:dyDescent="0.3">
      <c r="A5157" s="16" t="s">
        <v>1</v>
      </c>
      <c r="B5157" s="29" t="s">
        <v>64</v>
      </c>
      <c r="C5157" s="22">
        <f t="shared" si="5975"/>
        <v>0</v>
      </c>
      <c r="D5157" s="23">
        <f t="shared" si="5948"/>
        <v>0</v>
      </c>
      <c r="E5157" s="23">
        <v>0</v>
      </c>
      <c r="F5157" s="23">
        <v>0</v>
      </c>
      <c r="G5157" s="23">
        <v>0</v>
      </c>
      <c r="H5157" s="23">
        <v>0</v>
      </c>
      <c r="I5157" s="23">
        <v>0</v>
      </c>
      <c r="J5157" s="23">
        <v>0</v>
      </c>
      <c r="K5157" s="23">
        <v>0</v>
      </c>
      <c r="L5157" s="23">
        <v>0</v>
      </c>
      <c r="M5157" s="23">
        <v>0</v>
      </c>
      <c r="N5157" s="23">
        <v>0</v>
      </c>
      <c r="O5157" s="22">
        <f t="shared" si="5976"/>
        <v>0</v>
      </c>
      <c r="P5157" s="23">
        <v>0</v>
      </c>
      <c r="Q5157" s="23">
        <v>0</v>
      </c>
      <c r="R5157" s="23">
        <v>0</v>
      </c>
      <c r="S5157" s="23">
        <v>0</v>
      </c>
      <c r="T5157" s="23">
        <f t="shared" si="5982"/>
        <v>0</v>
      </c>
      <c r="U5157" s="23">
        <f t="shared" si="5949"/>
        <v>0</v>
      </c>
      <c r="V5157" s="23">
        <v>0</v>
      </c>
      <c r="W5157" s="23">
        <v>0</v>
      </c>
      <c r="X5157" s="23">
        <v>0</v>
      </c>
      <c r="Y5157" s="23">
        <v>0</v>
      </c>
      <c r="Z5157" s="23">
        <v>0</v>
      </c>
      <c r="AA5157" s="23">
        <v>0</v>
      </c>
      <c r="AB5157" s="23">
        <v>0</v>
      </c>
      <c r="AC5157" s="23">
        <v>0</v>
      </c>
      <c r="AD5157" s="23">
        <f t="shared" si="5984"/>
        <v>0</v>
      </c>
      <c r="AE5157" s="23">
        <f t="shared" si="5950"/>
        <v>0</v>
      </c>
      <c r="AF5157" s="23">
        <v>0</v>
      </c>
      <c r="AG5157" s="23">
        <v>0</v>
      </c>
      <c r="AH5157" s="23">
        <v>0</v>
      </c>
      <c r="AI5157" s="23">
        <v>0</v>
      </c>
      <c r="AJ5157" s="23">
        <v>0</v>
      </c>
      <c r="AK5157" s="23">
        <v>0</v>
      </c>
      <c r="AL5157" s="23">
        <v>0</v>
      </c>
      <c r="AM5157" s="23">
        <v>0</v>
      </c>
      <c r="AN5157" s="23">
        <v>0</v>
      </c>
      <c r="AO5157" s="23">
        <f t="shared" si="5977"/>
        <v>0</v>
      </c>
      <c r="AP5157" s="23">
        <v>0</v>
      </c>
      <c r="AQ5157" s="23">
        <v>0</v>
      </c>
      <c r="AR5157" s="23">
        <v>0</v>
      </c>
      <c r="AS5157" s="23">
        <v>0</v>
      </c>
      <c r="AT5157" s="22">
        <f t="shared" si="5978"/>
        <v>0</v>
      </c>
      <c r="AU5157" s="23">
        <v>0</v>
      </c>
      <c r="AV5157" s="23">
        <v>0</v>
      </c>
      <c r="AW5157" s="23">
        <v>0</v>
      </c>
      <c r="AX5157" s="23">
        <v>0</v>
      </c>
      <c r="AY5157" s="22">
        <f t="shared" si="5979"/>
        <v>0</v>
      </c>
      <c r="AZ5157" s="23">
        <v>0</v>
      </c>
      <c r="BA5157" s="23">
        <v>0</v>
      </c>
      <c r="BB5157" s="23">
        <v>0</v>
      </c>
      <c r="BC5157" s="23">
        <v>0</v>
      </c>
      <c r="BD5157" s="22">
        <f t="shared" si="5980"/>
        <v>0</v>
      </c>
      <c r="BE5157" s="23">
        <v>0</v>
      </c>
      <c r="BF5157" s="23">
        <v>0</v>
      </c>
      <c r="BG5157" s="23">
        <v>0</v>
      </c>
      <c r="BH5157" s="23">
        <v>0</v>
      </c>
    </row>
    <row r="5158" spans="1:60" ht="31.5" hidden="1" thickTop="1" thickBot="1" x14ac:dyDescent="0.3">
      <c r="A5158" s="16" t="s">
        <v>1</v>
      </c>
      <c r="B5158" s="29" t="s">
        <v>65</v>
      </c>
      <c r="C5158" s="22">
        <f t="shared" si="5975"/>
        <v>0</v>
      </c>
      <c r="D5158" s="23">
        <f t="shared" si="5948"/>
        <v>0</v>
      </c>
      <c r="E5158" s="23">
        <v>0</v>
      </c>
      <c r="F5158" s="23">
        <v>0</v>
      </c>
      <c r="G5158" s="23">
        <v>0</v>
      </c>
      <c r="H5158" s="23">
        <v>0</v>
      </c>
      <c r="I5158" s="23">
        <v>0</v>
      </c>
      <c r="J5158" s="23">
        <v>0</v>
      </c>
      <c r="K5158" s="23">
        <v>0</v>
      </c>
      <c r="L5158" s="23">
        <v>0</v>
      </c>
      <c r="M5158" s="23">
        <v>0</v>
      </c>
      <c r="N5158" s="23">
        <v>0</v>
      </c>
      <c r="O5158" s="22">
        <f t="shared" si="5976"/>
        <v>0</v>
      </c>
      <c r="P5158" s="23">
        <v>0</v>
      </c>
      <c r="Q5158" s="23">
        <v>0</v>
      </c>
      <c r="R5158" s="23">
        <v>0</v>
      </c>
      <c r="S5158" s="23">
        <v>0</v>
      </c>
      <c r="T5158" s="23">
        <f t="shared" si="5982"/>
        <v>0</v>
      </c>
      <c r="U5158" s="23">
        <f t="shared" si="5949"/>
        <v>0</v>
      </c>
      <c r="V5158" s="23">
        <v>0</v>
      </c>
      <c r="W5158" s="23">
        <v>0</v>
      </c>
      <c r="X5158" s="23">
        <v>0</v>
      </c>
      <c r="Y5158" s="23">
        <v>0</v>
      </c>
      <c r="Z5158" s="23">
        <v>0</v>
      </c>
      <c r="AA5158" s="23">
        <v>0</v>
      </c>
      <c r="AB5158" s="23">
        <v>0</v>
      </c>
      <c r="AC5158" s="23">
        <v>0</v>
      </c>
      <c r="AD5158" s="23">
        <f t="shared" si="5984"/>
        <v>0</v>
      </c>
      <c r="AE5158" s="23">
        <f t="shared" si="5950"/>
        <v>0</v>
      </c>
      <c r="AF5158" s="23">
        <v>0</v>
      </c>
      <c r="AG5158" s="23">
        <v>0</v>
      </c>
      <c r="AH5158" s="23">
        <v>0</v>
      </c>
      <c r="AI5158" s="23">
        <v>0</v>
      </c>
      <c r="AJ5158" s="23">
        <v>0</v>
      </c>
      <c r="AK5158" s="23">
        <v>0</v>
      </c>
      <c r="AL5158" s="23">
        <v>0</v>
      </c>
      <c r="AM5158" s="23">
        <v>0</v>
      </c>
      <c r="AN5158" s="23">
        <v>0</v>
      </c>
      <c r="AO5158" s="23">
        <f t="shared" si="5977"/>
        <v>0</v>
      </c>
      <c r="AP5158" s="23">
        <v>0</v>
      </c>
      <c r="AQ5158" s="23">
        <v>0</v>
      </c>
      <c r="AR5158" s="23">
        <v>0</v>
      </c>
      <c r="AS5158" s="23">
        <v>0</v>
      </c>
      <c r="AT5158" s="22">
        <f t="shared" si="5978"/>
        <v>0</v>
      </c>
      <c r="AU5158" s="23">
        <v>0</v>
      </c>
      <c r="AV5158" s="23">
        <v>0</v>
      </c>
      <c r="AW5158" s="23">
        <v>0</v>
      </c>
      <c r="AX5158" s="23">
        <v>0</v>
      </c>
      <c r="AY5158" s="22">
        <f t="shared" si="5979"/>
        <v>0</v>
      </c>
      <c r="AZ5158" s="23">
        <v>0</v>
      </c>
      <c r="BA5158" s="23">
        <v>0</v>
      </c>
      <c r="BB5158" s="23">
        <v>0</v>
      </c>
      <c r="BC5158" s="23">
        <v>0</v>
      </c>
      <c r="BD5158" s="22">
        <f t="shared" si="5980"/>
        <v>0</v>
      </c>
      <c r="BE5158" s="23">
        <v>0</v>
      </c>
      <c r="BF5158" s="23">
        <v>0</v>
      </c>
      <c r="BG5158" s="23">
        <v>0</v>
      </c>
      <c r="BH5158" s="23">
        <v>0</v>
      </c>
    </row>
    <row r="5159" spans="1:60" ht="31.5" hidden="1" thickTop="1" thickBot="1" x14ac:dyDescent="0.3">
      <c r="A5159" s="16" t="s">
        <v>1</v>
      </c>
      <c r="B5159" s="29" t="s">
        <v>66</v>
      </c>
      <c r="C5159" s="22">
        <f t="shared" si="5975"/>
        <v>0</v>
      </c>
      <c r="D5159" s="23">
        <f t="shared" si="5948"/>
        <v>0</v>
      </c>
      <c r="E5159" s="23">
        <v>0</v>
      </c>
      <c r="F5159" s="23">
        <v>0</v>
      </c>
      <c r="G5159" s="23">
        <v>0</v>
      </c>
      <c r="H5159" s="23">
        <v>0</v>
      </c>
      <c r="I5159" s="23">
        <v>0</v>
      </c>
      <c r="J5159" s="23">
        <v>0</v>
      </c>
      <c r="K5159" s="23">
        <v>0</v>
      </c>
      <c r="L5159" s="23">
        <v>0</v>
      </c>
      <c r="M5159" s="23">
        <v>0</v>
      </c>
      <c r="N5159" s="23">
        <v>0</v>
      </c>
      <c r="O5159" s="22">
        <f t="shared" si="5976"/>
        <v>0</v>
      </c>
      <c r="P5159" s="23">
        <v>0</v>
      </c>
      <c r="Q5159" s="23">
        <v>0</v>
      </c>
      <c r="R5159" s="23">
        <v>0</v>
      </c>
      <c r="S5159" s="23">
        <v>0</v>
      </c>
      <c r="T5159" s="23">
        <f t="shared" si="5982"/>
        <v>0</v>
      </c>
      <c r="U5159" s="23">
        <f t="shared" si="5949"/>
        <v>0</v>
      </c>
      <c r="V5159" s="23">
        <v>0</v>
      </c>
      <c r="W5159" s="23">
        <v>0</v>
      </c>
      <c r="X5159" s="23">
        <v>0</v>
      </c>
      <c r="Y5159" s="23">
        <v>0</v>
      </c>
      <c r="Z5159" s="23">
        <v>0</v>
      </c>
      <c r="AA5159" s="23">
        <v>0</v>
      </c>
      <c r="AB5159" s="23">
        <v>0</v>
      </c>
      <c r="AC5159" s="23">
        <v>0</v>
      </c>
      <c r="AD5159" s="23">
        <f t="shared" si="5984"/>
        <v>0</v>
      </c>
      <c r="AE5159" s="23">
        <f t="shared" si="5950"/>
        <v>0</v>
      </c>
      <c r="AF5159" s="23">
        <v>0</v>
      </c>
      <c r="AG5159" s="23">
        <v>0</v>
      </c>
      <c r="AH5159" s="23">
        <v>0</v>
      </c>
      <c r="AI5159" s="23">
        <v>0</v>
      </c>
      <c r="AJ5159" s="23">
        <v>0</v>
      </c>
      <c r="AK5159" s="23">
        <v>0</v>
      </c>
      <c r="AL5159" s="23">
        <v>0</v>
      </c>
      <c r="AM5159" s="23">
        <v>0</v>
      </c>
      <c r="AN5159" s="23">
        <v>0</v>
      </c>
      <c r="AO5159" s="23">
        <f t="shared" si="5977"/>
        <v>0</v>
      </c>
      <c r="AP5159" s="23">
        <v>0</v>
      </c>
      <c r="AQ5159" s="23">
        <v>0</v>
      </c>
      <c r="AR5159" s="23">
        <v>0</v>
      </c>
      <c r="AS5159" s="23">
        <v>0</v>
      </c>
      <c r="AT5159" s="22">
        <f t="shared" si="5978"/>
        <v>0</v>
      </c>
      <c r="AU5159" s="23">
        <v>0</v>
      </c>
      <c r="AV5159" s="23">
        <v>0</v>
      </c>
      <c r="AW5159" s="23">
        <v>0</v>
      </c>
      <c r="AX5159" s="23">
        <v>0</v>
      </c>
      <c r="AY5159" s="22">
        <f t="shared" si="5979"/>
        <v>0</v>
      </c>
      <c r="AZ5159" s="23">
        <v>0</v>
      </c>
      <c r="BA5159" s="23">
        <v>0</v>
      </c>
      <c r="BB5159" s="23">
        <v>0</v>
      </c>
      <c r="BC5159" s="23">
        <v>0</v>
      </c>
      <c r="BD5159" s="22">
        <f t="shared" si="5980"/>
        <v>0</v>
      </c>
      <c r="BE5159" s="23">
        <v>0</v>
      </c>
      <c r="BF5159" s="23">
        <v>0</v>
      </c>
      <c r="BG5159" s="23">
        <v>0</v>
      </c>
      <c r="BH5159" s="23">
        <v>0</v>
      </c>
    </row>
    <row r="5160" spans="1:60" ht="16.5" hidden="1" thickTop="1" thickBot="1" x14ac:dyDescent="0.3">
      <c r="A5160" s="16" t="s">
        <v>1</v>
      </c>
      <c r="B5160" s="21" t="s">
        <v>67</v>
      </c>
      <c r="C5160" s="22">
        <f t="shared" si="5975"/>
        <v>0</v>
      </c>
      <c r="D5160" s="23">
        <f t="shared" si="5948"/>
        <v>0</v>
      </c>
      <c r="E5160" s="23">
        <v>0</v>
      </c>
      <c r="F5160" s="23">
        <v>0</v>
      </c>
      <c r="G5160" s="23">
        <v>0</v>
      </c>
      <c r="H5160" s="23">
        <v>0</v>
      </c>
      <c r="I5160" s="23">
        <v>0</v>
      </c>
      <c r="J5160" s="23">
        <v>0</v>
      </c>
      <c r="K5160" s="23">
        <v>0</v>
      </c>
      <c r="L5160" s="23">
        <v>0</v>
      </c>
      <c r="M5160" s="23">
        <v>0</v>
      </c>
      <c r="N5160" s="23">
        <v>0</v>
      </c>
      <c r="O5160" s="22">
        <f t="shared" si="5976"/>
        <v>0</v>
      </c>
      <c r="P5160" s="23">
        <v>0</v>
      </c>
      <c r="Q5160" s="23">
        <v>0</v>
      </c>
      <c r="R5160" s="23">
        <v>0</v>
      </c>
      <c r="S5160" s="23">
        <v>0</v>
      </c>
      <c r="T5160" s="23">
        <f t="shared" si="5982"/>
        <v>0</v>
      </c>
      <c r="U5160" s="23">
        <f t="shared" si="5949"/>
        <v>0</v>
      </c>
      <c r="V5160" s="23">
        <v>0</v>
      </c>
      <c r="W5160" s="23">
        <v>0</v>
      </c>
      <c r="X5160" s="23">
        <v>0</v>
      </c>
      <c r="Y5160" s="23">
        <v>0</v>
      </c>
      <c r="Z5160" s="23">
        <v>0</v>
      </c>
      <c r="AA5160" s="23">
        <v>0</v>
      </c>
      <c r="AB5160" s="23">
        <v>0</v>
      </c>
      <c r="AC5160" s="23">
        <v>0</v>
      </c>
      <c r="AD5160" s="23">
        <f t="shared" si="5984"/>
        <v>0</v>
      </c>
      <c r="AE5160" s="23">
        <f t="shared" si="5950"/>
        <v>0</v>
      </c>
      <c r="AF5160" s="23">
        <v>0</v>
      </c>
      <c r="AG5160" s="23">
        <v>0</v>
      </c>
      <c r="AH5160" s="23">
        <v>0</v>
      </c>
      <c r="AI5160" s="23">
        <v>0</v>
      </c>
      <c r="AJ5160" s="23">
        <v>0</v>
      </c>
      <c r="AK5160" s="23">
        <v>0</v>
      </c>
      <c r="AL5160" s="23">
        <v>0</v>
      </c>
      <c r="AM5160" s="23">
        <v>0</v>
      </c>
      <c r="AN5160" s="23">
        <v>0</v>
      </c>
      <c r="AO5160" s="23">
        <f t="shared" si="5977"/>
        <v>0</v>
      </c>
      <c r="AP5160" s="23">
        <v>0</v>
      </c>
      <c r="AQ5160" s="23">
        <v>0</v>
      </c>
      <c r="AR5160" s="23">
        <v>0</v>
      </c>
      <c r="AS5160" s="23">
        <v>0</v>
      </c>
      <c r="AT5160" s="22">
        <f t="shared" si="5978"/>
        <v>0</v>
      </c>
      <c r="AU5160" s="23">
        <v>0</v>
      </c>
      <c r="AV5160" s="23">
        <v>0</v>
      </c>
      <c r="AW5160" s="23">
        <v>0</v>
      </c>
      <c r="AX5160" s="23">
        <v>0</v>
      </c>
      <c r="AY5160" s="22">
        <f t="shared" si="5979"/>
        <v>0</v>
      </c>
      <c r="AZ5160" s="23">
        <v>0</v>
      </c>
      <c r="BA5160" s="23">
        <v>0</v>
      </c>
      <c r="BB5160" s="23">
        <v>0</v>
      </c>
      <c r="BC5160" s="23">
        <v>0</v>
      </c>
      <c r="BD5160" s="22">
        <f t="shared" si="5980"/>
        <v>0</v>
      </c>
      <c r="BE5160" s="23">
        <v>0</v>
      </c>
      <c r="BF5160" s="23">
        <v>0</v>
      </c>
      <c r="BG5160" s="23">
        <v>0</v>
      </c>
      <c r="BH5160" s="23">
        <v>0</v>
      </c>
    </row>
    <row r="5161" spans="1:60" ht="16.5" hidden="1" thickTop="1" thickBot="1" x14ac:dyDescent="0.3">
      <c r="A5161" s="16" t="s">
        <v>1</v>
      </c>
      <c r="B5161" s="21" t="s">
        <v>68</v>
      </c>
      <c r="C5161" s="22">
        <f t="shared" si="5975"/>
        <v>0</v>
      </c>
      <c r="D5161" s="23">
        <f t="shared" si="5948"/>
        <v>0</v>
      </c>
      <c r="E5161" s="23">
        <v>0</v>
      </c>
      <c r="F5161" s="23">
        <v>0</v>
      </c>
      <c r="G5161" s="23">
        <v>0</v>
      </c>
      <c r="H5161" s="23">
        <v>0</v>
      </c>
      <c r="I5161" s="23">
        <v>0</v>
      </c>
      <c r="J5161" s="23">
        <v>0</v>
      </c>
      <c r="K5161" s="23">
        <v>0</v>
      </c>
      <c r="L5161" s="23">
        <v>0</v>
      </c>
      <c r="M5161" s="23">
        <v>0</v>
      </c>
      <c r="N5161" s="23">
        <v>0</v>
      </c>
      <c r="O5161" s="22">
        <f t="shared" si="5976"/>
        <v>0</v>
      </c>
      <c r="P5161" s="23">
        <v>0</v>
      </c>
      <c r="Q5161" s="23">
        <v>0</v>
      </c>
      <c r="R5161" s="23">
        <v>0</v>
      </c>
      <c r="S5161" s="23">
        <v>0</v>
      </c>
      <c r="T5161" s="23">
        <f t="shared" si="5982"/>
        <v>0</v>
      </c>
      <c r="U5161" s="23">
        <f t="shared" si="5949"/>
        <v>0</v>
      </c>
      <c r="V5161" s="23">
        <v>0</v>
      </c>
      <c r="W5161" s="23">
        <v>0</v>
      </c>
      <c r="X5161" s="23">
        <v>0</v>
      </c>
      <c r="Y5161" s="23">
        <v>0</v>
      </c>
      <c r="Z5161" s="23">
        <v>0</v>
      </c>
      <c r="AA5161" s="23">
        <v>0</v>
      </c>
      <c r="AB5161" s="23">
        <v>0</v>
      </c>
      <c r="AC5161" s="23">
        <v>0</v>
      </c>
      <c r="AD5161" s="23">
        <f t="shared" si="5984"/>
        <v>0</v>
      </c>
      <c r="AE5161" s="23">
        <f t="shared" si="5950"/>
        <v>0</v>
      </c>
      <c r="AF5161" s="23">
        <v>0</v>
      </c>
      <c r="AG5161" s="23">
        <v>0</v>
      </c>
      <c r="AH5161" s="23">
        <v>0</v>
      </c>
      <c r="AI5161" s="23">
        <v>0</v>
      </c>
      <c r="AJ5161" s="23">
        <v>0</v>
      </c>
      <c r="AK5161" s="23">
        <v>0</v>
      </c>
      <c r="AL5161" s="23">
        <v>0</v>
      </c>
      <c r="AM5161" s="23">
        <v>0</v>
      </c>
      <c r="AN5161" s="23">
        <v>0</v>
      </c>
      <c r="AO5161" s="23">
        <f t="shared" si="5977"/>
        <v>0</v>
      </c>
      <c r="AP5161" s="23">
        <v>0</v>
      </c>
      <c r="AQ5161" s="23">
        <v>0</v>
      </c>
      <c r="AR5161" s="23">
        <v>0</v>
      </c>
      <c r="AS5161" s="23">
        <v>0</v>
      </c>
      <c r="AT5161" s="22">
        <f t="shared" si="5978"/>
        <v>0</v>
      </c>
      <c r="AU5161" s="23">
        <v>0</v>
      </c>
      <c r="AV5161" s="23">
        <v>0</v>
      </c>
      <c r="AW5161" s="23">
        <v>0</v>
      </c>
      <c r="AX5161" s="23">
        <v>0</v>
      </c>
      <c r="AY5161" s="22">
        <f t="shared" si="5979"/>
        <v>0</v>
      </c>
      <c r="AZ5161" s="23">
        <v>0</v>
      </c>
      <c r="BA5161" s="23">
        <v>0</v>
      </c>
      <c r="BB5161" s="23">
        <v>0</v>
      </c>
      <c r="BC5161" s="23">
        <v>0</v>
      </c>
      <c r="BD5161" s="22">
        <f t="shared" si="5980"/>
        <v>0</v>
      </c>
      <c r="BE5161" s="23">
        <v>0</v>
      </c>
      <c r="BF5161" s="23">
        <v>0</v>
      </c>
      <c r="BG5161" s="23">
        <v>0</v>
      </c>
      <c r="BH5161" s="23">
        <v>0</v>
      </c>
    </row>
    <row r="5162" spans="1:60" ht="16.5" hidden="1" thickTop="1" thickBot="1" x14ac:dyDescent="0.3">
      <c r="A5162" s="16" t="s">
        <v>1</v>
      </c>
      <c r="B5162" s="21" t="s">
        <v>69</v>
      </c>
      <c r="C5162" s="22">
        <f t="shared" si="5975"/>
        <v>0</v>
      </c>
      <c r="D5162" s="23">
        <f t="shared" si="5948"/>
        <v>0</v>
      </c>
      <c r="E5162" s="23">
        <f t="shared" ref="E5162:N5162" si="5992">SUM(E5163:E5164)</f>
        <v>0</v>
      </c>
      <c r="F5162" s="23">
        <f t="shared" si="5992"/>
        <v>0</v>
      </c>
      <c r="G5162" s="23">
        <f t="shared" si="5992"/>
        <v>0</v>
      </c>
      <c r="H5162" s="23">
        <f t="shared" si="5992"/>
        <v>0</v>
      </c>
      <c r="I5162" s="23">
        <f t="shared" si="5992"/>
        <v>0</v>
      </c>
      <c r="J5162" s="23">
        <f t="shared" si="5992"/>
        <v>0</v>
      </c>
      <c r="K5162" s="23">
        <f t="shared" si="5992"/>
        <v>0</v>
      </c>
      <c r="L5162" s="23">
        <f t="shared" si="5992"/>
        <v>0</v>
      </c>
      <c r="M5162" s="23">
        <f t="shared" si="5992"/>
        <v>0</v>
      </c>
      <c r="N5162" s="23">
        <f t="shared" si="5992"/>
        <v>0</v>
      </c>
      <c r="O5162" s="22">
        <f t="shared" si="5976"/>
        <v>0</v>
      </c>
      <c r="P5162" s="23">
        <f>SUM(P5163:P5164)</f>
        <v>0</v>
      </c>
      <c r="Q5162" s="23">
        <f>SUM(Q5163:Q5164)</f>
        <v>0</v>
      </c>
      <c r="R5162" s="23">
        <f>SUM(R5163:R5164)</f>
        <v>0</v>
      </c>
      <c r="S5162" s="23">
        <f>SUM(S5163:S5164)</f>
        <v>0</v>
      </c>
      <c r="T5162" s="23">
        <f t="shared" si="5982"/>
        <v>0</v>
      </c>
      <c r="U5162" s="23">
        <f t="shared" si="5949"/>
        <v>0</v>
      </c>
      <c r="V5162" s="23">
        <f t="shared" ref="V5162:AC5162" si="5993">SUM(V5163:V5164)</f>
        <v>0</v>
      </c>
      <c r="W5162" s="23">
        <f t="shared" si="5993"/>
        <v>0</v>
      </c>
      <c r="X5162" s="23">
        <f t="shared" si="5993"/>
        <v>0</v>
      </c>
      <c r="Y5162" s="23">
        <f t="shared" si="5993"/>
        <v>0</v>
      </c>
      <c r="Z5162" s="23">
        <f t="shared" si="5993"/>
        <v>0</v>
      </c>
      <c r="AA5162" s="23">
        <f t="shared" si="5993"/>
        <v>0</v>
      </c>
      <c r="AB5162" s="23">
        <f t="shared" si="5993"/>
        <v>0</v>
      </c>
      <c r="AC5162" s="23">
        <f t="shared" si="5993"/>
        <v>0</v>
      </c>
      <c r="AD5162" s="23">
        <f t="shared" si="5984"/>
        <v>0</v>
      </c>
      <c r="AE5162" s="23">
        <f t="shared" si="5950"/>
        <v>0</v>
      </c>
      <c r="AF5162" s="23">
        <f t="shared" ref="AF5162:AN5162" si="5994">SUM(AF5163:AF5164)</f>
        <v>0</v>
      </c>
      <c r="AG5162" s="23">
        <f t="shared" si="5994"/>
        <v>0</v>
      </c>
      <c r="AH5162" s="23">
        <f t="shared" si="5994"/>
        <v>0</v>
      </c>
      <c r="AI5162" s="23">
        <f t="shared" si="5994"/>
        <v>0</v>
      </c>
      <c r="AJ5162" s="23">
        <f t="shared" si="5994"/>
        <v>0</v>
      </c>
      <c r="AK5162" s="23">
        <f t="shared" si="5994"/>
        <v>0</v>
      </c>
      <c r="AL5162" s="23">
        <f t="shared" si="5994"/>
        <v>0</v>
      </c>
      <c r="AM5162" s="23">
        <f t="shared" si="5994"/>
        <v>0</v>
      </c>
      <c r="AN5162" s="23">
        <f t="shared" si="5994"/>
        <v>0</v>
      </c>
      <c r="AO5162" s="23">
        <f t="shared" si="5977"/>
        <v>0</v>
      </c>
      <c r="AP5162" s="23">
        <f>SUM(AP5163:AP5164)</f>
        <v>0</v>
      </c>
      <c r="AQ5162" s="23">
        <f>SUM(AQ5163:AQ5164)</f>
        <v>0</v>
      </c>
      <c r="AR5162" s="23">
        <f>SUM(AR5163:AR5164)</f>
        <v>0</v>
      </c>
      <c r="AS5162" s="23">
        <f>SUM(AS5163:AS5164)</f>
        <v>0</v>
      </c>
      <c r="AT5162" s="22">
        <f t="shared" si="5978"/>
        <v>0</v>
      </c>
      <c r="AU5162" s="23">
        <f>SUM(AU5163:AU5164)</f>
        <v>0</v>
      </c>
      <c r="AV5162" s="23">
        <f>SUM(AV5163:AV5164)</f>
        <v>0</v>
      </c>
      <c r="AW5162" s="23">
        <f>SUM(AW5163:AW5164)</f>
        <v>0</v>
      </c>
      <c r="AX5162" s="23">
        <f>SUM(AX5163:AX5164)</f>
        <v>0</v>
      </c>
      <c r="AY5162" s="22">
        <f t="shared" si="5979"/>
        <v>0</v>
      </c>
      <c r="AZ5162" s="23">
        <f>SUM(AZ5163:AZ5164)</f>
        <v>0</v>
      </c>
      <c r="BA5162" s="23">
        <f>SUM(BA5163:BA5164)</f>
        <v>0</v>
      </c>
      <c r="BB5162" s="23">
        <f>SUM(BB5163:BB5164)</f>
        <v>0</v>
      </c>
      <c r="BC5162" s="23">
        <f>SUM(BC5163:BC5164)</f>
        <v>0</v>
      </c>
      <c r="BD5162" s="22">
        <f t="shared" si="5980"/>
        <v>0</v>
      </c>
      <c r="BE5162" s="23">
        <f>SUM(BE5163:BE5164)</f>
        <v>0</v>
      </c>
      <c r="BF5162" s="23">
        <f>SUM(BF5163:BF5164)</f>
        <v>0</v>
      </c>
      <c r="BG5162" s="23">
        <f>SUM(BG5163:BG5164)</f>
        <v>0</v>
      </c>
      <c r="BH5162" s="23">
        <f>SUM(BH5163:BH5164)</f>
        <v>0</v>
      </c>
    </row>
    <row r="5163" spans="1:60" ht="16.5" hidden="1" thickTop="1" thickBot="1" x14ac:dyDescent="0.3">
      <c r="A5163" s="16" t="s">
        <v>1</v>
      </c>
      <c r="B5163" s="24" t="s">
        <v>70</v>
      </c>
      <c r="C5163" s="22">
        <f t="shared" si="5975"/>
        <v>0</v>
      </c>
      <c r="D5163" s="23">
        <f t="shared" si="5948"/>
        <v>0</v>
      </c>
      <c r="E5163" s="23">
        <v>0</v>
      </c>
      <c r="F5163" s="23">
        <v>0</v>
      </c>
      <c r="G5163" s="23">
        <v>0</v>
      </c>
      <c r="H5163" s="23">
        <v>0</v>
      </c>
      <c r="I5163" s="23">
        <v>0</v>
      </c>
      <c r="J5163" s="23">
        <v>0</v>
      </c>
      <c r="K5163" s="23">
        <v>0</v>
      </c>
      <c r="L5163" s="23">
        <v>0</v>
      </c>
      <c r="M5163" s="23">
        <v>0</v>
      </c>
      <c r="N5163" s="23">
        <v>0</v>
      </c>
      <c r="O5163" s="22">
        <f t="shared" si="5976"/>
        <v>0</v>
      </c>
      <c r="P5163" s="23">
        <v>0</v>
      </c>
      <c r="Q5163" s="23">
        <v>0</v>
      </c>
      <c r="R5163" s="23">
        <v>0</v>
      </c>
      <c r="S5163" s="23">
        <v>0</v>
      </c>
      <c r="T5163" s="23">
        <f t="shared" si="5982"/>
        <v>0</v>
      </c>
      <c r="U5163" s="23">
        <f t="shared" si="5949"/>
        <v>0</v>
      </c>
      <c r="V5163" s="23">
        <v>0</v>
      </c>
      <c r="W5163" s="23">
        <v>0</v>
      </c>
      <c r="X5163" s="23">
        <v>0</v>
      </c>
      <c r="Y5163" s="23">
        <v>0</v>
      </c>
      <c r="Z5163" s="23">
        <v>0</v>
      </c>
      <c r="AA5163" s="23">
        <v>0</v>
      </c>
      <c r="AB5163" s="23">
        <v>0</v>
      </c>
      <c r="AC5163" s="23">
        <v>0</v>
      </c>
      <c r="AD5163" s="23">
        <f t="shared" si="5984"/>
        <v>0</v>
      </c>
      <c r="AE5163" s="23">
        <f t="shared" si="5950"/>
        <v>0</v>
      </c>
      <c r="AF5163" s="23">
        <v>0</v>
      </c>
      <c r="AG5163" s="23">
        <v>0</v>
      </c>
      <c r="AH5163" s="23">
        <v>0</v>
      </c>
      <c r="AI5163" s="23">
        <v>0</v>
      </c>
      <c r="AJ5163" s="23">
        <v>0</v>
      </c>
      <c r="AK5163" s="23">
        <v>0</v>
      </c>
      <c r="AL5163" s="23">
        <v>0</v>
      </c>
      <c r="AM5163" s="23">
        <v>0</v>
      </c>
      <c r="AN5163" s="23">
        <v>0</v>
      </c>
      <c r="AO5163" s="23">
        <f t="shared" si="5977"/>
        <v>0</v>
      </c>
      <c r="AP5163" s="23">
        <v>0</v>
      </c>
      <c r="AQ5163" s="23">
        <v>0</v>
      </c>
      <c r="AR5163" s="23">
        <v>0</v>
      </c>
      <c r="AS5163" s="23">
        <v>0</v>
      </c>
      <c r="AT5163" s="22">
        <f t="shared" si="5978"/>
        <v>0</v>
      </c>
      <c r="AU5163" s="23">
        <v>0</v>
      </c>
      <c r="AV5163" s="23">
        <v>0</v>
      </c>
      <c r="AW5163" s="23">
        <v>0</v>
      </c>
      <c r="AX5163" s="23">
        <v>0</v>
      </c>
      <c r="AY5163" s="22">
        <f t="shared" si="5979"/>
        <v>0</v>
      </c>
      <c r="AZ5163" s="23">
        <v>0</v>
      </c>
      <c r="BA5163" s="23">
        <v>0</v>
      </c>
      <c r="BB5163" s="23">
        <v>0</v>
      </c>
      <c r="BC5163" s="23">
        <v>0</v>
      </c>
      <c r="BD5163" s="22">
        <f t="shared" si="5980"/>
        <v>0</v>
      </c>
      <c r="BE5163" s="23">
        <v>0</v>
      </c>
      <c r="BF5163" s="23">
        <v>0</v>
      </c>
      <c r="BG5163" s="23">
        <v>0</v>
      </c>
      <c r="BH5163" s="23">
        <v>0</v>
      </c>
    </row>
    <row r="5164" spans="1:60" ht="16.5" hidden="1" thickTop="1" thickBot="1" x14ac:dyDescent="0.3">
      <c r="A5164" s="16" t="s">
        <v>1</v>
      </c>
      <c r="B5164" s="24" t="s">
        <v>71</v>
      </c>
      <c r="C5164" s="22">
        <f t="shared" si="5975"/>
        <v>0</v>
      </c>
      <c r="D5164" s="23">
        <f t="shared" si="5948"/>
        <v>0</v>
      </c>
      <c r="E5164" s="23">
        <v>0</v>
      </c>
      <c r="F5164" s="23">
        <v>0</v>
      </c>
      <c r="G5164" s="23">
        <v>0</v>
      </c>
      <c r="H5164" s="23">
        <v>0</v>
      </c>
      <c r="I5164" s="23">
        <v>0</v>
      </c>
      <c r="J5164" s="23">
        <v>0</v>
      </c>
      <c r="K5164" s="23">
        <v>0</v>
      </c>
      <c r="L5164" s="23">
        <v>0</v>
      </c>
      <c r="M5164" s="23">
        <v>0</v>
      </c>
      <c r="N5164" s="23">
        <v>0</v>
      </c>
      <c r="O5164" s="22">
        <f t="shared" si="5976"/>
        <v>0</v>
      </c>
      <c r="P5164" s="23">
        <v>0</v>
      </c>
      <c r="Q5164" s="23">
        <v>0</v>
      </c>
      <c r="R5164" s="23">
        <v>0</v>
      </c>
      <c r="S5164" s="23">
        <v>0</v>
      </c>
      <c r="T5164" s="23">
        <f t="shared" si="5982"/>
        <v>0</v>
      </c>
      <c r="U5164" s="23">
        <f t="shared" si="5949"/>
        <v>0</v>
      </c>
      <c r="V5164" s="23">
        <v>0</v>
      </c>
      <c r="W5164" s="23">
        <v>0</v>
      </c>
      <c r="X5164" s="23">
        <v>0</v>
      </c>
      <c r="Y5164" s="23">
        <v>0</v>
      </c>
      <c r="Z5164" s="23">
        <v>0</v>
      </c>
      <c r="AA5164" s="23">
        <v>0</v>
      </c>
      <c r="AB5164" s="23">
        <v>0</v>
      </c>
      <c r="AC5164" s="23">
        <v>0</v>
      </c>
      <c r="AD5164" s="23">
        <f t="shared" si="5984"/>
        <v>0</v>
      </c>
      <c r="AE5164" s="23">
        <f t="shared" si="5950"/>
        <v>0</v>
      </c>
      <c r="AF5164" s="23">
        <v>0</v>
      </c>
      <c r="AG5164" s="23">
        <v>0</v>
      </c>
      <c r="AH5164" s="23">
        <v>0</v>
      </c>
      <c r="AI5164" s="23">
        <v>0</v>
      </c>
      <c r="AJ5164" s="23">
        <v>0</v>
      </c>
      <c r="AK5164" s="23">
        <v>0</v>
      </c>
      <c r="AL5164" s="23">
        <v>0</v>
      </c>
      <c r="AM5164" s="23">
        <v>0</v>
      </c>
      <c r="AN5164" s="23">
        <v>0</v>
      </c>
      <c r="AO5164" s="23">
        <f t="shared" si="5977"/>
        <v>0</v>
      </c>
      <c r="AP5164" s="23">
        <v>0</v>
      </c>
      <c r="AQ5164" s="23">
        <v>0</v>
      </c>
      <c r="AR5164" s="23">
        <v>0</v>
      </c>
      <c r="AS5164" s="23">
        <v>0</v>
      </c>
      <c r="AT5164" s="22">
        <f t="shared" si="5978"/>
        <v>0</v>
      </c>
      <c r="AU5164" s="23">
        <v>0</v>
      </c>
      <c r="AV5164" s="23">
        <v>0</v>
      </c>
      <c r="AW5164" s="23">
        <v>0</v>
      </c>
      <c r="AX5164" s="23">
        <v>0</v>
      </c>
      <c r="AY5164" s="22">
        <f t="shared" si="5979"/>
        <v>0</v>
      </c>
      <c r="AZ5164" s="23">
        <v>0</v>
      </c>
      <c r="BA5164" s="23">
        <v>0</v>
      </c>
      <c r="BB5164" s="23">
        <v>0</v>
      </c>
      <c r="BC5164" s="23">
        <v>0</v>
      </c>
      <c r="BD5164" s="22">
        <f t="shared" si="5980"/>
        <v>0</v>
      </c>
      <c r="BE5164" s="23">
        <v>0</v>
      </c>
      <c r="BF5164" s="23">
        <v>0</v>
      </c>
      <c r="BG5164" s="23">
        <v>0</v>
      </c>
      <c r="BH5164" s="23">
        <v>0</v>
      </c>
    </row>
    <row r="5165" spans="1:60" ht="46.5" thickTop="1" thickBot="1" x14ac:dyDescent="0.3">
      <c r="A5165" s="16" t="s">
        <v>220</v>
      </c>
      <c r="B5165" s="17" t="s">
        <v>221</v>
      </c>
      <c r="C5165" s="18">
        <f t="shared" si="5975"/>
        <v>1628.05873</v>
      </c>
      <c r="D5165" s="19">
        <f t="shared" si="5948"/>
        <v>1628.05873</v>
      </c>
      <c r="E5165" s="19">
        <f t="shared" ref="E5165:N5165" si="5995">SUM(E5167,E5227:E5229)</f>
        <v>1628.05873</v>
      </c>
      <c r="F5165" s="19">
        <f t="shared" si="5995"/>
        <v>0</v>
      </c>
      <c r="G5165" s="19">
        <f t="shared" si="5995"/>
        <v>0</v>
      </c>
      <c r="H5165" s="19">
        <f t="shared" si="5995"/>
        <v>0</v>
      </c>
      <c r="I5165" s="19">
        <f t="shared" si="5995"/>
        <v>0</v>
      </c>
      <c r="J5165" s="19">
        <f t="shared" si="5995"/>
        <v>0</v>
      </c>
      <c r="K5165" s="19">
        <f t="shared" si="5995"/>
        <v>0</v>
      </c>
      <c r="L5165" s="19">
        <f t="shared" si="5995"/>
        <v>0</v>
      </c>
      <c r="M5165" s="19">
        <f t="shared" si="5995"/>
        <v>0</v>
      </c>
      <c r="N5165" s="19">
        <f t="shared" si="5995"/>
        <v>0</v>
      </c>
      <c r="O5165" s="18">
        <f t="shared" si="5976"/>
        <v>1100</v>
      </c>
      <c r="P5165" s="19">
        <f>SUM(P5167,P5227:P5229)</f>
        <v>1100</v>
      </c>
      <c r="Q5165" s="19">
        <f>SUM(Q5167,Q5227:Q5229)</f>
        <v>0</v>
      </c>
      <c r="R5165" s="19">
        <f>SUM(R5167,R5227:R5229)</f>
        <v>0</v>
      </c>
      <c r="S5165" s="19">
        <f>SUM(S5167,S5227:S5229)</f>
        <v>0</v>
      </c>
      <c r="T5165" s="19">
        <f t="shared" si="5982"/>
        <v>1100</v>
      </c>
      <c r="U5165" s="19">
        <f t="shared" si="5949"/>
        <v>1100</v>
      </c>
      <c r="V5165" s="19">
        <f t="shared" ref="V5165:AC5165" si="5996">SUM(V5167,V5227:V5229)</f>
        <v>1100</v>
      </c>
      <c r="W5165" s="19">
        <f t="shared" si="5996"/>
        <v>0</v>
      </c>
      <c r="X5165" s="19">
        <f t="shared" si="5996"/>
        <v>0</v>
      </c>
      <c r="Y5165" s="19">
        <f t="shared" si="5996"/>
        <v>0</v>
      </c>
      <c r="Z5165" s="19">
        <f t="shared" si="5996"/>
        <v>0</v>
      </c>
      <c r="AA5165" s="19">
        <f t="shared" si="5996"/>
        <v>0</v>
      </c>
      <c r="AB5165" s="19">
        <f t="shared" si="5996"/>
        <v>0</v>
      </c>
      <c r="AC5165" s="19">
        <f t="shared" si="5996"/>
        <v>0</v>
      </c>
      <c r="AD5165" s="19">
        <f t="shared" si="5984"/>
        <v>588.97727999999995</v>
      </c>
      <c r="AE5165" s="19">
        <f t="shared" si="5950"/>
        <v>588.97727999999995</v>
      </c>
      <c r="AF5165" s="19">
        <f t="shared" ref="AF5165:AN5165" si="5997">SUM(AF5167,AF5227:AF5229)</f>
        <v>588.97727999999995</v>
      </c>
      <c r="AG5165" s="19">
        <f t="shared" si="5997"/>
        <v>0</v>
      </c>
      <c r="AH5165" s="19">
        <f t="shared" si="5997"/>
        <v>0</v>
      </c>
      <c r="AI5165" s="19">
        <f t="shared" si="5997"/>
        <v>0</v>
      </c>
      <c r="AJ5165" s="19">
        <f t="shared" si="5997"/>
        <v>0</v>
      </c>
      <c r="AK5165" s="19">
        <f t="shared" si="5997"/>
        <v>0</v>
      </c>
      <c r="AL5165" s="19">
        <f t="shared" si="5997"/>
        <v>0</v>
      </c>
      <c r="AM5165" s="19">
        <f t="shared" si="5997"/>
        <v>0</v>
      </c>
      <c r="AN5165" s="19">
        <f t="shared" si="5997"/>
        <v>0</v>
      </c>
      <c r="AO5165" s="19">
        <f t="shared" si="5977"/>
        <v>1100</v>
      </c>
      <c r="AP5165" s="19">
        <f>SUM(AP5167,AP5227:AP5229)</f>
        <v>1100</v>
      </c>
      <c r="AQ5165" s="19">
        <f>SUM(AQ5167,AQ5227:AQ5229)</f>
        <v>0</v>
      </c>
      <c r="AR5165" s="19">
        <f>SUM(AR5167,AR5227:AR5229)</f>
        <v>0</v>
      </c>
      <c r="AS5165" s="19">
        <f>SUM(AS5167,AS5227:AS5229)</f>
        <v>0</v>
      </c>
      <c r="AT5165" s="18">
        <f t="shared" si="5978"/>
        <v>2112</v>
      </c>
      <c r="AU5165" s="19">
        <f>SUM(AU5167,AU5227:AU5229)</f>
        <v>2112</v>
      </c>
      <c r="AV5165" s="19">
        <f>SUM(AV5167,AV5227:AV5229)</f>
        <v>0</v>
      </c>
      <c r="AW5165" s="19">
        <f>SUM(AW5167,AW5227:AW5229)</f>
        <v>0</v>
      </c>
      <c r="AX5165" s="19">
        <f>SUM(AX5167,AX5227:AX5229)</f>
        <v>0</v>
      </c>
      <c r="AY5165" s="18">
        <f t="shared" si="5979"/>
        <v>1100</v>
      </c>
      <c r="AZ5165" s="19">
        <f>SUM(AZ5167,AZ5227:AZ5229)</f>
        <v>1100</v>
      </c>
      <c r="BA5165" s="19">
        <f>SUM(BA5167,BA5227:BA5229)</f>
        <v>0</v>
      </c>
      <c r="BB5165" s="19">
        <f>SUM(BB5167,BB5227:BB5229)</f>
        <v>0</v>
      </c>
      <c r="BC5165" s="19">
        <f>SUM(BC5167,BC5227:BC5229)</f>
        <v>0</v>
      </c>
      <c r="BD5165" s="18">
        <f t="shared" si="5980"/>
        <v>1100</v>
      </c>
      <c r="BE5165" s="19">
        <f>SUM(BE5167,BE5227:BE5229)</f>
        <v>1100</v>
      </c>
      <c r="BF5165" s="19">
        <f>SUM(BF5167,BF5227:BF5229)</f>
        <v>0</v>
      </c>
      <c r="BG5165" s="19">
        <f>SUM(BG5167,BG5227:BG5229)</f>
        <v>0</v>
      </c>
      <c r="BH5165" s="19">
        <f>SUM(BH5167,BH5227:BH5229)</f>
        <v>0</v>
      </c>
    </row>
    <row r="5166" spans="1:60" ht="16.5" hidden="1" thickTop="1" thickBot="1" x14ac:dyDescent="0.3">
      <c r="A5166" s="16" t="s">
        <v>1</v>
      </c>
      <c r="B5166" s="21" t="s">
        <v>26</v>
      </c>
      <c r="C5166" s="22">
        <f t="shared" si="5975"/>
        <v>0</v>
      </c>
      <c r="D5166" s="23">
        <f t="shared" si="5948"/>
        <v>0</v>
      </c>
      <c r="E5166" s="23">
        <v>0</v>
      </c>
      <c r="F5166" s="23">
        <v>0</v>
      </c>
      <c r="G5166" s="23">
        <v>0</v>
      </c>
      <c r="H5166" s="23">
        <v>0</v>
      </c>
      <c r="I5166" s="23">
        <v>0</v>
      </c>
      <c r="J5166" s="23">
        <v>0</v>
      </c>
      <c r="K5166" s="23">
        <v>0</v>
      </c>
      <c r="L5166" s="23">
        <v>0</v>
      </c>
      <c r="M5166" s="23">
        <v>0</v>
      </c>
      <c r="N5166" s="23">
        <v>0</v>
      </c>
      <c r="O5166" s="22">
        <f t="shared" si="5976"/>
        <v>0</v>
      </c>
      <c r="P5166" s="23">
        <v>0</v>
      </c>
      <c r="Q5166" s="23">
        <v>0</v>
      </c>
      <c r="R5166" s="23">
        <v>0</v>
      </c>
      <c r="S5166" s="23">
        <v>0</v>
      </c>
      <c r="T5166" s="23">
        <f t="shared" si="5982"/>
        <v>0</v>
      </c>
      <c r="U5166" s="23">
        <f t="shared" si="5949"/>
        <v>0</v>
      </c>
      <c r="V5166" s="23">
        <v>0</v>
      </c>
      <c r="W5166" s="23">
        <v>0</v>
      </c>
      <c r="X5166" s="23">
        <v>0</v>
      </c>
      <c r="Y5166" s="23">
        <v>0</v>
      </c>
      <c r="Z5166" s="23">
        <v>0</v>
      </c>
      <c r="AA5166" s="23">
        <v>0</v>
      </c>
      <c r="AB5166" s="23">
        <v>0</v>
      </c>
      <c r="AC5166" s="23">
        <v>0</v>
      </c>
      <c r="AD5166" s="23">
        <f t="shared" si="5984"/>
        <v>0</v>
      </c>
      <c r="AE5166" s="23">
        <f t="shared" si="5950"/>
        <v>0</v>
      </c>
      <c r="AF5166" s="23">
        <v>0</v>
      </c>
      <c r="AG5166" s="23">
        <v>0</v>
      </c>
      <c r="AH5166" s="23">
        <v>0</v>
      </c>
      <c r="AI5166" s="23">
        <v>0</v>
      </c>
      <c r="AJ5166" s="23">
        <v>0</v>
      </c>
      <c r="AK5166" s="23">
        <v>0</v>
      </c>
      <c r="AL5166" s="23">
        <v>0</v>
      </c>
      <c r="AM5166" s="23">
        <v>0</v>
      </c>
      <c r="AN5166" s="23">
        <v>0</v>
      </c>
      <c r="AO5166" s="23">
        <f t="shared" si="5977"/>
        <v>0</v>
      </c>
      <c r="AP5166" s="23">
        <v>0</v>
      </c>
      <c r="AQ5166" s="23">
        <v>0</v>
      </c>
      <c r="AR5166" s="23">
        <v>0</v>
      </c>
      <c r="AS5166" s="23">
        <v>0</v>
      </c>
      <c r="AT5166" s="22">
        <f t="shared" si="5978"/>
        <v>0</v>
      </c>
      <c r="AU5166" s="23">
        <v>0</v>
      </c>
      <c r="AV5166" s="23">
        <v>0</v>
      </c>
      <c r="AW5166" s="23">
        <v>0</v>
      </c>
      <c r="AX5166" s="23">
        <v>0</v>
      </c>
      <c r="AY5166" s="22">
        <f t="shared" si="5979"/>
        <v>0</v>
      </c>
      <c r="AZ5166" s="23">
        <v>0</v>
      </c>
      <c r="BA5166" s="23">
        <v>0</v>
      </c>
      <c r="BB5166" s="23">
        <v>0</v>
      </c>
      <c r="BC5166" s="23">
        <v>0</v>
      </c>
      <c r="BD5166" s="22">
        <f t="shared" si="5980"/>
        <v>0</v>
      </c>
      <c r="BE5166" s="23">
        <v>0</v>
      </c>
      <c r="BF5166" s="23">
        <v>0</v>
      </c>
      <c r="BG5166" s="23">
        <v>0</v>
      </c>
      <c r="BH5166" s="23">
        <v>0</v>
      </c>
    </row>
    <row r="5167" spans="1:60" ht="16.5" thickTop="1" thickBot="1" x14ac:dyDescent="0.3">
      <c r="A5167" s="16" t="s">
        <v>1</v>
      </c>
      <c r="B5167" s="21" t="s">
        <v>27</v>
      </c>
      <c r="C5167" s="22">
        <f t="shared" si="5975"/>
        <v>1594.15885</v>
      </c>
      <c r="D5167" s="23">
        <f t="shared" si="5948"/>
        <v>1594.15885</v>
      </c>
      <c r="E5167" s="23">
        <f t="shared" ref="E5167:N5167" si="5998">SUM(E5168:E5170,E5174,E5182,E5222:E5223)</f>
        <v>1594.15885</v>
      </c>
      <c r="F5167" s="23">
        <f t="shared" si="5998"/>
        <v>0</v>
      </c>
      <c r="G5167" s="23">
        <f t="shared" si="5998"/>
        <v>0</v>
      </c>
      <c r="H5167" s="23">
        <f t="shared" si="5998"/>
        <v>0</v>
      </c>
      <c r="I5167" s="23">
        <f t="shared" si="5998"/>
        <v>0</v>
      </c>
      <c r="J5167" s="23">
        <f t="shared" si="5998"/>
        <v>0</v>
      </c>
      <c r="K5167" s="23">
        <f t="shared" si="5998"/>
        <v>0</v>
      </c>
      <c r="L5167" s="23">
        <f t="shared" si="5998"/>
        <v>0</v>
      </c>
      <c r="M5167" s="23">
        <f t="shared" si="5998"/>
        <v>0</v>
      </c>
      <c r="N5167" s="23">
        <f t="shared" si="5998"/>
        <v>0</v>
      </c>
      <c r="O5167" s="22">
        <f t="shared" si="5976"/>
        <v>1100</v>
      </c>
      <c r="P5167" s="23">
        <f>SUM(P5168:P5170,P5174,P5182,P5222:P5223)</f>
        <v>1100</v>
      </c>
      <c r="Q5167" s="23">
        <f>SUM(Q5168:Q5170,Q5174,Q5182,Q5222:Q5223)</f>
        <v>0</v>
      </c>
      <c r="R5167" s="23">
        <f>SUM(R5168:R5170,R5174,R5182,R5222:R5223)</f>
        <v>0</v>
      </c>
      <c r="S5167" s="23">
        <f>SUM(S5168:S5170,S5174,S5182,S5222:S5223)</f>
        <v>0</v>
      </c>
      <c r="T5167" s="23">
        <f t="shared" si="5982"/>
        <v>1100</v>
      </c>
      <c r="U5167" s="23">
        <f t="shared" si="5949"/>
        <v>1100</v>
      </c>
      <c r="V5167" s="23">
        <f t="shared" ref="V5167:AC5167" si="5999">SUM(V5168:V5170,V5174,V5182,V5222:V5223)</f>
        <v>1100</v>
      </c>
      <c r="W5167" s="23">
        <f t="shared" si="5999"/>
        <v>0</v>
      </c>
      <c r="X5167" s="23">
        <f t="shared" si="5999"/>
        <v>0</v>
      </c>
      <c r="Y5167" s="23">
        <f t="shared" si="5999"/>
        <v>0</v>
      </c>
      <c r="Z5167" s="23">
        <f t="shared" si="5999"/>
        <v>0</v>
      </c>
      <c r="AA5167" s="23">
        <f t="shared" si="5999"/>
        <v>0</v>
      </c>
      <c r="AB5167" s="23">
        <f t="shared" si="5999"/>
        <v>0</v>
      </c>
      <c r="AC5167" s="23">
        <f t="shared" si="5999"/>
        <v>0</v>
      </c>
      <c r="AD5167" s="23">
        <f t="shared" si="5984"/>
        <v>588.97727999999995</v>
      </c>
      <c r="AE5167" s="23">
        <f t="shared" si="5950"/>
        <v>588.97727999999995</v>
      </c>
      <c r="AF5167" s="23">
        <f t="shared" ref="AF5167:AN5167" si="6000">SUM(AF5168:AF5170,AF5174,AF5182,AF5222:AF5223)</f>
        <v>588.97727999999995</v>
      </c>
      <c r="AG5167" s="23">
        <f t="shared" si="6000"/>
        <v>0</v>
      </c>
      <c r="AH5167" s="23">
        <f t="shared" si="6000"/>
        <v>0</v>
      </c>
      <c r="AI5167" s="23">
        <f t="shared" si="6000"/>
        <v>0</v>
      </c>
      <c r="AJ5167" s="23">
        <f t="shared" si="6000"/>
        <v>0</v>
      </c>
      <c r="AK5167" s="23">
        <f t="shared" si="6000"/>
        <v>0</v>
      </c>
      <c r="AL5167" s="23">
        <f t="shared" si="6000"/>
        <v>0</v>
      </c>
      <c r="AM5167" s="23">
        <f t="shared" si="6000"/>
        <v>0</v>
      </c>
      <c r="AN5167" s="23">
        <f t="shared" si="6000"/>
        <v>0</v>
      </c>
      <c r="AO5167" s="23">
        <f t="shared" si="5977"/>
        <v>1100</v>
      </c>
      <c r="AP5167" s="23">
        <f>SUM(AP5168:AP5170,AP5174,AP5182,AP5222:AP5223)</f>
        <v>1100</v>
      </c>
      <c r="AQ5167" s="23">
        <f>SUM(AQ5168:AQ5170,AQ5174,AQ5182,AQ5222:AQ5223)</f>
        <v>0</v>
      </c>
      <c r="AR5167" s="23">
        <f>SUM(AR5168:AR5170,AR5174,AR5182,AR5222:AR5223)</f>
        <v>0</v>
      </c>
      <c r="AS5167" s="23">
        <f>SUM(AS5168:AS5170,AS5174,AS5182,AS5222:AS5223)</f>
        <v>0</v>
      </c>
      <c r="AT5167" s="22">
        <f t="shared" si="5978"/>
        <v>2112</v>
      </c>
      <c r="AU5167" s="23">
        <f>SUM(AU5168:AU5170,AU5174,AU5182,AU5222:AU5223)</f>
        <v>2112</v>
      </c>
      <c r="AV5167" s="23">
        <f>SUM(AV5168:AV5170,AV5174,AV5182,AV5222:AV5223)</f>
        <v>0</v>
      </c>
      <c r="AW5167" s="23">
        <f>SUM(AW5168:AW5170,AW5174,AW5182,AW5222:AW5223)</f>
        <v>0</v>
      </c>
      <c r="AX5167" s="23">
        <f>SUM(AX5168:AX5170,AX5174,AX5182,AX5222:AX5223)</f>
        <v>0</v>
      </c>
      <c r="AY5167" s="22">
        <f t="shared" si="5979"/>
        <v>1100</v>
      </c>
      <c r="AZ5167" s="23">
        <f>SUM(AZ5168:AZ5170,AZ5174,AZ5182,AZ5222:AZ5223)</f>
        <v>1100</v>
      </c>
      <c r="BA5167" s="23">
        <f>SUM(BA5168:BA5170,BA5174,BA5182,BA5222:BA5223)</f>
        <v>0</v>
      </c>
      <c r="BB5167" s="23">
        <f>SUM(BB5168:BB5170,BB5174,BB5182,BB5222:BB5223)</f>
        <v>0</v>
      </c>
      <c r="BC5167" s="23">
        <f>SUM(BC5168:BC5170,BC5174,BC5182,BC5222:BC5223)</f>
        <v>0</v>
      </c>
      <c r="BD5167" s="22">
        <f t="shared" si="5980"/>
        <v>1100</v>
      </c>
      <c r="BE5167" s="23">
        <f>SUM(BE5168:BE5170,BE5174,BE5182,BE5222:BE5223)</f>
        <v>1100</v>
      </c>
      <c r="BF5167" s="23">
        <f>SUM(BF5168:BF5170,BF5174,BF5182,BF5222:BF5223)</f>
        <v>0</v>
      </c>
      <c r="BG5167" s="23">
        <f>SUM(BG5168:BG5170,BG5174,BG5182,BG5222:BG5223)</f>
        <v>0</v>
      </c>
      <c r="BH5167" s="23">
        <f>SUM(BH5168:BH5170,BH5174,BH5182,BH5222:BH5223)</f>
        <v>0</v>
      </c>
    </row>
    <row r="5168" spans="1:60" ht="16.5" hidden="1" thickTop="1" thickBot="1" x14ac:dyDescent="0.3">
      <c r="A5168" s="16" t="s">
        <v>1</v>
      </c>
      <c r="B5168" s="24" t="s">
        <v>28</v>
      </c>
      <c r="C5168" s="22">
        <f t="shared" si="5975"/>
        <v>0</v>
      </c>
      <c r="D5168" s="23">
        <f t="shared" si="5948"/>
        <v>0</v>
      </c>
      <c r="E5168" s="23">
        <v>0</v>
      </c>
      <c r="F5168" s="23">
        <v>0</v>
      </c>
      <c r="G5168" s="23">
        <v>0</v>
      </c>
      <c r="H5168" s="23">
        <v>0</v>
      </c>
      <c r="I5168" s="23">
        <v>0</v>
      </c>
      <c r="J5168" s="23">
        <v>0</v>
      </c>
      <c r="K5168" s="23">
        <v>0</v>
      </c>
      <c r="L5168" s="23">
        <v>0</v>
      </c>
      <c r="M5168" s="23">
        <v>0</v>
      </c>
      <c r="N5168" s="23">
        <v>0</v>
      </c>
      <c r="O5168" s="22">
        <f t="shared" si="5976"/>
        <v>0</v>
      </c>
      <c r="P5168" s="23">
        <v>0</v>
      </c>
      <c r="Q5168" s="23">
        <v>0</v>
      </c>
      <c r="R5168" s="23">
        <v>0</v>
      </c>
      <c r="S5168" s="23">
        <v>0</v>
      </c>
      <c r="T5168" s="23">
        <f t="shared" si="5982"/>
        <v>0</v>
      </c>
      <c r="U5168" s="23">
        <f t="shared" si="5949"/>
        <v>0</v>
      </c>
      <c r="V5168" s="23">
        <v>0</v>
      </c>
      <c r="W5168" s="23">
        <v>0</v>
      </c>
      <c r="X5168" s="23">
        <v>0</v>
      </c>
      <c r="Y5168" s="23">
        <v>0</v>
      </c>
      <c r="Z5168" s="23">
        <v>0</v>
      </c>
      <c r="AA5168" s="23">
        <v>0</v>
      </c>
      <c r="AB5168" s="23">
        <v>0</v>
      </c>
      <c r="AC5168" s="23">
        <v>0</v>
      </c>
      <c r="AD5168" s="23">
        <f t="shared" si="5984"/>
        <v>0</v>
      </c>
      <c r="AE5168" s="23">
        <f t="shared" si="5950"/>
        <v>0</v>
      </c>
      <c r="AF5168" s="23">
        <v>0</v>
      </c>
      <c r="AG5168" s="23">
        <v>0</v>
      </c>
      <c r="AH5168" s="23">
        <v>0</v>
      </c>
      <c r="AI5168" s="23">
        <v>0</v>
      </c>
      <c r="AJ5168" s="23">
        <v>0</v>
      </c>
      <c r="AK5168" s="23">
        <v>0</v>
      </c>
      <c r="AL5168" s="23">
        <v>0</v>
      </c>
      <c r="AM5168" s="23">
        <v>0</v>
      </c>
      <c r="AN5168" s="23">
        <v>0</v>
      </c>
      <c r="AO5168" s="23">
        <f t="shared" si="5977"/>
        <v>0</v>
      </c>
      <c r="AP5168" s="23">
        <v>0</v>
      </c>
      <c r="AQ5168" s="23">
        <v>0</v>
      </c>
      <c r="AR5168" s="23">
        <v>0</v>
      </c>
      <c r="AS5168" s="23">
        <v>0</v>
      </c>
      <c r="AT5168" s="22">
        <f t="shared" si="5978"/>
        <v>0</v>
      </c>
      <c r="AU5168" s="23">
        <v>0</v>
      </c>
      <c r="AV5168" s="23">
        <v>0</v>
      </c>
      <c r="AW5168" s="23">
        <v>0</v>
      </c>
      <c r="AX5168" s="23">
        <v>0</v>
      </c>
      <c r="AY5168" s="22">
        <f t="shared" si="5979"/>
        <v>0</v>
      </c>
      <c r="AZ5168" s="23">
        <v>0</v>
      </c>
      <c r="BA5168" s="23">
        <v>0</v>
      </c>
      <c r="BB5168" s="23">
        <v>0</v>
      </c>
      <c r="BC5168" s="23">
        <v>0</v>
      </c>
      <c r="BD5168" s="22">
        <f t="shared" si="5980"/>
        <v>0</v>
      </c>
      <c r="BE5168" s="23">
        <v>0</v>
      </c>
      <c r="BF5168" s="23">
        <v>0</v>
      </c>
      <c r="BG5168" s="23">
        <v>0</v>
      </c>
      <c r="BH5168" s="23">
        <v>0</v>
      </c>
    </row>
    <row r="5169" spans="1:60" ht="16.5" thickTop="1" thickBot="1" x14ac:dyDescent="0.3">
      <c r="A5169" s="16" t="s">
        <v>1</v>
      </c>
      <c r="B5169" s="24" t="s">
        <v>29</v>
      </c>
      <c r="C5169" s="22">
        <f t="shared" si="5975"/>
        <v>1594.15885</v>
      </c>
      <c r="D5169" s="23">
        <f t="shared" si="5948"/>
        <v>1594.15885</v>
      </c>
      <c r="E5169" s="23">
        <v>1594.15885</v>
      </c>
      <c r="F5169" s="23">
        <v>0</v>
      </c>
      <c r="G5169" s="23">
        <v>0</v>
      </c>
      <c r="H5169" s="23">
        <v>0</v>
      </c>
      <c r="I5169" s="23">
        <v>0</v>
      </c>
      <c r="J5169" s="23">
        <v>0</v>
      </c>
      <c r="K5169" s="23">
        <v>0</v>
      </c>
      <c r="L5169" s="23">
        <v>0</v>
      </c>
      <c r="M5169" s="23">
        <v>0</v>
      </c>
      <c r="N5169" s="23">
        <v>0</v>
      </c>
      <c r="O5169" s="22">
        <f t="shared" si="5976"/>
        <v>1100</v>
      </c>
      <c r="P5169" s="23">
        <v>1100</v>
      </c>
      <c r="Q5169" s="23">
        <v>0</v>
      </c>
      <c r="R5169" s="23">
        <v>0</v>
      </c>
      <c r="S5169" s="23">
        <v>0</v>
      </c>
      <c r="T5169" s="23">
        <f t="shared" si="5982"/>
        <v>1100</v>
      </c>
      <c r="U5169" s="23">
        <f t="shared" si="5949"/>
        <v>1100</v>
      </c>
      <c r="V5169" s="23">
        <v>1100</v>
      </c>
      <c r="W5169" s="23">
        <v>0</v>
      </c>
      <c r="X5169" s="23">
        <v>0</v>
      </c>
      <c r="Y5169" s="23">
        <v>0</v>
      </c>
      <c r="Z5169" s="23">
        <v>0</v>
      </c>
      <c r="AA5169" s="23">
        <v>0</v>
      </c>
      <c r="AB5169" s="23">
        <v>0</v>
      </c>
      <c r="AC5169" s="23">
        <v>0</v>
      </c>
      <c r="AD5169" s="23">
        <f t="shared" si="5984"/>
        <v>588.97727999999995</v>
      </c>
      <c r="AE5169" s="23">
        <f t="shared" si="5950"/>
        <v>588.97727999999995</v>
      </c>
      <c r="AF5169" s="23">
        <v>588.97727999999995</v>
      </c>
      <c r="AG5169" s="23">
        <v>0</v>
      </c>
      <c r="AH5169" s="23">
        <v>0</v>
      </c>
      <c r="AI5169" s="23">
        <v>0</v>
      </c>
      <c r="AJ5169" s="23">
        <v>0</v>
      </c>
      <c r="AK5169" s="23">
        <v>0</v>
      </c>
      <c r="AL5169" s="23">
        <v>0</v>
      </c>
      <c r="AM5169" s="23">
        <v>0</v>
      </c>
      <c r="AN5169" s="23">
        <v>0</v>
      </c>
      <c r="AO5169" s="23">
        <f t="shared" si="5977"/>
        <v>1100</v>
      </c>
      <c r="AP5169" s="23">
        <v>1100</v>
      </c>
      <c r="AQ5169" s="23">
        <v>0</v>
      </c>
      <c r="AR5169" s="23">
        <v>0</v>
      </c>
      <c r="AS5169" s="23">
        <v>0</v>
      </c>
      <c r="AT5169" s="22">
        <f t="shared" si="5978"/>
        <v>2112</v>
      </c>
      <c r="AU5169" s="23">
        <v>2112</v>
      </c>
      <c r="AV5169" s="23">
        <v>0</v>
      </c>
      <c r="AW5169" s="23">
        <v>0</v>
      </c>
      <c r="AX5169" s="23">
        <v>0</v>
      </c>
      <c r="AY5169" s="22">
        <f t="shared" si="5979"/>
        <v>1100</v>
      </c>
      <c r="AZ5169" s="23">
        <v>1100</v>
      </c>
      <c r="BA5169" s="23">
        <v>0</v>
      </c>
      <c r="BB5169" s="23">
        <v>0</v>
      </c>
      <c r="BC5169" s="23">
        <v>0</v>
      </c>
      <c r="BD5169" s="22">
        <f t="shared" si="5980"/>
        <v>1100</v>
      </c>
      <c r="BE5169" s="23">
        <v>1100</v>
      </c>
      <c r="BF5169" s="23">
        <v>0</v>
      </c>
      <c r="BG5169" s="23">
        <v>0</v>
      </c>
      <c r="BH5169" s="23">
        <v>0</v>
      </c>
    </row>
    <row r="5170" spans="1:60" ht="16.5" hidden="1" thickTop="1" thickBot="1" x14ac:dyDescent="0.3">
      <c r="A5170" s="16" t="s">
        <v>1</v>
      </c>
      <c r="B5170" s="24" t="s">
        <v>30</v>
      </c>
      <c r="C5170" s="22">
        <f t="shared" si="5975"/>
        <v>0</v>
      </c>
      <c r="D5170" s="23">
        <f t="shared" si="5948"/>
        <v>0</v>
      </c>
      <c r="E5170" s="23">
        <f t="shared" ref="E5170:N5170" si="6001">SUM(E5171:E5173)</f>
        <v>0</v>
      </c>
      <c r="F5170" s="23">
        <f t="shared" si="6001"/>
        <v>0</v>
      </c>
      <c r="G5170" s="23">
        <f t="shared" si="6001"/>
        <v>0</v>
      </c>
      <c r="H5170" s="23">
        <f t="shared" si="6001"/>
        <v>0</v>
      </c>
      <c r="I5170" s="23">
        <f t="shared" si="6001"/>
        <v>0</v>
      </c>
      <c r="J5170" s="23">
        <f t="shared" si="6001"/>
        <v>0</v>
      </c>
      <c r="K5170" s="23">
        <f t="shared" si="6001"/>
        <v>0</v>
      </c>
      <c r="L5170" s="23">
        <f t="shared" si="6001"/>
        <v>0</v>
      </c>
      <c r="M5170" s="23">
        <f t="shared" si="6001"/>
        <v>0</v>
      </c>
      <c r="N5170" s="23">
        <f t="shared" si="6001"/>
        <v>0</v>
      </c>
      <c r="O5170" s="22">
        <f t="shared" si="5976"/>
        <v>0</v>
      </c>
      <c r="P5170" s="23">
        <f>SUM(P5171:P5173)</f>
        <v>0</v>
      </c>
      <c r="Q5170" s="23">
        <f>SUM(Q5171:Q5173)</f>
        <v>0</v>
      </c>
      <c r="R5170" s="23">
        <f>SUM(R5171:R5173)</f>
        <v>0</v>
      </c>
      <c r="S5170" s="23">
        <f>SUM(S5171:S5173)</f>
        <v>0</v>
      </c>
      <c r="T5170" s="23">
        <f t="shared" si="5982"/>
        <v>0</v>
      </c>
      <c r="U5170" s="23">
        <f t="shared" si="5949"/>
        <v>0</v>
      </c>
      <c r="V5170" s="23">
        <f t="shared" ref="V5170:AC5170" si="6002">SUM(V5171:V5173)</f>
        <v>0</v>
      </c>
      <c r="W5170" s="23">
        <f t="shared" si="6002"/>
        <v>0</v>
      </c>
      <c r="X5170" s="23">
        <f t="shared" si="6002"/>
        <v>0</v>
      </c>
      <c r="Y5170" s="23">
        <f t="shared" si="6002"/>
        <v>0</v>
      </c>
      <c r="Z5170" s="23">
        <f t="shared" si="6002"/>
        <v>0</v>
      </c>
      <c r="AA5170" s="23">
        <f t="shared" si="6002"/>
        <v>0</v>
      </c>
      <c r="AB5170" s="23">
        <f t="shared" si="6002"/>
        <v>0</v>
      </c>
      <c r="AC5170" s="23">
        <f t="shared" si="6002"/>
        <v>0</v>
      </c>
      <c r="AD5170" s="23">
        <f t="shared" si="5984"/>
        <v>0</v>
      </c>
      <c r="AE5170" s="23">
        <f t="shared" si="5950"/>
        <v>0</v>
      </c>
      <c r="AF5170" s="23">
        <f t="shared" ref="AF5170:AN5170" si="6003">SUM(AF5171:AF5173)</f>
        <v>0</v>
      </c>
      <c r="AG5170" s="23">
        <f t="shared" si="6003"/>
        <v>0</v>
      </c>
      <c r="AH5170" s="23">
        <f t="shared" si="6003"/>
        <v>0</v>
      </c>
      <c r="AI5170" s="23">
        <f t="shared" si="6003"/>
        <v>0</v>
      </c>
      <c r="AJ5170" s="23">
        <f t="shared" si="6003"/>
        <v>0</v>
      </c>
      <c r="AK5170" s="23">
        <f t="shared" si="6003"/>
        <v>0</v>
      </c>
      <c r="AL5170" s="23">
        <f t="shared" si="6003"/>
        <v>0</v>
      </c>
      <c r="AM5170" s="23">
        <f t="shared" si="6003"/>
        <v>0</v>
      </c>
      <c r="AN5170" s="23">
        <f t="shared" si="6003"/>
        <v>0</v>
      </c>
      <c r="AO5170" s="23">
        <f t="shared" si="5977"/>
        <v>0</v>
      </c>
      <c r="AP5170" s="23">
        <f>SUM(AP5171:AP5173)</f>
        <v>0</v>
      </c>
      <c r="AQ5170" s="23">
        <f>SUM(AQ5171:AQ5173)</f>
        <v>0</v>
      </c>
      <c r="AR5170" s="23">
        <f>SUM(AR5171:AR5173)</f>
        <v>0</v>
      </c>
      <c r="AS5170" s="23">
        <f>SUM(AS5171:AS5173)</f>
        <v>0</v>
      </c>
      <c r="AT5170" s="22">
        <f t="shared" si="5978"/>
        <v>0</v>
      </c>
      <c r="AU5170" s="23">
        <f>SUM(AU5171:AU5173)</f>
        <v>0</v>
      </c>
      <c r="AV5170" s="23">
        <f>SUM(AV5171:AV5173)</f>
        <v>0</v>
      </c>
      <c r="AW5170" s="23">
        <f>SUM(AW5171:AW5173)</f>
        <v>0</v>
      </c>
      <c r="AX5170" s="23">
        <f>SUM(AX5171:AX5173)</f>
        <v>0</v>
      </c>
      <c r="AY5170" s="22">
        <f t="shared" si="5979"/>
        <v>0</v>
      </c>
      <c r="AZ5170" s="23">
        <f>SUM(AZ5171:AZ5173)</f>
        <v>0</v>
      </c>
      <c r="BA5170" s="23">
        <f>SUM(BA5171:BA5173)</f>
        <v>0</v>
      </c>
      <c r="BB5170" s="23">
        <f>SUM(BB5171:BB5173)</f>
        <v>0</v>
      </c>
      <c r="BC5170" s="23">
        <f>SUM(BC5171:BC5173)</f>
        <v>0</v>
      </c>
      <c r="BD5170" s="22">
        <f t="shared" si="5980"/>
        <v>0</v>
      </c>
      <c r="BE5170" s="23">
        <f>SUM(BE5171:BE5173)</f>
        <v>0</v>
      </c>
      <c r="BF5170" s="23">
        <f>SUM(BF5171:BF5173)</f>
        <v>0</v>
      </c>
      <c r="BG5170" s="23">
        <f>SUM(BG5171:BG5173)</f>
        <v>0</v>
      </c>
      <c r="BH5170" s="23">
        <f>SUM(BH5171:BH5173)</f>
        <v>0</v>
      </c>
    </row>
    <row r="5171" spans="1:60" ht="16.5" hidden="1" thickTop="1" thickBot="1" x14ac:dyDescent="0.3">
      <c r="A5171" s="16" t="s">
        <v>1</v>
      </c>
      <c r="B5171" s="29" t="s">
        <v>31</v>
      </c>
      <c r="C5171" s="22">
        <f t="shared" si="5975"/>
        <v>0</v>
      </c>
      <c r="D5171" s="23">
        <f t="shared" si="5948"/>
        <v>0</v>
      </c>
      <c r="E5171" s="23">
        <v>0</v>
      </c>
      <c r="F5171" s="23">
        <v>0</v>
      </c>
      <c r="G5171" s="23">
        <v>0</v>
      </c>
      <c r="H5171" s="23">
        <v>0</v>
      </c>
      <c r="I5171" s="23">
        <v>0</v>
      </c>
      <c r="J5171" s="23">
        <v>0</v>
      </c>
      <c r="K5171" s="23">
        <v>0</v>
      </c>
      <c r="L5171" s="23">
        <v>0</v>
      </c>
      <c r="M5171" s="23">
        <v>0</v>
      </c>
      <c r="N5171" s="23">
        <v>0</v>
      </c>
      <c r="O5171" s="22">
        <f t="shared" si="5976"/>
        <v>0</v>
      </c>
      <c r="P5171" s="23">
        <v>0</v>
      </c>
      <c r="Q5171" s="23">
        <v>0</v>
      </c>
      <c r="R5171" s="23">
        <v>0</v>
      </c>
      <c r="S5171" s="23">
        <v>0</v>
      </c>
      <c r="T5171" s="23">
        <f t="shared" si="5982"/>
        <v>0</v>
      </c>
      <c r="U5171" s="23">
        <f t="shared" si="5949"/>
        <v>0</v>
      </c>
      <c r="V5171" s="23">
        <v>0</v>
      </c>
      <c r="W5171" s="23">
        <v>0</v>
      </c>
      <c r="X5171" s="23">
        <v>0</v>
      </c>
      <c r="Y5171" s="23">
        <v>0</v>
      </c>
      <c r="Z5171" s="23">
        <v>0</v>
      </c>
      <c r="AA5171" s="23">
        <v>0</v>
      </c>
      <c r="AB5171" s="23">
        <v>0</v>
      </c>
      <c r="AC5171" s="23">
        <v>0</v>
      </c>
      <c r="AD5171" s="23">
        <f t="shared" si="5984"/>
        <v>0</v>
      </c>
      <c r="AE5171" s="23">
        <f t="shared" si="5950"/>
        <v>0</v>
      </c>
      <c r="AF5171" s="23">
        <v>0</v>
      </c>
      <c r="AG5171" s="23">
        <v>0</v>
      </c>
      <c r="AH5171" s="23">
        <v>0</v>
      </c>
      <c r="AI5171" s="23">
        <v>0</v>
      </c>
      <c r="AJ5171" s="23">
        <v>0</v>
      </c>
      <c r="AK5171" s="23">
        <v>0</v>
      </c>
      <c r="AL5171" s="23">
        <v>0</v>
      </c>
      <c r="AM5171" s="23">
        <v>0</v>
      </c>
      <c r="AN5171" s="23">
        <v>0</v>
      </c>
      <c r="AO5171" s="23">
        <f t="shared" si="5977"/>
        <v>0</v>
      </c>
      <c r="AP5171" s="23">
        <v>0</v>
      </c>
      <c r="AQ5171" s="23">
        <v>0</v>
      </c>
      <c r="AR5171" s="23">
        <v>0</v>
      </c>
      <c r="AS5171" s="23">
        <v>0</v>
      </c>
      <c r="AT5171" s="22">
        <f t="shared" si="5978"/>
        <v>0</v>
      </c>
      <c r="AU5171" s="23">
        <v>0</v>
      </c>
      <c r="AV5171" s="23">
        <v>0</v>
      </c>
      <c r="AW5171" s="23">
        <v>0</v>
      </c>
      <c r="AX5171" s="23">
        <v>0</v>
      </c>
      <c r="AY5171" s="22">
        <f t="shared" si="5979"/>
        <v>0</v>
      </c>
      <c r="AZ5171" s="23">
        <v>0</v>
      </c>
      <c r="BA5171" s="23">
        <v>0</v>
      </c>
      <c r="BB5171" s="23">
        <v>0</v>
      </c>
      <c r="BC5171" s="23">
        <v>0</v>
      </c>
      <c r="BD5171" s="22">
        <f t="shared" si="5980"/>
        <v>0</v>
      </c>
      <c r="BE5171" s="23">
        <v>0</v>
      </c>
      <c r="BF5171" s="23">
        <v>0</v>
      </c>
      <c r="BG5171" s="23">
        <v>0</v>
      </c>
      <c r="BH5171" s="23">
        <v>0</v>
      </c>
    </row>
    <row r="5172" spans="1:60" ht="16.5" hidden="1" thickTop="1" thickBot="1" x14ac:dyDescent="0.3">
      <c r="A5172" s="16" t="s">
        <v>1</v>
      </c>
      <c r="B5172" s="29" t="s">
        <v>32</v>
      </c>
      <c r="C5172" s="22">
        <f t="shared" si="5975"/>
        <v>0</v>
      </c>
      <c r="D5172" s="23">
        <f t="shared" si="5948"/>
        <v>0</v>
      </c>
      <c r="E5172" s="23">
        <v>0</v>
      </c>
      <c r="F5172" s="23">
        <v>0</v>
      </c>
      <c r="G5172" s="23">
        <v>0</v>
      </c>
      <c r="H5172" s="23">
        <v>0</v>
      </c>
      <c r="I5172" s="23">
        <v>0</v>
      </c>
      <c r="J5172" s="23">
        <v>0</v>
      </c>
      <c r="K5172" s="23">
        <v>0</v>
      </c>
      <c r="L5172" s="23">
        <v>0</v>
      </c>
      <c r="M5172" s="23">
        <v>0</v>
      </c>
      <c r="N5172" s="23">
        <v>0</v>
      </c>
      <c r="O5172" s="22">
        <f t="shared" si="5976"/>
        <v>0</v>
      </c>
      <c r="P5172" s="23">
        <v>0</v>
      </c>
      <c r="Q5172" s="23">
        <v>0</v>
      </c>
      <c r="R5172" s="23">
        <v>0</v>
      </c>
      <c r="S5172" s="23">
        <v>0</v>
      </c>
      <c r="T5172" s="23">
        <f t="shared" si="5982"/>
        <v>0</v>
      </c>
      <c r="U5172" s="23">
        <f t="shared" si="5949"/>
        <v>0</v>
      </c>
      <c r="V5172" s="23">
        <v>0</v>
      </c>
      <c r="W5172" s="23">
        <v>0</v>
      </c>
      <c r="X5172" s="23">
        <v>0</v>
      </c>
      <c r="Y5172" s="23">
        <v>0</v>
      </c>
      <c r="Z5172" s="23">
        <v>0</v>
      </c>
      <c r="AA5172" s="23">
        <v>0</v>
      </c>
      <c r="AB5172" s="23">
        <v>0</v>
      </c>
      <c r="AC5172" s="23">
        <v>0</v>
      </c>
      <c r="AD5172" s="23">
        <f t="shared" si="5984"/>
        <v>0</v>
      </c>
      <c r="AE5172" s="23">
        <f t="shared" si="5950"/>
        <v>0</v>
      </c>
      <c r="AF5172" s="23">
        <v>0</v>
      </c>
      <c r="AG5172" s="23">
        <v>0</v>
      </c>
      <c r="AH5172" s="23">
        <v>0</v>
      </c>
      <c r="AI5172" s="23">
        <v>0</v>
      </c>
      <c r="AJ5172" s="23">
        <v>0</v>
      </c>
      <c r="AK5172" s="23">
        <v>0</v>
      </c>
      <c r="AL5172" s="23">
        <v>0</v>
      </c>
      <c r="AM5172" s="23">
        <v>0</v>
      </c>
      <c r="AN5172" s="23">
        <v>0</v>
      </c>
      <c r="AO5172" s="23">
        <f t="shared" si="5977"/>
        <v>0</v>
      </c>
      <c r="AP5172" s="23">
        <v>0</v>
      </c>
      <c r="AQ5172" s="23">
        <v>0</v>
      </c>
      <c r="AR5172" s="23">
        <v>0</v>
      </c>
      <c r="AS5172" s="23">
        <v>0</v>
      </c>
      <c r="AT5172" s="22">
        <f t="shared" si="5978"/>
        <v>0</v>
      </c>
      <c r="AU5172" s="23">
        <v>0</v>
      </c>
      <c r="AV5172" s="23">
        <v>0</v>
      </c>
      <c r="AW5172" s="23">
        <v>0</v>
      </c>
      <c r="AX5172" s="23">
        <v>0</v>
      </c>
      <c r="AY5172" s="22">
        <f t="shared" si="5979"/>
        <v>0</v>
      </c>
      <c r="AZ5172" s="23">
        <v>0</v>
      </c>
      <c r="BA5172" s="23">
        <v>0</v>
      </c>
      <c r="BB5172" s="23">
        <v>0</v>
      </c>
      <c r="BC5172" s="23">
        <v>0</v>
      </c>
      <c r="BD5172" s="22">
        <f t="shared" si="5980"/>
        <v>0</v>
      </c>
      <c r="BE5172" s="23">
        <v>0</v>
      </c>
      <c r="BF5172" s="23">
        <v>0</v>
      </c>
      <c r="BG5172" s="23">
        <v>0</v>
      </c>
      <c r="BH5172" s="23">
        <v>0</v>
      </c>
    </row>
    <row r="5173" spans="1:60" ht="16.5" hidden="1" thickTop="1" thickBot="1" x14ac:dyDescent="0.3">
      <c r="A5173" s="16" t="s">
        <v>1</v>
      </c>
      <c r="B5173" s="29" t="s">
        <v>33</v>
      </c>
      <c r="C5173" s="22">
        <f t="shared" si="5975"/>
        <v>0</v>
      </c>
      <c r="D5173" s="23">
        <f t="shared" si="5948"/>
        <v>0</v>
      </c>
      <c r="E5173" s="23">
        <v>0</v>
      </c>
      <c r="F5173" s="23">
        <v>0</v>
      </c>
      <c r="G5173" s="23">
        <v>0</v>
      </c>
      <c r="H5173" s="23">
        <v>0</v>
      </c>
      <c r="I5173" s="23">
        <v>0</v>
      </c>
      <c r="J5173" s="23">
        <v>0</v>
      </c>
      <c r="K5173" s="23">
        <v>0</v>
      </c>
      <c r="L5173" s="23">
        <v>0</v>
      </c>
      <c r="M5173" s="23">
        <v>0</v>
      </c>
      <c r="N5173" s="23">
        <v>0</v>
      </c>
      <c r="O5173" s="22">
        <f t="shared" si="5976"/>
        <v>0</v>
      </c>
      <c r="P5173" s="23">
        <v>0</v>
      </c>
      <c r="Q5173" s="23">
        <v>0</v>
      </c>
      <c r="R5173" s="23">
        <v>0</v>
      </c>
      <c r="S5173" s="23">
        <v>0</v>
      </c>
      <c r="T5173" s="23">
        <f t="shared" si="5982"/>
        <v>0</v>
      </c>
      <c r="U5173" s="23">
        <f t="shared" si="5949"/>
        <v>0</v>
      </c>
      <c r="V5173" s="23">
        <v>0</v>
      </c>
      <c r="W5173" s="23">
        <v>0</v>
      </c>
      <c r="X5173" s="23">
        <v>0</v>
      </c>
      <c r="Y5173" s="23">
        <v>0</v>
      </c>
      <c r="Z5173" s="23">
        <v>0</v>
      </c>
      <c r="AA5173" s="23">
        <v>0</v>
      </c>
      <c r="AB5173" s="23">
        <v>0</v>
      </c>
      <c r="AC5173" s="23">
        <v>0</v>
      </c>
      <c r="AD5173" s="23">
        <f t="shared" si="5984"/>
        <v>0</v>
      </c>
      <c r="AE5173" s="23">
        <f t="shared" si="5950"/>
        <v>0</v>
      </c>
      <c r="AF5173" s="23">
        <v>0</v>
      </c>
      <c r="AG5173" s="23">
        <v>0</v>
      </c>
      <c r="AH5173" s="23">
        <v>0</v>
      </c>
      <c r="AI5173" s="23">
        <v>0</v>
      </c>
      <c r="AJ5173" s="23">
        <v>0</v>
      </c>
      <c r="AK5173" s="23">
        <v>0</v>
      </c>
      <c r="AL5173" s="23">
        <v>0</v>
      </c>
      <c r="AM5173" s="23">
        <v>0</v>
      </c>
      <c r="AN5173" s="23">
        <v>0</v>
      </c>
      <c r="AO5173" s="23">
        <f t="shared" si="5977"/>
        <v>0</v>
      </c>
      <c r="AP5173" s="23">
        <v>0</v>
      </c>
      <c r="AQ5173" s="23">
        <v>0</v>
      </c>
      <c r="AR5173" s="23">
        <v>0</v>
      </c>
      <c r="AS5173" s="23">
        <v>0</v>
      </c>
      <c r="AT5173" s="22">
        <f t="shared" si="5978"/>
        <v>0</v>
      </c>
      <c r="AU5173" s="23">
        <v>0</v>
      </c>
      <c r="AV5173" s="23">
        <v>0</v>
      </c>
      <c r="AW5173" s="23">
        <v>0</v>
      </c>
      <c r="AX5173" s="23">
        <v>0</v>
      </c>
      <c r="AY5173" s="22">
        <f t="shared" si="5979"/>
        <v>0</v>
      </c>
      <c r="AZ5173" s="23">
        <v>0</v>
      </c>
      <c r="BA5173" s="23">
        <v>0</v>
      </c>
      <c r="BB5173" s="23">
        <v>0</v>
      </c>
      <c r="BC5173" s="23">
        <v>0</v>
      </c>
      <c r="BD5173" s="22">
        <f t="shared" si="5980"/>
        <v>0</v>
      </c>
      <c r="BE5173" s="23">
        <v>0</v>
      </c>
      <c r="BF5173" s="23">
        <v>0</v>
      </c>
      <c r="BG5173" s="23">
        <v>0</v>
      </c>
      <c r="BH5173" s="23">
        <v>0</v>
      </c>
    </row>
    <row r="5174" spans="1:60" ht="16.5" hidden="1" thickTop="1" thickBot="1" x14ac:dyDescent="0.3">
      <c r="A5174" s="16" t="s">
        <v>1</v>
      </c>
      <c r="B5174" s="24" t="s">
        <v>34</v>
      </c>
      <c r="C5174" s="22">
        <f t="shared" si="5975"/>
        <v>0</v>
      </c>
      <c r="D5174" s="23">
        <f t="shared" si="5948"/>
        <v>0</v>
      </c>
      <c r="E5174" s="23">
        <f t="shared" ref="E5174:N5174" si="6004">SUM(E5175,E5178,E5181)</f>
        <v>0</v>
      </c>
      <c r="F5174" s="23">
        <f t="shared" si="6004"/>
        <v>0</v>
      </c>
      <c r="G5174" s="23">
        <f t="shared" si="6004"/>
        <v>0</v>
      </c>
      <c r="H5174" s="23">
        <f t="shared" si="6004"/>
        <v>0</v>
      </c>
      <c r="I5174" s="23">
        <f t="shared" si="6004"/>
        <v>0</v>
      </c>
      <c r="J5174" s="23">
        <f t="shared" si="6004"/>
        <v>0</v>
      </c>
      <c r="K5174" s="23">
        <f t="shared" si="6004"/>
        <v>0</v>
      </c>
      <c r="L5174" s="23">
        <f t="shared" si="6004"/>
        <v>0</v>
      </c>
      <c r="M5174" s="23">
        <f t="shared" si="6004"/>
        <v>0</v>
      </c>
      <c r="N5174" s="23">
        <f t="shared" si="6004"/>
        <v>0</v>
      </c>
      <c r="O5174" s="22">
        <f t="shared" si="5976"/>
        <v>0</v>
      </c>
      <c r="P5174" s="23">
        <f>SUM(P5175,P5178,P5181)</f>
        <v>0</v>
      </c>
      <c r="Q5174" s="23">
        <f>SUM(Q5175,Q5178,Q5181)</f>
        <v>0</v>
      </c>
      <c r="R5174" s="23">
        <f>SUM(R5175,R5178,R5181)</f>
        <v>0</v>
      </c>
      <c r="S5174" s="23">
        <f>SUM(S5175,S5178,S5181)</f>
        <v>0</v>
      </c>
      <c r="T5174" s="23">
        <f t="shared" si="5982"/>
        <v>0</v>
      </c>
      <c r="U5174" s="23">
        <f t="shared" si="5949"/>
        <v>0</v>
      </c>
      <c r="V5174" s="23">
        <f t="shared" ref="V5174:AC5174" si="6005">SUM(V5175,V5178,V5181)</f>
        <v>0</v>
      </c>
      <c r="W5174" s="23">
        <f t="shared" si="6005"/>
        <v>0</v>
      </c>
      <c r="X5174" s="23">
        <f t="shared" si="6005"/>
        <v>0</v>
      </c>
      <c r="Y5174" s="23">
        <f t="shared" si="6005"/>
        <v>0</v>
      </c>
      <c r="Z5174" s="23">
        <f t="shared" si="6005"/>
        <v>0</v>
      </c>
      <c r="AA5174" s="23">
        <f t="shared" si="6005"/>
        <v>0</v>
      </c>
      <c r="AB5174" s="23">
        <f t="shared" si="6005"/>
        <v>0</v>
      </c>
      <c r="AC5174" s="23">
        <f t="shared" si="6005"/>
        <v>0</v>
      </c>
      <c r="AD5174" s="23">
        <f t="shared" si="5984"/>
        <v>0</v>
      </c>
      <c r="AE5174" s="23">
        <f t="shared" si="5950"/>
        <v>0</v>
      </c>
      <c r="AF5174" s="23">
        <f t="shared" ref="AF5174:AN5174" si="6006">SUM(AF5175,AF5178,AF5181)</f>
        <v>0</v>
      </c>
      <c r="AG5174" s="23">
        <f t="shared" si="6006"/>
        <v>0</v>
      </c>
      <c r="AH5174" s="23">
        <f t="shared" si="6006"/>
        <v>0</v>
      </c>
      <c r="AI5174" s="23">
        <f t="shared" si="6006"/>
        <v>0</v>
      </c>
      <c r="AJ5174" s="23">
        <f t="shared" si="6006"/>
        <v>0</v>
      </c>
      <c r="AK5174" s="23">
        <f t="shared" si="6006"/>
        <v>0</v>
      </c>
      <c r="AL5174" s="23">
        <f t="shared" si="6006"/>
        <v>0</v>
      </c>
      <c r="AM5174" s="23">
        <f t="shared" si="6006"/>
        <v>0</v>
      </c>
      <c r="AN5174" s="23">
        <f t="shared" si="6006"/>
        <v>0</v>
      </c>
      <c r="AO5174" s="23">
        <f t="shared" si="5977"/>
        <v>0</v>
      </c>
      <c r="AP5174" s="23">
        <f>SUM(AP5175,AP5178,AP5181)</f>
        <v>0</v>
      </c>
      <c r="AQ5174" s="23">
        <f>SUM(AQ5175,AQ5178,AQ5181)</f>
        <v>0</v>
      </c>
      <c r="AR5174" s="23">
        <f>SUM(AR5175,AR5178,AR5181)</f>
        <v>0</v>
      </c>
      <c r="AS5174" s="23">
        <f>SUM(AS5175,AS5178,AS5181)</f>
        <v>0</v>
      </c>
      <c r="AT5174" s="22">
        <f t="shared" si="5978"/>
        <v>0</v>
      </c>
      <c r="AU5174" s="23">
        <f>SUM(AU5175,AU5178,AU5181)</f>
        <v>0</v>
      </c>
      <c r="AV5174" s="23">
        <f>SUM(AV5175,AV5178,AV5181)</f>
        <v>0</v>
      </c>
      <c r="AW5174" s="23">
        <f>SUM(AW5175,AW5178,AW5181)</f>
        <v>0</v>
      </c>
      <c r="AX5174" s="23">
        <f>SUM(AX5175,AX5178,AX5181)</f>
        <v>0</v>
      </c>
      <c r="AY5174" s="22">
        <f t="shared" si="5979"/>
        <v>0</v>
      </c>
      <c r="AZ5174" s="23">
        <f>SUM(AZ5175,AZ5178,AZ5181)</f>
        <v>0</v>
      </c>
      <c r="BA5174" s="23">
        <f>SUM(BA5175,BA5178,BA5181)</f>
        <v>0</v>
      </c>
      <c r="BB5174" s="23">
        <f>SUM(BB5175,BB5178,BB5181)</f>
        <v>0</v>
      </c>
      <c r="BC5174" s="23">
        <f>SUM(BC5175,BC5178,BC5181)</f>
        <v>0</v>
      </c>
      <c r="BD5174" s="22">
        <f t="shared" si="5980"/>
        <v>0</v>
      </c>
      <c r="BE5174" s="23">
        <f>SUM(BE5175,BE5178,BE5181)</f>
        <v>0</v>
      </c>
      <c r="BF5174" s="23">
        <f>SUM(BF5175,BF5178,BF5181)</f>
        <v>0</v>
      </c>
      <c r="BG5174" s="23">
        <f>SUM(BG5175,BG5178,BG5181)</f>
        <v>0</v>
      </c>
      <c r="BH5174" s="23">
        <f>SUM(BH5175,BH5178,BH5181)</f>
        <v>0</v>
      </c>
    </row>
    <row r="5175" spans="1:60" ht="16.5" hidden="1" thickTop="1" thickBot="1" x14ac:dyDescent="0.3">
      <c r="A5175" s="16" t="s">
        <v>1</v>
      </c>
      <c r="B5175" s="29" t="s">
        <v>35</v>
      </c>
      <c r="C5175" s="22">
        <f t="shared" si="5975"/>
        <v>0</v>
      </c>
      <c r="D5175" s="23">
        <f t="shared" si="5948"/>
        <v>0</v>
      </c>
      <c r="E5175" s="23">
        <f t="shared" ref="E5175:N5175" si="6007">SUM(E5176:E5177)</f>
        <v>0</v>
      </c>
      <c r="F5175" s="23">
        <f t="shared" si="6007"/>
        <v>0</v>
      </c>
      <c r="G5175" s="23">
        <f t="shared" si="6007"/>
        <v>0</v>
      </c>
      <c r="H5175" s="23">
        <f t="shared" si="6007"/>
        <v>0</v>
      </c>
      <c r="I5175" s="23">
        <f t="shared" si="6007"/>
        <v>0</v>
      </c>
      <c r="J5175" s="23">
        <f t="shared" si="6007"/>
        <v>0</v>
      </c>
      <c r="K5175" s="23">
        <f t="shared" si="6007"/>
        <v>0</v>
      </c>
      <c r="L5175" s="23">
        <f t="shared" si="6007"/>
        <v>0</v>
      </c>
      <c r="M5175" s="23">
        <f t="shared" si="6007"/>
        <v>0</v>
      </c>
      <c r="N5175" s="23">
        <f t="shared" si="6007"/>
        <v>0</v>
      </c>
      <c r="O5175" s="22">
        <f t="shared" si="5976"/>
        <v>0</v>
      </c>
      <c r="P5175" s="23">
        <f>SUM(P5176:P5177)</f>
        <v>0</v>
      </c>
      <c r="Q5175" s="23">
        <f>SUM(Q5176:Q5177)</f>
        <v>0</v>
      </c>
      <c r="R5175" s="23">
        <f>SUM(R5176:R5177)</f>
        <v>0</v>
      </c>
      <c r="S5175" s="23">
        <f>SUM(S5176:S5177)</f>
        <v>0</v>
      </c>
      <c r="T5175" s="23">
        <f t="shared" si="5982"/>
        <v>0</v>
      </c>
      <c r="U5175" s="23">
        <f t="shared" si="5949"/>
        <v>0</v>
      </c>
      <c r="V5175" s="23">
        <f t="shared" ref="V5175:AC5175" si="6008">SUM(V5176:V5177)</f>
        <v>0</v>
      </c>
      <c r="W5175" s="23">
        <f t="shared" si="6008"/>
        <v>0</v>
      </c>
      <c r="X5175" s="23">
        <f t="shared" si="6008"/>
        <v>0</v>
      </c>
      <c r="Y5175" s="23">
        <f t="shared" si="6008"/>
        <v>0</v>
      </c>
      <c r="Z5175" s="23">
        <f t="shared" si="6008"/>
        <v>0</v>
      </c>
      <c r="AA5175" s="23">
        <f t="shared" si="6008"/>
        <v>0</v>
      </c>
      <c r="AB5175" s="23">
        <f t="shared" si="6008"/>
        <v>0</v>
      </c>
      <c r="AC5175" s="23">
        <f t="shared" si="6008"/>
        <v>0</v>
      </c>
      <c r="AD5175" s="23">
        <f t="shared" si="5984"/>
        <v>0</v>
      </c>
      <c r="AE5175" s="23">
        <f t="shared" si="5950"/>
        <v>0</v>
      </c>
      <c r="AF5175" s="23">
        <f t="shared" ref="AF5175:AN5175" si="6009">SUM(AF5176:AF5177)</f>
        <v>0</v>
      </c>
      <c r="AG5175" s="23">
        <f t="shared" si="6009"/>
        <v>0</v>
      </c>
      <c r="AH5175" s="23">
        <f t="shared" si="6009"/>
        <v>0</v>
      </c>
      <c r="AI5175" s="23">
        <f t="shared" si="6009"/>
        <v>0</v>
      </c>
      <c r="AJ5175" s="23">
        <f t="shared" si="6009"/>
        <v>0</v>
      </c>
      <c r="AK5175" s="23">
        <f t="shared" si="6009"/>
        <v>0</v>
      </c>
      <c r="AL5175" s="23">
        <f t="shared" si="6009"/>
        <v>0</v>
      </c>
      <c r="AM5175" s="23">
        <f t="shared" si="6009"/>
        <v>0</v>
      </c>
      <c r="AN5175" s="23">
        <f t="shared" si="6009"/>
        <v>0</v>
      </c>
      <c r="AO5175" s="23">
        <f t="shared" si="5977"/>
        <v>0</v>
      </c>
      <c r="AP5175" s="23">
        <f>SUM(AP5176:AP5177)</f>
        <v>0</v>
      </c>
      <c r="AQ5175" s="23">
        <f>SUM(AQ5176:AQ5177)</f>
        <v>0</v>
      </c>
      <c r="AR5175" s="23">
        <f>SUM(AR5176:AR5177)</f>
        <v>0</v>
      </c>
      <c r="AS5175" s="23">
        <f>SUM(AS5176:AS5177)</f>
        <v>0</v>
      </c>
      <c r="AT5175" s="22">
        <f t="shared" si="5978"/>
        <v>0</v>
      </c>
      <c r="AU5175" s="23">
        <f>SUM(AU5176:AU5177)</f>
        <v>0</v>
      </c>
      <c r="AV5175" s="23">
        <f>SUM(AV5176:AV5177)</f>
        <v>0</v>
      </c>
      <c r="AW5175" s="23">
        <f>SUM(AW5176:AW5177)</f>
        <v>0</v>
      </c>
      <c r="AX5175" s="23">
        <f>SUM(AX5176:AX5177)</f>
        <v>0</v>
      </c>
      <c r="AY5175" s="22">
        <f t="shared" si="5979"/>
        <v>0</v>
      </c>
      <c r="AZ5175" s="23">
        <f>SUM(AZ5176:AZ5177)</f>
        <v>0</v>
      </c>
      <c r="BA5175" s="23">
        <f>SUM(BA5176:BA5177)</f>
        <v>0</v>
      </c>
      <c r="BB5175" s="23">
        <f>SUM(BB5176:BB5177)</f>
        <v>0</v>
      </c>
      <c r="BC5175" s="23">
        <f>SUM(BC5176:BC5177)</f>
        <v>0</v>
      </c>
      <c r="BD5175" s="22">
        <f t="shared" si="5980"/>
        <v>0</v>
      </c>
      <c r="BE5175" s="23">
        <f>SUM(BE5176:BE5177)</f>
        <v>0</v>
      </c>
      <c r="BF5175" s="23">
        <f>SUM(BF5176:BF5177)</f>
        <v>0</v>
      </c>
      <c r="BG5175" s="23">
        <f>SUM(BG5176:BG5177)</f>
        <v>0</v>
      </c>
      <c r="BH5175" s="23">
        <f>SUM(BH5176:BH5177)</f>
        <v>0</v>
      </c>
    </row>
    <row r="5176" spans="1:60" ht="16.5" hidden="1" thickTop="1" thickBot="1" x14ac:dyDescent="0.3">
      <c r="A5176" s="16" t="s">
        <v>1</v>
      </c>
      <c r="B5176" s="30" t="s">
        <v>36</v>
      </c>
      <c r="C5176" s="22">
        <f t="shared" si="5975"/>
        <v>0</v>
      </c>
      <c r="D5176" s="23">
        <f t="shared" si="5948"/>
        <v>0</v>
      </c>
      <c r="E5176" s="23">
        <v>0</v>
      </c>
      <c r="F5176" s="23">
        <v>0</v>
      </c>
      <c r="G5176" s="23">
        <v>0</v>
      </c>
      <c r="H5176" s="23">
        <v>0</v>
      </c>
      <c r="I5176" s="23">
        <v>0</v>
      </c>
      <c r="J5176" s="23">
        <v>0</v>
      </c>
      <c r="K5176" s="23">
        <v>0</v>
      </c>
      <c r="L5176" s="23">
        <v>0</v>
      </c>
      <c r="M5176" s="23">
        <v>0</v>
      </c>
      <c r="N5176" s="23">
        <v>0</v>
      </c>
      <c r="O5176" s="22">
        <f t="shared" si="5976"/>
        <v>0</v>
      </c>
      <c r="P5176" s="23">
        <v>0</v>
      </c>
      <c r="Q5176" s="23">
        <v>0</v>
      </c>
      <c r="R5176" s="23">
        <v>0</v>
      </c>
      <c r="S5176" s="23">
        <v>0</v>
      </c>
      <c r="T5176" s="23">
        <f t="shared" si="5982"/>
        <v>0</v>
      </c>
      <c r="U5176" s="23">
        <f t="shared" si="5949"/>
        <v>0</v>
      </c>
      <c r="V5176" s="23">
        <v>0</v>
      </c>
      <c r="W5176" s="23">
        <v>0</v>
      </c>
      <c r="X5176" s="23">
        <v>0</v>
      </c>
      <c r="Y5176" s="23">
        <v>0</v>
      </c>
      <c r="Z5176" s="23">
        <v>0</v>
      </c>
      <c r="AA5176" s="23">
        <v>0</v>
      </c>
      <c r="AB5176" s="23">
        <v>0</v>
      </c>
      <c r="AC5176" s="23">
        <v>0</v>
      </c>
      <c r="AD5176" s="23">
        <f t="shared" si="5984"/>
        <v>0</v>
      </c>
      <c r="AE5176" s="23">
        <f t="shared" si="5950"/>
        <v>0</v>
      </c>
      <c r="AF5176" s="23">
        <v>0</v>
      </c>
      <c r="AG5176" s="23">
        <v>0</v>
      </c>
      <c r="AH5176" s="23">
        <v>0</v>
      </c>
      <c r="AI5176" s="23">
        <v>0</v>
      </c>
      <c r="AJ5176" s="23">
        <v>0</v>
      </c>
      <c r="AK5176" s="23">
        <v>0</v>
      </c>
      <c r="AL5176" s="23">
        <v>0</v>
      </c>
      <c r="AM5176" s="23">
        <v>0</v>
      </c>
      <c r="AN5176" s="23">
        <v>0</v>
      </c>
      <c r="AO5176" s="23">
        <f t="shared" si="5977"/>
        <v>0</v>
      </c>
      <c r="AP5176" s="23">
        <v>0</v>
      </c>
      <c r="AQ5176" s="23">
        <v>0</v>
      </c>
      <c r="AR5176" s="23">
        <v>0</v>
      </c>
      <c r="AS5176" s="23">
        <v>0</v>
      </c>
      <c r="AT5176" s="22">
        <f t="shared" si="5978"/>
        <v>0</v>
      </c>
      <c r="AU5176" s="23">
        <v>0</v>
      </c>
      <c r="AV5176" s="23">
        <v>0</v>
      </c>
      <c r="AW5176" s="23">
        <v>0</v>
      </c>
      <c r="AX5176" s="23">
        <v>0</v>
      </c>
      <c r="AY5176" s="22">
        <f t="shared" si="5979"/>
        <v>0</v>
      </c>
      <c r="AZ5176" s="23">
        <v>0</v>
      </c>
      <c r="BA5176" s="23">
        <v>0</v>
      </c>
      <c r="BB5176" s="23">
        <v>0</v>
      </c>
      <c r="BC5176" s="23">
        <v>0</v>
      </c>
      <c r="BD5176" s="22">
        <f t="shared" si="5980"/>
        <v>0</v>
      </c>
      <c r="BE5176" s="23">
        <v>0</v>
      </c>
      <c r="BF5176" s="23">
        <v>0</v>
      </c>
      <c r="BG5176" s="23">
        <v>0</v>
      </c>
      <c r="BH5176" s="23">
        <v>0</v>
      </c>
    </row>
    <row r="5177" spans="1:60" ht="16.5" hidden="1" thickTop="1" thickBot="1" x14ac:dyDescent="0.3">
      <c r="A5177" s="16" t="s">
        <v>1</v>
      </c>
      <c r="B5177" s="30" t="s">
        <v>37</v>
      </c>
      <c r="C5177" s="22">
        <f t="shared" si="5975"/>
        <v>0</v>
      </c>
      <c r="D5177" s="23">
        <f t="shared" si="5948"/>
        <v>0</v>
      </c>
      <c r="E5177" s="23">
        <v>0</v>
      </c>
      <c r="F5177" s="23">
        <v>0</v>
      </c>
      <c r="G5177" s="23">
        <v>0</v>
      </c>
      <c r="H5177" s="23">
        <v>0</v>
      </c>
      <c r="I5177" s="23">
        <v>0</v>
      </c>
      <c r="J5177" s="23">
        <v>0</v>
      </c>
      <c r="K5177" s="23">
        <v>0</v>
      </c>
      <c r="L5177" s="23">
        <v>0</v>
      </c>
      <c r="M5177" s="23">
        <v>0</v>
      </c>
      <c r="N5177" s="23">
        <v>0</v>
      </c>
      <c r="O5177" s="22">
        <f t="shared" si="5976"/>
        <v>0</v>
      </c>
      <c r="P5177" s="23">
        <v>0</v>
      </c>
      <c r="Q5177" s="23">
        <v>0</v>
      </c>
      <c r="R5177" s="23">
        <v>0</v>
      </c>
      <c r="S5177" s="23">
        <v>0</v>
      </c>
      <c r="T5177" s="23">
        <f t="shared" si="5982"/>
        <v>0</v>
      </c>
      <c r="U5177" s="23">
        <f t="shared" si="5949"/>
        <v>0</v>
      </c>
      <c r="V5177" s="23">
        <v>0</v>
      </c>
      <c r="W5177" s="23">
        <v>0</v>
      </c>
      <c r="X5177" s="23">
        <v>0</v>
      </c>
      <c r="Y5177" s="23">
        <v>0</v>
      </c>
      <c r="Z5177" s="23">
        <v>0</v>
      </c>
      <c r="AA5177" s="23">
        <v>0</v>
      </c>
      <c r="AB5177" s="23">
        <v>0</v>
      </c>
      <c r="AC5177" s="23">
        <v>0</v>
      </c>
      <c r="AD5177" s="23">
        <f t="shared" si="5984"/>
        <v>0</v>
      </c>
      <c r="AE5177" s="23">
        <f t="shared" si="5950"/>
        <v>0</v>
      </c>
      <c r="AF5177" s="23">
        <v>0</v>
      </c>
      <c r="AG5177" s="23">
        <v>0</v>
      </c>
      <c r="AH5177" s="23">
        <v>0</v>
      </c>
      <c r="AI5177" s="23">
        <v>0</v>
      </c>
      <c r="AJ5177" s="23">
        <v>0</v>
      </c>
      <c r="AK5177" s="23">
        <v>0</v>
      </c>
      <c r="AL5177" s="23">
        <v>0</v>
      </c>
      <c r="AM5177" s="23">
        <v>0</v>
      </c>
      <c r="AN5177" s="23">
        <v>0</v>
      </c>
      <c r="AO5177" s="23">
        <f t="shared" si="5977"/>
        <v>0</v>
      </c>
      <c r="AP5177" s="23">
        <v>0</v>
      </c>
      <c r="AQ5177" s="23">
        <v>0</v>
      </c>
      <c r="AR5177" s="23">
        <v>0</v>
      </c>
      <c r="AS5177" s="23">
        <v>0</v>
      </c>
      <c r="AT5177" s="22">
        <f t="shared" si="5978"/>
        <v>0</v>
      </c>
      <c r="AU5177" s="23">
        <v>0</v>
      </c>
      <c r="AV5177" s="23">
        <v>0</v>
      </c>
      <c r="AW5177" s="23">
        <v>0</v>
      </c>
      <c r="AX5177" s="23">
        <v>0</v>
      </c>
      <c r="AY5177" s="22">
        <f t="shared" si="5979"/>
        <v>0</v>
      </c>
      <c r="AZ5177" s="23">
        <v>0</v>
      </c>
      <c r="BA5177" s="23">
        <v>0</v>
      </c>
      <c r="BB5177" s="23">
        <v>0</v>
      </c>
      <c r="BC5177" s="23">
        <v>0</v>
      </c>
      <c r="BD5177" s="22">
        <f t="shared" si="5980"/>
        <v>0</v>
      </c>
      <c r="BE5177" s="23">
        <v>0</v>
      </c>
      <c r="BF5177" s="23">
        <v>0</v>
      </c>
      <c r="BG5177" s="23">
        <v>0</v>
      </c>
      <c r="BH5177" s="23">
        <v>0</v>
      </c>
    </row>
    <row r="5178" spans="1:60" ht="16.5" hidden="1" thickTop="1" thickBot="1" x14ac:dyDescent="0.3">
      <c r="A5178" s="16" t="s">
        <v>1</v>
      </c>
      <c r="B5178" s="29" t="s">
        <v>38</v>
      </c>
      <c r="C5178" s="22">
        <f t="shared" si="5975"/>
        <v>0</v>
      </c>
      <c r="D5178" s="23">
        <f t="shared" si="5948"/>
        <v>0</v>
      </c>
      <c r="E5178" s="23">
        <f t="shared" ref="E5178:N5178" si="6010">SUM(E5179:E5180)</f>
        <v>0</v>
      </c>
      <c r="F5178" s="23">
        <f t="shared" si="6010"/>
        <v>0</v>
      </c>
      <c r="G5178" s="23">
        <f t="shared" si="6010"/>
        <v>0</v>
      </c>
      <c r="H5178" s="23">
        <f t="shared" si="6010"/>
        <v>0</v>
      </c>
      <c r="I5178" s="23">
        <f t="shared" si="6010"/>
        <v>0</v>
      </c>
      <c r="J5178" s="23">
        <f t="shared" si="6010"/>
        <v>0</v>
      </c>
      <c r="K5178" s="23">
        <f t="shared" si="6010"/>
        <v>0</v>
      </c>
      <c r="L5178" s="23">
        <f t="shared" si="6010"/>
        <v>0</v>
      </c>
      <c r="M5178" s="23">
        <f t="shared" si="6010"/>
        <v>0</v>
      </c>
      <c r="N5178" s="23">
        <f t="shared" si="6010"/>
        <v>0</v>
      </c>
      <c r="O5178" s="22">
        <f t="shared" si="5976"/>
        <v>0</v>
      </c>
      <c r="P5178" s="23">
        <f>SUM(P5179:P5180)</f>
        <v>0</v>
      </c>
      <c r="Q5178" s="23">
        <f>SUM(Q5179:Q5180)</f>
        <v>0</v>
      </c>
      <c r="R5178" s="23">
        <f>SUM(R5179:R5180)</f>
        <v>0</v>
      </c>
      <c r="S5178" s="23">
        <f>SUM(S5179:S5180)</f>
        <v>0</v>
      </c>
      <c r="T5178" s="23">
        <f t="shared" si="5982"/>
        <v>0</v>
      </c>
      <c r="U5178" s="23">
        <f t="shared" si="5949"/>
        <v>0</v>
      </c>
      <c r="V5178" s="23">
        <f t="shared" ref="V5178:AC5178" si="6011">SUM(V5179:V5180)</f>
        <v>0</v>
      </c>
      <c r="W5178" s="23">
        <f t="shared" si="6011"/>
        <v>0</v>
      </c>
      <c r="X5178" s="23">
        <f t="shared" si="6011"/>
        <v>0</v>
      </c>
      <c r="Y5178" s="23">
        <f t="shared" si="6011"/>
        <v>0</v>
      </c>
      <c r="Z5178" s="23">
        <f t="shared" si="6011"/>
        <v>0</v>
      </c>
      <c r="AA5178" s="23">
        <f t="shared" si="6011"/>
        <v>0</v>
      </c>
      <c r="AB5178" s="23">
        <f t="shared" si="6011"/>
        <v>0</v>
      </c>
      <c r="AC5178" s="23">
        <f t="shared" si="6011"/>
        <v>0</v>
      </c>
      <c r="AD5178" s="23">
        <f t="shared" si="5984"/>
        <v>0</v>
      </c>
      <c r="AE5178" s="23">
        <f t="shared" si="5950"/>
        <v>0</v>
      </c>
      <c r="AF5178" s="23">
        <f t="shared" ref="AF5178:AN5178" si="6012">SUM(AF5179:AF5180)</f>
        <v>0</v>
      </c>
      <c r="AG5178" s="23">
        <f t="shared" si="6012"/>
        <v>0</v>
      </c>
      <c r="AH5178" s="23">
        <f t="shared" si="6012"/>
        <v>0</v>
      </c>
      <c r="AI5178" s="23">
        <f t="shared" si="6012"/>
        <v>0</v>
      </c>
      <c r="AJ5178" s="23">
        <f t="shared" si="6012"/>
        <v>0</v>
      </c>
      <c r="AK5178" s="23">
        <f t="shared" si="6012"/>
        <v>0</v>
      </c>
      <c r="AL5178" s="23">
        <f t="shared" si="6012"/>
        <v>0</v>
      </c>
      <c r="AM5178" s="23">
        <f t="shared" si="6012"/>
        <v>0</v>
      </c>
      <c r="AN5178" s="23">
        <f t="shared" si="6012"/>
        <v>0</v>
      </c>
      <c r="AO5178" s="23">
        <f t="shared" si="5977"/>
        <v>0</v>
      </c>
      <c r="AP5178" s="23">
        <f>SUM(AP5179:AP5180)</f>
        <v>0</v>
      </c>
      <c r="AQ5178" s="23">
        <f>SUM(AQ5179:AQ5180)</f>
        <v>0</v>
      </c>
      <c r="AR5178" s="23">
        <f>SUM(AR5179:AR5180)</f>
        <v>0</v>
      </c>
      <c r="AS5178" s="23">
        <f>SUM(AS5179:AS5180)</f>
        <v>0</v>
      </c>
      <c r="AT5178" s="22">
        <f t="shared" si="5978"/>
        <v>0</v>
      </c>
      <c r="AU5178" s="23">
        <f>SUM(AU5179:AU5180)</f>
        <v>0</v>
      </c>
      <c r="AV5178" s="23">
        <f>SUM(AV5179:AV5180)</f>
        <v>0</v>
      </c>
      <c r="AW5178" s="23">
        <f>SUM(AW5179:AW5180)</f>
        <v>0</v>
      </c>
      <c r="AX5178" s="23">
        <f>SUM(AX5179:AX5180)</f>
        <v>0</v>
      </c>
      <c r="AY5178" s="22">
        <f t="shared" si="5979"/>
        <v>0</v>
      </c>
      <c r="AZ5178" s="23">
        <f>SUM(AZ5179:AZ5180)</f>
        <v>0</v>
      </c>
      <c r="BA5178" s="23">
        <f>SUM(BA5179:BA5180)</f>
        <v>0</v>
      </c>
      <c r="BB5178" s="23">
        <f>SUM(BB5179:BB5180)</f>
        <v>0</v>
      </c>
      <c r="BC5178" s="23">
        <f>SUM(BC5179:BC5180)</f>
        <v>0</v>
      </c>
      <c r="BD5178" s="22">
        <f t="shared" si="5980"/>
        <v>0</v>
      </c>
      <c r="BE5178" s="23">
        <f>SUM(BE5179:BE5180)</f>
        <v>0</v>
      </c>
      <c r="BF5178" s="23">
        <f>SUM(BF5179:BF5180)</f>
        <v>0</v>
      </c>
      <c r="BG5178" s="23">
        <f>SUM(BG5179:BG5180)</f>
        <v>0</v>
      </c>
      <c r="BH5178" s="23">
        <f>SUM(BH5179:BH5180)</f>
        <v>0</v>
      </c>
    </row>
    <row r="5179" spans="1:60" ht="16.5" hidden="1" thickTop="1" thickBot="1" x14ac:dyDescent="0.3">
      <c r="A5179" s="16" t="s">
        <v>1</v>
      </c>
      <c r="B5179" s="30" t="s">
        <v>39</v>
      </c>
      <c r="C5179" s="22">
        <f t="shared" si="5975"/>
        <v>0</v>
      </c>
      <c r="D5179" s="23">
        <f t="shared" si="5948"/>
        <v>0</v>
      </c>
      <c r="E5179" s="23">
        <v>0</v>
      </c>
      <c r="F5179" s="23">
        <v>0</v>
      </c>
      <c r="G5179" s="23">
        <v>0</v>
      </c>
      <c r="H5179" s="23">
        <v>0</v>
      </c>
      <c r="I5179" s="23">
        <v>0</v>
      </c>
      <c r="J5179" s="23">
        <v>0</v>
      </c>
      <c r="K5179" s="23">
        <v>0</v>
      </c>
      <c r="L5179" s="23">
        <v>0</v>
      </c>
      <c r="M5179" s="23">
        <v>0</v>
      </c>
      <c r="N5179" s="23">
        <v>0</v>
      </c>
      <c r="O5179" s="22">
        <f t="shared" si="5976"/>
        <v>0</v>
      </c>
      <c r="P5179" s="23">
        <v>0</v>
      </c>
      <c r="Q5179" s="23">
        <v>0</v>
      </c>
      <c r="R5179" s="23">
        <v>0</v>
      </c>
      <c r="S5179" s="23">
        <v>0</v>
      </c>
      <c r="T5179" s="23">
        <f t="shared" si="5982"/>
        <v>0</v>
      </c>
      <c r="U5179" s="23">
        <f t="shared" si="5949"/>
        <v>0</v>
      </c>
      <c r="V5179" s="23">
        <v>0</v>
      </c>
      <c r="W5179" s="23">
        <v>0</v>
      </c>
      <c r="X5179" s="23">
        <v>0</v>
      </c>
      <c r="Y5179" s="23">
        <v>0</v>
      </c>
      <c r="Z5179" s="23">
        <v>0</v>
      </c>
      <c r="AA5179" s="23">
        <v>0</v>
      </c>
      <c r="AB5179" s="23">
        <v>0</v>
      </c>
      <c r="AC5179" s="23">
        <v>0</v>
      </c>
      <c r="AD5179" s="23">
        <f t="shared" si="5984"/>
        <v>0</v>
      </c>
      <c r="AE5179" s="23">
        <f t="shared" si="5950"/>
        <v>0</v>
      </c>
      <c r="AF5179" s="23">
        <v>0</v>
      </c>
      <c r="AG5179" s="23">
        <v>0</v>
      </c>
      <c r="AH5179" s="23">
        <v>0</v>
      </c>
      <c r="AI5179" s="23">
        <v>0</v>
      </c>
      <c r="AJ5179" s="23">
        <v>0</v>
      </c>
      <c r="AK5179" s="23">
        <v>0</v>
      </c>
      <c r="AL5179" s="23">
        <v>0</v>
      </c>
      <c r="AM5179" s="23">
        <v>0</v>
      </c>
      <c r="AN5179" s="23">
        <v>0</v>
      </c>
      <c r="AO5179" s="23">
        <f t="shared" si="5977"/>
        <v>0</v>
      </c>
      <c r="AP5179" s="23">
        <v>0</v>
      </c>
      <c r="AQ5179" s="23">
        <v>0</v>
      </c>
      <c r="AR5179" s="23">
        <v>0</v>
      </c>
      <c r="AS5179" s="23">
        <v>0</v>
      </c>
      <c r="AT5179" s="22">
        <f t="shared" si="5978"/>
        <v>0</v>
      </c>
      <c r="AU5179" s="23">
        <v>0</v>
      </c>
      <c r="AV5179" s="23">
        <v>0</v>
      </c>
      <c r="AW5179" s="23">
        <v>0</v>
      </c>
      <c r="AX5179" s="23">
        <v>0</v>
      </c>
      <c r="AY5179" s="22">
        <f t="shared" si="5979"/>
        <v>0</v>
      </c>
      <c r="AZ5179" s="23">
        <v>0</v>
      </c>
      <c r="BA5179" s="23">
        <v>0</v>
      </c>
      <c r="BB5179" s="23">
        <v>0</v>
      </c>
      <c r="BC5179" s="23">
        <v>0</v>
      </c>
      <c r="BD5179" s="22">
        <f t="shared" si="5980"/>
        <v>0</v>
      </c>
      <c r="BE5179" s="23">
        <v>0</v>
      </c>
      <c r="BF5179" s="23">
        <v>0</v>
      </c>
      <c r="BG5179" s="23">
        <v>0</v>
      </c>
      <c r="BH5179" s="23">
        <v>0</v>
      </c>
    </row>
    <row r="5180" spans="1:60" ht="16.5" hidden="1" thickTop="1" thickBot="1" x14ac:dyDescent="0.3">
      <c r="A5180" s="16" t="s">
        <v>1</v>
      </c>
      <c r="B5180" s="30" t="s">
        <v>40</v>
      </c>
      <c r="C5180" s="22">
        <f t="shared" si="5975"/>
        <v>0</v>
      </c>
      <c r="D5180" s="23">
        <f t="shared" si="5948"/>
        <v>0</v>
      </c>
      <c r="E5180" s="23">
        <v>0</v>
      </c>
      <c r="F5180" s="23">
        <v>0</v>
      </c>
      <c r="G5180" s="23">
        <v>0</v>
      </c>
      <c r="H5180" s="23">
        <v>0</v>
      </c>
      <c r="I5180" s="23">
        <v>0</v>
      </c>
      <c r="J5180" s="23">
        <v>0</v>
      </c>
      <c r="K5180" s="23">
        <v>0</v>
      </c>
      <c r="L5180" s="23">
        <v>0</v>
      </c>
      <c r="M5180" s="23">
        <v>0</v>
      </c>
      <c r="N5180" s="23">
        <v>0</v>
      </c>
      <c r="O5180" s="22">
        <f t="shared" si="5976"/>
        <v>0</v>
      </c>
      <c r="P5180" s="23">
        <v>0</v>
      </c>
      <c r="Q5180" s="23">
        <v>0</v>
      </c>
      <c r="R5180" s="23">
        <v>0</v>
      </c>
      <c r="S5180" s="23">
        <v>0</v>
      </c>
      <c r="T5180" s="23">
        <f t="shared" si="5982"/>
        <v>0</v>
      </c>
      <c r="U5180" s="23">
        <f t="shared" si="5949"/>
        <v>0</v>
      </c>
      <c r="V5180" s="23">
        <v>0</v>
      </c>
      <c r="W5180" s="23">
        <v>0</v>
      </c>
      <c r="X5180" s="23">
        <v>0</v>
      </c>
      <c r="Y5180" s="23">
        <v>0</v>
      </c>
      <c r="Z5180" s="23">
        <v>0</v>
      </c>
      <c r="AA5180" s="23">
        <v>0</v>
      </c>
      <c r="AB5180" s="23">
        <v>0</v>
      </c>
      <c r="AC5180" s="23">
        <v>0</v>
      </c>
      <c r="AD5180" s="23">
        <f t="shared" si="5984"/>
        <v>0</v>
      </c>
      <c r="AE5180" s="23">
        <f t="shared" si="5950"/>
        <v>0</v>
      </c>
      <c r="AF5180" s="23">
        <v>0</v>
      </c>
      <c r="AG5180" s="23">
        <v>0</v>
      </c>
      <c r="AH5180" s="23">
        <v>0</v>
      </c>
      <c r="AI5180" s="23">
        <v>0</v>
      </c>
      <c r="AJ5180" s="23">
        <v>0</v>
      </c>
      <c r="AK5180" s="23">
        <v>0</v>
      </c>
      <c r="AL5180" s="23">
        <v>0</v>
      </c>
      <c r="AM5180" s="23">
        <v>0</v>
      </c>
      <c r="AN5180" s="23">
        <v>0</v>
      </c>
      <c r="AO5180" s="23">
        <f t="shared" si="5977"/>
        <v>0</v>
      </c>
      <c r="AP5180" s="23">
        <v>0</v>
      </c>
      <c r="AQ5180" s="23">
        <v>0</v>
      </c>
      <c r="AR5180" s="23">
        <v>0</v>
      </c>
      <c r="AS5180" s="23">
        <v>0</v>
      </c>
      <c r="AT5180" s="22">
        <f t="shared" si="5978"/>
        <v>0</v>
      </c>
      <c r="AU5180" s="23">
        <v>0</v>
      </c>
      <c r="AV5180" s="23">
        <v>0</v>
      </c>
      <c r="AW5180" s="23">
        <v>0</v>
      </c>
      <c r="AX5180" s="23">
        <v>0</v>
      </c>
      <c r="AY5180" s="22">
        <f t="shared" si="5979"/>
        <v>0</v>
      </c>
      <c r="AZ5180" s="23">
        <v>0</v>
      </c>
      <c r="BA5180" s="23">
        <v>0</v>
      </c>
      <c r="BB5180" s="23">
        <v>0</v>
      </c>
      <c r="BC5180" s="23">
        <v>0</v>
      </c>
      <c r="BD5180" s="22">
        <f t="shared" si="5980"/>
        <v>0</v>
      </c>
      <c r="BE5180" s="23">
        <v>0</v>
      </c>
      <c r="BF5180" s="23">
        <v>0</v>
      </c>
      <c r="BG5180" s="23">
        <v>0</v>
      </c>
      <c r="BH5180" s="23">
        <v>0</v>
      </c>
    </row>
    <row r="5181" spans="1:60" ht="16.5" hidden="1" thickTop="1" thickBot="1" x14ac:dyDescent="0.3">
      <c r="A5181" s="16" t="s">
        <v>1</v>
      </c>
      <c r="B5181" s="29" t="s">
        <v>41</v>
      </c>
      <c r="C5181" s="22">
        <f t="shared" si="5975"/>
        <v>0</v>
      </c>
      <c r="D5181" s="23">
        <f t="shared" si="5948"/>
        <v>0</v>
      </c>
      <c r="E5181" s="23">
        <v>0</v>
      </c>
      <c r="F5181" s="23">
        <v>0</v>
      </c>
      <c r="G5181" s="23">
        <v>0</v>
      </c>
      <c r="H5181" s="23">
        <v>0</v>
      </c>
      <c r="I5181" s="23">
        <v>0</v>
      </c>
      <c r="J5181" s="23">
        <v>0</v>
      </c>
      <c r="K5181" s="23">
        <v>0</v>
      </c>
      <c r="L5181" s="23">
        <v>0</v>
      </c>
      <c r="M5181" s="23">
        <v>0</v>
      </c>
      <c r="N5181" s="23">
        <v>0</v>
      </c>
      <c r="O5181" s="22">
        <f t="shared" si="5976"/>
        <v>0</v>
      </c>
      <c r="P5181" s="23">
        <v>0</v>
      </c>
      <c r="Q5181" s="23">
        <v>0</v>
      </c>
      <c r="R5181" s="23">
        <v>0</v>
      </c>
      <c r="S5181" s="23">
        <v>0</v>
      </c>
      <c r="T5181" s="23">
        <f t="shared" si="5982"/>
        <v>0</v>
      </c>
      <c r="U5181" s="23">
        <f t="shared" si="5949"/>
        <v>0</v>
      </c>
      <c r="V5181" s="23">
        <v>0</v>
      </c>
      <c r="W5181" s="23">
        <v>0</v>
      </c>
      <c r="X5181" s="23">
        <v>0</v>
      </c>
      <c r="Y5181" s="23">
        <v>0</v>
      </c>
      <c r="Z5181" s="23">
        <v>0</v>
      </c>
      <c r="AA5181" s="23">
        <v>0</v>
      </c>
      <c r="AB5181" s="23">
        <v>0</v>
      </c>
      <c r="AC5181" s="23">
        <v>0</v>
      </c>
      <c r="AD5181" s="23">
        <f t="shared" si="5984"/>
        <v>0</v>
      </c>
      <c r="AE5181" s="23">
        <f t="shared" si="5950"/>
        <v>0</v>
      </c>
      <c r="AF5181" s="23">
        <v>0</v>
      </c>
      <c r="AG5181" s="23">
        <v>0</v>
      </c>
      <c r="AH5181" s="23">
        <v>0</v>
      </c>
      <c r="AI5181" s="23">
        <v>0</v>
      </c>
      <c r="AJ5181" s="23">
        <v>0</v>
      </c>
      <c r="AK5181" s="23">
        <v>0</v>
      </c>
      <c r="AL5181" s="23">
        <v>0</v>
      </c>
      <c r="AM5181" s="23">
        <v>0</v>
      </c>
      <c r="AN5181" s="23">
        <v>0</v>
      </c>
      <c r="AO5181" s="23">
        <f t="shared" si="5977"/>
        <v>0</v>
      </c>
      <c r="AP5181" s="23">
        <v>0</v>
      </c>
      <c r="AQ5181" s="23">
        <v>0</v>
      </c>
      <c r="AR5181" s="23">
        <v>0</v>
      </c>
      <c r="AS5181" s="23">
        <v>0</v>
      </c>
      <c r="AT5181" s="22">
        <f t="shared" si="5978"/>
        <v>0</v>
      </c>
      <c r="AU5181" s="23">
        <v>0</v>
      </c>
      <c r="AV5181" s="23">
        <v>0</v>
      </c>
      <c r="AW5181" s="23">
        <v>0</v>
      </c>
      <c r="AX5181" s="23">
        <v>0</v>
      </c>
      <c r="AY5181" s="22">
        <f t="shared" si="5979"/>
        <v>0</v>
      </c>
      <c r="AZ5181" s="23">
        <v>0</v>
      </c>
      <c r="BA5181" s="23">
        <v>0</v>
      </c>
      <c r="BB5181" s="23">
        <v>0</v>
      </c>
      <c r="BC5181" s="23">
        <v>0</v>
      </c>
      <c r="BD5181" s="22">
        <f t="shared" si="5980"/>
        <v>0</v>
      </c>
      <c r="BE5181" s="23">
        <v>0</v>
      </c>
      <c r="BF5181" s="23">
        <v>0</v>
      </c>
      <c r="BG5181" s="23">
        <v>0</v>
      </c>
      <c r="BH5181" s="23">
        <v>0</v>
      </c>
    </row>
    <row r="5182" spans="1:60" ht="16.5" hidden="1" thickTop="1" thickBot="1" x14ac:dyDescent="0.3">
      <c r="A5182" s="16" t="s">
        <v>1</v>
      </c>
      <c r="B5182" s="24" t="s">
        <v>42</v>
      </c>
      <c r="C5182" s="22">
        <f t="shared" si="5975"/>
        <v>0</v>
      </c>
      <c r="D5182" s="23">
        <f t="shared" si="5948"/>
        <v>0</v>
      </c>
      <c r="E5182" s="23">
        <f t="shared" ref="E5182:N5182" si="6013">SUM(E5183,E5186,E5189)</f>
        <v>0</v>
      </c>
      <c r="F5182" s="23">
        <f t="shared" si="6013"/>
        <v>0</v>
      </c>
      <c r="G5182" s="23">
        <f t="shared" si="6013"/>
        <v>0</v>
      </c>
      <c r="H5182" s="23">
        <f t="shared" si="6013"/>
        <v>0</v>
      </c>
      <c r="I5182" s="23">
        <f t="shared" si="6013"/>
        <v>0</v>
      </c>
      <c r="J5182" s="23">
        <f t="shared" si="6013"/>
        <v>0</v>
      </c>
      <c r="K5182" s="23">
        <f t="shared" si="6013"/>
        <v>0</v>
      </c>
      <c r="L5182" s="23">
        <f t="shared" si="6013"/>
        <v>0</v>
      </c>
      <c r="M5182" s="23">
        <f t="shared" si="6013"/>
        <v>0</v>
      </c>
      <c r="N5182" s="23">
        <f t="shared" si="6013"/>
        <v>0</v>
      </c>
      <c r="O5182" s="22">
        <f t="shared" si="5976"/>
        <v>0</v>
      </c>
      <c r="P5182" s="23">
        <f>SUM(P5183,P5186,P5189)</f>
        <v>0</v>
      </c>
      <c r="Q5182" s="23">
        <f>SUM(Q5183,Q5186,Q5189)</f>
        <v>0</v>
      </c>
      <c r="R5182" s="23">
        <f>SUM(R5183,R5186,R5189)</f>
        <v>0</v>
      </c>
      <c r="S5182" s="23">
        <f>SUM(S5183,S5186,S5189)</f>
        <v>0</v>
      </c>
      <c r="T5182" s="23">
        <f t="shared" si="5982"/>
        <v>0</v>
      </c>
      <c r="U5182" s="23">
        <f t="shared" si="5949"/>
        <v>0</v>
      </c>
      <c r="V5182" s="23">
        <f t="shared" ref="V5182:AC5182" si="6014">SUM(V5183,V5186,V5189)</f>
        <v>0</v>
      </c>
      <c r="W5182" s="23">
        <f t="shared" si="6014"/>
        <v>0</v>
      </c>
      <c r="X5182" s="23">
        <f t="shared" si="6014"/>
        <v>0</v>
      </c>
      <c r="Y5182" s="23">
        <f t="shared" si="6014"/>
        <v>0</v>
      </c>
      <c r="Z5182" s="23">
        <f t="shared" si="6014"/>
        <v>0</v>
      </c>
      <c r="AA5182" s="23">
        <f t="shared" si="6014"/>
        <v>0</v>
      </c>
      <c r="AB5182" s="23">
        <f t="shared" si="6014"/>
        <v>0</v>
      </c>
      <c r="AC5182" s="23">
        <f t="shared" si="6014"/>
        <v>0</v>
      </c>
      <c r="AD5182" s="23">
        <f t="shared" si="5984"/>
        <v>0</v>
      </c>
      <c r="AE5182" s="23">
        <f t="shared" si="5950"/>
        <v>0</v>
      </c>
      <c r="AF5182" s="23">
        <f t="shared" ref="AF5182:AN5182" si="6015">SUM(AF5183,AF5186,AF5189)</f>
        <v>0</v>
      </c>
      <c r="AG5182" s="23">
        <f t="shared" si="6015"/>
        <v>0</v>
      </c>
      <c r="AH5182" s="23">
        <f t="shared" si="6015"/>
        <v>0</v>
      </c>
      <c r="AI5182" s="23">
        <f t="shared" si="6015"/>
        <v>0</v>
      </c>
      <c r="AJ5182" s="23">
        <f t="shared" si="6015"/>
        <v>0</v>
      </c>
      <c r="AK5182" s="23">
        <f t="shared" si="6015"/>
        <v>0</v>
      </c>
      <c r="AL5182" s="23">
        <f t="shared" si="6015"/>
        <v>0</v>
      </c>
      <c r="AM5182" s="23">
        <f t="shared" si="6015"/>
        <v>0</v>
      </c>
      <c r="AN5182" s="23">
        <f t="shared" si="6015"/>
        <v>0</v>
      </c>
      <c r="AO5182" s="23">
        <f t="shared" si="5977"/>
        <v>0</v>
      </c>
      <c r="AP5182" s="23">
        <f>SUM(AP5183,AP5186,AP5189)</f>
        <v>0</v>
      </c>
      <c r="AQ5182" s="23">
        <f>SUM(AQ5183,AQ5186,AQ5189)</f>
        <v>0</v>
      </c>
      <c r="AR5182" s="23">
        <f>SUM(AR5183,AR5186,AR5189)</f>
        <v>0</v>
      </c>
      <c r="AS5182" s="23">
        <f>SUM(AS5183,AS5186,AS5189)</f>
        <v>0</v>
      </c>
      <c r="AT5182" s="22">
        <f t="shared" si="5978"/>
        <v>0</v>
      </c>
      <c r="AU5182" s="23">
        <f>SUM(AU5183,AU5186,AU5189)</f>
        <v>0</v>
      </c>
      <c r="AV5182" s="23">
        <f>SUM(AV5183,AV5186,AV5189)</f>
        <v>0</v>
      </c>
      <c r="AW5182" s="23">
        <f>SUM(AW5183,AW5186,AW5189)</f>
        <v>0</v>
      </c>
      <c r="AX5182" s="23">
        <f>SUM(AX5183,AX5186,AX5189)</f>
        <v>0</v>
      </c>
      <c r="AY5182" s="22">
        <f t="shared" si="5979"/>
        <v>0</v>
      </c>
      <c r="AZ5182" s="23">
        <f>SUM(AZ5183,AZ5186,AZ5189)</f>
        <v>0</v>
      </c>
      <c r="BA5182" s="23">
        <f>SUM(BA5183,BA5186,BA5189)</f>
        <v>0</v>
      </c>
      <c r="BB5182" s="23">
        <f>SUM(BB5183,BB5186,BB5189)</f>
        <v>0</v>
      </c>
      <c r="BC5182" s="23">
        <f>SUM(BC5183,BC5186,BC5189)</f>
        <v>0</v>
      </c>
      <c r="BD5182" s="22">
        <f t="shared" si="5980"/>
        <v>0</v>
      </c>
      <c r="BE5182" s="23">
        <f>SUM(BE5183,BE5186,BE5189)</f>
        <v>0</v>
      </c>
      <c r="BF5182" s="23">
        <f>SUM(BF5183,BF5186,BF5189)</f>
        <v>0</v>
      </c>
      <c r="BG5182" s="23">
        <f>SUM(BG5183,BG5186,BG5189)</f>
        <v>0</v>
      </c>
      <c r="BH5182" s="23">
        <f>SUM(BH5183,BH5186,BH5189)</f>
        <v>0</v>
      </c>
    </row>
    <row r="5183" spans="1:60" ht="16.5" hidden="1" thickTop="1" thickBot="1" x14ac:dyDescent="0.3">
      <c r="A5183" s="16" t="s">
        <v>1</v>
      </c>
      <c r="B5183" s="29" t="s">
        <v>43</v>
      </c>
      <c r="C5183" s="22">
        <f t="shared" si="5975"/>
        <v>0</v>
      </c>
      <c r="D5183" s="23">
        <f t="shared" si="5948"/>
        <v>0</v>
      </c>
      <c r="E5183" s="23">
        <f t="shared" ref="E5183:N5183" si="6016">SUM(E5184:E5185)</f>
        <v>0</v>
      </c>
      <c r="F5183" s="23">
        <f t="shared" si="6016"/>
        <v>0</v>
      </c>
      <c r="G5183" s="23">
        <f t="shared" si="6016"/>
        <v>0</v>
      </c>
      <c r="H5183" s="23">
        <f t="shared" si="6016"/>
        <v>0</v>
      </c>
      <c r="I5183" s="23">
        <f t="shared" si="6016"/>
        <v>0</v>
      </c>
      <c r="J5183" s="23">
        <f t="shared" si="6016"/>
        <v>0</v>
      </c>
      <c r="K5183" s="23">
        <f t="shared" si="6016"/>
        <v>0</v>
      </c>
      <c r="L5183" s="23">
        <f t="shared" si="6016"/>
        <v>0</v>
      </c>
      <c r="M5183" s="23">
        <f t="shared" si="6016"/>
        <v>0</v>
      </c>
      <c r="N5183" s="23">
        <f t="shared" si="6016"/>
        <v>0</v>
      </c>
      <c r="O5183" s="22">
        <f t="shared" si="5976"/>
        <v>0</v>
      </c>
      <c r="P5183" s="23">
        <f>SUM(P5184:P5185)</f>
        <v>0</v>
      </c>
      <c r="Q5183" s="23">
        <f>SUM(Q5184:Q5185)</f>
        <v>0</v>
      </c>
      <c r="R5183" s="23">
        <f>SUM(R5184:R5185)</f>
        <v>0</v>
      </c>
      <c r="S5183" s="23">
        <f>SUM(S5184:S5185)</f>
        <v>0</v>
      </c>
      <c r="T5183" s="23">
        <f t="shared" si="5982"/>
        <v>0</v>
      </c>
      <c r="U5183" s="23">
        <f t="shared" si="5949"/>
        <v>0</v>
      </c>
      <c r="V5183" s="23">
        <f t="shared" ref="V5183:AC5183" si="6017">SUM(V5184:V5185)</f>
        <v>0</v>
      </c>
      <c r="W5183" s="23">
        <f t="shared" si="6017"/>
        <v>0</v>
      </c>
      <c r="X5183" s="23">
        <f t="shared" si="6017"/>
        <v>0</v>
      </c>
      <c r="Y5183" s="23">
        <f t="shared" si="6017"/>
        <v>0</v>
      </c>
      <c r="Z5183" s="23">
        <f t="shared" si="6017"/>
        <v>0</v>
      </c>
      <c r="AA5183" s="23">
        <f t="shared" si="6017"/>
        <v>0</v>
      </c>
      <c r="AB5183" s="23">
        <f t="shared" si="6017"/>
        <v>0</v>
      </c>
      <c r="AC5183" s="23">
        <f t="shared" si="6017"/>
        <v>0</v>
      </c>
      <c r="AD5183" s="23">
        <f t="shared" si="5984"/>
        <v>0</v>
      </c>
      <c r="AE5183" s="23">
        <f t="shared" si="5950"/>
        <v>0</v>
      </c>
      <c r="AF5183" s="23">
        <f t="shared" ref="AF5183:AN5183" si="6018">SUM(AF5184:AF5185)</f>
        <v>0</v>
      </c>
      <c r="AG5183" s="23">
        <f t="shared" si="6018"/>
        <v>0</v>
      </c>
      <c r="AH5183" s="23">
        <f t="shared" si="6018"/>
        <v>0</v>
      </c>
      <c r="AI5183" s="23">
        <f t="shared" si="6018"/>
        <v>0</v>
      </c>
      <c r="AJ5183" s="23">
        <f t="shared" si="6018"/>
        <v>0</v>
      </c>
      <c r="AK5183" s="23">
        <f t="shared" si="6018"/>
        <v>0</v>
      </c>
      <c r="AL5183" s="23">
        <f t="shared" si="6018"/>
        <v>0</v>
      </c>
      <c r="AM5183" s="23">
        <f t="shared" si="6018"/>
        <v>0</v>
      </c>
      <c r="AN5183" s="23">
        <f t="shared" si="6018"/>
        <v>0</v>
      </c>
      <c r="AO5183" s="23">
        <f t="shared" si="5977"/>
        <v>0</v>
      </c>
      <c r="AP5183" s="23">
        <f>SUM(AP5184:AP5185)</f>
        <v>0</v>
      </c>
      <c r="AQ5183" s="23">
        <f>SUM(AQ5184:AQ5185)</f>
        <v>0</v>
      </c>
      <c r="AR5183" s="23">
        <f>SUM(AR5184:AR5185)</f>
        <v>0</v>
      </c>
      <c r="AS5183" s="23">
        <f>SUM(AS5184:AS5185)</f>
        <v>0</v>
      </c>
      <c r="AT5183" s="22">
        <f t="shared" si="5978"/>
        <v>0</v>
      </c>
      <c r="AU5183" s="23">
        <f>SUM(AU5184:AU5185)</f>
        <v>0</v>
      </c>
      <c r="AV5183" s="23">
        <f>SUM(AV5184:AV5185)</f>
        <v>0</v>
      </c>
      <c r="AW5183" s="23">
        <f>SUM(AW5184:AW5185)</f>
        <v>0</v>
      </c>
      <c r="AX5183" s="23">
        <f>SUM(AX5184:AX5185)</f>
        <v>0</v>
      </c>
      <c r="AY5183" s="22">
        <f t="shared" si="5979"/>
        <v>0</v>
      </c>
      <c r="AZ5183" s="23">
        <f>SUM(AZ5184:AZ5185)</f>
        <v>0</v>
      </c>
      <c r="BA5183" s="23">
        <f>SUM(BA5184:BA5185)</f>
        <v>0</v>
      </c>
      <c r="BB5183" s="23">
        <f>SUM(BB5184:BB5185)</f>
        <v>0</v>
      </c>
      <c r="BC5183" s="23">
        <f>SUM(BC5184:BC5185)</f>
        <v>0</v>
      </c>
      <c r="BD5183" s="22">
        <f t="shared" si="5980"/>
        <v>0</v>
      </c>
      <c r="BE5183" s="23">
        <f>SUM(BE5184:BE5185)</f>
        <v>0</v>
      </c>
      <c r="BF5183" s="23">
        <f>SUM(BF5184:BF5185)</f>
        <v>0</v>
      </c>
      <c r="BG5183" s="23">
        <f>SUM(BG5184:BG5185)</f>
        <v>0</v>
      </c>
      <c r="BH5183" s="23">
        <f>SUM(BH5184:BH5185)</f>
        <v>0</v>
      </c>
    </row>
    <row r="5184" spans="1:60" ht="16.5" hidden="1" thickTop="1" thickBot="1" x14ac:dyDescent="0.3">
      <c r="A5184" s="16" t="s">
        <v>1</v>
      </c>
      <c r="B5184" s="30" t="s">
        <v>44</v>
      </c>
      <c r="C5184" s="22">
        <f t="shared" si="5975"/>
        <v>0</v>
      </c>
      <c r="D5184" s="23">
        <f t="shared" si="5948"/>
        <v>0</v>
      </c>
      <c r="E5184" s="23">
        <v>0</v>
      </c>
      <c r="F5184" s="23">
        <v>0</v>
      </c>
      <c r="G5184" s="23">
        <v>0</v>
      </c>
      <c r="H5184" s="23">
        <v>0</v>
      </c>
      <c r="I5184" s="23">
        <v>0</v>
      </c>
      <c r="J5184" s="23">
        <v>0</v>
      </c>
      <c r="K5184" s="23">
        <v>0</v>
      </c>
      <c r="L5184" s="23">
        <v>0</v>
      </c>
      <c r="M5184" s="23">
        <v>0</v>
      </c>
      <c r="N5184" s="23">
        <v>0</v>
      </c>
      <c r="O5184" s="22">
        <f t="shared" si="5976"/>
        <v>0</v>
      </c>
      <c r="P5184" s="23">
        <v>0</v>
      </c>
      <c r="Q5184" s="23">
        <v>0</v>
      </c>
      <c r="R5184" s="23">
        <v>0</v>
      </c>
      <c r="S5184" s="23">
        <v>0</v>
      </c>
      <c r="T5184" s="23">
        <f t="shared" si="5982"/>
        <v>0</v>
      </c>
      <c r="U5184" s="23">
        <f t="shared" si="5949"/>
        <v>0</v>
      </c>
      <c r="V5184" s="23">
        <v>0</v>
      </c>
      <c r="W5184" s="23">
        <v>0</v>
      </c>
      <c r="X5184" s="23">
        <v>0</v>
      </c>
      <c r="Y5184" s="23">
        <v>0</v>
      </c>
      <c r="Z5184" s="23">
        <v>0</v>
      </c>
      <c r="AA5184" s="23">
        <v>0</v>
      </c>
      <c r="AB5184" s="23">
        <v>0</v>
      </c>
      <c r="AC5184" s="23">
        <v>0</v>
      </c>
      <c r="AD5184" s="23">
        <f t="shared" si="5984"/>
        <v>0</v>
      </c>
      <c r="AE5184" s="23">
        <f t="shared" si="5950"/>
        <v>0</v>
      </c>
      <c r="AF5184" s="23">
        <v>0</v>
      </c>
      <c r="AG5184" s="23">
        <v>0</v>
      </c>
      <c r="AH5184" s="23">
        <v>0</v>
      </c>
      <c r="AI5184" s="23">
        <v>0</v>
      </c>
      <c r="AJ5184" s="23">
        <v>0</v>
      </c>
      <c r="AK5184" s="23">
        <v>0</v>
      </c>
      <c r="AL5184" s="23">
        <v>0</v>
      </c>
      <c r="AM5184" s="23">
        <v>0</v>
      </c>
      <c r="AN5184" s="23">
        <v>0</v>
      </c>
      <c r="AO5184" s="23">
        <f t="shared" si="5977"/>
        <v>0</v>
      </c>
      <c r="AP5184" s="23">
        <v>0</v>
      </c>
      <c r="AQ5184" s="23">
        <v>0</v>
      </c>
      <c r="AR5184" s="23">
        <v>0</v>
      </c>
      <c r="AS5184" s="23">
        <v>0</v>
      </c>
      <c r="AT5184" s="22">
        <f t="shared" si="5978"/>
        <v>0</v>
      </c>
      <c r="AU5184" s="23">
        <v>0</v>
      </c>
      <c r="AV5184" s="23">
        <v>0</v>
      </c>
      <c r="AW5184" s="23">
        <v>0</v>
      </c>
      <c r="AX5184" s="23">
        <v>0</v>
      </c>
      <c r="AY5184" s="22">
        <f t="shared" si="5979"/>
        <v>0</v>
      </c>
      <c r="AZ5184" s="23">
        <v>0</v>
      </c>
      <c r="BA5184" s="23">
        <v>0</v>
      </c>
      <c r="BB5184" s="23">
        <v>0</v>
      </c>
      <c r="BC5184" s="23">
        <v>0</v>
      </c>
      <c r="BD5184" s="22">
        <f t="shared" si="5980"/>
        <v>0</v>
      </c>
      <c r="BE5184" s="23">
        <v>0</v>
      </c>
      <c r="BF5184" s="23">
        <v>0</v>
      </c>
      <c r="BG5184" s="23">
        <v>0</v>
      </c>
      <c r="BH5184" s="23">
        <v>0</v>
      </c>
    </row>
    <row r="5185" spans="1:60" ht="16.5" hidden="1" thickTop="1" thickBot="1" x14ac:dyDescent="0.3">
      <c r="A5185" s="16" t="s">
        <v>1</v>
      </c>
      <c r="B5185" s="30" t="s">
        <v>45</v>
      </c>
      <c r="C5185" s="22">
        <f t="shared" si="5975"/>
        <v>0</v>
      </c>
      <c r="D5185" s="23">
        <f t="shared" si="5948"/>
        <v>0</v>
      </c>
      <c r="E5185" s="23">
        <v>0</v>
      </c>
      <c r="F5185" s="23">
        <v>0</v>
      </c>
      <c r="G5185" s="23">
        <v>0</v>
      </c>
      <c r="H5185" s="23">
        <v>0</v>
      </c>
      <c r="I5185" s="23">
        <v>0</v>
      </c>
      <c r="J5185" s="23">
        <v>0</v>
      </c>
      <c r="K5185" s="23">
        <v>0</v>
      </c>
      <c r="L5185" s="23">
        <v>0</v>
      </c>
      <c r="M5185" s="23">
        <v>0</v>
      </c>
      <c r="N5185" s="23">
        <v>0</v>
      </c>
      <c r="O5185" s="22">
        <f t="shared" si="5976"/>
        <v>0</v>
      </c>
      <c r="P5185" s="23">
        <v>0</v>
      </c>
      <c r="Q5185" s="23">
        <v>0</v>
      </c>
      <c r="R5185" s="23">
        <v>0</v>
      </c>
      <c r="S5185" s="23">
        <v>0</v>
      </c>
      <c r="T5185" s="23">
        <f t="shared" si="5982"/>
        <v>0</v>
      </c>
      <c r="U5185" s="23">
        <f t="shared" si="5949"/>
        <v>0</v>
      </c>
      <c r="V5185" s="23">
        <v>0</v>
      </c>
      <c r="W5185" s="23">
        <v>0</v>
      </c>
      <c r="X5185" s="23">
        <v>0</v>
      </c>
      <c r="Y5185" s="23">
        <v>0</v>
      </c>
      <c r="Z5185" s="23">
        <v>0</v>
      </c>
      <c r="AA5185" s="23">
        <v>0</v>
      </c>
      <c r="AB5185" s="23">
        <v>0</v>
      </c>
      <c r="AC5185" s="23">
        <v>0</v>
      </c>
      <c r="AD5185" s="23">
        <f t="shared" si="5984"/>
        <v>0</v>
      </c>
      <c r="AE5185" s="23">
        <f t="shared" si="5950"/>
        <v>0</v>
      </c>
      <c r="AF5185" s="23">
        <v>0</v>
      </c>
      <c r="AG5185" s="23">
        <v>0</v>
      </c>
      <c r="AH5185" s="23">
        <v>0</v>
      </c>
      <c r="AI5185" s="23">
        <v>0</v>
      </c>
      <c r="AJ5185" s="23">
        <v>0</v>
      </c>
      <c r="AK5185" s="23">
        <v>0</v>
      </c>
      <c r="AL5185" s="23">
        <v>0</v>
      </c>
      <c r="AM5185" s="23">
        <v>0</v>
      </c>
      <c r="AN5185" s="23">
        <v>0</v>
      </c>
      <c r="AO5185" s="23">
        <f t="shared" si="5977"/>
        <v>0</v>
      </c>
      <c r="AP5185" s="23">
        <v>0</v>
      </c>
      <c r="AQ5185" s="23">
        <v>0</v>
      </c>
      <c r="AR5185" s="23">
        <v>0</v>
      </c>
      <c r="AS5185" s="23">
        <v>0</v>
      </c>
      <c r="AT5185" s="22">
        <f t="shared" si="5978"/>
        <v>0</v>
      </c>
      <c r="AU5185" s="23">
        <v>0</v>
      </c>
      <c r="AV5185" s="23">
        <v>0</v>
      </c>
      <c r="AW5185" s="23">
        <v>0</v>
      </c>
      <c r="AX5185" s="23">
        <v>0</v>
      </c>
      <c r="AY5185" s="22">
        <f t="shared" si="5979"/>
        <v>0</v>
      </c>
      <c r="AZ5185" s="23">
        <v>0</v>
      </c>
      <c r="BA5185" s="23">
        <v>0</v>
      </c>
      <c r="BB5185" s="23">
        <v>0</v>
      </c>
      <c r="BC5185" s="23">
        <v>0</v>
      </c>
      <c r="BD5185" s="22">
        <f t="shared" si="5980"/>
        <v>0</v>
      </c>
      <c r="BE5185" s="23">
        <v>0</v>
      </c>
      <c r="BF5185" s="23">
        <v>0</v>
      </c>
      <c r="BG5185" s="23">
        <v>0</v>
      </c>
      <c r="BH5185" s="23">
        <v>0</v>
      </c>
    </row>
    <row r="5186" spans="1:60" ht="16.5" hidden="1" thickTop="1" thickBot="1" x14ac:dyDescent="0.3">
      <c r="A5186" s="16" t="s">
        <v>1</v>
      </c>
      <c r="B5186" s="29" t="s">
        <v>46</v>
      </c>
      <c r="C5186" s="22">
        <f t="shared" si="5975"/>
        <v>0</v>
      </c>
      <c r="D5186" s="23">
        <f t="shared" si="5948"/>
        <v>0</v>
      </c>
      <c r="E5186" s="23">
        <f t="shared" ref="E5186:N5186" si="6019">SUM(E5187:E5188)</f>
        <v>0</v>
      </c>
      <c r="F5186" s="23">
        <f t="shared" si="6019"/>
        <v>0</v>
      </c>
      <c r="G5186" s="23">
        <f t="shared" si="6019"/>
        <v>0</v>
      </c>
      <c r="H5186" s="23">
        <f t="shared" si="6019"/>
        <v>0</v>
      </c>
      <c r="I5186" s="23">
        <f t="shared" si="6019"/>
        <v>0</v>
      </c>
      <c r="J5186" s="23">
        <f t="shared" si="6019"/>
        <v>0</v>
      </c>
      <c r="K5186" s="23">
        <f t="shared" si="6019"/>
        <v>0</v>
      </c>
      <c r="L5186" s="23">
        <f t="shared" si="6019"/>
        <v>0</v>
      </c>
      <c r="M5186" s="23">
        <f t="shared" si="6019"/>
        <v>0</v>
      </c>
      <c r="N5186" s="23">
        <f t="shared" si="6019"/>
        <v>0</v>
      </c>
      <c r="O5186" s="22">
        <f t="shared" si="5976"/>
        <v>0</v>
      </c>
      <c r="P5186" s="23">
        <f>SUM(P5187:P5188)</f>
        <v>0</v>
      </c>
      <c r="Q5186" s="23">
        <f>SUM(Q5187:Q5188)</f>
        <v>0</v>
      </c>
      <c r="R5186" s="23">
        <f>SUM(R5187:R5188)</f>
        <v>0</v>
      </c>
      <c r="S5186" s="23">
        <f>SUM(S5187:S5188)</f>
        <v>0</v>
      </c>
      <c r="T5186" s="23">
        <f t="shared" si="5982"/>
        <v>0</v>
      </c>
      <c r="U5186" s="23">
        <f t="shared" si="5949"/>
        <v>0</v>
      </c>
      <c r="V5186" s="23">
        <f t="shared" ref="V5186:AC5186" si="6020">SUM(V5187:V5188)</f>
        <v>0</v>
      </c>
      <c r="W5186" s="23">
        <f t="shared" si="6020"/>
        <v>0</v>
      </c>
      <c r="X5186" s="23">
        <f t="shared" si="6020"/>
        <v>0</v>
      </c>
      <c r="Y5186" s="23">
        <f t="shared" si="6020"/>
        <v>0</v>
      </c>
      <c r="Z5186" s="23">
        <f t="shared" si="6020"/>
        <v>0</v>
      </c>
      <c r="AA5186" s="23">
        <f t="shared" si="6020"/>
        <v>0</v>
      </c>
      <c r="AB5186" s="23">
        <f t="shared" si="6020"/>
        <v>0</v>
      </c>
      <c r="AC5186" s="23">
        <f t="shared" si="6020"/>
        <v>0</v>
      </c>
      <c r="AD5186" s="23">
        <f t="shared" si="5984"/>
        <v>0</v>
      </c>
      <c r="AE5186" s="23">
        <f t="shared" si="5950"/>
        <v>0</v>
      </c>
      <c r="AF5186" s="23">
        <f t="shared" ref="AF5186:AN5186" si="6021">SUM(AF5187:AF5188)</f>
        <v>0</v>
      </c>
      <c r="AG5186" s="23">
        <f t="shared" si="6021"/>
        <v>0</v>
      </c>
      <c r="AH5186" s="23">
        <f t="shared" si="6021"/>
        <v>0</v>
      </c>
      <c r="AI5186" s="23">
        <f t="shared" si="6021"/>
        <v>0</v>
      </c>
      <c r="AJ5186" s="23">
        <f t="shared" si="6021"/>
        <v>0</v>
      </c>
      <c r="AK5186" s="23">
        <f t="shared" si="6021"/>
        <v>0</v>
      </c>
      <c r="AL5186" s="23">
        <f t="shared" si="6021"/>
        <v>0</v>
      </c>
      <c r="AM5186" s="23">
        <f t="shared" si="6021"/>
        <v>0</v>
      </c>
      <c r="AN5186" s="23">
        <f t="shared" si="6021"/>
        <v>0</v>
      </c>
      <c r="AO5186" s="23">
        <f t="shared" si="5977"/>
        <v>0</v>
      </c>
      <c r="AP5186" s="23">
        <f>SUM(AP5187:AP5188)</f>
        <v>0</v>
      </c>
      <c r="AQ5186" s="23">
        <f>SUM(AQ5187:AQ5188)</f>
        <v>0</v>
      </c>
      <c r="AR5186" s="23">
        <f>SUM(AR5187:AR5188)</f>
        <v>0</v>
      </c>
      <c r="AS5186" s="23">
        <f>SUM(AS5187:AS5188)</f>
        <v>0</v>
      </c>
      <c r="AT5186" s="22">
        <f t="shared" si="5978"/>
        <v>0</v>
      </c>
      <c r="AU5186" s="23">
        <f>SUM(AU5187:AU5188)</f>
        <v>0</v>
      </c>
      <c r="AV5186" s="23">
        <f>SUM(AV5187:AV5188)</f>
        <v>0</v>
      </c>
      <c r="AW5186" s="23">
        <f>SUM(AW5187:AW5188)</f>
        <v>0</v>
      </c>
      <c r="AX5186" s="23">
        <f>SUM(AX5187:AX5188)</f>
        <v>0</v>
      </c>
      <c r="AY5186" s="22">
        <f t="shared" si="5979"/>
        <v>0</v>
      </c>
      <c r="AZ5186" s="23">
        <f>SUM(AZ5187:AZ5188)</f>
        <v>0</v>
      </c>
      <c r="BA5186" s="23">
        <f>SUM(BA5187:BA5188)</f>
        <v>0</v>
      </c>
      <c r="BB5186" s="23">
        <f>SUM(BB5187:BB5188)</f>
        <v>0</v>
      </c>
      <c r="BC5186" s="23">
        <f>SUM(BC5187:BC5188)</f>
        <v>0</v>
      </c>
      <c r="BD5186" s="22">
        <f t="shared" si="5980"/>
        <v>0</v>
      </c>
      <c r="BE5186" s="23">
        <f>SUM(BE5187:BE5188)</f>
        <v>0</v>
      </c>
      <c r="BF5186" s="23">
        <f>SUM(BF5187:BF5188)</f>
        <v>0</v>
      </c>
      <c r="BG5186" s="23">
        <f>SUM(BG5187:BG5188)</f>
        <v>0</v>
      </c>
      <c r="BH5186" s="23">
        <f>SUM(BH5187:BH5188)</f>
        <v>0</v>
      </c>
    </row>
    <row r="5187" spans="1:60" ht="16.5" hidden="1" thickTop="1" thickBot="1" x14ac:dyDescent="0.3">
      <c r="A5187" s="16" t="s">
        <v>1</v>
      </c>
      <c r="B5187" s="30" t="s">
        <v>44</v>
      </c>
      <c r="C5187" s="22">
        <f t="shared" si="5975"/>
        <v>0</v>
      </c>
      <c r="D5187" s="23">
        <f t="shared" si="5948"/>
        <v>0</v>
      </c>
      <c r="E5187" s="23">
        <v>0</v>
      </c>
      <c r="F5187" s="23">
        <v>0</v>
      </c>
      <c r="G5187" s="23">
        <v>0</v>
      </c>
      <c r="H5187" s="23">
        <v>0</v>
      </c>
      <c r="I5187" s="23">
        <v>0</v>
      </c>
      <c r="J5187" s="23">
        <v>0</v>
      </c>
      <c r="K5187" s="23">
        <v>0</v>
      </c>
      <c r="L5187" s="23">
        <v>0</v>
      </c>
      <c r="M5187" s="23">
        <v>0</v>
      </c>
      <c r="N5187" s="23">
        <v>0</v>
      </c>
      <c r="O5187" s="22">
        <f t="shared" si="5976"/>
        <v>0</v>
      </c>
      <c r="P5187" s="23">
        <v>0</v>
      </c>
      <c r="Q5187" s="23">
        <v>0</v>
      </c>
      <c r="R5187" s="23">
        <v>0</v>
      </c>
      <c r="S5187" s="23">
        <v>0</v>
      </c>
      <c r="T5187" s="23">
        <f t="shared" si="5982"/>
        <v>0</v>
      </c>
      <c r="U5187" s="23">
        <f t="shared" si="5949"/>
        <v>0</v>
      </c>
      <c r="V5187" s="23">
        <v>0</v>
      </c>
      <c r="W5187" s="23">
        <v>0</v>
      </c>
      <c r="X5187" s="23">
        <v>0</v>
      </c>
      <c r="Y5187" s="23">
        <v>0</v>
      </c>
      <c r="Z5187" s="23">
        <v>0</v>
      </c>
      <c r="AA5187" s="23">
        <v>0</v>
      </c>
      <c r="AB5187" s="23">
        <v>0</v>
      </c>
      <c r="AC5187" s="23">
        <v>0</v>
      </c>
      <c r="AD5187" s="23">
        <f t="shared" si="5984"/>
        <v>0</v>
      </c>
      <c r="AE5187" s="23">
        <f t="shared" si="5950"/>
        <v>0</v>
      </c>
      <c r="AF5187" s="23">
        <v>0</v>
      </c>
      <c r="AG5187" s="23">
        <v>0</v>
      </c>
      <c r="AH5187" s="23">
        <v>0</v>
      </c>
      <c r="AI5187" s="23">
        <v>0</v>
      </c>
      <c r="AJ5187" s="23">
        <v>0</v>
      </c>
      <c r="AK5187" s="23">
        <v>0</v>
      </c>
      <c r="AL5187" s="23">
        <v>0</v>
      </c>
      <c r="AM5187" s="23">
        <v>0</v>
      </c>
      <c r="AN5187" s="23">
        <v>0</v>
      </c>
      <c r="AO5187" s="23">
        <f t="shared" si="5977"/>
        <v>0</v>
      </c>
      <c r="AP5187" s="23">
        <v>0</v>
      </c>
      <c r="AQ5187" s="23">
        <v>0</v>
      </c>
      <c r="AR5187" s="23">
        <v>0</v>
      </c>
      <c r="AS5187" s="23">
        <v>0</v>
      </c>
      <c r="AT5187" s="22">
        <f t="shared" si="5978"/>
        <v>0</v>
      </c>
      <c r="AU5187" s="23">
        <v>0</v>
      </c>
      <c r="AV5187" s="23">
        <v>0</v>
      </c>
      <c r="AW5187" s="23">
        <v>0</v>
      </c>
      <c r="AX5187" s="23">
        <v>0</v>
      </c>
      <c r="AY5187" s="22">
        <f t="shared" si="5979"/>
        <v>0</v>
      </c>
      <c r="AZ5187" s="23">
        <v>0</v>
      </c>
      <c r="BA5187" s="23">
        <v>0</v>
      </c>
      <c r="BB5187" s="23">
        <v>0</v>
      </c>
      <c r="BC5187" s="23">
        <v>0</v>
      </c>
      <c r="BD5187" s="22">
        <f t="shared" si="5980"/>
        <v>0</v>
      </c>
      <c r="BE5187" s="23">
        <v>0</v>
      </c>
      <c r="BF5187" s="23">
        <v>0</v>
      </c>
      <c r="BG5187" s="23">
        <v>0</v>
      </c>
      <c r="BH5187" s="23">
        <v>0</v>
      </c>
    </row>
    <row r="5188" spans="1:60" ht="16.5" hidden="1" thickTop="1" thickBot="1" x14ac:dyDescent="0.3">
      <c r="A5188" s="16" t="s">
        <v>1</v>
      </c>
      <c r="B5188" s="30" t="s">
        <v>45</v>
      </c>
      <c r="C5188" s="22">
        <f t="shared" si="5975"/>
        <v>0</v>
      </c>
      <c r="D5188" s="23">
        <f t="shared" si="5948"/>
        <v>0</v>
      </c>
      <c r="E5188" s="23">
        <v>0</v>
      </c>
      <c r="F5188" s="23">
        <v>0</v>
      </c>
      <c r="G5188" s="23">
        <v>0</v>
      </c>
      <c r="H5188" s="23">
        <v>0</v>
      </c>
      <c r="I5188" s="23">
        <v>0</v>
      </c>
      <c r="J5188" s="23">
        <v>0</v>
      </c>
      <c r="K5188" s="23">
        <v>0</v>
      </c>
      <c r="L5188" s="23">
        <v>0</v>
      </c>
      <c r="M5188" s="23">
        <v>0</v>
      </c>
      <c r="N5188" s="23">
        <v>0</v>
      </c>
      <c r="O5188" s="22">
        <f t="shared" si="5976"/>
        <v>0</v>
      </c>
      <c r="P5188" s="23">
        <v>0</v>
      </c>
      <c r="Q5188" s="23">
        <v>0</v>
      </c>
      <c r="R5188" s="23">
        <v>0</v>
      </c>
      <c r="S5188" s="23">
        <v>0</v>
      </c>
      <c r="T5188" s="23">
        <f t="shared" si="5982"/>
        <v>0</v>
      </c>
      <c r="U5188" s="23">
        <f t="shared" si="5949"/>
        <v>0</v>
      </c>
      <c r="V5188" s="23">
        <v>0</v>
      </c>
      <c r="W5188" s="23">
        <v>0</v>
      </c>
      <c r="X5188" s="23">
        <v>0</v>
      </c>
      <c r="Y5188" s="23">
        <v>0</v>
      </c>
      <c r="Z5188" s="23">
        <v>0</v>
      </c>
      <c r="AA5188" s="23">
        <v>0</v>
      </c>
      <c r="AB5188" s="23">
        <v>0</v>
      </c>
      <c r="AC5188" s="23">
        <v>0</v>
      </c>
      <c r="AD5188" s="23">
        <f t="shared" si="5984"/>
        <v>0</v>
      </c>
      <c r="AE5188" s="23">
        <f t="shared" si="5950"/>
        <v>0</v>
      </c>
      <c r="AF5188" s="23">
        <v>0</v>
      </c>
      <c r="AG5188" s="23">
        <v>0</v>
      </c>
      <c r="AH5188" s="23">
        <v>0</v>
      </c>
      <c r="AI5188" s="23">
        <v>0</v>
      </c>
      <c r="AJ5188" s="23">
        <v>0</v>
      </c>
      <c r="AK5188" s="23">
        <v>0</v>
      </c>
      <c r="AL5188" s="23">
        <v>0</v>
      </c>
      <c r="AM5188" s="23">
        <v>0</v>
      </c>
      <c r="AN5188" s="23">
        <v>0</v>
      </c>
      <c r="AO5188" s="23">
        <f t="shared" si="5977"/>
        <v>0</v>
      </c>
      <c r="AP5188" s="23">
        <v>0</v>
      </c>
      <c r="AQ5188" s="23">
        <v>0</v>
      </c>
      <c r="AR5188" s="23">
        <v>0</v>
      </c>
      <c r="AS5188" s="23">
        <v>0</v>
      </c>
      <c r="AT5188" s="22">
        <f t="shared" si="5978"/>
        <v>0</v>
      </c>
      <c r="AU5188" s="23">
        <v>0</v>
      </c>
      <c r="AV5188" s="23">
        <v>0</v>
      </c>
      <c r="AW5188" s="23">
        <v>0</v>
      </c>
      <c r="AX5188" s="23">
        <v>0</v>
      </c>
      <c r="AY5188" s="22">
        <f t="shared" si="5979"/>
        <v>0</v>
      </c>
      <c r="AZ5188" s="23">
        <v>0</v>
      </c>
      <c r="BA5188" s="23">
        <v>0</v>
      </c>
      <c r="BB5188" s="23">
        <v>0</v>
      </c>
      <c r="BC5188" s="23">
        <v>0</v>
      </c>
      <c r="BD5188" s="22">
        <f t="shared" si="5980"/>
        <v>0</v>
      </c>
      <c r="BE5188" s="23">
        <v>0</v>
      </c>
      <c r="BF5188" s="23">
        <v>0</v>
      </c>
      <c r="BG5188" s="23">
        <v>0</v>
      </c>
      <c r="BH5188" s="23">
        <v>0</v>
      </c>
    </row>
    <row r="5189" spans="1:60" ht="16.5" hidden="1" thickTop="1" thickBot="1" x14ac:dyDescent="0.3">
      <c r="A5189" s="16" t="s">
        <v>1</v>
      </c>
      <c r="B5189" s="29" t="s">
        <v>47</v>
      </c>
      <c r="C5189" s="22">
        <f t="shared" si="5975"/>
        <v>0</v>
      </c>
      <c r="D5189" s="23">
        <f t="shared" si="5948"/>
        <v>0</v>
      </c>
      <c r="E5189" s="23">
        <f t="shared" ref="E5189:N5189" si="6022">SUM(E5190,E5206)</f>
        <v>0</v>
      </c>
      <c r="F5189" s="23">
        <f t="shared" si="6022"/>
        <v>0</v>
      </c>
      <c r="G5189" s="23">
        <f t="shared" si="6022"/>
        <v>0</v>
      </c>
      <c r="H5189" s="23">
        <f t="shared" si="6022"/>
        <v>0</v>
      </c>
      <c r="I5189" s="23">
        <f t="shared" si="6022"/>
        <v>0</v>
      </c>
      <c r="J5189" s="23">
        <f t="shared" si="6022"/>
        <v>0</v>
      </c>
      <c r="K5189" s="23">
        <f t="shared" si="6022"/>
        <v>0</v>
      </c>
      <c r="L5189" s="23">
        <f t="shared" si="6022"/>
        <v>0</v>
      </c>
      <c r="M5189" s="23">
        <f t="shared" si="6022"/>
        <v>0</v>
      </c>
      <c r="N5189" s="23">
        <f t="shared" si="6022"/>
        <v>0</v>
      </c>
      <c r="O5189" s="22">
        <f t="shared" si="5976"/>
        <v>0</v>
      </c>
      <c r="P5189" s="23">
        <f>SUM(P5190,P5206)</f>
        <v>0</v>
      </c>
      <c r="Q5189" s="23">
        <f>SUM(Q5190,Q5206)</f>
        <v>0</v>
      </c>
      <c r="R5189" s="23">
        <f>SUM(R5190,R5206)</f>
        <v>0</v>
      </c>
      <c r="S5189" s="23">
        <f>SUM(S5190,S5206)</f>
        <v>0</v>
      </c>
      <c r="T5189" s="23">
        <f t="shared" si="5982"/>
        <v>0</v>
      </c>
      <c r="U5189" s="23">
        <f t="shared" si="5949"/>
        <v>0</v>
      </c>
      <c r="V5189" s="23">
        <f t="shared" ref="V5189:AC5189" si="6023">SUM(V5190,V5206)</f>
        <v>0</v>
      </c>
      <c r="W5189" s="23">
        <f t="shared" si="6023"/>
        <v>0</v>
      </c>
      <c r="X5189" s="23">
        <f t="shared" si="6023"/>
        <v>0</v>
      </c>
      <c r="Y5189" s="23">
        <f t="shared" si="6023"/>
        <v>0</v>
      </c>
      <c r="Z5189" s="23">
        <f t="shared" si="6023"/>
        <v>0</v>
      </c>
      <c r="AA5189" s="23">
        <f t="shared" si="6023"/>
        <v>0</v>
      </c>
      <c r="AB5189" s="23">
        <f t="shared" si="6023"/>
        <v>0</v>
      </c>
      <c r="AC5189" s="23">
        <f t="shared" si="6023"/>
        <v>0</v>
      </c>
      <c r="AD5189" s="23">
        <f t="shared" si="5984"/>
        <v>0</v>
      </c>
      <c r="AE5189" s="23">
        <f t="shared" si="5950"/>
        <v>0</v>
      </c>
      <c r="AF5189" s="23">
        <f t="shared" ref="AF5189:AN5189" si="6024">SUM(AF5190,AF5206)</f>
        <v>0</v>
      </c>
      <c r="AG5189" s="23">
        <f t="shared" si="6024"/>
        <v>0</v>
      </c>
      <c r="AH5189" s="23">
        <f t="shared" si="6024"/>
        <v>0</v>
      </c>
      <c r="AI5189" s="23">
        <f t="shared" si="6024"/>
        <v>0</v>
      </c>
      <c r="AJ5189" s="23">
        <f t="shared" si="6024"/>
        <v>0</v>
      </c>
      <c r="AK5189" s="23">
        <f t="shared" si="6024"/>
        <v>0</v>
      </c>
      <c r="AL5189" s="23">
        <f t="shared" si="6024"/>
        <v>0</v>
      </c>
      <c r="AM5189" s="23">
        <f t="shared" si="6024"/>
        <v>0</v>
      </c>
      <c r="AN5189" s="23">
        <f t="shared" si="6024"/>
        <v>0</v>
      </c>
      <c r="AO5189" s="23">
        <f t="shared" si="5977"/>
        <v>0</v>
      </c>
      <c r="AP5189" s="23">
        <f>SUM(AP5190,AP5206)</f>
        <v>0</v>
      </c>
      <c r="AQ5189" s="23">
        <f>SUM(AQ5190,AQ5206)</f>
        <v>0</v>
      </c>
      <c r="AR5189" s="23">
        <f>SUM(AR5190,AR5206)</f>
        <v>0</v>
      </c>
      <c r="AS5189" s="23">
        <f>SUM(AS5190,AS5206)</f>
        <v>0</v>
      </c>
      <c r="AT5189" s="22">
        <f t="shared" si="5978"/>
        <v>0</v>
      </c>
      <c r="AU5189" s="23">
        <f>SUM(AU5190,AU5206)</f>
        <v>0</v>
      </c>
      <c r="AV5189" s="23">
        <f>SUM(AV5190,AV5206)</f>
        <v>0</v>
      </c>
      <c r="AW5189" s="23">
        <f>SUM(AW5190,AW5206)</f>
        <v>0</v>
      </c>
      <c r="AX5189" s="23">
        <f>SUM(AX5190,AX5206)</f>
        <v>0</v>
      </c>
      <c r="AY5189" s="22">
        <f t="shared" si="5979"/>
        <v>0</v>
      </c>
      <c r="AZ5189" s="23">
        <f>SUM(AZ5190,AZ5206)</f>
        <v>0</v>
      </c>
      <c r="BA5189" s="23">
        <f>SUM(BA5190,BA5206)</f>
        <v>0</v>
      </c>
      <c r="BB5189" s="23">
        <f>SUM(BB5190,BB5206)</f>
        <v>0</v>
      </c>
      <c r="BC5189" s="23">
        <f>SUM(BC5190,BC5206)</f>
        <v>0</v>
      </c>
      <c r="BD5189" s="22">
        <f t="shared" si="5980"/>
        <v>0</v>
      </c>
      <c r="BE5189" s="23">
        <f>SUM(BE5190,BE5206)</f>
        <v>0</v>
      </c>
      <c r="BF5189" s="23">
        <f>SUM(BF5190,BF5206)</f>
        <v>0</v>
      </c>
      <c r="BG5189" s="23">
        <f>SUM(BG5190,BG5206)</f>
        <v>0</v>
      </c>
      <c r="BH5189" s="23">
        <f>SUM(BH5190,BH5206)</f>
        <v>0</v>
      </c>
    </row>
    <row r="5190" spans="1:60" ht="16.5" hidden="1" thickTop="1" thickBot="1" x14ac:dyDescent="0.3">
      <c r="A5190" s="16" t="s">
        <v>1</v>
      </c>
      <c r="B5190" s="30" t="s">
        <v>44</v>
      </c>
      <c r="C5190" s="22">
        <f t="shared" si="5975"/>
        <v>0</v>
      </c>
      <c r="D5190" s="23">
        <f t="shared" ref="D5190:D5253" si="6025">E5190+F5190+G5190+H5190+I5190+J5190</f>
        <v>0</v>
      </c>
      <c r="E5190" s="23">
        <f t="shared" ref="E5190:N5190" si="6026">SUM(E5191,E5194,E5199)</f>
        <v>0</v>
      </c>
      <c r="F5190" s="23">
        <f t="shared" si="6026"/>
        <v>0</v>
      </c>
      <c r="G5190" s="23">
        <f t="shared" si="6026"/>
        <v>0</v>
      </c>
      <c r="H5190" s="23">
        <f t="shared" si="6026"/>
        <v>0</v>
      </c>
      <c r="I5190" s="23">
        <f t="shared" si="6026"/>
        <v>0</v>
      </c>
      <c r="J5190" s="23">
        <f t="shared" si="6026"/>
        <v>0</v>
      </c>
      <c r="K5190" s="23">
        <f t="shared" si="6026"/>
        <v>0</v>
      </c>
      <c r="L5190" s="23">
        <f t="shared" si="6026"/>
        <v>0</v>
      </c>
      <c r="M5190" s="23">
        <f t="shared" si="6026"/>
        <v>0</v>
      </c>
      <c r="N5190" s="23">
        <f t="shared" si="6026"/>
        <v>0</v>
      </c>
      <c r="O5190" s="22">
        <f t="shared" si="5976"/>
        <v>0</v>
      </c>
      <c r="P5190" s="23">
        <f>SUM(P5191,P5194,P5199)</f>
        <v>0</v>
      </c>
      <c r="Q5190" s="23">
        <f>SUM(Q5191,Q5194,Q5199)</f>
        <v>0</v>
      </c>
      <c r="R5190" s="23">
        <f>SUM(R5191,R5194,R5199)</f>
        <v>0</v>
      </c>
      <c r="S5190" s="23">
        <f>SUM(S5191,S5194,S5199)</f>
        <v>0</v>
      </c>
      <c r="T5190" s="23">
        <f t="shared" si="5982"/>
        <v>0</v>
      </c>
      <c r="U5190" s="23">
        <f t="shared" ref="U5190:U5253" si="6027">V5190+W5190+X5190+Y5190+Z5190</f>
        <v>0</v>
      </c>
      <c r="V5190" s="23">
        <f t="shared" ref="V5190:AC5190" si="6028">SUM(V5191,V5194,V5199)</f>
        <v>0</v>
      </c>
      <c r="W5190" s="23">
        <f t="shared" si="6028"/>
        <v>0</v>
      </c>
      <c r="X5190" s="23">
        <f t="shared" si="6028"/>
        <v>0</v>
      </c>
      <c r="Y5190" s="23">
        <f t="shared" si="6028"/>
        <v>0</v>
      </c>
      <c r="Z5190" s="23">
        <f t="shared" si="6028"/>
        <v>0</v>
      </c>
      <c r="AA5190" s="23">
        <f t="shared" si="6028"/>
        <v>0</v>
      </c>
      <c r="AB5190" s="23">
        <f t="shared" si="6028"/>
        <v>0</v>
      </c>
      <c r="AC5190" s="23">
        <f t="shared" si="6028"/>
        <v>0</v>
      </c>
      <c r="AD5190" s="23">
        <f t="shared" si="5984"/>
        <v>0</v>
      </c>
      <c r="AE5190" s="23">
        <f t="shared" ref="AE5190:AE5253" si="6029">AF5190+AG5190+AH5190+AI5190+AJ5190</f>
        <v>0</v>
      </c>
      <c r="AF5190" s="23">
        <f t="shared" ref="AF5190:AN5190" si="6030">SUM(AF5191,AF5194,AF5199)</f>
        <v>0</v>
      </c>
      <c r="AG5190" s="23">
        <f t="shared" si="6030"/>
        <v>0</v>
      </c>
      <c r="AH5190" s="23">
        <f t="shared" si="6030"/>
        <v>0</v>
      </c>
      <c r="AI5190" s="23">
        <f t="shared" si="6030"/>
        <v>0</v>
      </c>
      <c r="AJ5190" s="23">
        <f t="shared" si="6030"/>
        <v>0</v>
      </c>
      <c r="AK5190" s="23">
        <f t="shared" si="6030"/>
        <v>0</v>
      </c>
      <c r="AL5190" s="23">
        <f t="shared" si="6030"/>
        <v>0</v>
      </c>
      <c r="AM5190" s="23">
        <f t="shared" si="6030"/>
        <v>0</v>
      </c>
      <c r="AN5190" s="23">
        <f t="shared" si="6030"/>
        <v>0</v>
      </c>
      <c r="AO5190" s="23">
        <f t="shared" si="5977"/>
        <v>0</v>
      </c>
      <c r="AP5190" s="23">
        <f>SUM(AP5191,AP5194,AP5199)</f>
        <v>0</v>
      </c>
      <c r="AQ5190" s="23">
        <f>SUM(AQ5191,AQ5194,AQ5199)</f>
        <v>0</v>
      </c>
      <c r="AR5190" s="23">
        <f>SUM(AR5191,AR5194,AR5199)</f>
        <v>0</v>
      </c>
      <c r="AS5190" s="23">
        <f>SUM(AS5191,AS5194,AS5199)</f>
        <v>0</v>
      </c>
      <c r="AT5190" s="22">
        <f t="shared" si="5978"/>
        <v>0</v>
      </c>
      <c r="AU5190" s="23">
        <f>SUM(AU5191,AU5194,AU5199)</f>
        <v>0</v>
      </c>
      <c r="AV5190" s="23">
        <f>SUM(AV5191,AV5194,AV5199)</f>
        <v>0</v>
      </c>
      <c r="AW5190" s="23">
        <f>SUM(AW5191,AW5194,AW5199)</f>
        <v>0</v>
      </c>
      <c r="AX5190" s="23">
        <f>SUM(AX5191,AX5194,AX5199)</f>
        <v>0</v>
      </c>
      <c r="AY5190" s="22">
        <f t="shared" si="5979"/>
        <v>0</v>
      </c>
      <c r="AZ5190" s="23">
        <f>SUM(AZ5191,AZ5194,AZ5199)</f>
        <v>0</v>
      </c>
      <c r="BA5190" s="23">
        <f>SUM(BA5191,BA5194,BA5199)</f>
        <v>0</v>
      </c>
      <c r="BB5190" s="23">
        <f>SUM(BB5191,BB5194,BB5199)</f>
        <v>0</v>
      </c>
      <c r="BC5190" s="23">
        <f>SUM(BC5191,BC5194,BC5199)</f>
        <v>0</v>
      </c>
      <c r="BD5190" s="22">
        <f t="shared" si="5980"/>
        <v>0</v>
      </c>
      <c r="BE5190" s="23">
        <f>SUM(BE5191,BE5194,BE5199)</f>
        <v>0</v>
      </c>
      <c r="BF5190" s="23">
        <f>SUM(BF5191,BF5194,BF5199)</f>
        <v>0</v>
      </c>
      <c r="BG5190" s="23">
        <f>SUM(BG5191,BG5194,BG5199)</f>
        <v>0</v>
      </c>
      <c r="BH5190" s="23">
        <f>SUM(BH5191,BH5194,BH5199)</f>
        <v>0</v>
      </c>
    </row>
    <row r="5191" spans="1:60" ht="16.5" hidden="1" thickTop="1" thickBot="1" x14ac:dyDescent="0.3">
      <c r="A5191" s="16" t="s">
        <v>1</v>
      </c>
      <c r="B5191" s="31" t="s">
        <v>48</v>
      </c>
      <c r="C5191" s="22">
        <f t="shared" si="5975"/>
        <v>0</v>
      </c>
      <c r="D5191" s="23">
        <f t="shared" si="6025"/>
        <v>0</v>
      </c>
      <c r="E5191" s="23">
        <f t="shared" ref="E5191:N5191" si="6031">SUM(E5192:E5193)</f>
        <v>0</v>
      </c>
      <c r="F5191" s="23">
        <f t="shared" si="6031"/>
        <v>0</v>
      </c>
      <c r="G5191" s="23">
        <f t="shared" si="6031"/>
        <v>0</v>
      </c>
      <c r="H5191" s="23">
        <f t="shared" si="6031"/>
        <v>0</v>
      </c>
      <c r="I5191" s="23">
        <f t="shared" si="6031"/>
        <v>0</v>
      </c>
      <c r="J5191" s="23">
        <f t="shared" si="6031"/>
        <v>0</v>
      </c>
      <c r="K5191" s="23">
        <f t="shared" si="6031"/>
        <v>0</v>
      </c>
      <c r="L5191" s="23">
        <f t="shared" si="6031"/>
        <v>0</v>
      </c>
      <c r="M5191" s="23">
        <f t="shared" si="6031"/>
        <v>0</v>
      </c>
      <c r="N5191" s="23">
        <f t="shared" si="6031"/>
        <v>0</v>
      </c>
      <c r="O5191" s="22">
        <f t="shared" si="5976"/>
        <v>0</v>
      </c>
      <c r="P5191" s="23">
        <f>SUM(P5192:P5193)</f>
        <v>0</v>
      </c>
      <c r="Q5191" s="23">
        <f>SUM(Q5192:Q5193)</f>
        <v>0</v>
      </c>
      <c r="R5191" s="23">
        <f>SUM(R5192:R5193)</f>
        <v>0</v>
      </c>
      <c r="S5191" s="23">
        <f>SUM(S5192:S5193)</f>
        <v>0</v>
      </c>
      <c r="T5191" s="23">
        <f t="shared" si="5982"/>
        <v>0</v>
      </c>
      <c r="U5191" s="23">
        <f t="shared" si="6027"/>
        <v>0</v>
      </c>
      <c r="V5191" s="23">
        <f t="shared" ref="V5191:AC5191" si="6032">SUM(V5192:V5193)</f>
        <v>0</v>
      </c>
      <c r="W5191" s="23">
        <f t="shared" si="6032"/>
        <v>0</v>
      </c>
      <c r="X5191" s="23">
        <f t="shared" si="6032"/>
        <v>0</v>
      </c>
      <c r="Y5191" s="23">
        <f t="shared" si="6032"/>
        <v>0</v>
      </c>
      <c r="Z5191" s="23">
        <f t="shared" si="6032"/>
        <v>0</v>
      </c>
      <c r="AA5191" s="23">
        <f t="shared" si="6032"/>
        <v>0</v>
      </c>
      <c r="AB5191" s="23">
        <f t="shared" si="6032"/>
        <v>0</v>
      </c>
      <c r="AC5191" s="23">
        <f t="shared" si="6032"/>
        <v>0</v>
      </c>
      <c r="AD5191" s="23">
        <f t="shared" si="5984"/>
        <v>0</v>
      </c>
      <c r="AE5191" s="23">
        <f t="shared" si="6029"/>
        <v>0</v>
      </c>
      <c r="AF5191" s="23">
        <f t="shared" ref="AF5191:AN5191" si="6033">SUM(AF5192:AF5193)</f>
        <v>0</v>
      </c>
      <c r="AG5191" s="23">
        <f t="shared" si="6033"/>
        <v>0</v>
      </c>
      <c r="AH5191" s="23">
        <f t="shared" si="6033"/>
        <v>0</v>
      </c>
      <c r="AI5191" s="23">
        <f t="shared" si="6033"/>
        <v>0</v>
      </c>
      <c r="AJ5191" s="23">
        <f t="shared" si="6033"/>
        <v>0</v>
      </c>
      <c r="AK5191" s="23">
        <f t="shared" si="6033"/>
        <v>0</v>
      </c>
      <c r="AL5191" s="23">
        <f t="shared" si="6033"/>
        <v>0</v>
      </c>
      <c r="AM5191" s="23">
        <f t="shared" si="6033"/>
        <v>0</v>
      </c>
      <c r="AN5191" s="23">
        <f t="shared" si="6033"/>
        <v>0</v>
      </c>
      <c r="AO5191" s="23">
        <f t="shared" si="5977"/>
        <v>0</v>
      </c>
      <c r="AP5191" s="23">
        <f>SUM(AP5192:AP5193)</f>
        <v>0</v>
      </c>
      <c r="AQ5191" s="23">
        <f>SUM(AQ5192:AQ5193)</f>
        <v>0</v>
      </c>
      <c r="AR5191" s="23">
        <f>SUM(AR5192:AR5193)</f>
        <v>0</v>
      </c>
      <c r="AS5191" s="23">
        <f>SUM(AS5192:AS5193)</f>
        <v>0</v>
      </c>
      <c r="AT5191" s="22">
        <f t="shared" si="5978"/>
        <v>0</v>
      </c>
      <c r="AU5191" s="23">
        <f>SUM(AU5192:AU5193)</f>
        <v>0</v>
      </c>
      <c r="AV5191" s="23">
        <f>SUM(AV5192:AV5193)</f>
        <v>0</v>
      </c>
      <c r="AW5191" s="23">
        <f>SUM(AW5192:AW5193)</f>
        <v>0</v>
      </c>
      <c r="AX5191" s="23">
        <f>SUM(AX5192:AX5193)</f>
        <v>0</v>
      </c>
      <c r="AY5191" s="22">
        <f t="shared" si="5979"/>
        <v>0</v>
      </c>
      <c r="AZ5191" s="23">
        <f>SUM(AZ5192:AZ5193)</f>
        <v>0</v>
      </c>
      <c r="BA5191" s="23">
        <f>SUM(BA5192:BA5193)</f>
        <v>0</v>
      </c>
      <c r="BB5191" s="23">
        <f>SUM(BB5192:BB5193)</f>
        <v>0</v>
      </c>
      <c r="BC5191" s="23">
        <f>SUM(BC5192:BC5193)</f>
        <v>0</v>
      </c>
      <c r="BD5191" s="22">
        <f t="shared" si="5980"/>
        <v>0</v>
      </c>
      <c r="BE5191" s="23">
        <f>SUM(BE5192:BE5193)</f>
        <v>0</v>
      </c>
      <c r="BF5191" s="23">
        <f>SUM(BF5192:BF5193)</f>
        <v>0</v>
      </c>
      <c r="BG5191" s="23">
        <f>SUM(BG5192:BG5193)</f>
        <v>0</v>
      </c>
      <c r="BH5191" s="23">
        <f>SUM(BH5192:BH5193)</f>
        <v>0</v>
      </c>
    </row>
    <row r="5192" spans="1:60" ht="16.5" hidden="1" thickTop="1" thickBot="1" x14ac:dyDescent="0.3">
      <c r="A5192" s="16" t="s">
        <v>1</v>
      </c>
      <c r="B5192" s="32" t="s">
        <v>49</v>
      </c>
      <c r="C5192" s="22">
        <f t="shared" si="5975"/>
        <v>0</v>
      </c>
      <c r="D5192" s="23">
        <f t="shared" si="6025"/>
        <v>0</v>
      </c>
      <c r="E5192" s="23">
        <v>0</v>
      </c>
      <c r="F5192" s="23">
        <v>0</v>
      </c>
      <c r="G5192" s="23">
        <v>0</v>
      </c>
      <c r="H5192" s="23">
        <v>0</v>
      </c>
      <c r="I5192" s="23">
        <v>0</v>
      </c>
      <c r="J5192" s="23">
        <v>0</v>
      </c>
      <c r="K5192" s="23">
        <v>0</v>
      </c>
      <c r="L5192" s="23">
        <v>0</v>
      </c>
      <c r="M5192" s="23">
        <v>0</v>
      </c>
      <c r="N5192" s="23">
        <v>0</v>
      </c>
      <c r="O5192" s="22">
        <f t="shared" si="5976"/>
        <v>0</v>
      </c>
      <c r="P5192" s="23">
        <v>0</v>
      </c>
      <c r="Q5192" s="23">
        <v>0</v>
      </c>
      <c r="R5192" s="23">
        <v>0</v>
      </c>
      <c r="S5192" s="23">
        <v>0</v>
      </c>
      <c r="T5192" s="23">
        <f t="shared" si="5982"/>
        <v>0</v>
      </c>
      <c r="U5192" s="23">
        <f t="shared" si="6027"/>
        <v>0</v>
      </c>
      <c r="V5192" s="23">
        <v>0</v>
      </c>
      <c r="W5192" s="23">
        <v>0</v>
      </c>
      <c r="X5192" s="23">
        <v>0</v>
      </c>
      <c r="Y5192" s="23">
        <v>0</v>
      </c>
      <c r="Z5192" s="23">
        <v>0</v>
      </c>
      <c r="AA5192" s="23">
        <v>0</v>
      </c>
      <c r="AB5192" s="23">
        <v>0</v>
      </c>
      <c r="AC5192" s="23">
        <v>0</v>
      </c>
      <c r="AD5192" s="23">
        <f t="shared" si="5984"/>
        <v>0</v>
      </c>
      <c r="AE5192" s="23">
        <f t="shared" si="6029"/>
        <v>0</v>
      </c>
      <c r="AF5192" s="23">
        <v>0</v>
      </c>
      <c r="AG5192" s="23">
        <v>0</v>
      </c>
      <c r="AH5192" s="23">
        <v>0</v>
      </c>
      <c r="AI5192" s="23">
        <v>0</v>
      </c>
      <c r="AJ5192" s="23">
        <v>0</v>
      </c>
      <c r="AK5192" s="23">
        <v>0</v>
      </c>
      <c r="AL5192" s="23">
        <v>0</v>
      </c>
      <c r="AM5192" s="23">
        <v>0</v>
      </c>
      <c r="AN5192" s="23">
        <v>0</v>
      </c>
      <c r="AO5192" s="23">
        <f t="shared" si="5977"/>
        <v>0</v>
      </c>
      <c r="AP5192" s="23">
        <v>0</v>
      </c>
      <c r="AQ5192" s="23">
        <v>0</v>
      </c>
      <c r="AR5192" s="23">
        <v>0</v>
      </c>
      <c r="AS5192" s="23">
        <v>0</v>
      </c>
      <c r="AT5192" s="22">
        <f t="shared" si="5978"/>
        <v>0</v>
      </c>
      <c r="AU5192" s="23">
        <v>0</v>
      </c>
      <c r="AV5192" s="23">
        <v>0</v>
      </c>
      <c r="AW5192" s="23">
        <v>0</v>
      </c>
      <c r="AX5192" s="23">
        <v>0</v>
      </c>
      <c r="AY5192" s="22">
        <f t="shared" si="5979"/>
        <v>0</v>
      </c>
      <c r="AZ5192" s="23">
        <v>0</v>
      </c>
      <c r="BA5192" s="23">
        <v>0</v>
      </c>
      <c r="BB5192" s="23">
        <v>0</v>
      </c>
      <c r="BC5192" s="23">
        <v>0</v>
      </c>
      <c r="BD5192" s="22">
        <f t="shared" si="5980"/>
        <v>0</v>
      </c>
      <c r="BE5192" s="23">
        <v>0</v>
      </c>
      <c r="BF5192" s="23">
        <v>0</v>
      </c>
      <c r="BG5192" s="23">
        <v>0</v>
      </c>
      <c r="BH5192" s="23">
        <v>0</v>
      </c>
    </row>
    <row r="5193" spans="1:60" ht="16.5" hidden="1" thickTop="1" thickBot="1" x14ac:dyDescent="0.3">
      <c r="A5193" s="16" t="s">
        <v>1</v>
      </c>
      <c r="B5193" s="32" t="s">
        <v>50</v>
      </c>
      <c r="C5193" s="22">
        <f t="shared" si="5975"/>
        <v>0</v>
      </c>
      <c r="D5193" s="23">
        <f t="shared" si="6025"/>
        <v>0</v>
      </c>
      <c r="E5193" s="23">
        <v>0</v>
      </c>
      <c r="F5193" s="23">
        <v>0</v>
      </c>
      <c r="G5193" s="23">
        <v>0</v>
      </c>
      <c r="H5193" s="23">
        <v>0</v>
      </c>
      <c r="I5193" s="23">
        <v>0</v>
      </c>
      <c r="J5193" s="23">
        <v>0</v>
      </c>
      <c r="K5193" s="23">
        <v>0</v>
      </c>
      <c r="L5193" s="23">
        <v>0</v>
      </c>
      <c r="M5193" s="23">
        <v>0</v>
      </c>
      <c r="N5193" s="23">
        <v>0</v>
      </c>
      <c r="O5193" s="22">
        <f t="shared" si="5976"/>
        <v>0</v>
      </c>
      <c r="P5193" s="23">
        <v>0</v>
      </c>
      <c r="Q5193" s="23">
        <v>0</v>
      </c>
      <c r="R5193" s="23">
        <v>0</v>
      </c>
      <c r="S5193" s="23">
        <v>0</v>
      </c>
      <c r="T5193" s="23">
        <f t="shared" si="5982"/>
        <v>0</v>
      </c>
      <c r="U5193" s="23">
        <f t="shared" si="6027"/>
        <v>0</v>
      </c>
      <c r="V5193" s="23">
        <v>0</v>
      </c>
      <c r="W5193" s="23">
        <v>0</v>
      </c>
      <c r="X5193" s="23">
        <v>0</v>
      </c>
      <c r="Y5193" s="23">
        <v>0</v>
      </c>
      <c r="Z5193" s="23">
        <v>0</v>
      </c>
      <c r="AA5193" s="23">
        <v>0</v>
      </c>
      <c r="AB5193" s="23">
        <v>0</v>
      </c>
      <c r="AC5193" s="23">
        <v>0</v>
      </c>
      <c r="AD5193" s="23">
        <f t="shared" si="5984"/>
        <v>0</v>
      </c>
      <c r="AE5193" s="23">
        <f t="shared" si="6029"/>
        <v>0</v>
      </c>
      <c r="AF5193" s="23">
        <v>0</v>
      </c>
      <c r="AG5193" s="23">
        <v>0</v>
      </c>
      <c r="AH5193" s="23">
        <v>0</v>
      </c>
      <c r="AI5193" s="23">
        <v>0</v>
      </c>
      <c r="AJ5193" s="23">
        <v>0</v>
      </c>
      <c r="AK5193" s="23">
        <v>0</v>
      </c>
      <c r="AL5193" s="23">
        <v>0</v>
      </c>
      <c r="AM5193" s="23">
        <v>0</v>
      </c>
      <c r="AN5193" s="23">
        <v>0</v>
      </c>
      <c r="AO5193" s="23">
        <f t="shared" si="5977"/>
        <v>0</v>
      </c>
      <c r="AP5193" s="23">
        <v>0</v>
      </c>
      <c r="AQ5193" s="23">
        <v>0</v>
      </c>
      <c r="AR5193" s="23">
        <v>0</v>
      </c>
      <c r="AS5193" s="23">
        <v>0</v>
      </c>
      <c r="AT5193" s="22">
        <f t="shared" si="5978"/>
        <v>0</v>
      </c>
      <c r="AU5193" s="23">
        <v>0</v>
      </c>
      <c r="AV5193" s="23">
        <v>0</v>
      </c>
      <c r="AW5193" s="23">
        <v>0</v>
      </c>
      <c r="AX5193" s="23">
        <v>0</v>
      </c>
      <c r="AY5193" s="22">
        <f t="shared" si="5979"/>
        <v>0</v>
      </c>
      <c r="AZ5193" s="23">
        <v>0</v>
      </c>
      <c r="BA5193" s="23">
        <v>0</v>
      </c>
      <c r="BB5193" s="23">
        <v>0</v>
      </c>
      <c r="BC5193" s="23">
        <v>0</v>
      </c>
      <c r="BD5193" s="22">
        <f t="shared" si="5980"/>
        <v>0</v>
      </c>
      <c r="BE5193" s="23">
        <v>0</v>
      </c>
      <c r="BF5193" s="23">
        <v>0</v>
      </c>
      <c r="BG5193" s="23">
        <v>0</v>
      </c>
      <c r="BH5193" s="23">
        <v>0</v>
      </c>
    </row>
    <row r="5194" spans="1:60" ht="16.5" hidden="1" thickTop="1" thickBot="1" x14ac:dyDescent="0.3">
      <c r="A5194" s="16" t="s">
        <v>1</v>
      </c>
      <c r="B5194" s="31" t="s">
        <v>51</v>
      </c>
      <c r="C5194" s="22">
        <f t="shared" si="5975"/>
        <v>0</v>
      </c>
      <c r="D5194" s="23">
        <f t="shared" si="6025"/>
        <v>0</v>
      </c>
      <c r="E5194" s="23">
        <f t="shared" ref="E5194:N5194" si="6034">SUM(E5195,E5198)</f>
        <v>0</v>
      </c>
      <c r="F5194" s="23">
        <f t="shared" si="6034"/>
        <v>0</v>
      </c>
      <c r="G5194" s="23">
        <f t="shared" si="6034"/>
        <v>0</v>
      </c>
      <c r="H5194" s="23">
        <f t="shared" si="6034"/>
        <v>0</v>
      </c>
      <c r="I5194" s="23">
        <f t="shared" si="6034"/>
        <v>0</v>
      </c>
      <c r="J5194" s="23">
        <f t="shared" si="6034"/>
        <v>0</v>
      </c>
      <c r="K5194" s="23">
        <f t="shared" si="6034"/>
        <v>0</v>
      </c>
      <c r="L5194" s="23">
        <f t="shared" si="6034"/>
        <v>0</v>
      </c>
      <c r="M5194" s="23">
        <f t="shared" si="6034"/>
        <v>0</v>
      </c>
      <c r="N5194" s="23">
        <f t="shared" si="6034"/>
        <v>0</v>
      </c>
      <c r="O5194" s="22">
        <f t="shared" si="5976"/>
        <v>0</v>
      </c>
      <c r="P5194" s="23">
        <f>SUM(P5195,P5198)</f>
        <v>0</v>
      </c>
      <c r="Q5194" s="23">
        <f>SUM(Q5195,Q5198)</f>
        <v>0</v>
      </c>
      <c r="R5194" s="23">
        <f>SUM(R5195,R5198)</f>
        <v>0</v>
      </c>
      <c r="S5194" s="23">
        <f>SUM(S5195,S5198)</f>
        <v>0</v>
      </c>
      <c r="T5194" s="23">
        <f t="shared" si="5982"/>
        <v>0</v>
      </c>
      <c r="U5194" s="23">
        <f t="shared" si="6027"/>
        <v>0</v>
      </c>
      <c r="V5194" s="23">
        <f t="shared" ref="V5194:AC5194" si="6035">SUM(V5195,V5198)</f>
        <v>0</v>
      </c>
      <c r="W5194" s="23">
        <f t="shared" si="6035"/>
        <v>0</v>
      </c>
      <c r="X5194" s="23">
        <f t="shared" si="6035"/>
        <v>0</v>
      </c>
      <c r="Y5194" s="23">
        <f t="shared" si="6035"/>
        <v>0</v>
      </c>
      <c r="Z5194" s="23">
        <f t="shared" si="6035"/>
        <v>0</v>
      </c>
      <c r="AA5194" s="23">
        <f t="shared" si="6035"/>
        <v>0</v>
      </c>
      <c r="AB5194" s="23">
        <f t="shared" si="6035"/>
        <v>0</v>
      </c>
      <c r="AC5194" s="23">
        <f t="shared" si="6035"/>
        <v>0</v>
      </c>
      <c r="AD5194" s="23">
        <f t="shared" si="5984"/>
        <v>0</v>
      </c>
      <c r="AE5194" s="23">
        <f t="shared" si="6029"/>
        <v>0</v>
      </c>
      <c r="AF5194" s="23">
        <f t="shared" ref="AF5194:AN5194" si="6036">SUM(AF5195,AF5198)</f>
        <v>0</v>
      </c>
      <c r="AG5194" s="23">
        <f t="shared" si="6036"/>
        <v>0</v>
      </c>
      <c r="AH5194" s="23">
        <f t="shared" si="6036"/>
        <v>0</v>
      </c>
      <c r="AI5194" s="23">
        <f t="shared" si="6036"/>
        <v>0</v>
      </c>
      <c r="AJ5194" s="23">
        <f t="shared" si="6036"/>
        <v>0</v>
      </c>
      <c r="AK5194" s="23">
        <f t="shared" si="6036"/>
        <v>0</v>
      </c>
      <c r="AL5194" s="23">
        <f t="shared" si="6036"/>
        <v>0</v>
      </c>
      <c r="AM5194" s="23">
        <f t="shared" si="6036"/>
        <v>0</v>
      </c>
      <c r="AN5194" s="23">
        <f t="shared" si="6036"/>
        <v>0</v>
      </c>
      <c r="AO5194" s="23">
        <f t="shared" si="5977"/>
        <v>0</v>
      </c>
      <c r="AP5194" s="23">
        <f>SUM(AP5195,AP5198)</f>
        <v>0</v>
      </c>
      <c r="AQ5194" s="23">
        <f>SUM(AQ5195,AQ5198)</f>
        <v>0</v>
      </c>
      <c r="AR5194" s="23">
        <f>SUM(AR5195,AR5198)</f>
        <v>0</v>
      </c>
      <c r="AS5194" s="23">
        <f>SUM(AS5195,AS5198)</f>
        <v>0</v>
      </c>
      <c r="AT5194" s="22">
        <f t="shared" si="5978"/>
        <v>0</v>
      </c>
      <c r="AU5194" s="23">
        <f>SUM(AU5195,AU5198)</f>
        <v>0</v>
      </c>
      <c r="AV5194" s="23">
        <f>SUM(AV5195,AV5198)</f>
        <v>0</v>
      </c>
      <c r="AW5194" s="23">
        <f>SUM(AW5195,AW5198)</f>
        <v>0</v>
      </c>
      <c r="AX5194" s="23">
        <f>SUM(AX5195,AX5198)</f>
        <v>0</v>
      </c>
      <c r="AY5194" s="22">
        <f t="shared" si="5979"/>
        <v>0</v>
      </c>
      <c r="AZ5194" s="23">
        <f>SUM(AZ5195,AZ5198)</f>
        <v>0</v>
      </c>
      <c r="BA5194" s="23">
        <f>SUM(BA5195,BA5198)</f>
        <v>0</v>
      </c>
      <c r="BB5194" s="23">
        <f>SUM(BB5195,BB5198)</f>
        <v>0</v>
      </c>
      <c r="BC5194" s="23">
        <f>SUM(BC5195,BC5198)</f>
        <v>0</v>
      </c>
      <c r="BD5194" s="22">
        <f t="shared" si="5980"/>
        <v>0</v>
      </c>
      <c r="BE5194" s="23">
        <f>SUM(BE5195,BE5198)</f>
        <v>0</v>
      </c>
      <c r="BF5194" s="23">
        <f>SUM(BF5195,BF5198)</f>
        <v>0</v>
      </c>
      <c r="BG5194" s="23">
        <f>SUM(BG5195,BG5198)</f>
        <v>0</v>
      </c>
      <c r="BH5194" s="23">
        <f>SUM(BH5195,BH5198)</f>
        <v>0</v>
      </c>
    </row>
    <row r="5195" spans="1:60" ht="16.5" hidden="1" thickTop="1" thickBot="1" x14ac:dyDescent="0.3">
      <c r="A5195" s="16" t="s">
        <v>1</v>
      </c>
      <c r="B5195" s="32" t="s">
        <v>52</v>
      </c>
      <c r="C5195" s="22">
        <f t="shared" si="5975"/>
        <v>0</v>
      </c>
      <c r="D5195" s="23">
        <f t="shared" si="6025"/>
        <v>0</v>
      </c>
      <c r="E5195" s="23">
        <f t="shared" ref="E5195:N5195" si="6037">SUM(E5196:E5197)</f>
        <v>0</v>
      </c>
      <c r="F5195" s="23">
        <f t="shared" si="6037"/>
        <v>0</v>
      </c>
      <c r="G5195" s="23">
        <f t="shared" si="6037"/>
        <v>0</v>
      </c>
      <c r="H5195" s="23">
        <f t="shared" si="6037"/>
        <v>0</v>
      </c>
      <c r="I5195" s="23">
        <f t="shared" si="6037"/>
        <v>0</v>
      </c>
      <c r="J5195" s="23">
        <f t="shared" si="6037"/>
        <v>0</v>
      </c>
      <c r="K5195" s="23">
        <f t="shared" si="6037"/>
        <v>0</v>
      </c>
      <c r="L5195" s="23">
        <f t="shared" si="6037"/>
        <v>0</v>
      </c>
      <c r="M5195" s="23">
        <f t="shared" si="6037"/>
        <v>0</v>
      </c>
      <c r="N5195" s="23">
        <f t="shared" si="6037"/>
        <v>0</v>
      </c>
      <c r="O5195" s="22">
        <f t="shared" si="5976"/>
        <v>0</v>
      </c>
      <c r="P5195" s="23">
        <f>SUM(P5196:P5197)</f>
        <v>0</v>
      </c>
      <c r="Q5195" s="23">
        <f>SUM(Q5196:Q5197)</f>
        <v>0</v>
      </c>
      <c r="R5195" s="23">
        <f>SUM(R5196:R5197)</f>
        <v>0</v>
      </c>
      <c r="S5195" s="23">
        <f>SUM(S5196:S5197)</f>
        <v>0</v>
      </c>
      <c r="T5195" s="23">
        <f t="shared" si="5982"/>
        <v>0</v>
      </c>
      <c r="U5195" s="23">
        <f t="shared" si="6027"/>
        <v>0</v>
      </c>
      <c r="V5195" s="23">
        <f t="shared" ref="V5195:AC5195" si="6038">SUM(V5196:V5197)</f>
        <v>0</v>
      </c>
      <c r="W5195" s="23">
        <f t="shared" si="6038"/>
        <v>0</v>
      </c>
      <c r="X5195" s="23">
        <f t="shared" si="6038"/>
        <v>0</v>
      </c>
      <c r="Y5195" s="23">
        <f t="shared" si="6038"/>
        <v>0</v>
      </c>
      <c r="Z5195" s="23">
        <f t="shared" si="6038"/>
        <v>0</v>
      </c>
      <c r="AA5195" s="23">
        <f t="shared" si="6038"/>
        <v>0</v>
      </c>
      <c r="AB5195" s="23">
        <f t="shared" si="6038"/>
        <v>0</v>
      </c>
      <c r="AC5195" s="23">
        <f t="shared" si="6038"/>
        <v>0</v>
      </c>
      <c r="AD5195" s="23">
        <f t="shared" si="5984"/>
        <v>0</v>
      </c>
      <c r="AE5195" s="23">
        <f t="shared" si="6029"/>
        <v>0</v>
      </c>
      <c r="AF5195" s="23">
        <f t="shared" ref="AF5195:AN5195" si="6039">SUM(AF5196:AF5197)</f>
        <v>0</v>
      </c>
      <c r="AG5195" s="23">
        <f t="shared" si="6039"/>
        <v>0</v>
      </c>
      <c r="AH5195" s="23">
        <f t="shared" si="6039"/>
        <v>0</v>
      </c>
      <c r="AI5195" s="23">
        <f t="shared" si="6039"/>
        <v>0</v>
      </c>
      <c r="AJ5195" s="23">
        <f t="shared" si="6039"/>
        <v>0</v>
      </c>
      <c r="AK5195" s="23">
        <f t="shared" si="6039"/>
        <v>0</v>
      </c>
      <c r="AL5195" s="23">
        <f t="shared" si="6039"/>
        <v>0</v>
      </c>
      <c r="AM5195" s="23">
        <f t="shared" si="6039"/>
        <v>0</v>
      </c>
      <c r="AN5195" s="23">
        <f t="shared" si="6039"/>
        <v>0</v>
      </c>
      <c r="AO5195" s="23">
        <f t="shared" si="5977"/>
        <v>0</v>
      </c>
      <c r="AP5195" s="23">
        <f>SUM(AP5196:AP5197)</f>
        <v>0</v>
      </c>
      <c r="AQ5195" s="23">
        <f>SUM(AQ5196:AQ5197)</f>
        <v>0</v>
      </c>
      <c r="AR5195" s="23">
        <f>SUM(AR5196:AR5197)</f>
        <v>0</v>
      </c>
      <c r="AS5195" s="23">
        <f>SUM(AS5196:AS5197)</f>
        <v>0</v>
      </c>
      <c r="AT5195" s="22">
        <f t="shared" si="5978"/>
        <v>0</v>
      </c>
      <c r="AU5195" s="23">
        <f>SUM(AU5196:AU5197)</f>
        <v>0</v>
      </c>
      <c r="AV5195" s="23">
        <f>SUM(AV5196:AV5197)</f>
        <v>0</v>
      </c>
      <c r="AW5195" s="23">
        <f>SUM(AW5196:AW5197)</f>
        <v>0</v>
      </c>
      <c r="AX5195" s="23">
        <f>SUM(AX5196:AX5197)</f>
        <v>0</v>
      </c>
      <c r="AY5195" s="22">
        <f t="shared" si="5979"/>
        <v>0</v>
      </c>
      <c r="AZ5195" s="23">
        <f>SUM(AZ5196:AZ5197)</f>
        <v>0</v>
      </c>
      <c r="BA5195" s="23">
        <f>SUM(BA5196:BA5197)</f>
        <v>0</v>
      </c>
      <c r="BB5195" s="23">
        <f>SUM(BB5196:BB5197)</f>
        <v>0</v>
      </c>
      <c r="BC5195" s="23">
        <f>SUM(BC5196:BC5197)</f>
        <v>0</v>
      </c>
      <c r="BD5195" s="22">
        <f t="shared" si="5980"/>
        <v>0</v>
      </c>
      <c r="BE5195" s="23">
        <f>SUM(BE5196:BE5197)</f>
        <v>0</v>
      </c>
      <c r="BF5195" s="23">
        <f>SUM(BF5196:BF5197)</f>
        <v>0</v>
      </c>
      <c r="BG5195" s="23">
        <f>SUM(BG5196:BG5197)</f>
        <v>0</v>
      </c>
      <c r="BH5195" s="23">
        <f>SUM(BH5196:BH5197)</f>
        <v>0</v>
      </c>
    </row>
    <row r="5196" spans="1:60" ht="16.5" hidden="1" thickTop="1" thickBot="1" x14ac:dyDescent="0.3">
      <c r="A5196" s="16" t="s">
        <v>1</v>
      </c>
      <c r="B5196" s="33" t="s">
        <v>53</v>
      </c>
      <c r="C5196" s="22">
        <f t="shared" si="5975"/>
        <v>0</v>
      </c>
      <c r="D5196" s="23">
        <f t="shared" si="6025"/>
        <v>0</v>
      </c>
      <c r="E5196" s="23">
        <v>0</v>
      </c>
      <c r="F5196" s="23">
        <v>0</v>
      </c>
      <c r="G5196" s="23">
        <v>0</v>
      </c>
      <c r="H5196" s="23">
        <v>0</v>
      </c>
      <c r="I5196" s="23">
        <v>0</v>
      </c>
      <c r="J5196" s="23">
        <v>0</v>
      </c>
      <c r="K5196" s="23">
        <v>0</v>
      </c>
      <c r="L5196" s="23">
        <v>0</v>
      </c>
      <c r="M5196" s="23">
        <v>0</v>
      </c>
      <c r="N5196" s="23">
        <v>0</v>
      </c>
      <c r="O5196" s="22">
        <f t="shared" si="5976"/>
        <v>0</v>
      </c>
      <c r="P5196" s="23">
        <v>0</v>
      </c>
      <c r="Q5196" s="23">
        <v>0</v>
      </c>
      <c r="R5196" s="23">
        <v>0</v>
      </c>
      <c r="S5196" s="23">
        <v>0</v>
      </c>
      <c r="T5196" s="23">
        <f t="shared" si="5982"/>
        <v>0</v>
      </c>
      <c r="U5196" s="23">
        <f t="shared" si="6027"/>
        <v>0</v>
      </c>
      <c r="V5196" s="23">
        <v>0</v>
      </c>
      <c r="W5196" s="23">
        <v>0</v>
      </c>
      <c r="X5196" s="23">
        <v>0</v>
      </c>
      <c r="Y5196" s="23">
        <v>0</v>
      </c>
      <c r="Z5196" s="23">
        <v>0</v>
      </c>
      <c r="AA5196" s="23">
        <v>0</v>
      </c>
      <c r="AB5196" s="23">
        <v>0</v>
      </c>
      <c r="AC5196" s="23">
        <v>0</v>
      </c>
      <c r="AD5196" s="23">
        <f t="shared" si="5984"/>
        <v>0</v>
      </c>
      <c r="AE5196" s="23">
        <f t="shared" si="6029"/>
        <v>0</v>
      </c>
      <c r="AF5196" s="23">
        <v>0</v>
      </c>
      <c r="AG5196" s="23">
        <v>0</v>
      </c>
      <c r="AH5196" s="23">
        <v>0</v>
      </c>
      <c r="AI5196" s="23">
        <v>0</v>
      </c>
      <c r="AJ5196" s="23">
        <v>0</v>
      </c>
      <c r="AK5196" s="23">
        <v>0</v>
      </c>
      <c r="AL5196" s="23">
        <v>0</v>
      </c>
      <c r="AM5196" s="23">
        <v>0</v>
      </c>
      <c r="AN5196" s="23">
        <v>0</v>
      </c>
      <c r="AO5196" s="23">
        <f t="shared" si="5977"/>
        <v>0</v>
      </c>
      <c r="AP5196" s="23">
        <v>0</v>
      </c>
      <c r="AQ5196" s="23">
        <v>0</v>
      </c>
      <c r="AR5196" s="23">
        <v>0</v>
      </c>
      <c r="AS5196" s="23">
        <v>0</v>
      </c>
      <c r="AT5196" s="22">
        <f t="shared" si="5978"/>
        <v>0</v>
      </c>
      <c r="AU5196" s="23">
        <v>0</v>
      </c>
      <c r="AV5196" s="23">
        <v>0</v>
      </c>
      <c r="AW5196" s="23">
        <v>0</v>
      </c>
      <c r="AX5196" s="23">
        <v>0</v>
      </c>
      <c r="AY5196" s="22">
        <f t="shared" si="5979"/>
        <v>0</v>
      </c>
      <c r="AZ5196" s="23">
        <v>0</v>
      </c>
      <c r="BA5196" s="23">
        <v>0</v>
      </c>
      <c r="BB5196" s="23">
        <v>0</v>
      </c>
      <c r="BC5196" s="23">
        <v>0</v>
      </c>
      <c r="BD5196" s="22">
        <f t="shared" si="5980"/>
        <v>0</v>
      </c>
      <c r="BE5196" s="23">
        <v>0</v>
      </c>
      <c r="BF5196" s="23">
        <v>0</v>
      </c>
      <c r="BG5196" s="23">
        <v>0</v>
      </c>
      <c r="BH5196" s="23">
        <v>0</v>
      </c>
    </row>
    <row r="5197" spans="1:60" ht="16.5" hidden="1" thickTop="1" thickBot="1" x14ac:dyDescent="0.3">
      <c r="A5197" s="16" t="s">
        <v>1</v>
      </c>
      <c r="B5197" s="33" t="s">
        <v>54</v>
      </c>
      <c r="C5197" s="22">
        <f t="shared" si="5975"/>
        <v>0</v>
      </c>
      <c r="D5197" s="23">
        <f t="shared" si="6025"/>
        <v>0</v>
      </c>
      <c r="E5197" s="23">
        <v>0</v>
      </c>
      <c r="F5197" s="23">
        <v>0</v>
      </c>
      <c r="G5197" s="23">
        <v>0</v>
      </c>
      <c r="H5197" s="23">
        <v>0</v>
      </c>
      <c r="I5197" s="23">
        <v>0</v>
      </c>
      <c r="J5197" s="23">
        <v>0</v>
      </c>
      <c r="K5197" s="23">
        <v>0</v>
      </c>
      <c r="L5197" s="23">
        <v>0</v>
      </c>
      <c r="M5197" s="23">
        <v>0</v>
      </c>
      <c r="N5197" s="23">
        <v>0</v>
      </c>
      <c r="O5197" s="22">
        <f t="shared" si="5976"/>
        <v>0</v>
      </c>
      <c r="P5197" s="23">
        <v>0</v>
      </c>
      <c r="Q5197" s="23">
        <v>0</v>
      </c>
      <c r="R5197" s="23">
        <v>0</v>
      </c>
      <c r="S5197" s="23">
        <v>0</v>
      </c>
      <c r="T5197" s="23">
        <f t="shared" si="5982"/>
        <v>0</v>
      </c>
      <c r="U5197" s="23">
        <f t="shared" si="6027"/>
        <v>0</v>
      </c>
      <c r="V5197" s="23">
        <v>0</v>
      </c>
      <c r="W5197" s="23">
        <v>0</v>
      </c>
      <c r="X5197" s="23">
        <v>0</v>
      </c>
      <c r="Y5197" s="23">
        <v>0</v>
      </c>
      <c r="Z5197" s="23">
        <v>0</v>
      </c>
      <c r="AA5197" s="23">
        <v>0</v>
      </c>
      <c r="AB5197" s="23">
        <v>0</v>
      </c>
      <c r="AC5197" s="23">
        <v>0</v>
      </c>
      <c r="AD5197" s="23">
        <f t="shared" si="5984"/>
        <v>0</v>
      </c>
      <c r="AE5197" s="23">
        <f t="shared" si="6029"/>
        <v>0</v>
      </c>
      <c r="AF5197" s="23">
        <v>0</v>
      </c>
      <c r="AG5197" s="23">
        <v>0</v>
      </c>
      <c r="AH5197" s="23">
        <v>0</v>
      </c>
      <c r="AI5197" s="23">
        <v>0</v>
      </c>
      <c r="AJ5197" s="23">
        <v>0</v>
      </c>
      <c r="AK5197" s="23">
        <v>0</v>
      </c>
      <c r="AL5197" s="23">
        <v>0</v>
      </c>
      <c r="AM5197" s="23">
        <v>0</v>
      </c>
      <c r="AN5197" s="23">
        <v>0</v>
      </c>
      <c r="AO5197" s="23">
        <f t="shared" si="5977"/>
        <v>0</v>
      </c>
      <c r="AP5197" s="23">
        <v>0</v>
      </c>
      <c r="AQ5197" s="23">
        <v>0</v>
      </c>
      <c r="AR5197" s="23">
        <v>0</v>
      </c>
      <c r="AS5197" s="23">
        <v>0</v>
      </c>
      <c r="AT5197" s="22">
        <f t="shared" si="5978"/>
        <v>0</v>
      </c>
      <c r="AU5197" s="23">
        <v>0</v>
      </c>
      <c r="AV5197" s="23">
        <v>0</v>
      </c>
      <c r="AW5197" s="23">
        <v>0</v>
      </c>
      <c r="AX5197" s="23">
        <v>0</v>
      </c>
      <c r="AY5197" s="22">
        <f t="shared" si="5979"/>
        <v>0</v>
      </c>
      <c r="AZ5197" s="23">
        <v>0</v>
      </c>
      <c r="BA5197" s="23">
        <v>0</v>
      </c>
      <c r="BB5197" s="23">
        <v>0</v>
      </c>
      <c r="BC5197" s="23">
        <v>0</v>
      </c>
      <c r="BD5197" s="22">
        <f t="shared" si="5980"/>
        <v>0</v>
      </c>
      <c r="BE5197" s="23">
        <v>0</v>
      </c>
      <c r="BF5197" s="23">
        <v>0</v>
      </c>
      <c r="BG5197" s="23">
        <v>0</v>
      </c>
      <c r="BH5197" s="23">
        <v>0</v>
      </c>
    </row>
    <row r="5198" spans="1:60" ht="16.5" hidden="1" thickTop="1" thickBot="1" x14ac:dyDescent="0.3">
      <c r="A5198" s="16" t="s">
        <v>1</v>
      </c>
      <c r="B5198" s="32" t="s">
        <v>55</v>
      </c>
      <c r="C5198" s="22">
        <f t="shared" si="5975"/>
        <v>0</v>
      </c>
      <c r="D5198" s="23">
        <f t="shared" si="6025"/>
        <v>0</v>
      </c>
      <c r="E5198" s="23">
        <v>0</v>
      </c>
      <c r="F5198" s="23">
        <v>0</v>
      </c>
      <c r="G5198" s="23">
        <v>0</v>
      </c>
      <c r="H5198" s="23">
        <v>0</v>
      </c>
      <c r="I5198" s="23">
        <v>0</v>
      </c>
      <c r="J5198" s="23">
        <v>0</v>
      </c>
      <c r="K5198" s="23">
        <v>0</v>
      </c>
      <c r="L5198" s="23">
        <v>0</v>
      </c>
      <c r="M5198" s="23">
        <v>0</v>
      </c>
      <c r="N5198" s="23">
        <v>0</v>
      </c>
      <c r="O5198" s="22">
        <f t="shared" si="5976"/>
        <v>0</v>
      </c>
      <c r="P5198" s="23">
        <v>0</v>
      </c>
      <c r="Q5198" s="23">
        <v>0</v>
      </c>
      <c r="R5198" s="23">
        <v>0</v>
      </c>
      <c r="S5198" s="23">
        <v>0</v>
      </c>
      <c r="T5198" s="23">
        <f t="shared" si="5982"/>
        <v>0</v>
      </c>
      <c r="U5198" s="23">
        <f t="shared" si="6027"/>
        <v>0</v>
      </c>
      <c r="V5198" s="23">
        <v>0</v>
      </c>
      <c r="W5198" s="23">
        <v>0</v>
      </c>
      <c r="X5198" s="23">
        <v>0</v>
      </c>
      <c r="Y5198" s="23">
        <v>0</v>
      </c>
      <c r="Z5198" s="23">
        <v>0</v>
      </c>
      <c r="AA5198" s="23">
        <v>0</v>
      </c>
      <c r="AB5198" s="23">
        <v>0</v>
      </c>
      <c r="AC5198" s="23">
        <v>0</v>
      </c>
      <c r="AD5198" s="23">
        <f t="shared" si="5984"/>
        <v>0</v>
      </c>
      <c r="AE5198" s="23">
        <f t="shared" si="6029"/>
        <v>0</v>
      </c>
      <c r="AF5198" s="23">
        <v>0</v>
      </c>
      <c r="AG5198" s="23">
        <v>0</v>
      </c>
      <c r="AH5198" s="23">
        <v>0</v>
      </c>
      <c r="AI5198" s="23">
        <v>0</v>
      </c>
      <c r="AJ5198" s="23">
        <v>0</v>
      </c>
      <c r="AK5198" s="23">
        <v>0</v>
      </c>
      <c r="AL5198" s="23">
        <v>0</v>
      </c>
      <c r="AM5198" s="23">
        <v>0</v>
      </c>
      <c r="AN5198" s="23">
        <v>0</v>
      </c>
      <c r="AO5198" s="23">
        <f t="shared" si="5977"/>
        <v>0</v>
      </c>
      <c r="AP5198" s="23">
        <v>0</v>
      </c>
      <c r="AQ5198" s="23">
        <v>0</v>
      </c>
      <c r="AR5198" s="23">
        <v>0</v>
      </c>
      <c r="AS5198" s="23">
        <v>0</v>
      </c>
      <c r="AT5198" s="22">
        <f t="shared" si="5978"/>
        <v>0</v>
      </c>
      <c r="AU5198" s="23">
        <v>0</v>
      </c>
      <c r="AV5198" s="23">
        <v>0</v>
      </c>
      <c r="AW5198" s="23">
        <v>0</v>
      </c>
      <c r="AX5198" s="23">
        <v>0</v>
      </c>
      <c r="AY5198" s="22">
        <f t="shared" si="5979"/>
        <v>0</v>
      </c>
      <c r="AZ5198" s="23">
        <v>0</v>
      </c>
      <c r="BA5198" s="23">
        <v>0</v>
      </c>
      <c r="BB5198" s="23">
        <v>0</v>
      </c>
      <c r="BC5198" s="23">
        <v>0</v>
      </c>
      <c r="BD5198" s="22">
        <f t="shared" si="5980"/>
        <v>0</v>
      </c>
      <c r="BE5198" s="23">
        <v>0</v>
      </c>
      <c r="BF5198" s="23">
        <v>0</v>
      </c>
      <c r="BG5198" s="23">
        <v>0</v>
      </c>
      <c r="BH5198" s="23">
        <v>0</v>
      </c>
    </row>
    <row r="5199" spans="1:60" ht="16.5" hidden="1" thickTop="1" thickBot="1" x14ac:dyDescent="0.3">
      <c r="A5199" s="16" t="s">
        <v>1</v>
      </c>
      <c r="B5199" s="31" t="s">
        <v>56</v>
      </c>
      <c r="C5199" s="22">
        <f t="shared" si="5975"/>
        <v>0</v>
      </c>
      <c r="D5199" s="23">
        <f t="shared" si="6025"/>
        <v>0</v>
      </c>
      <c r="E5199" s="23">
        <f t="shared" ref="E5199:N5199" si="6040">SUM(E5200,E5205)</f>
        <v>0</v>
      </c>
      <c r="F5199" s="23">
        <f t="shared" si="6040"/>
        <v>0</v>
      </c>
      <c r="G5199" s="23">
        <f t="shared" si="6040"/>
        <v>0</v>
      </c>
      <c r="H5199" s="23">
        <f t="shared" si="6040"/>
        <v>0</v>
      </c>
      <c r="I5199" s="23">
        <f t="shared" si="6040"/>
        <v>0</v>
      </c>
      <c r="J5199" s="23">
        <f t="shared" si="6040"/>
        <v>0</v>
      </c>
      <c r="K5199" s="23">
        <f t="shared" si="6040"/>
        <v>0</v>
      </c>
      <c r="L5199" s="23">
        <f t="shared" si="6040"/>
        <v>0</v>
      </c>
      <c r="M5199" s="23">
        <f t="shared" si="6040"/>
        <v>0</v>
      </c>
      <c r="N5199" s="23">
        <f t="shared" si="6040"/>
        <v>0</v>
      </c>
      <c r="O5199" s="22">
        <f t="shared" si="5976"/>
        <v>0</v>
      </c>
      <c r="P5199" s="23">
        <f>SUM(P5200,P5205)</f>
        <v>0</v>
      </c>
      <c r="Q5199" s="23">
        <f>SUM(Q5200,Q5205)</f>
        <v>0</v>
      </c>
      <c r="R5199" s="23">
        <f>SUM(R5200,R5205)</f>
        <v>0</v>
      </c>
      <c r="S5199" s="23">
        <f>SUM(S5200,S5205)</f>
        <v>0</v>
      </c>
      <c r="T5199" s="23">
        <f t="shared" si="5982"/>
        <v>0</v>
      </c>
      <c r="U5199" s="23">
        <f t="shared" si="6027"/>
        <v>0</v>
      </c>
      <c r="V5199" s="23">
        <f t="shared" ref="V5199:AC5199" si="6041">SUM(V5200,V5205)</f>
        <v>0</v>
      </c>
      <c r="W5199" s="23">
        <f t="shared" si="6041"/>
        <v>0</v>
      </c>
      <c r="X5199" s="23">
        <f t="shared" si="6041"/>
        <v>0</v>
      </c>
      <c r="Y5199" s="23">
        <f t="shared" si="6041"/>
        <v>0</v>
      </c>
      <c r="Z5199" s="23">
        <f t="shared" si="6041"/>
        <v>0</v>
      </c>
      <c r="AA5199" s="23">
        <f t="shared" si="6041"/>
        <v>0</v>
      </c>
      <c r="AB5199" s="23">
        <f t="shared" si="6041"/>
        <v>0</v>
      </c>
      <c r="AC5199" s="23">
        <f t="shared" si="6041"/>
        <v>0</v>
      </c>
      <c r="AD5199" s="23">
        <f t="shared" si="5984"/>
        <v>0</v>
      </c>
      <c r="AE5199" s="23">
        <f t="shared" si="6029"/>
        <v>0</v>
      </c>
      <c r="AF5199" s="23">
        <f t="shared" ref="AF5199:AN5199" si="6042">SUM(AF5200,AF5205)</f>
        <v>0</v>
      </c>
      <c r="AG5199" s="23">
        <f t="shared" si="6042"/>
        <v>0</v>
      </c>
      <c r="AH5199" s="23">
        <f t="shared" si="6042"/>
        <v>0</v>
      </c>
      <c r="AI5199" s="23">
        <f t="shared" si="6042"/>
        <v>0</v>
      </c>
      <c r="AJ5199" s="23">
        <f t="shared" si="6042"/>
        <v>0</v>
      </c>
      <c r="AK5199" s="23">
        <f t="shared" si="6042"/>
        <v>0</v>
      </c>
      <c r="AL5199" s="23">
        <f t="shared" si="6042"/>
        <v>0</v>
      </c>
      <c r="AM5199" s="23">
        <f t="shared" si="6042"/>
        <v>0</v>
      </c>
      <c r="AN5199" s="23">
        <f t="shared" si="6042"/>
        <v>0</v>
      </c>
      <c r="AO5199" s="23">
        <f t="shared" si="5977"/>
        <v>0</v>
      </c>
      <c r="AP5199" s="23">
        <f>SUM(AP5200,AP5205)</f>
        <v>0</v>
      </c>
      <c r="AQ5199" s="23">
        <f>SUM(AQ5200,AQ5205)</f>
        <v>0</v>
      </c>
      <c r="AR5199" s="23">
        <f>SUM(AR5200,AR5205)</f>
        <v>0</v>
      </c>
      <c r="AS5199" s="23">
        <f>SUM(AS5200,AS5205)</f>
        <v>0</v>
      </c>
      <c r="AT5199" s="22">
        <f t="shared" si="5978"/>
        <v>0</v>
      </c>
      <c r="AU5199" s="23">
        <f>SUM(AU5200,AU5205)</f>
        <v>0</v>
      </c>
      <c r="AV5199" s="23">
        <f>SUM(AV5200,AV5205)</f>
        <v>0</v>
      </c>
      <c r="AW5199" s="23">
        <f>SUM(AW5200,AW5205)</f>
        <v>0</v>
      </c>
      <c r="AX5199" s="23">
        <f>SUM(AX5200,AX5205)</f>
        <v>0</v>
      </c>
      <c r="AY5199" s="22">
        <f t="shared" si="5979"/>
        <v>0</v>
      </c>
      <c r="AZ5199" s="23">
        <f>SUM(AZ5200,AZ5205)</f>
        <v>0</v>
      </c>
      <c r="BA5199" s="23">
        <f>SUM(BA5200,BA5205)</f>
        <v>0</v>
      </c>
      <c r="BB5199" s="23">
        <f>SUM(BB5200,BB5205)</f>
        <v>0</v>
      </c>
      <c r="BC5199" s="23">
        <f>SUM(BC5200,BC5205)</f>
        <v>0</v>
      </c>
      <c r="BD5199" s="22">
        <f t="shared" si="5980"/>
        <v>0</v>
      </c>
      <c r="BE5199" s="23">
        <f>SUM(BE5200,BE5205)</f>
        <v>0</v>
      </c>
      <c r="BF5199" s="23">
        <f>SUM(BF5200,BF5205)</f>
        <v>0</v>
      </c>
      <c r="BG5199" s="23">
        <f>SUM(BG5200,BG5205)</f>
        <v>0</v>
      </c>
      <c r="BH5199" s="23">
        <f>SUM(BH5200,BH5205)</f>
        <v>0</v>
      </c>
    </row>
    <row r="5200" spans="1:60" ht="16.5" hidden="1" thickTop="1" thickBot="1" x14ac:dyDescent="0.3">
      <c r="A5200" s="16" t="s">
        <v>1</v>
      </c>
      <c r="B5200" s="32" t="s">
        <v>57</v>
      </c>
      <c r="C5200" s="22">
        <f t="shared" si="5975"/>
        <v>0</v>
      </c>
      <c r="D5200" s="23">
        <f t="shared" si="6025"/>
        <v>0</v>
      </c>
      <c r="E5200" s="23">
        <f t="shared" ref="E5200:N5200" si="6043">SUM(E5201:E5204)</f>
        <v>0</v>
      </c>
      <c r="F5200" s="23">
        <f t="shared" si="6043"/>
        <v>0</v>
      </c>
      <c r="G5200" s="23">
        <f t="shared" si="6043"/>
        <v>0</v>
      </c>
      <c r="H5200" s="23">
        <f t="shared" si="6043"/>
        <v>0</v>
      </c>
      <c r="I5200" s="23">
        <f t="shared" si="6043"/>
        <v>0</v>
      </c>
      <c r="J5200" s="23">
        <f t="shared" si="6043"/>
        <v>0</v>
      </c>
      <c r="K5200" s="23">
        <f t="shared" si="6043"/>
        <v>0</v>
      </c>
      <c r="L5200" s="23">
        <f t="shared" si="6043"/>
        <v>0</v>
      </c>
      <c r="M5200" s="23">
        <f t="shared" si="6043"/>
        <v>0</v>
      </c>
      <c r="N5200" s="23">
        <f t="shared" si="6043"/>
        <v>0</v>
      </c>
      <c r="O5200" s="22">
        <f t="shared" si="5976"/>
        <v>0</v>
      </c>
      <c r="P5200" s="23">
        <f>SUM(P5201:P5204)</f>
        <v>0</v>
      </c>
      <c r="Q5200" s="23">
        <f>SUM(Q5201:Q5204)</f>
        <v>0</v>
      </c>
      <c r="R5200" s="23">
        <f>SUM(R5201:R5204)</f>
        <v>0</v>
      </c>
      <c r="S5200" s="23">
        <f>SUM(S5201:S5204)</f>
        <v>0</v>
      </c>
      <c r="T5200" s="23">
        <f t="shared" si="5982"/>
        <v>0</v>
      </c>
      <c r="U5200" s="23">
        <f t="shared" si="6027"/>
        <v>0</v>
      </c>
      <c r="V5200" s="23">
        <f t="shared" ref="V5200:AC5200" si="6044">SUM(V5201:V5204)</f>
        <v>0</v>
      </c>
      <c r="W5200" s="23">
        <f t="shared" si="6044"/>
        <v>0</v>
      </c>
      <c r="X5200" s="23">
        <f t="shared" si="6044"/>
        <v>0</v>
      </c>
      <c r="Y5200" s="23">
        <f t="shared" si="6044"/>
        <v>0</v>
      </c>
      <c r="Z5200" s="23">
        <f t="shared" si="6044"/>
        <v>0</v>
      </c>
      <c r="AA5200" s="23">
        <f t="shared" si="6044"/>
        <v>0</v>
      </c>
      <c r="AB5200" s="23">
        <f t="shared" si="6044"/>
        <v>0</v>
      </c>
      <c r="AC5200" s="23">
        <f t="shared" si="6044"/>
        <v>0</v>
      </c>
      <c r="AD5200" s="23">
        <f t="shared" si="5984"/>
        <v>0</v>
      </c>
      <c r="AE5200" s="23">
        <f t="shared" si="6029"/>
        <v>0</v>
      </c>
      <c r="AF5200" s="23">
        <f t="shared" ref="AF5200:AN5200" si="6045">SUM(AF5201:AF5204)</f>
        <v>0</v>
      </c>
      <c r="AG5200" s="23">
        <f t="shared" si="6045"/>
        <v>0</v>
      </c>
      <c r="AH5200" s="23">
        <f t="shared" si="6045"/>
        <v>0</v>
      </c>
      <c r="AI5200" s="23">
        <f t="shared" si="6045"/>
        <v>0</v>
      </c>
      <c r="AJ5200" s="23">
        <f t="shared" si="6045"/>
        <v>0</v>
      </c>
      <c r="AK5200" s="23">
        <f t="shared" si="6045"/>
        <v>0</v>
      </c>
      <c r="AL5200" s="23">
        <f t="shared" si="6045"/>
        <v>0</v>
      </c>
      <c r="AM5200" s="23">
        <f t="shared" si="6045"/>
        <v>0</v>
      </c>
      <c r="AN5200" s="23">
        <f t="shared" si="6045"/>
        <v>0</v>
      </c>
      <c r="AO5200" s="23">
        <f t="shared" si="5977"/>
        <v>0</v>
      </c>
      <c r="AP5200" s="23">
        <f>SUM(AP5201:AP5204)</f>
        <v>0</v>
      </c>
      <c r="AQ5200" s="23">
        <f>SUM(AQ5201:AQ5204)</f>
        <v>0</v>
      </c>
      <c r="AR5200" s="23">
        <f>SUM(AR5201:AR5204)</f>
        <v>0</v>
      </c>
      <c r="AS5200" s="23">
        <f>SUM(AS5201:AS5204)</f>
        <v>0</v>
      </c>
      <c r="AT5200" s="22">
        <f t="shared" si="5978"/>
        <v>0</v>
      </c>
      <c r="AU5200" s="23">
        <f>SUM(AU5201:AU5204)</f>
        <v>0</v>
      </c>
      <c r="AV5200" s="23">
        <f>SUM(AV5201:AV5204)</f>
        <v>0</v>
      </c>
      <c r="AW5200" s="23">
        <f>SUM(AW5201:AW5204)</f>
        <v>0</v>
      </c>
      <c r="AX5200" s="23">
        <f>SUM(AX5201:AX5204)</f>
        <v>0</v>
      </c>
      <c r="AY5200" s="22">
        <f t="shared" si="5979"/>
        <v>0</v>
      </c>
      <c r="AZ5200" s="23">
        <f>SUM(AZ5201:AZ5204)</f>
        <v>0</v>
      </c>
      <c r="BA5200" s="23">
        <f>SUM(BA5201:BA5204)</f>
        <v>0</v>
      </c>
      <c r="BB5200" s="23">
        <f>SUM(BB5201:BB5204)</f>
        <v>0</v>
      </c>
      <c r="BC5200" s="23">
        <f>SUM(BC5201:BC5204)</f>
        <v>0</v>
      </c>
      <c r="BD5200" s="22">
        <f t="shared" si="5980"/>
        <v>0</v>
      </c>
      <c r="BE5200" s="23">
        <f>SUM(BE5201:BE5204)</f>
        <v>0</v>
      </c>
      <c r="BF5200" s="23">
        <f>SUM(BF5201:BF5204)</f>
        <v>0</v>
      </c>
      <c r="BG5200" s="23">
        <f>SUM(BG5201:BG5204)</f>
        <v>0</v>
      </c>
      <c r="BH5200" s="23">
        <f>SUM(BH5201:BH5204)</f>
        <v>0</v>
      </c>
    </row>
    <row r="5201" spans="1:60" ht="16.5" hidden="1" thickTop="1" thickBot="1" x14ac:dyDescent="0.3">
      <c r="A5201" s="16" t="s">
        <v>1</v>
      </c>
      <c r="B5201" s="33" t="s">
        <v>58</v>
      </c>
      <c r="C5201" s="22">
        <f t="shared" si="5975"/>
        <v>0</v>
      </c>
      <c r="D5201" s="23">
        <f t="shared" si="6025"/>
        <v>0</v>
      </c>
      <c r="E5201" s="23">
        <v>0</v>
      </c>
      <c r="F5201" s="23">
        <v>0</v>
      </c>
      <c r="G5201" s="23">
        <v>0</v>
      </c>
      <c r="H5201" s="23">
        <v>0</v>
      </c>
      <c r="I5201" s="23">
        <v>0</v>
      </c>
      <c r="J5201" s="23">
        <v>0</v>
      </c>
      <c r="K5201" s="23">
        <v>0</v>
      </c>
      <c r="L5201" s="23">
        <v>0</v>
      </c>
      <c r="M5201" s="23">
        <v>0</v>
      </c>
      <c r="N5201" s="23">
        <v>0</v>
      </c>
      <c r="O5201" s="22">
        <f t="shared" si="5976"/>
        <v>0</v>
      </c>
      <c r="P5201" s="23">
        <v>0</v>
      </c>
      <c r="Q5201" s="23">
        <v>0</v>
      </c>
      <c r="R5201" s="23">
        <v>0</v>
      </c>
      <c r="S5201" s="23">
        <v>0</v>
      </c>
      <c r="T5201" s="23">
        <f t="shared" si="5982"/>
        <v>0</v>
      </c>
      <c r="U5201" s="23">
        <f t="shared" si="6027"/>
        <v>0</v>
      </c>
      <c r="V5201" s="23">
        <v>0</v>
      </c>
      <c r="W5201" s="23">
        <v>0</v>
      </c>
      <c r="X5201" s="23">
        <v>0</v>
      </c>
      <c r="Y5201" s="23">
        <v>0</v>
      </c>
      <c r="Z5201" s="23">
        <v>0</v>
      </c>
      <c r="AA5201" s="23">
        <v>0</v>
      </c>
      <c r="AB5201" s="23">
        <v>0</v>
      </c>
      <c r="AC5201" s="23">
        <v>0</v>
      </c>
      <c r="AD5201" s="23">
        <f t="shared" si="5984"/>
        <v>0</v>
      </c>
      <c r="AE5201" s="23">
        <f t="shared" si="6029"/>
        <v>0</v>
      </c>
      <c r="AF5201" s="23">
        <v>0</v>
      </c>
      <c r="AG5201" s="23">
        <v>0</v>
      </c>
      <c r="AH5201" s="23">
        <v>0</v>
      </c>
      <c r="AI5201" s="23">
        <v>0</v>
      </c>
      <c r="AJ5201" s="23">
        <v>0</v>
      </c>
      <c r="AK5201" s="23">
        <v>0</v>
      </c>
      <c r="AL5201" s="23">
        <v>0</v>
      </c>
      <c r="AM5201" s="23">
        <v>0</v>
      </c>
      <c r="AN5201" s="23">
        <v>0</v>
      </c>
      <c r="AO5201" s="23">
        <f t="shared" si="5977"/>
        <v>0</v>
      </c>
      <c r="AP5201" s="23">
        <v>0</v>
      </c>
      <c r="AQ5201" s="23">
        <v>0</v>
      </c>
      <c r="AR5201" s="23">
        <v>0</v>
      </c>
      <c r="AS5201" s="23">
        <v>0</v>
      </c>
      <c r="AT5201" s="22">
        <f t="shared" si="5978"/>
        <v>0</v>
      </c>
      <c r="AU5201" s="23">
        <v>0</v>
      </c>
      <c r="AV5201" s="23">
        <v>0</v>
      </c>
      <c r="AW5201" s="23">
        <v>0</v>
      </c>
      <c r="AX5201" s="23">
        <v>0</v>
      </c>
      <c r="AY5201" s="22">
        <f t="shared" si="5979"/>
        <v>0</v>
      </c>
      <c r="AZ5201" s="23">
        <v>0</v>
      </c>
      <c r="BA5201" s="23">
        <v>0</v>
      </c>
      <c r="BB5201" s="23">
        <v>0</v>
      </c>
      <c r="BC5201" s="23">
        <v>0</v>
      </c>
      <c r="BD5201" s="22">
        <f t="shared" si="5980"/>
        <v>0</v>
      </c>
      <c r="BE5201" s="23">
        <v>0</v>
      </c>
      <c r="BF5201" s="23">
        <v>0</v>
      </c>
      <c r="BG5201" s="23">
        <v>0</v>
      </c>
      <c r="BH5201" s="23">
        <v>0</v>
      </c>
    </row>
    <row r="5202" spans="1:60" ht="16.5" hidden="1" thickTop="1" thickBot="1" x14ac:dyDescent="0.3">
      <c r="A5202" s="16" t="s">
        <v>1</v>
      </c>
      <c r="B5202" s="33" t="s">
        <v>59</v>
      </c>
      <c r="C5202" s="22">
        <f t="shared" si="5975"/>
        <v>0</v>
      </c>
      <c r="D5202" s="23">
        <f t="shared" si="6025"/>
        <v>0</v>
      </c>
      <c r="E5202" s="23">
        <v>0</v>
      </c>
      <c r="F5202" s="23">
        <v>0</v>
      </c>
      <c r="G5202" s="23">
        <v>0</v>
      </c>
      <c r="H5202" s="23">
        <v>0</v>
      </c>
      <c r="I5202" s="23">
        <v>0</v>
      </c>
      <c r="J5202" s="23">
        <v>0</v>
      </c>
      <c r="K5202" s="23">
        <v>0</v>
      </c>
      <c r="L5202" s="23">
        <v>0</v>
      </c>
      <c r="M5202" s="23">
        <v>0</v>
      </c>
      <c r="N5202" s="23">
        <v>0</v>
      </c>
      <c r="O5202" s="22">
        <f t="shared" si="5976"/>
        <v>0</v>
      </c>
      <c r="P5202" s="23">
        <v>0</v>
      </c>
      <c r="Q5202" s="23">
        <v>0</v>
      </c>
      <c r="R5202" s="23">
        <v>0</v>
      </c>
      <c r="S5202" s="23">
        <v>0</v>
      </c>
      <c r="T5202" s="23">
        <f t="shared" si="5982"/>
        <v>0</v>
      </c>
      <c r="U5202" s="23">
        <f t="shared" si="6027"/>
        <v>0</v>
      </c>
      <c r="V5202" s="23">
        <v>0</v>
      </c>
      <c r="W5202" s="23">
        <v>0</v>
      </c>
      <c r="X5202" s="23">
        <v>0</v>
      </c>
      <c r="Y5202" s="23">
        <v>0</v>
      </c>
      <c r="Z5202" s="23">
        <v>0</v>
      </c>
      <c r="AA5202" s="23">
        <v>0</v>
      </c>
      <c r="AB5202" s="23">
        <v>0</v>
      </c>
      <c r="AC5202" s="23">
        <v>0</v>
      </c>
      <c r="AD5202" s="23">
        <f t="shared" si="5984"/>
        <v>0</v>
      </c>
      <c r="AE5202" s="23">
        <f t="shared" si="6029"/>
        <v>0</v>
      </c>
      <c r="AF5202" s="23">
        <v>0</v>
      </c>
      <c r="AG5202" s="23">
        <v>0</v>
      </c>
      <c r="AH5202" s="23">
        <v>0</v>
      </c>
      <c r="AI5202" s="23">
        <v>0</v>
      </c>
      <c r="AJ5202" s="23">
        <v>0</v>
      </c>
      <c r="AK5202" s="23">
        <v>0</v>
      </c>
      <c r="AL5202" s="23">
        <v>0</v>
      </c>
      <c r="AM5202" s="23">
        <v>0</v>
      </c>
      <c r="AN5202" s="23">
        <v>0</v>
      </c>
      <c r="AO5202" s="23">
        <f t="shared" si="5977"/>
        <v>0</v>
      </c>
      <c r="AP5202" s="23">
        <v>0</v>
      </c>
      <c r="AQ5202" s="23">
        <v>0</v>
      </c>
      <c r="AR5202" s="23">
        <v>0</v>
      </c>
      <c r="AS5202" s="23">
        <v>0</v>
      </c>
      <c r="AT5202" s="22">
        <f t="shared" si="5978"/>
        <v>0</v>
      </c>
      <c r="AU5202" s="23">
        <v>0</v>
      </c>
      <c r="AV5202" s="23">
        <v>0</v>
      </c>
      <c r="AW5202" s="23">
        <v>0</v>
      </c>
      <c r="AX5202" s="23">
        <v>0</v>
      </c>
      <c r="AY5202" s="22">
        <f t="shared" si="5979"/>
        <v>0</v>
      </c>
      <c r="AZ5202" s="23">
        <v>0</v>
      </c>
      <c r="BA5202" s="23">
        <v>0</v>
      </c>
      <c r="BB5202" s="23">
        <v>0</v>
      </c>
      <c r="BC5202" s="23">
        <v>0</v>
      </c>
      <c r="BD5202" s="22">
        <f t="shared" si="5980"/>
        <v>0</v>
      </c>
      <c r="BE5202" s="23">
        <v>0</v>
      </c>
      <c r="BF5202" s="23">
        <v>0</v>
      </c>
      <c r="BG5202" s="23">
        <v>0</v>
      </c>
      <c r="BH5202" s="23">
        <v>0</v>
      </c>
    </row>
    <row r="5203" spans="1:60" ht="16.5" hidden="1" thickTop="1" thickBot="1" x14ac:dyDescent="0.3">
      <c r="A5203" s="16" t="s">
        <v>1</v>
      </c>
      <c r="B5203" s="33" t="s">
        <v>53</v>
      </c>
      <c r="C5203" s="22">
        <f t="shared" si="5975"/>
        <v>0</v>
      </c>
      <c r="D5203" s="23">
        <f t="shared" si="6025"/>
        <v>0</v>
      </c>
      <c r="E5203" s="23">
        <v>0</v>
      </c>
      <c r="F5203" s="23">
        <v>0</v>
      </c>
      <c r="G5203" s="23">
        <v>0</v>
      </c>
      <c r="H5203" s="23">
        <v>0</v>
      </c>
      <c r="I5203" s="23">
        <v>0</v>
      </c>
      <c r="J5203" s="23">
        <v>0</v>
      </c>
      <c r="K5203" s="23">
        <v>0</v>
      </c>
      <c r="L5203" s="23">
        <v>0</v>
      </c>
      <c r="M5203" s="23">
        <v>0</v>
      </c>
      <c r="N5203" s="23">
        <v>0</v>
      </c>
      <c r="O5203" s="22">
        <f t="shared" si="5976"/>
        <v>0</v>
      </c>
      <c r="P5203" s="23">
        <v>0</v>
      </c>
      <c r="Q5203" s="23">
        <v>0</v>
      </c>
      <c r="R5203" s="23">
        <v>0</v>
      </c>
      <c r="S5203" s="23">
        <v>0</v>
      </c>
      <c r="T5203" s="23">
        <f t="shared" si="5982"/>
        <v>0</v>
      </c>
      <c r="U5203" s="23">
        <f t="shared" si="6027"/>
        <v>0</v>
      </c>
      <c r="V5203" s="23">
        <v>0</v>
      </c>
      <c r="W5203" s="23">
        <v>0</v>
      </c>
      <c r="X5203" s="23">
        <v>0</v>
      </c>
      <c r="Y5203" s="23">
        <v>0</v>
      </c>
      <c r="Z5203" s="23">
        <v>0</v>
      </c>
      <c r="AA5203" s="23">
        <v>0</v>
      </c>
      <c r="AB5203" s="23">
        <v>0</v>
      </c>
      <c r="AC5203" s="23">
        <v>0</v>
      </c>
      <c r="AD5203" s="23">
        <f t="shared" si="5984"/>
        <v>0</v>
      </c>
      <c r="AE5203" s="23">
        <f t="shared" si="6029"/>
        <v>0</v>
      </c>
      <c r="AF5203" s="23">
        <v>0</v>
      </c>
      <c r="AG5203" s="23">
        <v>0</v>
      </c>
      <c r="AH5203" s="23">
        <v>0</v>
      </c>
      <c r="AI5203" s="23">
        <v>0</v>
      </c>
      <c r="AJ5203" s="23">
        <v>0</v>
      </c>
      <c r="AK5203" s="23">
        <v>0</v>
      </c>
      <c r="AL5203" s="23">
        <v>0</v>
      </c>
      <c r="AM5203" s="23">
        <v>0</v>
      </c>
      <c r="AN5203" s="23">
        <v>0</v>
      </c>
      <c r="AO5203" s="23">
        <f t="shared" si="5977"/>
        <v>0</v>
      </c>
      <c r="AP5203" s="23">
        <v>0</v>
      </c>
      <c r="AQ5203" s="23">
        <v>0</v>
      </c>
      <c r="AR5203" s="23">
        <v>0</v>
      </c>
      <c r="AS5203" s="23">
        <v>0</v>
      </c>
      <c r="AT5203" s="22">
        <f t="shared" si="5978"/>
        <v>0</v>
      </c>
      <c r="AU5203" s="23">
        <v>0</v>
      </c>
      <c r="AV5203" s="23">
        <v>0</v>
      </c>
      <c r="AW5203" s="23">
        <v>0</v>
      </c>
      <c r="AX5203" s="23">
        <v>0</v>
      </c>
      <c r="AY5203" s="22">
        <f t="shared" si="5979"/>
        <v>0</v>
      </c>
      <c r="AZ5203" s="23">
        <v>0</v>
      </c>
      <c r="BA5203" s="23">
        <v>0</v>
      </c>
      <c r="BB5203" s="23">
        <v>0</v>
      </c>
      <c r="BC5203" s="23">
        <v>0</v>
      </c>
      <c r="BD5203" s="22">
        <f t="shared" si="5980"/>
        <v>0</v>
      </c>
      <c r="BE5203" s="23">
        <v>0</v>
      </c>
      <c r="BF5203" s="23">
        <v>0</v>
      </c>
      <c r="BG5203" s="23">
        <v>0</v>
      </c>
      <c r="BH5203" s="23">
        <v>0</v>
      </c>
    </row>
    <row r="5204" spans="1:60" ht="16.5" hidden="1" thickTop="1" thickBot="1" x14ac:dyDescent="0.3">
      <c r="A5204" s="16" t="s">
        <v>1</v>
      </c>
      <c r="B5204" s="33" t="s">
        <v>54</v>
      </c>
      <c r="C5204" s="22">
        <f t="shared" si="5975"/>
        <v>0</v>
      </c>
      <c r="D5204" s="23">
        <f t="shared" si="6025"/>
        <v>0</v>
      </c>
      <c r="E5204" s="23">
        <v>0</v>
      </c>
      <c r="F5204" s="23">
        <v>0</v>
      </c>
      <c r="G5204" s="23">
        <v>0</v>
      </c>
      <c r="H5204" s="23">
        <v>0</v>
      </c>
      <c r="I5204" s="23">
        <v>0</v>
      </c>
      <c r="J5204" s="23">
        <v>0</v>
      </c>
      <c r="K5204" s="23">
        <v>0</v>
      </c>
      <c r="L5204" s="23">
        <v>0</v>
      </c>
      <c r="M5204" s="23">
        <v>0</v>
      </c>
      <c r="N5204" s="23">
        <v>0</v>
      </c>
      <c r="O5204" s="22">
        <f t="shared" si="5976"/>
        <v>0</v>
      </c>
      <c r="P5204" s="23">
        <v>0</v>
      </c>
      <c r="Q5204" s="23">
        <v>0</v>
      </c>
      <c r="R5204" s="23">
        <v>0</v>
      </c>
      <c r="S5204" s="23">
        <v>0</v>
      </c>
      <c r="T5204" s="23">
        <f t="shared" si="5982"/>
        <v>0</v>
      </c>
      <c r="U5204" s="23">
        <f t="shared" si="6027"/>
        <v>0</v>
      </c>
      <c r="V5204" s="23">
        <v>0</v>
      </c>
      <c r="W5204" s="23">
        <v>0</v>
      </c>
      <c r="X5204" s="23">
        <v>0</v>
      </c>
      <c r="Y5204" s="23">
        <v>0</v>
      </c>
      <c r="Z5204" s="23">
        <v>0</v>
      </c>
      <c r="AA5204" s="23">
        <v>0</v>
      </c>
      <c r="AB5204" s="23">
        <v>0</v>
      </c>
      <c r="AC5204" s="23">
        <v>0</v>
      </c>
      <c r="AD5204" s="23">
        <f t="shared" si="5984"/>
        <v>0</v>
      </c>
      <c r="AE5204" s="23">
        <f t="shared" si="6029"/>
        <v>0</v>
      </c>
      <c r="AF5204" s="23">
        <v>0</v>
      </c>
      <c r="AG5204" s="23">
        <v>0</v>
      </c>
      <c r="AH5204" s="23">
        <v>0</v>
      </c>
      <c r="AI5204" s="23">
        <v>0</v>
      </c>
      <c r="AJ5204" s="23">
        <v>0</v>
      </c>
      <c r="AK5204" s="23">
        <v>0</v>
      </c>
      <c r="AL5204" s="23">
        <v>0</v>
      </c>
      <c r="AM5204" s="23">
        <v>0</v>
      </c>
      <c r="AN5204" s="23">
        <v>0</v>
      </c>
      <c r="AO5204" s="23">
        <f t="shared" si="5977"/>
        <v>0</v>
      </c>
      <c r="AP5204" s="23">
        <v>0</v>
      </c>
      <c r="AQ5204" s="23">
        <v>0</v>
      </c>
      <c r="AR5204" s="23">
        <v>0</v>
      </c>
      <c r="AS5204" s="23">
        <v>0</v>
      </c>
      <c r="AT5204" s="22">
        <f t="shared" si="5978"/>
        <v>0</v>
      </c>
      <c r="AU5204" s="23">
        <v>0</v>
      </c>
      <c r="AV5204" s="23">
        <v>0</v>
      </c>
      <c r="AW5204" s="23">
        <v>0</v>
      </c>
      <c r="AX5204" s="23">
        <v>0</v>
      </c>
      <c r="AY5204" s="22">
        <f t="shared" si="5979"/>
        <v>0</v>
      </c>
      <c r="AZ5204" s="23">
        <v>0</v>
      </c>
      <c r="BA5204" s="23">
        <v>0</v>
      </c>
      <c r="BB5204" s="23">
        <v>0</v>
      </c>
      <c r="BC5204" s="23">
        <v>0</v>
      </c>
      <c r="BD5204" s="22">
        <f t="shared" si="5980"/>
        <v>0</v>
      </c>
      <c r="BE5204" s="23">
        <v>0</v>
      </c>
      <c r="BF5204" s="23">
        <v>0</v>
      </c>
      <c r="BG5204" s="23">
        <v>0</v>
      </c>
      <c r="BH5204" s="23">
        <v>0</v>
      </c>
    </row>
    <row r="5205" spans="1:60" ht="16.5" hidden="1" thickTop="1" thickBot="1" x14ac:dyDescent="0.3">
      <c r="A5205" s="16" t="s">
        <v>1</v>
      </c>
      <c r="B5205" s="32" t="s">
        <v>60</v>
      </c>
      <c r="C5205" s="22">
        <f t="shared" si="5975"/>
        <v>0</v>
      </c>
      <c r="D5205" s="23">
        <f t="shared" si="6025"/>
        <v>0</v>
      </c>
      <c r="E5205" s="23">
        <v>0</v>
      </c>
      <c r="F5205" s="23">
        <v>0</v>
      </c>
      <c r="G5205" s="23">
        <v>0</v>
      </c>
      <c r="H5205" s="23">
        <v>0</v>
      </c>
      <c r="I5205" s="23">
        <v>0</v>
      </c>
      <c r="J5205" s="23">
        <v>0</v>
      </c>
      <c r="K5205" s="23">
        <v>0</v>
      </c>
      <c r="L5205" s="23">
        <v>0</v>
      </c>
      <c r="M5205" s="23">
        <v>0</v>
      </c>
      <c r="N5205" s="23">
        <v>0</v>
      </c>
      <c r="O5205" s="22">
        <f t="shared" si="5976"/>
        <v>0</v>
      </c>
      <c r="P5205" s="23">
        <v>0</v>
      </c>
      <c r="Q5205" s="23">
        <v>0</v>
      </c>
      <c r="R5205" s="23">
        <v>0</v>
      </c>
      <c r="S5205" s="23">
        <v>0</v>
      </c>
      <c r="T5205" s="23">
        <f t="shared" si="5982"/>
        <v>0</v>
      </c>
      <c r="U5205" s="23">
        <f t="shared" si="6027"/>
        <v>0</v>
      </c>
      <c r="V5205" s="23">
        <v>0</v>
      </c>
      <c r="W5205" s="23">
        <v>0</v>
      </c>
      <c r="X5205" s="23">
        <v>0</v>
      </c>
      <c r="Y5205" s="23">
        <v>0</v>
      </c>
      <c r="Z5205" s="23">
        <v>0</v>
      </c>
      <c r="AA5205" s="23">
        <v>0</v>
      </c>
      <c r="AB5205" s="23">
        <v>0</v>
      </c>
      <c r="AC5205" s="23">
        <v>0</v>
      </c>
      <c r="AD5205" s="23">
        <f t="shared" si="5984"/>
        <v>0</v>
      </c>
      <c r="AE5205" s="23">
        <f t="shared" si="6029"/>
        <v>0</v>
      </c>
      <c r="AF5205" s="23">
        <v>0</v>
      </c>
      <c r="AG5205" s="23">
        <v>0</v>
      </c>
      <c r="AH5205" s="23">
        <v>0</v>
      </c>
      <c r="AI5205" s="23">
        <v>0</v>
      </c>
      <c r="AJ5205" s="23">
        <v>0</v>
      </c>
      <c r="AK5205" s="23">
        <v>0</v>
      </c>
      <c r="AL5205" s="23">
        <v>0</v>
      </c>
      <c r="AM5205" s="23">
        <v>0</v>
      </c>
      <c r="AN5205" s="23">
        <v>0</v>
      </c>
      <c r="AO5205" s="23">
        <f t="shared" si="5977"/>
        <v>0</v>
      </c>
      <c r="AP5205" s="23">
        <v>0</v>
      </c>
      <c r="AQ5205" s="23">
        <v>0</v>
      </c>
      <c r="AR5205" s="23">
        <v>0</v>
      </c>
      <c r="AS5205" s="23">
        <v>0</v>
      </c>
      <c r="AT5205" s="22">
        <f t="shared" si="5978"/>
        <v>0</v>
      </c>
      <c r="AU5205" s="23">
        <v>0</v>
      </c>
      <c r="AV5205" s="23">
        <v>0</v>
      </c>
      <c r="AW5205" s="23">
        <v>0</v>
      </c>
      <c r="AX5205" s="23">
        <v>0</v>
      </c>
      <c r="AY5205" s="22">
        <f t="shared" si="5979"/>
        <v>0</v>
      </c>
      <c r="AZ5205" s="23">
        <v>0</v>
      </c>
      <c r="BA5205" s="23">
        <v>0</v>
      </c>
      <c r="BB5205" s="23">
        <v>0</v>
      </c>
      <c r="BC5205" s="23">
        <v>0</v>
      </c>
      <c r="BD5205" s="22">
        <f t="shared" si="5980"/>
        <v>0</v>
      </c>
      <c r="BE5205" s="23">
        <v>0</v>
      </c>
      <c r="BF5205" s="23">
        <v>0</v>
      </c>
      <c r="BG5205" s="23">
        <v>0</v>
      </c>
      <c r="BH5205" s="23">
        <v>0</v>
      </c>
    </row>
    <row r="5206" spans="1:60" ht="16.5" hidden="1" thickTop="1" thickBot="1" x14ac:dyDescent="0.3">
      <c r="A5206" s="16" t="s">
        <v>1</v>
      </c>
      <c r="B5206" s="30" t="s">
        <v>45</v>
      </c>
      <c r="C5206" s="22">
        <f t="shared" si="5975"/>
        <v>0</v>
      </c>
      <c r="D5206" s="23">
        <f t="shared" si="6025"/>
        <v>0</v>
      </c>
      <c r="E5206" s="23">
        <f t="shared" ref="E5206:N5206" si="6046">SUM(E5207,E5210,E5216)</f>
        <v>0</v>
      </c>
      <c r="F5206" s="23">
        <f t="shared" si="6046"/>
        <v>0</v>
      </c>
      <c r="G5206" s="23">
        <f t="shared" si="6046"/>
        <v>0</v>
      </c>
      <c r="H5206" s="23">
        <f t="shared" si="6046"/>
        <v>0</v>
      </c>
      <c r="I5206" s="23">
        <f t="shared" si="6046"/>
        <v>0</v>
      </c>
      <c r="J5206" s="23">
        <f t="shared" si="6046"/>
        <v>0</v>
      </c>
      <c r="K5206" s="23">
        <f t="shared" si="6046"/>
        <v>0</v>
      </c>
      <c r="L5206" s="23">
        <f t="shared" si="6046"/>
        <v>0</v>
      </c>
      <c r="M5206" s="23">
        <f t="shared" si="6046"/>
        <v>0</v>
      </c>
      <c r="N5206" s="23">
        <f t="shared" si="6046"/>
        <v>0</v>
      </c>
      <c r="O5206" s="22">
        <f t="shared" si="5976"/>
        <v>0</v>
      </c>
      <c r="P5206" s="23">
        <f>SUM(P5207,P5210,P5216)</f>
        <v>0</v>
      </c>
      <c r="Q5206" s="23">
        <f>SUM(Q5207,Q5210,Q5216)</f>
        <v>0</v>
      </c>
      <c r="R5206" s="23">
        <f>SUM(R5207,R5210,R5216)</f>
        <v>0</v>
      </c>
      <c r="S5206" s="23">
        <f>SUM(S5207,S5210,S5216)</f>
        <v>0</v>
      </c>
      <c r="T5206" s="23">
        <f t="shared" si="5982"/>
        <v>0</v>
      </c>
      <c r="U5206" s="23">
        <f t="shared" si="6027"/>
        <v>0</v>
      </c>
      <c r="V5206" s="23">
        <f t="shared" ref="V5206:AC5206" si="6047">SUM(V5207,V5210,V5216)</f>
        <v>0</v>
      </c>
      <c r="W5206" s="23">
        <f t="shared" si="6047"/>
        <v>0</v>
      </c>
      <c r="X5206" s="23">
        <f t="shared" si="6047"/>
        <v>0</v>
      </c>
      <c r="Y5206" s="23">
        <f t="shared" si="6047"/>
        <v>0</v>
      </c>
      <c r="Z5206" s="23">
        <f t="shared" si="6047"/>
        <v>0</v>
      </c>
      <c r="AA5206" s="23">
        <f t="shared" si="6047"/>
        <v>0</v>
      </c>
      <c r="AB5206" s="23">
        <f t="shared" si="6047"/>
        <v>0</v>
      </c>
      <c r="AC5206" s="23">
        <f t="shared" si="6047"/>
        <v>0</v>
      </c>
      <c r="AD5206" s="23">
        <f t="shared" si="5984"/>
        <v>0</v>
      </c>
      <c r="AE5206" s="23">
        <f t="shared" si="6029"/>
        <v>0</v>
      </c>
      <c r="AF5206" s="23">
        <f t="shared" ref="AF5206:AN5206" si="6048">SUM(AF5207,AF5210,AF5216)</f>
        <v>0</v>
      </c>
      <c r="AG5206" s="23">
        <f t="shared" si="6048"/>
        <v>0</v>
      </c>
      <c r="AH5206" s="23">
        <f t="shared" si="6048"/>
        <v>0</v>
      </c>
      <c r="AI5206" s="23">
        <f t="shared" si="6048"/>
        <v>0</v>
      </c>
      <c r="AJ5206" s="23">
        <f t="shared" si="6048"/>
        <v>0</v>
      </c>
      <c r="AK5206" s="23">
        <f t="shared" si="6048"/>
        <v>0</v>
      </c>
      <c r="AL5206" s="23">
        <f t="shared" si="6048"/>
        <v>0</v>
      </c>
      <c r="AM5206" s="23">
        <f t="shared" si="6048"/>
        <v>0</v>
      </c>
      <c r="AN5206" s="23">
        <f t="shared" si="6048"/>
        <v>0</v>
      </c>
      <c r="AO5206" s="23">
        <f t="shared" si="5977"/>
        <v>0</v>
      </c>
      <c r="AP5206" s="23">
        <f>SUM(AP5207,AP5210,AP5216)</f>
        <v>0</v>
      </c>
      <c r="AQ5206" s="23">
        <f>SUM(AQ5207,AQ5210,AQ5216)</f>
        <v>0</v>
      </c>
      <c r="AR5206" s="23">
        <f>SUM(AR5207,AR5210,AR5216)</f>
        <v>0</v>
      </c>
      <c r="AS5206" s="23">
        <f>SUM(AS5207,AS5210,AS5216)</f>
        <v>0</v>
      </c>
      <c r="AT5206" s="22">
        <f t="shared" si="5978"/>
        <v>0</v>
      </c>
      <c r="AU5206" s="23">
        <f>SUM(AU5207,AU5210,AU5216)</f>
        <v>0</v>
      </c>
      <c r="AV5206" s="23">
        <f>SUM(AV5207,AV5210,AV5216)</f>
        <v>0</v>
      </c>
      <c r="AW5206" s="23">
        <f>SUM(AW5207,AW5210,AW5216)</f>
        <v>0</v>
      </c>
      <c r="AX5206" s="23">
        <f>SUM(AX5207,AX5210,AX5216)</f>
        <v>0</v>
      </c>
      <c r="AY5206" s="22">
        <f t="shared" si="5979"/>
        <v>0</v>
      </c>
      <c r="AZ5206" s="23">
        <f>SUM(AZ5207,AZ5210,AZ5216)</f>
        <v>0</v>
      </c>
      <c r="BA5206" s="23">
        <f>SUM(BA5207,BA5210,BA5216)</f>
        <v>0</v>
      </c>
      <c r="BB5206" s="23">
        <f>SUM(BB5207,BB5210,BB5216)</f>
        <v>0</v>
      </c>
      <c r="BC5206" s="23">
        <f>SUM(BC5207,BC5210,BC5216)</f>
        <v>0</v>
      </c>
      <c r="BD5206" s="22">
        <f t="shared" si="5980"/>
        <v>0</v>
      </c>
      <c r="BE5206" s="23">
        <f>SUM(BE5207,BE5210,BE5216)</f>
        <v>0</v>
      </c>
      <c r="BF5206" s="23">
        <f>SUM(BF5207,BF5210,BF5216)</f>
        <v>0</v>
      </c>
      <c r="BG5206" s="23">
        <f>SUM(BG5207,BG5210,BG5216)</f>
        <v>0</v>
      </c>
      <c r="BH5206" s="23">
        <f>SUM(BH5207,BH5210,BH5216)</f>
        <v>0</v>
      </c>
    </row>
    <row r="5207" spans="1:60" ht="16.5" hidden="1" thickTop="1" thickBot="1" x14ac:dyDescent="0.3">
      <c r="A5207" s="16" t="s">
        <v>1</v>
      </c>
      <c r="B5207" s="31" t="s">
        <v>48</v>
      </c>
      <c r="C5207" s="22">
        <f t="shared" si="5975"/>
        <v>0</v>
      </c>
      <c r="D5207" s="23">
        <f t="shared" si="6025"/>
        <v>0</v>
      </c>
      <c r="E5207" s="23">
        <f t="shared" ref="E5207:N5207" si="6049">SUM(E5208:E5209)</f>
        <v>0</v>
      </c>
      <c r="F5207" s="23">
        <f t="shared" si="6049"/>
        <v>0</v>
      </c>
      <c r="G5207" s="23">
        <f t="shared" si="6049"/>
        <v>0</v>
      </c>
      <c r="H5207" s="23">
        <f t="shared" si="6049"/>
        <v>0</v>
      </c>
      <c r="I5207" s="23">
        <f t="shared" si="6049"/>
        <v>0</v>
      </c>
      <c r="J5207" s="23">
        <f t="shared" si="6049"/>
        <v>0</v>
      </c>
      <c r="K5207" s="23">
        <f t="shared" si="6049"/>
        <v>0</v>
      </c>
      <c r="L5207" s="23">
        <f t="shared" si="6049"/>
        <v>0</v>
      </c>
      <c r="M5207" s="23">
        <f t="shared" si="6049"/>
        <v>0</v>
      </c>
      <c r="N5207" s="23">
        <f t="shared" si="6049"/>
        <v>0</v>
      </c>
      <c r="O5207" s="22">
        <f t="shared" si="5976"/>
        <v>0</v>
      </c>
      <c r="P5207" s="23">
        <f>SUM(P5208:P5209)</f>
        <v>0</v>
      </c>
      <c r="Q5207" s="23">
        <f>SUM(Q5208:Q5209)</f>
        <v>0</v>
      </c>
      <c r="R5207" s="23">
        <f>SUM(R5208:R5209)</f>
        <v>0</v>
      </c>
      <c r="S5207" s="23">
        <f>SUM(S5208:S5209)</f>
        <v>0</v>
      </c>
      <c r="T5207" s="23">
        <f t="shared" si="5982"/>
        <v>0</v>
      </c>
      <c r="U5207" s="23">
        <f t="shared" si="6027"/>
        <v>0</v>
      </c>
      <c r="V5207" s="23">
        <f t="shared" ref="V5207:AC5207" si="6050">SUM(V5208:V5209)</f>
        <v>0</v>
      </c>
      <c r="W5207" s="23">
        <f t="shared" si="6050"/>
        <v>0</v>
      </c>
      <c r="X5207" s="23">
        <f t="shared" si="6050"/>
        <v>0</v>
      </c>
      <c r="Y5207" s="23">
        <f t="shared" si="6050"/>
        <v>0</v>
      </c>
      <c r="Z5207" s="23">
        <f t="shared" si="6050"/>
        <v>0</v>
      </c>
      <c r="AA5207" s="23">
        <f t="shared" si="6050"/>
        <v>0</v>
      </c>
      <c r="AB5207" s="23">
        <f t="shared" si="6050"/>
        <v>0</v>
      </c>
      <c r="AC5207" s="23">
        <f t="shared" si="6050"/>
        <v>0</v>
      </c>
      <c r="AD5207" s="23">
        <f t="shared" si="5984"/>
        <v>0</v>
      </c>
      <c r="AE5207" s="23">
        <f t="shared" si="6029"/>
        <v>0</v>
      </c>
      <c r="AF5207" s="23">
        <f t="shared" ref="AF5207:AN5207" si="6051">SUM(AF5208:AF5209)</f>
        <v>0</v>
      </c>
      <c r="AG5207" s="23">
        <f t="shared" si="6051"/>
        <v>0</v>
      </c>
      <c r="AH5207" s="23">
        <f t="shared" si="6051"/>
        <v>0</v>
      </c>
      <c r="AI5207" s="23">
        <f t="shared" si="6051"/>
        <v>0</v>
      </c>
      <c r="AJ5207" s="23">
        <f t="shared" si="6051"/>
        <v>0</v>
      </c>
      <c r="AK5207" s="23">
        <f t="shared" si="6051"/>
        <v>0</v>
      </c>
      <c r="AL5207" s="23">
        <f t="shared" si="6051"/>
        <v>0</v>
      </c>
      <c r="AM5207" s="23">
        <f t="shared" si="6051"/>
        <v>0</v>
      </c>
      <c r="AN5207" s="23">
        <f t="shared" si="6051"/>
        <v>0</v>
      </c>
      <c r="AO5207" s="23">
        <f t="shared" si="5977"/>
        <v>0</v>
      </c>
      <c r="AP5207" s="23">
        <f>SUM(AP5208:AP5209)</f>
        <v>0</v>
      </c>
      <c r="AQ5207" s="23">
        <f>SUM(AQ5208:AQ5209)</f>
        <v>0</v>
      </c>
      <c r="AR5207" s="23">
        <f>SUM(AR5208:AR5209)</f>
        <v>0</v>
      </c>
      <c r="AS5207" s="23">
        <f>SUM(AS5208:AS5209)</f>
        <v>0</v>
      </c>
      <c r="AT5207" s="22">
        <f t="shared" si="5978"/>
        <v>0</v>
      </c>
      <c r="AU5207" s="23">
        <f>SUM(AU5208:AU5209)</f>
        <v>0</v>
      </c>
      <c r="AV5207" s="23">
        <f>SUM(AV5208:AV5209)</f>
        <v>0</v>
      </c>
      <c r="AW5207" s="23">
        <f>SUM(AW5208:AW5209)</f>
        <v>0</v>
      </c>
      <c r="AX5207" s="23">
        <f>SUM(AX5208:AX5209)</f>
        <v>0</v>
      </c>
      <c r="AY5207" s="22">
        <f t="shared" si="5979"/>
        <v>0</v>
      </c>
      <c r="AZ5207" s="23">
        <f>SUM(AZ5208:AZ5209)</f>
        <v>0</v>
      </c>
      <c r="BA5207" s="23">
        <f>SUM(BA5208:BA5209)</f>
        <v>0</v>
      </c>
      <c r="BB5207" s="23">
        <f>SUM(BB5208:BB5209)</f>
        <v>0</v>
      </c>
      <c r="BC5207" s="23">
        <f>SUM(BC5208:BC5209)</f>
        <v>0</v>
      </c>
      <c r="BD5207" s="22">
        <f t="shared" si="5980"/>
        <v>0</v>
      </c>
      <c r="BE5207" s="23">
        <f>SUM(BE5208:BE5209)</f>
        <v>0</v>
      </c>
      <c r="BF5207" s="23">
        <f>SUM(BF5208:BF5209)</f>
        <v>0</v>
      </c>
      <c r="BG5207" s="23">
        <f>SUM(BG5208:BG5209)</f>
        <v>0</v>
      </c>
      <c r="BH5207" s="23">
        <f>SUM(BH5208:BH5209)</f>
        <v>0</v>
      </c>
    </row>
    <row r="5208" spans="1:60" ht="16.5" hidden="1" thickTop="1" thickBot="1" x14ac:dyDescent="0.3">
      <c r="A5208" s="16" t="s">
        <v>1</v>
      </c>
      <c r="B5208" s="32" t="s">
        <v>49</v>
      </c>
      <c r="C5208" s="22">
        <f t="shared" si="5975"/>
        <v>0</v>
      </c>
      <c r="D5208" s="23">
        <f t="shared" si="6025"/>
        <v>0</v>
      </c>
      <c r="E5208" s="23">
        <v>0</v>
      </c>
      <c r="F5208" s="23">
        <v>0</v>
      </c>
      <c r="G5208" s="23">
        <v>0</v>
      </c>
      <c r="H5208" s="23">
        <v>0</v>
      </c>
      <c r="I5208" s="23">
        <v>0</v>
      </c>
      <c r="J5208" s="23">
        <v>0</v>
      </c>
      <c r="K5208" s="23">
        <v>0</v>
      </c>
      <c r="L5208" s="23">
        <v>0</v>
      </c>
      <c r="M5208" s="23">
        <v>0</v>
      </c>
      <c r="N5208" s="23">
        <v>0</v>
      </c>
      <c r="O5208" s="22">
        <f t="shared" si="5976"/>
        <v>0</v>
      </c>
      <c r="P5208" s="23">
        <v>0</v>
      </c>
      <c r="Q5208" s="23">
        <v>0</v>
      </c>
      <c r="R5208" s="23">
        <v>0</v>
      </c>
      <c r="S5208" s="23">
        <v>0</v>
      </c>
      <c r="T5208" s="23">
        <f t="shared" si="5982"/>
        <v>0</v>
      </c>
      <c r="U5208" s="23">
        <f t="shared" si="6027"/>
        <v>0</v>
      </c>
      <c r="V5208" s="23">
        <v>0</v>
      </c>
      <c r="W5208" s="23">
        <v>0</v>
      </c>
      <c r="X5208" s="23">
        <v>0</v>
      </c>
      <c r="Y5208" s="23">
        <v>0</v>
      </c>
      <c r="Z5208" s="23">
        <v>0</v>
      </c>
      <c r="AA5208" s="23">
        <v>0</v>
      </c>
      <c r="AB5208" s="23">
        <v>0</v>
      </c>
      <c r="AC5208" s="23">
        <v>0</v>
      </c>
      <c r="AD5208" s="23">
        <f t="shared" si="5984"/>
        <v>0</v>
      </c>
      <c r="AE5208" s="23">
        <f t="shared" si="6029"/>
        <v>0</v>
      </c>
      <c r="AF5208" s="23">
        <v>0</v>
      </c>
      <c r="AG5208" s="23">
        <v>0</v>
      </c>
      <c r="AH5208" s="23">
        <v>0</v>
      </c>
      <c r="AI5208" s="23">
        <v>0</v>
      </c>
      <c r="AJ5208" s="23">
        <v>0</v>
      </c>
      <c r="AK5208" s="23">
        <v>0</v>
      </c>
      <c r="AL5208" s="23">
        <v>0</v>
      </c>
      <c r="AM5208" s="23">
        <v>0</v>
      </c>
      <c r="AN5208" s="23">
        <v>0</v>
      </c>
      <c r="AO5208" s="23">
        <f t="shared" si="5977"/>
        <v>0</v>
      </c>
      <c r="AP5208" s="23">
        <v>0</v>
      </c>
      <c r="AQ5208" s="23">
        <v>0</v>
      </c>
      <c r="AR5208" s="23">
        <v>0</v>
      </c>
      <c r="AS5208" s="23">
        <v>0</v>
      </c>
      <c r="AT5208" s="22">
        <f t="shared" si="5978"/>
        <v>0</v>
      </c>
      <c r="AU5208" s="23">
        <v>0</v>
      </c>
      <c r="AV5208" s="23">
        <v>0</v>
      </c>
      <c r="AW5208" s="23">
        <v>0</v>
      </c>
      <c r="AX5208" s="23">
        <v>0</v>
      </c>
      <c r="AY5208" s="22">
        <f t="shared" si="5979"/>
        <v>0</v>
      </c>
      <c r="AZ5208" s="23">
        <v>0</v>
      </c>
      <c r="BA5208" s="23">
        <v>0</v>
      </c>
      <c r="BB5208" s="23">
        <v>0</v>
      </c>
      <c r="BC5208" s="23">
        <v>0</v>
      </c>
      <c r="BD5208" s="22">
        <f t="shared" si="5980"/>
        <v>0</v>
      </c>
      <c r="BE5208" s="23">
        <v>0</v>
      </c>
      <c r="BF5208" s="23">
        <v>0</v>
      </c>
      <c r="BG5208" s="23">
        <v>0</v>
      </c>
      <c r="BH5208" s="23">
        <v>0</v>
      </c>
    </row>
    <row r="5209" spans="1:60" ht="16.5" hidden="1" thickTop="1" thickBot="1" x14ac:dyDescent="0.3">
      <c r="A5209" s="16" t="s">
        <v>1</v>
      </c>
      <c r="B5209" s="32" t="s">
        <v>50</v>
      </c>
      <c r="C5209" s="22">
        <f t="shared" si="5975"/>
        <v>0</v>
      </c>
      <c r="D5209" s="23">
        <f t="shared" si="6025"/>
        <v>0</v>
      </c>
      <c r="E5209" s="23">
        <v>0</v>
      </c>
      <c r="F5209" s="23">
        <v>0</v>
      </c>
      <c r="G5209" s="23">
        <v>0</v>
      </c>
      <c r="H5209" s="23">
        <v>0</v>
      </c>
      <c r="I5209" s="23">
        <v>0</v>
      </c>
      <c r="J5209" s="23">
        <v>0</v>
      </c>
      <c r="K5209" s="23">
        <v>0</v>
      </c>
      <c r="L5209" s="23">
        <v>0</v>
      </c>
      <c r="M5209" s="23">
        <v>0</v>
      </c>
      <c r="N5209" s="23">
        <v>0</v>
      </c>
      <c r="O5209" s="22">
        <f t="shared" si="5976"/>
        <v>0</v>
      </c>
      <c r="P5209" s="23">
        <v>0</v>
      </c>
      <c r="Q5209" s="23">
        <v>0</v>
      </c>
      <c r="R5209" s="23">
        <v>0</v>
      </c>
      <c r="S5209" s="23">
        <v>0</v>
      </c>
      <c r="T5209" s="23">
        <f t="shared" si="5982"/>
        <v>0</v>
      </c>
      <c r="U5209" s="23">
        <f t="shared" si="6027"/>
        <v>0</v>
      </c>
      <c r="V5209" s="23">
        <v>0</v>
      </c>
      <c r="W5209" s="23">
        <v>0</v>
      </c>
      <c r="X5209" s="23">
        <v>0</v>
      </c>
      <c r="Y5209" s="23">
        <v>0</v>
      </c>
      <c r="Z5209" s="23">
        <v>0</v>
      </c>
      <c r="AA5209" s="23">
        <v>0</v>
      </c>
      <c r="AB5209" s="23">
        <v>0</v>
      </c>
      <c r="AC5209" s="23">
        <v>0</v>
      </c>
      <c r="AD5209" s="23">
        <f t="shared" si="5984"/>
        <v>0</v>
      </c>
      <c r="AE5209" s="23">
        <f t="shared" si="6029"/>
        <v>0</v>
      </c>
      <c r="AF5209" s="23">
        <v>0</v>
      </c>
      <c r="AG5209" s="23">
        <v>0</v>
      </c>
      <c r="AH5209" s="23">
        <v>0</v>
      </c>
      <c r="AI5209" s="23">
        <v>0</v>
      </c>
      <c r="AJ5209" s="23">
        <v>0</v>
      </c>
      <c r="AK5209" s="23">
        <v>0</v>
      </c>
      <c r="AL5209" s="23">
        <v>0</v>
      </c>
      <c r="AM5209" s="23">
        <v>0</v>
      </c>
      <c r="AN5209" s="23">
        <v>0</v>
      </c>
      <c r="AO5209" s="23">
        <f t="shared" si="5977"/>
        <v>0</v>
      </c>
      <c r="AP5209" s="23">
        <v>0</v>
      </c>
      <c r="AQ5209" s="23">
        <v>0</v>
      </c>
      <c r="AR5209" s="23">
        <v>0</v>
      </c>
      <c r="AS5209" s="23">
        <v>0</v>
      </c>
      <c r="AT5209" s="22">
        <f t="shared" si="5978"/>
        <v>0</v>
      </c>
      <c r="AU5209" s="23">
        <v>0</v>
      </c>
      <c r="AV5209" s="23">
        <v>0</v>
      </c>
      <c r="AW5209" s="23">
        <v>0</v>
      </c>
      <c r="AX5209" s="23">
        <v>0</v>
      </c>
      <c r="AY5209" s="22">
        <f t="shared" si="5979"/>
        <v>0</v>
      </c>
      <c r="AZ5209" s="23">
        <v>0</v>
      </c>
      <c r="BA5209" s="23">
        <v>0</v>
      </c>
      <c r="BB5209" s="23">
        <v>0</v>
      </c>
      <c r="BC5209" s="23">
        <v>0</v>
      </c>
      <c r="BD5209" s="22">
        <f t="shared" si="5980"/>
        <v>0</v>
      </c>
      <c r="BE5209" s="23">
        <v>0</v>
      </c>
      <c r="BF5209" s="23">
        <v>0</v>
      </c>
      <c r="BG5209" s="23">
        <v>0</v>
      </c>
      <c r="BH5209" s="23">
        <v>0</v>
      </c>
    </row>
    <row r="5210" spans="1:60" ht="16.5" hidden="1" thickTop="1" thickBot="1" x14ac:dyDescent="0.3">
      <c r="A5210" s="16" t="s">
        <v>1</v>
      </c>
      <c r="B5210" s="31" t="s">
        <v>51</v>
      </c>
      <c r="C5210" s="22">
        <f t="shared" si="5975"/>
        <v>0</v>
      </c>
      <c r="D5210" s="23">
        <f t="shared" si="6025"/>
        <v>0</v>
      </c>
      <c r="E5210" s="23">
        <f t="shared" ref="E5210:N5210" si="6052">SUM(E5211,E5215)</f>
        <v>0</v>
      </c>
      <c r="F5210" s="23">
        <f t="shared" si="6052"/>
        <v>0</v>
      </c>
      <c r="G5210" s="23">
        <f t="shared" si="6052"/>
        <v>0</v>
      </c>
      <c r="H5210" s="23">
        <f t="shared" si="6052"/>
        <v>0</v>
      </c>
      <c r="I5210" s="23">
        <f t="shared" si="6052"/>
        <v>0</v>
      </c>
      <c r="J5210" s="23">
        <f t="shared" si="6052"/>
        <v>0</v>
      </c>
      <c r="K5210" s="23">
        <f t="shared" si="6052"/>
        <v>0</v>
      </c>
      <c r="L5210" s="23">
        <f t="shared" si="6052"/>
        <v>0</v>
      </c>
      <c r="M5210" s="23">
        <f t="shared" si="6052"/>
        <v>0</v>
      </c>
      <c r="N5210" s="23">
        <f t="shared" si="6052"/>
        <v>0</v>
      </c>
      <c r="O5210" s="22">
        <f t="shared" si="5976"/>
        <v>0</v>
      </c>
      <c r="P5210" s="23">
        <f>SUM(P5211,P5215)</f>
        <v>0</v>
      </c>
      <c r="Q5210" s="23">
        <f>SUM(Q5211,Q5215)</f>
        <v>0</v>
      </c>
      <c r="R5210" s="23">
        <f>SUM(R5211,R5215)</f>
        <v>0</v>
      </c>
      <c r="S5210" s="23">
        <f>SUM(S5211,S5215)</f>
        <v>0</v>
      </c>
      <c r="T5210" s="23">
        <f t="shared" si="5982"/>
        <v>0</v>
      </c>
      <c r="U5210" s="23">
        <f t="shared" si="6027"/>
        <v>0</v>
      </c>
      <c r="V5210" s="23">
        <f t="shared" ref="V5210:AC5210" si="6053">SUM(V5211,V5215)</f>
        <v>0</v>
      </c>
      <c r="W5210" s="23">
        <f t="shared" si="6053"/>
        <v>0</v>
      </c>
      <c r="X5210" s="23">
        <f t="shared" si="6053"/>
        <v>0</v>
      </c>
      <c r="Y5210" s="23">
        <f t="shared" si="6053"/>
        <v>0</v>
      </c>
      <c r="Z5210" s="23">
        <f t="shared" si="6053"/>
        <v>0</v>
      </c>
      <c r="AA5210" s="23">
        <f t="shared" si="6053"/>
        <v>0</v>
      </c>
      <c r="AB5210" s="23">
        <f t="shared" si="6053"/>
        <v>0</v>
      </c>
      <c r="AC5210" s="23">
        <f t="shared" si="6053"/>
        <v>0</v>
      </c>
      <c r="AD5210" s="23">
        <f t="shared" si="5984"/>
        <v>0</v>
      </c>
      <c r="AE5210" s="23">
        <f t="shared" si="6029"/>
        <v>0</v>
      </c>
      <c r="AF5210" s="23">
        <f t="shared" ref="AF5210:AN5210" si="6054">SUM(AF5211,AF5215)</f>
        <v>0</v>
      </c>
      <c r="AG5210" s="23">
        <f t="shared" si="6054"/>
        <v>0</v>
      </c>
      <c r="AH5210" s="23">
        <f t="shared" si="6054"/>
        <v>0</v>
      </c>
      <c r="AI5210" s="23">
        <f t="shared" si="6054"/>
        <v>0</v>
      </c>
      <c r="AJ5210" s="23">
        <f t="shared" si="6054"/>
        <v>0</v>
      </c>
      <c r="AK5210" s="23">
        <f t="shared" si="6054"/>
        <v>0</v>
      </c>
      <c r="AL5210" s="23">
        <f t="shared" si="6054"/>
        <v>0</v>
      </c>
      <c r="AM5210" s="23">
        <f t="shared" si="6054"/>
        <v>0</v>
      </c>
      <c r="AN5210" s="23">
        <f t="shared" si="6054"/>
        <v>0</v>
      </c>
      <c r="AO5210" s="23">
        <f t="shared" si="5977"/>
        <v>0</v>
      </c>
      <c r="AP5210" s="23">
        <f>SUM(AP5211,AP5215)</f>
        <v>0</v>
      </c>
      <c r="AQ5210" s="23">
        <f>SUM(AQ5211,AQ5215)</f>
        <v>0</v>
      </c>
      <c r="AR5210" s="23">
        <f>SUM(AR5211,AR5215)</f>
        <v>0</v>
      </c>
      <c r="AS5210" s="23">
        <f>SUM(AS5211,AS5215)</f>
        <v>0</v>
      </c>
      <c r="AT5210" s="22">
        <f t="shared" si="5978"/>
        <v>0</v>
      </c>
      <c r="AU5210" s="23">
        <f>SUM(AU5211,AU5215)</f>
        <v>0</v>
      </c>
      <c r="AV5210" s="23">
        <f>SUM(AV5211,AV5215)</f>
        <v>0</v>
      </c>
      <c r="AW5210" s="23">
        <f>SUM(AW5211,AW5215)</f>
        <v>0</v>
      </c>
      <c r="AX5210" s="23">
        <f>SUM(AX5211,AX5215)</f>
        <v>0</v>
      </c>
      <c r="AY5210" s="22">
        <f t="shared" si="5979"/>
        <v>0</v>
      </c>
      <c r="AZ5210" s="23">
        <f>SUM(AZ5211,AZ5215)</f>
        <v>0</v>
      </c>
      <c r="BA5210" s="23">
        <f>SUM(BA5211,BA5215)</f>
        <v>0</v>
      </c>
      <c r="BB5210" s="23">
        <f>SUM(BB5211,BB5215)</f>
        <v>0</v>
      </c>
      <c r="BC5210" s="23">
        <f>SUM(BC5211,BC5215)</f>
        <v>0</v>
      </c>
      <c r="BD5210" s="22">
        <f t="shared" si="5980"/>
        <v>0</v>
      </c>
      <c r="BE5210" s="23">
        <f>SUM(BE5211,BE5215)</f>
        <v>0</v>
      </c>
      <c r="BF5210" s="23">
        <f>SUM(BF5211,BF5215)</f>
        <v>0</v>
      </c>
      <c r="BG5210" s="23">
        <f>SUM(BG5211,BG5215)</f>
        <v>0</v>
      </c>
      <c r="BH5210" s="23">
        <f>SUM(BH5211,BH5215)</f>
        <v>0</v>
      </c>
    </row>
    <row r="5211" spans="1:60" ht="16.5" hidden="1" thickTop="1" thickBot="1" x14ac:dyDescent="0.3">
      <c r="A5211" s="16" t="s">
        <v>1</v>
      </c>
      <c r="B5211" s="32" t="s">
        <v>52</v>
      </c>
      <c r="C5211" s="22">
        <f t="shared" si="5975"/>
        <v>0</v>
      </c>
      <c r="D5211" s="23">
        <f t="shared" si="6025"/>
        <v>0</v>
      </c>
      <c r="E5211" s="23">
        <f t="shared" ref="E5211:N5211" si="6055">SUM(E5212:E5214)</f>
        <v>0</v>
      </c>
      <c r="F5211" s="23">
        <f t="shared" si="6055"/>
        <v>0</v>
      </c>
      <c r="G5211" s="23">
        <f t="shared" si="6055"/>
        <v>0</v>
      </c>
      <c r="H5211" s="23">
        <f t="shared" si="6055"/>
        <v>0</v>
      </c>
      <c r="I5211" s="23">
        <f t="shared" si="6055"/>
        <v>0</v>
      </c>
      <c r="J5211" s="23">
        <f t="shared" si="6055"/>
        <v>0</v>
      </c>
      <c r="K5211" s="23">
        <f t="shared" si="6055"/>
        <v>0</v>
      </c>
      <c r="L5211" s="23">
        <f t="shared" si="6055"/>
        <v>0</v>
      </c>
      <c r="M5211" s="23">
        <f t="shared" si="6055"/>
        <v>0</v>
      </c>
      <c r="N5211" s="23">
        <f t="shared" si="6055"/>
        <v>0</v>
      </c>
      <c r="O5211" s="22">
        <f t="shared" si="5976"/>
        <v>0</v>
      </c>
      <c r="P5211" s="23">
        <f>SUM(P5212:P5214)</f>
        <v>0</v>
      </c>
      <c r="Q5211" s="23">
        <f>SUM(Q5212:Q5214)</f>
        <v>0</v>
      </c>
      <c r="R5211" s="23">
        <f>SUM(R5212:R5214)</f>
        <v>0</v>
      </c>
      <c r="S5211" s="23">
        <f>SUM(S5212:S5214)</f>
        <v>0</v>
      </c>
      <c r="T5211" s="23">
        <f t="shared" si="5982"/>
        <v>0</v>
      </c>
      <c r="U5211" s="23">
        <f t="shared" si="6027"/>
        <v>0</v>
      </c>
      <c r="V5211" s="23">
        <f t="shared" ref="V5211:AC5211" si="6056">SUM(V5212:V5214)</f>
        <v>0</v>
      </c>
      <c r="W5211" s="23">
        <f t="shared" si="6056"/>
        <v>0</v>
      </c>
      <c r="X5211" s="23">
        <f t="shared" si="6056"/>
        <v>0</v>
      </c>
      <c r="Y5211" s="23">
        <f t="shared" si="6056"/>
        <v>0</v>
      </c>
      <c r="Z5211" s="23">
        <f t="shared" si="6056"/>
        <v>0</v>
      </c>
      <c r="AA5211" s="23">
        <f t="shared" si="6056"/>
        <v>0</v>
      </c>
      <c r="AB5211" s="23">
        <f t="shared" si="6056"/>
        <v>0</v>
      </c>
      <c r="AC5211" s="23">
        <f t="shared" si="6056"/>
        <v>0</v>
      </c>
      <c r="AD5211" s="23">
        <f t="shared" si="5984"/>
        <v>0</v>
      </c>
      <c r="AE5211" s="23">
        <f t="shared" si="6029"/>
        <v>0</v>
      </c>
      <c r="AF5211" s="23">
        <f t="shared" ref="AF5211:AN5211" si="6057">SUM(AF5212:AF5214)</f>
        <v>0</v>
      </c>
      <c r="AG5211" s="23">
        <f t="shared" si="6057"/>
        <v>0</v>
      </c>
      <c r="AH5211" s="23">
        <f t="shared" si="6057"/>
        <v>0</v>
      </c>
      <c r="AI5211" s="23">
        <f t="shared" si="6057"/>
        <v>0</v>
      </c>
      <c r="AJ5211" s="23">
        <f t="shared" si="6057"/>
        <v>0</v>
      </c>
      <c r="AK5211" s="23">
        <f t="shared" si="6057"/>
        <v>0</v>
      </c>
      <c r="AL5211" s="23">
        <f t="shared" si="6057"/>
        <v>0</v>
      </c>
      <c r="AM5211" s="23">
        <f t="shared" si="6057"/>
        <v>0</v>
      </c>
      <c r="AN5211" s="23">
        <f t="shared" si="6057"/>
        <v>0</v>
      </c>
      <c r="AO5211" s="23">
        <f t="shared" si="5977"/>
        <v>0</v>
      </c>
      <c r="AP5211" s="23">
        <f>SUM(AP5212:AP5214)</f>
        <v>0</v>
      </c>
      <c r="AQ5211" s="23">
        <f>SUM(AQ5212:AQ5214)</f>
        <v>0</v>
      </c>
      <c r="AR5211" s="23">
        <f>SUM(AR5212:AR5214)</f>
        <v>0</v>
      </c>
      <c r="AS5211" s="23">
        <f>SUM(AS5212:AS5214)</f>
        <v>0</v>
      </c>
      <c r="AT5211" s="22">
        <f t="shared" si="5978"/>
        <v>0</v>
      </c>
      <c r="AU5211" s="23">
        <f>SUM(AU5212:AU5214)</f>
        <v>0</v>
      </c>
      <c r="AV5211" s="23">
        <f>SUM(AV5212:AV5214)</f>
        <v>0</v>
      </c>
      <c r="AW5211" s="23">
        <f>SUM(AW5212:AW5214)</f>
        <v>0</v>
      </c>
      <c r="AX5211" s="23">
        <f>SUM(AX5212:AX5214)</f>
        <v>0</v>
      </c>
      <c r="AY5211" s="22">
        <f t="shared" si="5979"/>
        <v>0</v>
      </c>
      <c r="AZ5211" s="23">
        <f>SUM(AZ5212:AZ5214)</f>
        <v>0</v>
      </c>
      <c r="BA5211" s="23">
        <f>SUM(BA5212:BA5214)</f>
        <v>0</v>
      </c>
      <c r="BB5211" s="23">
        <f>SUM(BB5212:BB5214)</f>
        <v>0</v>
      </c>
      <c r="BC5211" s="23">
        <f>SUM(BC5212:BC5214)</f>
        <v>0</v>
      </c>
      <c r="BD5211" s="22">
        <f t="shared" si="5980"/>
        <v>0</v>
      </c>
      <c r="BE5211" s="23">
        <f>SUM(BE5212:BE5214)</f>
        <v>0</v>
      </c>
      <c r="BF5211" s="23">
        <f>SUM(BF5212:BF5214)</f>
        <v>0</v>
      </c>
      <c r="BG5211" s="23">
        <f>SUM(BG5212:BG5214)</f>
        <v>0</v>
      </c>
      <c r="BH5211" s="23">
        <f>SUM(BH5212:BH5214)</f>
        <v>0</v>
      </c>
    </row>
    <row r="5212" spans="1:60" ht="16.5" hidden="1" thickTop="1" thickBot="1" x14ac:dyDescent="0.3">
      <c r="A5212" s="16" t="s">
        <v>1</v>
      </c>
      <c r="B5212" s="33" t="s">
        <v>53</v>
      </c>
      <c r="C5212" s="22">
        <f t="shared" ref="C5212:C5275" si="6058">SUM(E5212:M5212)</f>
        <v>0</v>
      </c>
      <c r="D5212" s="23">
        <f t="shared" si="6025"/>
        <v>0</v>
      </c>
      <c r="E5212" s="23">
        <v>0</v>
      </c>
      <c r="F5212" s="23">
        <v>0</v>
      </c>
      <c r="G5212" s="23">
        <v>0</v>
      </c>
      <c r="H5212" s="23">
        <v>0</v>
      </c>
      <c r="I5212" s="23">
        <v>0</v>
      </c>
      <c r="J5212" s="23">
        <v>0</v>
      </c>
      <c r="K5212" s="23">
        <v>0</v>
      </c>
      <c r="L5212" s="23">
        <v>0</v>
      </c>
      <c r="M5212" s="23">
        <v>0</v>
      </c>
      <c r="N5212" s="23">
        <v>0</v>
      </c>
      <c r="O5212" s="22">
        <f t="shared" ref="O5212:O5275" si="6059">SUM(P5212:R5212)</f>
        <v>0</v>
      </c>
      <c r="P5212" s="23">
        <v>0</v>
      </c>
      <c r="Q5212" s="23">
        <v>0</v>
      </c>
      <c r="R5212" s="23">
        <v>0</v>
      </c>
      <c r="S5212" s="23">
        <v>0</v>
      </c>
      <c r="T5212" s="23">
        <f t="shared" si="5982"/>
        <v>0</v>
      </c>
      <c r="U5212" s="23">
        <f t="shared" si="6027"/>
        <v>0</v>
      </c>
      <c r="V5212" s="23">
        <v>0</v>
      </c>
      <c r="W5212" s="23">
        <v>0</v>
      </c>
      <c r="X5212" s="23">
        <v>0</v>
      </c>
      <c r="Y5212" s="23">
        <v>0</v>
      </c>
      <c r="Z5212" s="23">
        <v>0</v>
      </c>
      <c r="AA5212" s="23">
        <v>0</v>
      </c>
      <c r="AB5212" s="23">
        <v>0</v>
      </c>
      <c r="AC5212" s="23">
        <v>0</v>
      </c>
      <c r="AD5212" s="23">
        <f t="shared" si="5984"/>
        <v>0</v>
      </c>
      <c r="AE5212" s="23">
        <f t="shared" si="6029"/>
        <v>0</v>
      </c>
      <c r="AF5212" s="23">
        <v>0</v>
      </c>
      <c r="AG5212" s="23">
        <v>0</v>
      </c>
      <c r="AH5212" s="23">
        <v>0</v>
      </c>
      <c r="AI5212" s="23">
        <v>0</v>
      </c>
      <c r="AJ5212" s="23">
        <v>0</v>
      </c>
      <c r="AK5212" s="23">
        <v>0</v>
      </c>
      <c r="AL5212" s="23">
        <v>0</v>
      </c>
      <c r="AM5212" s="23">
        <v>0</v>
      </c>
      <c r="AN5212" s="23">
        <v>0</v>
      </c>
      <c r="AO5212" s="23">
        <f t="shared" ref="AO5212:AO5275" si="6060">SUM(AP5212:AR5212)</f>
        <v>0</v>
      </c>
      <c r="AP5212" s="23">
        <v>0</v>
      </c>
      <c r="AQ5212" s="23">
        <v>0</v>
      </c>
      <c r="AR5212" s="23">
        <v>0</v>
      </c>
      <c r="AS5212" s="23">
        <v>0</v>
      </c>
      <c r="AT5212" s="22">
        <f t="shared" ref="AT5212:AT5275" si="6061">SUM(AU5212:AW5212)</f>
        <v>0</v>
      </c>
      <c r="AU5212" s="23">
        <v>0</v>
      </c>
      <c r="AV5212" s="23">
        <v>0</v>
      </c>
      <c r="AW5212" s="23">
        <v>0</v>
      </c>
      <c r="AX5212" s="23">
        <v>0</v>
      </c>
      <c r="AY5212" s="22">
        <f t="shared" ref="AY5212:AY5275" si="6062">SUM(AZ5212:BB5212)</f>
        <v>0</v>
      </c>
      <c r="AZ5212" s="23">
        <v>0</v>
      </c>
      <c r="BA5212" s="23">
        <v>0</v>
      </c>
      <c r="BB5212" s="23">
        <v>0</v>
      </c>
      <c r="BC5212" s="23">
        <v>0</v>
      </c>
      <c r="BD5212" s="22">
        <f t="shared" ref="BD5212:BD5275" si="6063">SUM(BE5212:BG5212)</f>
        <v>0</v>
      </c>
      <c r="BE5212" s="23">
        <v>0</v>
      </c>
      <c r="BF5212" s="23">
        <v>0</v>
      </c>
      <c r="BG5212" s="23">
        <v>0</v>
      </c>
      <c r="BH5212" s="23">
        <v>0</v>
      </c>
    </row>
    <row r="5213" spans="1:60" ht="16.5" hidden="1" thickTop="1" thickBot="1" x14ac:dyDescent="0.3">
      <c r="A5213" s="16" t="s">
        <v>1</v>
      </c>
      <c r="B5213" s="33" t="s">
        <v>61</v>
      </c>
      <c r="C5213" s="22">
        <f t="shared" si="6058"/>
        <v>0</v>
      </c>
      <c r="D5213" s="23">
        <f t="shared" si="6025"/>
        <v>0</v>
      </c>
      <c r="E5213" s="23">
        <v>0</v>
      </c>
      <c r="F5213" s="23">
        <v>0</v>
      </c>
      <c r="G5213" s="23">
        <v>0</v>
      </c>
      <c r="H5213" s="23">
        <v>0</v>
      </c>
      <c r="I5213" s="23">
        <v>0</v>
      </c>
      <c r="J5213" s="23">
        <v>0</v>
      </c>
      <c r="K5213" s="23">
        <v>0</v>
      </c>
      <c r="L5213" s="23">
        <v>0</v>
      </c>
      <c r="M5213" s="23">
        <v>0</v>
      </c>
      <c r="N5213" s="23">
        <v>0</v>
      </c>
      <c r="O5213" s="22">
        <f t="shared" si="6059"/>
        <v>0</v>
      </c>
      <c r="P5213" s="23">
        <v>0</v>
      </c>
      <c r="Q5213" s="23">
        <v>0</v>
      </c>
      <c r="R5213" s="23">
        <v>0</v>
      </c>
      <c r="S5213" s="23">
        <v>0</v>
      </c>
      <c r="T5213" s="23">
        <f t="shared" ref="T5213:T5276" si="6064">SUM(V5213:AB5213)</f>
        <v>0</v>
      </c>
      <c r="U5213" s="23">
        <f t="shared" si="6027"/>
        <v>0</v>
      </c>
      <c r="V5213" s="23">
        <v>0</v>
      </c>
      <c r="W5213" s="23">
        <v>0</v>
      </c>
      <c r="X5213" s="23">
        <v>0</v>
      </c>
      <c r="Y5213" s="23">
        <v>0</v>
      </c>
      <c r="Z5213" s="23">
        <v>0</v>
      </c>
      <c r="AA5213" s="23">
        <v>0</v>
      </c>
      <c r="AB5213" s="23">
        <v>0</v>
      </c>
      <c r="AC5213" s="23">
        <v>0</v>
      </c>
      <c r="AD5213" s="23">
        <f t="shared" ref="AD5213:AD5276" si="6065">SUM(AF5213:AM5213)</f>
        <v>0</v>
      </c>
      <c r="AE5213" s="23">
        <f t="shared" si="6029"/>
        <v>0</v>
      </c>
      <c r="AF5213" s="23">
        <v>0</v>
      </c>
      <c r="AG5213" s="23">
        <v>0</v>
      </c>
      <c r="AH5213" s="23">
        <v>0</v>
      </c>
      <c r="AI5213" s="23">
        <v>0</v>
      </c>
      <c r="AJ5213" s="23">
        <v>0</v>
      </c>
      <c r="AK5213" s="23">
        <v>0</v>
      </c>
      <c r="AL5213" s="23">
        <v>0</v>
      </c>
      <c r="AM5213" s="23">
        <v>0</v>
      </c>
      <c r="AN5213" s="23">
        <v>0</v>
      </c>
      <c r="AO5213" s="23">
        <f t="shared" si="6060"/>
        <v>0</v>
      </c>
      <c r="AP5213" s="23">
        <v>0</v>
      </c>
      <c r="AQ5213" s="23">
        <v>0</v>
      </c>
      <c r="AR5213" s="23">
        <v>0</v>
      </c>
      <c r="AS5213" s="23">
        <v>0</v>
      </c>
      <c r="AT5213" s="22">
        <f t="shared" si="6061"/>
        <v>0</v>
      </c>
      <c r="AU5213" s="23">
        <v>0</v>
      </c>
      <c r="AV5213" s="23">
        <v>0</v>
      </c>
      <c r="AW5213" s="23">
        <v>0</v>
      </c>
      <c r="AX5213" s="23">
        <v>0</v>
      </c>
      <c r="AY5213" s="22">
        <f t="shared" si="6062"/>
        <v>0</v>
      </c>
      <c r="AZ5213" s="23">
        <v>0</v>
      </c>
      <c r="BA5213" s="23">
        <v>0</v>
      </c>
      <c r="BB5213" s="23">
        <v>0</v>
      </c>
      <c r="BC5213" s="23">
        <v>0</v>
      </c>
      <c r="BD5213" s="22">
        <f t="shared" si="6063"/>
        <v>0</v>
      </c>
      <c r="BE5213" s="23">
        <v>0</v>
      </c>
      <c r="BF5213" s="23">
        <v>0</v>
      </c>
      <c r="BG5213" s="23">
        <v>0</v>
      </c>
      <c r="BH5213" s="23">
        <v>0</v>
      </c>
    </row>
    <row r="5214" spans="1:60" ht="16.5" hidden="1" thickTop="1" thickBot="1" x14ac:dyDescent="0.3">
      <c r="A5214" s="16" t="s">
        <v>1</v>
      </c>
      <c r="B5214" s="33" t="s">
        <v>54</v>
      </c>
      <c r="C5214" s="22">
        <f t="shared" si="6058"/>
        <v>0</v>
      </c>
      <c r="D5214" s="23">
        <f t="shared" si="6025"/>
        <v>0</v>
      </c>
      <c r="E5214" s="23">
        <v>0</v>
      </c>
      <c r="F5214" s="23">
        <v>0</v>
      </c>
      <c r="G5214" s="23">
        <v>0</v>
      </c>
      <c r="H5214" s="23">
        <v>0</v>
      </c>
      <c r="I5214" s="23">
        <v>0</v>
      </c>
      <c r="J5214" s="23">
        <v>0</v>
      </c>
      <c r="K5214" s="23">
        <v>0</v>
      </c>
      <c r="L5214" s="23">
        <v>0</v>
      </c>
      <c r="M5214" s="23">
        <v>0</v>
      </c>
      <c r="N5214" s="23">
        <v>0</v>
      </c>
      <c r="O5214" s="22">
        <f t="shared" si="6059"/>
        <v>0</v>
      </c>
      <c r="P5214" s="23">
        <v>0</v>
      </c>
      <c r="Q5214" s="23">
        <v>0</v>
      </c>
      <c r="R5214" s="23">
        <v>0</v>
      </c>
      <c r="S5214" s="23">
        <v>0</v>
      </c>
      <c r="T5214" s="23">
        <f t="shared" si="6064"/>
        <v>0</v>
      </c>
      <c r="U5214" s="23">
        <f t="shared" si="6027"/>
        <v>0</v>
      </c>
      <c r="V5214" s="23">
        <v>0</v>
      </c>
      <c r="W5214" s="23">
        <v>0</v>
      </c>
      <c r="X5214" s="23">
        <v>0</v>
      </c>
      <c r="Y5214" s="23">
        <v>0</v>
      </c>
      <c r="Z5214" s="23">
        <v>0</v>
      </c>
      <c r="AA5214" s="23">
        <v>0</v>
      </c>
      <c r="AB5214" s="23">
        <v>0</v>
      </c>
      <c r="AC5214" s="23">
        <v>0</v>
      </c>
      <c r="AD5214" s="23">
        <f t="shared" si="6065"/>
        <v>0</v>
      </c>
      <c r="AE5214" s="23">
        <f t="shared" si="6029"/>
        <v>0</v>
      </c>
      <c r="AF5214" s="23">
        <v>0</v>
      </c>
      <c r="AG5214" s="23">
        <v>0</v>
      </c>
      <c r="AH5214" s="23">
        <v>0</v>
      </c>
      <c r="AI5214" s="23">
        <v>0</v>
      </c>
      <c r="AJ5214" s="23">
        <v>0</v>
      </c>
      <c r="AK5214" s="23">
        <v>0</v>
      </c>
      <c r="AL5214" s="23">
        <v>0</v>
      </c>
      <c r="AM5214" s="23">
        <v>0</v>
      </c>
      <c r="AN5214" s="23">
        <v>0</v>
      </c>
      <c r="AO5214" s="23">
        <f t="shared" si="6060"/>
        <v>0</v>
      </c>
      <c r="AP5214" s="23">
        <v>0</v>
      </c>
      <c r="AQ5214" s="23">
        <v>0</v>
      </c>
      <c r="AR5214" s="23">
        <v>0</v>
      </c>
      <c r="AS5214" s="23">
        <v>0</v>
      </c>
      <c r="AT5214" s="22">
        <f t="shared" si="6061"/>
        <v>0</v>
      </c>
      <c r="AU5214" s="23">
        <v>0</v>
      </c>
      <c r="AV5214" s="23">
        <v>0</v>
      </c>
      <c r="AW5214" s="23">
        <v>0</v>
      </c>
      <c r="AX5214" s="23">
        <v>0</v>
      </c>
      <c r="AY5214" s="22">
        <f t="shared" si="6062"/>
        <v>0</v>
      </c>
      <c r="AZ5214" s="23">
        <v>0</v>
      </c>
      <c r="BA5214" s="23">
        <v>0</v>
      </c>
      <c r="BB5214" s="23">
        <v>0</v>
      </c>
      <c r="BC5214" s="23">
        <v>0</v>
      </c>
      <c r="BD5214" s="22">
        <f t="shared" si="6063"/>
        <v>0</v>
      </c>
      <c r="BE5214" s="23">
        <v>0</v>
      </c>
      <c r="BF5214" s="23">
        <v>0</v>
      </c>
      <c r="BG5214" s="23">
        <v>0</v>
      </c>
      <c r="BH5214" s="23">
        <v>0</v>
      </c>
    </row>
    <row r="5215" spans="1:60" ht="16.5" hidden="1" thickTop="1" thickBot="1" x14ac:dyDescent="0.3">
      <c r="A5215" s="16" t="s">
        <v>1</v>
      </c>
      <c r="B5215" s="32" t="s">
        <v>55</v>
      </c>
      <c r="C5215" s="22">
        <f t="shared" si="6058"/>
        <v>0</v>
      </c>
      <c r="D5215" s="23">
        <f t="shared" si="6025"/>
        <v>0</v>
      </c>
      <c r="E5215" s="23">
        <v>0</v>
      </c>
      <c r="F5215" s="23">
        <v>0</v>
      </c>
      <c r="G5215" s="23">
        <v>0</v>
      </c>
      <c r="H5215" s="23">
        <v>0</v>
      </c>
      <c r="I5215" s="23">
        <v>0</v>
      </c>
      <c r="J5215" s="23">
        <v>0</v>
      </c>
      <c r="K5215" s="23">
        <v>0</v>
      </c>
      <c r="L5215" s="23">
        <v>0</v>
      </c>
      <c r="M5215" s="23">
        <v>0</v>
      </c>
      <c r="N5215" s="23">
        <v>0</v>
      </c>
      <c r="O5215" s="22">
        <f t="shared" si="6059"/>
        <v>0</v>
      </c>
      <c r="P5215" s="23">
        <v>0</v>
      </c>
      <c r="Q5215" s="23">
        <v>0</v>
      </c>
      <c r="R5215" s="23">
        <v>0</v>
      </c>
      <c r="S5215" s="23">
        <v>0</v>
      </c>
      <c r="T5215" s="23">
        <f t="shared" si="6064"/>
        <v>0</v>
      </c>
      <c r="U5215" s="23">
        <f t="shared" si="6027"/>
        <v>0</v>
      </c>
      <c r="V5215" s="23">
        <v>0</v>
      </c>
      <c r="W5215" s="23">
        <v>0</v>
      </c>
      <c r="X5215" s="23">
        <v>0</v>
      </c>
      <c r="Y5215" s="23">
        <v>0</v>
      </c>
      <c r="Z5215" s="23">
        <v>0</v>
      </c>
      <c r="AA5215" s="23">
        <v>0</v>
      </c>
      <c r="AB5215" s="23">
        <v>0</v>
      </c>
      <c r="AC5215" s="23">
        <v>0</v>
      </c>
      <c r="AD5215" s="23">
        <f t="shared" si="6065"/>
        <v>0</v>
      </c>
      <c r="AE5215" s="23">
        <f t="shared" si="6029"/>
        <v>0</v>
      </c>
      <c r="AF5215" s="23">
        <v>0</v>
      </c>
      <c r="AG5215" s="23">
        <v>0</v>
      </c>
      <c r="AH5215" s="23">
        <v>0</v>
      </c>
      <c r="AI5215" s="23">
        <v>0</v>
      </c>
      <c r="AJ5215" s="23">
        <v>0</v>
      </c>
      <c r="AK5215" s="23">
        <v>0</v>
      </c>
      <c r="AL5215" s="23">
        <v>0</v>
      </c>
      <c r="AM5215" s="23">
        <v>0</v>
      </c>
      <c r="AN5215" s="23">
        <v>0</v>
      </c>
      <c r="AO5215" s="23">
        <f t="shared" si="6060"/>
        <v>0</v>
      </c>
      <c r="AP5215" s="23">
        <v>0</v>
      </c>
      <c r="AQ5215" s="23">
        <v>0</v>
      </c>
      <c r="AR5215" s="23">
        <v>0</v>
      </c>
      <c r="AS5215" s="23">
        <v>0</v>
      </c>
      <c r="AT5215" s="22">
        <f t="shared" si="6061"/>
        <v>0</v>
      </c>
      <c r="AU5215" s="23">
        <v>0</v>
      </c>
      <c r="AV5215" s="23">
        <v>0</v>
      </c>
      <c r="AW5215" s="23">
        <v>0</v>
      </c>
      <c r="AX5215" s="23">
        <v>0</v>
      </c>
      <c r="AY5215" s="22">
        <f t="shared" si="6062"/>
        <v>0</v>
      </c>
      <c r="AZ5215" s="23">
        <v>0</v>
      </c>
      <c r="BA5215" s="23">
        <v>0</v>
      </c>
      <c r="BB5215" s="23">
        <v>0</v>
      </c>
      <c r="BC5215" s="23">
        <v>0</v>
      </c>
      <c r="BD5215" s="22">
        <f t="shared" si="6063"/>
        <v>0</v>
      </c>
      <c r="BE5215" s="23">
        <v>0</v>
      </c>
      <c r="BF5215" s="23">
        <v>0</v>
      </c>
      <c r="BG5215" s="23">
        <v>0</v>
      </c>
      <c r="BH5215" s="23">
        <v>0</v>
      </c>
    </row>
    <row r="5216" spans="1:60" ht="16.5" hidden="1" thickTop="1" thickBot="1" x14ac:dyDescent="0.3">
      <c r="A5216" s="16" t="s">
        <v>1</v>
      </c>
      <c r="B5216" s="31" t="s">
        <v>56</v>
      </c>
      <c r="C5216" s="22">
        <f t="shared" si="6058"/>
        <v>0</v>
      </c>
      <c r="D5216" s="23">
        <f t="shared" si="6025"/>
        <v>0</v>
      </c>
      <c r="E5216" s="23">
        <f t="shared" ref="E5216:N5216" si="6066">SUM(E5217,E5221)</f>
        <v>0</v>
      </c>
      <c r="F5216" s="23">
        <f t="shared" si="6066"/>
        <v>0</v>
      </c>
      <c r="G5216" s="23">
        <f t="shared" si="6066"/>
        <v>0</v>
      </c>
      <c r="H5216" s="23">
        <f t="shared" si="6066"/>
        <v>0</v>
      </c>
      <c r="I5216" s="23">
        <f t="shared" si="6066"/>
        <v>0</v>
      </c>
      <c r="J5216" s="23">
        <f t="shared" si="6066"/>
        <v>0</v>
      </c>
      <c r="K5216" s="23">
        <f t="shared" si="6066"/>
        <v>0</v>
      </c>
      <c r="L5216" s="23">
        <f t="shared" si="6066"/>
        <v>0</v>
      </c>
      <c r="M5216" s="23">
        <f t="shared" si="6066"/>
        <v>0</v>
      </c>
      <c r="N5216" s="23">
        <f t="shared" si="6066"/>
        <v>0</v>
      </c>
      <c r="O5216" s="22">
        <f t="shared" si="6059"/>
        <v>0</v>
      </c>
      <c r="P5216" s="23">
        <f>SUM(P5217,P5221)</f>
        <v>0</v>
      </c>
      <c r="Q5216" s="23">
        <f>SUM(Q5217,Q5221)</f>
        <v>0</v>
      </c>
      <c r="R5216" s="23">
        <f>SUM(R5217,R5221)</f>
        <v>0</v>
      </c>
      <c r="S5216" s="23">
        <f>SUM(S5217,S5221)</f>
        <v>0</v>
      </c>
      <c r="T5216" s="23">
        <f t="shared" si="6064"/>
        <v>0</v>
      </c>
      <c r="U5216" s="23">
        <f t="shared" si="6027"/>
        <v>0</v>
      </c>
      <c r="V5216" s="23">
        <f t="shared" ref="V5216:AC5216" si="6067">SUM(V5217,V5221)</f>
        <v>0</v>
      </c>
      <c r="W5216" s="23">
        <f t="shared" si="6067"/>
        <v>0</v>
      </c>
      <c r="X5216" s="23">
        <f t="shared" si="6067"/>
        <v>0</v>
      </c>
      <c r="Y5216" s="23">
        <f t="shared" si="6067"/>
        <v>0</v>
      </c>
      <c r="Z5216" s="23">
        <f t="shared" si="6067"/>
        <v>0</v>
      </c>
      <c r="AA5216" s="23">
        <f t="shared" si="6067"/>
        <v>0</v>
      </c>
      <c r="AB5216" s="23">
        <f t="shared" si="6067"/>
        <v>0</v>
      </c>
      <c r="AC5216" s="23">
        <f t="shared" si="6067"/>
        <v>0</v>
      </c>
      <c r="AD5216" s="23">
        <f t="shared" si="6065"/>
        <v>0</v>
      </c>
      <c r="AE5216" s="23">
        <f t="shared" si="6029"/>
        <v>0</v>
      </c>
      <c r="AF5216" s="23">
        <f t="shared" ref="AF5216:AN5216" si="6068">SUM(AF5217,AF5221)</f>
        <v>0</v>
      </c>
      <c r="AG5216" s="23">
        <f t="shared" si="6068"/>
        <v>0</v>
      </c>
      <c r="AH5216" s="23">
        <f t="shared" si="6068"/>
        <v>0</v>
      </c>
      <c r="AI5216" s="23">
        <f t="shared" si="6068"/>
        <v>0</v>
      </c>
      <c r="AJ5216" s="23">
        <f t="shared" si="6068"/>
        <v>0</v>
      </c>
      <c r="AK5216" s="23">
        <f t="shared" si="6068"/>
        <v>0</v>
      </c>
      <c r="AL5216" s="23">
        <f t="shared" si="6068"/>
        <v>0</v>
      </c>
      <c r="AM5216" s="23">
        <f t="shared" si="6068"/>
        <v>0</v>
      </c>
      <c r="AN5216" s="23">
        <f t="shared" si="6068"/>
        <v>0</v>
      </c>
      <c r="AO5216" s="23">
        <f t="shared" si="6060"/>
        <v>0</v>
      </c>
      <c r="AP5216" s="23">
        <f>SUM(AP5217,AP5221)</f>
        <v>0</v>
      </c>
      <c r="AQ5216" s="23">
        <f>SUM(AQ5217,AQ5221)</f>
        <v>0</v>
      </c>
      <c r="AR5216" s="23">
        <f>SUM(AR5217,AR5221)</f>
        <v>0</v>
      </c>
      <c r="AS5216" s="23">
        <f>SUM(AS5217,AS5221)</f>
        <v>0</v>
      </c>
      <c r="AT5216" s="22">
        <f t="shared" si="6061"/>
        <v>0</v>
      </c>
      <c r="AU5216" s="23">
        <f>SUM(AU5217,AU5221)</f>
        <v>0</v>
      </c>
      <c r="AV5216" s="23">
        <f>SUM(AV5217,AV5221)</f>
        <v>0</v>
      </c>
      <c r="AW5216" s="23">
        <f>SUM(AW5217,AW5221)</f>
        <v>0</v>
      </c>
      <c r="AX5216" s="23">
        <f>SUM(AX5217,AX5221)</f>
        <v>0</v>
      </c>
      <c r="AY5216" s="22">
        <f t="shared" si="6062"/>
        <v>0</v>
      </c>
      <c r="AZ5216" s="23">
        <f>SUM(AZ5217,AZ5221)</f>
        <v>0</v>
      </c>
      <c r="BA5216" s="23">
        <f>SUM(BA5217,BA5221)</f>
        <v>0</v>
      </c>
      <c r="BB5216" s="23">
        <f>SUM(BB5217,BB5221)</f>
        <v>0</v>
      </c>
      <c r="BC5216" s="23">
        <f>SUM(BC5217,BC5221)</f>
        <v>0</v>
      </c>
      <c r="BD5216" s="22">
        <f t="shared" si="6063"/>
        <v>0</v>
      </c>
      <c r="BE5216" s="23">
        <f>SUM(BE5217,BE5221)</f>
        <v>0</v>
      </c>
      <c r="BF5216" s="23">
        <f>SUM(BF5217,BF5221)</f>
        <v>0</v>
      </c>
      <c r="BG5216" s="23">
        <f>SUM(BG5217,BG5221)</f>
        <v>0</v>
      </c>
      <c r="BH5216" s="23">
        <f>SUM(BH5217,BH5221)</f>
        <v>0</v>
      </c>
    </row>
    <row r="5217" spans="1:60" ht="16.5" hidden="1" thickTop="1" thickBot="1" x14ac:dyDescent="0.3">
      <c r="A5217" s="16" t="s">
        <v>1</v>
      </c>
      <c r="B5217" s="32" t="s">
        <v>57</v>
      </c>
      <c r="C5217" s="22">
        <f t="shared" si="6058"/>
        <v>0</v>
      </c>
      <c r="D5217" s="23">
        <f t="shared" si="6025"/>
        <v>0</v>
      </c>
      <c r="E5217" s="23">
        <f t="shared" ref="E5217:N5217" si="6069">SUM(E5218:E5220)</f>
        <v>0</v>
      </c>
      <c r="F5217" s="23">
        <f t="shared" si="6069"/>
        <v>0</v>
      </c>
      <c r="G5217" s="23">
        <f t="shared" si="6069"/>
        <v>0</v>
      </c>
      <c r="H5217" s="23">
        <f t="shared" si="6069"/>
        <v>0</v>
      </c>
      <c r="I5217" s="23">
        <f t="shared" si="6069"/>
        <v>0</v>
      </c>
      <c r="J5217" s="23">
        <f t="shared" si="6069"/>
        <v>0</v>
      </c>
      <c r="K5217" s="23">
        <f t="shared" si="6069"/>
        <v>0</v>
      </c>
      <c r="L5217" s="23">
        <f t="shared" si="6069"/>
        <v>0</v>
      </c>
      <c r="M5217" s="23">
        <f t="shared" si="6069"/>
        <v>0</v>
      </c>
      <c r="N5217" s="23">
        <f t="shared" si="6069"/>
        <v>0</v>
      </c>
      <c r="O5217" s="22">
        <f t="shared" si="6059"/>
        <v>0</v>
      </c>
      <c r="P5217" s="23">
        <f>SUM(P5218:P5220)</f>
        <v>0</v>
      </c>
      <c r="Q5217" s="23">
        <f>SUM(Q5218:Q5220)</f>
        <v>0</v>
      </c>
      <c r="R5217" s="23">
        <f>SUM(R5218:R5220)</f>
        <v>0</v>
      </c>
      <c r="S5217" s="23">
        <f>SUM(S5218:S5220)</f>
        <v>0</v>
      </c>
      <c r="T5217" s="23">
        <f t="shared" si="6064"/>
        <v>0</v>
      </c>
      <c r="U5217" s="23">
        <f t="shared" si="6027"/>
        <v>0</v>
      </c>
      <c r="V5217" s="23">
        <f t="shared" ref="V5217:AC5217" si="6070">SUM(V5218:V5220)</f>
        <v>0</v>
      </c>
      <c r="W5217" s="23">
        <f t="shared" si="6070"/>
        <v>0</v>
      </c>
      <c r="X5217" s="23">
        <f t="shared" si="6070"/>
        <v>0</v>
      </c>
      <c r="Y5217" s="23">
        <f t="shared" si="6070"/>
        <v>0</v>
      </c>
      <c r="Z5217" s="23">
        <f t="shared" si="6070"/>
        <v>0</v>
      </c>
      <c r="AA5217" s="23">
        <f t="shared" si="6070"/>
        <v>0</v>
      </c>
      <c r="AB5217" s="23">
        <f t="shared" si="6070"/>
        <v>0</v>
      </c>
      <c r="AC5217" s="23">
        <f t="shared" si="6070"/>
        <v>0</v>
      </c>
      <c r="AD5217" s="23">
        <f t="shared" si="6065"/>
        <v>0</v>
      </c>
      <c r="AE5217" s="23">
        <f t="shared" si="6029"/>
        <v>0</v>
      </c>
      <c r="AF5217" s="23">
        <f t="shared" ref="AF5217:AN5217" si="6071">SUM(AF5218:AF5220)</f>
        <v>0</v>
      </c>
      <c r="AG5217" s="23">
        <f t="shared" si="6071"/>
        <v>0</v>
      </c>
      <c r="AH5217" s="23">
        <f t="shared" si="6071"/>
        <v>0</v>
      </c>
      <c r="AI5217" s="23">
        <f t="shared" si="6071"/>
        <v>0</v>
      </c>
      <c r="AJ5217" s="23">
        <f t="shared" si="6071"/>
        <v>0</v>
      </c>
      <c r="AK5217" s="23">
        <f t="shared" si="6071"/>
        <v>0</v>
      </c>
      <c r="AL5217" s="23">
        <f t="shared" si="6071"/>
        <v>0</v>
      </c>
      <c r="AM5217" s="23">
        <f t="shared" si="6071"/>
        <v>0</v>
      </c>
      <c r="AN5217" s="23">
        <f t="shared" si="6071"/>
        <v>0</v>
      </c>
      <c r="AO5217" s="23">
        <f t="shared" si="6060"/>
        <v>0</v>
      </c>
      <c r="AP5217" s="23">
        <f>SUM(AP5218:AP5220)</f>
        <v>0</v>
      </c>
      <c r="AQ5217" s="23">
        <f>SUM(AQ5218:AQ5220)</f>
        <v>0</v>
      </c>
      <c r="AR5217" s="23">
        <f>SUM(AR5218:AR5220)</f>
        <v>0</v>
      </c>
      <c r="AS5217" s="23">
        <f>SUM(AS5218:AS5220)</f>
        <v>0</v>
      </c>
      <c r="AT5217" s="22">
        <f t="shared" si="6061"/>
        <v>0</v>
      </c>
      <c r="AU5217" s="23">
        <f>SUM(AU5218:AU5220)</f>
        <v>0</v>
      </c>
      <c r="AV5217" s="23">
        <f>SUM(AV5218:AV5220)</f>
        <v>0</v>
      </c>
      <c r="AW5217" s="23">
        <f>SUM(AW5218:AW5220)</f>
        <v>0</v>
      </c>
      <c r="AX5217" s="23">
        <f>SUM(AX5218:AX5220)</f>
        <v>0</v>
      </c>
      <c r="AY5217" s="22">
        <f t="shared" si="6062"/>
        <v>0</v>
      </c>
      <c r="AZ5217" s="23">
        <f>SUM(AZ5218:AZ5220)</f>
        <v>0</v>
      </c>
      <c r="BA5217" s="23">
        <f>SUM(BA5218:BA5220)</f>
        <v>0</v>
      </c>
      <c r="BB5217" s="23">
        <f>SUM(BB5218:BB5220)</f>
        <v>0</v>
      </c>
      <c r="BC5217" s="23">
        <f>SUM(BC5218:BC5220)</f>
        <v>0</v>
      </c>
      <c r="BD5217" s="22">
        <f t="shared" si="6063"/>
        <v>0</v>
      </c>
      <c r="BE5217" s="23">
        <f>SUM(BE5218:BE5220)</f>
        <v>0</v>
      </c>
      <c r="BF5217" s="23">
        <f>SUM(BF5218:BF5220)</f>
        <v>0</v>
      </c>
      <c r="BG5217" s="23">
        <f>SUM(BG5218:BG5220)</f>
        <v>0</v>
      </c>
      <c r="BH5217" s="23">
        <f>SUM(BH5218:BH5220)</f>
        <v>0</v>
      </c>
    </row>
    <row r="5218" spans="1:60" ht="16.5" hidden="1" thickTop="1" thickBot="1" x14ac:dyDescent="0.3">
      <c r="A5218" s="16" t="s">
        <v>1</v>
      </c>
      <c r="B5218" s="33" t="s">
        <v>61</v>
      </c>
      <c r="C5218" s="22">
        <f t="shared" si="6058"/>
        <v>0</v>
      </c>
      <c r="D5218" s="23">
        <f t="shared" si="6025"/>
        <v>0</v>
      </c>
      <c r="E5218" s="23">
        <v>0</v>
      </c>
      <c r="F5218" s="23">
        <v>0</v>
      </c>
      <c r="G5218" s="23">
        <v>0</v>
      </c>
      <c r="H5218" s="23">
        <v>0</v>
      </c>
      <c r="I5218" s="23">
        <v>0</v>
      </c>
      <c r="J5218" s="23">
        <v>0</v>
      </c>
      <c r="K5218" s="23">
        <v>0</v>
      </c>
      <c r="L5218" s="23">
        <v>0</v>
      </c>
      <c r="M5218" s="23">
        <v>0</v>
      </c>
      <c r="N5218" s="23">
        <v>0</v>
      </c>
      <c r="O5218" s="22">
        <f t="shared" si="6059"/>
        <v>0</v>
      </c>
      <c r="P5218" s="23">
        <v>0</v>
      </c>
      <c r="Q5218" s="23">
        <v>0</v>
      </c>
      <c r="R5218" s="23">
        <v>0</v>
      </c>
      <c r="S5218" s="23">
        <v>0</v>
      </c>
      <c r="T5218" s="23">
        <f t="shared" si="6064"/>
        <v>0</v>
      </c>
      <c r="U5218" s="23">
        <f t="shared" si="6027"/>
        <v>0</v>
      </c>
      <c r="V5218" s="23">
        <v>0</v>
      </c>
      <c r="W5218" s="23">
        <v>0</v>
      </c>
      <c r="X5218" s="23">
        <v>0</v>
      </c>
      <c r="Y5218" s="23">
        <v>0</v>
      </c>
      <c r="Z5218" s="23">
        <v>0</v>
      </c>
      <c r="AA5218" s="23">
        <v>0</v>
      </c>
      <c r="AB5218" s="23">
        <v>0</v>
      </c>
      <c r="AC5218" s="23">
        <v>0</v>
      </c>
      <c r="AD5218" s="23">
        <f t="shared" si="6065"/>
        <v>0</v>
      </c>
      <c r="AE5218" s="23">
        <f t="shared" si="6029"/>
        <v>0</v>
      </c>
      <c r="AF5218" s="23">
        <v>0</v>
      </c>
      <c r="AG5218" s="23">
        <v>0</v>
      </c>
      <c r="AH5218" s="23">
        <v>0</v>
      </c>
      <c r="AI5218" s="23">
        <v>0</v>
      </c>
      <c r="AJ5218" s="23">
        <v>0</v>
      </c>
      <c r="AK5218" s="23">
        <v>0</v>
      </c>
      <c r="AL5218" s="23">
        <v>0</v>
      </c>
      <c r="AM5218" s="23">
        <v>0</v>
      </c>
      <c r="AN5218" s="23">
        <v>0</v>
      </c>
      <c r="AO5218" s="23">
        <f t="shared" si="6060"/>
        <v>0</v>
      </c>
      <c r="AP5218" s="23">
        <v>0</v>
      </c>
      <c r="AQ5218" s="23">
        <v>0</v>
      </c>
      <c r="AR5218" s="23">
        <v>0</v>
      </c>
      <c r="AS5218" s="23">
        <v>0</v>
      </c>
      <c r="AT5218" s="22">
        <f t="shared" si="6061"/>
        <v>0</v>
      </c>
      <c r="AU5218" s="23">
        <v>0</v>
      </c>
      <c r="AV5218" s="23">
        <v>0</v>
      </c>
      <c r="AW5218" s="23">
        <v>0</v>
      </c>
      <c r="AX5218" s="23">
        <v>0</v>
      </c>
      <c r="AY5218" s="22">
        <f t="shared" si="6062"/>
        <v>0</v>
      </c>
      <c r="AZ5218" s="23">
        <v>0</v>
      </c>
      <c r="BA5218" s="23">
        <v>0</v>
      </c>
      <c r="BB5218" s="23">
        <v>0</v>
      </c>
      <c r="BC5218" s="23">
        <v>0</v>
      </c>
      <c r="BD5218" s="22">
        <f t="shared" si="6063"/>
        <v>0</v>
      </c>
      <c r="BE5218" s="23">
        <v>0</v>
      </c>
      <c r="BF5218" s="23">
        <v>0</v>
      </c>
      <c r="BG5218" s="23">
        <v>0</v>
      </c>
      <c r="BH5218" s="23">
        <v>0</v>
      </c>
    </row>
    <row r="5219" spans="1:60" ht="16.5" hidden="1" thickTop="1" thickBot="1" x14ac:dyDescent="0.3">
      <c r="A5219" s="16" t="s">
        <v>1</v>
      </c>
      <c r="B5219" s="33" t="s">
        <v>53</v>
      </c>
      <c r="C5219" s="22">
        <f t="shared" si="6058"/>
        <v>0</v>
      </c>
      <c r="D5219" s="23">
        <f t="shared" si="6025"/>
        <v>0</v>
      </c>
      <c r="E5219" s="23">
        <v>0</v>
      </c>
      <c r="F5219" s="23">
        <v>0</v>
      </c>
      <c r="G5219" s="23">
        <v>0</v>
      </c>
      <c r="H5219" s="23">
        <v>0</v>
      </c>
      <c r="I5219" s="23">
        <v>0</v>
      </c>
      <c r="J5219" s="23">
        <v>0</v>
      </c>
      <c r="K5219" s="23">
        <v>0</v>
      </c>
      <c r="L5219" s="23">
        <v>0</v>
      </c>
      <c r="M5219" s="23">
        <v>0</v>
      </c>
      <c r="N5219" s="23">
        <v>0</v>
      </c>
      <c r="O5219" s="22">
        <f t="shared" si="6059"/>
        <v>0</v>
      </c>
      <c r="P5219" s="23">
        <v>0</v>
      </c>
      <c r="Q5219" s="23">
        <v>0</v>
      </c>
      <c r="R5219" s="23">
        <v>0</v>
      </c>
      <c r="S5219" s="23">
        <v>0</v>
      </c>
      <c r="T5219" s="23">
        <f t="shared" si="6064"/>
        <v>0</v>
      </c>
      <c r="U5219" s="23">
        <f t="shared" si="6027"/>
        <v>0</v>
      </c>
      <c r="V5219" s="23">
        <v>0</v>
      </c>
      <c r="W5219" s="23">
        <v>0</v>
      </c>
      <c r="X5219" s="23">
        <v>0</v>
      </c>
      <c r="Y5219" s="23">
        <v>0</v>
      </c>
      <c r="Z5219" s="23">
        <v>0</v>
      </c>
      <c r="AA5219" s="23">
        <v>0</v>
      </c>
      <c r="AB5219" s="23">
        <v>0</v>
      </c>
      <c r="AC5219" s="23">
        <v>0</v>
      </c>
      <c r="AD5219" s="23">
        <f t="shared" si="6065"/>
        <v>0</v>
      </c>
      <c r="AE5219" s="23">
        <f t="shared" si="6029"/>
        <v>0</v>
      </c>
      <c r="AF5219" s="23">
        <v>0</v>
      </c>
      <c r="AG5219" s="23">
        <v>0</v>
      </c>
      <c r="AH5219" s="23">
        <v>0</v>
      </c>
      <c r="AI5219" s="23">
        <v>0</v>
      </c>
      <c r="AJ5219" s="23">
        <v>0</v>
      </c>
      <c r="AK5219" s="23">
        <v>0</v>
      </c>
      <c r="AL5219" s="23">
        <v>0</v>
      </c>
      <c r="AM5219" s="23">
        <v>0</v>
      </c>
      <c r="AN5219" s="23">
        <v>0</v>
      </c>
      <c r="AO5219" s="23">
        <f t="shared" si="6060"/>
        <v>0</v>
      </c>
      <c r="AP5219" s="23">
        <v>0</v>
      </c>
      <c r="AQ5219" s="23">
        <v>0</v>
      </c>
      <c r="AR5219" s="23">
        <v>0</v>
      </c>
      <c r="AS5219" s="23">
        <v>0</v>
      </c>
      <c r="AT5219" s="22">
        <f t="shared" si="6061"/>
        <v>0</v>
      </c>
      <c r="AU5219" s="23">
        <v>0</v>
      </c>
      <c r="AV5219" s="23">
        <v>0</v>
      </c>
      <c r="AW5219" s="23">
        <v>0</v>
      </c>
      <c r="AX5219" s="23">
        <v>0</v>
      </c>
      <c r="AY5219" s="22">
        <f t="shared" si="6062"/>
        <v>0</v>
      </c>
      <c r="AZ5219" s="23">
        <v>0</v>
      </c>
      <c r="BA5219" s="23">
        <v>0</v>
      </c>
      <c r="BB5219" s="23">
        <v>0</v>
      </c>
      <c r="BC5219" s="23">
        <v>0</v>
      </c>
      <c r="BD5219" s="22">
        <f t="shared" si="6063"/>
        <v>0</v>
      </c>
      <c r="BE5219" s="23">
        <v>0</v>
      </c>
      <c r="BF5219" s="23">
        <v>0</v>
      </c>
      <c r="BG5219" s="23">
        <v>0</v>
      </c>
      <c r="BH5219" s="23">
        <v>0</v>
      </c>
    </row>
    <row r="5220" spans="1:60" ht="16.5" hidden="1" thickTop="1" thickBot="1" x14ac:dyDescent="0.3">
      <c r="A5220" s="16" t="s">
        <v>1</v>
      </c>
      <c r="B5220" s="33" t="s">
        <v>54</v>
      </c>
      <c r="C5220" s="22">
        <f t="shared" si="6058"/>
        <v>0</v>
      </c>
      <c r="D5220" s="23">
        <f t="shared" si="6025"/>
        <v>0</v>
      </c>
      <c r="E5220" s="23">
        <v>0</v>
      </c>
      <c r="F5220" s="23">
        <v>0</v>
      </c>
      <c r="G5220" s="23">
        <v>0</v>
      </c>
      <c r="H5220" s="23">
        <v>0</v>
      </c>
      <c r="I5220" s="23">
        <v>0</v>
      </c>
      <c r="J5220" s="23">
        <v>0</v>
      </c>
      <c r="K5220" s="23">
        <v>0</v>
      </c>
      <c r="L5220" s="23">
        <v>0</v>
      </c>
      <c r="M5220" s="23">
        <v>0</v>
      </c>
      <c r="N5220" s="23">
        <v>0</v>
      </c>
      <c r="O5220" s="22">
        <f t="shared" si="6059"/>
        <v>0</v>
      </c>
      <c r="P5220" s="23">
        <v>0</v>
      </c>
      <c r="Q5220" s="23">
        <v>0</v>
      </c>
      <c r="R5220" s="23">
        <v>0</v>
      </c>
      <c r="S5220" s="23">
        <v>0</v>
      </c>
      <c r="T5220" s="23">
        <f t="shared" si="6064"/>
        <v>0</v>
      </c>
      <c r="U5220" s="23">
        <f t="shared" si="6027"/>
        <v>0</v>
      </c>
      <c r="V5220" s="23">
        <v>0</v>
      </c>
      <c r="W5220" s="23">
        <v>0</v>
      </c>
      <c r="X5220" s="23">
        <v>0</v>
      </c>
      <c r="Y5220" s="23">
        <v>0</v>
      </c>
      <c r="Z5220" s="23">
        <v>0</v>
      </c>
      <c r="AA5220" s="23">
        <v>0</v>
      </c>
      <c r="AB5220" s="23">
        <v>0</v>
      </c>
      <c r="AC5220" s="23">
        <v>0</v>
      </c>
      <c r="AD5220" s="23">
        <f t="shared" si="6065"/>
        <v>0</v>
      </c>
      <c r="AE5220" s="23">
        <f t="shared" si="6029"/>
        <v>0</v>
      </c>
      <c r="AF5220" s="23">
        <v>0</v>
      </c>
      <c r="AG5220" s="23">
        <v>0</v>
      </c>
      <c r="AH5220" s="23">
        <v>0</v>
      </c>
      <c r="AI5220" s="23">
        <v>0</v>
      </c>
      <c r="AJ5220" s="23">
        <v>0</v>
      </c>
      <c r="AK5220" s="23">
        <v>0</v>
      </c>
      <c r="AL5220" s="23">
        <v>0</v>
      </c>
      <c r="AM5220" s="23">
        <v>0</v>
      </c>
      <c r="AN5220" s="23">
        <v>0</v>
      </c>
      <c r="AO5220" s="23">
        <f t="shared" si="6060"/>
        <v>0</v>
      </c>
      <c r="AP5220" s="23">
        <v>0</v>
      </c>
      <c r="AQ5220" s="23">
        <v>0</v>
      </c>
      <c r="AR5220" s="23">
        <v>0</v>
      </c>
      <c r="AS5220" s="23">
        <v>0</v>
      </c>
      <c r="AT5220" s="22">
        <f t="shared" si="6061"/>
        <v>0</v>
      </c>
      <c r="AU5220" s="23">
        <v>0</v>
      </c>
      <c r="AV5220" s="23">
        <v>0</v>
      </c>
      <c r="AW5220" s="23">
        <v>0</v>
      </c>
      <c r="AX5220" s="23">
        <v>0</v>
      </c>
      <c r="AY5220" s="22">
        <f t="shared" si="6062"/>
        <v>0</v>
      </c>
      <c r="AZ5220" s="23">
        <v>0</v>
      </c>
      <c r="BA5220" s="23">
        <v>0</v>
      </c>
      <c r="BB5220" s="23">
        <v>0</v>
      </c>
      <c r="BC5220" s="23">
        <v>0</v>
      </c>
      <c r="BD5220" s="22">
        <f t="shared" si="6063"/>
        <v>0</v>
      </c>
      <c r="BE5220" s="23">
        <v>0</v>
      </c>
      <c r="BF5220" s="23">
        <v>0</v>
      </c>
      <c r="BG5220" s="23">
        <v>0</v>
      </c>
      <c r="BH5220" s="23">
        <v>0</v>
      </c>
    </row>
    <row r="5221" spans="1:60" ht="16.5" hidden="1" thickTop="1" thickBot="1" x14ac:dyDescent="0.3">
      <c r="A5221" s="16" t="s">
        <v>1</v>
      </c>
      <c r="B5221" s="32" t="s">
        <v>60</v>
      </c>
      <c r="C5221" s="22">
        <f t="shared" si="6058"/>
        <v>0</v>
      </c>
      <c r="D5221" s="23">
        <f t="shared" si="6025"/>
        <v>0</v>
      </c>
      <c r="E5221" s="23">
        <v>0</v>
      </c>
      <c r="F5221" s="23">
        <v>0</v>
      </c>
      <c r="G5221" s="23">
        <v>0</v>
      </c>
      <c r="H5221" s="23">
        <v>0</v>
      </c>
      <c r="I5221" s="23">
        <v>0</v>
      </c>
      <c r="J5221" s="23">
        <v>0</v>
      </c>
      <c r="K5221" s="23">
        <v>0</v>
      </c>
      <c r="L5221" s="23">
        <v>0</v>
      </c>
      <c r="M5221" s="23">
        <v>0</v>
      </c>
      <c r="N5221" s="23">
        <v>0</v>
      </c>
      <c r="O5221" s="22">
        <f t="shared" si="6059"/>
        <v>0</v>
      </c>
      <c r="P5221" s="23">
        <v>0</v>
      </c>
      <c r="Q5221" s="23">
        <v>0</v>
      </c>
      <c r="R5221" s="23">
        <v>0</v>
      </c>
      <c r="S5221" s="23">
        <v>0</v>
      </c>
      <c r="T5221" s="23">
        <f t="shared" si="6064"/>
        <v>0</v>
      </c>
      <c r="U5221" s="23">
        <f t="shared" si="6027"/>
        <v>0</v>
      </c>
      <c r="V5221" s="23">
        <v>0</v>
      </c>
      <c r="W5221" s="23">
        <v>0</v>
      </c>
      <c r="X5221" s="23">
        <v>0</v>
      </c>
      <c r="Y5221" s="23">
        <v>0</v>
      </c>
      <c r="Z5221" s="23">
        <v>0</v>
      </c>
      <c r="AA5221" s="23">
        <v>0</v>
      </c>
      <c r="AB5221" s="23">
        <v>0</v>
      </c>
      <c r="AC5221" s="23">
        <v>0</v>
      </c>
      <c r="AD5221" s="23">
        <f t="shared" si="6065"/>
        <v>0</v>
      </c>
      <c r="AE5221" s="23">
        <f t="shared" si="6029"/>
        <v>0</v>
      </c>
      <c r="AF5221" s="23">
        <v>0</v>
      </c>
      <c r="AG5221" s="23">
        <v>0</v>
      </c>
      <c r="AH5221" s="23">
        <v>0</v>
      </c>
      <c r="AI5221" s="23">
        <v>0</v>
      </c>
      <c r="AJ5221" s="23">
        <v>0</v>
      </c>
      <c r="AK5221" s="23">
        <v>0</v>
      </c>
      <c r="AL5221" s="23">
        <v>0</v>
      </c>
      <c r="AM5221" s="23">
        <v>0</v>
      </c>
      <c r="AN5221" s="23">
        <v>0</v>
      </c>
      <c r="AO5221" s="23">
        <f t="shared" si="6060"/>
        <v>0</v>
      </c>
      <c r="AP5221" s="23">
        <v>0</v>
      </c>
      <c r="AQ5221" s="23">
        <v>0</v>
      </c>
      <c r="AR5221" s="23">
        <v>0</v>
      </c>
      <c r="AS5221" s="23">
        <v>0</v>
      </c>
      <c r="AT5221" s="22">
        <f t="shared" si="6061"/>
        <v>0</v>
      </c>
      <c r="AU5221" s="23">
        <v>0</v>
      </c>
      <c r="AV5221" s="23">
        <v>0</v>
      </c>
      <c r="AW5221" s="23">
        <v>0</v>
      </c>
      <c r="AX5221" s="23">
        <v>0</v>
      </c>
      <c r="AY5221" s="22">
        <f t="shared" si="6062"/>
        <v>0</v>
      </c>
      <c r="AZ5221" s="23">
        <v>0</v>
      </c>
      <c r="BA5221" s="23">
        <v>0</v>
      </c>
      <c r="BB5221" s="23">
        <v>0</v>
      </c>
      <c r="BC5221" s="23">
        <v>0</v>
      </c>
      <c r="BD5221" s="22">
        <f t="shared" si="6063"/>
        <v>0</v>
      </c>
      <c r="BE5221" s="23">
        <v>0</v>
      </c>
      <c r="BF5221" s="23">
        <v>0</v>
      </c>
      <c r="BG5221" s="23">
        <v>0</v>
      </c>
      <c r="BH5221" s="23">
        <v>0</v>
      </c>
    </row>
    <row r="5222" spans="1:60" ht="16.5" hidden="1" thickTop="1" thickBot="1" x14ac:dyDescent="0.3">
      <c r="A5222" s="16" t="s">
        <v>1</v>
      </c>
      <c r="B5222" s="24" t="s">
        <v>62</v>
      </c>
      <c r="C5222" s="22">
        <f t="shared" si="6058"/>
        <v>0</v>
      </c>
      <c r="D5222" s="23">
        <f t="shared" si="6025"/>
        <v>0</v>
      </c>
      <c r="E5222" s="23">
        <v>0</v>
      </c>
      <c r="F5222" s="23">
        <v>0</v>
      </c>
      <c r="G5222" s="23">
        <v>0</v>
      </c>
      <c r="H5222" s="23">
        <v>0</v>
      </c>
      <c r="I5222" s="23">
        <v>0</v>
      </c>
      <c r="J5222" s="23">
        <v>0</v>
      </c>
      <c r="K5222" s="23">
        <v>0</v>
      </c>
      <c r="L5222" s="23">
        <v>0</v>
      </c>
      <c r="M5222" s="23">
        <v>0</v>
      </c>
      <c r="N5222" s="23">
        <v>0</v>
      </c>
      <c r="O5222" s="22">
        <f t="shared" si="6059"/>
        <v>0</v>
      </c>
      <c r="P5222" s="23">
        <v>0</v>
      </c>
      <c r="Q5222" s="23">
        <v>0</v>
      </c>
      <c r="R5222" s="23">
        <v>0</v>
      </c>
      <c r="S5222" s="23">
        <v>0</v>
      </c>
      <c r="T5222" s="23">
        <f t="shared" si="6064"/>
        <v>0</v>
      </c>
      <c r="U5222" s="23">
        <f t="shared" si="6027"/>
        <v>0</v>
      </c>
      <c r="V5222" s="23">
        <v>0</v>
      </c>
      <c r="W5222" s="23">
        <v>0</v>
      </c>
      <c r="X5222" s="23">
        <v>0</v>
      </c>
      <c r="Y5222" s="23">
        <v>0</v>
      </c>
      <c r="Z5222" s="23">
        <v>0</v>
      </c>
      <c r="AA5222" s="23">
        <v>0</v>
      </c>
      <c r="AB5222" s="23">
        <v>0</v>
      </c>
      <c r="AC5222" s="23">
        <v>0</v>
      </c>
      <c r="AD5222" s="23">
        <f t="shared" si="6065"/>
        <v>0</v>
      </c>
      <c r="AE5222" s="23">
        <f t="shared" si="6029"/>
        <v>0</v>
      </c>
      <c r="AF5222" s="23">
        <v>0</v>
      </c>
      <c r="AG5222" s="23">
        <v>0</v>
      </c>
      <c r="AH5222" s="23">
        <v>0</v>
      </c>
      <c r="AI5222" s="23">
        <v>0</v>
      </c>
      <c r="AJ5222" s="23">
        <v>0</v>
      </c>
      <c r="AK5222" s="23">
        <v>0</v>
      </c>
      <c r="AL5222" s="23">
        <v>0</v>
      </c>
      <c r="AM5222" s="23">
        <v>0</v>
      </c>
      <c r="AN5222" s="23">
        <v>0</v>
      </c>
      <c r="AO5222" s="23">
        <f t="shared" si="6060"/>
        <v>0</v>
      </c>
      <c r="AP5222" s="23">
        <v>0</v>
      </c>
      <c r="AQ5222" s="23">
        <v>0</v>
      </c>
      <c r="AR5222" s="23">
        <v>0</v>
      </c>
      <c r="AS5222" s="23">
        <v>0</v>
      </c>
      <c r="AT5222" s="22">
        <f t="shared" si="6061"/>
        <v>0</v>
      </c>
      <c r="AU5222" s="23">
        <v>0</v>
      </c>
      <c r="AV5222" s="23">
        <v>0</v>
      </c>
      <c r="AW5222" s="23">
        <v>0</v>
      </c>
      <c r="AX5222" s="23">
        <v>0</v>
      </c>
      <c r="AY5222" s="22">
        <f t="shared" si="6062"/>
        <v>0</v>
      </c>
      <c r="AZ5222" s="23">
        <v>0</v>
      </c>
      <c r="BA5222" s="23">
        <v>0</v>
      </c>
      <c r="BB5222" s="23">
        <v>0</v>
      </c>
      <c r="BC5222" s="23">
        <v>0</v>
      </c>
      <c r="BD5222" s="22">
        <f t="shared" si="6063"/>
        <v>0</v>
      </c>
      <c r="BE5222" s="23">
        <v>0</v>
      </c>
      <c r="BF5222" s="23">
        <v>0</v>
      </c>
      <c r="BG5222" s="23">
        <v>0</v>
      </c>
      <c r="BH5222" s="23">
        <v>0</v>
      </c>
    </row>
    <row r="5223" spans="1:60" ht="16.5" hidden="1" thickTop="1" thickBot="1" x14ac:dyDescent="0.3">
      <c r="A5223" s="16" t="s">
        <v>1</v>
      </c>
      <c r="B5223" s="24" t="s">
        <v>63</v>
      </c>
      <c r="C5223" s="22">
        <f t="shared" si="6058"/>
        <v>0</v>
      </c>
      <c r="D5223" s="23">
        <f t="shared" si="6025"/>
        <v>0</v>
      </c>
      <c r="E5223" s="23">
        <f t="shared" ref="E5223:N5223" si="6072">SUM(E5224:E5226)</f>
        <v>0</v>
      </c>
      <c r="F5223" s="23">
        <f t="shared" si="6072"/>
        <v>0</v>
      </c>
      <c r="G5223" s="23">
        <f t="shared" si="6072"/>
        <v>0</v>
      </c>
      <c r="H5223" s="23">
        <f t="shared" si="6072"/>
        <v>0</v>
      </c>
      <c r="I5223" s="23">
        <f t="shared" si="6072"/>
        <v>0</v>
      </c>
      <c r="J5223" s="23">
        <f t="shared" si="6072"/>
        <v>0</v>
      </c>
      <c r="K5223" s="23">
        <f t="shared" si="6072"/>
        <v>0</v>
      </c>
      <c r="L5223" s="23">
        <f t="shared" si="6072"/>
        <v>0</v>
      </c>
      <c r="M5223" s="23">
        <f t="shared" si="6072"/>
        <v>0</v>
      </c>
      <c r="N5223" s="23">
        <f t="shared" si="6072"/>
        <v>0</v>
      </c>
      <c r="O5223" s="22">
        <f t="shared" si="6059"/>
        <v>0</v>
      </c>
      <c r="P5223" s="23">
        <f>SUM(P5224:P5226)</f>
        <v>0</v>
      </c>
      <c r="Q5223" s="23">
        <f>SUM(Q5224:Q5226)</f>
        <v>0</v>
      </c>
      <c r="R5223" s="23">
        <f>SUM(R5224:R5226)</f>
        <v>0</v>
      </c>
      <c r="S5223" s="23">
        <f>SUM(S5224:S5226)</f>
        <v>0</v>
      </c>
      <c r="T5223" s="23">
        <f t="shared" si="6064"/>
        <v>0</v>
      </c>
      <c r="U5223" s="23">
        <f t="shared" si="6027"/>
        <v>0</v>
      </c>
      <c r="V5223" s="23">
        <f t="shared" ref="V5223:AC5223" si="6073">SUM(V5224:V5226)</f>
        <v>0</v>
      </c>
      <c r="W5223" s="23">
        <f t="shared" si="6073"/>
        <v>0</v>
      </c>
      <c r="X5223" s="23">
        <f t="shared" si="6073"/>
        <v>0</v>
      </c>
      <c r="Y5223" s="23">
        <f t="shared" si="6073"/>
        <v>0</v>
      </c>
      <c r="Z5223" s="23">
        <f t="shared" si="6073"/>
        <v>0</v>
      </c>
      <c r="AA5223" s="23">
        <f t="shared" si="6073"/>
        <v>0</v>
      </c>
      <c r="AB5223" s="23">
        <f t="shared" si="6073"/>
        <v>0</v>
      </c>
      <c r="AC5223" s="23">
        <f t="shared" si="6073"/>
        <v>0</v>
      </c>
      <c r="AD5223" s="23">
        <f t="shared" si="6065"/>
        <v>0</v>
      </c>
      <c r="AE5223" s="23">
        <f t="shared" si="6029"/>
        <v>0</v>
      </c>
      <c r="AF5223" s="23">
        <f t="shared" ref="AF5223:AN5223" si="6074">SUM(AF5224:AF5226)</f>
        <v>0</v>
      </c>
      <c r="AG5223" s="23">
        <f t="shared" si="6074"/>
        <v>0</v>
      </c>
      <c r="AH5223" s="23">
        <f t="shared" si="6074"/>
        <v>0</v>
      </c>
      <c r="AI5223" s="23">
        <f t="shared" si="6074"/>
        <v>0</v>
      </c>
      <c r="AJ5223" s="23">
        <f t="shared" si="6074"/>
        <v>0</v>
      </c>
      <c r="AK5223" s="23">
        <f t="shared" si="6074"/>
        <v>0</v>
      </c>
      <c r="AL5223" s="23">
        <f t="shared" si="6074"/>
        <v>0</v>
      </c>
      <c r="AM5223" s="23">
        <f t="shared" si="6074"/>
        <v>0</v>
      </c>
      <c r="AN5223" s="23">
        <f t="shared" si="6074"/>
        <v>0</v>
      </c>
      <c r="AO5223" s="23">
        <f t="shared" si="6060"/>
        <v>0</v>
      </c>
      <c r="AP5223" s="23">
        <f>SUM(AP5224:AP5226)</f>
        <v>0</v>
      </c>
      <c r="AQ5223" s="23">
        <f>SUM(AQ5224:AQ5226)</f>
        <v>0</v>
      </c>
      <c r="AR5223" s="23">
        <f>SUM(AR5224:AR5226)</f>
        <v>0</v>
      </c>
      <c r="AS5223" s="23">
        <f>SUM(AS5224:AS5226)</f>
        <v>0</v>
      </c>
      <c r="AT5223" s="22">
        <f t="shared" si="6061"/>
        <v>0</v>
      </c>
      <c r="AU5223" s="23">
        <f>SUM(AU5224:AU5226)</f>
        <v>0</v>
      </c>
      <c r="AV5223" s="23">
        <f>SUM(AV5224:AV5226)</f>
        <v>0</v>
      </c>
      <c r="AW5223" s="23">
        <f>SUM(AW5224:AW5226)</f>
        <v>0</v>
      </c>
      <c r="AX5223" s="23">
        <f>SUM(AX5224:AX5226)</f>
        <v>0</v>
      </c>
      <c r="AY5223" s="22">
        <f t="shared" si="6062"/>
        <v>0</v>
      </c>
      <c r="AZ5223" s="23">
        <f>SUM(AZ5224:AZ5226)</f>
        <v>0</v>
      </c>
      <c r="BA5223" s="23">
        <f>SUM(BA5224:BA5226)</f>
        <v>0</v>
      </c>
      <c r="BB5223" s="23">
        <f>SUM(BB5224:BB5226)</f>
        <v>0</v>
      </c>
      <c r="BC5223" s="23">
        <f>SUM(BC5224:BC5226)</f>
        <v>0</v>
      </c>
      <c r="BD5223" s="22">
        <f t="shared" si="6063"/>
        <v>0</v>
      </c>
      <c r="BE5223" s="23">
        <f>SUM(BE5224:BE5226)</f>
        <v>0</v>
      </c>
      <c r="BF5223" s="23">
        <f>SUM(BF5224:BF5226)</f>
        <v>0</v>
      </c>
      <c r="BG5223" s="23">
        <f>SUM(BG5224:BG5226)</f>
        <v>0</v>
      </c>
      <c r="BH5223" s="23">
        <f>SUM(BH5224:BH5226)</f>
        <v>0</v>
      </c>
    </row>
    <row r="5224" spans="1:60" ht="16.5" hidden="1" thickTop="1" thickBot="1" x14ac:dyDescent="0.3">
      <c r="A5224" s="16" t="s">
        <v>1</v>
      </c>
      <c r="B5224" s="29" t="s">
        <v>64</v>
      </c>
      <c r="C5224" s="22">
        <f t="shared" si="6058"/>
        <v>0</v>
      </c>
      <c r="D5224" s="23">
        <f t="shared" si="6025"/>
        <v>0</v>
      </c>
      <c r="E5224" s="23">
        <v>0</v>
      </c>
      <c r="F5224" s="23">
        <v>0</v>
      </c>
      <c r="G5224" s="23">
        <v>0</v>
      </c>
      <c r="H5224" s="23">
        <v>0</v>
      </c>
      <c r="I5224" s="23">
        <v>0</v>
      </c>
      <c r="J5224" s="23">
        <v>0</v>
      </c>
      <c r="K5224" s="23">
        <v>0</v>
      </c>
      <c r="L5224" s="23">
        <v>0</v>
      </c>
      <c r="M5224" s="23">
        <v>0</v>
      </c>
      <c r="N5224" s="23">
        <v>0</v>
      </c>
      <c r="O5224" s="22">
        <f t="shared" si="6059"/>
        <v>0</v>
      </c>
      <c r="P5224" s="23">
        <v>0</v>
      </c>
      <c r="Q5224" s="23">
        <v>0</v>
      </c>
      <c r="R5224" s="23">
        <v>0</v>
      </c>
      <c r="S5224" s="23">
        <v>0</v>
      </c>
      <c r="T5224" s="23">
        <f t="shared" si="6064"/>
        <v>0</v>
      </c>
      <c r="U5224" s="23">
        <f t="shared" si="6027"/>
        <v>0</v>
      </c>
      <c r="V5224" s="23">
        <v>0</v>
      </c>
      <c r="W5224" s="23">
        <v>0</v>
      </c>
      <c r="X5224" s="23">
        <v>0</v>
      </c>
      <c r="Y5224" s="23">
        <v>0</v>
      </c>
      <c r="Z5224" s="23">
        <v>0</v>
      </c>
      <c r="AA5224" s="23">
        <v>0</v>
      </c>
      <c r="AB5224" s="23">
        <v>0</v>
      </c>
      <c r="AC5224" s="23">
        <v>0</v>
      </c>
      <c r="AD5224" s="23">
        <f t="shared" si="6065"/>
        <v>0</v>
      </c>
      <c r="AE5224" s="23">
        <f t="shared" si="6029"/>
        <v>0</v>
      </c>
      <c r="AF5224" s="23">
        <v>0</v>
      </c>
      <c r="AG5224" s="23">
        <v>0</v>
      </c>
      <c r="AH5224" s="23">
        <v>0</v>
      </c>
      <c r="AI5224" s="23">
        <v>0</v>
      </c>
      <c r="AJ5224" s="23">
        <v>0</v>
      </c>
      <c r="AK5224" s="23">
        <v>0</v>
      </c>
      <c r="AL5224" s="23">
        <v>0</v>
      </c>
      <c r="AM5224" s="23">
        <v>0</v>
      </c>
      <c r="AN5224" s="23">
        <v>0</v>
      </c>
      <c r="AO5224" s="23">
        <f t="shared" si="6060"/>
        <v>0</v>
      </c>
      <c r="AP5224" s="23">
        <v>0</v>
      </c>
      <c r="AQ5224" s="23">
        <v>0</v>
      </c>
      <c r="AR5224" s="23">
        <v>0</v>
      </c>
      <c r="AS5224" s="23">
        <v>0</v>
      </c>
      <c r="AT5224" s="22">
        <f t="shared" si="6061"/>
        <v>0</v>
      </c>
      <c r="AU5224" s="23">
        <v>0</v>
      </c>
      <c r="AV5224" s="23">
        <v>0</v>
      </c>
      <c r="AW5224" s="23">
        <v>0</v>
      </c>
      <c r="AX5224" s="23">
        <v>0</v>
      </c>
      <c r="AY5224" s="22">
        <f t="shared" si="6062"/>
        <v>0</v>
      </c>
      <c r="AZ5224" s="23">
        <v>0</v>
      </c>
      <c r="BA5224" s="23">
        <v>0</v>
      </c>
      <c r="BB5224" s="23">
        <v>0</v>
      </c>
      <c r="BC5224" s="23">
        <v>0</v>
      </c>
      <c r="BD5224" s="22">
        <f t="shared" si="6063"/>
        <v>0</v>
      </c>
      <c r="BE5224" s="23">
        <v>0</v>
      </c>
      <c r="BF5224" s="23">
        <v>0</v>
      </c>
      <c r="BG5224" s="23">
        <v>0</v>
      </c>
      <c r="BH5224" s="23">
        <v>0</v>
      </c>
    </row>
    <row r="5225" spans="1:60" ht="31.5" hidden="1" thickTop="1" thickBot="1" x14ac:dyDescent="0.3">
      <c r="A5225" s="16" t="s">
        <v>1</v>
      </c>
      <c r="B5225" s="29" t="s">
        <v>65</v>
      </c>
      <c r="C5225" s="22">
        <f t="shared" si="6058"/>
        <v>0</v>
      </c>
      <c r="D5225" s="23">
        <f t="shared" si="6025"/>
        <v>0</v>
      </c>
      <c r="E5225" s="23">
        <v>0</v>
      </c>
      <c r="F5225" s="23">
        <v>0</v>
      </c>
      <c r="G5225" s="23">
        <v>0</v>
      </c>
      <c r="H5225" s="23">
        <v>0</v>
      </c>
      <c r="I5225" s="23">
        <v>0</v>
      </c>
      <c r="J5225" s="23">
        <v>0</v>
      </c>
      <c r="K5225" s="23">
        <v>0</v>
      </c>
      <c r="L5225" s="23">
        <v>0</v>
      </c>
      <c r="M5225" s="23">
        <v>0</v>
      </c>
      <c r="N5225" s="23">
        <v>0</v>
      </c>
      <c r="O5225" s="22">
        <f t="shared" si="6059"/>
        <v>0</v>
      </c>
      <c r="P5225" s="23">
        <v>0</v>
      </c>
      <c r="Q5225" s="23">
        <v>0</v>
      </c>
      <c r="R5225" s="23">
        <v>0</v>
      </c>
      <c r="S5225" s="23">
        <v>0</v>
      </c>
      <c r="T5225" s="23">
        <f t="shared" si="6064"/>
        <v>0</v>
      </c>
      <c r="U5225" s="23">
        <f t="shared" si="6027"/>
        <v>0</v>
      </c>
      <c r="V5225" s="23">
        <v>0</v>
      </c>
      <c r="W5225" s="23">
        <v>0</v>
      </c>
      <c r="X5225" s="23">
        <v>0</v>
      </c>
      <c r="Y5225" s="23">
        <v>0</v>
      </c>
      <c r="Z5225" s="23">
        <v>0</v>
      </c>
      <c r="AA5225" s="23">
        <v>0</v>
      </c>
      <c r="AB5225" s="23">
        <v>0</v>
      </c>
      <c r="AC5225" s="23">
        <v>0</v>
      </c>
      <c r="AD5225" s="23">
        <f t="shared" si="6065"/>
        <v>0</v>
      </c>
      <c r="AE5225" s="23">
        <f t="shared" si="6029"/>
        <v>0</v>
      </c>
      <c r="AF5225" s="23">
        <v>0</v>
      </c>
      <c r="AG5225" s="23">
        <v>0</v>
      </c>
      <c r="AH5225" s="23">
        <v>0</v>
      </c>
      <c r="AI5225" s="23">
        <v>0</v>
      </c>
      <c r="AJ5225" s="23">
        <v>0</v>
      </c>
      <c r="AK5225" s="23">
        <v>0</v>
      </c>
      <c r="AL5225" s="23">
        <v>0</v>
      </c>
      <c r="AM5225" s="23">
        <v>0</v>
      </c>
      <c r="AN5225" s="23">
        <v>0</v>
      </c>
      <c r="AO5225" s="23">
        <f t="shared" si="6060"/>
        <v>0</v>
      </c>
      <c r="AP5225" s="23">
        <v>0</v>
      </c>
      <c r="AQ5225" s="23">
        <v>0</v>
      </c>
      <c r="AR5225" s="23">
        <v>0</v>
      </c>
      <c r="AS5225" s="23">
        <v>0</v>
      </c>
      <c r="AT5225" s="22">
        <f t="shared" si="6061"/>
        <v>0</v>
      </c>
      <c r="AU5225" s="23">
        <v>0</v>
      </c>
      <c r="AV5225" s="23">
        <v>0</v>
      </c>
      <c r="AW5225" s="23">
        <v>0</v>
      </c>
      <c r="AX5225" s="23">
        <v>0</v>
      </c>
      <c r="AY5225" s="22">
        <f t="shared" si="6062"/>
        <v>0</v>
      </c>
      <c r="AZ5225" s="23">
        <v>0</v>
      </c>
      <c r="BA5225" s="23">
        <v>0</v>
      </c>
      <c r="BB5225" s="23">
        <v>0</v>
      </c>
      <c r="BC5225" s="23">
        <v>0</v>
      </c>
      <c r="BD5225" s="22">
        <f t="shared" si="6063"/>
        <v>0</v>
      </c>
      <c r="BE5225" s="23">
        <v>0</v>
      </c>
      <c r="BF5225" s="23">
        <v>0</v>
      </c>
      <c r="BG5225" s="23">
        <v>0</v>
      </c>
      <c r="BH5225" s="23">
        <v>0</v>
      </c>
    </row>
    <row r="5226" spans="1:60" ht="31.5" hidden="1" thickTop="1" thickBot="1" x14ac:dyDescent="0.3">
      <c r="A5226" s="16" t="s">
        <v>1</v>
      </c>
      <c r="B5226" s="29" t="s">
        <v>66</v>
      </c>
      <c r="C5226" s="22">
        <f t="shared" si="6058"/>
        <v>0</v>
      </c>
      <c r="D5226" s="23">
        <f t="shared" si="6025"/>
        <v>0</v>
      </c>
      <c r="E5226" s="23">
        <v>0</v>
      </c>
      <c r="F5226" s="23">
        <v>0</v>
      </c>
      <c r="G5226" s="23">
        <v>0</v>
      </c>
      <c r="H5226" s="23">
        <v>0</v>
      </c>
      <c r="I5226" s="23">
        <v>0</v>
      </c>
      <c r="J5226" s="23">
        <v>0</v>
      </c>
      <c r="K5226" s="23">
        <v>0</v>
      </c>
      <c r="L5226" s="23">
        <v>0</v>
      </c>
      <c r="M5226" s="23">
        <v>0</v>
      </c>
      <c r="N5226" s="23">
        <v>0</v>
      </c>
      <c r="O5226" s="22">
        <f t="shared" si="6059"/>
        <v>0</v>
      </c>
      <c r="P5226" s="23">
        <v>0</v>
      </c>
      <c r="Q5226" s="23">
        <v>0</v>
      </c>
      <c r="R5226" s="23">
        <v>0</v>
      </c>
      <c r="S5226" s="23">
        <v>0</v>
      </c>
      <c r="T5226" s="23">
        <f t="shared" si="6064"/>
        <v>0</v>
      </c>
      <c r="U5226" s="23">
        <f t="shared" si="6027"/>
        <v>0</v>
      </c>
      <c r="V5226" s="23">
        <v>0</v>
      </c>
      <c r="W5226" s="23">
        <v>0</v>
      </c>
      <c r="X5226" s="23">
        <v>0</v>
      </c>
      <c r="Y5226" s="23">
        <v>0</v>
      </c>
      <c r="Z5226" s="23">
        <v>0</v>
      </c>
      <c r="AA5226" s="23">
        <v>0</v>
      </c>
      <c r="AB5226" s="23">
        <v>0</v>
      </c>
      <c r="AC5226" s="23">
        <v>0</v>
      </c>
      <c r="AD5226" s="23">
        <f t="shared" si="6065"/>
        <v>0</v>
      </c>
      <c r="AE5226" s="23">
        <f t="shared" si="6029"/>
        <v>0</v>
      </c>
      <c r="AF5226" s="23">
        <v>0</v>
      </c>
      <c r="AG5226" s="23">
        <v>0</v>
      </c>
      <c r="AH5226" s="23">
        <v>0</v>
      </c>
      <c r="AI5226" s="23">
        <v>0</v>
      </c>
      <c r="AJ5226" s="23">
        <v>0</v>
      </c>
      <c r="AK5226" s="23">
        <v>0</v>
      </c>
      <c r="AL5226" s="23">
        <v>0</v>
      </c>
      <c r="AM5226" s="23">
        <v>0</v>
      </c>
      <c r="AN5226" s="23">
        <v>0</v>
      </c>
      <c r="AO5226" s="23">
        <f t="shared" si="6060"/>
        <v>0</v>
      </c>
      <c r="AP5226" s="23">
        <v>0</v>
      </c>
      <c r="AQ5226" s="23">
        <v>0</v>
      </c>
      <c r="AR5226" s="23">
        <v>0</v>
      </c>
      <c r="AS5226" s="23">
        <v>0</v>
      </c>
      <c r="AT5226" s="22">
        <f t="shared" si="6061"/>
        <v>0</v>
      </c>
      <c r="AU5226" s="23">
        <v>0</v>
      </c>
      <c r="AV5226" s="23">
        <v>0</v>
      </c>
      <c r="AW5226" s="23">
        <v>0</v>
      </c>
      <c r="AX5226" s="23">
        <v>0</v>
      </c>
      <c r="AY5226" s="22">
        <f t="shared" si="6062"/>
        <v>0</v>
      </c>
      <c r="AZ5226" s="23">
        <v>0</v>
      </c>
      <c r="BA5226" s="23">
        <v>0</v>
      </c>
      <c r="BB5226" s="23">
        <v>0</v>
      </c>
      <c r="BC5226" s="23">
        <v>0</v>
      </c>
      <c r="BD5226" s="22">
        <f t="shared" si="6063"/>
        <v>0</v>
      </c>
      <c r="BE5226" s="23">
        <v>0</v>
      </c>
      <c r="BF5226" s="23">
        <v>0</v>
      </c>
      <c r="BG5226" s="23">
        <v>0</v>
      </c>
      <c r="BH5226" s="23">
        <v>0</v>
      </c>
    </row>
    <row r="5227" spans="1:60" ht="16.5" hidden="1" thickTop="1" thickBot="1" x14ac:dyDescent="0.3">
      <c r="A5227" s="16" t="s">
        <v>1</v>
      </c>
      <c r="B5227" s="21" t="s">
        <v>67</v>
      </c>
      <c r="C5227" s="22">
        <f t="shared" si="6058"/>
        <v>33.899880000000003</v>
      </c>
      <c r="D5227" s="23">
        <f t="shared" si="6025"/>
        <v>33.899880000000003</v>
      </c>
      <c r="E5227" s="23">
        <v>33.899880000000003</v>
      </c>
      <c r="F5227" s="23">
        <v>0</v>
      </c>
      <c r="G5227" s="23">
        <v>0</v>
      </c>
      <c r="H5227" s="23">
        <v>0</v>
      </c>
      <c r="I5227" s="23">
        <v>0</v>
      </c>
      <c r="J5227" s="23">
        <v>0</v>
      </c>
      <c r="K5227" s="23">
        <v>0</v>
      </c>
      <c r="L5227" s="23">
        <v>0</v>
      </c>
      <c r="M5227" s="23">
        <v>0</v>
      </c>
      <c r="N5227" s="23">
        <v>0</v>
      </c>
      <c r="O5227" s="22">
        <f t="shared" si="6059"/>
        <v>0</v>
      </c>
      <c r="P5227" s="23">
        <v>0</v>
      </c>
      <c r="Q5227" s="23">
        <v>0</v>
      </c>
      <c r="R5227" s="23">
        <v>0</v>
      </c>
      <c r="S5227" s="23">
        <v>0</v>
      </c>
      <c r="T5227" s="23">
        <f t="shared" si="6064"/>
        <v>0</v>
      </c>
      <c r="U5227" s="23">
        <f t="shared" si="6027"/>
        <v>0</v>
      </c>
      <c r="V5227" s="23">
        <v>0</v>
      </c>
      <c r="W5227" s="23">
        <v>0</v>
      </c>
      <c r="X5227" s="23">
        <v>0</v>
      </c>
      <c r="Y5227" s="23">
        <v>0</v>
      </c>
      <c r="Z5227" s="23">
        <v>0</v>
      </c>
      <c r="AA5227" s="23">
        <v>0</v>
      </c>
      <c r="AB5227" s="23">
        <v>0</v>
      </c>
      <c r="AC5227" s="23">
        <v>0</v>
      </c>
      <c r="AD5227" s="23">
        <f t="shared" si="6065"/>
        <v>0</v>
      </c>
      <c r="AE5227" s="23">
        <f t="shared" si="6029"/>
        <v>0</v>
      </c>
      <c r="AF5227" s="23">
        <v>0</v>
      </c>
      <c r="AG5227" s="23">
        <v>0</v>
      </c>
      <c r="AH5227" s="23">
        <v>0</v>
      </c>
      <c r="AI5227" s="23">
        <v>0</v>
      </c>
      <c r="AJ5227" s="23">
        <v>0</v>
      </c>
      <c r="AK5227" s="23">
        <v>0</v>
      </c>
      <c r="AL5227" s="23">
        <v>0</v>
      </c>
      <c r="AM5227" s="23">
        <v>0</v>
      </c>
      <c r="AN5227" s="23">
        <v>0</v>
      </c>
      <c r="AO5227" s="23">
        <f t="shared" si="6060"/>
        <v>0</v>
      </c>
      <c r="AP5227" s="23">
        <v>0</v>
      </c>
      <c r="AQ5227" s="23">
        <v>0</v>
      </c>
      <c r="AR5227" s="23">
        <v>0</v>
      </c>
      <c r="AS5227" s="23">
        <v>0</v>
      </c>
      <c r="AT5227" s="22">
        <f t="shared" si="6061"/>
        <v>0</v>
      </c>
      <c r="AU5227" s="23">
        <v>0</v>
      </c>
      <c r="AV5227" s="23">
        <v>0</v>
      </c>
      <c r="AW5227" s="23">
        <v>0</v>
      </c>
      <c r="AX5227" s="23">
        <v>0</v>
      </c>
      <c r="AY5227" s="22">
        <f t="shared" si="6062"/>
        <v>0</v>
      </c>
      <c r="AZ5227" s="23">
        <v>0</v>
      </c>
      <c r="BA5227" s="23">
        <v>0</v>
      </c>
      <c r="BB5227" s="23">
        <v>0</v>
      </c>
      <c r="BC5227" s="23">
        <v>0</v>
      </c>
      <c r="BD5227" s="22">
        <f t="shared" si="6063"/>
        <v>0</v>
      </c>
      <c r="BE5227" s="23">
        <v>0</v>
      </c>
      <c r="BF5227" s="23">
        <v>0</v>
      </c>
      <c r="BG5227" s="23">
        <v>0</v>
      </c>
      <c r="BH5227" s="23">
        <v>0</v>
      </c>
    </row>
    <row r="5228" spans="1:60" ht="16.5" hidden="1" thickTop="1" thickBot="1" x14ac:dyDescent="0.3">
      <c r="A5228" s="16" t="s">
        <v>1</v>
      </c>
      <c r="B5228" s="21" t="s">
        <v>68</v>
      </c>
      <c r="C5228" s="22">
        <f t="shared" si="6058"/>
        <v>0</v>
      </c>
      <c r="D5228" s="23">
        <f t="shared" si="6025"/>
        <v>0</v>
      </c>
      <c r="E5228" s="23">
        <v>0</v>
      </c>
      <c r="F5228" s="23">
        <v>0</v>
      </c>
      <c r="G5228" s="23">
        <v>0</v>
      </c>
      <c r="H5228" s="23">
        <v>0</v>
      </c>
      <c r="I5228" s="23">
        <v>0</v>
      </c>
      <c r="J5228" s="23">
        <v>0</v>
      </c>
      <c r="K5228" s="23">
        <v>0</v>
      </c>
      <c r="L5228" s="23">
        <v>0</v>
      </c>
      <c r="M5228" s="23">
        <v>0</v>
      </c>
      <c r="N5228" s="23">
        <v>0</v>
      </c>
      <c r="O5228" s="22">
        <f t="shared" si="6059"/>
        <v>0</v>
      </c>
      <c r="P5228" s="23">
        <v>0</v>
      </c>
      <c r="Q5228" s="23">
        <v>0</v>
      </c>
      <c r="R5228" s="23">
        <v>0</v>
      </c>
      <c r="S5228" s="23">
        <v>0</v>
      </c>
      <c r="T5228" s="23">
        <f t="shared" si="6064"/>
        <v>0</v>
      </c>
      <c r="U5228" s="23">
        <f t="shared" si="6027"/>
        <v>0</v>
      </c>
      <c r="V5228" s="23">
        <v>0</v>
      </c>
      <c r="W5228" s="23">
        <v>0</v>
      </c>
      <c r="X5228" s="23">
        <v>0</v>
      </c>
      <c r="Y5228" s="23">
        <v>0</v>
      </c>
      <c r="Z5228" s="23">
        <v>0</v>
      </c>
      <c r="AA5228" s="23">
        <v>0</v>
      </c>
      <c r="AB5228" s="23">
        <v>0</v>
      </c>
      <c r="AC5228" s="23">
        <v>0</v>
      </c>
      <c r="AD5228" s="23">
        <f t="shared" si="6065"/>
        <v>0</v>
      </c>
      <c r="AE5228" s="23">
        <f t="shared" si="6029"/>
        <v>0</v>
      </c>
      <c r="AF5228" s="23">
        <v>0</v>
      </c>
      <c r="AG5228" s="23">
        <v>0</v>
      </c>
      <c r="AH5228" s="23">
        <v>0</v>
      </c>
      <c r="AI5228" s="23">
        <v>0</v>
      </c>
      <c r="AJ5228" s="23">
        <v>0</v>
      </c>
      <c r="AK5228" s="23">
        <v>0</v>
      </c>
      <c r="AL5228" s="23">
        <v>0</v>
      </c>
      <c r="AM5228" s="23">
        <v>0</v>
      </c>
      <c r="AN5228" s="23">
        <v>0</v>
      </c>
      <c r="AO5228" s="23">
        <f t="shared" si="6060"/>
        <v>0</v>
      </c>
      <c r="AP5228" s="23">
        <v>0</v>
      </c>
      <c r="AQ5228" s="23">
        <v>0</v>
      </c>
      <c r="AR5228" s="23">
        <v>0</v>
      </c>
      <c r="AS5228" s="23">
        <v>0</v>
      </c>
      <c r="AT5228" s="22">
        <f t="shared" si="6061"/>
        <v>0</v>
      </c>
      <c r="AU5228" s="23">
        <v>0</v>
      </c>
      <c r="AV5228" s="23">
        <v>0</v>
      </c>
      <c r="AW5228" s="23">
        <v>0</v>
      </c>
      <c r="AX5228" s="23">
        <v>0</v>
      </c>
      <c r="AY5228" s="22">
        <f t="shared" si="6062"/>
        <v>0</v>
      </c>
      <c r="AZ5228" s="23">
        <v>0</v>
      </c>
      <c r="BA5228" s="23">
        <v>0</v>
      </c>
      <c r="BB5228" s="23">
        <v>0</v>
      </c>
      <c r="BC5228" s="23">
        <v>0</v>
      </c>
      <c r="BD5228" s="22">
        <f t="shared" si="6063"/>
        <v>0</v>
      </c>
      <c r="BE5228" s="23">
        <v>0</v>
      </c>
      <c r="BF5228" s="23">
        <v>0</v>
      </c>
      <c r="BG5228" s="23">
        <v>0</v>
      </c>
      <c r="BH5228" s="23">
        <v>0</v>
      </c>
    </row>
    <row r="5229" spans="1:60" ht="16.5" hidden="1" thickTop="1" thickBot="1" x14ac:dyDescent="0.3">
      <c r="A5229" s="16" t="s">
        <v>1</v>
      </c>
      <c r="B5229" s="21" t="s">
        <v>69</v>
      </c>
      <c r="C5229" s="22">
        <f t="shared" si="6058"/>
        <v>0</v>
      </c>
      <c r="D5229" s="23">
        <f t="shared" si="6025"/>
        <v>0</v>
      </c>
      <c r="E5229" s="23">
        <f t="shared" ref="E5229:N5229" si="6075">SUM(E5230:E5231)</f>
        <v>0</v>
      </c>
      <c r="F5229" s="23">
        <f t="shared" si="6075"/>
        <v>0</v>
      </c>
      <c r="G5229" s="23">
        <f t="shared" si="6075"/>
        <v>0</v>
      </c>
      <c r="H5229" s="23">
        <f t="shared" si="6075"/>
        <v>0</v>
      </c>
      <c r="I5229" s="23">
        <f t="shared" si="6075"/>
        <v>0</v>
      </c>
      <c r="J5229" s="23">
        <f t="shared" si="6075"/>
        <v>0</v>
      </c>
      <c r="K5229" s="23">
        <f t="shared" si="6075"/>
        <v>0</v>
      </c>
      <c r="L5229" s="23">
        <f t="shared" si="6075"/>
        <v>0</v>
      </c>
      <c r="M5229" s="23">
        <f t="shared" si="6075"/>
        <v>0</v>
      </c>
      <c r="N5229" s="23">
        <f t="shared" si="6075"/>
        <v>0</v>
      </c>
      <c r="O5229" s="22">
        <f t="shared" si="6059"/>
        <v>0</v>
      </c>
      <c r="P5229" s="23">
        <f>SUM(P5230:P5231)</f>
        <v>0</v>
      </c>
      <c r="Q5229" s="23">
        <f>SUM(Q5230:Q5231)</f>
        <v>0</v>
      </c>
      <c r="R5229" s="23">
        <f>SUM(R5230:R5231)</f>
        <v>0</v>
      </c>
      <c r="S5229" s="23">
        <f>SUM(S5230:S5231)</f>
        <v>0</v>
      </c>
      <c r="T5229" s="23">
        <f t="shared" si="6064"/>
        <v>0</v>
      </c>
      <c r="U5229" s="23">
        <f t="shared" si="6027"/>
        <v>0</v>
      </c>
      <c r="V5229" s="23">
        <f t="shared" ref="V5229:AC5229" si="6076">SUM(V5230:V5231)</f>
        <v>0</v>
      </c>
      <c r="W5229" s="23">
        <f t="shared" si="6076"/>
        <v>0</v>
      </c>
      <c r="X5229" s="23">
        <f t="shared" si="6076"/>
        <v>0</v>
      </c>
      <c r="Y5229" s="23">
        <f t="shared" si="6076"/>
        <v>0</v>
      </c>
      <c r="Z5229" s="23">
        <f t="shared" si="6076"/>
        <v>0</v>
      </c>
      <c r="AA5229" s="23">
        <f t="shared" si="6076"/>
        <v>0</v>
      </c>
      <c r="AB5229" s="23">
        <f t="shared" si="6076"/>
        <v>0</v>
      </c>
      <c r="AC5229" s="23">
        <f t="shared" si="6076"/>
        <v>0</v>
      </c>
      <c r="AD5229" s="23">
        <f t="shared" si="6065"/>
        <v>0</v>
      </c>
      <c r="AE5229" s="23">
        <f t="shared" si="6029"/>
        <v>0</v>
      </c>
      <c r="AF5229" s="23">
        <f t="shared" ref="AF5229:AN5229" si="6077">SUM(AF5230:AF5231)</f>
        <v>0</v>
      </c>
      <c r="AG5229" s="23">
        <f t="shared" si="6077"/>
        <v>0</v>
      </c>
      <c r="AH5229" s="23">
        <f t="shared" si="6077"/>
        <v>0</v>
      </c>
      <c r="AI5229" s="23">
        <f t="shared" si="6077"/>
        <v>0</v>
      </c>
      <c r="AJ5229" s="23">
        <f t="shared" si="6077"/>
        <v>0</v>
      </c>
      <c r="AK5229" s="23">
        <f t="shared" si="6077"/>
        <v>0</v>
      </c>
      <c r="AL5229" s="23">
        <f t="shared" si="6077"/>
        <v>0</v>
      </c>
      <c r="AM5229" s="23">
        <f t="shared" si="6077"/>
        <v>0</v>
      </c>
      <c r="AN5229" s="23">
        <f t="shared" si="6077"/>
        <v>0</v>
      </c>
      <c r="AO5229" s="23">
        <f t="shared" si="6060"/>
        <v>0</v>
      </c>
      <c r="AP5229" s="23">
        <f>SUM(AP5230:AP5231)</f>
        <v>0</v>
      </c>
      <c r="AQ5229" s="23">
        <f>SUM(AQ5230:AQ5231)</f>
        <v>0</v>
      </c>
      <c r="AR5229" s="23">
        <f>SUM(AR5230:AR5231)</f>
        <v>0</v>
      </c>
      <c r="AS5229" s="23">
        <f>SUM(AS5230:AS5231)</f>
        <v>0</v>
      </c>
      <c r="AT5229" s="22">
        <f t="shared" si="6061"/>
        <v>0</v>
      </c>
      <c r="AU5229" s="23">
        <f>SUM(AU5230:AU5231)</f>
        <v>0</v>
      </c>
      <c r="AV5229" s="23">
        <f>SUM(AV5230:AV5231)</f>
        <v>0</v>
      </c>
      <c r="AW5229" s="23">
        <f>SUM(AW5230:AW5231)</f>
        <v>0</v>
      </c>
      <c r="AX5229" s="23">
        <f>SUM(AX5230:AX5231)</f>
        <v>0</v>
      </c>
      <c r="AY5229" s="22">
        <f t="shared" si="6062"/>
        <v>0</v>
      </c>
      <c r="AZ5229" s="23">
        <f>SUM(AZ5230:AZ5231)</f>
        <v>0</v>
      </c>
      <c r="BA5229" s="23">
        <f>SUM(BA5230:BA5231)</f>
        <v>0</v>
      </c>
      <c r="BB5229" s="23">
        <f>SUM(BB5230:BB5231)</f>
        <v>0</v>
      </c>
      <c r="BC5229" s="23">
        <f>SUM(BC5230:BC5231)</f>
        <v>0</v>
      </c>
      <c r="BD5229" s="22">
        <f t="shared" si="6063"/>
        <v>0</v>
      </c>
      <c r="BE5229" s="23">
        <f>SUM(BE5230:BE5231)</f>
        <v>0</v>
      </c>
      <c r="BF5229" s="23">
        <f>SUM(BF5230:BF5231)</f>
        <v>0</v>
      </c>
      <c r="BG5229" s="23">
        <f>SUM(BG5230:BG5231)</f>
        <v>0</v>
      </c>
      <c r="BH5229" s="23">
        <f>SUM(BH5230:BH5231)</f>
        <v>0</v>
      </c>
    </row>
    <row r="5230" spans="1:60" ht="16.5" hidden="1" thickTop="1" thickBot="1" x14ac:dyDescent="0.3">
      <c r="A5230" s="16" t="s">
        <v>1</v>
      </c>
      <c r="B5230" s="24" t="s">
        <v>70</v>
      </c>
      <c r="C5230" s="22">
        <f t="shared" si="6058"/>
        <v>0</v>
      </c>
      <c r="D5230" s="23">
        <f t="shared" si="6025"/>
        <v>0</v>
      </c>
      <c r="E5230" s="23">
        <v>0</v>
      </c>
      <c r="F5230" s="23">
        <v>0</v>
      </c>
      <c r="G5230" s="23">
        <v>0</v>
      </c>
      <c r="H5230" s="23">
        <v>0</v>
      </c>
      <c r="I5230" s="23">
        <v>0</v>
      </c>
      <c r="J5230" s="23">
        <v>0</v>
      </c>
      <c r="K5230" s="23">
        <v>0</v>
      </c>
      <c r="L5230" s="23">
        <v>0</v>
      </c>
      <c r="M5230" s="23">
        <v>0</v>
      </c>
      <c r="N5230" s="23">
        <v>0</v>
      </c>
      <c r="O5230" s="22">
        <f t="shared" si="6059"/>
        <v>0</v>
      </c>
      <c r="P5230" s="23">
        <v>0</v>
      </c>
      <c r="Q5230" s="23">
        <v>0</v>
      </c>
      <c r="R5230" s="23">
        <v>0</v>
      </c>
      <c r="S5230" s="23">
        <v>0</v>
      </c>
      <c r="T5230" s="23">
        <f t="shared" si="6064"/>
        <v>0</v>
      </c>
      <c r="U5230" s="23">
        <f t="shared" si="6027"/>
        <v>0</v>
      </c>
      <c r="V5230" s="23">
        <v>0</v>
      </c>
      <c r="W5230" s="23">
        <v>0</v>
      </c>
      <c r="X5230" s="23">
        <v>0</v>
      </c>
      <c r="Y5230" s="23">
        <v>0</v>
      </c>
      <c r="Z5230" s="23">
        <v>0</v>
      </c>
      <c r="AA5230" s="23">
        <v>0</v>
      </c>
      <c r="AB5230" s="23">
        <v>0</v>
      </c>
      <c r="AC5230" s="23">
        <v>0</v>
      </c>
      <c r="AD5230" s="23">
        <f t="shared" si="6065"/>
        <v>0</v>
      </c>
      <c r="AE5230" s="23">
        <f t="shared" si="6029"/>
        <v>0</v>
      </c>
      <c r="AF5230" s="23">
        <v>0</v>
      </c>
      <c r="AG5230" s="23">
        <v>0</v>
      </c>
      <c r="AH5230" s="23">
        <v>0</v>
      </c>
      <c r="AI5230" s="23">
        <v>0</v>
      </c>
      <c r="AJ5230" s="23">
        <v>0</v>
      </c>
      <c r="AK5230" s="23">
        <v>0</v>
      </c>
      <c r="AL5230" s="23">
        <v>0</v>
      </c>
      <c r="AM5230" s="23">
        <v>0</v>
      </c>
      <c r="AN5230" s="23">
        <v>0</v>
      </c>
      <c r="AO5230" s="23">
        <f t="shared" si="6060"/>
        <v>0</v>
      </c>
      <c r="AP5230" s="23">
        <v>0</v>
      </c>
      <c r="AQ5230" s="23">
        <v>0</v>
      </c>
      <c r="AR5230" s="23">
        <v>0</v>
      </c>
      <c r="AS5230" s="23">
        <v>0</v>
      </c>
      <c r="AT5230" s="22">
        <f t="shared" si="6061"/>
        <v>0</v>
      </c>
      <c r="AU5230" s="23">
        <v>0</v>
      </c>
      <c r="AV5230" s="23">
        <v>0</v>
      </c>
      <c r="AW5230" s="23">
        <v>0</v>
      </c>
      <c r="AX5230" s="23">
        <v>0</v>
      </c>
      <c r="AY5230" s="22">
        <f t="shared" si="6062"/>
        <v>0</v>
      </c>
      <c r="AZ5230" s="23">
        <v>0</v>
      </c>
      <c r="BA5230" s="23">
        <v>0</v>
      </c>
      <c r="BB5230" s="23">
        <v>0</v>
      </c>
      <c r="BC5230" s="23">
        <v>0</v>
      </c>
      <c r="BD5230" s="22">
        <f t="shared" si="6063"/>
        <v>0</v>
      </c>
      <c r="BE5230" s="23">
        <v>0</v>
      </c>
      <c r="BF5230" s="23">
        <v>0</v>
      </c>
      <c r="BG5230" s="23">
        <v>0</v>
      </c>
      <c r="BH5230" s="23">
        <v>0</v>
      </c>
    </row>
    <row r="5231" spans="1:60" ht="16.5" hidden="1" thickTop="1" thickBot="1" x14ac:dyDescent="0.3">
      <c r="A5231" s="16" t="s">
        <v>1</v>
      </c>
      <c r="B5231" s="24" t="s">
        <v>71</v>
      </c>
      <c r="C5231" s="22">
        <f t="shared" si="6058"/>
        <v>0</v>
      </c>
      <c r="D5231" s="23">
        <f t="shared" si="6025"/>
        <v>0</v>
      </c>
      <c r="E5231" s="23">
        <v>0</v>
      </c>
      <c r="F5231" s="23">
        <v>0</v>
      </c>
      <c r="G5231" s="23">
        <v>0</v>
      </c>
      <c r="H5231" s="23">
        <v>0</v>
      </c>
      <c r="I5231" s="23">
        <v>0</v>
      </c>
      <c r="J5231" s="23">
        <v>0</v>
      </c>
      <c r="K5231" s="23">
        <v>0</v>
      </c>
      <c r="L5231" s="23">
        <v>0</v>
      </c>
      <c r="M5231" s="23">
        <v>0</v>
      </c>
      <c r="N5231" s="23">
        <v>0</v>
      </c>
      <c r="O5231" s="22">
        <f t="shared" si="6059"/>
        <v>0</v>
      </c>
      <c r="P5231" s="23">
        <v>0</v>
      </c>
      <c r="Q5231" s="23">
        <v>0</v>
      </c>
      <c r="R5231" s="23">
        <v>0</v>
      </c>
      <c r="S5231" s="23">
        <v>0</v>
      </c>
      <c r="T5231" s="23">
        <f t="shared" si="6064"/>
        <v>0</v>
      </c>
      <c r="U5231" s="23">
        <f t="shared" si="6027"/>
        <v>0</v>
      </c>
      <c r="V5231" s="23">
        <v>0</v>
      </c>
      <c r="W5231" s="23">
        <v>0</v>
      </c>
      <c r="X5231" s="23">
        <v>0</v>
      </c>
      <c r="Y5231" s="23">
        <v>0</v>
      </c>
      <c r="Z5231" s="23">
        <v>0</v>
      </c>
      <c r="AA5231" s="23">
        <v>0</v>
      </c>
      <c r="AB5231" s="23">
        <v>0</v>
      </c>
      <c r="AC5231" s="23">
        <v>0</v>
      </c>
      <c r="AD5231" s="23">
        <f t="shared" si="6065"/>
        <v>0</v>
      </c>
      <c r="AE5231" s="23">
        <f t="shared" si="6029"/>
        <v>0</v>
      </c>
      <c r="AF5231" s="23">
        <v>0</v>
      </c>
      <c r="AG5231" s="23">
        <v>0</v>
      </c>
      <c r="AH5231" s="23">
        <v>0</v>
      </c>
      <c r="AI5231" s="23">
        <v>0</v>
      </c>
      <c r="AJ5231" s="23">
        <v>0</v>
      </c>
      <c r="AK5231" s="23">
        <v>0</v>
      </c>
      <c r="AL5231" s="23">
        <v>0</v>
      </c>
      <c r="AM5231" s="23">
        <v>0</v>
      </c>
      <c r="AN5231" s="23">
        <v>0</v>
      </c>
      <c r="AO5231" s="23">
        <f t="shared" si="6060"/>
        <v>0</v>
      </c>
      <c r="AP5231" s="23">
        <v>0</v>
      </c>
      <c r="AQ5231" s="23">
        <v>0</v>
      </c>
      <c r="AR5231" s="23">
        <v>0</v>
      </c>
      <c r="AS5231" s="23">
        <v>0</v>
      </c>
      <c r="AT5231" s="22">
        <f t="shared" si="6061"/>
        <v>0</v>
      </c>
      <c r="AU5231" s="23">
        <v>0</v>
      </c>
      <c r="AV5231" s="23">
        <v>0</v>
      </c>
      <c r="AW5231" s="23">
        <v>0</v>
      </c>
      <c r="AX5231" s="23">
        <v>0</v>
      </c>
      <c r="AY5231" s="22">
        <f t="shared" si="6062"/>
        <v>0</v>
      </c>
      <c r="AZ5231" s="23">
        <v>0</v>
      </c>
      <c r="BA5231" s="23">
        <v>0</v>
      </c>
      <c r="BB5231" s="23">
        <v>0</v>
      </c>
      <c r="BC5231" s="23">
        <v>0</v>
      </c>
      <c r="BD5231" s="22">
        <f t="shared" si="6063"/>
        <v>0</v>
      </c>
      <c r="BE5231" s="23">
        <v>0</v>
      </c>
      <c r="BF5231" s="23">
        <v>0</v>
      </c>
      <c r="BG5231" s="23">
        <v>0</v>
      </c>
      <c r="BH5231" s="23">
        <v>0</v>
      </c>
    </row>
    <row r="5232" spans="1:60" ht="16.5" hidden="1" thickTop="1" thickBot="1" x14ac:dyDescent="0.3">
      <c r="A5232" s="16" t="s">
        <v>222</v>
      </c>
      <c r="B5232" s="17" t="s">
        <v>223</v>
      </c>
      <c r="C5232" s="18">
        <f t="shared" si="6058"/>
        <v>1449.55837</v>
      </c>
      <c r="D5232" s="19">
        <f t="shared" si="6025"/>
        <v>1449.55837</v>
      </c>
      <c r="E5232" s="19">
        <f t="shared" ref="E5232:N5232" si="6078">SUM(E5234,E5294:E5296)</f>
        <v>1449.55837</v>
      </c>
      <c r="F5232" s="19">
        <f t="shared" si="6078"/>
        <v>0</v>
      </c>
      <c r="G5232" s="19">
        <f t="shared" si="6078"/>
        <v>0</v>
      </c>
      <c r="H5232" s="19">
        <f t="shared" si="6078"/>
        <v>0</v>
      </c>
      <c r="I5232" s="19">
        <f t="shared" si="6078"/>
        <v>0</v>
      </c>
      <c r="J5232" s="19">
        <f t="shared" si="6078"/>
        <v>0</v>
      </c>
      <c r="K5232" s="19">
        <f t="shared" si="6078"/>
        <v>0</v>
      </c>
      <c r="L5232" s="19">
        <f t="shared" si="6078"/>
        <v>0</v>
      </c>
      <c r="M5232" s="19">
        <f t="shared" si="6078"/>
        <v>0</v>
      </c>
      <c r="N5232" s="19">
        <f t="shared" si="6078"/>
        <v>0</v>
      </c>
      <c r="O5232" s="18">
        <f t="shared" si="6059"/>
        <v>0</v>
      </c>
      <c r="P5232" s="19">
        <f>SUM(P5234,P5294:P5296)</f>
        <v>0</v>
      </c>
      <c r="Q5232" s="19">
        <f>SUM(Q5234,Q5294:Q5296)</f>
        <v>0</v>
      </c>
      <c r="R5232" s="19">
        <f>SUM(R5234,R5294:R5296)</f>
        <v>0</v>
      </c>
      <c r="S5232" s="19">
        <f>SUM(S5234,S5294:S5296)</f>
        <v>0</v>
      </c>
      <c r="T5232" s="19">
        <f t="shared" si="6064"/>
        <v>0</v>
      </c>
      <c r="U5232" s="19">
        <f t="shared" si="6027"/>
        <v>0</v>
      </c>
      <c r="V5232" s="19">
        <f t="shared" ref="V5232:AC5232" si="6079">SUM(V5234,V5294:V5296)</f>
        <v>0</v>
      </c>
      <c r="W5232" s="19">
        <f t="shared" si="6079"/>
        <v>0</v>
      </c>
      <c r="X5232" s="19">
        <f t="shared" si="6079"/>
        <v>0</v>
      </c>
      <c r="Y5232" s="19">
        <f t="shared" si="6079"/>
        <v>0</v>
      </c>
      <c r="Z5232" s="19">
        <f t="shared" si="6079"/>
        <v>0</v>
      </c>
      <c r="AA5232" s="19">
        <f t="shared" si="6079"/>
        <v>0</v>
      </c>
      <c r="AB5232" s="19">
        <f t="shared" si="6079"/>
        <v>0</v>
      </c>
      <c r="AC5232" s="19">
        <f t="shared" si="6079"/>
        <v>0</v>
      </c>
      <c r="AD5232" s="19">
        <f t="shared" si="6065"/>
        <v>0</v>
      </c>
      <c r="AE5232" s="19">
        <f t="shared" si="6029"/>
        <v>0</v>
      </c>
      <c r="AF5232" s="19">
        <f t="shared" ref="AF5232:AN5232" si="6080">SUM(AF5234,AF5294:AF5296)</f>
        <v>0</v>
      </c>
      <c r="AG5232" s="19">
        <f t="shared" si="6080"/>
        <v>0</v>
      </c>
      <c r="AH5232" s="19">
        <f t="shared" si="6080"/>
        <v>0</v>
      </c>
      <c r="AI5232" s="19">
        <f t="shared" si="6080"/>
        <v>0</v>
      </c>
      <c r="AJ5232" s="19">
        <f t="shared" si="6080"/>
        <v>0</v>
      </c>
      <c r="AK5232" s="19">
        <f t="shared" si="6080"/>
        <v>0</v>
      </c>
      <c r="AL5232" s="19">
        <f t="shared" si="6080"/>
        <v>0</v>
      </c>
      <c r="AM5232" s="19">
        <f t="shared" si="6080"/>
        <v>0</v>
      </c>
      <c r="AN5232" s="19">
        <f t="shared" si="6080"/>
        <v>0</v>
      </c>
      <c r="AO5232" s="19">
        <f t="shared" si="6060"/>
        <v>0</v>
      </c>
      <c r="AP5232" s="19">
        <f>SUM(AP5234,AP5294:AP5296)</f>
        <v>0</v>
      </c>
      <c r="AQ5232" s="19">
        <f>SUM(AQ5234,AQ5294:AQ5296)</f>
        <v>0</v>
      </c>
      <c r="AR5232" s="19">
        <f>SUM(AR5234,AR5294:AR5296)</f>
        <v>0</v>
      </c>
      <c r="AS5232" s="19">
        <f>SUM(AS5234,AS5294:AS5296)</f>
        <v>0</v>
      </c>
      <c r="AT5232" s="18">
        <f t="shared" si="6061"/>
        <v>0</v>
      </c>
      <c r="AU5232" s="19">
        <f>SUM(AU5234,AU5294:AU5296)</f>
        <v>0</v>
      </c>
      <c r="AV5232" s="19">
        <f>SUM(AV5234,AV5294:AV5296)</f>
        <v>0</v>
      </c>
      <c r="AW5232" s="19">
        <f>SUM(AW5234,AW5294:AW5296)</f>
        <v>0</v>
      </c>
      <c r="AX5232" s="19">
        <f>SUM(AX5234,AX5294:AX5296)</f>
        <v>0</v>
      </c>
      <c r="AY5232" s="18">
        <f t="shared" si="6062"/>
        <v>0</v>
      </c>
      <c r="AZ5232" s="19">
        <f>SUM(AZ5234,AZ5294:AZ5296)</f>
        <v>0</v>
      </c>
      <c r="BA5232" s="19">
        <f>SUM(BA5234,BA5294:BA5296)</f>
        <v>0</v>
      </c>
      <c r="BB5232" s="19">
        <f>SUM(BB5234,BB5294:BB5296)</f>
        <v>0</v>
      </c>
      <c r="BC5232" s="19">
        <f>SUM(BC5234,BC5294:BC5296)</f>
        <v>0</v>
      </c>
      <c r="BD5232" s="18">
        <f t="shared" si="6063"/>
        <v>0</v>
      </c>
      <c r="BE5232" s="19">
        <f>SUM(BE5234,BE5294:BE5296)</f>
        <v>0</v>
      </c>
      <c r="BF5232" s="19">
        <f>SUM(BF5234,BF5294:BF5296)</f>
        <v>0</v>
      </c>
      <c r="BG5232" s="19">
        <f>SUM(BG5234,BG5294:BG5296)</f>
        <v>0</v>
      </c>
      <c r="BH5232" s="19">
        <f>SUM(BH5234,BH5294:BH5296)</f>
        <v>0</v>
      </c>
    </row>
    <row r="5233" spans="1:60" ht="16.5" hidden="1" thickTop="1" thickBot="1" x14ac:dyDescent="0.3">
      <c r="A5233" s="16" t="s">
        <v>1</v>
      </c>
      <c r="B5233" s="21" t="s">
        <v>26</v>
      </c>
      <c r="C5233" s="22">
        <f t="shared" si="6058"/>
        <v>0</v>
      </c>
      <c r="D5233" s="23">
        <f t="shared" si="6025"/>
        <v>0</v>
      </c>
      <c r="E5233" s="23">
        <v>0</v>
      </c>
      <c r="F5233" s="23">
        <v>0</v>
      </c>
      <c r="G5233" s="23">
        <v>0</v>
      </c>
      <c r="H5233" s="23">
        <v>0</v>
      </c>
      <c r="I5233" s="23">
        <v>0</v>
      </c>
      <c r="J5233" s="23">
        <v>0</v>
      </c>
      <c r="K5233" s="23">
        <v>0</v>
      </c>
      <c r="L5233" s="23">
        <v>0</v>
      </c>
      <c r="M5233" s="23">
        <v>0</v>
      </c>
      <c r="N5233" s="23">
        <v>0</v>
      </c>
      <c r="O5233" s="22">
        <f t="shared" si="6059"/>
        <v>0</v>
      </c>
      <c r="P5233" s="23">
        <v>0</v>
      </c>
      <c r="Q5233" s="23">
        <v>0</v>
      </c>
      <c r="R5233" s="23">
        <v>0</v>
      </c>
      <c r="S5233" s="23">
        <v>0</v>
      </c>
      <c r="T5233" s="23">
        <f t="shared" si="6064"/>
        <v>0</v>
      </c>
      <c r="U5233" s="23">
        <f t="shared" si="6027"/>
        <v>0</v>
      </c>
      <c r="V5233" s="23">
        <v>0</v>
      </c>
      <c r="W5233" s="23">
        <v>0</v>
      </c>
      <c r="X5233" s="23">
        <v>0</v>
      </c>
      <c r="Y5233" s="23">
        <v>0</v>
      </c>
      <c r="Z5233" s="23">
        <v>0</v>
      </c>
      <c r="AA5233" s="23">
        <v>0</v>
      </c>
      <c r="AB5233" s="23">
        <v>0</v>
      </c>
      <c r="AC5233" s="23">
        <v>0</v>
      </c>
      <c r="AD5233" s="23">
        <f t="shared" si="6065"/>
        <v>0</v>
      </c>
      <c r="AE5233" s="23">
        <f t="shared" si="6029"/>
        <v>0</v>
      </c>
      <c r="AF5233" s="23">
        <v>0</v>
      </c>
      <c r="AG5233" s="23">
        <v>0</v>
      </c>
      <c r="AH5233" s="23">
        <v>0</v>
      </c>
      <c r="AI5233" s="23">
        <v>0</v>
      </c>
      <c r="AJ5233" s="23">
        <v>0</v>
      </c>
      <c r="AK5233" s="23">
        <v>0</v>
      </c>
      <c r="AL5233" s="23">
        <v>0</v>
      </c>
      <c r="AM5233" s="23">
        <v>0</v>
      </c>
      <c r="AN5233" s="23">
        <v>0</v>
      </c>
      <c r="AO5233" s="23">
        <f t="shared" si="6060"/>
        <v>0</v>
      </c>
      <c r="AP5233" s="23">
        <v>0</v>
      </c>
      <c r="AQ5233" s="23">
        <v>0</v>
      </c>
      <c r="AR5233" s="23">
        <v>0</v>
      </c>
      <c r="AS5233" s="23">
        <v>0</v>
      </c>
      <c r="AT5233" s="22">
        <f t="shared" si="6061"/>
        <v>0</v>
      </c>
      <c r="AU5233" s="23">
        <v>0</v>
      </c>
      <c r="AV5233" s="23">
        <v>0</v>
      </c>
      <c r="AW5233" s="23">
        <v>0</v>
      </c>
      <c r="AX5233" s="23">
        <v>0</v>
      </c>
      <c r="AY5233" s="22">
        <f t="shared" si="6062"/>
        <v>0</v>
      </c>
      <c r="AZ5233" s="23">
        <v>0</v>
      </c>
      <c r="BA5233" s="23">
        <v>0</v>
      </c>
      <c r="BB5233" s="23">
        <v>0</v>
      </c>
      <c r="BC5233" s="23">
        <v>0</v>
      </c>
      <c r="BD5233" s="22">
        <f t="shared" si="6063"/>
        <v>0</v>
      </c>
      <c r="BE5233" s="23">
        <v>0</v>
      </c>
      <c r="BF5233" s="23">
        <v>0</v>
      </c>
      <c r="BG5233" s="23">
        <v>0</v>
      </c>
      <c r="BH5233" s="23">
        <v>0</v>
      </c>
    </row>
    <row r="5234" spans="1:60" ht="16.5" hidden="1" thickTop="1" thickBot="1" x14ac:dyDescent="0.3">
      <c r="A5234" s="16" t="s">
        <v>1</v>
      </c>
      <c r="B5234" s="21" t="s">
        <v>27</v>
      </c>
      <c r="C5234" s="22">
        <f t="shared" si="6058"/>
        <v>1449.55837</v>
      </c>
      <c r="D5234" s="23">
        <f t="shared" si="6025"/>
        <v>1449.55837</v>
      </c>
      <c r="E5234" s="23">
        <f t="shared" ref="E5234:N5234" si="6081">SUM(E5235:E5237,E5241,E5249,E5289:E5290)</f>
        <v>1449.55837</v>
      </c>
      <c r="F5234" s="23">
        <f t="shared" si="6081"/>
        <v>0</v>
      </c>
      <c r="G5234" s="23">
        <f t="shared" si="6081"/>
        <v>0</v>
      </c>
      <c r="H5234" s="23">
        <f t="shared" si="6081"/>
        <v>0</v>
      </c>
      <c r="I5234" s="23">
        <f t="shared" si="6081"/>
        <v>0</v>
      </c>
      <c r="J5234" s="23">
        <f t="shared" si="6081"/>
        <v>0</v>
      </c>
      <c r="K5234" s="23">
        <f t="shared" si="6081"/>
        <v>0</v>
      </c>
      <c r="L5234" s="23">
        <f t="shared" si="6081"/>
        <v>0</v>
      </c>
      <c r="M5234" s="23">
        <f t="shared" si="6081"/>
        <v>0</v>
      </c>
      <c r="N5234" s="23">
        <f t="shared" si="6081"/>
        <v>0</v>
      </c>
      <c r="O5234" s="22">
        <f t="shared" si="6059"/>
        <v>0</v>
      </c>
      <c r="P5234" s="23">
        <f>SUM(P5235:P5237,P5241,P5249,P5289:P5290)</f>
        <v>0</v>
      </c>
      <c r="Q5234" s="23">
        <f>SUM(Q5235:Q5237,Q5241,Q5249,Q5289:Q5290)</f>
        <v>0</v>
      </c>
      <c r="R5234" s="23">
        <f>SUM(R5235:R5237,R5241,R5249,R5289:R5290)</f>
        <v>0</v>
      </c>
      <c r="S5234" s="23">
        <f>SUM(S5235:S5237,S5241,S5249,S5289:S5290)</f>
        <v>0</v>
      </c>
      <c r="T5234" s="23">
        <f t="shared" si="6064"/>
        <v>0</v>
      </c>
      <c r="U5234" s="23">
        <f t="shared" si="6027"/>
        <v>0</v>
      </c>
      <c r="V5234" s="23">
        <f t="shared" ref="V5234:AC5234" si="6082">SUM(V5235:V5237,V5241,V5249,V5289:V5290)</f>
        <v>0</v>
      </c>
      <c r="W5234" s="23">
        <f t="shared" si="6082"/>
        <v>0</v>
      </c>
      <c r="X5234" s="23">
        <f t="shared" si="6082"/>
        <v>0</v>
      </c>
      <c r="Y5234" s="23">
        <f t="shared" si="6082"/>
        <v>0</v>
      </c>
      <c r="Z5234" s="23">
        <f t="shared" si="6082"/>
        <v>0</v>
      </c>
      <c r="AA5234" s="23">
        <f t="shared" si="6082"/>
        <v>0</v>
      </c>
      <c r="AB5234" s="23">
        <f t="shared" si="6082"/>
        <v>0</v>
      </c>
      <c r="AC5234" s="23">
        <f t="shared" si="6082"/>
        <v>0</v>
      </c>
      <c r="AD5234" s="23">
        <f t="shared" si="6065"/>
        <v>0</v>
      </c>
      <c r="AE5234" s="23">
        <f t="shared" si="6029"/>
        <v>0</v>
      </c>
      <c r="AF5234" s="23">
        <f t="shared" ref="AF5234:AN5234" si="6083">SUM(AF5235:AF5237,AF5241,AF5249,AF5289:AF5290)</f>
        <v>0</v>
      </c>
      <c r="AG5234" s="23">
        <f t="shared" si="6083"/>
        <v>0</v>
      </c>
      <c r="AH5234" s="23">
        <f t="shared" si="6083"/>
        <v>0</v>
      </c>
      <c r="AI5234" s="23">
        <f t="shared" si="6083"/>
        <v>0</v>
      </c>
      <c r="AJ5234" s="23">
        <f t="shared" si="6083"/>
        <v>0</v>
      </c>
      <c r="AK5234" s="23">
        <f t="shared" si="6083"/>
        <v>0</v>
      </c>
      <c r="AL5234" s="23">
        <f t="shared" si="6083"/>
        <v>0</v>
      </c>
      <c r="AM5234" s="23">
        <f t="shared" si="6083"/>
        <v>0</v>
      </c>
      <c r="AN5234" s="23">
        <f t="shared" si="6083"/>
        <v>0</v>
      </c>
      <c r="AO5234" s="23">
        <f t="shared" si="6060"/>
        <v>0</v>
      </c>
      <c r="AP5234" s="23">
        <f>SUM(AP5235:AP5237,AP5241,AP5249,AP5289:AP5290)</f>
        <v>0</v>
      </c>
      <c r="AQ5234" s="23">
        <f>SUM(AQ5235:AQ5237,AQ5241,AQ5249,AQ5289:AQ5290)</f>
        <v>0</v>
      </c>
      <c r="AR5234" s="23">
        <f>SUM(AR5235:AR5237,AR5241,AR5249,AR5289:AR5290)</f>
        <v>0</v>
      </c>
      <c r="AS5234" s="23">
        <f>SUM(AS5235:AS5237,AS5241,AS5249,AS5289:AS5290)</f>
        <v>0</v>
      </c>
      <c r="AT5234" s="22">
        <f t="shared" si="6061"/>
        <v>0</v>
      </c>
      <c r="AU5234" s="23">
        <f>SUM(AU5235:AU5237,AU5241,AU5249,AU5289:AU5290)</f>
        <v>0</v>
      </c>
      <c r="AV5234" s="23">
        <f>SUM(AV5235:AV5237,AV5241,AV5249,AV5289:AV5290)</f>
        <v>0</v>
      </c>
      <c r="AW5234" s="23">
        <f>SUM(AW5235:AW5237,AW5241,AW5249,AW5289:AW5290)</f>
        <v>0</v>
      </c>
      <c r="AX5234" s="23">
        <f>SUM(AX5235:AX5237,AX5241,AX5249,AX5289:AX5290)</f>
        <v>0</v>
      </c>
      <c r="AY5234" s="22">
        <f t="shared" si="6062"/>
        <v>0</v>
      </c>
      <c r="AZ5234" s="23">
        <f>SUM(AZ5235:AZ5237,AZ5241,AZ5249,AZ5289:AZ5290)</f>
        <v>0</v>
      </c>
      <c r="BA5234" s="23">
        <f>SUM(BA5235:BA5237,BA5241,BA5249,BA5289:BA5290)</f>
        <v>0</v>
      </c>
      <c r="BB5234" s="23">
        <f>SUM(BB5235:BB5237,BB5241,BB5249,BB5289:BB5290)</f>
        <v>0</v>
      </c>
      <c r="BC5234" s="23">
        <f>SUM(BC5235:BC5237,BC5241,BC5249,BC5289:BC5290)</f>
        <v>0</v>
      </c>
      <c r="BD5234" s="22">
        <f t="shared" si="6063"/>
        <v>0</v>
      </c>
      <c r="BE5234" s="23">
        <f>SUM(BE5235:BE5237,BE5241,BE5249,BE5289:BE5290)</f>
        <v>0</v>
      </c>
      <c r="BF5234" s="23">
        <f>SUM(BF5235:BF5237,BF5241,BF5249,BF5289:BF5290)</f>
        <v>0</v>
      </c>
      <c r="BG5234" s="23">
        <f>SUM(BG5235:BG5237,BG5241,BG5249,BG5289:BG5290)</f>
        <v>0</v>
      </c>
      <c r="BH5234" s="23">
        <f>SUM(BH5235:BH5237,BH5241,BH5249,BH5289:BH5290)</f>
        <v>0</v>
      </c>
    </row>
    <row r="5235" spans="1:60" ht="16.5" hidden="1" thickTop="1" thickBot="1" x14ac:dyDescent="0.3">
      <c r="A5235" s="16" t="s">
        <v>1</v>
      </c>
      <c r="B5235" s="24" t="s">
        <v>28</v>
      </c>
      <c r="C5235" s="22">
        <f t="shared" si="6058"/>
        <v>0</v>
      </c>
      <c r="D5235" s="23">
        <f t="shared" si="6025"/>
        <v>0</v>
      </c>
      <c r="E5235" s="23">
        <v>0</v>
      </c>
      <c r="F5235" s="23">
        <v>0</v>
      </c>
      <c r="G5235" s="23">
        <v>0</v>
      </c>
      <c r="H5235" s="23">
        <v>0</v>
      </c>
      <c r="I5235" s="23">
        <v>0</v>
      </c>
      <c r="J5235" s="23">
        <v>0</v>
      </c>
      <c r="K5235" s="23">
        <v>0</v>
      </c>
      <c r="L5235" s="23">
        <v>0</v>
      </c>
      <c r="M5235" s="23">
        <v>0</v>
      </c>
      <c r="N5235" s="23">
        <v>0</v>
      </c>
      <c r="O5235" s="22">
        <f t="shared" si="6059"/>
        <v>0</v>
      </c>
      <c r="P5235" s="23">
        <v>0</v>
      </c>
      <c r="Q5235" s="23">
        <v>0</v>
      </c>
      <c r="R5235" s="23">
        <v>0</v>
      </c>
      <c r="S5235" s="23">
        <v>0</v>
      </c>
      <c r="T5235" s="23">
        <f t="shared" si="6064"/>
        <v>0</v>
      </c>
      <c r="U5235" s="23">
        <f t="shared" si="6027"/>
        <v>0</v>
      </c>
      <c r="V5235" s="23">
        <v>0</v>
      </c>
      <c r="W5235" s="23">
        <v>0</v>
      </c>
      <c r="X5235" s="23">
        <v>0</v>
      </c>
      <c r="Y5235" s="23">
        <v>0</v>
      </c>
      <c r="Z5235" s="23">
        <v>0</v>
      </c>
      <c r="AA5235" s="23">
        <v>0</v>
      </c>
      <c r="AB5235" s="23">
        <v>0</v>
      </c>
      <c r="AC5235" s="23">
        <v>0</v>
      </c>
      <c r="AD5235" s="23">
        <f t="shared" si="6065"/>
        <v>0</v>
      </c>
      <c r="AE5235" s="23">
        <f t="shared" si="6029"/>
        <v>0</v>
      </c>
      <c r="AF5235" s="23">
        <v>0</v>
      </c>
      <c r="AG5235" s="23">
        <v>0</v>
      </c>
      <c r="AH5235" s="23">
        <v>0</v>
      </c>
      <c r="AI5235" s="23">
        <v>0</v>
      </c>
      <c r="AJ5235" s="23">
        <v>0</v>
      </c>
      <c r="AK5235" s="23">
        <v>0</v>
      </c>
      <c r="AL5235" s="23">
        <v>0</v>
      </c>
      <c r="AM5235" s="23">
        <v>0</v>
      </c>
      <c r="AN5235" s="23">
        <v>0</v>
      </c>
      <c r="AO5235" s="23">
        <f t="shared" si="6060"/>
        <v>0</v>
      </c>
      <c r="AP5235" s="23">
        <v>0</v>
      </c>
      <c r="AQ5235" s="23">
        <v>0</v>
      </c>
      <c r="AR5235" s="23">
        <v>0</v>
      </c>
      <c r="AS5235" s="23">
        <v>0</v>
      </c>
      <c r="AT5235" s="22">
        <f t="shared" si="6061"/>
        <v>0</v>
      </c>
      <c r="AU5235" s="23">
        <v>0</v>
      </c>
      <c r="AV5235" s="23">
        <v>0</v>
      </c>
      <c r="AW5235" s="23">
        <v>0</v>
      </c>
      <c r="AX5235" s="23">
        <v>0</v>
      </c>
      <c r="AY5235" s="22">
        <f t="shared" si="6062"/>
        <v>0</v>
      </c>
      <c r="AZ5235" s="23">
        <v>0</v>
      </c>
      <c r="BA5235" s="23">
        <v>0</v>
      </c>
      <c r="BB5235" s="23">
        <v>0</v>
      </c>
      <c r="BC5235" s="23">
        <v>0</v>
      </c>
      <c r="BD5235" s="22">
        <f t="shared" si="6063"/>
        <v>0</v>
      </c>
      <c r="BE5235" s="23">
        <v>0</v>
      </c>
      <c r="BF5235" s="23">
        <v>0</v>
      </c>
      <c r="BG5235" s="23">
        <v>0</v>
      </c>
      <c r="BH5235" s="23">
        <v>0</v>
      </c>
    </row>
    <row r="5236" spans="1:60" ht="16.5" hidden="1" thickTop="1" thickBot="1" x14ac:dyDescent="0.3">
      <c r="A5236" s="16" t="s">
        <v>1</v>
      </c>
      <c r="B5236" s="24" t="s">
        <v>29</v>
      </c>
      <c r="C5236" s="22">
        <f t="shared" si="6058"/>
        <v>0</v>
      </c>
      <c r="D5236" s="23">
        <f t="shared" si="6025"/>
        <v>0</v>
      </c>
      <c r="E5236" s="23">
        <v>0</v>
      </c>
      <c r="F5236" s="23">
        <v>0</v>
      </c>
      <c r="G5236" s="23">
        <v>0</v>
      </c>
      <c r="H5236" s="23">
        <v>0</v>
      </c>
      <c r="I5236" s="23">
        <v>0</v>
      </c>
      <c r="J5236" s="23">
        <v>0</v>
      </c>
      <c r="K5236" s="23">
        <v>0</v>
      </c>
      <c r="L5236" s="23">
        <v>0</v>
      </c>
      <c r="M5236" s="23">
        <v>0</v>
      </c>
      <c r="N5236" s="23">
        <v>0</v>
      </c>
      <c r="O5236" s="22">
        <f t="shared" si="6059"/>
        <v>0</v>
      </c>
      <c r="P5236" s="23">
        <v>0</v>
      </c>
      <c r="Q5236" s="23">
        <v>0</v>
      </c>
      <c r="R5236" s="23">
        <v>0</v>
      </c>
      <c r="S5236" s="23">
        <v>0</v>
      </c>
      <c r="T5236" s="23">
        <f t="shared" si="6064"/>
        <v>0</v>
      </c>
      <c r="U5236" s="23">
        <f t="shared" si="6027"/>
        <v>0</v>
      </c>
      <c r="V5236" s="23">
        <v>0</v>
      </c>
      <c r="W5236" s="23">
        <v>0</v>
      </c>
      <c r="X5236" s="23">
        <v>0</v>
      </c>
      <c r="Y5236" s="23">
        <v>0</v>
      </c>
      <c r="Z5236" s="23">
        <v>0</v>
      </c>
      <c r="AA5236" s="23">
        <v>0</v>
      </c>
      <c r="AB5236" s="23">
        <v>0</v>
      </c>
      <c r="AC5236" s="23">
        <v>0</v>
      </c>
      <c r="AD5236" s="23">
        <f t="shared" si="6065"/>
        <v>0</v>
      </c>
      <c r="AE5236" s="23">
        <f t="shared" si="6029"/>
        <v>0</v>
      </c>
      <c r="AF5236" s="23">
        <v>0</v>
      </c>
      <c r="AG5236" s="23">
        <v>0</v>
      </c>
      <c r="AH5236" s="23">
        <v>0</v>
      </c>
      <c r="AI5236" s="23">
        <v>0</v>
      </c>
      <c r="AJ5236" s="23">
        <v>0</v>
      </c>
      <c r="AK5236" s="23">
        <v>0</v>
      </c>
      <c r="AL5236" s="23">
        <v>0</v>
      </c>
      <c r="AM5236" s="23">
        <v>0</v>
      </c>
      <c r="AN5236" s="23">
        <v>0</v>
      </c>
      <c r="AO5236" s="23">
        <f t="shared" si="6060"/>
        <v>0</v>
      </c>
      <c r="AP5236" s="23">
        <v>0</v>
      </c>
      <c r="AQ5236" s="23">
        <v>0</v>
      </c>
      <c r="AR5236" s="23">
        <v>0</v>
      </c>
      <c r="AS5236" s="23">
        <v>0</v>
      </c>
      <c r="AT5236" s="22">
        <f t="shared" si="6061"/>
        <v>0</v>
      </c>
      <c r="AU5236" s="23">
        <v>0</v>
      </c>
      <c r="AV5236" s="23">
        <v>0</v>
      </c>
      <c r="AW5236" s="23">
        <v>0</v>
      </c>
      <c r="AX5236" s="23">
        <v>0</v>
      </c>
      <c r="AY5236" s="22">
        <f t="shared" si="6062"/>
        <v>0</v>
      </c>
      <c r="AZ5236" s="23">
        <v>0</v>
      </c>
      <c r="BA5236" s="23">
        <v>0</v>
      </c>
      <c r="BB5236" s="23">
        <v>0</v>
      </c>
      <c r="BC5236" s="23">
        <v>0</v>
      </c>
      <c r="BD5236" s="22">
        <f t="shared" si="6063"/>
        <v>0</v>
      </c>
      <c r="BE5236" s="23">
        <v>0</v>
      </c>
      <c r="BF5236" s="23">
        <v>0</v>
      </c>
      <c r="BG5236" s="23">
        <v>0</v>
      </c>
      <c r="BH5236" s="23">
        <v>0</v>
      </c>
    </row>
    <row r="5237" spans="1:60" ht="16.5" hidden="1" thickTop="1" thickBot="1" x14ac:dyDescent="0.3">
      <c r="A5237" s="16" t="s">
        <v>1</v>
      </c>
      <c r="B5237" s="24" t="s">
        <v>30</v>
      </c>
      <c r="C5237" s="22">
        <f t="shared" si="6058"/>
        <v>0</v>
      </c>
      <c r="D5237" s="23">
        <f t="shared" si="6025"/>
        <v>0</v>
      </c>
      <c r="E5237" s="23">
        <f t="shared" ref="E5237:N5237" si="6084">SUM(E5238:E5240)</f>
        <v>0</v>
      </c>
      <c r="F5237" s="23">
        <f t="shared" si="6084"/>
        <v>0</v>
      </c>
      <c r="G5237" s="23">
        <f t="shared" si="6084"/>
        <v>0</v>
      </c>
      <c r="H5237" s="23">
        <f t="shared" si="6084"/>
        <v>0</v>
      </c>
      <c r="I5237" s="23">
        <f t="shared" si="6084"/>
        <v>0</v>
      </c>
      <c r="J5237" s="23">
        <f t="shared" si="6084"/>
        <v>0</v>
      </c>
      <c r="K5237" s="23">
        <f t="shared" si="6084"/>
        <v>0</v>
      </c>
      <c r="L5237" s="23">
        <f t="shared" si="6084"/>
        <v>0</v>
      </c>
      <c r="M5237" s="23">
        <f t="shared" si="6084"/>
        <v>0</v>
      </c>
      <c r="N5237" s="23">
        <f t="shared" si="6084"/>
        <v>0</v>
      </c>
      <c r="O5237" s="22">
        <f t="shared" si="6059"/>
        <v>0</v>
      </c>
      <c r="P5237" s="23">
        <f>SUM(P5238:P5240)</f>
        <v>0</v>
      </c>
      <c r="Q5237" s="23">
        <f>SUM(Q5238:Q5240)</f>
        <v>0</v>
      </c>
      <c r="R5237" s="23">
        <f>SUM(R5238:R5240)</f>
        <v>0</v>
      </c>
      <c r="S5237" s="23">
        <f>SUM(S5238:S5240)</f>
        <v>0</v>
      </c>
      <c r="T5237" s="23">
        <f t="shared" si="6064"/>
        <v>0</v>
      </c>
      <c r="U5237" s="23">
        <f t="shared" si="6027"/>
        <v>0</v>
      </c>
      <c r="V5237" s="23">
        <f t="shared" ref="V5237:AC5237" si="6085">SUM(V5238:V5240)</f>
        <v>0</v>
      </c>
      <c r="W5237" s="23">
        <f t="shared" si="6085"/>
        <v>0</v>
      </c>
      <c r="X5237" s="23">
        <f t="shared" si="6085"/>
        <v>0</v>
      </c>
      <c r="Y5237" s="23">
        <f t="shared" si="6085"/>
        <v>0</v>
      </c>
      <c r="Z5237" s="23">
        <f t="shared" si="6085"/>
        <v>0</v>
      </c>
      <c r="AA5237" s="23">
        <f t="shared" si="6085"/>
        <v>0</v>
      </c>
      <c r="AB5237" s="23">
        <f t="shared" si="6085"/>
        <v>0</v>
      </c>
      <c r="AC5237" s="23">
        <f t="shared" si="6085"/>
        <v>0</v>
      </c>
      <c r="AD5237" s="23">
        <f t="shared" si="6065"/>
        <v>0</v>
      </c>
      <c r="AE5237" s="23">
        <f t="shared" si="6029"/>
        <v>0</v>
      </c>
      <c r="AF5237" s="23">
        <f t="shared" ref="AF5237:AN5237" si="6086">SUM(AF5238:AF5240)</f>
        <v>0</v>
      </c>
      <c r="AG5237" s="23">
        <f t="shared" si="6086"/>
        <v>0</v>
      </c>
      <c r="AH5237" s="23">
        <f t="shared" si="6086"/>
        <v>0</v>
      </c>
      <c r="AI5237" s="23">
        <f t="shared" si="6086"/>
        <v>0</v>
      </c>
      <c r="AJ5237" s="23">
        <f t="shared" si="6086"/>
        <v>0</v>
      </c>
      <c r="AK5237" s="23">
        <f t="shared" si="6086"/>
        <v>0</v>
      </c>
      <c r="AL5237" s="23">
        <f t="shared" si="6086"/>
        <v>0</v>
      </c>
      <c r="AM5237" s="23">
        <f t="shared" si="6086"/>
        <v>0</v>
      </c>
      <c r="AN5237" s="23">
        <f t="shared" si="6086"/>
        <v>0</v>
      </c>
      <c r="AO5237" s="23">
        <f t="shared" si="6060"/>
        <v>0</v>
      </c>
      <c r="AP5237" s="23">
        <f>SUM(AP5238:AP5240)</f>
        <v>0</v>
      </c>
      <c r="AQ5237" s="23">
        <f>SUM(AQ5238:AQ5240)</f>
        <v>0</v>
      </c>
      <c r="AR5237" s="23">
        <f>SUM(AR5238:AR5240)</f>
        <v>0</v>
      </c>
      <c r="AS5237" s="23">
        <f>SUM(AS5238:AS5240)</f>
        <v>0</v>
      </c>
      <c r="AT5237" s="22">
        <f t="shared" si="6061"/>
        <v>0</v>
      </c>
      <c r="AU5237" s="23">
        <f>SUM(AU5238:AU5240)</f>
        <v>0</v>
      </c>
      <c r="AV5237" s="23">
        <f>SUM(AV5238:AV5240)</f>
        <v>0</v>
      </c>
      <c r="AW5237" s="23">
        <f>SUM(AW5238:AW5240)</f>
        <v>0</v>
      </c>
      <c r="AX5237" s="23">
        <f>SUM(AX5238:AX5240)</f>
        <v>0</v>
      </c>
      <c r="AY5237" s="22">
        <f t="shared" si="6062"/>
        <v>0</v>
      </c>
      <c r="AZ5237" s="23">
        <f>SUM(AZ5238:AZ5240)</f>
        <v>0</v>
      </c>
      <c r="BA5237" s="23">
        <f>SUM(BA5238:BA5240)</f>
        <v>0</v>
      </c>
      <c r="BB5237" s="23">
        <f>SUM(BB5238:BB5240)</f>
        <v>0</v>
      </c>
      <c r="BC5237" s="23">
        <f>SUM(BC5238:BC5240)</f>
        <v>0</v>
      </c>
      <c r="BD5237" s="22">
        <f t="shared" si="6063"/>
        <v>0</v>
      </c>
      <c r="BE5237" s="23">
        <f>SUM(BE5238:BE5240)</f>
        <v>0</v>
      </c>
      <c r="BF5237" s="23">
        <f>SUM(BF5238:BF5240)</f>
        <v>0</v>
      </c>
      <c r="BG5237" s="23">
        <f>SUM(BG5238:BG5240)</f>
        <v>0</v>
      </c>
      <c r="BH5237" s="23">
        <f>SUM(BH5238:BH5240)</f>
        <v>0</v>
      </c>
    </row>
    <row r="5238" spans="1:60" ht="16.5" hidden="1" thickTop="1" thickBot="1" x14ac:dyDescent="0.3">
      <c r="A5238" s="16" t="s">
        <v>1</v>
      </c>
      <c r="B5238" s="29" t="s">
        <v>31</v>
      </c>
      <c r="C5238" s="22">
        <f t="shared" si="6058"/>
        <v>0</v>
      </c>
      <c r="D5238" s="23">
        <f t="shared" si="6025"/>
        <v>0</v>
      </c>
      <c r="E5238" s="23">
        <v>0</v>
      </c>
      <c r="F5238" s="23">
        <v>0</v>
      </c>
      <c r="G5238" s="23">
        <v>0</v>
      </c>
      <c r="H5238" s="23">
        <v>0</v>
      </c>
      <c r="I5238" s="23">
        <v>0</v>
      </c>
      <c r="J5238" s="23">
        <v>0</v>
      </c>
      <c r="K5238" s="23">
        <v>0</v>
      </c>
      <c r="L5238" s="23">
        <v>0</v>
      </c>
      <c r="M5238" s="23">
        <v>0</v>
      </c>
      <c r="N5238" s="23">
        <v>0</v>
      </c>
      <c r="O5238" s="22">
        <f t="shared" si="6059"/>
        <v>0</v>
      </c>
      <c r="P5238" s="23">
        <v>0</v>
      </c>
      <c r="Q5238" s="23">
        <v>0</v>
      </c>
      <c r="R5238" s="23">
        <v>0</v>
      </c>
      <c r="S5238" s="23">
        <v>0</v>
      </c>
      <c r="T5238" s="23">
        <f t="shared" si="6064"/>
        <v>0</v>
      </c>
      <c r="U5238" s="23">
        <f t="shared" si="6027"/>
        <v>0</v>
      </c>
      <c r="V5238" s="23">
        <v>0</v>
      </c>
      <c r="W5238" s="23">
        <v>0</v>
      </c>
      <c r="X5238" s="23">
        <v>0</v>
      </c>
      <c r="Y5238" s="23">
        <v>0</v>
      </c>
      <c r="Z5238" s="23">
        <v>0</v>
      </c>
      <c r="AA5238" s="23">
        <v>0</v>
      </c>
      <c r="AB5238" s="23">
        <v>0</v>
      </c>
      <c r="AC5238" s="23">
        <v>0</v>
      </c>
      <c r="AD5238" s="23">
        <f t="shared" si="6065"/>
        <v>0</v>
      </c>
      <c r="AE5238" s="23">
        <f t="shared" si="6029"/>
        <v>0</v>
      </c>
      <c r="AF5238" s="23">
        <v>0</v>
      </c>
      <c r="AG5238" s="23">
        <v>0</v>
      </c>
      <c r="AH5238" s="23">
        <v>0</v>
      </c>
      <c r="AI5238" s="23">
        <v>0</v>
      </c>
      <c r="AJ5238" s="23">
        <v>0</v>
      </c>
      <c r="AK5238" s="23">
        <v>0</v>
      </c>
      <c r="AL5238" s="23">
        <v>0</v>
      </c>
      <c r="AM5238" s="23">
        <v>0</v>
      </c>
      <c r="AN5238" s="23">
        <v>0</v>
      </c>
      <c r="AO5238" s="23">
        <f t="shared" si="6060"/>
        <v>0</v>
      </c>
      <c r="AP5238" s="23">
        <v>0</v>
      </c>
      <c r="AQ5238" s="23">
        <v>0</v>
      </c>
      <c r="AR5238" s="23">
        <v>0</v>
      </c>
      <c r="AS5238" s="23">
        <v>0</v>
      </c>
      <c r="AT5238" s="22">
        <f t="shared" si="6061"/>
        <v>0</v>
      </c>
      <c r="AU5238" s="23">
        <v>0</v>
      </c>
      <c r="AV5238" s="23">
        <v>0</v>
      </c>
      <c r="AW5238" s="23">
        <v>0</v>
      </c>
      <c r="AX5238" s="23">
        <v>0</v>
      </c>
      <c r="AY5238" s="22">
        <f t="shared" si="6062"/>
        <v>0</v>
      </c>
      <c r="AZ5238" s="23">
        <v>0</v>
      </c>
      <c r="BA5238" s="23">
        <v>0</v>
      </c>
      <c r="BB5238" s="23">
        <v>0</v>
      </c>
      <c r="BC5238" s="23">
        <v>0</v>
      </c>
      <c r="BD5238" s="22">
        <f t="shared" si="6063"/>
        <v>0</v>
      </c>
      <c r="BE5238" s="23">
        <v>0</v>
      </c>
      <c r="BF5238" s="23">
        <v>0</v>
      </c>
      <c r="BG5238" s="23">
        <v>0</v>
      </c>
      <c r="BH5238" s="23">
        <v>0</v>
      </c>
    </row>
    <row r="5239" spans="1:60" ht="16.5" hidden="1" thickTop="1" thickBot="1" x14ac:dyDescent="0.3">
      <c r="A5239" s="16" t="s">
        <v>1</v>
      </c>
      <c r="B5239" s="29" t="s">
        <v>32</v>
      </c>
      <c r="C5239" s="22">
        <f t="shared" si="6058"/>
        <v>0</v>
      </c>
      <c r="D5239" s="23">
        <f t="shared" si="6025"/>
        <v>0</v>
      </c>
      <c r="E5239" s="23">
        <v>0</v>
      </c>
      <c r="F5239" s="23">
        <v>0</v>
      </c>
      <c r="G5239" s="23">
        <v>0</v>
      </c>
      <c r="H5239" s="23">
        <v>0</v>
      </c>
      <c r="I5239" s="23">
        <v>0</v>
      </c>
      <c r="J5239" s="23">
        <v>0</v>
      </c>
      <c r="K5239" s="23">
        <v>0</v>
      </c>
      <c r="L5239" s="23">
        <v>0</v>
      </c>
      <c r="M5239" s="23">
        <v>0</v>
      </c>
      <c r="N5239" s="23">
        <v>0</v>
      </c>
      <c r="O5239" s="22">
        <f t="shared" si="6059"/>
        <v>0</v>
      </c>
      <c r="P5239" s="23">
        <v>0</v>
      </c>
      <c r="Q5239" s="23">
        <v>0</v>
      </c>
      <c r="R5239" s="23">
        <v>0</v>
      </c>
      <c r="S5239" s="23">
        <v>0</v>
      </c>
      <c r="T5239" s="23">
        <f t="shared" si="6064"/>
        <v>0</v>
      </c>
      <c r="U5239" s="23">
        <f t="shared" si="6027"/>
        <v>0</v>
      </c>
      <c r="V5239" s="23">
        <v>0</v>
      </c>
      <c r="W5239" s="23">
        <v>0</v>
      </c>
      <c r="X5239" s="23">
        <v>0</v>
      </c>
      <c r="Y5239" s="23">
        <v>0</v>
      </c>
      <c r="Z5239" s="23">
        <v>0</v>
      </c>
      <c r="AA5239" s="23">
        <v>0</v>
      </c>
      <c r="AB5239" s="23">
        <v>0</v>
      </c>
      <c r="AC5239" s="23">
        <v>0</v>
      </c>
      <c r="AD5239" s="23">
        <f t="shared" si="6065"/>
        <v>0</v>
      </c>
      <c r="AE5239" s="23">
        <f t="shared" si="6029"/>
        <v>0</v>
      </c>
      <c r="AF5239" s="23">
        <v>0</v>
      </c>
      <c r="AG5239" s="23">
        <v>0</v>
      </c>
      <c r="AH5239" s="23">
        <v>0</v>
      </c>
      <c r="AI5239" s="23">
        <v>0</v>
      </c>
      <c r="AJ5239" s="23">
        <v>0</v>
      </c>
      <c r="AK5239" s="23">
        <v>0</v>
      </c>
      <c r="AL5239" s="23">
        <v>0</v>
      </c>
      <c r="AM5239" s="23">
        <v>0</v>
      </c>
      <c r="AN5239" s="23">
        <v>0</v>
      </c>
      <c r="AO5239" s="23">
        <f t="shared" si="6060"/>
        <v>0</v>
      </c>
      <c r="AP5239" s="23">
        <v>0</v>
      </c>
      <c r="AQ5239" s="23">
        <v>0</v>
      </c>
      <c r="AR5239" s="23">
        <v>0</v>
      </c>
      <c r="AS5239" s="23">
        <v>0</v>
      </c>
      <c r="AT5239" s="22">
        <f t="shared" si="6061"/>
        <v>0</v>
      </c>
      <c r="AU5239" s="23">
        <v>0</v>
      </c>
      <c r="AV5239" s="23">
        <v>0</v>
      </c>
      <c r="AW5239" s="23">
        <v>0</v>
      </c>
      <c r="AX5239" s="23">
        <v>0</v>
      </c>
      <c r="AY5239" s="22">
        <f t="shared" si="6062"/>
        <v>0</v>
      </c>
      <c r="AZ5239" s="23">
        <v>0</v>
      </c>
      <c r="BA5239" s="23">
        <v>0</v>
      </c>
      <c r="BB5239" s="23">
        <v>0</v>
      </c>
      <c r="BC5239" s="23">
        <v>0</v>
      </c>
      <c r="BD5239" s="22">
        <f t="shared" si="6063"/>
        <v>0</v>
      </c>
      <c r="BE5239" s="23">
        <v>0</v>
      </c>
      <c r="BF5239" s="23">
        <v>0</v>
      </c>
      <c r="BG5239" s="23">
        <v>0</v>
      </c>
      <c r="BH5239" s="23">
        <v>0</v>
      </c>
    </row>
    <row r="5240" spans="1:60" ht="16.5" hidden="1" thickTop="1" thickBot="1" x14ac:dyDescent="0.3">
      <c r="A5240" s="16" t="s">
        <v>1</v>
      </c>
      <c r="B5240" s="29" t="s">
        <v>33</v>
      </c>
      <c r="C5240" s="22">
        <f t="shared" si="6058"/>
        <v>0</v>
      </c>
      <c r="D5240" s="23">
        <f t="shared" si="6025"/>
        <v>0</v>
      </c>
      <c r="E5240" s="23">
        <v>0</v>
      </c>
      <c r="F5240" s="23">
        <v>0</v>
      </c>
      <c r="G5240" s="23">
        <v>0</v>
      </c>
      <c r="H5240" s="23">
        <v>0</v>
      </c>
      <c r="I5240" s="23">
        <v>0</v>
      </c>
      <c r="J5240" s="23">
        <v>0</v>
      </c>
      <c r="K5240" s="23">
        <v>0</v>
      </c>
      <c r="L5240" s="23">
        <v>0</v>
      </c>
      <c r="M5240" s="23">
        <v>0</v>
      </c>
      <c r="N5240" s="23">
        <v>0</v>
      </c>
      <c r="O5240" s="22">
        <f t="shared" si="6059"/>
        <v>0</v>
      </c>
      <c r="P5240" s="23">
        <v>0</v>
      </c>
      <c r="Q5240" s="23">
        <v>0</v>
      </c>
      <c r="R5240" s="23">
        <v>0</v>
      </c>
      <c r="S5240" s="23">
        <v>0</v>
      </c>
      <c r="T5240" s="23">
        <f t="shared" si="6064"/>
        <v>0</v>
      </c>
      <c r="U5240" s="23">
        <f t="shared" si="6027"/>
        <v>0</v>
      </c>
      <c r="V5240" s="23">
        <v>0</v>
      </c>
      <c r="W5240" s="23">
        <v>0</v>
      </c>
      <c r="X5240" s="23">
        <v>0</v>
      </c>
      <c r="Y5240" s="23">
        <v>0</v>
      </c>
      <c r="Z5240" s="23">
        <v>0</v>
      </c>
      <c r="AA5240" s="23">
        <v>0</v>
      </c>
      <c r="AB5240" s="23">
        <v>0</v>
      </c>
      <c r="AC5240" s="23">
        <v>0</v>
      </c>
      <c r="AD5240" s="23">
        <f t="shared" si="6065"/>
        <v>0</v>
      </c>
      <c r="AE5240" s="23">
        <f t="shared" si="6029"/>
        <v>0</v>
      </c>
      <c r="AF5240" s="23">
        <v>0</v>
      </c>
      <c r="AG5240" s="23">
        <v>0</v>
      </c>
      <c r="AH5240" s="23">
        <v>0</v>
      </c>
      <c r="AI5240" s="23">
        <v>0</v>
      </c>
      <c r="AJ5240" s="23">
        <v>0</v>
      </c>
      <c r="AK5240" s="23">
        <v>0</v>
      </c>
      <c r="AL5240" s="23">
        <v>0</v>
      </c>
      <c r="AM5240" s="23">
        <v>0</v>
      </c>
      <c r="AN5240" s="23">
        <v>0</v>
      </c>
      <c r="AO5240" s="23">
        <f t="shared" si="6060"/>
        <v>0</v>
      </c>
      <c r="AP5240" s="23">
        <v>0</v>
      </c>
      <c r="AQ5240" s="23">
        <v>0</v>
      </c>
      <c r="AR5240" s="23">
        <v>0</v>
      </c>
      <c r="AS5240" s="23">
        <v>0</v>
      </c>
      <c r="AT5240" s="22">
        <f t="shared" si="6061"/>
        <v>0</v>
      </c>
      <c r="AU5240" s="23">
        <v>0</v>
      </c>
      <c r="AV5240" s="23">
        <v>0</v>
      </c>
      <c r="AW5240" s="23">
        <v>0</v>
      </c>
      <c r="AX5240" s="23">
        <v>0</v>
      </c>
      <c r="AY5240" s="22">
        <f t="shared" si="6062"/>
        <v>0</v>
      </c>
      <c r="AZ5240" s="23">
        <v>0</v>
      </c>
      <c r="BA5240" s="23">
        <v>0</v>
      </c>
      <c r="BB5240" s="23">
        <v>0</v>
      </c>
      <c r="BC5240" s="23">
        <v>0</v>
      </c>
      <c r="BD5240" s="22">
        <f t="shared" si="6063"/>
        <v>0</v>
      </c>
      <c r="BE5240" s="23">
        <v>0</v>
      </c>
      <c r="BF5240" s="23">
        <v>0</v>
      </c>
      <c r="BG5240" s="23">
        <v>0</v>
      </c>
      <c r="BH5240" s="23">
        <v>0</v>
      </c>
    </row>
    <row r="5241" spans="1:60" ht="16.5" hidden="1" thickTop="1" thickBot="1" x14ac:dyDescent="0.3">
      <c r="A5241" s="16" t="s">
        <v>1</v>
      </c>
      <c r="B5241" s="24" t="s">
        <v>34</v>
      </c>
      <c r="C5241" s="22">
        <f t="shared" si="6058"/>
        <v>0</v>
      </c>
      <c r="D5241" s="23">
        <f t="shared" si="6025"/>
        <v>0</v>
      </c>
      <c r="E5241" s="23">
        <f t="shared" ref="E5241:N5241" si="6087">SUM(E5242,E5245,E5248)</f>
        <v>0</v>
      </c>
      <c r="F5241" s="23">
        <f t="shared" si="6087"/>
        <v>0</v>
      </c>
      <c r="G5241" s="23">
        <f t="shared" si="6087"/>
        <v>0</v>
      </c>
      <c r="H5241" s="23">
        <f t="shared" si="6087"/>
        <v>0</v>
      </c>
      <c r="I5241" s="23">
        <f t="shared" si="6087"/>
        <v>0</v>
      </c>
      <c r="J5241" s="23">
        <f t="shared" si="6087"/>
        <v>0</v>
      </c>
      <c r="K5241" s="23">
        <f t="shared" si="6087"/>
        <v>0</v>
      </c>
      <c r="L5241" s="23">
        <f t="shared" si="6087"/>
        <v>0</v>
      </c>
      <c r="M5241" s="23">
        <f t="shared" si="6087"/>
        <v>0</v>
      </c>
      <c r="N5241" s="23">
        <f t="shared" si="6087"/>
        <v>0</v>
      </c>
      <c r="O5241" s="22">
        <f t="shared" si="6059"/>
        <v>0</v>
      </c>
      <c r="P5241" s="23">
        <f>SUM(P5242,P5245,P5248)</f>
        <v>0</v>
      </c>
      <c r="Q5241" s="23">
        <f>SUM(Q5242,Q5245,Q5248)</f>
        <v>0</v>
      </c>
      <c r="R5241" s="23">
        <f>SUM(R5242,R5245,R5248)</f>
        <v>0</v>
      </c>
      <c r="S5241" s="23">
        <f>SUM(S5242,S5245,S5248)</f>
        <v>0</v>
      </c>
      <c r="T5241" s="23">
        <f t="shared" si="6064"/>
        <v>0</v>
      </c>
      <c r="U5241" s="23">
        <f t="shared" si="6027"/>
        <v>0</v>
      </c>
      <c r="V5241" s="23">
        <f t="shared" ref="V5241:AC5241" si="6088">SUM(V5242,V5245,V5248)</f>
        <v>0</v>
      </c>
      <c r="W5241" s="23">
        <f t="shared" si="6088"/>
        <v>0</v>
      </c>
      <c r="X5241" s="23">
        <f t="shared" si="6088"/>
        <v>0</v>
      </c>
      <c r="Y5241" s="23">
        <f t="shared" si="6088"/>
        <v>0</v>
      </c>
      <c r="Z5241" s="23">
        <f t="shared" si="6088"/>
        <v>0</v>
      </c>
      <c r="AA5241" s="23">
        <f t="shared" si="6088"/>
        <v>0</v>
      </c>
      <c r="AB5241" s="23">
        <f t="shared" si="6088"/>
        <v>0</v>
      </c>
      <c r="AC5241" s="23">
        <f t="shared" si="6088"/>
        <v>0</v>
      </c>
      <c r="AD5241" s="23">
        <f t="shared" si="6065"/>
        <v>0</v>
      </c>
      <c r="AE5241" s="23">
        <f t="shared" si="6029"/>
        <v>0</v>
      </c>
      <c r="AF5241" s="23">
        <f t="shared" ref="AF5241:AN5241" si="6089">SUM(AF5242,AF5245,AF5248)</f>
        <v>0</v>
      </c>
      <c r="AG5241" s="23">
        <f t="shared" si="6089"/>
        <v>0</v>
      </c>
      <c r="AH5241" s="23">
        <f t="shared" si="6089"/>
        <v>0</v>
      </c>
      <c r="AI5241" s="23">
        <f t="shared" si="6089"/>
        <v>0</v>
      </c>
      <c r="AJ5241" s="23">
        <f t="shared" si="6089"/>
        <v>0</v>
      </c>
      <c r="AK5241" s="23">
        <f t="shared" si="6089"/>
        <v>0</v>
      </c>
      <c r="AL5241" s="23">
        <f t="shared" si="6089"/>
        <v>0</v>
      </c>
      <c r="AM5241" s="23">
        <f t="shared" si="6089"/>
        <v>0</v>
      </c>
      <c r="AN5241" s="23">
        <f t="shared" si="6089"/>
        <v>0</v>
      </c>
      <c r="AO5241" s="23">
        <f t="shared" si="6060"/>
        <v>0</v>
      </c>
      <c r="AP5241" s="23">
        <f>SUM(AP5242,AP5245,AP5248)</f>
        <v>0</v>
      </c>
      <c r="AQ5241" s="23">
        <f>SUM(AQ5242,AQ5245,AQ5248)</f>
        <v>0</v>
      </c>
      <c r="AR5241" s="23">
        <f>SUM(AR5242,AR5245,AR5248)</f>
        <v>0</v>
      </c>
      <c r="AS5241" s="23">
        <f>SUM(AS5242,AS5245,AS5248)</f>
        <v>0</v>
      </c>
      <c r="AT5241" s="22">
        <f t="shared" si="6061"/>
        <v>0</v>
      </c>
      <c r="AU5241" s="23">
        <f>SUM(AU5242,AU5245,AU5248)</f>
        <v>0</v>
      </c>
      <c r="AV5241" s="23">
        <f>SUM(AV5242,AV5245,AV5248)</f>
        <v>0</v>
      </c>
      <c r="AW5241" s="23">
        <f>SUM(AW5242,AW5245,AW5248)</f>
        <v>0</v>
      </c>
      <c r="AX5241" s="23">
        <f>SUM(AX5242,AX5245,AX5248)</f>
        <v>0</v>
      </c>
      <c r="AY5241" s="22">
        <f t="shared" si="6062"/>
        <v>0</v>
      </c>
      <c r="AZ5241" s="23">
        <f>SUM(AZ5242,AZ5245,AZ5248)</f>
        <v>0</v>
      </c>
      <c r="BA5241" s="23">
        <f>SUM(BA5242,BA5245,BA5248)</f>
        <v>0</v>
      </c>
      <c r="BB5241" s="23">
        <f>SUM(BB5242,BB5245,BB5248)</f>
        <v>0</v>
      </c>
      <c r="BC5241" s="23">
        <f>SUM(BC5242,BC5245,BC5248)</f>
        <v>0</v>
      </c>
      <c r="BD5241" s="22">
        <f t="shared" si="6063"/>
        <v>0</v>
      </c>
      <c r="BE5241" s="23">
        <f>SUM(BE5242,BE5245,BE5248)</f>
        <v>0</v>
      </c>
      <c r="BF5241" s="23">
        <f>SUM(BF5242,BF5245,BF5248)</f>
        <v>0</v>
      </c>
      <c r="BG5241" s="23">
        <f>SUM(BG5242,BG5245,BG5248)</f>
        <v>0</v>
      </c>
      <c r="BH5241" s="23">
        <f>SUM(BH5242,BH5245,BH5248)</f>
        <v>0</v>
      </c>
    </row>
    <row r="5242" spans="1:60" ht="16.5" hidden="1" thickTop="1" thickBot="1" x14ac:dyDescent="0.3">
      <c r="A5242" s="16" t="s">
        <v>1</v>
      </c>
      <c r="B5242" s="29" t="s">
        <v>35</v>
      </c>
      <c r="C5242" s="22">
        <f t="shared" si="6058"/>
        <v>0</v>
      </c>
      <c r="D5242" s="23">
        <f t="shared" si="6025"/>
        <v>0</v>
      </c>
      <c r="E5242" s="23">
        <f t="shared" ref="E5242:N5242" si="6090">SUM(E5243:E5244)</f>
        <v>0</v>
      </c>
      <c r="F5242" s="23">
        <f t="shared" si="6090"/>
        <v>0</v>
      </c>
      <c r="G5242" s="23">
        <f t="shared" si="6090"/>
        <v>0</v>
      </c>
      <c r="H5242" s="23">
        <f t="shared" si="6090"/>
        <v>0</v>
      </c>
      <c r="I5242" s="23">
        <f t="shared" si="6090"/>
        <v>0</v>
      </c>
      <c r="J5242" s="23">
        <f t="shared" si="6090"/>
        <v>0</v>
      </c>
      <c r="K5242" s="23">
        <f t="shared" si="6090"/>
        <v>0</v>
      </c>
      <c r="L5242" s="23">
        <f t="shared" si="6090"/>
        <v>0</v>
      </c>
      <c r="M5242" s="23">
        <f t="shared" si="6090"/>
        <v>0</v>
      </c>
      <c r="N5242" s="23">
        <f t="shared" si="6090"/>
        <v>0</v>
      </c>
      <c r="O5242" s="22">
        <f t="shared" si="6059"/>
        <v>0</v>
      </c>
      <c r="P5242" s="23">
        <f>SUM(P5243:P5244)</f>
        <v>0</v>
      </c>
      <c r="Q5242" s="23">
        <f>SUM(Q5243:Q5244)</f>
        <v>0</v>
      </c>
      <c r="R5242" s="23">
        <f>SUM(R5243:R5244)</f>
        <v>0</v>
      </c>
      <c r="S5242" s="23">
        <f>SUM(S5243:S5244)</f>
        <v>0</v>
      </c>
      <c r="T5242" s="23">
        <f t="shared" si="6064"/>
        <v>0</v>
      </c>
      <c r="U5242" s="23">
        <f t="shared" si="6027"/>
        <v>0</v>
      </c>
      <c r="V5242" s="23">
        <f t="shared" ref="V5242:AC5242" si="6091">SUM(V5243:V5244)</f>
        <v>0</v>
      </c>
      <c r="W5242" s="23">
        <f t="shared" si="6091"/>
        <v>0</v>
      </c>
      <c r="X5242" s="23">
        <f t="shared" si="6091"/>
        <v>0</v>
      </c>
      <c r="Y5242" s="23">
        <f t="shared" si="6091"/>
        <v>0</v>
      </c>
      <c r="Z5242" s="23">
        <f t="shared" si="6091"/>
        <v>0</v>
      </c>
      <c r="AA5242" s="23">
        <f t="shared" si="6091"/>
        <v>0</v>
      </c>
      <c r="AB5242" s="23">
        <f t="shared" si="6091"/>
        <v>0</v>
      </c>
      <c r="AC5242" s="23">
        <f t="shared" si="6091"/>
        <v>0</v>
      </c>
      <c r="AD5242" s="23">
        <f t="shared" si="6065"/>
        <v>0</v>
      </c>
      <c r="AE5242" s="23">
        <f t="shared" si="6029"/>
        <v>0</v>
      </c>
      <c r="AF5242" s="23">
        <f t="shared" ref="AF5242:AN5242" si="6092">SUM(AF5243:AF5244)</f>
        <v>0</v>
      </c>
      <c r="AG5242" s="23">
        <f t="shared" si="6092"/>
        <v>0</v>
      </c>
      <c r="AH5242" s="23">
        <f t="shared" si="6092"/>
        <v>0</v>
      </c>
      <c r="AI5242" s="23">
        <f t="shared" si="6092"/>
        <v>0</v>
      </c>
      <c r="AJ5242" s="23">
        <f t="shared" si="6092"/>
        <v>0</v>
      </c>
      <c r="AK5242" s="23">
        <f t="shared" si="6092"/>
        <v>0</v>
      </c>
      <c r="AL5242" s="23">
        <f t="shared" si="6092"/>
        <v>0</v>
      </c>
      <c r="AM5242" s="23">
        <f t="shared" si="6092"/>
        <v>0</v>
      </c>
      <c r="AN5242" s="23">
        <f t="shared" si="6092"/>
        <v>0</v>
      </c>
      <c r="AO5242" s="23">
        <f t="shared" si="6060"/>
        <v>0</v>
      </c>
      <c r="AP5242" s="23">
        <f>SUM(AP5243:AP5244)</f>
        <v>0</v>
      </c>
      <c r="AQ5242" s="23">
        <f>SUM(AQ5243:AQ5244)</f>
        <v>0</v>
      </c>
      <c r="AR5242" s="23">
        <f>SUM(AR5243:AR5244)</f>
        <v>0</v>
      </c>
      <c r="AS5242" s="23">
        <f>SUM(AS5243:AS5244)</f>
        <v>0</v>
      </c>
      <c r="AT5242" s="22">
        <f t="shared" si="6061"/>
        <v>0</v>
      </c>
      <c r="AU5242" s="23">
        <f>SUM(AU5243:AU5244)</f>
        <v>0</v>
      </c>
      <c r="AV5242" s="23">
        <f>SUM(AV5243:AV5244)</f>
        <v>0</v>
      </c>
      <c r="AW5242" s="23">
        <f>SUM(AW5243:AW5244)</f>
        <v>0</v>
      </c>
      <c r="AX5242" s="23">
        <f>SUM(AX5243:AX5244)</f>
        <v>0</v>
      </c>
      <c r="AY5242" s="22">
        <f t="shared" si="6062"/>
        <v>0</v>
      </c>
      <c r="AZ5242" s="23">
        <f>SUM(AZ5243:AZ5244)</f>
        <v>0</v>
      </c>
      <c r="BA5242" s="23">
        <f>SUM(BA5243:BA5244)</f>
        <v>0</v>
      </c>
      <c r="BB5242" s="23">
        <f>SUM(BB5243:BB5244)</f>
        <v>0</v>
      </c>
      <c r="BC5242" s="23">
        <f>SUM(BC5243:BC5244)</f>
        <v>0</v>
      </c>
      <c r="BD5242" s="22">
        <f t="shared" si="6063"/>
        <v>0</v>
      </c>
      <c r="BE5242" s="23">
        <f>SUM(BE5243:BE5244)</f>
        <v>0</v>
      </c>
      <c r="BF5242" s="23">
        <f>SUM(BF5243:BF5244)</f>
        <v>0</v>
      </c>
      <c r="BG5242" s="23">
        <f>SUM(BG5243:BG5244)</f>
        <v>0</v>
      </c>
      <c r="BH5242" s="23">
        <f>SUM(BH5243:BH5244)</f>
        <v>0</v>
      </c>
    </row>
    <row r="5243" spans="1:60" ht="16.5" hidden="1" thickTop="1" thickBot="1" x14ac:dyDescent="0.3">
      <c r="A5243" s="16" t="s">
        <v>1</v>
      </c>
      <c r="B5243" s="30" t="s">
        <v>36</v>
      </c>
      <c r="C5243" s="22">
        <f t="shared" si="6058"/>
        <v>0</v>
      </c>
      <c r="D5243" s="23">
        <f t="shared" si="6025"/>
        <v>0</v>
      </c>
      <c r="E5243" s="23">
        <v>0</v>
      </c>
      <c r="F5243" s="23">
        <v>0</v>
      </c>
      <c r="G5243" s="23">
        <v>0</v>
      </c>
      <c r="H5243" s="23">
        <v>0</v>
      </c>
      <c r="I5243" s="23">
        <v>0</v>
      </c>
      <c r="J5243" s="23">
        <v>0</v>
      </c>
      <c r="K5243" s="23">
        <v>0</v>
      </c>
      <c r="L5243" s="23">
        <v>0</v>
      </c>
      <c r="M5243" s="23">
        <v>0</v>
      </c>
      <c r="N5243" s="23">
        <v>0</v>
      </c>
      <c r="O5243" s="22">
        <f t="shared" si="6059"/>
        <v>0</v>
      </c>
      <c r="P5243" s="23">
        <v>0</v>
      </c>
      <c r="Q5243" s="23">
        <v>0</v>
      </c>
      <c r="R5243" s="23">
        <v>0</v>
      </c>
      <c r="S5243" s="23">
        <v>0</v>
      </c>
      <c r="T5243" s="23">
        <f t="shared" si="6064"/>
        <v>0</v>
      </c>
      <c r="U5243" s="23">
        <f t="shared" si="6027"/>
        <v>0</v>
      </c>
      <c r="V5243" s="23">
        <v>0</v>
      </c>
      <c r="W5243" s="23">
        <v>0</v>
      </c>
      <c r="X5243" s="23">
        <v>0</v>
      </c>
      <c r="Y5243" s="23">
        <v>0</v>
      </c>
      <c r="Z5243" s="23">
        <v>0</v>
      </c>
      <c r="AA5243" s="23">
        <v>0</v>
      </c>
      <c r="AB5243" s="23">
        <v>0</v>
      </c>
      <c r="AC5243" s="23">
        <v>0</v>
      </c>
      <c r="AD5243" s="23">
        <f t="shared" si="6065"/>
        <v>0</v>
      </c>
      <c r="AE5243" s="23">
        <f t="shared" si="6029"/>
        <v>0</v>
      </c>
      <c r="AF5243" s="23">
        <v>0</v>
      </c>
      <c r="AG5243" s="23">
        <v>0</v>
      </c>
      <c r="AH5243" s="23">
        <v>0</v>
      </c>
      <c r="AI5243" s="23">
        <v>0</v>
      </c>
      <c r="AJ5243" s="23">
        <v>0</v>
      </c>
      <c r="AK5243" s="23">
        <v>0</v>
      </c>
      <c r="AL5243" s="23">
        <v>0</v>
      </c>
      <c r="AM5243" s="23">
        <v>0</v>
      </c>
      <c r="AN5243" s="23">
        <v>0</v>
      </c>
      <c r="AO5243" s="23">
        <f t="shared" si="6060"/>
        <v>0</v>
      </c>
      <c r="AP5243" s="23">
        <v>0</v>
      </c>
      <c r="AQ5243" s="23">
        <v>0</v>
      </c>
      <c r="AR5243" s="23">
        <v>0</v>
      </c>
      <c r="AS5243" s="23">
        <v>0</v>
      </c>
      <c r="AT5243" s="22">
        <f t="shared" si="6061"/>
        <v>0</v>
      </c>
      <c r="AU5243" s="23">
        <v>0</v>
      </c>
      <c r="AV5243" s="23">
        <v>0</v>
      </c>
      <c r="AW5243" s="23">
        <v>0</v>
      </c>
      <c r="AX5243" s="23">
        <v>0</v>
      </c>
      <c r="AY5243" s="22">
        <f t="shared" si="6062"/>
        <v>0</v>
      </c>
      <c r="AZ5243" s="23">
        <v>0</v>
      </c>
      <c r="BA5243" s="23">
        <v>0</v>
      </c>
      <c r="BB5243" s="23">
        <v>0</v>
      </c>
      <c r="BC5243" s="23">
        <v>0</v>
      </c>
      <c r="BD5243" s="22">
        <f t="shared" si="6063"/>
        <v>0</v>
      </c>
      <c r="BE5243" s="23">
        <v>0</v>
      </c>
      <c r="BF5243" s="23">
        <v>0</v>
      </c>
      <c r="BG5243" s="23">
        <v>0</v>
      </c>
      <c r="BH5243" s="23">
        <v>0</v>
      </c>
    </row>
    <row r="5244" spans="1:60" ht="16.5" hidden="1" thickTop="1" thickBot="1" x14ac:dyDescent="0.3">
      <c r="A5244" s="16" t="s">
        <v>1</v>
      </c>
      <c r="B5244" s="30" t="s">
        <v>37</v>
      </c>
      <c r="C5244" s="22">
        <f t="shared" si="6058"/>
        <v>0</v>
      </c>
      <c r="D5244" s="23">
        <f t="shared" si="6025"/>
        <v>0</v>
      </c>
      <c r="E5244" s="23">
        <v>0</v>
      </c>
      <c r="F5244" s="23">
        <v>0</v>
      </c>
      <c r="G5244" s="23">
        <v>0</v>
      </c>
      <c r="H5244" s="23">
        <v>0</v>
      </c>
      <c r="I5244" s="23">
        <v>0</v>
      </c>
      <c r="J5244" s="23">
        <v>0</v>
      </c>
      <c r="K5244" s="23">
        <v>0</v>
      </c>
      <c r="L5244" s="23">
        <v>0</v>
      </c>
      <c r="M5244" s="23">
        <v>0</v>
      </c>
      <c r="N5244" s="23">
        <v>0</v>
      </c>
      <c r="O5244" s="22">
        <f t="shared" si="6059"/>
        <v>0</v>
      </c>
      <c r="P5244" s="23">
        <v>0</v>
      </c>
      <c r="Q5244" s="23">
        <v>0</v>
      </c>
      <c r="R5244" s="23">
        <v>0</v>
      </c>
      <c r="S5244" s="23">
        <v>0</v>
      </c>
      <c r="T5244" s="23">
        <f t="shared" si="6064"/>
        <v>0</v>
      </c>
      <c r="U5244" s="23">
        <f t="shared" si="6027"/>
        <v>0</v>
      </c>
      <c r="V5244" s="23">
        <v>0</v>
      </c>
      <c r="W5244" s="23">
        <v>0</v>
      </c>
      <c r="X5244" s="23">
        <v>0</v>
      </c>
      <c r="Y5244" s="23">
        <v>0</v>
      </c>
      <c r="Z5244" s="23">
        <v>0</v>
      </c>
      <c r="AA5244" s="23">
        <v>0</v>
      </c>
      <c r="AB5244" s="23">
        <v>0</v>
      </c>
      <c r="AC5244" s="23">
        <v>0</v>
      </c>
      <c r="AD5244" s="23">
        <f t="shared" si="6065"/>
        <v>0</v>
      </c>
      <c r="AE5244" s="23">
        <f t="shared" si="6029"/>
        <v>0</v>
      </c>
      <c r="AF5244" s="23">
        <v>0</v>
      </c>
      <c r="AG5244" s="23">
        <v>0</v>
      </c>
      <c r="AH5244" s="23">
        <v>0</v>
      </c>
      <c r="AI5244" s="23">
        <v>0</v>
      </c>
      <c r="AJ5244" s="23">
        <v>0</v>
      </c>
      <c r="AK5244" s="23">
        <v>0</v>
      </c>
      <c r="AL5244" s="23">
        <v>0</v>
      </c>
      <c r="AM5244" s="23">
        <v>0</v>
      </c>
      <c r="AN5244" s="23">
        <v>0</v>
      </c>
      <c r="AO5244" s="23">
        <f t="shared" si="6060"/>
        <v>0</v>
      </c>
      <c r="AP5244" s="23">
        <v>0</v>
      </c>
      <c r="AQ5244" s="23">
        <v>0</v>
      </c>
      <c r="AR5244" s="23">
        <v>0</v>
      </c>
      <c r="AS5244" s="23">
        <v>0</v>
      </c>
      <c r="AT5244" s="22">
        <f t="shared" si="6061"/>
        <v>0</v>
      </c>
      <c r="AU5244" s="23">
        <v>0</v>
      </c>
      <c r="AV5244" s="23">
        <v>0</v>
      </c>
      <c r="AW5244" s="23">
        <v>0</v>
      </c>
      <c r="AX5244" s="23">
        <v>0</v>
      </c>
      <c r="AY5244" s="22">
        <f t="shared" si="6062"/>
        <v>0</v>
      </c>
      <c r="AZ5244" s="23">
        <v>0</v>
      </c>
      <c r="BA5244" s="23">
        <v>0</v>
      </c>
      <c r="BB5244" s="23">
        <v>0</v>
      </c>
      <c r="BC5244" s="23">
        <v>0</v>
      </c>
      <c r="BD5244" s="22">
        <f t="shared" si="6063"/>
        <v>0</v>
      </c>
      <c r="BE5244" s="23">
        <v>0</v>
      </c>
      <c r="BF5244" s="23">
        <v>0</v>
      </c>
      <c r="BG5244" s="23">
        <v>0</v>
      </c>
      <c r="BH5244" s="23">
        <v>0</v>
      </c>
    </row>
    <row r="5245" spans="1:60" ht="16.5" hidden="1" thickTop="1" thickBot="1" x14ac:dyDescent="0.3">
      <c r="A5245" s="16" t="s">
        <v>1</v>
      </c>
      <c r="B5245" s="29" t="s">
        <v>38</v>
      </c>
      <c r="C5245" s="22">
        <f t="shared" si="6058"/>
        <v>0</v>
      </c>
      <c r="D5245" s="23">
        <f t="shared" si="6025"/>
        <v>0</v>
      </c>
      <c r="E5245" s="23">
        <f t="shared" ref="E5245:N5245" si="6093">SUM(E5246:E5247)</f>
        <v>0</v>
      </c>
      <c r="F5245" s="23">
        <f t="shared" si="6093"/>
        <v>0</v>
      </c>
      <c r="G5245" s="23">
        <f t="shared" si="6093"/>
        <v>0</v>
      </c>
      <c r="H5245" s="23">
        <f t="shared" si="6093"/>
        <v>0</v>
      </c>
      <c r="I5245" s="23">
        <f t="shared" si="6093"/>
        <v>0</v>
      </c>
      <c r="J5245" s="23">
        <f t="shared" si="6093"/>
        <v>0</v>
      </c>
      <c r="K5245" s="23">
        <f t="shared" si="6093"/>
        <v>0</v>
      </c>
      <c r="L5245" s="23">
        <f t="shared" si="6093"/>
        <v>0</v>
      </c>
      <c r="M5245" s="23">
        <f t="shared" si="6093"/>
        <v>0</v>
      </c>
      <c r="N5245" s="23">
        <f t="shared" si="6093"/>
        <v>0</v>
      </c>
      <c r="O5245" s="22">
        <f t="shared" si="6059"/>
        <v>0</v>
      </c>
      <c r="P5245" s="23">
        <f>SUM(P5246:P5247)</f>
        <v>0</v>
      </c>
      <c r="Q5245" s="23">
        <f>SUM(Q5246:Q5247)</f>
        <v>0</v>
      </c>
      <c r="R5245" s="23">
        <f>SUM(R5246:R5247)</f>
        <v>0</v>
      </c>
      <c r="S5245" s="23">
        <f>SUM(S5246:S5247)</f>
        <v>0</v>
      </c>
      <c r="T5245" s="23">
        <f t="shared" si="6064"/>
        <v>0</v>
      </c>
      <c r="U5245" s="23">
        <f t="shared" si="6027"/>
        <v>0</v>
      </c>
      <c r="V5245" s="23">
        <f t="shared" ref="V5245:AC5245" si="6094">SUM(V5246:V5247)</f>
        <v>0</v>
      </c>
      <c r="W5245" s="23">
        <f t="shared" si="6094"/>
        <v>0</v>
      </c>
      <c r="X5245" s="23">
        <f t="shared" si="6094"/>
        <v>0</v>
      </c>
      <c r="Y5245" s="23">
        <f t="shared" si="6094"/>
        <v>0</v>
      </c>
      <c r="Z5245" s="23">
        <f t="shared" si="6094"/>
        <v>0</v>
      </c>
      <c r="AA5245" s="23">
        <f t="shared" si="6094"/>
        <v>0</v>
      </c>
      <c r="AB5245" s="23">
        <f t="shared" si="6094"/>
        <v>0</v>
      </c>
      <c r="AC5245" s="23">
        <f t="shared" si="6094"/>
        <v>0</v>
      </c>
      <c r="AD5245" s="23">
        <f t="shared" si="6065"/>
        <v>0</v>
      </c>
      <c r="AE5245" s="23">
        <f t="shared" si="6029"/>
        <v>0</v>
      </c>
      <c r="AF5245" s="23">
        <f t="shared" ref="AF5245:AN5245" si="6095">SUM(AF5246:AF5247)</f>
        <v>0</v>
      </c>
      <c r="AG5245" s="23">
        <f t="shared" si="6095"/>
        <v>0</v>
      </c>
      <c r="AH5245" s="23">
        <f t="shared" si="6095"/>
        <v>0</v>
      </c>
      <c r="AI5245" s="23">
        <f t="shared" si="6095"/>
        <v>0</v>
      </c>
      <c r="AJ5245" s="23">
        <f t="shared" si="6095"/>
        <v>0</v>
      </c>
      <c r="AK5245" s="23">
        <f t="shared" si="6095"/>
        <v>0</v>
      </c>
      <c r="AL5245" s="23">
        <f t="shared" si="6095"/>
        <v>0</v>
      </c>
      <c r="AM5245" s="23">
        <f t="shared" si="6095"/>
        <v>0</v>
      </c>
      <c r="AN5245" s="23">
        <f t="shared" si="6095"/>
        <v>0</v>
      </c>
      <c r="AO5245" s="23">
        <f t="shared" si="6060"/>
        <v>0</v>
      </c>
      <c r="AP5245" s="23">
        <f>SUM(AP5246:AP5247)</f>
        <v>0</v>
      </c>
      <c r="AQ5245" s="23">
        <f>SUM(AQ5246:AQ5247)</f>
        <v>0</v>
      </c>
      <c r="AR5245" s="23">
        <f>SUM(AR5246:AR5247)</f>
        <v>0</v>
      </c>
      <c r="AS5245" s="23">
        <f>SUM(AS5246:AS5247)</f>
        <v>0</v>
      </c>
      <c r="AT5245" s="22">
        <f t="shared" si="6061"/>
        <v>0</v>
      </c>
      <c r="AU5245" s="23">
        <f>SUM(AU5246:AU5247)</f>
        <v>0</v>
      </c>
      <c r="AV5245" s="23">
        <f>SUM(AV5246:AV5247)</f>
        <v>0</v>
      </c>
      <c r="AW5245" s="23">
        <f>SUM(AW5246:AW5247)</f>
        <v>0</v>
      </c>
      <c r="AX5245" s="23">
        <f>SUM(AX5246:AX5247)</f>
        <v>0</v>
      </c>
      <c r="AY5245" s="22">
        <f t="shared" si="6062"/>
        <v>0</v>
      </c>
      <c r="AZ5245" s="23">
        <f>SUM(AZ5246:AZ5247)</f>
        <v>0</v>
      </c>
      <c r="BA5245" s="23">
        <f>SUM(BA5246:BA5247)</f>
        <v>0</v>
      </c>
      <c r="BB5245" s="23">
        <f>SUM(BB5246:BB5247)</f>
        <v>0</v>
      </c>
      <c r="BC5245" s="23">
        <f>SUM(BC5246:BC5247)</f>
        <v>0</v>
      </c>
      <c r="BD5245" s="22">
        <f t="shared" si="6063"/>
        <v>0</v>
      </c>
      <c r="BE5245" s="23">
        <f>SUM(BE5246:BE5247)</f>
        <v>0</v>
      </c>
      <c r="BF5245" s="23">
        <f>SUM(BF5246:BF5247)</f>
        <v>0</v>
      </c>
      <c r="BG5245" s="23">
        <f>SUM(BG5246:BG5247)</f>
        <v>0</v>
      </c>
      <c r="BH5245" s="23">
        <f>SUM(BH5246:BH5247)</f>
        <v>0</v>
      </c>
    </row>
    <row r="5246" spans="1:60" ht="16.5" hidden="1" thickTop="1" thickBot="1" x14ac:dyDescent="0.3">
      <c r="A5246" s="16" t="s">
        <v>1</v>
      </c>
      <c r="B5246" s="30" t="s">
        <v>39</v>
      </c>
      <c r="C5246" s="22">
        <f t="shared" si="6058"/>
        <v>0</v>
      </c>
      <c r="D5246" s="23">
        <f t="shared" si="6025"/>
        <v>0</v>
      </c>
      <c r="E5246" s="23">
        <v>0</v>
      </c>
      <c r="F5246" s="23">
        <v>0</v>
      </c>
      <c r="G5246" s="23">
        <v>0</v>
      </c>
      <c r="H5246" s="23">
        <v>0</v>
      </c>
      <c r="I5246" s="23">
        <v>0</v>
      </c>
      <c r="J5246" s="23">
        <v>0</v>
      </c>
      <c r="K5246" s="23">
        <v>0</v>
      </c>
      <c r="L5246" s="23">
        <v>0</v>
      </c>
      <c r="M5246" s="23">
        <v>0</v>
      </c>
      <c r="N5246" s="23">
        <v>0</v>
      </c>
      <c r="O5246" s="22">
        <f t="shared" si="6059"/>
        <v>0</v>
      </c>
      <c r="P5246" s="23">
        <v>0</v>
      </c>
      <c r="Q5246" s="23">
        <v>0</v>
      </c>
      <c r="R5246" s="23">
        <v>0</v>
      </c>
      <c r="S5246" s="23">
        <v>0</v>
      </c>
      <c r="T5246" s="23">
        <f t="shared" si="6064"/>
        <v>0</v>
      </c>
      <c r="U5246" s="23">
        <f t="shared" si="6027"/>
        <v>0</v>
      </c>
      <c r="V5246" s="23">
        <v>0</v>
      </c>
      <c r="W5246" s="23">
        <v>0</v>
      </c>
      <c r="X5246" s="23">
        <v>0</v>
      </c>
      <c r="Y5246" s="23">
        <v>0</v>
      </c>
      <c r="Z5246" s="23">
        <v>0</v>
      </c>
      <c r="AA5246" s="23">
        <v>0</v>
      </c>
      <c r="AB5246" s="23">
        <v>0</v>
      </c>
      <c r="AC5246" s="23">
        <v>0</v>
      </c>
      <c r="AD5246" s="23">
        <f t="shared" si="6065"/>
        <v>0</v>
      </c>
      <c r="AE5246" s="23">
        <f t="shared" si="6029"/>
        <v>0</v>
      </c>
      <c r="AF5246" s="23">
        <v>0</v>
      </c>
      <c r="AG5246" s="23">
        <v>0</v>
      </c>
      <c r="AH5246" s="23">
        <v>0</v>
      </c>
      <c r="AI5246" s="23">
        <v>0</v>
      </c>
      <c r="AJ5246" s="23">
        <v>0</v>
      </c>
      <c r="AK5246" s="23">
        <v>0</v>
      </c>
      <c r="AL5246" s="23">
        <v>0</v>
      </c>
      <c r="AM5246" s="23">
        <v>0</v>
      </c>
      <c r="AN5246" s="23">
        <v>0</v>
      </c>
      <c r="AO5246" s="23">
        <f t="shared" si="6060"/>
        <v>0</v>
      </c>
      <c r="AP5246" s="23">
        <v>0</v>
      </c>
      <c r="AQ5246" s="23">
        <v>0</v>
      </c>
      <c r="AR5246" s="23">
        <v>0</v>
      </c>
      <c r="AS5246" s="23">
        <v>0</v>
      </c>
      <c r="AT5246" s="22">
        <f t="shared" si="6061"/>
        <v>0</v>
      </c>
      <c r="AU5246" s="23">
        <v>0</v>
      </c>
      <c r="AV5246" s="23">
        <v>0</v>
      </c>
      <c r="AW5246" s="23">
        <v>0</v>
      </c>
      <c r="AX5246" s="23">
        <v>0</v>
      </c>
      <c r="AY5246" s="22">
        <f t="shared" si="6062"/>
        <v>0</v>
      </c>
      <c r="AZ5246" s="23">
        <v>0</v>
      </c>
      <c r="BA5246" s="23">
        <v>0</v>
      </c>
      <c r="BB5246" s="23">
        <v>0</v>
      </c>
      <c r="BC5246" s="23">
        <v>0</v>
      </c>
      <c r="BD5246" s="22">
        <f t="shared" si="6063"/>
        <v>0</v>
      </c>
      <c r="BE5246" s="23">
        <v>0</v>
      </c>
      <c r="BF5246" s="23">
        <v>0</v>
      </c>
      <c r="BG5246" s="23">
        <v>0</v>
      </c>
      <c r="BH5246" s="23">
        <v>0</v>
      </c>
    </row>
    <row r="5247" spans="1:60" ht="16.5" hidden="1" thickTop="1" thickBot="1" x14ac:dyDescent="0.3">
      <c r="A5247" s="16" t="s">
        <v>1</v>
      </c>
      <c r="B5247" s="30" t="s">
        <v>40</v>
      </c>
      <c r="C5247" s="22">
        <f t="shared" si="6058"/>
        <v>0</v>
      </c>
      <c r="D5247" s="23">
        <f t="shared" si="6025"/>
        <v>0</v>
      </c>
      <c r="E5247" s="23">
        <v>0</v>
      </c>
      <c r="F5247" s="23">
        <v>0</v>
      </c>
      <c r="G5247" s="23">
        <v>0</v>
      </c>
      <c r="H5247" s="23">
        <v>0</v>
      </c>
      <c r="I5247" s="23">
        <v>0</v>
      </c>
      <c r="J5247" s="23">
        <v>0</v>
      </c>
      <c r="K5247" s="23">
        <v>0</v>
      </c>
      <c r="L5247" s="23">
        <v>0</v>
      </c>
      <c r="M5247" s="23">
        <v>0</v>
      </c>
      <c r="N5247" s="23">
        <v>0</v>
      </c>
      <c r="O5247" s="22">
        <f t="shared" si="6059"/>
        <v>0</v>
      </c>
      <c r="P5247" s="23">
        <v>0</v>
      </c>
      <c r="Q5247" s="23">
        <v>0</v>
      </c>
      <c r="R5247" s="23">
        <v>0</v>
      </c>
      <c r="S5247" s="23">
        <v>0</v>
      </c>
      <c r="T5247" s="23">
        <f t="shared" si="6064"/>
        <v>0</v>
      </c>
      <c r="U5247" s="23">
        <f t="shared" si="6027"/>
        <v>0</v>
      </c>
      <c r="V5247" s="23">
        <v>0</v>
      </c>
      <c r="W5247" s="23">
        <v>0</v>
      </c>
      <c r="X5247" s="23">
        <v>0</v>
      </c>
      <c r="Y5247" s="23">
        <v>0</v>
      </c>
      <c r="Z5247" s="23">
        <v>0</v>
      </c>
      <c r="AA5247" s="23">
        <v>0</v>
      </c>
      <c r="AB5247" s="23">
        <v>0</v>
      </c>
      <c r="AC5247" s="23">
        <v>0</v>
      </c>
      <c r="AD5247" s="23">
        <f t="shared" si="6065"/>
        <v>0</v>
      </c>
      <c r="AE5247" s="23">
        <f t="shared" si="6029"/>
        <v>0</v>
      </c>
      <c r="AF5247" s="23">
        <v>0</v>
      </c>
      <c r="AG5247" s="23">
        <v>0</v>
      </c>
      <c r="AH5247" s="23">
        <v>0</v>
      </c>
      <c r="AI5247" s="23">
        <v>0</v>
      </c>
      <c r="AJ5247" s="23">
        <v>0</v>
      </c>
      <c r="AK5247" s="23">
        <v>0</v>
      </c>
      <c r="AL5247" s="23">
        <v>0</v>
      </c>
      <c r="AM5247" s="23">
        <v>0</v>
      </c>
      <c r="AN5247" s="23">
        <v>0</v>
      </c>
      <c r="AO5247" s="23">
        <f t="shared" si="6060"/>
        <v>0</v>
      </c>
      <c r="AP5247" s="23">
        <v>0</v>
      </c>
      <c r="AQ5247" s="23">
        <v>0</v>
      </c>
      <c r="AR5247" s="23">
        <v>0</v>
      </c>
      <c r="AS5247" s="23">
        <v>0</v>
      </c>
      <c r="AT5247" s="22">
        <f t="shared" si="6061"/>
        <v>0</v>
      </c>
      <c r="AU5247" s="23">
        <v>0</v>
      </c>
      <c r="AV5247" s="23">
        <v>0</v>
      </c>
      <c r="AW5247" s="23">
        <v>0</v>
      </c>
      <c r="AX5247" s="23">
        <v>0</v>
      </c>
      <c r="AY5247" s="22">
        <f t="shared" si="6062"/>
        <v>0</v>
      </c>
      <c r="AZ5247" s="23">
        <v>0</v>
      </c>
      <c r="BA5247" s="23">
        <v>0</v>
      </c>
      <c r="BB5247" s="23">
        <v>0</v>
      </c>
      <c r="BC5247" s="23">
        <v>0</v>
      </c>
      <c r="BD5247" s="22">
        <f t="shared" si="6063"/>
        <v>0</v>
      </c>
      <c r="BE5247" s="23">
        <v>0</v>
      </c>
      <c r="BF5247" s="23">
        <v>0</v>
      </c>
      <c r="BG5247" s="23">
        <v>0</v>
      </c>
      <c r="BH5247" s="23">
        <v>0</v>
      </c>
    </row>
    <row r="5248" spans="1:60" ht="16.5" hidden="1" thickTop="1" thickBot="1" x14ac:dyDescent="0.3">
      <c r="A5248" s="16" t="s">
        <v>1</v>
      </c>
      <c r="B5248" s="29" t="s">
        <v>41</v>
      </c>
      <c r="C5248" s="22">
        <f t="shared" si="6058"/>
        <v>0</v>
      </c>
      <c r="D5248" s="23">
        <f t="shared" si="6025"/>
        <v>0</v>
      </c>
      <c r="E5248" s="23">
        <v>0</v>
      </c>
      <c r="F5248" s="23">
        <v>0</v>
      </c>
      <c r="G5248" s="23">
        <v>0</v>
      </c>
      <c r="H5248" s="23">
        <v>0</v>
      </c>
      <c r="I5248" s="23">
        <v>0</v>
      </c>
      <c r="J5248" s="23">
        <v>0</v>
      </c>
      <c r="K5248" s="23">
        <v>0</v>
      </c>
      <c r="L5248" s="23">
        <v>0</v>
      </c>
      <c r="M5248" s="23">
        <v>0</v>
      </c>
      <c r="N5248" s="23">
        <v>0</v>
      </c>
      <c r="O5248" s="22">
        <f t="shared" si="6059"/>
        <v>0</v>
      </c>
      <c r="P5248" s="23">
        <v>0</v>
      </c>
      <c r="Q5248" s="23">
        <v>0</v>
      </c>
      <c r="R5248" s="23">
        <v>0</v>
      </c>
      <c r="S5248" s="23">
        <v>0</v>
      </c>
      <c r="T5248" s="23">
        <f t="shared" si="6064"/>
        <v>0</v>
      </c>
      <c r="U5248" s="23">
        <f t="shared" si="6027"/>
        <v>0</v>
      </c>
      <c r="V5248" s="23">
        <v>0</v>
      </c>
      <c r="W5248" s="23">
        <v>0</v>
      </c>
      <c r="X5248" s="23">
        <v>0</v>
      </c>
      <c r="Y5248" s="23">
        <v>0</v>
      </c>
      <c r="Z5248" s="23">
        <v>0</v>
      </c>
      <c r="AA5248" s="23">
        <v>0</v>
      </c>
      <c r="AB5248" s="23">
        <v>0</v>
      </c>
      <c r="AC5248" s="23">
        <v>0</v>
      </c>
      <c r="AD5248" s="23">
        <f t="shared" si="6065"/>
        <v>0</v>
      </c>
      <c r="AE5248" s="23">
        <f t="shared" si="6029"/>
        <v>0</v>
      </c>
      <c r="AF5248" s="23">
        <v>0</v>
      </c>
      <c r="AG5248" s="23">
        <v>0</v>
      </c>
      <c r="AH5248" s="23">
        <v>0</v>
      </c>
      <c r="AI5248" s="23">
        <v>0</v>
      </c>
      <c r="AJ5248" s="23">
        <v>0</v>
      </c>
      <c r="AK5248" s="23">
        <v>0</v>
      </c>
      <c r="AL5248" s="23">
        <v>0</v>
      </c>
      <c r="AM5248" s="23">
        <v>0</v>
      </c>
      <c r="AN5248" s="23">
        <v>0</v>
      </c>
      <c r="AO5248" s="23">
        <f t="shared" si="6060"/>
        <v>0</v>
      </c>
      <c r="AP5248" s="23">
        <v>0</v>
      </c>
      <c r="AQ5248" s="23">
        <v>0</v>
      </c>
      <c r="AR5248" s="23">
        <v>0</v>
      </c>
      <c r="AS5248" s="23">
        <v>0</v>
      </c>
      <c r="AT5248" s="22">
        <f t="shared" si="6061"/>
        <v>0</v>
      </c>
      <c r="AU5248" s="23">
        <v>0</v>
      </c>
      <c r="AV5248" s="23">
        <v>0</v>
      </c>
      <c r="AW5248" s="23">
        <v>0</v>
      </c>
      <c r="AX5248" s="23">
        <v>0</v>
      </c>
      <c r="AY5248" s="22">
        <f t="shared" si="6062"/>
        <v>0</v>
      </c>
      <c r="AZ5248" s="23">
        <v>0</v>
      </c>
      <c r="BA5248" s="23">
        <v>0</v>
      </c>
      <c r="BB5248" s="23">
        <v>0</v>
      </c>
      <c r="BC5248" s="23">
        <v>0</v>
      </c>
      <c r="BD5248" s="22">
        <f t="shared" si="6063"/>
        <v>0</v>
      </c>
      <c r="BE5248" s="23">
        <v>0</v>
      </c>
      <c r="BF5248" s="23">
        <v>0</v>
      </c>
      <c r="BG5248" s="23">
        <v>0</v>
      </c>
      <c r="BH5248" s="23">
        <v>0</v>
      </c>
    </row>
    <row r="5249" spans="1:60" ht="16.5" hidden="1" thickTop="1" thickBot="1" x14ac:dyDescent="0.3">
      <c r="A5249" s="16" t="s">
        <v>1</v>
      </c>
      <c r="B5249" s="24" t="s">
        <v>42</v>
      </c>
      <c r="C5249" s="22">
        <f t="shared" si="6058"/>
        <v>0</v>
      </c>
      <c r="D5249" s="23">
        <f t="shared" si="6025"/>
        <v>0</v>
      </c>
      <c r="E5249" s="23">
        <f t="shared" ref="E5249:N5249" si="6096">SUM(E5250,E5253,E5256)</f>
        <v>0</v>
      </c>
      <c r="F5249" s="23">
        <f t="shared" si="6096"/>
        <v>0</v>
      </c>
      <c r="G5249" s="23">
        <f t="shared" si="6096"/>
        <v>0</v>
      </c>
      <c r="H5249" s="23">
        <f t="shared" si="6096"/>
        <v>0</v>
      </c>
      <c r="I5249" s="23">
        <f t="shared" si="6096"/>
        <v>0</v>
      </c>
      <c r="J5249" s="23">
        <f t="shared" si="6096"/>
        <v>0</v>
      </c>
      <c r="K5249" s="23">
        <f t="shared" si="6096"/>
        <v>0</v>
      </c>
      <c r="L5249" s="23">
        <f t="shared" si="6096"/>
        <v>0</v>
      </c>
      <c r="M5249" s="23">
        <f t="shared" si="6096"/>
        <v>0</v>
      </c>
      <c r="N5249" s="23">
        <f t="shared" si="6096"/>
        <v>0</v>
      </c>
      <c r="O5249" s="22">
        <f t="shared" si="6059"/>
        <v>0</v>
      </c>
      <c r="P5249" s="23">
        <f>SUM(P5250,P5253,P5256)</f>
        <v>0</v>
      </c>
      <c r="Q5249" s="23">
        <f>SUM(Q5250,Q5253,Q5256)</f>
        <v>0</v>
      </c>
      <c r="R5249" s="23">
        <f>SUM(R5250,R5253,R5256)</f>
        <v>0</v>
      </c>
      <c r="S5249" s="23">
        <f>SUM(S5250,S5253,S5256)</f>
        <v>0</v>
      </c>
      <c r="T5249" s="23">
        <f t="shared" si="6064"/>
        <v>0</v>
      </c>
      <c r="U5249" s="23">
        <f t="shared" si="6027"/>
        <v>0</v>
      </c>
      <c r="V5249" s="23">
        <f t="shared" ref="V5249:AC5249" si="6097">SUM(V5250,V5253,V5256)</f>
        <v>0</v>
      </c>
      <c r="W5249" s="23">
        <f t="shared" si="6097"/>
        <v>0</v>
      </c>
      <c r="X5249" s="23">
        <f t="shared" si="6097"/>
        <v>0</v>
      </c>
      <c r="Y5249" s="23">
        <f t="shared" si="6097"/>
        <v>0</v>
      </c>
      <c r="Z5249" s="23">
        <f t="shared" si="6097"/>
        <v>0</v>
      </c>
      <c r="AA5249" s="23">
        <f t="shared" si="6097"/>
        <v>0</v>
      </c>
      <c r="AB5249" s="23">
        <f t="shared" si="6097"/>
        <v>0</v>
      </c>
      <c r="AC5249" s="23">
        <f t="shared" si="6097"/>
        <v>0</v>
      </c>
      <c r="AD5249" s="23">
        <f t="shared" si="6065"/>
        <v>0</v>
      </c>
      <c r="AE5249" s="23">
        <f t="shared" si="6029"/>
        <v>0</v>
      </c>
      <c r="AF5249" s="23">
        <f t="shared" ref="AF5249:AN5249" si="6098">SUM(AF5250,AF5253,AF5256)</f>
        <v>0</v>
      </c>
      <c r="AG5249" s="23">
        <f t="shared" si="6098"/>
        <v>0</v>
      </c>
      <c r="AH5249" s="23">
        <f t="shared" si="6098"/>
        <v>0</v>
      </c>
      <c r="AI5249" s="23">
        <f t="shared" si="6098"/>
        <v>0</v>
      </c>
      <c r="AJ5249" s="23">
        <f t="shared" si="6098"/>
        <v>0</v>
      </c>
      <c r="AK5249" s="23">
        <f t="shared" si="6098"/>
        <v>0</v>
      </c>
      <c r="AL5249" s="23">
        <f t="shared" si="6098"/>
        <v>0</v>
      </c>
      <c r="AM5249" s="23">
        <f t="shared" si="6098"/>
        <v>0</v>
      </c>
      <c r="AN5249" s="23">
        <f t="shared" si="6098"/>
        <v>0</v>
      </c>
      <c r="AO5249" s="23">
        <f t="shared" si="6060"/>
        <v>0</v>
      </c>
      <c r="AP5249" s="23">
        <f>SUM(AP5250,AP5253,AP5256)</f>
        <v>0</v>
      </c>
      <c r="AQ5249" s="23">
        <f>SUM(AQ5250,AQ5253,AQ5256)</f>
        <v>0</v>
      </c>
      <c r="AR5249" s="23">
        <f>SUM(AR5250,AR5253,AR5256)</f>
        <v>0</v>
      </c>
      <c r="AS5249" s="23">
        <f>SUM(AS5250,AS5253,AS5256)</f>
        <v>0</v>
      </c>
      <c r="AT5249" s="22">
        <f t="shared" si="6061"/>
        <v>0</v>
      </c>
      <c r="AU5249" s="23">
        <f>SUM(AU5250,AU5253,AU5256)</f>
        <v>0</v>
      </c>
      <c r="AV5249" s="23">
        <f>SUM(AV5250,AV5253,AV5256)</f>
        <v>0</v>
      </c>
      <c r="AW5249" s="23">
        <f>SUM(AW5250,AW5253,AW5256)</f>
        <v>0</v>
      </c>
      <c r="AX5249" s="23">
        <f>SUM(AX5250,AX5253,AX5256)</f>
        <v>0</v>
      </c>
      <c r="AY5249" s="22">
        <f t="shared" si="6062"/>
        <v>0</v>
      </c>
      <c r="AZ5249" s="23">
        <f>SUM(AZ5250,AZ5253,AZ5256)</f>
        <v>0</v>
      </c>
      <c r="BA5249" s="23">
        <f>SUM(BA5250,BA5253,BA5256)</f>
        <v>0</v>
      </c>
      <c r="BB5249" s="23">
        <f>SUM(BB5250,BB5253,BB5256)</f>
        <v>0</v>
      </c>
      <c r="BC5249" s="23">
        <f>SUM(BC5250,BC5253,BC5256)</f>
        <v>0</v>
      </c>
      <c r="BD5249" s="22">
        <f t="shared" si="6063"/>
        <v>0</v>
      </c>
      <c r="BE5249" s="23">
        <f>SUM(BE5250,BE5253,BE5256)</f>
        <v>0</v>
      </c>
      <c r="BF5249" s="23">
        <f>SUM(BF5250,BF5253,BF5256)</f>
        <v>0</v>
      </c>
      <c r="BG5249" s="23">
        <f>SUM(BG5250,BG5253,BG5256)</f>
        <v>0</v>
      </c>
      <c r="BH5249" s="23">
        <f>SUM(BH5250,BH5253,BH5256)</f>
        <v>0</v>
      </c>
    </row>
    <row r="5250" spans="1:60" ht="16.5" hidden="1" thickTop="1" thickBot="1" x14ac:dyDescent="0.3">
      <c r="A5250" s="16" t="s">
        <v>1</v>
      </c>
      <c r="B5250" s="29" t="s">
        <v>43</v>
      </c>
      <c r="C5250" s="22">
        <f t="shared" si="6058"/>
        <v>0</v>
      </c>
      <c r="D5250" s="23">
        <f t="shared" si="6025"/>
        <v>0</v>
      </c>
      <c r="E5250" s="23">
        <f t="shared" ref="E5250:N5250" si="6099">SUM(E5251:E5252)</f>
        <v>0</v>
      </c>
      <c r="F5250" s="23">
        <f t="shared" si="6099"/>
        <v>0</v>
      </c>
      <c r="G5250" s="23">
        <f t="shared" si="6099"/>
        <v>0</v>
      </c>
      <c r="H5250" s="23">
        <f t="shared" si="6099"/>
        <v>0</v>
      </c>
      <c r="I5250" s="23">
        <f t="shared" si="6099"/>
        <v>0</v>
      </c>
      <c r="J5250" s="23">
        <f t="shared" si="6099"/>
        <v>0</v>
      </c>
      <c r="K5250" s="23">
        <f t="shared" si="6099"/>
        <v>0</v>
      </c>
      <c r="L5250" s="23">
        <f t="shared" si="6099"/>
        <v>0</v>
      </c>
      <c r="M5250" s="23">
        <f t="shared" si="6099"/>
        <v>0</v>
      </c>
      <c r="N5250" s="23">
        <f t="shared" si="6099"/>
        <v>0</v>
      </c>
      <c r="O5250" s="22">
        <f t="shared" si="6059"/>
        <v>0</v>
      </c>
      <c r="P5250" s="23">
        <f>SUM(P5251:P5252)</f>
        <v>0</v>
      </c>
      <c r="Q5250" s="23">
        <f>SUM(Q5251:Q5252)</f>
        <v>0</v>
      </c>
      <c r="R5250" s="23">
        <f>SUM(R5251:R5252)</f>
        <v>0</v>
      </c>
      <c r="S5250" s="23">
        <f>SUM(S5251:S5252)</f>
        <v>0</v>
      </c>
      <c r="T5250" s="23">
        <f t="shared" si="6064"/>
        <v>0</v>
      </c>
      <c r="U5250" s="23">
        <f t="shared" si="6027"/>
        <v>0</v>
      </c>
      <c r="V5250" s="23">
        <f t="shared" ref="V5250:AC5250" si="6100">SUM(V5251:V5252)</f>
        <v>0</v>
      </c>
      <c r="W5250" s="23">
        <f t="shared" si="6100"/>
        <v>0</v>
      </c>
      <c r="X5250" s="23">
        <f t="shared" si="6100"/>
        <v>0</v>
      </c>
      <c r="Y5250" s="23">
        <f t="shared" si="6100"/>
        <v>0</v>
      </c>
      <c r="Z5250" s="23">
        <f t="shared" si="6100"/>
        <v>0</v>
      </c>
      <c r="AA5250" s="23">
        <f t="shared" si="6100"/>
        <v>0</v>
      </c>
      <c r="AB5250" s="23">
        <f t="shared" si="6100"/>
        <v>0</v>
      </c>
      <c r="AC5250" s="23">
        <f t="shared" si="6100"/>
        <v>0</v>
      </c>
      <c r="AD5250" s="23">
        <f t="shared" si="6065"/>
        <v>0</v>
      </c>
      <c r="AE5250" s="23">
        <f t="shared" si="6029"/>
        <v>0</v>
      </c>
      <c r="AF5250" s="23">
        <f t="shared" ref="AF5250:AN5250" si="6101">SUM(AF5251:AF5252)</f>
        <v>0</v>
      </c>
      <c r="AG5250" s="23">
        <f t="shared" si="6101"/>
        <v>0</v>
      </c>
      <c r="AH5250" s="23">
        <f t="shared" si="6101"/>
        <v>0</v>
      </c>
      <c r="AI5250" s="23">
        <f t="shared" si="6101"/>
        <v>0</v>
      </c>
      <c r="AJ5250" s="23">
        <f t="shared" si="6101"/>
        <v>0</v>
      </c>
      <c r="AK5250" s="23">
        <f t="shared" si="6101"/>
        <v>0</v>
      </c>
      <c r="AL5250" s="23">
        <f t="shared" si="6101"/>
        <v>0</v>
      </c>
      <c r="AM5250" s="23">
        <f t="shared" si="6101"/>
        <v>0</v>
      </c>
      <c r="AN5250" s="23">
        <f t="shared" si="6101"/>
        <v>0</v>
      </c>
      <c r="AO5250" s="23">
        <f t="shared" si="6060"/>
        <v>0</v>
      </c>
      <c r="AP5250" s="23">
        <f>SUM(AP5251:AP5252)</f>
        <v>0</v>
      </c>
      <c r="AQ5250" s="23">
        <f>SUM(AQ5251:AQ5252)</f>
        <v>0</v>
      </c>
      <c r="AR5250" s="23">
        <f>SUM(AR5251:AR5252)</f>
        <v>0</v>
      </c>
      <c r="AS5250" s="23">
        <f>SUM(AS5251:AS5252)</f>
        <v>0</v>
      </c>
      <c r="AT5250" s="22">
        <f t="shared" si="6061"/>
        <v>0</v>
      </c>
      <c r="AU5250" s="23">
        <f>SUM(AU5251:AU5252)</f>
        <v>0</v>
      </c>
      <c r="AV5250" s="23">
        <f>SUM(AV5251:AV5252)</f>
        <v>0</v>
      </c>
      <c r="AW5250" s="23">
        <f>SUM(AW5251:AW5252)</f>
        <v>0</v>
      </c>
      <c r="AX5250" s="23">
        <f>SUM(AX5251:AX5252)</f>
        <v>0</v>
      </c>
      <c r="AY5250" s="22">
        <f t="shared" si="6062"/>
        <v>0</v>
      </c>
      <c r="AZ5250" s="23">
        <f>SUM(AZ5251:AZ5252)</f>
        <v>0</v>
      </c>
      <c r="BA5250" s="23">
        <f>SUM(BA5251:BA5252)</f>
        <v>0</v>
      </c>
      <c r="BB5250" s="23">
        <f>SUM(BB5251:BB5252)</f>
        <v>0</v>
      </c>
      <c r="BC5250" s="23">
        <f>SUM(BC5251:BC5252)</f>
        <v>0</v>
      </c>
      <c r="BD5250" s="22">
        <f t="shared" si="6063"/>
        <v>0</v>
      </c>
      <c r="BE5250" s="23">
        <f>SUM(BE5251:BE5252)</f>
        <v>0</v>
      </c>
      <c r="BF5250" s="23">
        <f>SUM(BF5251:BF5252)</f>
        <v>0</v>
      </c>
      <c r="BG5250" s="23">
        <f>SUM(BG5251:BG5252)</f>
        <v>0</v>
      </c>
      <c r="BH5250" s="23">
        <f>SUM(BH5251:BH5252)</f>
        <v>0</v>
      </c>
    </row>
    <row r="5251" spans="1:60" ht="16.5" hidden="1" thickTop="1" thickBot="1" x14ac:dyDescent="0.3">
      <c r="A5251" s="16" t="s">
        <v>1</v>
      </c>
      <c r="B5251" s="30" t="s">
        <v>44</v>
      </c>
      <c r="C5251" s="22">
        <f t="shared" si="6058"/>
        <v>0</v>
      </c>
      <c r="D5251" s="23">
        <f t="shared" si="6025"/>
        <v>0</v>
      </c>
      <c r="E5251" s="23">
        <v>0</v>
      </c>
      <c r="F5251" s="23">
        <v>0</v>
      </c>
      <c r="G5251" s="23">
        <v>0</v>
      </c>
      <c r="H5251" s="23">
        <v>0</v>
      </c>
      <c r="I5251" s="23">
        <v>0</v>
      </c>
      <c r="J5251" s="23">
        <v>0</v>
      </c>
      <c r="K5251" s="23">
        <v>0</v>
      </c>
      <c r="L5251" s="23">
        <v>0</v>
      </c>
      <c r="M5251" s="23">
        <v>0</v>
      </c>
      <c r="N5251" s="23">
        <v>0</v>
      </c>
      <c r="O5251" s="22">
        <f t="shared" si="6059"/>
        <v>0</v>
      </c>
      <c r="P5251" s="23">
        <v>0</v>
      </c>
      <c r="Q5251" s="23">
        <v>0</v>
      </c>
      <c r="R5251" s="23">
        <v>0</v>
      </c>
      <c r="S5251" s="23">
        <v>0</v>
      </c>
      <c r="T5251" s="23">
        <f t="shared" si="6064"/>
        <v>0</v>
      </c>
      <c r="U5251" s="23">
        <f t="shared" si="6027"/>
        <v>0</v>
      </c>
      <c r="V5251" s="23">
        <v>0</v>
      </c>
      <c r="W5251" s="23">
        <v>0</v>
      </c>
      <c r="X5251" s="23">
        <v>0</v>
      </c>
      <c r="Y5251" s="23">
        <v>0</v>
      </c>
      <c r="Z5251" s="23">
        <v>0</v>
      </c>
      <c r="AA5251" s="23">
        <v>0</v>
      </c>
      <c r="AB5251" s="23">
        <v>0</v>
      </c>
      <c r="AC5251" s="23">
        <v>0</v>
      </c>
      <c r="AD5251" s="23">
        <f t="shared" si="6065"/>
        <v>0</v>
      </c>
      <c r="AE5251" s="23">
        <f t="shared" si="6029"/>
        <v>0</v>
      </c>
      <c r="AF5251" s="23">
        <v>0</v>
      </c>
      <c r="AG5251" s="23">
        <v>0</v>
      </c>
      <c r="AH5251" s="23">
        <v>0</v>
      </c>
      <c r="AI5251" s="23">
        <v>0</v>
      </c>
      <c r="AJ5251" s="23">
        <v>0</v>
      </c>
      <c r="AK5251" s="23">
        <v>0</v>
      </c>
      <c r="AL5251" s="23">
        <v>0</v>
      </c>
      <c r="AM5251" s="23">
        <v>0</v>
      </c>
      <c r="AN5251" s="23">
        <v>0</v>
      </c>
      <c r="AO5251" s="23">
        <f t="shared" si="6060"/>
        <v>0</v>
      </c>
      <c r="AP5251" s="23">
        <v>0</v>
      </c>
      <c r="AQ5251" s="23">
        <v>0</v>
      </c>
      <c r="AR5251" s="23">
        <v>0</v>
      </c>
      <c r="AS5251" s="23">
        <v>0</v>
      </c>
      <c r="AT5251" s="22">
        <f t="shared" si="6061"/>
        <v>0</v>
      </c>
      <c r="AU5251" s="23">
        <v>0</v>
      </c>
      <c r="AV5251" s="23">
        <v>0</v>
      </c>
      <c r="AW5251" s="23">
        <v>0</v>
      </c>
      <c r="AX5251" s="23">
        <v>0</v>
      </c>
      <c r="AY5251" s="22">
        <f t="shared" si="6062"/>
        <v>0</v>
      </c>
      <c r="AZ5251" s="23">
        <v>0</v>
      </c>
      <c r="BA5251" s="23">
        <v>0</v>
      </c>
      <c r="BB5251" s="23">
        <v>0</v>
      </c>
      <c r="BC5251" s="23">
        <v>0</v>
      </c>
      <c r="BD5251" s="22">
        <f t="shared" si="6063"/>
        <v>0</v>
      </c>
      <c r="BE5251" s="23">
        <v>0</v>
      </c>
      <c r="BF5251" s="23">
        <v>0</v>
      </c>
      <c r="BG5251" s="23">
        <v>0</v>
      </c>
      <c r="BH5251" s="23">
        <v>0</v>
      </c>
    </row>
    <row r="5252" spans="1:60" ht="16.5" hidden="1" thickTop="1" thickBot="1" x14ac:dyDescent="0.3">
      <c r="A5252" s="16" t="s">
        <v>1</v>
      </c>
      <c r="B5252" s="30" t="s">
        <v>45</v>
      </c>
      <c r="C5252" s="22">
        <f t="shared" si="6058"/>
        <v>0</v>
      </c>
      <c r="D5252" s="23">
        <f t="shared" si="6025"/>
        <v>0</v>
      </c>
      <c r="E5252" s="23">
        <v>0</v>
      </c>
      <c r="F5252" s="23">
        <v>0</v>
      </c>
      <c r="G5252" s="23">
        <v>0</v>
      </c>
      <c r="H5252" s="23">
        <v>0</v>
      </c>
      <c r="I5252" s="23">
        <v>0</v>
      </c>
      <c r="J5252" s="23">
        <v>0</v>
      </c>
      <c r="K5252" s="23">
        <v>0</v>
      </c>
      <c r="L5252" s="23">
        <v>0</v>
      </c>
      <c r="M5252" s="23">
        <v>0</v>
      </c>
      <c r="N5252" s="23">
        <v>0</v>
      </c>
      <c r="O5252" s="22">
        <f t="shared" si="6059"/>
        <v>0</v>
      </c>
      <c r="P5252" s="23">
        <v>0</v>
      </c>
      <c r="Q5252" s="23">
        <v>0</v>
      </c>
      <c r="R5252" s="23">
        <v>0</v>
      </c>
      <c r="S5252" s="23">
        <v>0</v>
      </c>
      <c r="T5252" s="23">
        <f t="shared" si="6064"/>
        <v>0</v>
      </c>
      <c r="U5252" s="23">
        <f t="shared" si="6027"/>
        <v>0</v>
      </c>
      <c r="V5252" s="23">
        <v>0</v>
      </c>
      <c r="W5252" s="23">
        <v>0</v>
      </c>
      <c r="X5252" s="23">
        <v>0</v>
      </c>
      <c r="Y5252" s="23">
        <v>0</v>
      </c>
      <c r="Z5252" s="23">
        <v>0</v>
      </c>
      <c r="AA5252" s="23">
        <v>0</v>
      </c>
      <c r="AB5252" s="23">
        <v>0</v>
      </c>
      <c r="AC5252" s="23">
        <v>0</v>
      </c>
      <c r="AD5252" s="23">
        <f t="shared" si="6065"/>
        <v>0</v>
      </c>
      <c r="AE5252" s="23">
        <f t="shared" si="6029"/>
        <v>0</v>
      </c>
      <c r="AF5252" s="23">
        <v>0</v>
      </c>
      <c r="AG5252" s="23">
        <v>0</v>
      </c>
      <c r="AH5252" s="23">
        <v>0</v>
      </c>
      <c r="AI5252" s="23">
        <v>0</v>
      </c>
      <c r="AJ5252" s="23">
        <v>0</v>
      </c>
      <c r="AK5252" s="23">
        <v>0</v>
      </c>
      <c r="AL5252" s="23">
        <v>0</v>
      </c>
      <c r="AM5252" s="23">
        <v>0</v>
      </c>
      <c r="AN5252" s="23">
        <v>0</v>
      </c>
      <c r="AO5252" s="23">
        <f t="shared" si="6060"/>
        <v>0</v>
      </c>
      <c r="AP5252" s="23">
        <v>0</v>
      </c>
      <c r="AQ5252" s="23">
        <v>0</v>
      </c>
      <c r="AR5252" s="23">
        <v>0</v>
      </c>
      <c r="AS5252" s="23">
        <v>0</v>
      </c>
      <c r="AT5252" s="22">
        <f t="shared" si="6061"/>
        <v>0</v>
      </c>
      <c r="AU5252" s="23">
        <v>0</v>
      </c>
      <c r="AV5252" s="23">
        <v>0</v>
      </c>
      <c r="AW5252" s="23">
        <v>0</v>
      </c>
      <c r="AX5252" s="23">
        <v>0</v>
      </c>
      <c r="AY5252" s="22">
        <f t="shared" si="6062"/>
        <v>0</v>
      </c>
      <c r="AZ5252" s="23">
        <v>0</v>
      </c>
      <c r="BA5252" s="23">
        <v>0</v>
      </c>
      <c r="BB5252" s="23">
        <v>0</v>
      </c>
      <c r="BC5252" s="23">
        <v>0</v>
      </c>
      <c r="BD5252" s="22">
        <f t="shared" si="6063"/>
        <v>0</v>
      </c>
      <c r="BE5252" s="23">
        <v>0</v>
      </c>
      <c r="BF5252" s="23">
        <v>0</v>
      </c>
      <c r="BG5252" s="23">
        <v>0</v>
      </c>
      <c r="BH5252" s="23">
        <v>0</v>
      </c>
    </row>
    <row r="5253" spans="1:60" ht="16.5" hidden="1" thickTop="1" thickBot="1" x14ac:dyDescent="0.3">
      <c r="A5253" s="16" t="s">
        <v>1</v>
      </c>
      <c r="B5253" s="29" t="s">
        <v>46</v>
      </c>
      <c r="C5253" s="22">
        <f t="shared" si="6058"/>
        <v>0</v>
      </c>
      <c r="D5253" s="23">
        <f t="shared" si="6025"/>
        <v>0</v>
      </c>
      <c r="E5253" s="23">
        <f t="shared" ref="E5253:N5253" si="6102">SUM(E5254:E5255)</f>
        <v>0</v>
      </c>
      <c r="F5253" s="23">
        <f t="shared" si="6102"/>
        <v>0</v>
      </c>
      <c r="G5253" s="23">
        <f t="shared" si="6102"/>
        <v>0</v>
      </c>
      <c r="H5253" s="23">
        <f t="shared" si="6102"/>
        <v>0</v>
      </c>
      <c r="I5253" s="23">
        <f t="shared" si="6102"/>
        <v>0</v>
      </c>
      <c r="J5253" s="23">
        <f t="shared" si="6102"/>
        <v>0</v>
      </c>
      <c r="K5253" s="23">
        <f t="shared" si="6102"/>
        <v>0</v>
      </c>
      <c r="L5253" s="23">
        <f t="shared" si="6102"/>
        <v>0</v>
      </c>
      <c r="M5253" s="23">
        <f t="shared" si="6102"/>
        <v>0</v>
      </c>
      <c r="N5253" s="23">
        <f t="shared" si="6102"/>
        <v>0</v>
      </c>
      <c r="O5253" s="22">
        <f t="shared" si="6059"/>
        <v>0</v>
      </c>
      <c r="P5253" s="23">
        <f>SUM(P5254:P5255)</f>
        <v>0</v>
      </c>
      <c r="Q5253" s="23">
        <f>SUM(Q5254:Q5255)</f>
        <v>0</v>
      </c>
      <c r="R5253" s="23">
        <f>SUM(R5254:R5255)</f>
        <v>0</v>
      </c>
      <c r="S5253" s="23">
        <f>SUM(S5254:S5255)</f>
        <v>0</v>
      </c>
      <c r="T5253" s="23">
        <f t="shared" si="6064"/>
        <v>0</v>
      </c>
      <c r="U5253" s="23">
        <f t="shared" si="6027"/>
        <v>0</v>
      </c>
      <c r="V5253" s="23">
        <f t="shared" ref="V5253:AC5253" si="6103">SUM(V5254:V5255)</f>
        <v>0</v>
      </c>
      <c r="W5253" s="23">
        <f t="shared" si="6103"/>
        <v>0</v>
      </c>
      <c r="X5253" s="23">
        <f t="shared" si="6103"/>
        <v>0</v>
      </c>
      <c r="Y5253" s="23">
        <f t="shared" si="6103"/>
        <v>0</v>
      </c>
      <c r="Z5253" s="23">
        <f t="shared" si="6103"/>
        <v>0</v>
      </c>
      <c r="AA5253" s="23">
        <f t="shared" si="6103"/>
        <v>0</v>
      </c>
      <c r="AB5253" s="23">
        <f t="shared" si="6103"/>
        <v>0</v>
      </c>
      <c r="AC5253" s="23">
        <f t="shared" si="6103"/>
        <v>0</v>
      </c>
      <c r="AD5253" s="23">
        <f t="shared" si="6065"/>
        <v>0</v>
      </c>
      <c r="AE5253" s="23">
        <f t="shared" si="6029"/>
        <v>0</v>
      </c>
      <c r="AF5253" s="23">
        <f t="shared" ref="AF5253:AN5253" si="6104">SUM(AF5254:AF5255)</f>
        <v>0</v>
      </c>
      <c r="AG5253" s="23">
        <f t="shared" si="6104"/>
        <v>0</v>
      </c>
      <c r="AH5253" s="23">
        <f t="shared" si="6104"/>
        <v>0</v>
      </c>
      <c r="AI5253" s="23">
        <f t="shared" si="6104"/>
        <v>0</v>
      </c>
      <c r="AJ5253" s="23">
        <f t="shared" si="6104"/>
        <v>0</v>
      </c>
      <c r="AK5253" s="23">
        <f t="shared" si="6104"/>
        <v>0</v>
      </c>
      <c r="AL5253" s="23">
        <f t="shared" si="6104"/>
        <v>0</v>
      </c>
      <c r="AM5253" s="23">
        <f t="shared" si="6104"/>
        <v>0</v>
      </c>
      <c r="AN5253" s="23">
        <f t="shared" si="6104"/>
        <v>0</v>
      </c>
      <c r="AO5253" s="23">
        <f t="shared" si="6060"/>
        <v>0</v>
      </c>
      <c r="AP5253" s="23">
        <f>SUM(AP5254:AP5255)</f>
        <v>0</v>
      </c>
      <c r="AQ5253" s="23">
        <f>SUM(AQ5254:AQ5255)</f>
        <v>0</v>
      </c>
      <c r="AR5253" s="23">
        <f>SUM(AR5254:AR5255)</f>
        <v>0</v>
      </c>
      <c r="AS5253" s="23">
        <f>SUM(AS5254:AS5255)</f>
        <v>0</v>
      </c>
      <c r="AT5253" s="22">
        <f t="shared" si="6061"/>
        <v>0</v>
      </c>
      <c r="AU5253" s="23">
        <f>SUM(AU5254:AU5255)</f>
        <v>0</v>
      </c>
      <c r="AV5253" s="23">
        <f>SUM(AV5254:AV5255)</f>
        <v>0</v>
      </c>
      <c r="AW5253" s="23">
        <f>SUM(AW5254:AW5255)</f>
        <v>0</v>
      </c>
      <c r="AX5253" s="23">
        <f>SUM(AX5254:AX5255)</f>
        <v>0</v>
      </c>
      <c r="AY5253" s="22">
        <f t="shared" si="6062"/>
        <v>0</v>
      </c>
      <c r="AZ5253" s="23">
        <f>SUM(AZ5254:AZ5255)</f>
        <v>0</v>
      </c>
      <c r="BA5253" s="23">
        <f>SUM(BA5254:BA5255)</f>
        <v>0</v>
      </c>
      <c r="BB5253" s="23">
        <f>SUM(BB5254:BB5255)</f>
        <v>0</v>
      </c>
      <c r="BC5253" s="23">
        <f>SUM(BC5254:BC5255)</f>
        <v>0</v>
      </c>
      <c r="BD5253" s="22">
        <f t="shared" si="6063"/>
        <v>0</v>
      </c>
      <c r="BE5253" s="23">
        <f>SUM(BE5254:BE5255)</f>
        <v>0</v>
      </c>
      <c r="BF5253" s="23">
        <f>SUM(BF5254:BF5255)</f>
        <v>0</v>
      </c>
      <c r="BG5253" s="23">
        <f>SUM(BG5254:BG5255)</f>
        <v>0</v>
      </c>
      <c r="BH5253" s="23">
        <f>SUM(BH5254:BH5255)</f>
        <v>0</v>
      </c>
    </row>
    <row r="5254" spans="1:60" ht="16.5" hidden="1" thickTop="1" thickBot="1" x14ac:dyDescent="0.3">
      <c r="A5254" s="16" t="s">
        <v>1</v>
      </c>
      <c r="B5254" s="30" t="s">
        <v>44</v>
      </c>
      <c r="C5254" s="22">
        <f t="shared" si="6058"/>
        <v>0</v>
      </c>
      <c r="D5254" s="23">
        <f t="shared" ref="D5254:D5317" si="6105">E5254+F5254+G5254+H5254+I5254+J5254</f>
        <v>0</v>
      </c>
      <c r="E5254" s="23">
        <v>0</v>
      </c>
      <c r="F5254" s="23">
        <v>0</v>
      </c>
      <c r="G5254" s="23">
        <v>0</v>
      </c>
      <c r="H5254" s="23">
        <v>0</v>
      </c>
      <c r="I5254" s="23">
        <v>0</v>
      </c>
      <c r="J5254" s="23">
        <v>0</v>
      </c>
      <c r="K5254" s="23">
        <v>0</v>
      </c>
      <c r="L5254" s="23">
        <v>0</v>
      </c>
      <c r="M5254" s="23">
        <v>0</v>
      </c>
      <c r="N5254" s="23">
        <v>0</v>
      </c>
      <c r="O5254" s="22">
        <f t="shared" si="6059"/>
        <v>0</v>
      </c>
      <c r="P5254" s="23">
        <v>0</v>
      </c>
      <c r="Q5254" s="23">
        <v>0</v>
      </c>
      <c r="R5254" s="23">
        <v>0</v>
      </c>
      <c r="S5254" s="23">
        <v>0</v>
      </c>
      <c r="T5254" s="23">
        <f t="shared" si="6064"/>
        <v>0</v>
      </c>
      <c r="U5254" s="23">
        <f t="shared" ref="U5254:U5317" si="6106">V5254+W5254+X5254+Y5254+Z5254</f>
        <v>0</v>
      </c>
      <c r="V5254" s="23">
        <v>0</v>
      </c>
      <c r="W5254" s="23">
        <v>0</v>
      </c>
      <c r="X5254" s="23">
        <v>0</v>
      </c>
      <c r="Y5254" s="23">
        <v>0</v>
      </c>
      <c r="Z5254" s="23">
        <v>0</v>
      </c>
      <c r="AA5254" s="23">
        <v>0</v>
      </c>
      <c r="AB5254" s="23">
        <v>0</v>
      </c>
      <c r="AC5254" s="23">
        <v>0</v>
      </c>
      <c r="AD5254" s="23">
        <f t="shared" si="6065"/>
        <v>0</v>
      </c>
      <c r="AE5254" s="23">
        <f t="shared" ref="AE5254:AE5317" si="6107">AF5254+AG5254+AH5254+AI5254+AJ5254</f>
        <v>0</v>
      </c>
      <c r="AF5254" s="23">
        <v>0</v>
      </c>
      <c r="AG5254" s="23">
        <v>0</v>
      </c>
      <c r="AH5254" s="23">
        <v>0</v>
      </c>
      <c r="AI5254" s="23">
        <v>0</v>
      </c>
      <c r="AJ5254" s="23">
        <v>0</v>
      </c>
      <c r="AK5254" s="23">
        <v>0</v>
      </c>
      <c r="AL5254" s="23">
        <v>0</v>
      </c>
      <c r="AM5254" s="23">
        <v>0</v>
      </c>
      <c r="AN5254" s="23">
        <v>0</v>
      </c>
      <c r="AO5254" s="23">
        <f t="shared" si="6060"/>
        <v>0</v>
      </c>
      <c r="AP5254" s="23">
        <v>0</v>
      </c>
      <c r="AQ5254" s="23">
        <v>0</v>
      </c>
      <c r="AR5254" s="23">
        <v>0</v>
      </c>
      <c r="AS5254" s="23">
        <v>0</v>
      </c>
      <c r="AT5254" s="22">
        <f t="shared" si="6061"/>
        <v>0</v>
      </c>
      <c r="AU5254" s="23">
        <v>0</v>
      </c>
      <c r="AV5254" s="23">
        <v>0</v>
      </c>
      <c r="AW5254" s="23">
        <v>0</v>
      </c>
      <c r="AX5254" s="23">
        <v>0</v>
      </c>
      <c r="AY5254" s="22">
        <f t="shared" si="6062"/>
        <v>0</v>
      </c>
      <c r="AZ5254" s="23">
        <v>0</v>
      </c>
      <c r="BA5254" s="23">
        <v>0</v>
      </c>
      <c r="BB5254" s="23">
        <v>0</v>
      </c>
      <c r="BC5254" s="23">
        <v>0</v>
      </c>
      <c r="BD5254" s="22">
        <f t="shared" si="6063"/>
        <v>0</v>
      </c>
      <c r="BE5254" s="23">
        <v>0</v>
      </c>
      <c r="BF5254" s="23">
        <v>0</v>
      </c>
      <c r="BG5254" s="23">
        <v>0</v>
      </c>
      <c r="BH5254" s="23">
        <v>0</v>
      </c>
    </row>
    <row r="5255" spans="1:60" ht="16.5" hidden="1" thickTop="1" thickBot="1" x14ac:dyDescent="0.3">
      <c r="A5255" s="16" t="s">
        <v>1</v>
      </c>
      <c r="B5255" s="30" t="s">
        <v>45</v>
      </c>
      <c r="C5255" s="22">
        <f t="shared" si="6058"/>
        <v>0</v>
      </c>
      <c r="D5255" s="23">
        <f t="shared" si="6105"/>
        <v>0</v>
      </c>
      <c r="E5255" s="23">
        <v>0</v>
      </c>
      <c r="F5255" s="23">
        <v>0</v>
      </c>
      <c r="G5255" s="23">
        <v>0</v>
      </c>
      <c r="H5255" s="23">
        <v>0</v>
      </c>
      <c r="I5255" s="23">
        <v>0</v>
      </c>
      <c r="J5255" s="23">
        <v>0</v>
      </c>
      <c r="K5255" s="23">
        <v>0</v>
      </c>
      <c r="L5255" s="23">
        <v>0</v>
      </c>
      <c r="M5255" s="23">
        <v>0</v>
      </c>
      <c r="N5255" s="23">
        <v>0</v>
      </c>
      <c r="O5255" s="22">
        <f t="shared" si="6059"/>
        <v>0</v>
      </c>
      <c r="P5255" s="23">
        <v>0</v>
      </c>
      <c r="Q5255" s="23">
        <v>0</v>
      </c>
      <c r="R5255" s="23">
        <v>0</v>
      </c>
      <c r="S5255" s="23">
        <v>0</v>
      </c>
      <c r="T5255" s="23">
        <f t="shared" si="6064"/>
        <v>0</v>
      </c>
      <c r="U5255" s="23">
        <f t="shared" si="6106"/>
        <v>0</v>
      </c>
      <c r="V5255" s="23">
        <v>0</v>
      </c>
      <c r="W5255" s="23">
        <v>0</v>
      </c>
      <c r="X5255" s="23">
        <v>0</v>
      </c>
      <c r="Y5255" s="23">
        <v>0</v>
      </c>
      <c r="Z5255" s="23">
        <v>0</v>
      </c>
      <c r="AA5255" s="23">
        <v>0</v>
      </c>
      <c r="AB5255" s="23">
        <v>0</v>
      </c>
      <c r="AC5255" s="23">
        <v>0</v>
      </c>
      <c r="AD5255" s="23">
        <f t="shared" si="6065"/>
        <v>0</v>
      </c>
      <c r="AE5255" s="23">
        <f t="shared" si="6107"/>
        <v>0</v>
      </c>
      <c r="AF5255" s="23">
        <v>0</v>
      </c>
      <c r="AG5255" s="23">
        <v>0</v>
      </c>
      <c r="AH5255" s="23">
        <v>0</v>
      </c>
      <c r="AI5255" s="23">
        <v>0</v>
      </c>
      <c r="AJ5255" s="23">
        <v>0</v>
      </c>
      <c r="AK5255" s="23">
        <v>0</v>
      </c>
      <c r="AL5255" s="23">
        <v>0</v>
      </c>
      <c r="AM5255" s="23">
        <v>0</v>
      </c>
      <c r="AN5255" s="23">
        <v>0</v>
      </c>
      <c r="AO5255" s="23">
        <f t="shared" si="6060"/>
        <v>0</v>
      </c>
      <c r="AP5255" s="23">
        <v>0</v>
      </c>
      <c r="AQ5255" s="23">
        <v>0</v>
      </c>
      <c r="AR5255" s="23">
        <v>0</v>
      </c>
      <c r="AS5255" s="23">
        <v>0</v>
      </c>
      <c r="AT5255" s="22">
        <f t="shared" si="6061"/>
        <v>0</v>
      </c>
      <c r="AU5255" s="23">
        <v>0</v>
      </c>
      <c r="AV5255" s="23">
        <v>0</v>
      </c>
      <c r="AW5255" s="23">
        <v>0</v>
      </c>
      <c r="AX5255" s="23">
        <v>0</v>
      </c>
      <c r="AY5255" s="22">
        <f t="shared" si="6062"/>
        <v>0</v>
      </c>
      <c r="AZ5255" s="23">
        <v>0</v>
      </c>
      <c r="BA5255" s="23">
        <v>0</v>
      </c>
      <c r="BB5255" s="23">
        <v>0</v>
      </c>
      <c r="BC5255" s="23">
        <v>0</v>
      </c>
      <c r="BD5255" s="22">
        <f t="shared" si="6063"/>
        <v>0</v>
      </c>
      <c r="BE5255" s="23">
        <v>0</v>
      </c>
      <c r="BF5255" s="23">
        <v>0</v>
      </c>
      <c r="BG5255" s="23">
        <v>0</v>
      </c>
      <c r="BH5255" s="23">
        <v>0</v>
      </c>
    </row>
    <row r="5256" spans="1:60" ht="16.5" hidden="1" thickTop="1" thickBot="1" x14ac:dyDescent="0.3">
      <c r="A5256" s="16" t="s">
        <v>1</v>
      </c>
      <c r="B5256" s="29" t="s">
        <v>47</v>
      </c>
      <c r="C5256" s="22">
        <f t="shared" si="6058"/>
        <v>0</v>
      </c>
      <c r="D5256" s="23">
        <f t="shared" si="6105"/>
        <v>0</v>
      </c>
      <c r="E5256" s="23">
        <f t="shared" ref="E5256:N5256" si="6108">SUM(E5257,E5273)</f>
        <v>0</v>
      </c>
      <c r="F5256" s="23">
        <f t="shared" si="6108"/>
        <v>0</v>
      </c>
      <c r="G5256" s="23">
        <f t="shared" si="6108"/>
        <v>0</v>
      </c>
      <c r="H5256" s="23">
        <f t="shared" si="6108"/>
        <v>0</v>
      </c>
      <c r="I5256" s="23">
        <f t="shared" si="6108"/>
        <v>0</v>
      </c>
      <c r="J5256" s="23">
        <f t="shared" si="6108"/>
        <v>0</v>
      </c>
      <c r="K5256" s="23">
        <f t="shared" si="6108"/>
        <v>0</v>
      </c>
      <c r="L5256" s="23">
        <f t="shared" si="6108"/>
        <v>0</v>
      </c>
      <c r="M5256" s="23">
        <f t="shared" si="6108"/>
        <v>0</v>
      </c>
      <c r="N5256" s="23">
        <f t="shared" si="6108"/>
        <v>0</v>
      </c>
      <c r="O5256" s="22">
        <f t="shared" si="6059"/>
        <v>0</v>
      </c>
      <c r="P5256" s="23">
        <f>SUM(P5257,P5273)</f>
        <v>0</v>
      </c>
      <c r="Q5256" s="23">
        <f>SUM(Q5257,Q5273)</f>
        <v>0</v>
      </c>
      <c r="R5256" s="23">
        <f>SUM(R5257,R5273)</f>
        <v>0</v>
      </c>
      <c r="S5256" s="23">
        <f>SUM(S5257,S5273)</f>
        <v>0</v>
      </c>
      <c r="T5256" s="23">
        <f t="shared" si="6064"/>
        <v>0</v>
      </c>
      <c r="U5256" s="23">
        <f t="shared" si="6106"/>
        <v>0</v>
      </c>
      <c r="V5256" s="23">
        <f t="shared" ref="V5256:AC5256" si="6109">SUM(V5257,V5273)</f>
        <v>0</v>
      </c>
      <c r="W5256" s="23">
        <f t="shared" si="6109"/>
        <v>0</v>
      </c>
      <c r="X5256" s="23">
        <f t="shared" si="6109"/>
        <v>0</v>
      </c>
      <c r="Y5256" s="23">
        <f t="shared" si="6109"/>
        <v>0</v>
      </c>
      <c r="Z5256" s="23">
        <f t="shared" si="6109"/>
        <v>0</v>
      </c>
      <c r="AA5256" s="23">
        <f t="shared" si="6109"/>
        <v>0</v>
      </c>
      <c r="AB5256" s="23">
        <f t="shared" si="6109"/>
        <v>0</v>
      </c>
      <c r="AC5256" s="23">
        <f t="shared" si="6109"/>
        <v>0</v>
      </c>
      <c r="AD5256" s="23">
        <f t="shared" si="6065"/>
        <v>0</v>
      </c>
      <c r="AE5256" s="23">
        <f t="shared" si="6107"/>
        <v>0</v>
      </c>
      <c r="AF5256" s="23">
        <f t="shared" ref="AF5256:AN5256" si="6110">SUM(AF5257,AF5273)</f>
        <v>0</v>
      </c>
      <c r="AG5256" s="23">
        <f t="shared" si="6110"/>
        <v>0</v>
      </c>
      <c r="AH5256" s="23">
        <f t="shared" si="6110"/>
        <v>0</v>
      </c>
      <c r="AI5256" s="23">
        <f t="shared" si="6110"/>
        <v>0</v>
      </c>
      <c r="AJ5256" s="23">
        <f t="shared" si="6110"/>
        <v>0</v>
      </c>
      <c r="AK5256" s="23">
        <f t="shared" si="6110"/>
        <v>0</v>
      </c>
      <c r="AL5256" s="23">
        <f t="shared" si="6110"/>
        <v>0</v>
      </c>
      <c r="AM5256" s="23">
        <f t="shared" si="6110"/>
        <v>0</v>
      </c>
      <c r="AN5256" s="23">
        <f t="shared" si="6110"/>
        <v>0</v>
      </c>
      <c r="AO5256" s="23">
        <f t="shared" si="6060"/>
        <v>0</v>
      </c>
      <c r="AP5256" s="23">
        <f>SUM(AP5257,AP5273)</f>
        <v>0</v>
      </c>
      <c r="AQ5256" s="23">
        <f>SUM(AQ5257,AQ5273)</f>
        <v>0</v>
      </c>
      <c r="AR5256" s="23">
        <f>SUM(AR5257,AR5273)</f>
        <v>0</v>
      </c>
      <c r="AS5256" s="23">
        <f>SUM(AS5257,AS5273)</f>
        <v>0</v>
      </c>
      <c r="AT5256" s="22">
        <f t="shared" si="6061"/>
        <v>0</v>
      </c>
      <c r="AU5256" s="23">
        <f>SUM(AU5257,AU5273)</f>
        <v>0</v>
      </c>
      <c r="AV5256" s="23">
        <f>SUM(AV5257,AV5273)</f>
        <v>0</v>
      </c>
      <c r="AW5256" s="23">
        <f>SUM(AW5257,AW5273)</f>
        <v>0</v>
      </c>
      <c r="AX5256" s="23">
        <f>SUM(AX5257,AX5273)</f>
        <v>0</v>
      </c>
      <c r="AY5256" s="22">
        <f t="shared" si="6062"/>
        <v>0</v>
      </c>
      <c r="AZ5256" s="23">
        <f>SUM(AZ5257,AZ5273)</f>
        <v>0</v>
      </c>
      <c r="BA5256" s="23">
        <f>SUM(BA5257,BA5273)</f>
        <v>0</v>
      </c>
      <c r="BB5256" s="23">
        <f>SUM(BB5257,BB5273)</f>
        <v>0</v>
      </c>
      <c r="BC5256" s="23">
        <f>SUM(BC5257,BC5273)</f>
        <v>0</v>
      </c>
      <c r="BD5256" s="22">
        <f t="shared" si="6063"/>
        <v>0</v>
      </c>
      <c r="BE5256" s="23">
        <f>SUM(BE5257,BE5273)</f>
        <v>0</v>
      </c>
      <c r="BF5256" s="23">
        <f>SUM(BF5257,BF5273)</f>
        <v>0</v>
      </c>
      <c r="BG5256" s="23">
        <f>SUM(BG5257,BG5273)</f>
        <v>0</v>
      </c>
      <c r="BH5256" s="23">
        <f>SUM(BH5257,BH5273)</f>
        <v>0</v>
      </c>
    </row>
    <row r="5257" spans="1:60" ht="16.5" hidden="1" thickTop="1" thickBot="1" x14ac:dyDescent="0.3">
      <c r="A5257" s="16" t="s">
        <v>1</v>
      </c>
      <c r="B5257" s="30" t="s">
        <v>44</v>
      </c>
      <c r="C5257" s="22">
        <f t="shared" si="6058"/>
        <v>0</v>
      </c>
      <c r="D5257" s="23">
        <f t="shared" si="6105"/>
        <v>0</v>
      </c>
      <c r="E5257" s="23">
        <f t="shared" ref="E5257:N5257" si="6111">SUM(E5258,E5261,E5266)</f>
        <v>0</v>
      </c>
      <c r="F5257" s="23">
        <f t="shared" si="6111"/>
        <v>0</v>
      </c>
      <c r="G5257" s="23">
        <f t="shared" si="6111"/>
        <v>0</v>
      </c>
      <c r="H5257" s="23">
        <f t="shared" si="6111"/>
        <v>0</v>
      </c>
      <c r="I5257" s="23">
        <f t="shared" si="6111"/>
        <v>0</v>
      </c>
      <c r="J5257" s="23">
        <f t="shared" si="6111"/>
        <v>0</v>
      </c>
      <c r="K5257" s="23">
        <f t="shared" si="6111"/>
        <v>0</v>
      </c>
      <c r="L5257" s="23">
        <f t="shared" si="6111"/>
        <v>0</v>
      </c>
      <c r="M5257" s="23">
        <f t="shared" si="6111"/>
        <v>0</v>
      </c>
      <c r="N5257" s="23">
        <f t="shared" si="6111"/>
        <v>0</v>
      </c>
      <c r="O5257" s="22">
        <f t="shared" si="6059"/>
        <v>0</v>
      </c>
      <c r="P5257" s="23">
        <f>SUM(P5258,P5261,P5266)</f>
        <v>0</v>
      </c>
      <c r="Q5257" s="23">
        <f>SUM(Q5258,Q5261,Q5266)</f>
        <v>0</v>
      </c>
      <c r="R5257" s="23">
        <f>SUM(R5258,R5261,R5266)</f>
        <v>0</v>
      </c>
      <c r="S5257" s="23">
        <f>SUM(S5258,S5261,S5266)</f>
        <v>0</v>
      </c>
      <c r="T5257" s="23">
        <f t="shared" si="6064"/>
        <v>0</v>
      </c>
      <c r="U5257" s="23">
        <f t="shared" si="6106"/>
        <v>0</v>
      </c>
      <c r="V5257" s="23">
        <f t="shared" ref="V5257:AC5257" si="6112">SUM(V5258,V5261,V5266)</f>
        <v>0</v>
      </c>
      <c r="W5257" s="23">
        <f t="shared" si="6112"/>
        <v>0</v>
      </c>
      <c r="X5257" s="23">
        <f t="shared" si="6112"/>
        <v>0</v>
      </c>
      <c r="Y5257" s="23">
        <f t="shared" si="6112"/>
        <v>0</v>
      </c>
      <c r="Z5257" s="23">
        <f t="shared" si="6112"/>
        <v>0</v>
      </c>
      <c r="AA5257" s="23">
        <f t="shared" si="6112"/>
        <v>0</v>
      </c>
      <c r="AB5257" s="23">
        <f t="shared" si="6112"/>
        <v>0</v>
      </c>
      <c r="AC5257" s="23">
        <f t="shared" si="6112"/>
        <v>0</v>
      </c>
      <c r="AD5257" s="23">
        <f t="shared" si="6065"/>
        <v>0</v>
      </c>
      <c r="AE5257" s="23">
        <f t="shared" si="6107"/>
        <v>0</v>
      </c>
      <c r="AF5257" s="23">
        <f t="shared" ref="AF5257:AN5257" si="6113">SUM(AF5258,AF5261,AF5266)</f>
        <v>0</v>
      </c>
      <c r="AG5257" s="23">
        <f t="shared" si="6113"/>
        <v>0</v>
      </c>
      <c r="AH5257" s="23">
        <f t="shared" si="6113"/>
        <v>0</v>
      </c>
      <c r="AI5257" s="23">
        <f t="shared" si="6113"/>
        <v>0</v>
      </c>
      <c r="AJ5257" s="23">
        <f t="shared" si="6113"/>
        <v>0</v>
      </c>
      <c r="AK5257" s="23">
        <f t="shared" si="6113"/>
        <v>0</v>
      </c>
      <c r="AL5257" s="23">
        <f t="shared" si="6113"/>
        <v>0</v>
      </c>
      <c r="AM5257" s="23">
        <f t="shared" si="6113"/>
        <v>0</v>
      </c>
      <c r="AN5257" s="23">
        <f t="shared" si="6113"/>
        <v>0</v>
      </c>
      <c r="AO5257" s="23">
        <f t="shared" si="6060"/>
        <v>0</v>
      </c>
      <c r="AP5257" s="23">
        <f>SUM(AP5258,AP5261,AP5266)</f>
        <v>0</v>
      </c>
      <c r="AQ5257" s="23">
        <f>SUM(AQ5258,AQ5261,AQ5266)</f>
        <v>0</v>
      </c>
      <c r="AR5257" s="23">
        <f>SUM(AR5258,AR5261,AR5266)</f>
        <v>0</v>
      </c>
      <c r="AS5257" s="23">
        <f>SUM(AS5258,AS5261,AS5266)</f>
        <v>0</v>
      </c>
      <c r="AT5257" s="22">
        <f t="shared" si="6061"/>
        <v>0</v>
      </c>
      <c r="AU5257" s="23">
        <f>SUM(AU5258,AU5261,AU5266)</f>
        <v>0</v>
      </c>
      <c r="AV5257" s="23">
        <f>SUM(AV5258,AV5261,AV5266)</f>
        <v>0</v>
      </c>
      <c r="AW5257" s="23">
        <f>SUM(AW5258,AW5261,AW5266)</f>
        <v>0</v>
      </c>
      <c r="AX5257" s="23">
        <f>SUM(AX5258,AX5261,AX5266)</f>
        <v>0</v>
      </c>
      <c r="AY5257" s="22">
        <f t="shared" si="6062"/>
        <v>0</v>
      </c>
      <c r="AZ5257" s="23">
        <f>SUM(AZ5258,AZ5261,AZ5266)</f>
        <v>0</v>
      </c>
      <c r="BA5257" s="23">
        <f>SUM(BA5258,BA5261,BA5266)</f>
        <v>0</v>
      </c>
      <c r="BB5257" s="23">
        <f>SUM(BB5258,BB5261,BB5266)</f>
        <v>0</v>
      </c>
      <c r="BC5257" s="23">
        <f>SUM(BC5258,BC5261,BC5266)</f>
        <v>0</v>
      </c>
      <c r="BD5257" s="22">
        <f t="shared" si="6063"/>
        <v>0</v>
      </c>
      <c r="BE5257" s="23">
        <f>SUM(BE5258,BE5261,BE5266)</f>
        <v>0</v>
      </c>
      <c r="BF5257" s="23">
        <f>SUM(BF5258,BF5261,BF5266)</f>
        <v>0</v>
      </c>
      <c r="BG5257" s="23">
        <f>SUM(BG5258,BG5261,BG5266)</f>
        <v>0</v>
      </c>
      <c r="BH5257" s="23">
        <f>SUM(BH5258,BH5261,BH5266)</f>
        <v>0</v>
      </c>
    </row>
    <row r="5258" spans="1:60" ht="16.5" hidden="1" thickTop="1" thickBot="1" x14ac:dyDescent="0.3">
      <c r="A5258" s="16" t="s">
        <v>1</v>
      </c>
      <c r="B5258" s="31" t="s">
        <v>48</v>
      </c>
      <c r="C5258" s="22">
        <f t="shared" si="6058"/>
        <v>0</v>
      </c>
      <c r="D5258" s="23">
        <f t="shared" si="6105"/>
        <v>0</v>
      </c>
      <c r="E5258" s="23">
        <f t="shared" ref="E5258:N5258" si="6114">SUM(E5259:E5260)</f>
        <v>0</v>
      </c>
      <c r="F5258" s="23">
        <f t="shared" si="6114"/>
        <v>0</v>
      </c>
      <c r="G5258" s="23">
        <f t="shared" si="6114"/>
        <v>0</v>
      </c>
      <c r="H5258" s="23">
        <f t="shared" si="6114"/>
        <v>0</v>
      </c>
      <c r="I5258" s="23">
        <f t="shared" si="6114"/>
        <v>0</v>
      </c>
      <c r="J5258" s="23">
        <f t="shared" si="6114"/>
        <v>0</v>
      </c>
      <c r="K5258" s="23">
        <f t="shared" si="6114"/>
        <v>0</v>
      </c>
      <c r="L5258" s="23">
        <f t="shared" si="6114"/>
        <v>0</v>
      </c>
      <c r="M5258" s="23">
        <f t="shared" si="6114"/>
        <v>0</v>
      </c>
      <c r="N5258" s="23">
        <f t="shared" si="6114"/>
        <v>0</v>
      </c>
      <c r="O5258" s="22">
        <f t="shared" si="6059"/>
        <v>0</v>
      </c>
      <c r="P5258" s="23">
        <f>SUM(P5259:P5260)</f>
        <v>0</v>
      </c>
      <c r="Q5258" s="23">
        <f>SUM(Q5259:Q5260)</f>
        <v>0</v>
      </c>
      <c r="R5258" s="23">
        <f>SUM(R5259:R5260)</f>
        <v>0</v>
      </c>
      <c r="S5258" s="23">
        <f>SUM(S5259:S5260)</f>
        <v>0</v>
      </c>
      <c r="T5258" s="23">
        <f t="shared" si="6064"/>
        <v>0</v>
      </c>
      <c r="U5258" s="23">
        <f t="shared" si="6106"/>
        <v>0</v>
      </c>
      <c r="V5258" s="23">
        <f t="shared" ref="V5258:AC5258" si="6115">SUM(V5259:V5260)</f>
        <v>0</v>
      </c>
      <c r="W5258" s="23">
        <f t="shared" si="6115"/>
        <v>0</v>
      </c>
      <c r="X5258" s="23">
        <f t="shared" si="6115"/>
        <v>0</v>
      </c>
      <c r="Y5258" s="23">
        <f t="shared" si="6115"/>
        <v>0</v>
      </c>
      <c r="Z5258" s="23">
        <f t="shared" si="6115"/>
        <v>0</v>
      </c>
      <c r="AA5258" s="23">
        <f t="shared" si="6115"/>
        <v>0</v>
      </c>
      <c r="AB5258" s="23">
        <f t="shared" si="6115"/>
        <v>0</v>
      </c>
      <c r="AC5258" s="23">
        <f t="shared" si="6115"/>
        <v>0</v>
      </c>
      <c r="AD5258" s="23">
        <f t="shared" si="6065"/>
        <v>0</v>
      </c>
      <c r="AE5258" s="23">
        <f t="shared" si="6107"/>
        <v>0</v>
      </c>
      <c r="AF5258" s="23">
        <f t="shared" ref="AF5258:AN5258" si="6116">SUM(AF5259:AF5260)</f>
        <v>0</v>
      </c>
      <c r="AG5258" s="23">
        <f t="shared" si="6116"/>
        <v>0</v>
      </c>
      <c r="AH5258" s="23">
        <f t="shared" si="6116"/>
        <v>0</v>
      </c>
      <c r="AI5258" s="23">
        <f t="shared" si="6116"/>
        <v>0</v>
      </c>
      <c r="AJ5258" s="23">
        <f t="shared" si="6116"/>
        <v>0</v>
      </c>
      <c r="AK5258" s="23">
        <f t="shared" si="6116"/>
        <v>0</v>
      </c>
      <c r="AL5258" s="23">
        <f t="shared" si="6116"/>
        <v>0</v>
      </c>
      <c r="AM5258" s="23">
        <f t="shared" si="6116"/>
        <v>0</v>
      </c>
      <c r="AN5258" s="23">
        <f t="shared" si="6116"/>
        <v>0</v>
      </c>
      <c r="AO5258" s="23">
        <f t="shared" si="6060"/>
        <v>0</v>
      </c>
      <c r="AP5258" s="23">
        <f>SUM(AP5259:AP5260)</f>
        <v>0</v>
      </c>
      <c r="AQ5258" s="23">
        <f>SUM(AQ5259:AQ5260)</f>
        <v>0</v>
      </c>
      <c r="AR5258" s="23">
        <f>SUM(AR5259:AR5260)</f>
        <v>0</v>
      </c>
      <c r="AS5258" s="23">
        <f>SUM(AS5259:AS5260)</f>
        <v>0</v>
      </c>
      <c r="AT5258" s="22">
        <f t="shared" si="6061"/>
        <v>0</v>
      </c>
      <c r="AU5258" s="23">
        <f>SUM(AU5259:AU5260)</f>
        <v>0</v>
      </c>
      <c r="AV5258" s="23">
        <f>SUM(AV5259:AV5260)</f>
        <v>0</v>
      </c>
      <c r="AW5258" s="23">
        <f>SUM(AW5259:AW5260)</f>
        <v>0</v>
      </c>
      <c r="AX5258" s="23">
        <f>SUM(AX5259:AX5260)</f>
        <v>0</v>
      </c>
      <c r="AY5258" s="22">
        <f t="shared" si="6062"/>
        <v>0</v>
      </c>
      <c r="AZ5258" s="23">
        <f>SUM(AZ5259:AZ5260)</f>
        <v>0</v>
      </c>
      <c r="BA5258" s="23">
        <f>SUM(BA5259:BA5260)</f>
        <v>0</v>
      </c>
      <c r="BB5258" s="23">
        <f>SUM(BB5259:BB5260)</f>
        <v>0</v>
      </c>
      <c r="BC5258" s="23">
        <f>SUM(BC5259:BC5260)</f>
        <v>0</v>
      </c>
      <c r="BD5258" s="22">
        <f t="shared" si="6063"/>
        <v>0</v>
      </c>
      <c r="BE5258" s="23">
        <f>SUM(BE5259:BE5260)</f>
        <v>0</v>
      </c>
      <c r="BF5258" s="23">
        <f>SUM(BF5259:BF5260)</f>
        <v>0</v>
      </c>
      <c r="BG5258" s="23">
        <f>SUM(BG5259:BG5260)</f>
        <v>0</v>
      </c>
      <c r="BH5258" s="23">
        <f>SUM(BH5259:BH5260)</f>
        <v>0</v>
      </c>
    </row>
    <row r="5259" spans="1:60" ht="16.5" hidden="1" thickTop="1" thickBot="1" x14ac:dyDescent="0.3">
      <c r="A5259" s="16" t="s">
        <v>1</v>
      </c>
      <c r="B5259" s="32" t="s">
        <v>49</v>
      </c>
      <c r="C5259" s="22">
        <f t="shared" si="6058"/>
        <v>0</v>
      </c>
      <c r="D5259" s="23">
        <f t="shared" si="6105"/>
        <v>0</v>
      </c>
      <c r="E5259" s="23">
        <v>0</v>
      </c>
      <c r="F5259" s="23">
        <v>0</v>
      </c>
      <c r="G5259" s="23">
        <v>0</v>
      </c>
      <c r="H5259" s="23">
        <v>0</v>
      </c>
      <c r="I5259" s="23">
        <v>0</v>
      </c>
      <c r="J5259" s="23">
        <v>0</v>
      </c>
      <c r="K5259" s="23">
        <v>0</v>
      </c>
      <c r="L5259" s="23">
        <v>0</v>
      </c>
      <c r="M5259" s="23">
        <v>0</v>
      </c>
      <c r="N5259" s="23">
        <v>0</v>
      </c>
      <c r="O5259" s="22">
        <f t="shared" si="6059"/>
        <v>0</v>
      </c>
      <c r="P5259" s="23">
        <v>0</v>
      </c>
      <c r="Q5259" s="23">
        <v>0</v>
      </c>
      <c r="R5259" s="23">
        <v>0</v>
      </c>
      <c r="S5259" s="23">
        <v>0</v>
      </c>
      <c r="T5259" s="23">
        <f t="shared" si="6064"/>
        <v>0</v>
      </c>
      <c r="U5259" s="23">
        <f t="shared" si="6106"/>
        <v>0</v>
      </c>
      <c r="V5259" s="23">
        <v>0</v>
      </c>
      <c r="W5259" s="23">
        <v>0</v>
      </c>
      <c r="X5259" s="23">
        <v>0</v>
      </c>
      <c r="Y5259" s="23">
        <v>0</v>
      </c>
      <c r="Z5259" s="23">
        <v>0</v>
      </c>
      <c r="AA5259" s="23">
        <v>0</v>
      </c>
      <c r="AB5259" s="23">
        <v>0</v>
      </c>
      <c r="AC5259" s="23">
        <v>0</v>
      </c>
      <c r="AD5259" s="23">
        <f t="shared" si="6065"/>
        <v>0</v>
      </c>
      <c r="AE5259" s="23">
        <f t="shared" si="6107"/>
        <v>0</v>
      </c>
      <c r="AF5259" s="23">
        <v>0</v>
      </c>
      <c r="AG5259" s="23">
        <v>0</v>
      </c>
      <c r="AH5259" s="23">
        <v>0</v>
      </c>
      <c r="AI5259" s="23">
        <v>0</v>
      </c>
      <c r="AJ5259" s="23">
        <v>0</v>
      </c>
      <c r="AK5259" s="23">
        <v>0</v>
      </c>
      <c r="AL5259" s="23">
        <v>0</v>
      </c>
      <c r="AM5259" s="23">
        <v>0</v>
      </c>
      <c r="AN5259" s="23">
        <v>0</v>
      </c>
      <c r="AO5259" s="23">
        <f t="shared" si="6060"/>
        <v>0</v>
      </c>
      <c r="AP5259" s="23">
        <v>0</v>
      </c>
      <c r="AQ5259" s="23">
        <v>0</v>
      </c>
      <c r="AR5259" s="23">
        <v>0</v>
      </c>
      <c r="AS5259" s="23">
        <v>0</v>
      </c>
      <c r="AT5259" s="22">
        <f t="shared" si="6061"/>
        <v>0</v>
      </c>
      <c r="AU5259" s="23">
        <v>0</v>
      </c>
      <c r="AV5259" s="23">
        <v>0</v>
      </c>
      <c r="AW5259" s="23">
        <v>0</v>
      </c>
      <c r="AX5259" s="23">
        <v>0</v>
      </c>
      <c r="AY5259" s="22">
        <f t="shared" si="6062"/>
        <v>0</v>
      </c>
      <c r="AZ5259" s="23">
        <v>0</v>
      </c>
      <c r="BA5259" s="23">
        <v>0</v>
      </c>
      <c r="BB5259" s="23">
        <v>0</v>
      </c>
      <c r="BC5259" s="23">
        <v>0</v>
      </c>
      <c r="BD5259" s="22">
        <f t="shared" si="6063"/>
        <v>0</v>
      </c>
      <c r="BE5259" s="23">
        <v>0</v>
      </c>
      <c r="BF5259" s="23">
        <v>0</v>
      </c>
      <c r="BG5259" s="23">
        <v>0</v>
      </c>
      <c r="BH5259" s="23">
        <v>0</v>
      </c>
    </row>
    <row r="5260" spans="1:60" ht="16.5" hidden="1" thickTop="1" thickBot="1" x14ac:dyDescent="0.3">
      <c r="A5260" s="16" t="s">
        <v>1</v>
      </c>
      <c r="B5260" s="32" t="s">
        <v>50</v>
      </c>
      <c r="C5260" s="22">
        <f t="shared" si="6058"/>
        <v>0</v>
      </c>
      <c r="D5260" s="23">
        <f t="shared" si="6105"/>
        <v>0</v>
      </c>
      <c r="E5260" s="23">
        <v>0</v>
      </c>
      <c r="F5260" s="23">
        <v>0</v>
      </c>
      <c r="G5260" s="23">
        <v>0</v>
      </c>
      <c r="H5260" s="23">
        <v>0</v>
      </c>
      <c r="I5260" s="23">
        <v>0</v>
      </c>
      <c r="J5260" s="23">
        <v>0</v>
      </c>
      <c r="K5260" s="23">
        <v>0</v>
      </c>
      <c r="L5260" s="23">
        <v>0</v>
      </c>
      <c r="M5260" s="23">
        <v>0</v>
      </c>
      <c r="N5260" s="23">
        <v>0</v>
      </c>
      <c r="O5260" s="22">
        <f t="shared" si="6059"/>
        <v>0</v>
      </c>
      <c r="P5260" s="23">
        <v>0</v>
      </c>
      <c r="Q5260" s="23">
        <v>0</v>
      </c>
      <c r="R5260" s="23">
        <v>0</v>
      </c>
      <c r="S5260" s="23">
        <v>0</v>
      </c>
      <c r="T5260" s="23">
        <f t="shared" si="6064"/>
        <v>0</v>
      </c>
      <c r="U5260" s="23">
        <f t="shared" si="6106"/>
        <v>0</v>
      </c>
      <c r="V5260" s="23">
        <v>0</v>
      </c>
      <c r="W5260" s="23">
        <v>0</v>
      </c>
      <c r="X5260" s="23">
        <v>0</v>
      </c>
      <c r="Y5260" s="23">
        <v>0</v>
      </c>
      <c r="Z5260" s="23">
        <v>0</v>
      </c>
      <c r="AA5260" s="23">
        <v>0</v>
      </c>
      <c r="AB5260" s="23">
        <v>0</v>
      </c>
      <c r="AC5260" s="23">
        <v>0</v>
      </c>
      <c r="AD5260" s="23">
        <f t="shared" si="6065"/>
        <v>0</v>
      </c>
      <c r="AE5260" s="23">
        <f t="shared" si="6107"/>
        <v>0</v>
      </c>
      <c r="AF5260" s="23">
        <v>0</v>
      </c>
      <c r="AG5260" s="23">
        <v>0</v>
      </c>
      <c r="AH5260" s="23">
        <v>0</v>
      </c>
      <c r="AI5260" s="23">
        <v>0</v>
      </c>
      <c r="AJ5260" s="23">
        <v>0</v>
      </c>
      <c r="AK5260" s="23">
        <v>0</v>
      </c>
      <c r="AL5260" s="23">
        <v>0</v>
      </c>
      <c r="AM5260" s="23">
        <v>0</v>
      </c>
      <c r="AN5260" s="23">
        <v>0</v>
      </c>
      <c r="AO5260" s="23">
        <f t="shared" si="6060"/>
        <v>0</v>
      </c>
      <c r="AP5260" s="23">
        <v>0</v>
      </c>
      <c r="AQ5260" s="23">
        <v>0</v>
      </c>
      <c r="AR5260" s="23">
        <v>0</v>
      </c>
      <c r="AS5260" s="23">
        <v>0</v>
      </c>
      <c r="AT5260" s="22">
        <f t="shared" si="6061"/>
        <v>0</v>
      </c>
      <c r="AU5260" s="23">
        <v>0</v>
      </c>
      <c r="AV5260" s="23">
        <v>0</v>
      </c>
      <c r="AW5260" s="23">
        <v>0</v>
      </c>
      <c r="AX5260" s="23">
        <v>0</v>
      </c>
      <c r="AY5260" s="22">
        <f t="shared" si="6062"/>
        <v>0</v>
      </c>
      <c r="AZ5260" s="23">
        <v>0</v>
      </c>
      <c r="BA5260" s="23">
        <v>0</v>
      </c>
      <c r="BB5260" s="23">
        <v>0</v>
      </c>
      <c r="BC5260" s="23">
        <v>0</v>
      </c>
      <c r="BD5260" s="22">
        <f t="shared" si="6063"/>
        <v>0</v>
      </c>
      <c r="BE5260" s="23">
        <v>0</v>
      </c>
      <c r="BF5260" s="23">
        <v>0</v>
      </c>
      <c r="BG5260" s="23">
        <v>0</v>
      </c>
      <c r="BH5260" s="23">
        <v>0</v>
      </c>
    </row>
    <row r="5261" spans="1:60" ht="16.5" hidden="1" thickTop="1" thickBot="1" x14ac:dyDescent="0.3">
      <c r="A5261" s="16" t="s">
        <v>1</v>
      </c>
      <c r="B5261" s="31" t="s">
        <v>51</v>
      </c>
      <c r="C5261" s="22">
        <f t="shared" si="6058"/>
        <v>0</v>
      </c>
      <c r="D5261" s="23">
        <f t="shared" si="6105"/>
        <v>0</v>
      </c>
      <c r="E5261" s="23">
        <f t="shared" ref="E5261:N5261" si="6117">SUM(E5262,E5265)</f>
        <v>0</v>
      </c>
      <c r="F5261" s="23">
        <f t="shared" si="6117"/>
        <v>0</v>
      </c>
      <c r="G5261" s="23">
        <f t="shared" si="6117"/>
        <v>0</v>
      </c>
      <c r="H5261" s="23">
        <f t="shared" si="6117"/>
        <v>0</v>
      </c>
      <c r="I5261" s="23">
        <f t="shared" si="6117"/>
        <v>0</v>
      </c>
      <c r="J5261" s="23">
        <f t="shared" si="6117"/>
        <v>0</v>
      </c>
      <c r="K5261" s="23">
        <f t="shared" si="6117"/>
        <v>0</v>
      </c>
      <c r="L5261" s="23">
        <f t="shared" si="6117"/>
        <v>0</v>
      </c>
      <c r="M5261" s="23">
        <f t="shared" si="6117"/>
        <v>0</v>
      </c>
      <c r="N5261" s="23">
        <f t="shared" si="6117"/>
        <v>0</v>
      </c>
      <c r="O5261" s="22">
        <f t="shared" si="6059"/>
        <v>0</v>
      </c>
      <c r="P5261" s="23">
        <f>SUM(P5262,P5265)</f>
        <v>0</v>
      </c>
      <c r="Q5261" s="23">
        <f>SUM(Q5262,Q5265)</f>
        <v>0</v>
      </c>
      <c r="R5261" s="23">
        <f>SUM(R5262,R5265)</f>
        <v>0</v>
      </c>
      <c r="S5261" s="23">
        <f>SUM(S5262,S5265)</f>
        <v>0</v>
      </c>
      <c r="T5261" s="23">
        <f t="shared" si="6064"/>
        <v>0</v>
      </c>
      <c r="U5261" s="23">
        <f t="shared" si="6106"/>
        <v>0</v>
      </c>
      <c r="V5261" s="23">
        <f t="shared" ref="V5261:AC5261" si="6118">SUM(V5262,V5265)</f>
        <v>0</v>
      </c>
      <c r="W5261" s="23">
        <f t="shared" si="6118"/>
        <v>0</v>
      </c>
      <c r="X5261" s="23">
        <f t="shared" si="6118"/>
        <v>0</v>
      </c>
      <c r="Y5261" s="23">
        <f t="shared" si="6118"/>
        <v>0</v>
      </c>
      <c r="Z5261" s="23">
        <f t="shared" si="6118"/>
        <v>0</v>
      </c>
      <c r="AA5261" s="23">
        <f t="shared" si="6118"/>
        <v>0</v>
      </c>
      <c r="AB5261" s="23">
        <f t="shared" si="6118"/>
        <v>0</v>
      </c>
      <c r="AC5261" s="23">
        <f t="shared" si="6118"/>
        <v>0</v>
      </c>
      <c r="AD5261" s="23">
        <f t="shared" si="6065"/>
        <v>0</v>
      </c>
      <c r="AE5261" s="23">
        <f t="shared" si="6107"/>
        <v>0</v>
      </c>
      <c r="AF5261" s="23">
        <f t="shared" ref="AF5261:AN5261" si="6119">SUM(AF5262,AF5265)</f>
        <v>0</v>
      </c>
      <c r="AG5261" s="23">
        <f t="shared" si="6119"/>
        <v>0</v>
      </c>
      <c r="AH5261" s="23">
        <f t="shared" si="6119"/>
        <v>0</v>
      </c>
      <c r="AI5261" s="23">
        <f t="shared" si="6119"/>
        <v>0</v>
      </c>
      <c r="AJ5261" s="23">
        <f t="shared" si="6119"/>
        <v>0</v>
      </c>
      <c r="AK5261" s="23">
        <f t="shared" si="6119"/>
        <v>0</v>
      </c>
      <c r="AL5261" s="23">
        <f t="shared" si="6119"/>
        <v>0</v>
      </c>
      <c r="AM5261" s="23">
        <f t="shared" si="6119"/>
        <v>0</v>
      </c>
      <c r="AN5261" s="23">
        <f t="shared" si="6119"/>
        <v>0</v>
      </c>
      <c r="AO5261" s="23">
        <f t="shared" si="6060"/>
        <v>0</v>
      </c>
      <c r="AP5261" s="23">
        <f>SUM(AP5262,AP5265)</f>
        <v>0</v>
      </c>
      <c r="AQ5261" s="23">
        <f>SUM(AQ5262,AQ5265)</f>
        <v>0</v>
      </c>
      <c r="AR5261" s="23">
        <f>SUM(AR5262,AR5265)</f>
        <v>0</v>
      </c>
      <c r="AS5261" s="23">
        <f>SUM(AS5262,AS5265)</f>
        <v>0</v>
      </c>
      <c r="AT5261" s="22">
        <f t="shared" si="6061"/>
        <v>0</v>
      </c>
      <c r="AU5261" s="23">
        <f>SUM(AU5262,AU5265)</f>
        <v>0</v>
      </c>
      <c r="AV5261" s="23">
        <f>SUM(AV5262,AV5265)</f>
        <v>0</v>
      </c>
      <c r="AW5261" s="23">
        <f>SUM(AW5262,AW5265)</f>
        <v>0</v>
      </c>
      <c r="AX5261" s="23">
        <f>SUM(AX5262,AX5265)</f>
        <v>0</v>
      </c>
      <c r="AY5261" s="22">
        <f t="shared" si="6062"/>
        <v>0</v>
      </c>
      <c r="AZ5261" s="23">
        <f>SUM(AZ5262,AZ5265)</f>
        <v>0</v>
      </c>
      <c r="BA5261" s="23">
        <f>SUM(BA5262,BA5265)</f>
        <v>0</v>
      </c>
      <c r="BB5261" s="23">
        <f>SUM(BB5262,BB5265)</f>
        <v>0</v>
      </c>
      <c r="BC5261" s="23">
        <f>SUM(BC5262,BC5265)</f>
        <v>0</v>
      </c>
      <c r="BD5261" s="22">
        <f t="shared" si="6063"/>
        <v>0</v>
      </c>
      <c r="BE5261" s="23">
        <f>SUM(BE5262,BE5265)</f>
        <v>0</v>
      </c>
      <c r="BF5261" s="23">
        <f>SUM(BF5262,BF5265)</f>
        <v>0</v>
      </c>
      <c r="BG5261" s="23">
        <f>SUM(BG5262,BG5265)</f>
        <v>0</v>
      </c>
      <c r="BH5261" s="23">
        <f>SUM(BH5262,BH5265)</f>
        <v>0</v>
      </c>
    </row>
    <row r="5262" spans="1:60" ht="16.5" hidden="1" thickTop="1" thickBot="1" x14ac:dyDescent="0.3">
      <c r="A5262" s="16" t="s">
        <v>1</v>
      </c>
      <c r="B5262" s="32" t="s">
        <v>52</v>
      </c>
      <c r="C5262" s="22">
        <f t="shared" si="6058"/>
        <v>0</v>
      </c>
      <c r="D5262" s="23">
        <f t="shared" si="6105"/>
        <v>0</v>
      </c>
      <c r="E5262" s="23">
        <f t="shared" ref="E5262:N5262" si="6120">SUM(E5263:E5264)</f>
        <v>0</v>
      </c>
      <c r="F5262" s="23">
        <f t="shared" si="6120"/>
        <v>0</v>
      </c>
      <c r="G5262" s="23">
        <f t="shared" si="6120"/>
        <v>0</v>
      </c>
      <c r="H5262" s="23">
        <f t="shared" si="6120"/>
        <v>0</v>
      </c>
      <c r="I5262" s="23">
        <f t="shared" si="6120"/>
        <v>0</v>
      </c>
      <c r="J5262" s="23">
        <f t="shared" si="6120"/>
        <v>0</v>
      </c>
      <c r="K5262" s="23">
        <f t="shared" si="6120"/>
        <v>0</v>
      </c>
      <c r="L5262" s="23">
        <f t="shared" si="6120"/>
        <v>0</v>
      </c>
      <c r="M5262" s="23">
        <f t="shared" si="6120"/>
        <v>0</v>
      </c>
      <c r="N5262" s="23">
        <f t="shared" si="6120"/>
        <v>0</v>
      </c>
      <c r="O5262" s="22">
        <f t="shared" si="6059"/>
        <v>0</v>
      </c>
      <c r="P5262" s="23">
        <f>SUM(P5263:P5264)</f>
        <v>0</v>
      </c>
      <c r="Q5262" s="23">
        <f>SUM(Q5263:Q5264)</f>
        <v>0</v>
      </c>
      <c r="R5262" s="23">
        <f>SUM(R5263:R5264)</f>
        <v>0</v>
      </c>
      <c r="S5262" s="23">
        <f>SUM(S5263:S5264)</f>
        <v>0</v>
      </c>
      <c r="T5262" s="23">
        <f t="shared" si="6064"/>
        <v>0</v>
      </c>
      <c r="U5262" s="23">
        <f t="shared" si="6106"/>
        <v>0</v>
      </c>
      <c r="V5262" s="23">
        <f t="shared" ref="V5262:AC5262" si="6121">SUM(V5263:V5264)</f>
        <v>0</v>
      </c>
      <c r="W5262" s="23">
        <f t="shared" si="6121"/>
        <v>0</v>
      </c>
      <c r="X5262" s="23">
        <f t="shared" si="6121"/>
        <v>0</v>
      </c>
      <c r="Y5262" s="23">
        <f t="shared" si="6121"/>
        <v>0</v>
      </c>
      <c r="Z5262" s="23">
        <f t="shared" si="6121"/>
        <v>0</v>
      </c>
      <c r="AA5262" s="23">
        <f t="shared" si="6121"/>
        <v>0</v>
      </c>
      <c r="AB5262" s="23">
        <f t="shared" si="6121"/>
        <v>0</v>
      </c>
      <c r="AC5262" s="23">
        <f t="shared" si="6121"/>
        <v>0</v>
      </c>
      <c r="AD5262" s="23">
        <f t="shared" si="6065"/>
        <v>0</v>
      </c>
      <c r="AE5262" s="23">
        <f t="shared" si="6107"/>
        <v>0</v>
      </c>
      <c r="AF5262" s="23">
        <f t="shared" ref="AF5262:AN5262" si="6122">SUM(AF5263:AF5264)</f>
        <v>0</v>
      </c>
      <c r="AG5262" s="23">
        <f t="shared" si="6122"/>
        <v>0</v>
      </c>
      <c r="AH5262" s="23">
        <f t="shared" si="6122"/>
        <v>0</v>
      </c>
      <c r="AI5262" s="23">
        <f t="shared" si="6122"/>
        <v>0</v>
      </c>
      <c r="AJ5262" s="23">
        <f t="shared" si="6122"/>
        <v>0</v>
      </c>
      <c r="AK5262" s="23">
        <f t="shared" si="6122"/>
        <v>0</v>
      </c>
      <c r="AL5262" s="23">
        <f t="shared" si="6122"/>
        <v>0</v>
      </c>
      <c r="AM5262" s="23">
        <f t="shared" si="6122"/>
        <v>0</v>
      </c>
      <c r="AN5262" s="23">
        <f t="shared" si="6122"/>
        <v>0</v>
      </c>
      <c r="AO5262" s="23">
        <f t="shared" si="6060"/>
        <v>0</v>
      </c>
      <c r="AP5262" s="23">
        <f>SUM(AP5263:AP5264)</f>
        <v>0</v>
      </c>
      <c r="AQ5262" s="23">
        <f>SUM(AQ5263:AQ5264)</f>
        <v>0</v>
      </c>
      <c r="AR5262" s="23">
        <f>SUM(AR5263:AR5264)</f>
        <v>0</v>
      </c>
      <c r="AS5262" s="23">
        <f>SUM(AS5263:AS5264)</f>
        <v>0</v>
      </c>
      <c r="AT5262" s="22">
        <f t="shared" si="6061"/>
        <v>0</v>
      </c>
      <c r="AU5262" s="23">
        <f>SUM(AU5263:AU5264)</f>
        <v>0</v>
      </c>
      <c r="AV5262" s="23">
        <f>SUM(AV5263:AV5264)</f>
        <v>0</v>
      </c>
      <c r="AW5262" s="23">
        <f>SUM(AW5263:AW5264)</f>
        <v>0</v>
      </c>
      <c r="AX5262" s="23">
        <f>SUM(AX5263:AX5264)</f>
        <v>0</v>
      </c>
      <c r="AY5262" s="22">
        <f t="shared" si="6062"/>
        <v>0</v>
      </c>
      <c r="AZ5262" s="23">
        <f>SUM(AZ5263:AZ5264)</f>
        <v>0</v>
      </c>
      <c r="BA5262" s="23">
        <f>SUM(BA5263:BA5264)</f>
        <v>0</v>
      </c>
      <c r="BB5262" s="23">
        <f>SUM(BB5263:BB5264)</f>
        <v>0</v>
      </c>
      <c r="BC5262" s="23">
        <f>SUM(BC5263:BC5264)</f>
        <v>0</v>
      </c>
      <c r="BD5262" s="22">
        <f t="shared" si="6063"/>
        <v>0</v>
      </c>
      <c r="BE5262" s="23">
        <f>SUM(BE5263:BE5264)</f>
        <v>0</v>
      </c>
      <c r="BF5262" s="23">
        <f>SUM(BF5263:BF5264)</f>
        <v>0</v>
      </c>
      <c r="BG5262" s="23">
        <f>SUM(BG5263:BG5264)</f>
        <v>0</v>
      </c>
      <c r="BH5262" s="23">
        <f>SUM(BH5263:BH5264)</f>
        <v>0</v>
      </c>
    </row>
    <row r="5263" spans="1:60" ht="16.5" hidden="1" thickTop="1" thickBot="1" x14ac:dyDescent="0.3">
      <c r="A5263" s="16" t="s">
        <v>1</v>
      </c>
      <c r="B5263" s="33" t="s">
        <v>53</v>
      </c>
      <c r="C5263" s="22">
        <f t="shared" si="6058"/>
        <v>0</v>
      </c>
      <c r="D5263" s="23">
        <f t="shared" si="6105"/>
        <v>0</v>
      </c>
      <c r="E5263" s="23">
        <v>0</v>
      </c>
      <c r="F5263" s="23">
        <v>0</v>
      </c>
      <c r="G5263" s="23">
        <v>0</v>
      </c>
      <c r="H5263" s="23">
        <v>0</v>
      </c>
      <c r="I5263" s="23">
        <v>0</v>
      </c>
      <c r="J5263" s="23">
        <v>0</v>
      </c>
      <c r="K5263" s="23">
        <v>0</v>
      </c>
      <c r="L5263" s="23">
        <v>0</v>
      </c>
      <c r="M5263" s="23">
        <v>0</v>
      </c>
      <c r="N5263" s="23">
        <v>0</v>
      </c>
      <c r="O5263" s="22">
        <f t="shared" si="6059"/>
        <v>0</v>
      </c>
      <c r="P5263" s="23">
        <v>0</v>
      </c>
      <c r="Q5263" s="23">
        <v>0</v>
      </c>
      <c r="R5263" s="23">
        <v>0</v>
      </c>
      <c r="S5263" s="23">
        <v>0</v>
      </c>
      <c r="T5263" s="23">
        <f t="shared" si="6064"/>
        <v>0</v>
      </c>
      <c r="U5263" s="23">
        <f t="shared" si="6106"/>
        <v>0</v>
      </c>
      <c r="V5263" s="23">
        <v>0</v>
      </c>
      <c r="W5263" s="23">
        <v>0</v>
      </c>
      <c r="X5263" s="23">
        <v>0</v>
      </c>
      <c r="Y5263" s="23">
        <v>0</v>
      </c>
      <c r="Z5263" s="23">
        <v>0</v>
      </c>
      <c r="AA5263" s="23">
        <v>0</v>
      </c>
      <c r="AB5263" s="23">
        <v>0</v>
      </c>
      <c r="AC5263" s="23">
        <v>0</v>
      </c>
      <c r="AD5263" s="23">
        <f t="shared" si="6065"/>
        <v>0</v>
      </c>
      <c r="AE5263" s="23">
        <f t="shared" si="6107"/>
        <v>0</v>
      </c>
      <c r="AF5263" s="23">
        <v>0</v>
      </c>
      <c r="AG5263" s="23">
        <v>0</v>
      </c>
      <c r="AH5263" s="23">
        <v>0</v>
      </c>
      <c r="AI5263" s="23">
        <v>0</v>
      </c>
      <c r="AJ5263" s="23">
        <v>0</v>
      </c>
      <c r="AK5263" s="23">
        <v>0</v>
      </c>
      <c r="AL5263" s="23">
        <v>0</v>
      </c>
      <c r="AM5263" s="23">
        <v>0</v>
      </c>
      <c r="AN5263" s="23">
        <v>0</v>
      </c>
      <c r="AO5263" s="23">
        <f t="shared" si="6060"/>
        <v>0</v>
      </c>
      <c r="AP5263" s="23">
        <v>0</v>
      </c>
      <c r="AQ5263" s="23">
        <v>0</v>
      </c>
      <c r="AR5263" s="23">
        <v>0</v>
      </c>
      <c r="AS5263" s="23">
        <v>0</v>
      </c>
      <c r="AT5263" s="22">
        <f t="shared" si="6061"/>
        <v>0</v>
      </c>
      <c r="AU5263" s="23">
        <v>0</v>
      </c>
      <c r="AV5263" s="23">
        <v>0</v>
      </c>
      <c r="AW5263" s="23">
        <v>0</v>
      </c>
      <c r="AX5263" s="23">
        <v>0</v>
      </c>
      <c r="AY5263" s="22">
        <f t="shared" si="6062"/>
        <v>0</v>
      </c>
      <c r="AZ5263" s="23">
        <v>0</v>
      </c>
      <c r="BA5263" s="23">
        <v>0</v>
      </c>
      <c r="BB5263" s="23">
        <v>0</v>
      </c>
      <c r="BC5263" s="23">
        <v>0</v>
      </c>
      <c r="BD5263" s="22">
        <f t="shared" si="6063"/>
        <v>0</v>
      </c>
      <c r="BE5263" s="23">
        <v>0</v>
      </c>
      <c r="BF5263" s="23">
        <v>0</v>
      </c>
      <c r="BG5263" s="23">
        <v>0</v>
      </c>
      <c r="BH5263" s="23">
        <v>0</v>
      </c>
    </row>
    <row r="5264" spans="1:60" ht="16.5" hidden="1" thickTop="1" thickBot="1" x14ac:dyDescent="0.3">
      <c r="A5264" s="16" t="s">
        <v>1</v>
      </c>
      <c r="B5264" s="33" t="s">
        <v>54</v>
      </c>
      <c r="C5264" s="22">
        <f t="shared" si="6058"/>
        <v>0</v>
      </c>
      <c r="D5264" s="23">
        <f t="shared" si="6105"/>
        <v>0</v>
      </c>
      <c r="E5264" s="23">
        <v>0</v>
      </c>
      <c r="F5264" s="23">
        <v>0</v>
      </c>
      <c r="G5264" s="23">
        <v>0</v>
      </c>
      <c r="H5264" s="23">
        <v>0</v>
      </c>
      <c r="I5264" s="23">
        <v>0</v>
      </c>
      <c r="J5264" s="23">
        <v>0</v>
      </c>
      <c r="K5264" s="23">
        <v>0</v>
      </c>
      <c r="L5264" s="23">
        <v>0</v>
      </c>
      <c r="M5264" s="23">
        <v>0</v>
      </c>
      <c r="N5264" s="23">
        <v>0</v>
      </c>
      <c r="O5264" s="22">
        <f t="shared" si="6059"/>
        <v>0</v>
      </c>
      <c r="P5264" s="23">
        <v>0</v>
      </c>
      <c r="Q5264" s="23">
        <v>0</v>
      </c>
      <c r="R5264" s="23">
        <v>0</v>
      </c>
      <c r="S5264" s="23">
        <v>0</v>
      </c>
      <c r="T5264" s="23">
        <f t="shared" si="6064"/>
        <v>0</v>
      </c>
      <c r="U5264" s="23">
        <f t="shared" si="6106"/>
        <v>0</v>
      </c>
      <c r="V5264" s="23">
        <v>0</v>
      </c>
      <c r="W5264" s="23">
        <v>0</v>
      </c>
      <c r="X5264" s="23">
        <v>0</v>
      </c>
      <c r="Y5264" s="23">
        <v>0</v>
      </c>
      <c r="Z5264" s="23">
        <v>0</v>
      </c>
      <c r="AA5264" s="23">
        <v>0</v>
      </c>
      <c r="AB5264" s="23">
        <v>0</v>
      </c>
      <c r="AC5264" s="23">
        <v>0</v>
      </c>
      <c r="AD5264" s="23">
        <f t="shared" si="6065"/>
        <v>0</v>
      </c>
      <c r="AE5264" s="23">
        <f t="shared" si="6107"/>
        <v>0</v>
      </c>
      <c r="AF5264" s="23">
        <v>0</v>
      </c>
      <c r="AG5264" s="23">
        <v>0</v>
      </c>
      <c r="AH5264" s="23">
        <v>0</v>
      </c>
      <c r="AI5264" s="23">
        <v>0</v>
      </c>
      <c r="AJ5264" s="23">
        <v>0</v>
      </c>
      <c r="AK5264" s="23">
        <v>0</v>
      </c>
      <c r="AL5264" s="23">
        <v>0</v>
      </c>
      <c r="AM5264" s="23">
        <v>0</v>
      </c>
      <c r="AN5264" s="23">
        <v>0</v>
      </c>
      <c r="AO5264" s="23">
        <f t="shared" si="6060"/>
        <v>0</v>
      </c>
      <c r="AP5264" s="23">
        <v>0</v>
      </c>
      <c r="AQ5264" s="23">
        <v>0</v>
      </c>
      <c r="AR5264" s="23">
        <v>0</v>
      </c>
      <c r="AS5264" s="23">
        <v>0</v>
      </c>
      <c r="AT5264" s="22">
        <f t="shared" si="6061"/>
        <v>0</v>
      </c>
      <c r="AU5264" s="23">
        <v>0</v>
      </c>
      <c r="AV5264" s="23">
        <v>0</v>
      </c>
      <c r="AW5264" s="23">
        <v>0</v>
      </c>
      <c r="AX5264" s="23">
        <v>0</v>
      </c>
      <c r="AY5264" s="22">
        <f t="shared" si="6062"/>
        <v>0</v>
      </c>
      <c r="AZ5264" s="23">
        <v>0</v>
      </c>
      <c r="BA5264" s="23">
        <v>0</v>
      </c>
      <c r="BB5264" s="23">
        <v>0</v>
      </c>
      <c r="BC5264" s="23">
        <v>0</v>
      </c>
      <c r="BD5264" s="22">
        <f t="shared" si="6063"/>
        <v>0</v>
      </c>
      <c r="BE5264" s="23">
        <v>0</v>
      </c>
      <c r="BF5264" s="23">
        <v>0</v>
      </c>
      <c r="BG5264" s="23">
        <v>0</v>
      </c>
      <c r="BH5264" s="23">
        <v>0</v>
      </c>
    </row>
    <row r="5265" spans="1:60" ht="16.5" hidden="1" thickTop="1" thickBot="1" x14ac:dyDescent="0.3">
      <c r="A5265" s="16" t="s">
        <v>1</v>
      </c>
      <c r="B5265" s="32" t="s">
        <v>55</v>
      </c>
      <c r="C5265" s="22">
        <f t="shared" si="6058"/>
        <v>0</v>
      </c>
      <c r="D5265" s="23">
        <f t="shared" si="6105"/>
        <v>0</v>
      </c>
      <c r="E5265" s="23">
        <v>0</v>
      </c>
      <c r="F5265" s="23">
        <v>0</v>
      </c>
      <c r="G5265" s="23">
        <v>0</v>
      </c>
      <c r="H5265" s="23">
        <v>0</v>
      </c>
      <c r="I5265" s="23">
        <v>0</v>
      </c>
      <c r="J5265" s="23">
        <v>0</v>
      </c>
      <c r="K5265" s="23">
        <v>0</v>
      </c>
      <c r="L5265" s="23">
        <v>0</v>
      </c>
      <c r="M5265" s="23">
        <v>0</v>
      </c>
      <c r="N5265" s="23">
        <v>0</v>
      </c>
      <c r="O5265" s="22">
        <f t="shared" si="6059"/>
        <v>0</v>
      </c>
      <c r="P5265" s="23">
        <v>0</v>
      </c>
      <c r="Q5265" s="23">
        <v>0</v>
      </c>
      <c r="R5265" s="23">
        <v>0</v>
      </c>
      <c r="S5265" s="23">
        <v>0</v>
      </c>
      <c r="T5265" s="23">
        <f t="shared" si="6064"/>
        <v>0</v>
      </c>
      <c r="U5265" s="23">
        <f t="shared" si="6106"/>
        <v>0</v>
      </c>
      <c r="V5265" s="23">
        <v>0</v>
      </c>
      <c r="W5265" s="23">
        <v>0</v>
      </c>
      <c r="X5265" s="23">
        <v>0</v>
      </c>
      <c r="Y5265" s="23">
        <v>0</v>
      </c>
      <c r="Z5265" s="23">
        <v>0</v>
      </c>
      <c r="AA5265" s="23">
        <v>0</v>
      </c>
      <c r="AB5265" s="23">
        <v>0</v>
      </c>
      <c r="AC5265" s="23">
        <v>0</v>
      </c>
      <c r="AD5265" s="23">
        <f t="shared" si="6065"/>
        <v>0</v>
      </c>
      <c r="AE5265" s="23">
        <f t="shared" si="6107"/>
        <v>0</v>
      </c>
      <c r="AF5265" s="23">
        <v>0</v>
      </c>
      <c r="AG5265" s="23">
        <v>0</v>
      </c>
      <c r="AH5265" s="23">
        <v>0</v>
      </c>
      <c r="AI5265" s="23">
        <v>0</v>
      </c>
      <c r="AJ5265" s="23">
        <v>0</v>
      </c>
      <c r="AK5265" s="23">
        <v>0</v>
      </c>
      <c r="AL5265" s="23">
        <v>0</v>
      </c>
      <c r="AM5265" s="23">
        <v>0</v>
      </c>
      <c r="AN5265" s="23">
        <v>0</v>
      </c>
      <c r="AO5265" s="23">
        <f t="shared" si="6060"/>
        <v>0</v>
      </c>
      <c r="AP5265" s="23">
        <v>0</v>
      </c>
      <c r="AQ5265" s="23">
        <v>0</v>
      </c>
      <c r="AR5265" s="23">
        <v>0</v>
      </c>
      <c r="AS5265" s="23">
        <v>0</v>
      </c>
      <c r="AT5265" s="22">
        <f t="shared" si="6061"/>
        <v>0</v>
      </c>
      <c r="AU5265" s="23">
        <v>0</v>
      </c>
      <c r="AV5265" s="23">
        <v>0</v>
      </c>
      <c r="AW5265" s="23">
        <v>0</v>
      </c>
      <c r="AX5265" s="23">
        <v>0</v>
      </c>
      <c r="AY5265" s="22">
        <f t="shared" si="6062"/>
        <v>0</v>
      </c>
      <c r="AZ5265" s="23">
        <v>0</v>
      </c>
      <c r="BA5265" s="23">
        <v>0</v>
      </c>
      <c r="BB5265" s="23">
        <v>0</v>
      </c>
      <c r="BC5265" s="23">
        <v>0</v>
      </c>
      <c r="BD5265" s="22">
        <f t="shared" si="6063"/>
        <v>0</v>
      </c>
      <c r="BE5265" s="23">
        <v>0</v>
      </c>
      <c r="BF5265" s="23">
        <v>0</v>
      </c>
      <c r="BG5265" s="23">
        <v>0</v>
      </c>
      <c r="BH5265" s="23">
        <v>0</v>
      </c>
    </row>
    <row r="5266" spans="1:60" ht="16.5" hidden="1" thickTop="1" thickBot="1" x14ac:dyDescent="0.3">
      <c r="A5266" s="16" t="s">
        <v>1</v>
      </c>
      <c r="B5266" s="31" t="s">
        <v>56</v>
      </c>
      <c r="C5266" s="22">
        <f t="shared" si="6058"/>
        <v>0</v>
      </c>
      <c r="D5266" s="23">
        <f t="shared" si="6105"/>
        <v>0</v>
      </c>
      <c r="E5266" s="23">
        <f t="shared" ref="E5266:N5266" si="6123">SUM(E5267,E5272)</f>
        <v>0</v>
      </c>
      <c r="F5266" s="23">
        <f t="shared" si="6123"/>
        <v>0</v>
      </c>
      <c r="G5266" s="23">
        <f t="shared" si="6123"/>
        <v>0</v>
      </c>
      <c r="H5266" s="23">
        <f t="shared" si="6123"/>
        <v>0</v>
      </c>
      <c r="I5266" s="23">
        <f t="shared" si="6123"/>
        <v>0</v>
      </c>
      <c r="J5266" s="23">
        <f t="shared" si="6123"/>
        <v>0</v>
      </c>
      <c r="K5266" s="23">
        <f t="shared" si="6123"/>
        <v>0</v>
      </c>
      <c r="L5266" s="23">
        <f t="shared" si="6123"/>
        <v>0</v>
      </c>
      <c r="M5266" s="23">
        <f t="shared" si="6123"/>
        <v>0</v>
      </c>
      <c r="N5266" s="23">
        <f t="shared" si="6123"/>
        <v>0</v>
      </c>
      <c r="O5266" s="22">
        <f t="shared" si="6059"/>
        <v>0</v>
      </c>
      <c r="P5266" s="23">
        <f>SUM(P5267,P5272)</f>
        <v>0</v>
      </c>
      <c r="Q5266" s="23">
        <f>SUM(Q5267,Q5272)</f>
        <v>0</v>
      </c>
      <c r="R5266" s="23">
        <f>SUM(R5267,R5272)</f>
        <v>0</v>
      </c>
      <c r="S5266" s="23">
        <f>SUM(S5267,S5272)</f>
        <v>0</v>
      </c>
      <c r="T5266" s="23">
        <f t="shared" si="6064"/>
        <v>0</v>
      </c>
      <c r="U5266" s="23">
        <f t="shared" si="6106"/>
        <v>0</v>
      </c>
      <c r="V5266" s="23">
        <f t="shared" ref="V5266:AC5266" si="6124">SUM(V5267,V5272)</f>
        <v>0</v>
      </c>
      <c r="W5266" s="23">
        <f t="shared" si="6124"/>
        <v>0</v>
      </c>
      <c r="X5266" s="23">
        <f t="shared" si="6124"/>
        <v>0</v>
      </c>
      <c r="Y5266" s="23">
        <f t="shared" si="6124"/>
        <v>0</v>
      </c>
      <c r="Z5266" s="23">
        <f t="shared" si="6124"/>
        <v>0</v>
      </c>
      <c r="AA5266" s="23">
        <f t="shared" si="6124"/>
        <v>0</v>
      </c>
      <c r="AB5266" s="23">
        <f t="shared" si="6124"/>
        <v>0</v>
      </c>
      <c r="AC5266" s="23">
        <f t="shared" si="6124"/>
        <v>0</v>
      </c>
      <c r="AD5266" s="23">
        <f t="shared" si="6065"/>
        <v>0</v>
      </c>
      <c r="AE5266" s="23">
        <f t="shared" si="6107"/>
        <v>0</v>
      </c>
      <c r="AF5266" s="23">
        <f t="shared" ref="AF5266:AN5266" si="6125">SUM(AF5267,AF5272)</f>
        <v>0</v>
      </c>
      <c r="AG5266" s="23">
        <f t="shared" si="6125"/>
        <v>0</v>
      </c>
      <c r="AH5266" s="23">
        <f t="shared" si="6125"/>
        <v>0</v>
      </c>
      <c r="AI5266" s="23">
        <f t="shared" si="6125"/>
        <v>0</v>
      </c>
      <c r="AJ5266" s="23">
        <f t="shared" si="6125"/>
        <v>0</v>
      </c>
      <c r="AK5266" s="23">
        <f t="shared" si="6125"/>
        <v>0</v>
      </c>
      <c r="AL5266" s="23">
        <f t="shared" si="6125"/>
        <v>0</v>
      </c>
      <c r="AM5266" s="23">
        <f t="shared" si="6125"/>
        <v>0</v>
      </c>
      <c r="AN5266" s="23">
        <f t="shared" si="6125"/>
        <v>0</v>
      </c>
      <c r="AO5266" s="23">
        <f t="shared" si="6060"/>
        <v>0</v>
      </c>
      <c r="AP5266" s="23">
        <f>SUM(AP5267,AP5272)</f>
        <v>0</v>
      </c>
      <c r="AQ5266" s="23">
        <f>SUM(AQ5267,AQ5272)</f>
        <v>0</v>
      </c>
      <c r="AR5266" s="23">
        <f>SUM(AR5267,AR5272)</f>
        <v>0</v>
      </c>
      <c r="AS5266" s="23">
        <f>SUM(AS5267,AS5272)</f>
        <v>0</v>
      </c>
      <c r="AT5266" s="22">
        <f t="shared" si="6061"/>
        <v>0</v>
      </c>
      <c r="AU5266" s="23">
        <f>SUM(AU5267,AU5272)</f>
        <v>0</v>
      </c>
      <c r="AV5266" s="23">
        <f>SUM(AV5267,AV5272)</f>
        <v>0</v>
      </c>
      <c r="AW5266" s="23">
        <f>SUM(AW5267,AW5272)</f>
        <v>0</v>
      </c>
      <c r="AX5266" s="23">
        <f>SUM(AX5267,AX5272)</f>
        <v>0</v>
      </c>
      <c r="AY5266" s="22">
        <f t="shared" si="6062"/>
        <v>0</v>
      </c>
      <c r="AZ5266" s="23">
        <f>SUM(AZ5267,AZ5272)</f>
        <v>0</v>
      </c>
      <c r="BA5266" s="23">
        <f>SUM(BA5267,BA5272)</f>
        <v>0</v>
      </c>
      <c r="BB5266" s="23">
        <f>SUM(BB5267,BB5272)</f>
        <v>0</v>
      </c>
      <c r="BC5266" s="23">
        <f>SUM(BC5267,BC5272)</f>
        <v>0</v>
      </c>
      <c r="BD5266" s="22">
        <f t="shared" si="6063"/>
        <v>0</v>
      </c>
      <c r="BE5266" s="23">
        <f>SUM(BE5267,BE5272)</f>
        <v>0</v>
      </c>
      <c r="BF5266" s="23">
        <f>SUM(BF5267,BF5272)</f>
        <v>0</v>
      </c>
      <c r="BG5266" s="23">
        <f>SUM(BG5267,BG5272)</f>
        <v>0</v>
      </c>
      <c r="BH5266" s="23">
        <f>SUM(BH5267,BH5272)</f>
        <v>0</v>
      </c>
    </row>
    <row r="5267" spans="1:60" ht="16.5" hidden="1" thickTop="1" thickBot="1" x14ac:dyDescent="0.3">
      <c r="A5267" s="16" t="s">
        <v>1</v>
      </c>
      <c r="B5267" s="32" t="s">
        <v>57</v>
      </c>
      <c r="C5267" s="22">
        <f t="shared" si="6058"/>
        <v>0</v>
      </c>
      <c r="D5267" s="23">
        <f t="shared" si="6105"/>
        <v>0</v>
      </c>
      <c r="E5267" s="23">
        <f t="shared" ref="E5267:N5267" si="6126">SUM(E5268:E5271)</f>
        <v>0</v>
      </c>
      <c r="F5267" s="23">
        <f t="shared" si="6126"/>
        <v>0</v>
      </c>
      <c r="G5267" s="23">
        <f t="shared" si="6126"/>
        <v>0</v>
      </c>
      <c r="H5267" s="23">
        <f t="shared" si="6126"/>
        <v>0</v>
      </c>
      <c r="I5267" s="23">
        <f t="shared" si="6126"/>
        <v>0</v>
      </c>
      <c r="J5267" s="23">
        <f t="shared" si="6126"/>
        <v>0</v>
      </c>
      <c r="K5267" s="23">
        <f t="shared" si="6126"/>
        <v>0</v>
      </c>
      <c r="L5267" s="23">
        <f t="shared" si="6126"/>
        <v>0</v>
      </c>
      <c r="M5267" s="23">
        <f t="shared" si="6126"/>
        <v>0</v>
      </c>
      <c r="N5267" s="23">
        <f t="shared" si="6126"/>
        <v>0</v>
      </c>
      <c r="O5267" s="22">
        <f t="shared" si="6059"/>
        <v>0</v>
      </c>
      <c r="P5267" s="23">
        <f>SUM(P5268:P5271)</f>
        <v>0</v>
      </c>
      <c r="Q5267" s="23">
        <f>SUM(Q5268:Q5271)</f>
        <v>0</v>
      </c>
      <c r="R5267" s="23">
        <f>SUM(R5268:R5271)</f>
        <v>0</v>
      </c>
      <c r="S5267" s="23">
        <f>SUM(S5268:S5271)</f>
        <v>0</v>
      </c>
      <c r="T5267" s="23">
        <f t="shared" si="6064"/>
        <v>0</v>
      </c>
      <c r="U5267" s="23">
        <f t="shared" si="6106"/>
        <v>0</v>
      </c>
      <c r="V5267" s="23">
        <f t="shared" ref="V5267:AC5267" si="6127">SUM(V5268:V5271)</f>
        <v>0</v>
      </c>
      <c r="W5267" s="23">
        <f t="shared" si="6127"/>
        <v>0</v>
      </c>
      <c r="X5267" s="23">
        <f t="shared" si="6127"/>
        <v>0</v>
      </c>
      <c r="Y5267" s="23">
        <f t="shared" si="6127"/>
        <v>0</v>
      </c>
      <c r="Z5267" s="23">
        <f t="shared" si="6127"/>
        <v>0</v>
      </c>
      <c r="AA5267" s="23">
        <f t="shared" si="6127"/>
        <v>0</v>
      </c>
      <c r="AB5267" s="23">
        <f t="shared" si="6127"/>
        <v>0</v>
      </c>
      <c r="AC5267" s="23">
        <f t="shared" si="6127"/>
        <v>0</v>
      </c>
      <c r="AD5267" s="23">
        <f t="shared" si="6065"/>
        <v>0</v>
      </c>
      <c r="AE5267" s="23">
        <f t="shared" si="6107"/>
        <v>0</v>
      </c>
      <c r="AF5267" s="23">
        <f t="shared" ref="AF5267:AN5267" si="6128">SUM(AF5268:AF5271)</f>
        <v>0</v>
      </c>
      <c r="AG5267" s="23">
        <f t="shared" si="6128"/>
        <v>0</v>
      </c>
      <c r="AH5267" s="23">
        <f t="shared" si="6128"/>
        <v>0</v>
      </c>
      <c r="AI5267" s="23">
        <f t="shared" si="6128"/>
        <v>0</v>
      </c>
      <c r="AJ5267" s="23">
        <f t="shared" si="6128"/>
        <v>0</v>
      </c>
      <c r="AK5267" s="23">
        <f t="shared" si="6128"/>
        <v>0</v>
      </c>
      <c r="AL5267" s="23">
        <f t="shared" si="6128"/>
        <v>0</v>
      </c>
      <c r="AM5267" s="23">
        <f t="shared" si="6128"/>
        <v>0</v>
      </c>
      <c r="AN5267" s="23">
        <f t="shared" si="6128"/>
        <v>0</v>
      </c>
      <c r="AO5267" s="23">
        <f t="shared" si="6060"/>
        <v>0</v>
      </c>
      <c r="AP5267" s="23">
        <f>SUM(AP5268:AP5271)</f>
        <v>0</v>
      </c>
      <c r="AQ5267" s="23">
        <f>SUM(AQ5268:AQ5271)</f>
        <v>0</v>
      </c>
      <c r="AR5267" s="23">
        <f>SUM(AR5268:AR5271)</f>
        <v>0</v>
      </c>
      <c r="AS5267" s="23">
        <f>SUM(AS5268:AS5271)</f>
        <v>0</v>
      </c>
      <c r="AT5267" s="22">
        <f t="shared" si="6061"/>
        <v>0</v>
      </c>
      <c r="AU5267" s="23">
        <f>SUM(AU5268:AU5271)</f>
        <v>0</v>
      </c>
      <c r="AV5267" s="23">
        <f>SUM(AV5268:AV5271)</f>
        <v>0</v>
      </c>
      <c r="AW5267" s="23">
        <f>SUM(AW5268:AW5271)</f>
        <v>0</v>
      </c>
      <c r="AX5267" s="23">
        <f>SUM(AX5268:AX5271)</f>
        <v>0</v>
      </c>
      <c r="AY5267" s="22">
        <f t="shared" si="6062"/>
        <v>0</v>
      </c>
      <c r="AZ5267" s="23">
        <f>SUM(AZ5268:AZ5271)</f>
        <v>0</v>
      </c>
      <c r="BA5267" s="23">
        <f>SUM(BA5268:BA5271)</f>
        <v>0</v>
      </c>
      <c r="BB5267" s="23">
        <f>SUM(BB5268:BB5271)</f>
        <v>0</v>
      </c>
      <c r="BC5267" s="23">
        <f>SUM(BC5268:BC5271)</f>
        <v>0</v>
      </c>
      <c r="BD5267" s="22">
        <f t="shared" si="6063"/>
        <v>0</v>
      </c>
      <c r="BE5267" s="23">
        <f>SUM(BE5268:BE5271)</f>
        <v>0</v>
      </c>
      <c r="BF5267" s="23">
        <f>SUM(BF5268:BF5271)</f>
        <v>0</v>
      </c>
      <c r="BG5267" s="23">
        <f>SUM(BG5268:BG5271)</f>
        <v>0</v>
      </c>
      <c r="BH5267" s="23">
        <f>SUM(BH5268:BH5271)</f>
        <v>0</v>
      </c>
    </row>
    <row r="5268" spans="1:60" ht="16.5" hidden="1" thickTop="1" thickBot="1" x14ac:dyDescent="0.3">
      <c r="A5268" s="16" t="s">
        <v>1</v>
      </c>
      <c r="B5268" s="33" t="s">
        <v>58</v>
      </c>
      <c r="C5268" s="22">
        <f t="shared" si="6058"/>
        <v>0</v>
      </c>
      <c r="D5268" s="23">
        <f t="shared" si="6105"/>
        <v>0</v>
      </c>
      <c r="E5268" s="23">
        <v>0</v>
      </c>
      <c r="F5268" s="23">
        <v>0</v>
      </c>
      <c r="G5268" s="23">
        <v>0</v>
      </c>
      <c r="H5268" s="23">
        <v>0</v>
      </c>
      <c r="I5268" s="23">
        <v>0</v>
      </c>
      <c r="J5268" s="23">
        <v>0</v>
      </c>
      <c r="K5268" s="23">
        <v>0</v>
      </c>
      <c r="L5268" s="23">
        <v>0</v>
      </c>
      <c r="M5268" s="23">
        <v>0</v>
      </c>
      <c r="N5268" s="23">
        <v>0</v>
      </c>
      <c r="O5268" s="22">
        <f t="shared" si="6059"/>
        <v>0</v>
      </c>
      <c r="P5268" s="23">
        <v>0</v>
      </c>
      <c r="Q5268" s="23">
        <v>0</v>
      </c>
      <c r="R5268" s="23">
        <v>0</v>
      </c>
      <c r="S5268" s="23">
        <v>0</v>
      </c>
      <c r="T5268" s="23">
        <f t="shared" si="6064"/>
        <v>0</v>
      </c>
      <c r="U5268" s="23">
        <f t="shared" si="6106"/>
        <v>0</v>
      </c>
      <c r="V5268" s="23">
        <v>0</v>
      </c>
      <c r="W5268" s="23">
        <v>0</v>
      </c>
      <c r="X5268" s="23">
        <v>0</v>
      </c>
      <c r="Y5268" s="23">
        <v>0</v>
      </c>
      <c r="Z5268" s="23">
        <v>0</v>
      </c>
      <c r="AA5268" s="23">
        <v>0</v>
      </c>
      <c r="AB5268" s="23">
        <v>0</v>
      </c>
      <c r="AC5268" s="23">
        <v>0</v>
      </c>
      <c r="AD5268" s="23">
        <f t="shared" si="6065"/>
        <v>0</v>
      </c>
      <c r="AE5268" s="23">
        <f t="shared" si="6107"/>
        <v>0</v>
      </c>
      <c r="AF5268" s="23">
        <v>0</v>
      </c>
      <c r="AG5268" s="23">
        <v>0</v>
      </c>
      <c r="AH5268" s="23">
        <v>0</v>
      </c>
      <c r="AI5268" s="23">
        <v>0</v>
      </c>
      <c r="AJ5268" s="23">
        <v>0</v>
      </c>
      <c r="AK5268" s="23">
        <v>0</v>
      </c>
      <c r="AL5268" s="23">
        <v>0</v>
      </c>
      <c r="AM5268" s="23">
        <v>0</v>
      </c>
      <c r="AN5268" s="23">
        <v>0</v>
      </c>
      <c r="AO5268" s="23">
        <f t="shared" si="6060"/>
        <v>0</v>
      </c>
      <c r="AP5268" s="23">
        <v>0</v>
      </c>
      <c r="AQ5268" s="23">
        <v>0</v>
      </c>
      <c r="AR5268" s="23">
        <v>0</v>
      </c>
      <c r="AS5268" s="23">
        <v>0</v>
      </c>
      <c r="AT5268" s="22">
        <f t="shared" si="6061"/>
        <v>0</v>
      </c>
      <c r="AU5268" s="23">
        <v>0</v>
      </c>
      <c r="AV5268" s="23">
        <v>0</v>
      </c>
      <c r="AW5268" s="23">
        <v>0</v>
      </c>
      <c r="AX5268" s="23">
        <v>0</v>
      </c>
      <c r="AY5268" s="22">
        <f t="shared" si="6062"/>
        <v>0</v>
      </c>
      <c r="AZ5268" s="23">
        <v>0</v>
      </c>
      <c r="BA5268" s="23">
        <v>0</v>
      </c>
      <c r="BB5268" s="23">
        <v>0</v>
      </c>
      <c r="BC5268" s="23">
        <v>0</v>
      </c>
      <c r="BD5268" s="22">
        <f t="shared" si="6063"/>
        <v>0</v>
      </c>
      <c r="BE5268" s="23">
        <v>0</v>
      </c>
      <c r="BF5268" s="23">
        <v>0</v>
      </c>
      <c r="BG5268" s="23">
        <v>0</v>
      </c>
      <c r="BH5268" s="23">
        <v>0</v>
      </c>
    </row>
    <row r="5269" spans="1:60" ht="16.5" hidden="1" thickTop="1" thickBot="1" x14ac:dyDescent="0.3">
      <c r="A5269" s="16" t="s">
        <v>1</v>
      </c>
      <c r="B5269" s="33" t="s">
        <v>59</v>
      </c>
      <c r="C5269" s="22">
        <f t="shared" si="6058"/>
        <v>0</v>
      </c>
      <c r="D5269" s="23">
        <f t="shared" si="6105"/>
        <v>0</v>
      </c>
      <c r="E5269" s="23">
        <v>0</v>
      </c>
      <c r="F5269" s="23">
        <v>0</v>
      </c>
      <c r="G5269" s="23">
        <v>0</v>
      </c>
      <c r="H5269" s="23">
        <v>0</v>
      </c>
      <c r="I5269" s="23">
        <v>0</v>
      </c>
      <c r="J5269" s="23">
        <v>0</v>
      </c>
      <c r="K5269" s="23">
        <v>0</v>
      </c>
      <c r="L5269" s="23">
        <v>0</v>
      </c>
      <c r="M5269" s="23">
        <v>0</v>
      </c>
      <c r="N5269" s="23">
        <v>0</v>
      </c>
      <c r="O5269" s="22">
        <f t="shared" si="6059"/>
        <v>0</v>
      </c>
      <c r="P5269" s="23">
        <v>0</v>
      </c>
      <c r="Q5269" s="23">
        <v>0</v>
      </c>
      <c r="R5269" s="23">
        <v>0</v>
      </c>
      <c r="S5269" s="23">
        <v>0</v>
      </c>
      <c r="T5269" s="23">
        <f t="shared" si="6064"/>
        <v>0</v>
      </c>
      <c r="U5269" s="23">
        <f t="shared" si="6106"/>
        <v>0</v>
      </c>
      <c r="V5269" s="23">
        <v>0</v>
      </c>
      <c r="W5269" s="23">
        <v>0</v>
      </c>
      <c r="X5269" s="23">
        <v>0</v>
      </c>
      <c r="Y5269" s="23">
        <v>0</v>
      </c>
      <c r="Z5269" s="23">
        <v>0</v>
      </c>
      <c r="AA5269" s="23">
        <v>0</v>
      </c>
      <c r="AB5269" s="23">
        <v>0</v>
      </c>
      <c r="AC5269" s="23">
        <v>0</v>
      </c>
      <c r="AD5269" s="23">
        <f t="shared" si="6065"/>
        <v>0</v>
      </c>
      <c r="AE5269" s="23">
        <f t="shared" si="6107"/>
        <v>0</v>
      </c>
      <c r="AF5269" s="23">
        <v>0</v>
      </c>
      <c r="AG5269" s="23">
        <v>0</v>
      </c>
      <c r="AH5269" s="23">
        <v>0</v>
      </c>
      <c r="AI5269" s="23">
        <v>0</v>
      </c>
      <c r="AJ5269" s="23">
        <v>0</v>
      </c>
      <c r="AK5269" s="23">
        <v>0</v>
      </c>
      <c r="AL5269" s="23">
        <v>0</v>
      </c>
      <c r="AM5269" s="23">
        <v>0</v>
      </c>
      <c r="AN5269" s="23">
        <v>0</v>
      </c>
      <c r="AO5269" s="23">
        <f t="shared" si="6060"/>
        <v>0</v>
      </c>
      <c r="AP5269" s="23">
        <v>0</v>
      </c>
      <c r="AQ5269" s="23">
        <v>0</v>
      </c>
      <c r="AR5269" s="23">
        <v>0</v>
      </c>
      <c r="AS5269" s="23">
        <v>0</v>
      </c>
      <c r="AT5269" s="22">
        <f t="shared" si="6061"/>
        <v>0</v>
      </c>
      <c r="AU5269" s="23">
        <v>0</v>
      </c>
      <c r="AV5269" s="23">
        <v>0</v>
      </c>
      <c r="AW5269" s="23">
        <v>0</v>
      </c>
      <c r="AX5269" s="23">
        <v>0</v>
      </c>
      <c r="AY5269" s="22">
        <f t="shared" si="6062"/>
        <v>0</v>
      </c>
      <c r="AZ5269" s="23">
        <v>0</v>
      </c>
      <c r="BA5269" s="23">
        <v>0</v>
      </c>
      <c r="BB5269" s="23">
        <v>0</v>
      </c>
      <c r="BC5269" s="23">
        <v>0</v>
      </c>
      <c r="BD5269" s="22">
        <f t="shared" si="6063"/>
        <v>0</v>
      </c>
      <c r="BE5269" s="23">
        <v>0</v>
      </c>
      <c r="BF5269" s="23">
        <v>0</v>
      </c>
      <c r="BG5269" s="23">
        <v>0</v>
      </c>
      <c r="BH5269" s="23">
        <v>0</v>
      </c>
    </row>
    <row r="5270" spans="1:60" ht="16.5" hidden="1" thickTop="1" thickBot="1" x14ac:dyDescent="0.3">
      <c r="A5270" s="16" t="s">
        <v>1</v>
      </c>
      <c r="B5270" s="33" t="s">
        <v>53</v>
      </c>
      <c r="C5270" s="22">
        <f t="shared" si="6058"/>
        <v>0</v>
      </c>
      <c r="D5270" s="23">
        <f t="shared" si="6105"/>
        <v>0</v>
      </c>
      <c r="E5270" s="23">
        <v>0</v>
      </c>
      <c r="F5270" s="23">
        <v>0</v>
      </c>
      <c r="G5270" s="23">
        <v>0</v>
      </c>
      <c r="H5270" s="23">
        <v>0</v>
      </c>
      <c r="I5270" s="23">
        <v>0</v>
      </c>
      <c r="J5270" s="23">
        <v>0</v>
      </c>
      <c r="K5270" s="23">
        <v>0</v>
      </c>
      <c r="L5270" s="23">
        <v>0</v>
      </c>
      <c r="M5270" s="23">
        <v>0</v>
      </c>
      <c r="N5270" s="23">
        <v>0</v>
      </c>
      <c r="O5270" s="22">
        <f t="shared" si="6059"/>
        <v>0</v>
      </c>
      <c r="P5270" s="23">
        <v>0</v>
      </c>
      <c r="Q5270" s="23">
        <v>0</v>
      </c>
      <c r="R5270" s="23">
        <v>0</v>
      </c>
      <c r="S5270" s="23">
        <v>0</v>
      </c>
      <c r="T5270" s="23">
        <f t="shared" si="6064"/>
        <v>0</v>
      </c>
      <c r="U5270" s="23">
        <f t="shared" si="6106"/>
        <v>0</v>
      </c>
      <c r="V5270" s="23">
        <v>0</v>
      </c>
      <c r="W5270" s="23">
        <v>0</v>
      </c>
      <c r="X5270" s="23">
        <v>0</v>
      </c>
      <c r="Y5270" s="23">
        <v>0</v>
      </c>
      <c r="Z5270" s="23">
        <v>0</v>
      </c>
      <c r="AA5270" s="23">
        <v>0</v>
      </c>
      <c r="AB5270" s="23">
        <v>0</v>
      </c>
      <c r="AC5270" s="23">
        <v>0</v>
      </c>
      <c r="AD5270" s="23">
        <f t="shared" si="6065"/>
        <v>0</v>
      </c>
      <c r="AE5270" s="23">
        <f t="shared" si="6107"/>
        <v>0</v>
      </c>
      <c r="AF5270" s="23">
        <v>0</v>
      </c>
      <c r="AG5270" s="23">
        <v>0</v>
      </c>
      <c r="AH5270" s="23">
        <v>0</v>
      </c>
      <c r="AI5270" s="23">
        <v>0</v>
      </c>
      <c r="AJ5270" s="23">
        <v>0</v>
      </c>
      <c r="AK5270" s="23">
        <v>0</v>
      </c>
      <c r="AL5270" s="23">
        <v>0</v>
      </c>
      <c r="AM5270" s="23">
        <v>0</v>
      </c>
      <c r="AN5270" s="23">
        <v>0</v>
      </c>
      <c r="AO5270" s="23">
        <f t="shared" si="6060"/>
        <v>0</v>
      </c>
      <c r="AP5270" s="23">
        <v>0</v>
      </c>
      <c r="AQ5270" s="23">
        <v>0</v>
      </c>
      <c r="AR5270" s="23">
        <v>0</v>
      </c>
      <c r="AS5270" s="23">
        <v>0</v>
      </c>
      <c r="AT5270" s="22">
        <f t="shared" si="6061"/>
        <v>0</v>
      </c>
      <c r="AU5270" s="23">
        <v>0</v>
      </c>
      <c r="AV5270" s="23">
        <v>0</v>
      </c>
      <c r="AW5270" s="23">
        <v>0</v>
      </c>
      <c r="AX5270" s="23">
        <v>0</v>
      </c>
      <c r="AY5270" s="22">
        <f t="shared" si="6062"/>
        <v>0</v>
      </c>
      <c r="AZ5270" s="23">
        <v>0</v>
      </c>
      <c r="BA5270" s="23">
        <v>0</v>
      </c>
      <c r="BB5270" s="23">
        <v>0</v>
      </c>
      <c r="BC5270" s="23">
        <v>0</v>
      </c>
      <c r="BD5270" s="22">
        <f t="shared" si="6063"/>
        <v>0</v>
      </c>
      <c r="BE5270" s="23">
        <v>0</v>
      </c>
      <c r="BF5270" s="23">
        <v>0</v>
      </c>
      <c r="BG5270" s="23">
        <v>0</v>
      </c>
      <c r="BH5270" s="23">
        <v>0</v>
      </c>
    </row>
    <row r="5271" spans="1:60" ht="16.5" hidden="1" thickTop="1" thickBot="1" x14ac:dyDescent="0.3">
      <c r="A5271" s="16" t="s">
        <v>1</v>
      </c>
      <c r="B5271" s="33" t="s">
        <v>54</v>
      </c>
      <c r="C5271" s="22">
        <f t="shared" si="6058"/>
        <v>0</v>
      </c>
      <c r="D5271" s="23">
        <f t="shared" si="6105"/>
        <v>0</v>
      </c>
      <c r="E5271" s="23">
        <v>0</v>
      </c>
      <c r="F5271" s="23">
        <v>0</v>
      </c>
      <c r="G5271" s="23">
        <v>0</v>
      </c>
      <c r="H5271" s="23">
        <v>0</v>
      </c>
      <c r="I5271" s="23">
        <v>0</v>
      </c>
      <c r="J5271" s="23">
        <v>0</v>
      </c>
      <c r="K5271" s="23">
        <v>0</v>
      </c>
      <c r="L5271" s="23">
        <v>0</v>
      </c>
      <c r="M5271" s="23">
        <v>0</v>
      </c>
      <c r="N5271" s="23">
        <v>0</v>
      </c>
      <c r="O5271" s="22">
        <f t="shared" si="6059"/>
        <v>0</v>
      </c>
      <c r="P5271" s="23">
        <v>0</v>
      </c>
      <c r="Q5271" s="23">
        <v>0</v>
      </c>
      <c r="R5271" s="23">
        <v>0</v>
      </c>
      <c r="S5271" s="23">
        <v>0</v>
      </c>
      <c r="T5271" s="23">
        <f t="shared" si="6064"/>
        <v>0</v>
      </c>
      <c r="U5271" s="23">
        <f t="shared" si="6106"/>
        <v>0</v>
      </c>
      <c r="V5271" s="23">
        <v>0</v>
      </c>
      <c r="W5271" s="23">
        <v>0</v>
      </c>
      <c r="X5271" s="23">
        <v>0</v>
      </c>
      <c r="Y5271" s="23">
        <v>0</v>
      </c>
      <c r="Z5271" s="23">
        <v>0</v>
      </c>
      <c r="AA5271" s="23">
        <v>0</v>
      </c>
      <c r="AB5271" s="23">
        <v>0</v>
      </c>
      <c r="AC5271" s="23">
        <v>0</v>
      </c>
      <c r="AD5271" s="23">
        <f t="shared" si="6065"/>
        <v>0</v>
      </c>
      <c r="AE5271" s="23">
        <f t="shared" si="6107"/>
        <v>0</v>
      </c>
      <c r="AF5271" s="23">
        <v>0</v>
      </c>
      <c r="AG5271" s="23">
        <v>0</v>
      </c>
      <c r="AH5271" s="23">
        <v>0</v>
      </c>
      <c r="AI5271" s="23">
        <v>0</v>
      </c>
      <c r="AJ5271" s="23">
        <v>0</v>
      </c>
      <c r="AK5271" s="23">
        <v>0</v>
      </c>
      <c r="AL5271" s="23">
        <v>0</v>
      </c>
      <c r="AM5271" s="23">
        <v>0</v>
      </c>
      <c r="AN5271" s="23">
        <v>0</v>
      </c>
      <c r="AO5271" s="23">
        <f t="shared" si="6060"/>
        <v>0</v>
      </c>
      <c r="AP5271" s="23">
        <v>0</v>
      </c>
      <c r="AQ5271" s="23">
        <v>0</v>
      </c>
      <c r="AR5271" s="23">
        <v>0</v>
      </c>
      <c r="AS5271" s="23">
        <v>0</v>
      </c>
      <c r="AT5271" s="22">
        <f t="shared" si="6061"/>
        <v>0</v>
      </c>
      <c r="AU5271" s="23">
        <v>0</v>
      </c>
      <c r="AV5271" s="23">
        <v>0</v>
      </c>
      <c r="AW5271" s="23">
        <v>0</v>
      </c>
      <c r="AX5271" s="23">
        <v>0</v>
      </c>
      <c r="AY5271" s="22">
        <f t="shared" si="6062"/>
        <v>0</v>
      </c>
      <c r="AZ5271" s="23">
        <v>0</v>
      </c>
      <c r="BA5271" s="23">
        <v>0</v>
      </c>
      <c r="BB5271" s="23">
        <v>0</v>
      </c>
      <c r="BC5271" s="23">
        <v>0</v>
      </c>
      <c r="BD5271" s="22">
        <f t="shared" si="6063"/>
        <v>0</v>
      </c>
      <c r="BE5271" s="23">
        <v>0</v>
      </c>
      <c r="BF5271" s="23">
        <v>0</v>
      </c>
      <c r="BG5271" s="23">
        <v>0</v>
      </c>
      <c r="BH5271" s="23">
        <v>0</v>
      </c>
    </row>
    <row r="5272" spans="1:60" ht="16.5" hidden="1" thickTop="1" thickBot="1" x14ac:dyDescent="0.3">
      <c r="A5272" s="16" t="s">
        <v>1</v>
      </c>
      <c r="B5272" s="32" t="s">
        <v>60</v>
      </c>
      <c r="C5272" s="22">
        <f t="shared" si="6058"/>
        <v>0</v>
      </c>
      <c r="D5272" s="23">
        <f t="shared" si="6105"/>
        <v>0</v>
      </c>
      <c r="E5272" s="23">
        <v>0</v>
      </c>
      <c r="F5272" s="23">
        <v>0</v>
      </c>
      <c r="G5272" s="23">
        <v>0</v>
      </c>
      <c r="H5272" s="23">
        <v>0</v>
      </c>
      <c r="I5272" s="23">
        <v>0</v>
      </c>
      <c r="J5272" s="23">
        <v>0</v>
      </c>
      <c r="K5272" s="23">
        <v>0</v>
      </c>
      <c r="L5272" s="23">
        <v>0</v>
      </c>
      <c r="M5272" s="23">
        <v>0</v>
      </c>
      <c r="N5272" s="23">
        <v>0</v>
      </c>
      <c r="O5272" s="22">
        <f t="shared" si="6059"/>
        <v>0</v>
      </c>
      <c r="P5272" s="23">
        <v>0</v>
      </c>
      <c r="Q5272" s="23">
        <v>0</v>
      </c>
      <c r="R5272" s="23">
        <v>0</v>
      </c>
      <c r="S5272" s="23">
        <v>0</v>
      </c>
      <c r="T5272" s="23">
        <f t="shared" si="6064"/>
        <v>0</v>
      </c>
      <c r="U5272" s="23">
        <f t="shared" si="6106"/>
        <v>0</v>
      </c>
      <c r="V5272" s="23">
        <v>0</v>
      </c>
      <c r="W5272" s="23">
        <v>0</v>
      </c>
      <c r="X5272" s="23">
        <v>0</v>
      </c>
      <c r="Y5272" s="23">
        <v>0</v>
      </c>
      <c r="Z5272" s="23">
        <v>0</v>
      </c>
      <c r="AA5272" s="23">
        <v>0</v>
      </c>
      <c r="AB5272" s="23">
        <v>0</v>
      </c>
      <c r="AC5272" s="23">
        <v>0</v>
      </c>
      <c r="AD5272" s="23">
        <f t="shared" si="6065"/>
        <v>0</v>
      </c>
      <c r="AE5272" s="23">
        <f t="shared" si="6107"/>
        <v>0</v>
      </c>
      <c r="AF5272" s="23">
        <v>0</v>
      </c>
      <c r="AG5272" s="23">
        <v>0</v>
      </c>
      <c r="AH5272" s="23">
        <v>0</v>
      </c>
      <c r="AI5272" s="23">
        <v>0</v>
      </c>
      <c r="AJ5272" s="23">
        <v>0</v>
      </c>
      <c r="AK5272" s="23">
        <v>0</v>
      </c>
      <c r="AL5272" s="23">
        <v>0</v>
      </c>
      <c r="AM5272" s="23">
        <v>0</v>
      </c>
      <c r="AN5272" s="23">
        <v>0</v>
      </c>
      <c r="AO5272" s="23">
        <f t="shared" si="6060"/>
        <v>0</v>
      </c>
      <c r="AP5272" s="23">
        <v>0</v>
      </c>
      <c r="AQ5272" s="23">
        <v>0</v>
      </c>
      <c r="AR5272" s="23">
        <v>0</v>
      </c>
      <c r="AS5272" s="23">
        <v>0</v>
      </c>
      <c r="AT5272" s="22">
        <f t="shared" si="6061"/>
        <v>0</v>
      </c>
      <c r="AU5272" s="23">
        <v>0</v>
      </c>
      <c r="AV5272" s="23">
        <v>0</v>
      </c>
      <c r="AW5272" s="23">
        <v>0</v>
      </c>
      <c r="AX5272" s="23">
        <v>0</v>
      </c>
      <c r="AY5272" s="22">
        <f t="shared" si="6062"/>
        <v>0</v>
      </c>
      <c r="AZ5272" s="23">
        <v>0</v>
      </c>
      <c r="BA5272" s="23">
        <v>0</v>
      </c>
      <c r="BB5272" s="23">
        <v>0</v>
      </c>
      <c r="BC5272" s="23">
        <v>0</v>
      </c>
      <c r="BD5272" s="22">
        <f t="shared" si="6063"/>
        <v>0</v>
      </c>
      <c r="BE5272" s="23">
        <v>0</v>
      </c>
      <c r="BF5272" s="23">
        <v>0</v>
      </c>
      <c r="BG5272" s="23">
        <v>0</v>
      </c>
      <c r="BH5272" s="23">
        <v>0</v>
      </c>
    </row>
    <row r="5273" spans="1:60" ht="16.5" hidden="1" thickTop="1" thickBot="1" x14ac:dyDescent="0.3">
      <c r="A5273" s="16" t="s">
        <v>1</v>
      </c>
      <c r="B5273" s="30" t="s">
        <v>45</v>
      </c>
      <c r="C5273" s="22">
        <f t="shared" si="6058"/>
        <v>0</v>
      </c>
      <c r="D5273" s="23">
        <f t="shared" si="6105"/>
        <v>0</v>
      </c>
      <c r="E5273" s="23">
        <f t="shared" ref="E5273:N5273" si="6129">SUM(E5274,E5277,E5283)</f>
        <v>0</v>
      </c>
      <c r="F5273" s="23">
        <f t="shared" si="6129"/>
        <v>0</v>
      </c>
      <c r="G5273" s="23">
        <f t="shared" si="6129"/>
        <v>0</v>
      </c>
      <c r="H5273" s="23">
        <f t="shared" si="6129"/>
        <v>0</v>
      </c>
      <c r="I5273" s="23">
        <f t="shared" si="6129"/>
        <v>0</v>
      </c>
      <c r="J5273" s="23">
        <f t="shared" si="6129"/>
        <v>0</v>
      </c>
      <c r="K5273" s="23">
        <f t="shared" si="6129"/>
        <v>0</v>
      </c>
      <c r="L5273" s="23">
        <f t="shared" si="6129"/>
        <v>0</v>
      </c>
      <c r="M5273" s="23">
        <f t="shared" si="6129"/>
        <v>0</v>
      </c>
      <c r="N5273" s="23">
        <f t="shared" si="6129"/>
        <v>0</v>
      </c>
      <c r="O5273" s="22">
        <f t="shared" si="6059"/>
        <v>0</v>
      </c>
      <c r="P5273" s="23">
        <f>SUM(P5274,P5277,P5283)</f>
        <v>0</v>
      </c>
      <c r="Q5273" s="23">
        <f>SUM(Q5274,Q5277,Q5283)</f>
        <v>0</v>
      </c>
      <c r="R5273" s="23">
        <f>SUM(R5274,R5277,R5283)</f>
        <v>0</v>
      </c>
      <c r="S5273" s="23">
        <f>SUM(S5274,S5277,S5283)</f>
        <v>0</v>
      </c>
      <c r="T5273" s="23">
        <f t="shared" si="6064"/>
        <v>0</v>
      </c>
      <c r="U5273" s="23">
        <f t="shared" si="6106"/>
        <v>0</v>
      </c>
      <c r="V5273" s="23">
        <f t="shared" ref="V5273:AC5273" si="6130">SUM(V5274,V5277,V5283)</f>
        <v>0</v>
      </c>
      <c r="W5273" s="23">
        <f t="shared" si="6130"/>
        <v>0</v>
      </c>
      <c r="X5273" s="23">
        <f t="shared" si="6130"/>
        <v>0</v>
      </c>
      <c r="Y5273" s="23">
        <f t="shared" si="6130"/>
        <v>0</v>
      </c>
      <c r="Z5273" s="23">
        <f t="shared" si="6130"/>
        <v>0</v>
      </c>
      <c r="AA5273" s="23">
        <f t="shared" si="6130"/>
        <v>0</v>
      </c>
      <c r="AB5273" s="23">
        <f t="shared" si="6130"/>
        <v>0</v>
      </c>
      <c r="AC5273" s="23">
        <f t="shared" si="6130"/>
        <v>0</v>
      </c>
      <c r="AD5273" s="23">
        <f t="shared" si="6065"/>
        <v>0</v>
      </c>
      <c r="AE5273" s="23">
        <f t="shared" si="6107"/>
        <v>0</v>
      </c>
      <c r="AF5273" s="23">
        <f t="shared" ref="AF5273:AN5273" si="6131">SUM(AF5274,AF5277,AF5283)</f>
        <v>0</v>
      </c>
      <c r="AG5273" s="23">
        <f t="shared" si="6131"/>
        <v>0</v>
      </c>
      <c r="AH5273" s="23">
        <f t="shared" si="6131"/>
        <v>0</v>
      </c>
      <c r="AI5273" s="23">
        <f t="shared" si="6131"/>
        <v>0</v>
      </c>
      <c r="AJ5273" s="23">
        <f t="shared" si="6131"/>
        <v>0</v>
      </c>
      <c r="AK5273" s="23">
        <f t="shared" si="6131"/>
        <v>0</v>
      </c>
      <c r="AL5273" s="23">
        <f t="shared" si="6131"/>
        <v>0</v>
      </c>
      <c r="AM5273" s="23">
        <f t="shared" si="6131"/>
        <v>0</v>
      </c>
      <c r="AN5273" s="23">
        <f t="shared" si="6131"/>
        <v>0</v>
      </c>
      <c r="AO5273" s="23">
        <f t="shared" si="6060"/>
        <v>0</v>
      </c>
      <c r="AP5273" s="23">
        <f>SUM(AP5274,AP5277,AP5283)</f>
        <v>0</v>
      </c>
      <c r="AQ5273" s="23">
        <f>SUM(AQ5274,AQ5277,AQ5283)</f>
        <v>0</v>
      </c>
      <c r="AR5273" s="23">
        <f>SUM(AR5274,AR5277,AR5283)</f>
        <v>0</v>
      </c>
      <c r="AS5273" s="23">
        <f>SUM(AS5274,AS5277,AS5283)</f>
        <v>0</v>
      </c>
      <c r="AT5273" s="22">
        <f t="shared" si="6061"/>
        <v>0</v>
      </c>
      <c r="AU5273" s="23">
        <f>SUM(AU5274,AU5277,AU5283)</f>
        <v>0</v>
      </c>
      <c r="AV5273" s="23">
        <f>SUM(AV5274,AV5277,AV5283)</f>
        <v>0</v>
      </c>
      <c r="AW5273" s="23">
        <f>SUM(AW5274,AW5277,AW5283)</f>
        <v>0</v>
      </c>
      <c r="AX5273" s="23">
        <f>SUM(AX5274,AX5277,AX5283)</f>
        <v>0</v>
      </c>
      <c r="AY5273" s="22">
        <f t="shared" si="6062"/>
        <v>0</v>
      </c>
      <c r="AZ5273" s="23">
        <f>SUM(AZ5274,AZ5277,AZ5283)</f>
        <v>0</v>
      </c>
      <c r="BA5273" s="23">
        <f>SUM(BA5274,BA5277,BA5283)</f>
        <v>0</v>
      </c>
      <c r="BB5273" s="23">
        <f>SUM(BB5274,BB5277,BB5283)</f>
        <v>0</v>
      </c>
      <c r="BC5273" s="23">
        <f>SUM(BC5274,BC5277,BC5283)</f>
        <v>0</v>
      </c>
      <c r="BD5273" s="22">
        <f t="shared" si="6063"/>
        <v>0</v>
      </c>
      <c r="BE5273" s="23">
        <f>SUM(BE5274,BE5277,BE5283)</f>
        <v>0</v>
      </c>
      <c r="BF5273" s="23">
        <f>SUM(BF5274,BF5277,BF5283)</f>
        <v>0</v>
      </c>
      <c r="BG5273" s="23">
        <f>SUM(BG5274,BG5277,BG5283)</f>
        <v>0</v>
      </c>
      <c r="BH5273" s="23">
        <f>SUM(BH5274,BH5277,BH5283)</f>
        <v>0</v>
      </c>
    </row>
    <row r="5274" spans="1:60" ht="16.5" hidden="1" thickTop="1" thickBot="1" x14ac:dyDescent="0.3">
      <c r="A5274" s="16" t="s">
        <v>1</v>
      </c>
      <c r="B5274" s="31" t="s">
        <v>48</v>
      </c>
      <c r="C5274" s="22">
        <f t="shared" si="6058"/>
        <v>0</v>
      </c>
      <c r="D5274" s="23">
        <f t="shared" si="6105"/>
        <v>0</v>
      </c>
      <c r="E5274" s="23">
        <f t="shared" ref="E5274:N5274" si="6132">SUM(E5275:E5276)</f>
        <v>0</v>
      </c>
      <c r="F5274" s="23">
        <f t="shared" si="6132"/>
        <v>0</v>
      </c>
      <c r="G5274" s="23">
        <f t="shared" si="6132"/>
        <v>0</v>
      </c>
      <c r="H5274" s="23">
        <f t="shared" si="6132"/>
        <v>0</v>
      </c>
      <c r="I5274" s="23">
        <f t="shared" si="6132"/>
        <v>0</v>
      </c>
      <c r="J5274" s="23">
        <f t="shared" si="6132"/>
        <v>0</v>
      </c>
      <c r="K5274" s="23">
        <f t="shared" si="6132"/>
        <v>0</v>
      </c>
      <c r="L5274" s="23">
        <f t="shared" si="6132"/>
        <v>0</v>
      </c>
      <c r="M5274" s="23">
        <f t="shared" si="6132"/>
        <v>0</v>
      </c>
      <c r="N5274" s="23">
        <f t="shared" si="6132"/>
        <v>0</v>
      </c>
      <c r="O5274" s="22">
        <f t="shared" si="6059"/>
        <v>0</v>
      </c>
      <c r="P5274" s="23">
        <f>SUM(P5275:P5276)</f>
        <v>0</v>
      </c>
      <c r="Q5274" s="23">
        <f>SUM(Q5275:Q5276)</f>
        <v>0</v>
      </c>
      <c r="R5274" s="23">
        <f>SUM(R5275:R5276)</f>
        <v>0</v>
      </c>
      <c r="S5274" s="23">
        <f>SUM(S5275:S5276)</f>
        <v>0</v>
      </c>
      <c r="T5274" s="23">
        <f t="shared" si="6064"/>
        <v>0</v>
      </c>
      <c r="U5274" s="23">
        <f t="shared" si="6106"/>
        <v>0</v>
      </c>
      <c r="V5274" s="23">
        <f t="shared" ref="V5274:AC5274" si="6133">SUM(V5275:V5276)</f>
        <v>0</v>
      </c>
      <c r="W5274" s="23">
        <f t="shared" si="6133"/>
        <v>0</v>
      </c>
      <c r="X5274" s="23">
        <f t="shared" si="6133"/>
        <v>0</v>
      </c>
      <c r="Y5274" s="23">
        <f t="shared" si="6133"/>
        <v>0</v>
      </c>
      <c r="Z5274" s="23">
        <f t="shared" si="6133"/>
        <v>0</v>
      </c>
      <c r="AA5274" s="23">
        <f t="shared" si="6133"/>
        <v>0</v>
      </c>
      <c r="AB5274" s="23">
        <f t="shared" si="6133"/>
        <v>0</v>
      </c>
      <c r="AC5274" s="23">
        <f t="shared" si="6133"/>
        <v>0</v>
      </c>
      <c r="AD5274" s="23">
        <f t="shared" si="6065"/>
        <v>0</v>
      </c>
      <c r="AE5274" s="23">
        <f t="shared" si="6107"/>
        <v>0</v>
      </c>
      <c r="AF5274" s="23">
        <f t="shared" ref="AF5274:AN5274" si="6134">SUM(AF5275:AF5276)</f>
        <v>0</v>
      </c>
      <c r="AG5274" s="23">
        <f t="shared" si="6134"/>
        <v>0</v>
      </c>
      <c r="AH5274" s="23">
        <f t="shared" si="6134"/>
        <v>0</v>
      </c>
      <c r="AI5274" s="23">
        <f t="shared" si="6134"/>
        <v>0</v>
      </c>
      <c r="AJ5274" s="23">
        <f t="shared" si="6134"/>
        <v>0</v>
      </c>
      <c r="AK5274" s="23">
        <f t="shared" si="6134"/>
        <v>0</v>
      </c>
      <c r="AL5274" s="23">
        <f t="shared" si="6134"/>
        <v>0</v>
      </c>
      <c r="AM5274" s="23">
        <f t="shared" si="6134"/>
        <v>0</v>
      </c>
      <c r="AN5274" s="23">
        <f t="shared" si="6134"/>
        <v>0</v>
      </c>
      <c r="AO5274" s="23">
        <f t="shared" si="6060"/>
        <v>0</v>
      </c>
      <c r="AP5274" s="23">
        <f>SUM(AP5275:AP5276)</f>
        <v>0</v>
      </c>
      <c r="AQ5274" s="23">
        <f>SUM(AQ5275:AQ5276)</f>
        <v>0</v>
      </c>
      <c r="AR5274" s="23">
        <f>SUM(AR5275:AR5276)</f>
        <v>0</v>
      </c>
      <c r="AS5274" s="23">
        <f>SUM(AS5275:AS5276)</f>
        <v>0</v>
      </c>
      <c r="AT5274" s="22">
        <f t="shared" si="6061"/>
        <v>0</v>
      </c>
      <c r="AU5274" s="23">
        <f>SUM(AU5275:AU5276)</f>
        <v>0</v>
      </c>
      <c r="AV5274" s="23">
        <f>SUM(AV5275:AV5276)</f>
        <v>0</v>
      </c>
      <c r="AW5274" s="23">
        <f>SUM(AW5275:AW5276)</f>
        <v>0</v>
      </c>
      <c r="AX5274" s="23">
        <f>SUM(AX5275:AX5276)</f>
        <v>0</v>
      </c>
      <c r="AY5274" s="22">
        <f t="shared" si="6062"/>
        <v>0</v>
      </c>
      <c r="AZ5274" s="23">
        <f>SUM(AZ5275:AZ5276)</f>
        <v>0</v>
      </c>
      <c r="BA5274" s="23">
        <f>SUM(BA5275:BA5276)</f>
        <v>0</v>
      </c>
      <c r="BB5274" s="23">
        <f>SUM(BB5275:BB5276)</f>
        <v>0</v>
      </c>
      <c r="BC5274" s="23">
        <f>SUM(BC5275:BC5276)</f>
        <v>0</v>
      </c>
      <c r="BD5274" s="22">
        <f t="shared" si="6063"/>
        <v>0</v>
      </c>
      <c r="BE5274" s="23">
        <f>SUM(BE5275:BE5276)</f>
        <v>0</v>
      </c>
      <c r="BF5274" s="23">
        <f>SUM(BF5275:BF5276)</f>
        <v>0</v>
      </c>
      <c r="BG5274" s="23">
        <f>SUM(BG5275:BG5276)</f>
        <v>0</v>
      </c>
      <c r="BH5274" s="23">
        <f>SUM(BH5275:BH5276)</f>
        <v>0</v>
      </c>
    </row>
    <row r="5275" spans="1:60" ht="16.5" hidden="1" thickTop="1" thickBot="1" x14ac:dyDescent="0.3">
      <c r="A5275" s="16" t="s">
        <v>1</v>
      </c>
      <c r="B5275" s="32" t="s">
        <v>49</v>
      </c>
      <c r="C5275" s="22">
        <f t="shared" si="6058"/>
        <v>0</v>
      </c>
      <c r="D5275" s="23">
        <f t="shared" si="6105"/>
        <v>0</v>
      </c>
      <c r="E5275" s="23">
        <v>0</v>
      </c>
      <c r="F5275" s="23">
        <v>0</v>
      </c>
      <c r="G5275" s="23">
        <v>0</v>
      </c>
      <c r="H5275" s="23">
        <v>0</v>
      </c>
      <c r="I5275" s="23">
        <v>0</v>
      </c>
      <c r="J5275" s="23">
        <v>0</v>
      </c>
      <c r="K5275" s="23">
        <v>0</v>
      </c>
      <c r="L5275" s="23">
        <v>0</v>
      </c>
      <c r="M5275" s="23">
        <v>0</v>
      </c>
      <c r="N5275" s="23">
        <v>0</v>
      </c>
      <c r="O5275" s="22">
        <f t="shared" si="6059"/>
        <v>0</v>
      </c>
      <c r="P5275" s="23">
        <v>0</v>
      </c>
      <c r="Q5275" s="23">
        <v>0</v>
      </c>
      <c r="R5275" s="23">
        <v>0</v>
      </c>
      <c r="S5275" s="23">
        <v>0</v>
      </c>
      <c r="T5275" s="23">
        <f t="shared" si="6064"/>
        <v>0</v>
      </c>
      <c r="U5275" s="23">
        <f t="shared" si="6106"/>
        <v>0</v>
      </c>
      <c r="V5275" s="23">
        <v>0</v>
      </c>
      <c r="W5275" s="23">
        <v>0</v>
      </c>
      <c r="X5275" s="23">
        <v>0</v>
      </c>
      <c r="Y5275" s="23">
        <v>0</v>
      </c>
      <c r="Z5275" s="23">
        <v>0</v>
      </c>
      <c r="AA5275" s="23">
        <v>0</v>
      </c>
      <c r="AB5275" s="23">
        <v>0</v>
      </c>
      <c r="AC5275" s="23">
        <v>0</v>
      </c>
      <c r="AD5275" s="23">
        <f t="shared" si="6065"/>
        <v>0</v>
      </c>
      <c r="AE5275" s="23">
        <f t="shared" si="6107"/>
        <v>0</v>
      </c>
      <c r="AF5275" s="23">
        <v>0</v>
      </c>
      <c r="AG5275" s="23">
        <v>0</v>
      </c>
      <c r="AH5275" s="23">
        <v>0</v>
      </c>
      <c r="AI5275" s="23">
        <v>0</v>
      </c>
      <c r="AJ5275" s="23">
        <v>0</v>
      </c>
      <c r="AK5275" s="23">
        <v>0</v>
      </c>
      <c r="AL5275" s="23">
        <v>0</v>
      </c>
      <c r="AM5275" s="23">
        <v>0</v>
      </c>
      <c r="AN5275" s="23">
        <v>0</v>
      </c>
      <c r="AO5275" s="23">
        <f t="shared" si="6060"/>
        <v>0</v>
      </c>
      <c r="AP5275" s="23">
        <v>0</v>
      </c>
      <c r="AQ5275" s="23">
        <v>0</v>
      </c>
      <c r="AR5275" s="23">
        <v>0</v>
      </c>
      <c r="AS5275" s="23">
        <v>0</v>
      </c>
      <c r="AT5275" s="22">
        <f t="shared" si="6061"/>
        <v>0</v>
      </c>
      <c r="AU5275" s="23">
        <v>0</v>
      </c>
      <c r="AV5275" s="23">
        <v>0</v>
      </c>
      <c r="AW5275" s="23">
        <v>0</v>
      </c>
      <c r="AX5275" s="23">
        <v>0</v>
      </c>
      <c r="AY5275" s="22">
        <f t="shared" si="6062"/>
        <v>0</v>
      </c>
      <c r="AZ5275" s="23">
        <v>0</v>
      </c>
      <c r="BA5275" s="23">
        <v>0</v>
      </c>
      <c r="BB5275" s="23">
        <v>0</v>
      </c>
      <c r="BC5275" s="23">
        <v>0</v>
      </c>
      <c r="BD5275" s="22">
        <f t="shared" si="6063"/>
        <v>0</v>
      </c>
      <c r="BE5275" s="23">
        <v>0</v>
      </c>
      <c r="BF5275" s="23">
        <v>0</v>
      </c>
      <c r="BG5275" s="23">
        <v>0</v>
      </c>
      <c r="BH5275" s="23">
        <v>0</v>
      </c>
    </row>
    <row r="5276" spans="1:60" ht="16.5" hidden="1" thickTop="1" thickBot="1" x14ac:dyDescent="0.3">
      <c r="A5276" s="16" t="s">
        <v>1</v>
      </c>
      <c r="B5276" s="32" t="s">
        <v>50</v>
      </c>
      <c r="C5276" s="22">
        <f t="shared" ref="C5276:C5339" si="6135">SUM(E5276:M5276)</f>
        <v>0</v>
      </c>
      <c r="D5276" s="23">
        <f t="shared" si="6105"/>
        <v>0</v>
      </c>
      <c r="E5276" s="23">
        <v>0</v>
      </c>
      <c r="F5276" s="23">
        <v>0</v>
      </c>
      <c r="G5276" s="23">
        <v>0</v>
      </c>
      <c r="H5276" s="23">
        <v>0</v>
      </c>
      <c r="I5276" s="23">
        <v>0</v>
      </c>
      <c r="J5276" s="23">
        <v>0</v>
      </c>
      <c r="K5276" s="23">
        <v>0</v>
      </c>
      <c r="L5276" s="23">
        <v>0</v>
      </c>
      <c r="M5276" s="23">
        <v>0</v>
      </c>
      <c r="N5276" s="23">
        <v>0</v>
      </c>
      <c r="O5276" s="22">
        <f t="shared" ref="O5276:O5339" si="6136">SUM(P5276:R5276)</f>
        <v>0</v>
      </c>
      <c r="P5276" s="23">
        <v>0</v>
      </c>
      <c r="Q5276" s="23">
        <v>0</v>
      </c>
      <c r="R5276" s="23">
        <v>0</v>
      </c>
      <c r="S5276" s="23">
        <v>0</v>
      </c>
      <c r="T5276" s="23">
        <f t="shared" si="6064"/>
        <v>0</v>
      </c>
      <c r="U5276" s="23">
        <f t="shared" si="6106"/>
        <v>0</v>
      </c>
      <c r="V5276" s="23">
        <v>0</v>
      </c>
      <c r="W5276" s="23">
        <v>0</v>
      </c>
      <c r="X5276" s="23">
        <v>0</v>
      </c>
      <c r="Y5276" s="23">
        <v>0</v>
      </c>
      <c r="Z5276" s="23">
        <v>0</v>
      </c>
      <c r="AA5276" s="23">
        <v>0</v>
      </c>
      <c r="AB5276" s="23">
        <v>0</v>
      </c>
      <c r="AC5276" s="23">
        <v>0</v>
      </c>
      <c r="AD5276" s="23">
        <f t="shared" si="6065"/>
        <v>0</v>
      </c>
      <c r="AE5276" s="23">
        <f t="shared" si="6107"/>
        <v>0</v>
      </c>
      <c r="AF5276" s="23">
        <v>0</v>
      </c>
      <c r="AG5276" s="23">
        <v>0</v>
      </c>
      <c r="AH5276" s="23">
        <v>0</v>
      </c>
      <c r="AI5276" s="23">
        <v>0</v>
      </c>
      <c r="AJ5276" s="23">
        <v>0</v>
      </c>
      <c r="AK5276" s="23">
        <v>0</v>
      </c>
      <c r="AL5276" s="23">
        <v>0</v>
      </c>
      <c r="AM5276" s="23">
        <v>0</v>
      </c>
      <c r="AN5276" s="23">
        <v>0</v>
      </c>
      <c r="AO5276" s="23">
        <f t="shared" ref="AO5276:AO5339" si="6137">SUM(AP5276:AR5276)</f>
        <v>0</v>
      </c>
      <c r="AP5276" s="23">
        <v>0</v>
      </c>
      <c r="AQ5276" s="23">
        <v>0</v>
      </c>
      <c r="AR5276" s="23">
        <v>0</v>
      </c>
      <c r="AS5276" s="23">
        <v>0</v>
      </c>
      <c r="AT5276" s="22">
        <f t="shared" ref="AT5276:AT5339" si="6138">SUM(AU5276:AW5276)</f>
        <v>0</v>
      </c>
      <c r="AU5276" s="23">
        <v>0</v>
      </c>
      <c r="AV5276" s="23">
        <v>0</v>
      </c>
      <c r="AW5276" s="23">
        <v>0</v>
      </c>
      <c r="AX5276" s="23">
        <v>0</v>
      </c>
      <c r="AY5276" s="22">
        <f t="shared" ref="AY5276:AY5339" si="6139">SUM(AZ5276:BB5276)</f>
        <v>0</v>
      </c>
      <c r="AZ5276" s="23">
        <v>0</v>
      </c>
      <c r="BA5276" s="23">
        <v>0</v>
      </c>
      <c r="BB5276" s="23">
        <v>0</v>
      </c>
      <c r="BC5276" s="23">
        <v>0</v>
      </c>
      <c r="BD5276" s="22">
        <f t="shared" ref="BD5276:BD5339" si="6140">SUM(BE5276:BG5276)</f>
        <v>0</v>
      </c>
      <c r="BE5276" s="23">
        <v>0</v>
      </c>
      <c r="BF5276" s="23">
        <v>0</v>
      </c>
      <c r="BG5276" s="23">
        <v>0</v>
      </c>
      <c r="BH5276" s="23">
        <v>0</v>
      </c>
    </row>
    <row r="5277" spans="1:60" ht="16.5" hidden="1" thickTop="1" thickBot="1" x14ac:dyDescent="0.3">
      <c r="A5277" s="16" t="s">
        <v>1</v>
      </c>
      <c r="B5277" s="31" t="s">
        <v>51</v>
      </c>
      <c r="C5277" s="22">
        <f t="shared" si="6135"/>
        <v>0</v>
      </c>
      <c r="D5277" s="23">
        <f t="shared" si="6105"/>
        <v>0</v>
      </c>
      <c r="E5277" s="23">
        <f t="shared" ref="E5277:N5277" si="6141">SUM(E5278,E5282)</f>
        <v>0</v>
      </c>
      <c r="F5277" s="23">
        <f t="shared" si="6141"/>
        <v>0</v>
      </c>
      <c r="G5277" s="23">
        <f t="shared" si="6141"/>
        <v>0</v>
      </c>
      <c r="H5277" s="23">
        <f t="shared" si="6141"/>
        <v>0</v>
      </c>
      <c r="I5277" s="23">
        <f t="shared" si="6141"/>
        <v>0</v>
      </c>
      <c r="J5277" s="23">
        <f t="shared" si="6141"/>
        <v>0</v>
      </c>
      <c r="K5277" s="23">
        <f t="shared" si="6141"/>
        <v>0</v>
      </c>
      <c r="L5277" s="23">
        <f t="shared" si="6141"/>
        <v>0</v>
      </c>
      <c r="M5277" s="23">
        <f t="shared" si="6141"/>
        <v>0</v>
      </c>
      <c r="N5277" s="23">
        <f t="shared" si="6141"/>
        <v>0</v>
      </c>
      <c r="O5277" s="22">
        <f t="shared" si="6136"/>
        <v>0</v>
      </c>
      <c r="P5277" s="23">
        <f>SUM(P5278,P5282)</f>
        <v>0</v>
      </c>
      <c r="Q5277" s="23">
        <f>SUM(Q5278,Q5282)</f>
        <v>0</v>
      </c>
      <c r="R5277" s="23">
        <f>SUM(R5278,R5282)</f>
        <v>0</v>
      </c>
      <c r="S5277" s="23">
        <f>SUM(S5278,S5282)</f>
        <v>0</v>
      </c>
      <c r="T5277" s="23">
        <f t="shared" ref="T5277:T5340" si="6142">SUM(V5277:AB5277)</f>
        <v>0</v>
      </c>
      <c r="U5277" s="23">
        <f t="shared" si="6106"/>
        <v>0</v>
      </c>
      <c r="V5277" s="23">
        <f t="shared" ref="V5277:AC5277" si="6143">SUM(V5278,V5282)</f>
        <v>0</v>
      </c>
      <c r="W5277" s="23">
        <f t="shared" si="6143"/>
        <v>0</v>
      </c>
      <c r="X5277" s="23">
        <f t="shared" si="6143"/>
        <v>0</v>
      </c>
      <c r="Y5277" s="23">
        <f t="shared" si="6143"/>
        <v>0</v>
      </c>
      <c r="Z5277" s="23">
        <f t="shared" si="6143"/>
        <v>0</v>
      </c>
      <c r="AA5277" s="23">
        <f t="shared" si="6143"/>
        <v>0</v>
      </c>
      <c r="AB5277" s="23">
        <f t="shared" si="6143"/>
        <v>0</v>
      </c>
      <c r="AC5277" s="23">
        <f t="shared" si="6143"/>
        <v>0</v>
      </c>
      <c r="AD5277" s="23">
        <f t="shared" ref="AD5277:AD5340" si="6144">SUM(AF5277:AM5277)</f>
        <v>0</v>
      </c>
      <c r="AE5277" s="23">
        <f t="shared" si="6107"/>
        <v>0</v>
      </c>
      <c r="AF5277" s="23">
        <f t="shared" ref="AF5277:AN5277" si="6145">SUM(AF5278,AF5282)</f>
        <v>0</v>
      </c>
      <c r="AG5277" s="23">
        <f t="shared" si="6145"/>
        <v>0</v>
      </c>
      <c r="AH5277" s="23">
        <f t="shared" si="6145"/>
        <v>0</v>
      </c>
      <c r="AI5277" s="23">
        <f t="shared" si="6145"/>
        <v>0</v>
      </c>
      <c r="AJ5277" s="23">
        <f t="shared" si="6145"/>
        <v>0</v>
      </c>
      <c r="AK5277" s="23">
        <f t="shared" si="6145"/>
        <v>0</v>
      </c>
      <c r="AL5277" s="23">
        <f t="shared" si="6145"/>
        <v>0</v>
      </c>
      <c r="AM5277" s="23">
        <f t="shared" si="6145"/>
        <v>0</v>
      </c>
      <c r="AN5277" s="23">
        <f t="shared" si="6145"/>
        <v>0</v>
      </c>
      <c r="AO5277" s="23">
        <f t="shared" si="6137"/>
        <v>0</v>
      </c>
      <c r="AP5277" s="23">
        <f>SUM(AP5278,AP5282)</f>
        <v>0</v>
      </c>
      <c r="AQ5277" s="23">
        <f>SUM(AQ5278,AQ5282)</f>
        <v>0</v>
      </c>
      <c r="AR5277" s="23">
        <f>SUM(AR5278,AR5282)</f>
        <v>0</v>
      </c>
      <c r="AS5277" s="23">
        <f>SUM(AS5278,AS5282)</f>
        <v>0</v>
      </c>
      <c r="AT5277" s="22">
        <f t="shared" si="6138"/>
        <v>0</v>
      </c>
      <c r="AU5277" s="23">
        <f>SUM(AU5278,AU5282)</f>
        <v>0</v>
      </c>
      <c r="AV5277" s="23">
        <f>SUM(AV5278,AV5282)</f>
        <v>0</v>
      </c>
      <c r="AW5277" s="23">
        <f>SUM(AW5278,AW5282)</f>
        <v>0</v>
      </c>
      <c r="AX5277" s="23">
        <f>SUM(AX5278,AX5282)</f>
        <v>0</v>
      </c>
      <c r="AY5277" s="22">
        <f t="shared" si="6139"/>
        <v>0</v>
      </c>
      <c r="AZ5277" s="23">
        <f>SUM(AZ5278,AZ5282)</f>
        <v>0</v>
      </c>
      <c r="BA5277" s="23">
        <f>SUM(BA5278,BA5282)</f>
        <v>0</v>
      </c>
      <c r="BB5277" s="23">
        <f>SUM(BB5278,BB5282)</f>
        <v>0</v>
      </c>
      <c r="BC5277" s="23">
        <f>SUM(BC5278,BC5282)</f>
        <v>0</v>
      </c>
      <c r="BD5277" s="22">
        <f t="shared" si="6140"/>
        <v>0</v>
      </c>
      <c r="BE5277" s="23">
        <f>SUM(BE5278,BE5282)</f>
        <v>0</v>
      </c>
      <c r="BF5277" s="23">
        <f>SUM(BF5278,BF5282)</f>
        <v>0</v>
      </c>
      <c r="BG5277" s="23">
        <f>SUM(BG5278,BG5282)</f>
        <v>0</v>
      </c>
      <c r="BH5277" s="23">
        <f>SUM(BH5278,BH5282)</f>
        <v>0</v>
      </c>
    </row>
    <row r="5278" spans="1:60" ht="16.5" hidden="1" thickTop="1" thickBot="1" x14ac:dyDescent="0.3">
      <c r="A5278" s="16" t="s">
        <v>1</v>
      </c>
      <c r="B5278" s="32" t="s">
        <v>52</v>
      </c>
      <c r="C5278" s="22">
        <f t="shared" si="6135"/>
        <v>0</v>
      </c>
      <c r="D5278" s="23">
        <f t="shared" si="6105"/>
        <v>0</v>
      </c>
      <c r="E5278" s="23">
        <f t="shared" ref="E5278:N5278" si="6146">SUM(E5279:E5281)</f>
        <v>0</v>
      </c>
      <c r="F5278" s="23">
        <f t="shared" si="6146"/>
        <v>0</v>
      </c>
      <c r="G5278" s="23">
        <f t="shared" si="6146"/>
        <v>0</v>
      </c>
      <c r="H5278" s="23">
        <f t="shared" si="6146"/>
        <v>0</v>
      </c>
      <c r="I5278" s="23">
        <f t="shared" si="6146"/>
        <v>0</v>
      </c>
      <c r="J5278" s="23">
        <f t="shared" si="6146"/>
        <v>0</v>
      </c>
      <c r="K5278" s="23">
        <f t="shared" si="6146"/>
        <v>0</v>
      </c>
      <c r="L5278" s="23">
        <f t="shared" si="6146"/>
        <v>0</v>
      </c>
      <c r="M5278" s="23">
        <f t="shared" si="6146"/>
        <v>0</v>
      </c>
      <c r="N5278" s="23">
        <f t="shared" si="6146"/>
        <v>0</v>
      </c>
      <c r="O5278" s="22">
        <f t="shared" si="6136"/>
        <v>0</v>
      </c>
      <c r="P5278" s="23">
        <f>SUM(P5279:P5281)</f>
        <v>0</v>
      </c>
      <c r="Q5278" s="23">
        <f>SUM(Q5279:Q5281)</f>
        <v>0</v>
      </c>
      <c r="R5278" s="23">
        <f>SUM(R5279:R5281)</f>
        <v>0</v>
      </c>
      <c r="S5278" s="23">
        <f>SUM(S5279:S5281)</f>
        <v>0</v>
      </c>
      <c r="T5278" s="23">
        <f t="shared" si="6142"/>
        <v>0</v>
      </c>
      <c r="U5278" s="23">
        <f t="shared" si="6106"/>
        <v>0</v>
      </c>
      <c r="V5278" s="23">
        <f t="shared" ref="V5278:AC5278" si="6147">SUM(V5279:V5281)</f>
        <v>0</v>
      </c>
      <c r="W5278" s="23">
        <f t="shared" si="6147"/>
        <v>0</v>
      </c>
      <c r="X5278" s="23">
        <f t="shared" si="6147"/>
        <v>0</v>
      </c>
      <c r="Y5278" s="23">
        <f t="shared" si="6147"/>
        <v>0</v>
      </c>
      <c r="Z5278" s="23">
        <f t="shared" si="6147"/>
        <v>0</v>
      </c>
      <c r="AA5278" s="23">
        <f t="shared" si="6147"/>
        <v>0</v>
      </c>
      <c r="AB5278" s="23">
        <f t="shared" si="6147"/>
        <v>0</v>
      </c>
      <c r="AC5278" s="23">
        <f t="shared" si="6147"/>
        <v>0</v>
      </c>
      <c r="AD5278" s="23">
        <f t="shared" si="6144"/>
        <v>0</v>
      </c>
      <c r="AE5278" s="23">
        <f t="shared" si="6107"/>
        <v>0</v>
      </c>
      <c r="AF5278" s="23">
        <f t="shared" ref="AF5278:AN5278" si="6148">SUM(AF5279:AF5281)</f>
        <v>0</v>
      </c>
      <c r="AG5278" s="23">
        <f t="shared" si="6148"/>
        <v>0</v>
      </c>
      <c r="AH5278" s="23">
        <f t="shared" si="6148"/>
        <v>0</v>
      </c>
      <c r="AI5278" s="23">
        <f t="shared" si="6148"/>
        <v>0</v>
      </c>
      <c r="AJ5278" s="23">
        <f t="shared" si="6148"/>
        <v>0</v>
      </c>
      <c r="AK5278" s="23">
        <f t="shared" si="6148"/>
        <v>0</v>
      </c>
      <c r="AL5278" s="23">
        <f t="shared" si="6148"/>
        <v>0</v>
      </c>
      <c r="AM5278" s="23">
        <f t="shared" si="6148"/>
        <v>0</v>
      </c>
      <c r="AN5278" s="23">
        <f t="shared" si="6148"/>
        <v>0</v>
      </c>
      <c r="AO5278" s="23">
        <f t="shared" si="6137"/>
        <v>0</v>
      </c>
      <c r="AP5278" s="23">
        <f>SUM(AP5279:AP5281)</f>
        <v>0</v>
      </c>
      <c r="AQ5278" s="23">
        <f>SUM(AQ5279:AQ5281)</f>
        <v>0</v>
      </c>
      <c r="AR5278" s="23">
        <f>SUM(AR5279:AR5281)</f>
        <v>0</v>
      </c>
      <c r="AS5278" s="23">
        <f>SUM(AS5279:AS5281)</f>
        <v>0</v>
      </c>
      <c r="AT5278" s="22">
        <f t="shared" si="6138"/>
        <v>0</v>
      </c>
      <c r="AU5278" s="23">
        <f>SUM(AU5279:AU5281)</f>
        <v>0</v>
      </c>
      <c r="AV5278" s="23">
        <f>SUM(AV5279:AV5281)</f>
        <v>0</v>
      </c>
      <c r="AW5278" s="23">
        <f>SUM(AW5279:AW5281)</f>
        <v>0</v>
      </c>
      <c r="AX5278" s="23">
        <f>SUM(AX5279:AX5281)</f>
        <v>0</v>
      </c>
      <c r="AY5278" s="22">
        <f t="shared" si="6139"/>
        <v>0</v>
      </c>
      <c r="AZ5278" s="23">
        <f>SUM(AZ5279:AZ5281)</f>
        <v>0</v>
      </c>
      <c r="BA5278" s="23">
        <f>SUM(BA5279:BA5281)</f>
        <v>0</v>
      </c>
      <c r="BB5278" s="23">
        <f>SUM(BB5279:BB5281)</f>
        <v>0</v>
      </c>
      <c r="BC5278" s="23">
        <f>SUM(BC5279:BC5281)</f>
        <v>0</v>
      </c>
      <c r="BD5278" s="22">
        <f t="shared" si="6140"/>
        <v>0</v>
      </c>
      <c r="BE5278" s="23">
        <f>SUM(BE5279:BE5281)</f>
        <v>0</v>
      </c>
      <c r="BF5278" s="23">
        <f>SUM(BF5279:BF5281)</f>
        <v>0</v>
      </c>
      <c r="BG5278" s="23">
        <f>SUM(BG5279:BG5281)</f>
        <v>0</v>
      </c>
      <c r="BH5278" s="23">
        <f>SUM(BH5279:BH5281)</f>
        <v>0</v>
      </c>
    </row>
    <row r="5279" spans="1:60" ht="16.5" hidden="1" thickTop="1" thickBot="1" x14ac:dyDescent="0.3">
      <c r="A5279" s="16" t="s">
        <v>1</v>
      </c>
      <c r="B5279" s="33" t="s">
        <v>53</v>
      </c>
      <c r="C5279" s="22">
        <f t="shared" si="6135"/>
        <v>0</v>
      </c>
      <c r="D5279" s="23">
        <f t="shared" si="6105"/>
        <v>0</v>
      </c>
      <c r="E5279" s="23">
        <v>0</v>
      </c>
      <c r="F5279" s="23">
        <v>0</v>
      </c>
      <c r="G5279" s="23">
        <v>0</v>
      </c>
      <c r="H5279" s="23">
        <v>0</v>
      </c>
      <c r="I5279" s="23">
        <v>0</v>
      </c>
      <c r="J5279" s="23">
        <v>0</v>
      </c>
      <c r="K5279" s="23">
        <v>0</v>
      </c>
      <c r="L5279" s="23">
        <v>0</v>
      </c>
      <c r="M5279" s="23">
        <v>0</v>
      </c>
      <c r="N5279" s="23">
        <v>0</v>
      </c>
      <c r="O5279" s="22">
        <f t="shared" si="6136"/>
        <v>0</v>
      </c>
      <c r="P5279" s="23">
        <v>0</v>
      </c>
      <c r="Q5279" s="23">
        <v>0</v>
      </c>
      <c r="R5279" s="23">
        <v>0</v>
      </c>
      <c r="S5279" s="23">
        <v>0</v>
      </c>
      <c r="T5279" s="23">
        <f t="shared" si="6142"/>
        <v>0</v>
      </c>
      <c r="U5279" s="23">
        <f t="shared" si="6106"/>
        <v>0</v>
      </c>
      <c r="V5279" s="23">
        <v>0</v>
      </c>
      <c r="W5279" s="23">
        <v>0</v>
      </c>
      <c r="X5279" s="23">
        <v>0</v>
      </c>
      <c r="Y5279" s="23">
        <v>0</v>
      </c>
      <c r="Z5279" s="23">
        <v>0</v>
      </c>
      <c r="AA5279" s="23">
        <v>0</v>
      </c>
      <c r="AB5279" s="23">
        <v>0</v>
      </c>
      <c r="AC5279" s="23">
        <v>0</v>
      </c>
      <c r="AD5279" s="23">
        <f t="shared" si="6144"/>
        <v>0</v>
      </c>
      <c r="AE5279" s="23">
        <f t="shared" si="6107"/>
        <v>0</v>
      </c>
      <c r="AF5279" s="23">
        <v>0</v>
      </c>
      <c r="AG5279" s="23">
        <v>0</v>
      </c>
      <c r="AH5279" s="23">
        <v>0</v>
      </c>
      <c r="AI5279" s="23">
        <v>0</v>
      </c>
      <c r="AJ5279" s="23">
        <v>0</v>
      </c>
      <c r="AK5279" s="23">
        <v>0</v>
      </c>
      <c r="AL5279" s="23">
        <v>0</v>
      </c>
      <c r="AM5279" s="23">
        <v>0</v>
      </c>
      <c r="AN5279" s="23">
        <v>0</v>
      </c>
      <c r="AO5279" s="23">
        <f t="shared" si="6137"/>
        <v>0</v>
      </c>
      <c r="AP5279" s="23">
        <v>0</v>
      </c>
      <c r="AQ5279" s="23">
        <v>0</v>
      </c>
      <c r="AR5279" s="23">
        <v>0</v>
      </c>
      <c r="AS5279" s="23">
        <v>0</v>
      </c>
      <c r="AT5279" s="22">
        <f t="shared" si="6138"/>
        <v>0</v>
      </c>
      <c r="AU5279" s="23">
        <v>0</v>
      </c>
      <c r="AV5279" s="23">
        <v>0</v>
      </c>
      <c r="AW5279" s="23">
        <v>0</v>
      </c>
      <c r="AX5279" s="23">
        <v>0</v>
      </c>
      <c r="AY5279" s="22">
        <f t="shared" si="6139"/>
        <v>0</v>
      </c>
      <c r="AZ5279" s="23">
        <v>0</v>
      </c>
      <c r="BA5279" s="23">
        <v>0</v>
      </c>
      <c r="BB5279" s="23">
        <v>0</v>
      </c>
      <c r="BC5279" s="23">
        <v>0</v>
      </c>
      <c r="BD5279" s="22">
        <f t="shared" si="6140"/>
        <v>0</v>
      </c>
      <c r="BE5279" s="23">
        <v>0</v>
      </c>
      <c r="BF5279" s="23">
        <v>0</v>
      </c>
      <c r="BG5279" s="23">
        <v>0</v>
      </c>
      <c r="BH5279" s="23">
        <v>0</v>
      </c>
    </row>
    <row r="5280" spans="1:60" ht="16.5" hidden="1" thickTop="1" thickBot="1" x14ac:dyDescent="0.3">
      <c r="A5280" s="16" t="s">
        <v>1</v>
      </c>
      <c r="B5280" s="33" t="s">
        <v>61</v>
      </c>
      <c r="C5280" s="22">
        <f t="shared" si="6135"/>
        <v>0</v>
      </c>
      <c r="D5280" s="23">
        <f t="shared" si="6105"/>
        <v>0</v>
      </c>
      <c r="E5280" s="23">
        <v>0</v>
      </c>
      <c r="F5280" s="23">
        <v>0</v>
      </c>
      <c r="G5280" s="23">
        <v>0</v>
      </c>
      <c r="H5280" s="23">
        <v>0</v>
      </c>
      <c r="I5280" s="23">
        <v>0</v>
      </c>
      <c r="J5280" s="23">
        <v>0</v>
      </c>
      <c r="K5280" s="23">
        <v>0</v>
      </c>
      <c r="L5280" s="23">
        <v>0</v>
      </c>
      <c r="M5280" s="23">
        <v>0</v>
      </c>
      <c r="N5280" s="23">
        <v>0</v>
      </c>
      <c r="O5280" s="22">
        <f t="shared" si="6136"/>
        <v>0</v>
      </c>
      <c r="P5280" s="23">
        <v>0</v>
      </c>
      <c r="Q5280" s="23">
        <v>0</v>
      </c>
      <c r="R5280" s="23">
        <v>0</v>
      </c>
      <c r="S5280" s="23">
        <v>0</v>
      </c>
      <c r="T5280" s="23">
        <f t="shared" si="6142"/>
        <v>0</v>
      </c>
      <c r="U5280" s="23">
        <f t="shared" si="6106"/>
        <v>0</v>
      </c>
      <c r="V5280" s="23">
        <v>0</v>
      </c>
      <c r="W5280" s="23">
        <v>0</v>
      </c>
      <c r="X5280" s="23">
        <v>0</v>
      </c>
      <c r="Y5280" s="23">
        <v>0</v>
      </c>
      <c r="Z5280" s="23">
        <v>0</v>
      </c>
      <c r="AA5280" s="23">
        <v>0</v>
      </c>
      <c r="AB5280" s="23">
        <v>0</v>
      </c>
      <c r="AC5280" s="23">
        <v>0</v>
      </c>
      <c r="AD5280" s="23">
        <f t="shared" si="6144"/>
        <v>0</v>
      </c>
      <c r="AE5280" s="23">
        <f t="shared" si="6107"/>
        <v>0</v>
      </c>
      <c r="AF5280" s="23">
        <v>0</v>
      </c>
      <c r="AG5280" s="23">
        <v>0</v>
      </c>
      <c r="AH5280" s="23">
        <v>0</v>
      </c>
      <c r="AI5280" s="23">
        <v>0</v>
      </c>
      <c r="AJ5280" s="23">
        <v>0</v>
      </c>
      <c r="AK5280" s="23">
        <v>0</v>
      </c>
      <c r="AL5280" s="23">
        <v>0</v>
      </c>
      <c r="AM5280" s="23">
        <v>0</v>
      </c>
      <c r="AN5280" s="23">
        <v>0</v>
      </c>
      <c r="AO5280" s="23">
        <f t="shared" si="6137"/>
        <v>0</v>
      </c>
      <c r="AP5280" s="23">
        <v>0</v>
      </c>
      <c r="AQ5280" s="23">
        <v>0</v>
      </c>
      <c r="AR5280" s="23">
        <v>0</v>
      </c>
      <c r="AS5280" s="23">
        <v>0</v>
      </c>
      <c r="AT5280" s="22">
        <f t="shared" si="6138"/>
        <v>0</v>
      </c>
      <c r="AU5280" s="23">
        <v>0</v>
      </c>
      <c r="AV5280" s="23">
        <v>0</v>
      </c>
      <c r="AW5280" s="23">
        <v>0</v>
      </c>
      <c r="AX5280" s="23">
        <v>0</v>
      </c>
      <c r="AY5280" s="22">
        <f t="shared" si="6139"/>
        <v>0</v>
      </c>
      <c r="AZ5280" s="23">
        <v>0</v>
      </c>
      <c r="BA5280" s="23">
        <v>0</v>
      </c>
      <c r="BB5280" s="23">
        <v>0</v>
      </c>
      <c r="BC5280" s="23">
        <v>0</v>
      </c>
      <c r="BD5280" s="22">
        <f t="shared" si="6140"/>
        <v>0</v>
      </c>
      <c r="BE5280" s="23">
        <v>0</v>
      </c>
      <c r="BF5280" s="23">
        <v>0</v>
      </c>
      <c r="BG5280" s="23">
        <v>0</v>
      </c>
      <c r="BH5280" s="23">
        <v>0</v>
      </c>
    </row>
    <row r="5281" spans="1:60" ht="16.5" hidden="1" thickTop="1" thickBot="1" x14ac:dyDescent="0.3">
      <c r="A5281" s="16" t="s">
        <v>1</v>
      </c>
      <c r="B5281" s="33" t="s">
        <v>54</v>
      </c>
      <c r="C5281" s="22">
        <f t="shared" si="6135"/>
        <v>0</v>
      </c>
      <c r="D5281" s="23">
        <f t="shared" si="6105"/>
        <v>0</v>
      </c>
      <c r="E5281" s="23">
        <v>0</v>
      </c>
      <c r="F5281" s="23">
        <v>0</v>
      </c>
      <c r="G5281" s="23">
        <v>0</v>
      </c>
      <c r="H5281" s="23">
        <v>0</v>
      </c>
      <c r="I5281" s="23">
        <v>0</v>
      </c>
      <c r="J5281" s="23">
        <v>0</v>
      </c>
      <c r="K5281" s="23">
        <v>0</v>
      </c>
      <c r="L5281" s="23">
        <v>0</v>
      </c>
      <c r="M5281" s="23">
        <v>0</v>
      </c>
      <c r="N5281" s="23">
        <v>0</v>
      </c>
      <c r="O5281" s="22">
        <f t="shared" si="6136"/>
        <v>0</v>
      </c>
      <c r="P5281" s="23">
        <v>0</v>
      </c>
      <c r="Q5281" s="23">
        <v>0</v>
      </c>
      <c r="R5281" s="23">
        <v>0</v>
      </c>
      <c r="S5281" s="23">
        <v>0</v>
      </c>
      <c r="T5281" s="23">
        <f t="shared" si="6142"/>
        <v>0</v>
      </c>
      <c r="U5281" s="23">
        <f t="shared" si="6106"/>
        <v>0</v>
      </c>
      <c r="V5281" s="23">
        <v>0</v>
      </c>
      <c r="W5281" s="23">
        <v>0</v>
      </c>
      <c r="X5281" s="23">
        <v>0</v>
      </c>
      <c r="Y5281" s="23">
        <v>0</v>
      </c>
      <c r="Z5281" s="23">
        <v>0</v>
      </c>
      <c r="AA5281" s="23">
        <v>0</v>
      </c>
      <c r="AB5281" s="23">
        <v>0</v>
      </c>
      <c r="AC5281" s="23">
        <v>0</v>
      </c>
      <c r="AD5281" s="23">
        <f t="shared" si="6144"/>
        <v>0</v>
      </c>
      <c r="AE5281" s="23">
        <f t="shared" si="6107"/>
        <v>0</v>
      </c>
      <c r="AF5281" s="23">
        <v>0</v>
      </c>
      <c r="AG5281" s="23">
        <v>0</v>
      </c>
      <c r="AH5281" s="23">
        <v>0</v>
      </c>
      <c r="AI5281" s="23">
        <v>0</v>
      </c>
      <c r="AJ5281" s="23">
        <v>0</v>
      </c>
      <c r="AK5281" s="23">
        <v>0</v>
      </c>
      <c r="AL5281" s="23">
        <v>0</v>
      </c>
      <c r="AM5281" s="23">
        <v>0</v>
      </c>
      <c r="AN5281" s="23">
        <v>0</v>
      </c>
      <c r="AO5281" s="23">
        <f t="shared" si="6137"/>
        <v>0</v>
      </c>
      <c r="AP5281" s="23">
        <v>0</v>
      </c>
      <c r="AQ5281" s="23">
        <v>0</v>
      </c>
      <c r="AR5281" s="23">
        <v>0</v>
      </c>
      <c r="AS5281" s="23">
        <v>0</v>
      </c>
      <c r="AT5281" s="22">
        <f t="shared" si="6138"/>
        <v>0</v>
      </c>
      <c r="AU5281" s="23">
        <v>0</v>
      </c>
      <c r="AV5281" s="23">
        <v>0</v>
      </c>
      <c r="AW5281" s="23">
        <v>0</v>
      </c>
      <c r="AX5281" s="23">
        <v>0</v>
      </c>
      <c r="AY5281" s="22">
        <f t="shared" si="6139"/>
        <v>0</v>
      </c>
      <c r="AZ5281" s="23">
        <v>0</v>
      </c>
      <c r="BA5281" s="23">
        <v>0</v>
      </c>
      <c r="BB5281" s="23">
        <v>0</v>
      </c>
      <c r="BC5281" s="23">
        <v>0</v>
      </c>
      <c r="BD5281" s="22">
        <f t="shared" si="6140"/>
        <v>0</v>
      </c>
      <c r="BE5281" s="23">
        <v>0</v>
      </c>
      <c r="BF5281" s="23">
        <v>0</v>
      </c>
      <c r="BG5281" s="23">
        <v>0</v>
      </c>
      <c r="BH5281" s="23">
        <v>0</v>
      </c>
    </row>
    <row r="5282" spans="1:60" ht="16.5" hidden="1" thickTop="1" thickBot="1" x14ac:dyDescent="0.3">
      <c r="A5282" s="16" t="s">
        <v>1</v>
      </c>
      <c r="B5282" s="32" t="s">
        <v>55</v>
      </c>
      <c r="C5282" s="22">
        <f t="shared" si="6135"/>
        <v>0</v>
      </c>
      <c r="D5282" s="23">
        <f t="shared" si="6105"/>
        <v>0</v>
      </c>
      <c r="E5282" s="23">
        <v>0</v>
      </c>
      <c r="F5282" s="23">
        <v>0</v>
      </c>
      <c r="G5282" s="23">
        <v>0</v>
      </c>
      <c r="H5282" s="23">
        <v>0</v>
      </c>
      <c r="I5282" s="23">
        <v>0</v>
      </c>
      <c r="J5282" s="23">
        <v>0</v>
      </c>
      <c r="K5282" s="23">
        <v>0</v>
      </c>
      <c r="L5282" s="23">
        <v>0</v>
      </c>
      <c r="M5282" s="23">
        <v>0</v>
      </c>
      <c r="N5282" s="23">
        <v>0</v>
      </c>
      <c r="O5282" s="22">
        <f t="shared" si="6136"/>
        <v>0</v>
      </c>
      <c r="P5282" s="23">
        <v>0</v>
      </c>
      <c r="Q5282" s="23">
        <v>0</v>
      </c>
      <c r="R5282" s="23">
        <v>0</v>
      </c>
      <c r="S5282" s="23">
        <v>0</v>
      </c>
      <c r="T5282" s="23">
        <f t="shared" si="6142"/>
        <v>0</v>
      </c>
      <c r="U5282" s="23">
        <f t="shared" si="6106"/>
        <v>0</v>
      </c>
      <c r="V5282" s="23">
        <v>0</v>
      </c>
      <c r="W5282" s="23">
        <v>0</v>
      </c>
      <c r="X5282" s="23">
        <v>0</v>
      </c>
      <c r="Y5282" s="23">
        <v>0</v>
      </c>
      <c r="Z5282" s="23">
        <v>0</v>
      </c>
      <c r="AA5282" s="23">
        <v>0</v>
      </c>
      <c r="AB5282" s="23">
        <v>0</v>
      </c>
      <c r="AC5282" s="23">
        <v>0</v>
      </c>
      <c r="AD5282" s="23">
        <f t="shared" si="6144"/>
        <v>0</v>
      </c>
      <c r="AE5282" s="23">
        <f t="shared" si="6107"/>
        <v>0</v>
      </c>
      <c r="AF5282" s="23">
        <v>0</v>
      </c>
      <c r="AG5282" s="23">
        <v>0</v>
      </c>
      <c r="AH5282" s="23">
        <v>0</v>
      </c>
      <c r="AI5282" s="23">
        <v>0</v>
      </c>
      <c r="AJ5282" s="23">
        <v>0</v>
      </c>
      <c r="AK5282" s="23">
        <v>0</v>
      </c>
      <c r="AL5282" s="23">
        <v>0</v>
      </c>
      <c r="AM5282" s="23">
        <v>0</v>
      </c>
      <c r="AN5282" s="23">
        <v>0</v>
      </c>
      <c r="AO5282" s="23">
        <f t="shared" si="6137"/>
        <v>0</v>
      </c>
      <c r="AP5282" s="23">
        <v>0</v>
      </c>
      <c r="AQ5282" s="23">
        <v>0</v>
      </c>
      <c r="AR5282" s="23">
        <v>0</v>
      </c>
      <c r="AS5282" s="23">
        <v>0</v>
      </c>
      <c r="AT5282" s="22">
        <f t="shared" si="6138"/>
        <v>0</v>
      </c>
      <c r="AU5282" s="23">
        <v>0</v>
      </c>
      <c r="AV5282" s="23">
        <v>0</v>
      </c>
      <c r="AW5282" s="23">
        <v>0</v>
      </c>
      <c r="AX5282" s="23">
        <v>0</v>
      </c>
      <c r="AY5282" s="22">
        <f t="shared" si="6139"/>
        <v>0</v>
      </c>
      <c r="AZ5282" s="23">
        <v>0</v>
      </c>
      <c r="BA5282" s="23">
        <v>0</v>
      </c>
      <c r="BB5282" s="23">
        <v>0</v>
      </c>
      <c r="BC5282" s="23">
        <v>0</v>
      </c>
      <c r="BD5282" s="22">
        <f t="shared" si="6140"/>
        <v>0</v>
      </c>
      <c r="BE5282" s="23">
        <v>0</v>
      </c>
      <c r="BF5282" s="23">
        <v>0</v>
      </c>
      <c r="BG5282" s="23">
        <v>0</v>
      </c>
      <c r="BH5282" s="23">
        <v>0</v>
      </c>
    </row>
    <row r="5283" spans="1:60" ht="16.5" hidden="1" thickTop="1" thickBot="1" x14ac:dyDescent="0.3">
      <c r="A5283" s="16" t="s">
        <v>1</v>
      </c>
      <c r="B5283" s="31" t="s">
        <v>56</v>
      </c>
      <c r="C5283" s="22">
        <f t="shared" si="6135"/>
        <v>0</v>
      </c>
      <c r="D5283" s="23">
        <f t="shared" si="6105"/>
        <v>0</v>
      </c>
      <c r="E5283" s="23">
        <f t="shared" ref="E5283:N5283" si="6149">SUM(E5284,E5288)</f>
        <v>0</v>
      </c>
      <c r="F5283" s="23">
        <f t="shared" si="6149"/>
        <v>0</v>
      </c>
      <c r="G5283" s="23">
        <f t="shared" si="6149"/>
        <v>0</v>
      </c>
      <c r="H5283" s="23">
        <f t="shared" si="6149"/>
        <v>0</v>
      </c>
      <c r="I5283" s="23">
        <f t="shared" si="6149"/>
        <v>0</v>
      </c>
      <c r="J5283" s="23">
        <f t="shared" si="6149"/>
        <v>0</v>
      </c>
      <c r="K5283" s="23">
        <f t="shared" si="6149"/>
        <v>0</v>
      </c>
      <c r="L5283" s="23">
        <f t="shared" si="6149"/>
        <v>0</v>
      </c>
      <c r="M5283" s="23">
        <f t="shared" si="6149"/>
        <v>0</v>
      </c>
      <c r="N5283" s="23">
        <f t="shared" si="6149"/>
        <v>0</v>
      </c>
      <c r="O5283" s="22">
        <f t="shared" si="6136"/>
        <v>0</v>
      </c>
      <c r="P5283" s="23">
        <f>SUM(P5284,P5288)</f>
        <v>0</v>
      </c>
      <c r="Q5283" s="23">
        <f>SUM(Q5284,Q5288)</f>
        <v>0</v>
      </c>
      <c r="R5283" s="23">
        <f>SUM(R5284,R5288)</f>
        <v>0</v>
      </c>
      <c r="S5283" s="23">
        <f>SUM(S5284,S5288)</f>
        <v>0</v>
      </c>
      <c r="T5283" s="23">
        <f t="shared" si="6142"/>
        <v>0</v>
      </c>
      <c r="U5283" s="23">
        <f t="shared" si="6106"/>
        <v>0</v>
      </c>
      <c r="V5283" s="23">
        <f t="shared" ref="V5283:AC5283" si="6150">SUM(V5284,V5288)</f>
        <v>0</v>
      </c>
      <c r="W5283" s="23">
        <f t="shared" si="6150"/>
        <v>0</v>
      </c>
      <c r="X5283" s="23">
        <f t="shared" si="6150"/>
        <v>0</v>
      </c>
      <c r="Y5283" s="23">
        <f t="shared" si="6150"/>
        <v>0</v>
      </c>
      <c r="Z5283" s="23">
        <f t="shared" si="6150"/>
        <v>0</v>
      </c>
      <c r="AA5283" s="23">
        <f t="shared" si="6150"/>
        <v>0</v>
      </c>
      <c r="AB5283" s="23">
        <f t="shared" si="6150"/>
        <v>0</v>
      </c>
      <c r="AC5283" s="23">
        <f t="shared" si="6150"/>
        <v>0</v>
      </c>
      <c r="AD5283" s="23">
        <f t="shared" si="6144"/>
        <v>0</v>
      </c>
      <c r="AE5283" s="23">
        <f t="shared" si="6107"/>
        <v>0</v>
      </c>
      <c r="AF5283" s="23">
        <f t="shared" ref="AF5283:AN5283" si="6151">SUM(AF5284,AF5288)</f>
        <v>0</v>
      </c>
      <c r="AG5283" s="23">
        <f t="shared" si="6151"/>
        <v>0</v>
      </c>
      <c r="AH5283" s="23">
        <f t="shared" si="6151"/>
        <v>0</v>
      </c>
      <c r="AI5283" s="23">
        <f t="shared" si="6151"/>
        <v>0</v>
      </c>
      <c r="AJ5283" s="23">
        <f t="shared" si="6151"/>
        <v>0</v>
      </c>
      <c r="AK5283" s="23">
        <f t="shared" si="6151"/>
        <v>0</v>
      </c>
      <c r="AL5283" s="23">
        <f t="shared" si="6151"/>
        <v>0</v>
      </c>
      <c r="AM5283" s="23">
        <f t="shared" si="6151"/>
        <v>0</v>
      </c>
      <c r="AN5283" s="23">
        <f t="shared" si="6151"/>
        <v>0</v>
      </c>
      <c r="AO5283" s="23">
        <f t="shared" si="6137"/>
        <v>0</v>
      </c>
      <c r="AP5283" s="23">
        <f>SUM(AP5284,AP5288)</f>
        <v>0</v>
      </c>
      <c r="AQ5283" s="23">
        <f>SUM(AQ5284,AQ5288)</f>
        <v>0</v>
      </c>
      <c r="AR5283" s="23">
        <f>SUM(AR5284,AR5288)</f>
        <v>0</v>
      </c>
      <c r="AS5283" s="23">
        <f>SUM(AS5284,AS5288)</f>
        <v>0</v>
      </c>
      <c r="AT5283" s="22">
        <f t="shared" si="6138"/>
        <v>0</v>
      </c>
      <c r="AU5283" s="23">
        <f>SUM(AU5284,AU5288)</f>
        <v>0</v>
      </c>
      <c r="AV5283" s="23">
        <f>SUM(AV5284,AV5288)</f>
        <v>0</v>
      </c>
      <c r="AW5283" s="23">
        <f>SUM(AW5284,AW5288)</f>
        <v>0</v>
      </c>
      <c r="AX5283" s="23">
        <f>SUM(AX5284,AX5288)</f>
        <v>0</v>
      </c>
      <c r="AY5283" s="22">
        <f t="shared" si="6139"/>
        <v>0</v>
      </c>
      <c r="AZ5283" s="23">
        <f>SUM(AZ5284,AZ5288)</f>
        <v>0</v>
      </c>
      <c r="BA5283" s="23">
        <f>SUM(BA5284,BA5288)</f>
        <v>0</v>
      </c>
      <c r="BB5283" s="23">
        <f>SUM(BB5284,BB5288)</f>
        <v>0</v>
      </c>
      <c r="BC5283" s="23">
        <f>SUM(BC5284,BC5288)</f>
        <v>0</v>
      </c>
      <c r="BD5283" s="22">
        <f t="shared" si="6140"/>
        <v>0</v>
      </c>
      <c r="BE5283" s="23">
        <f>SUM(BE5284,BE5288)</f>
        <v>0</v>
      </c>
      <c r="BF5283" s="23">
        <f>SUM(BF5284,BF5288)</f>
        <v>0</v>
      </c>
      <c r="BG5283" s="23">
        <f>SUM(BG5284,BG5288)</f>
        <v>0</v>
      </c>
      <c r="BH5283" s="23">
        <f>SUM(BH5284,BH5288)</f>
        <v>0</v>
      </c>
    </row>
    <row r="5284" spans="1:60" ht="16.5" hidden="1" thickTop="1" thickBot="1" x14ac:dyDescent="0.3">
      <c r="A5284" s="16" t="s">
        <v>1</v>
      </c>
      <c r="B5284" s="32" t="s">
        <v>57</v>
      </c>
      <c r="C5284" s="22">
        <f t="shared" si="6135"/>
        <v>0</v>
      </c>
      <c r="D5284" s="23">
        <f t="shared" si="6105"/>
        <v>0</v>
      </c>
      <c r="E5284" s="23">
        <f t="shared" ref="E5284:N5284" si="6152">SUM(E5285:E5287)</f>
        <v>0</v>
      </c>
      <c r="F5284" s="23">
        <f t="shared" si="6152"/>
        <v>0</v>
      </c>
      <c r="G5284" s="23">
        <f t="shared" si="6152"/>
        <v>0</v>
      </c>
      <c r="H5284" s="23">
        <f t="shared" si="6152"/>
        <v>0</v>
      </c>
      <c r="I5284" s="23">
        <f t="shared" si="6152"/>
        <v>0</v>
      </c>
      <c r="J5284" s="23">
        <f t="shared" si="6152"/>
        <v>0</v>
      </c>
      <c r="K5284" s="23">
        <f t="shared" si="6152"/>
        <v>0</v>
      </c>
      <c r="L5284" s="23">
        <f t="shared" si="6152"/>
        <v>0</v>
      </c>
      <c r="M5284" s="23">
        <f t="shared" si="6152"/>
        <v>0</v>
      </c>
      <c r="N5284" s="23">
        <f t="shared" si="6152"/>
        <v>0</v>
      </c>
      <c r="O5284" s="22">
        <f t="shared" si="6136"/>
        <v>0</v>
      </c>
      <c r="P5284" s="23">
        <f>SUM(P5285:P5287)</f>
        <v>0</v>
      </c>
      <c r="Q5284" s="23">
        <f>SUM(Q5285:Q5287)</f>
        <v>0</v>
      </c>
      <c r="R5284" s="23">
        <f>SUM(R5285:R5287)</f>
        <v>0</v>
      </c>
      <c r="S5284" s="23">
        <f>SUM(S5285:S5287)</f>
        <v>0</v>
      </c>
      <c r="T5284" s="23">
        <f t="shared" si="6142"/>
        <v>0</v>
      </c>
      <c r="U5284" s="23">
        <f t="shared" si="6106"/>
        <v>0</v>
      </c>
      <c r="V5284" s="23">
        <f t="shared" ref="V5284:AC5284" si="6153">SUM(V5285:V5287)</f>
        <v>0</v>
      </c>
      <c r="W5284" s="23">
        <f t="shared" si="6153"/>
        <v>0</v>
      </c>
      <c r="X5284" s="23">
        <f t="shared" si="6153"/>
        <v>0</v>
      </c>
      <c r="Y5284" s="23">
        <f t="shared" si="6153"/>
        <v>0</v>
      </c>
      <c r="Z5284" s="23">
        <f t="shared" si="6153"/>
        <v>0</v>
      </c>
      <c r="AA5284" s="23">
        <f t="shared" si="6153"/>
        <v>0</v>
      </c>
      <c r="AB5284" s="23">
        <f t="shared" si="6153"/>
        <v>0</v>
      </c>
      <c r="AC5284" s="23">
        <f t="shared" si="6153"/>
        <v>0</v>
      </c>
      <c r="AD5284" s="23">
        <f t="shared" si="6144"/>
        <v>0</v>
      </c>
      <c r="AE5284" s="23">
        <f t="shared" si="6107"/>
        <v>0</v>
      </c>
      <c r="AF5284" s="23">
        <f t="shared" ref="AF5284:AN5284" si="6154">SUM(AF5285:AF5287)</f>
        <v>0</v>
      </c>
      <c r="AG5284" s="23">
        <f t="shared" si="6154"/>
        <v>0</v>
      </c>
      <c r="AH5284" s="23">
        <f t="shared" si="6154"/>
        <v>0</v>
      </c>
      <c r="AI5284" s="23">
        <f t="shared" si="6154"/>
        <v>0</v>
      </c>
      <c r="AJ5284" s="23">
        <f t="shared" si="6154"/>
        <v>0</v>
      </c>
      <c r="AK5284" s="23">
        <f t="shared" si="6154"/>
        <v>0</v>
      </c>
      <c r="AL5284" s="23">
        <f t="shared" si="6154"/>
        <v>0</v>
      </c>
      <c r="AM5284" s="23">
        <f t="shared" si="6154"/>
        <v>0</v>
      </c>
      <c r="AN5284" s="23">
        <f t="shared" si="6154"/>
        <v>0</v>
      </c>
      <c r="AO5284" s="23">
        <f t="shared" si="6137"/>
        <v>0</v>
      </c>
      <c r="AP5284" s="23">
        <f>SUM(AP5285:AP5287)</f>
        <v>0</v>
      </c>
      <c r="AQ5284" s="23">
        <f>SUM(AQ5285:AQ5287)</f>
        <v>0</v>
      </c>
      <c r="AR5284" s="23">
        <f>SUM(AR5285:AR5287)</f>
        <v>0</v>
      </c>
      <c r="AS5284" s="23">
        <f>SUM(AS5285:AS5287)</f>
        <v>0</v>
      </c>
      <c r="AT5284" s="22">
        <f t="shared" si="6138"/>
        <v>0</v>
      </c>
      <c r="AU5284" s="23">
        <f>SUM(AU5285:AU5287)</f>
        <v>0</v>
      </c>
      <c r="AV5284" s="23">
        <f>SUM(AV5285:AV5287)</f>
        <v>0</v>
      </c>
      <c r="AW5284" s="23">
        <f>SUM(AW5285:AW5287)</f>
        <v>0</v>
      </c>
      <c r="AX5284" s="23">
        <f>SUM(AX5285:AX5287)</f>
        <v>0</v>
      </c>
      <c r="AY5284" s="22">
        <f t="shared" si="6139"/>
        <v>0</v>
      </c>
      <c r="AZ5284" s="23">
        <f>SUM(AZ5285:AZ5287)</f>
        <v>0</v>
      </c>
      <c r="BA5284" s="23">
        <f>SUM(BA5285:BA5287)</f>
        <v>0</v>
      </c>
      <c r="BB5284" s="23">
        <f>SUM(BB5285:BB5287)</f>
        <v>0</v>
      </c>
      <c r="BC5284" s="23">
        <f>SUM(BC5285:BC5287)</f>
        <v>0</v>
      </c>
      <c r="BD5284" s="22">
        <f t="shared" si="6140"/>
        <v>0</v>
      </c>
      <c r="BE5284" s="23">
        <f>SUM(BE5285:BE5287)</f>
        <v>0</v>
      </c>
      <c r="BF5284" s="23">
        <f>SUM(BF5285:BF5287)</f>
        <v>0</v>
      </c>
      <c r="BG5284" s="23">
        <f>SUM(BG5285:BG5287)</f>
        <v>0</v>
      </c>
      <c r="BH5284" s="23">
        <f>SUM(BH5285:BH5287)</f>
        <v>0</v>
      </c>
    </row>
    <row r="5285" spans="1:60" ht="16.5" hidden="1" thickTop="1" thickBot="1" x14ac:dyDescent="0.3">
      <c r="A5285" s="16" t="s">
        <v>1</v>
      </c>
      <c r="B5285" s="33" t="s">
        <v>61</v>
      </c>
      <c r="C5285" s="22">
        <f t="shared" si="6135"/>
        <v>0</v>
      </c>
      <c r="D5285" s="23">
        <f t="shared" si="6105"/>
        <v>0</v>
      </c>
      <c r="E5285" s="23">
        <v>0</v>
      </c>
      <c r="F5285" s="23">
        <v>0</v>
      </c>
      <c r="G5285" s="23">
        <v>0</v>
      </c>
      <c r="H5285" s="23">
        <v>0</v>
      </c>
      <c r="I5285" s="23">
        <v>0</v>
      </c>
      <c r="J5285" s="23">
        <v>0</v>
      </c>
      <c r="K5285" s="23">
        <v>0</v>
      </c>
      <c r="L5285" s="23">
        <v>0</v>
      </c>
      <c r="M5285" s="23">
        <v>0</v>
      </c>
      <c r="N5285" s="23">
        <v>0</v>
      </c>
      <c r="O5285" s="22">
        <f t="shared" si="6136"/>
        <v>0</v>
      </c>
      <c r="P5285" s="23">
        <v>0</v>
      </c>
      <c r="Q5285" s="23">
        <v>0</v>
      </c>
      <c r="R5285" s="23">
        <v>0</v>
      </c>
      <c r="S5285" s="23">
        <v>0</v>
      </c>
      <c r="T5285" s="23">
        <f t="shared" si="6142"/>
        <v>0</v>
      </c>
      <c r="U5285" s="23">
        <f t="shared" si="6106"/>
        <v>0</v>
      </c>
      <c r="V5285" s="23">
        <v>0</v>
      </c>
      <c r="W5285" s="23">
        <v>0</v>
      </c>
      <c r="X5285" s="23">
        <v>0</v>
      </c>
      <c r="Y5285" s="23">
        <v>0</v>
      </c>
      <c r="Z5285" s="23">
        <v>0</v>
      </c>
      <c r="AA5285" s="23">
        <v>0</v>
      </c>
      <c r="AB5285" s="23">
        <v>0</v>
      </c>
      <c r="AC5285" s="23">
        <v>0</v>
      </c>
      <c r="AD5285" s="23">
        <f t="shared" si="6144"/>
        <v>0</v>
      </c>
      <c r="AE5285" s="23">
        <f t="shared" si="6107"/>
        <v>0</v>
      </c>
      <c r="AF5285" s="23">
        <v>0</v>
      </c>
      <c r="AG5285" s="23">
        <v>0</v>
      </c>
      <c r="AH5285" s="23">
        <v>0</v>
      </c>
      <c r="AI5285" s="23">
        <v>0</v>
      </c>
      <c r="AJ5285" s="23">
        <v>0</v>
      </c>
      <c r="AK5285" s="23">
        <v>0</v>
      </c>
      <c r="AL5285" s="23">
        <v>0</v>
      </c>
      <c r="AM5285" s="23">
        <v>0</v>
      </c>
      <c r="AN5285" s="23">
        <v>0</v>
      </c>
      <c r="AO5285" s="23">
        <f t="shared" si="6137"/>
        <v>0</v>
      </c>
      <c r="AP5285" s="23">
        <v>0</v>
      </c>
      <c r="AQ5285" s="23">
        <v>0</v>
      </c>
      <c r="AR5285" s="23">
        <v>0</v>
      </c>
      <c r="AS5285" s="23">
        <v>0</v>
      </c>
      <c r="AT5285" s="22">
        <f t="shared" si="6138"/>
        <v>0</v>
      </c>
      <c r="AU5285" s="23">
        <v>0</v>
      </c>
      <c r="AV5285" s="23">
        <v>0</v>
      </c>
      <c r="AW5285" s="23">
        <v>0</v>
      </c>
      <c r="AX5285" s="23">
        <v>0</v>
      </c>
      <c r="AY5285" s="22">
        <f t="shared" si="6139"/>
        <v>0</v>
      </c>
      <c r="AZ5285" s="23">
        <v>0</v>
      </c>
      <c r="BA5285" s="23">
        <v>0</v>
      </c>
      <c r="BB5285" s="23">
        <v>0</v>
      </c>
      <c r="BC5285" s="23">
        <v>0</v>
      </c>
      <c r="BD5285" s="22">
        <f t="shared" si="6140"/>
        <v>0</v>
      </c>
      <c r="BE5285" s="23">
        <v>0</v>
      </c>
      <c r="BF5285" s="23">
        <v>0</v>
      </c>
      <c r="BG5285" s="23">
        <v>0</v>
      </c>
      <c r="BH5285" s="23">
        <v>0</v>
      </c>
    </row>
    <row r="5286" spans="1:60" ht="16.5" hidden="1" thickTop="1" thickBot="1" x14ac:dyDescent="0.3">
      <c r="A5286" s="16" t="s">
        <v>1</v>
      </c>
      <c r="B5286" s="33" t="s">
        <v>53</v>
      </c>
      <c r="C5286" s="22">
        <f t="shared" si="6135"/>
        <v>0</v>
      </c>
      <c r="D5286" s="23">
        <f t="shared" si="6105"/>
        <v>0</v>
      </c>
      <c r="E5286" s="23">
        <v>0</v>
      </c>
      <c r="F5286" s="23">
        <v>0</v>
      </c>
      <c r="G5286" s="23">
        <v>0</v>
      </c>
      <c r="H5286" s="23">
        <v>0</v>
      </c>
      <c r="I5286" s="23">
        <v>0</v>
      </c>
      <c r="J5286" s="23">
        <v>0</v>
      </c>
      <c r="K5286" s="23">
        <v>0</v>
      </c>
      <c r="L5286" s="23">
        <v>0</v>
      </c>
      <c r="M5286" s="23">
        <v>0</v>
      </c>
      <c r="N5286" s="23">
        <v>0</v>
      </c>
      <c r="O5286" s="22">
        <f t="shared" si="6136"/>
        <v>0</v>
      </c>
      <c r="P5286" s="23">
        <v>0</v>
      </c>
      <c r="Q5286" s="23">
        <v>0</v>
      </c>
      <c r="R5286" s="23">
        <v>0</v>
      </c>
      <c r="S5286" s="23">
        <v>0</v>
      </c>
      <c r="T5286" s="23">
        <f t="shared" si="6142"/>
        <v>0</v>
      </c>
      <c r="U5286" s="23">
        <f t="shared" si="6106"/>
        <v>0</v>
      </c>
      <c r="V5286" s="23">
        <v>0</v>
      </c>
      <c r="W5286" s="23">
        <v>0</v>
      </c>
      <c r="X5286" s="23">
        <v>0</v>
      </c>
      <c r="Y5286" s="23">
        <v>0</v>
      </c>
      <c r="Z5286" s="23">
        <v>0</v>
      </c>
      <c r="AA5286" s="23">
        <v>0</v>
      </c>
      <c r="AB5286" s="23">
        <v>0</v>
      </c>
      <c r="AC5286" s="23">
        <v>0</v>
      </c>
      <c r="AD5286" s="23">
        <f t="shared" si="6144"/>
        <v>0</v>
      </c>
      <c r="AE5286" s="23">
        <f t="shared" si="6107"/>
        <v>0</v>
      </c>
      <c r="AF5286" s="23">
        <v>0</v>
      </c>
      <c r="AG5286" s="23">
        <v>0</v>
      </c>
      <c r="AH5286" s="23">
        <v>0</v>
      </c>
      <c r="AI5286" s="23">
        <v>0</v>
      </c>
      <c r="AJ5286" s="23">
        <v>0</v>
      </c>
      <c r="AK5286" s="23">
        <v>0</v>
      </c>
      <c r="AL5286" s="23">
        <v>0</v>
      </c>
      <c r="AM5286" s="23">
        <v>0</v>
      </c>
      <c r="AN5286" s="23">
        <v>0</v>
      </c>
      <c r="AO5286" s="23">
        <f t="shared" si="6137"/>
        <v>0</v>
      </c>
      <c r="AP5286" s="23">
        <v>0</v>
      </c>
      <c r="AQ5286" s="23">
        <v>0</v>
      </c>
      <c r="AR5286" s="23">
        <v>0</v>
      </c>
      <c r="AS5286" s="23">
        <v>0</v>
      </c>
      <c r="AT5286" s="22">
        <f t="shared" si="6138"/>
        <v>0</v>
      </c>
      <c r="AU5286" s="23">
        <v>0</v>
      </c>
      <c r="AV5286" s="23">
        <v>0</v>
      </c>
      <c r="AW5286" s="23">
        <v>0</v>
      </c>
      <c r="AX5286" s="23">
        <v>0</v>
      </c>
      <c r="AY5286" s="22">
        <f t="shared" si="6139"/>
        <v>0</v>
      </c>
      <c r="AZ5286" s="23">
        <v>0</v>
      </c>
      <c r="BA5286" s="23">
        <v>0</v>
      </c>
      <c r="BB5286" s="23">
        <v>0</v>
      </c>
      <c r="BC5286" s="23">
        <v>0</v>
      </c>
      <c r="BD5286" s="22">
        <f t="shared" si="6140"/>
        <v>0</v>
      </c>
      <c r="BE5286" s="23">
        <v>0</v>
      </c>
      <c r="BF5286" s="23">
        <v>0</v>
      </c>
      <c r="BG5286" s="23">
        <v>0</v>
      </c>
      <c r="BH5286" s="23">
        <v>0</v>
      </c>
    </row>
    <row r="5287" spans="1:60" ht="16.5" hidden="1" thickTop="1" thickBot="1" x14ac:dyDescent="0.3">
      <c r="A5287" s="16" t="s">
        <v>1</v>
      </c>
      <c r="B5287" s="33" t="s">
        <v>54</v>
      </c>
      <c r="C5287" s="22">
        <f t="shared" si="6135"/>
        <v>0</v>
      </c>
      <c r="D5287" s="23">
        <f t="shared" si="6105"/>
        <v>0</v>
      </c>
      <c r="E5287" s="23">
        <v>0</v>
      </c>
      <c r="F5287" s="23">
        <v>0</v>
      </c>
      <c r="G5287" s="23">
        <v>0</v>
      </c>
      <c r="H5287" s="23">
        <v>0</v>
      </c>
      <c r="I5287" s="23">
        <v>0</v>
      </c>
      <c r="J5287" s="23">
        <v>0</v>
      </c>
      <c r="K5287" s="23">
        <v>0</v>
      </c>
      <c r="L5287" s="23">
        <v>0</v>
      </c>
      <c r="M5287" s="23">
        <v>0</v>
      </c>
      <c r="N5287" s="23">
        <v>0</v>
      </c>
      <c r="O5287" s="22">
        <f t="shared" si="6136"/>
        <v>0</v>
      </c>
      <c r="P5287" s="23">
        <v>0</v>
      </c>
      <c r="Q5287" s="23">
        <v>0</v>
      </c>
      <c r="R5287" s="23">
        <v>0</v>
      </c>
      <c r="S5287" s="23">
        <v>0</v>
      </c>
      <c r="T5287" s="23">
        <f t="shared" si="6142"/>
        <v>0</v>
      </c>
      <c r="U5287" s="23">
        <f t="shared" si="6106"/>
        <v>0</v>
      </c>
      <c r="V5287" s="23">
        <v>0</v>
      </c>
      <c r="W5287" s="23">
        <v>0</v>
      </c>
      <c r="X5287" s="23">
        <v>0</v>
      </c>
      <c r="Y5287" s="23">
        <v>0</v>
      </c>
      <c r="Z5287" s="23">
        <v>0</v>
      </c>
      <c r="AA5287" s="23">
        <v>0</v>
      </c>
      <c r="AB5287" s="23">
        <v>0</v>
      </c>
      <c r="AC5287" s="23">
        <v>0</v>
      </c>
      <c r="AD5287" s="23">
        <f t="shared" si="6144"/>
        <v>0</v>
      </c>
      <c r="AE5287" s="23">
        <f t="shared" si="6107"/>
        <v>0</v>
      </c>
      <c r="AF5287" s="23">
        <v>0</v>
      </c>
      <c r="AG5287" s="23">
        <v>0</v>
      </c>
      <c r="AH5287" s="23">
        <v>0</v>
      </c>
      <c r="AI5287" s="23">
        <v>0</v>
      </c>
      <c r="AJ5287" s="23">
        <v>0</v>
      </c>
      <c r="AK5287" s="23">
        <v>0</v>
      </c>
      <c r="AL5287" s="23">
        <v>0</v>
      </c>
      <c r="AM5287" s="23">
        <v>0</v>
      </c>
      <c r="AN5287" s="23">
        <v>0</v>
      </c>
      <c r="AO5287" s="23">
        <f t="shared" si="6137"/>
        <v>0</v>
      </c>
      <c r="AP5287" s="23">
        <v>0</v>
      </c>
      <c r="AQ5287" s="23">
        <v>0</v>
      </c>
      <c r="AR5287" s="23">
        <v>0</v>
      </c>
      <c r="AS5287" s="23">
        <v>0</v>
      </c>
      <c r="AT5287" s="22">
        <f t="shared" si="6138"/>
        <v>0</v>
      </c>
      <c r="AU5287" s="23">
        <v>0</v>
      </c>
      <c r="AV5287" s="23">
        <v>0</v>
      </c>
      <c r="AW5287" s="23">
        <v>0</v>
      </c>
      <c r="AX5287" s="23">
        <v>0</v>
      </c>
      <c r="AY5287" s="22">
        <f t="shared" si="6139"/>
        <v>0</v>
      </c>
      <c r="AZ5287" s="23">
        <v>0</v>
      </c>
      <c r="BA5287" s="23">
        <v>0</v>
      </c>
      <c r="BB5287" s="23">
        <v>0</v>
      </c>
      <c r="BC5287" s="23">
        <v>0</v>
      </c>
      <c r="BD5287" s="22">
        <f t="shared" si="6140"/>
        <v>0</v>
      </c>
      <c r="BE5287" s="23">
        <v>0</v>
      </c>
      <c r="BF5287" s="23">
        <v>0</v>
      </c>
      <c r="BG5287" s="23">
        <v>0</v>
      </c>
      <c r="BH5287" s="23">
        <v>0</v>
      </c>
    </row>
    <row r="5288" spans="1:60" ht="16.5" hidden="1" thickTop="1" thickBot="1" x14ac:dyDescent="0.3">
      <c r="A5288" s="16" t="s">
        <v>1</v>
      </c>
      <c r="B5288" s="32" t="s">
        <v>60</v>
      </c>
      <c r="C5288" s="22">
        <f t="shared" si="6135"/>
        <v>0</v>
      </c>
      <c r="D5288" s="23">
        <f t="shared" si="6105"/>
        <v>0</v>
      </c>
      <c r="E5288" s="23">
        <v>0</v>
      </c>
      <c r="F5288" s="23">
        <v>0</v>
      </c>
      <c r="G5288" s="23">
        <v>0</v>
      </c>
      <c r="H5288" s="23">
        <v>0</v>
      </c>
      <c r="I5288" s="23">
        <v>0</v>
      </c>
      <c r="J5288" s="23">
        <v>0</v>
      </c>
      <c r="K5288" s="23">
        <v>0</v>
      </c>
      <c r="L5288" s="23">
        <v>0</v>
      </c>
      <c r="M5288" s="23">
        <v>0</v>
      </c>
      <c r="N5288" s="23">
        <v>0</v>
      </c>
      <c r="O5288" s="22">
        <f t="shared" si="6136"/>
        <v>0</v>
      </c>
      <c r="P5288" s="23">
        <v>0</v>
      </c>
      <c r="Q5288" s="23">
        <v>0</v>
      </c>
      <c r="R5288" s="23">
        <v>0</v>
      </c>
      <c r="S5288" s="23">
        <v>0</v>
      </c>
      <c r="T5288" s="23">
        <f t="shared" si="6142"/>
        <v>0</v>
      </c>
      <c r="U5288" s="23">
        <f t="shared" si="6106"/>
        <v>0</v>
      </c>
      <c r="V5288" s="23">
        <v>0</v>
      </c>
      <c r="W5288" s="23">
        <v>0</v>
      </c>
      <c r="X5288" s="23">
        <v>0</v>
      </c>
      <c r="Y5288" s="23">
        <v>0</v>
      </c>
      <c r="Z5288" s="23">
        <v>0</v>
      </c>
      <c r="AA5288" s="23">
        <v>0</v>
      </c>
      <c r="AB5288" s="23">
        <v>0</v>
      </c>
      <c r="AC5288" s="23">
        <v>0</v>
      </c>
      <c r="AD5288" s="23">
        <f t="shared" si="6144"/>
        <v>0</v>
      </c>
      <c r="AE5288" s="23">
        <f t="shared" si="6107"/>
        <v>0</v>
      </c>
      <c r="AF5288" s="23">
        <v>0</v>
      </c>
      <c r="AG5288" s="23">
        <v>0</v>
      </c>
      <c r="AH5288" s="23">
        <v>0</v>
      </c>
      <c r="AI5288" s="23">
        <v>0</v>
      </c>
      <c r="AJ5288" s="23">
        <v>0</v>
      </c>
      <c r="AK5288" s="23">
        <v>0</v>
      </c>
      <c r="AL5288" s="23">
        <v>0</v>
      </c>
      <c r="AM5288" s="23">
        <v>0</v>
      </c>
      <c r="AN5288" s="23">
        <v>0</v>
      </c>
      <c r="AO5288" s="23">
        <f t="shared" si="6137"/>
        <v>0</v>
      </c>
      <c r="AP5288" s="23">
        <v>0</v>
      </c>
      <c r="AQ5288" s="23">
        <v>0</v>
      </c>
      <c r="AR5288" s="23">
        <v>0</v>
      </c>
      <c r="AS5288" s="23">
        <v>0</v>
      </c>
      <c r="AT5288" s="22">
        <f t="shared" si="6138"/>
        <v>0</v>
      </c>
      <c r="AU5288" s="23">
        <v>0</v>
      </c>
      <c r="AV5288" s="23">
        <v>0</v>
      </c>
      <c r="AW5288" s="23">
        <v>0</v>
      </c>
      <c r="AX5288" s="23">
        <v>0</v>
      </c>
      <c r="AY5288" s="22">
        <f t="shared" si="6139"/>
        <v>0</v>
      </c>
      <c r="AZ5288" s="23">
        <v>0</v>
      </c>
      <c r="BA5288" s="23">
        <v>0</v>
      </c>
      <c r="BB5288" s="23">
        <v>0</v>
      </c>
      <c r="BC5288" s="23">
        <v>0</v>
      </c>
      <c r="BD5288" s="22">
        <f t="shared" si="6140"/>
        <v>0</v>
      </c>
      <c r="BE5288" s="23">
        <v>0</v>
      </c>
      <c r="BF5288" s="23">
        <v>0</v>
      </c>
      <c r="BG5288" s="23">
        <v>0</v>
      </c>
      <c r="BH5288" s="23">
        <v>0</v>
      </c>
    </row>
    <row r="5289" spans="1:60" ht="16.5" hidden="1" thickTop="1" thickBot="1" x14ac:dyDescent="0.3">
      <c r="A5289" s="16" t="s">
        <v>1</v>
      </c>
      <c r="B5289" s="24" t="s">
        <v>62</v>
      </c>
      <c r="C5289" s="22">
        <f t="shared" si="6135"/>
        <v>1449.55837</v>
      </c>
      <c r="D5289" s="23">
        <f t="shared" si="6105"/>
        <v>1449.55837</v>
      </c>
      <c r="E5289" s="23">
        <v>1449.55837</v>
      </c>
      <c r="F5289" s="23">
        <v>0</v>
      </c>
      <c r="G5289" s="23">
        <v>0</v>
      </c>
      <c r="H5289" s="23">
        <v>0</v>
      </c>
      <c r="I5289" s="23">
        <v>0</v>
      </c>
      <c r="J5289" s="23">
        <v>0</v>
      </c>
      <c r="K5289" s="23">
        <v>0</v>
      </c>
      <c r="L5289" s="23">
        <v>0</v>
      </c>
      <c r="M5289" s="23">
        <v>0</v>
      </c>
      <c r="N5289" s="23">
        <v>0</v>
      </c>
      <c r="O5289" s="22">
        <f t="shared" si="6136"/>
        <v>0</v>
      </c>
      <c r="P5289" s="23">
        <v>0</v>
      </c>
      <c r="Q5289" s="23">
        <v>0</v>
      </c>
      <c r="R5289" s="23">
        <v>0</v>
      </c>
      <c r="S5289" s="23">
        <v>0</v>
      </c>
      <c r="T5289" s="23">
        <f t="shared" si="6142"/>
        <v>0</v>
      </c>
      <c r="U5289" s="23">
        <f t="shared" si="6106"/>
        <v>0</v>
      </c>
      <c r="V5289" s="23">
        <v>0</v>
      </c>
      <c r="W5289" s="23">
        <v>0</v>
      </c>
      <c r="X5289" s="23">
        <v>0</v>
      </c>
      <c r="Y5289" s="23">
        <v>0</v>
      </c>
      <c r="Z5289" s="23">
        <v>0</v>
      </c>
      <c r="AA5289" s="23">
        <v>0</v>
      </c>
      <c r="AB5289" s="23">
        <v>0</v>
      </c>
      <c r="AC5289" s="23">
        <v>0</v>
      </c>
      <c r="AD5289" s="23">
        <f t="shared" si="6144"/>
        <v>0</v>
      </c>
      <c r="AE5289" s="23">
        <f t="shared" si="6107"/>
        <v>0</v>
      </c>
      <c r="AF5289" s="23">
        <v>0</v>
      </c>
      <c r="AG5289" s="23">
        <v>0</v>
      </c>
      <c r="AH5289" s="23">
        <v>0</v>
      </c>
      <c r="AI5289" s="23">
        <v>0</v>
      </c>
      <c r="AJ5289" s="23">
        <v>0</v>
      </c>
      <c r="AK5289" s="23">
        <v>0</v>
      </c>
      <c r="AL5289" s="23">
        <v>0</v>
      </c>
      <c r="AM5289" s="23">
        <v>0</v>
      </c>
      <c r="AN5289" s="23">
        <v>0</v>
      </c>
      <c r="AO5289" s="23">
        <f t="shared" si="6137"/>
        <v>0</v>
      </c>
      <c r="AP5289" s="23">
        <v>0</v>
      </c>
      <c r="AQ5289" s="23">
        <v>0</v>
      </c>
      <c r="AR5289" s="23">
        <v>0</v>
      </c>
      <c r="AS5289" s="23">
        <v>0</v>
      </c>
      <c r="AT5289" s="22">
        <f t="shared" si="6138"/>
        <v>0</v>
      </c>
      <c r="AU5289" s="23">
        <v>0</v>
      </c>
      <c r="AV5289" s="23">
        <v>0</v>
      </c>
      <c r="AW5289" s="23">
        <v>0</v>
      </c>
      <c r="AX5289" s="23">
        <v>0</v>
      </c>
      <c r="AY5289" s="22">
        <f t="shared" si="6139"/>
        <v>0</v>
      </c>
      <c r="AZ5289" s="23">
        <v>0</v>
      </c>
      <c r="BA5289" s="23">
        <v>0</v>
      </c>
      <c r="BB5289" s="23">
        <v>0</v>
      </c>
      <c r="BC5289" s="23">
        <v>0</v>
      </c>
      <c r="BD5289" s="22">
        <f t="shared" si="6140"/>
        <v>0</v>
      </c>
      <c r="BE5289" s="23">
        <v>0</v>
      </c>
      <c r="BF5289" s="23">
        <v>0</v>
      </c>
      <c r="BG5289" s="23">
        <v>0</v>
      </c>
      <c r="BH5289" s="23">
        <v>0</v>
      </c>
    </row>
    <row r="5290" spans="1:60" ht="16.5" hidden="1" thickTop="1" thickBot="1" x14ac:dyDescent="0.3">
      <c r="A5290" s="16" t="s">
        <v>1</v>
      </c>
      <c r="B5290" s="24" t="s">
        <v>63</v>
      </c>
      <c r="C5290" s="22">
        <f t="shared" si="6135"/>
        <v>0</v>
      </c>
      <c r="D5290" s="23">
        <f t="shared" si="6105"/>
        <v>0</v>
      </c>
      <c r="E5290" s="23">
        <f t="shared" ref="E5290:N5290" si="6155">SUM(E5291:E5293)</f>
        <v>0</v>
      </c>
      <c r="F5290" s="23">
        <f t="shared" si="6155"/>
        <v>0</v>
      </c>
      <c r="G5290" s="23">
        <f t="shared" si="6155"/>
        <v>0</v>
      </c>
      <c r="H5290" s="23">
        <f t="shared" si="6155"/>
        <v>0</v>
      </c>
      <c r="I5290" s="23">
        <f t="shared" si="6155"/>
        <v>0</v>
      </c>
      <c r="J5290" s="23">
        <f t="shared" si="6155"/>
        <v>0</v>
      </c>
      <c r="K5290" s="23">
        <f t="shared" si="6155"/>
        <v>0</v>
      </c>
      <c r="L5290" s="23">
        <f t="shared" si="6155"/>
        <v>0</v>
      </c>
      <c r="M5290" s="23">
        <f t="shared" si="6155"/>
        <v>0</v>
      </c>
      <c r="N5290" s="23">
        <f t="shared" si="6155"/>
        <v>0</v>
      </c>
      <c r="O5290" s="22">
        <f t="shared" si="6136"/>
        <v>0</v>
      </c>
      <c r="P5290" s="23">
        <f>SUM(P5291:P5293)</f>
        <v>0</v>
      </c>
      <c r="Q5290" s="23">
        <f>SUM(Q5291:Q5293)</f>
        <v>0</v>
      </c>
      <c r="R5290" s="23">
        <f>SUM(R5291:R5293)</f>
        <v>0</v>
      </c>
      <c r="S5290" s="23">
        <f>SUM(S5291:S5293)</f>
        <v>0</v>
      </c>
      <c r="T5290" s="23">
        <f t="shared" si="6142"/>
        <v>0</v>
      </c>
      <c r="U5290" s="23">
        <f t="shared" si="6106"/>
        <v>0</v>
      </c>
      <c r="V5290" s="23">
        <f t="shared" ref="V5290:AC5290" si="6156">SUM(V5291:V5293)</f>
        <v>0</v>
      </c>
      <c r="W5290" s="23">
        <f t="shared" si="6156"/>
        <v>0</v>
      </c>
      <c r="X5290" s="23">
        <f t="shared" si="6156"/>
        <v>0</v>
      </c>
      <c r="Y5290" s="23">
        <f t="shared" si="6156"/>
        <v>0</v>
      </c>
      <c r="Z5290" s="23">
        <f t="shared" si="6156"/>
        <v>0</v>
      </c>
      <c r="AA5290" s="23">
        <f t="shared" si="6156"/>
        <v>0</v>
      </c>
      <c r="AB5290" s="23">
        <f t="shared" si="6156"/>
        <v>0</v>
      </c>
      <c r="AC5290" s="23">
        <f t="shared" si="6156"/>
        <v>0</v>
      </c>
      <c r="AD5290" s="23">
        <f t="shared" si="6144"/>
        <v>0</v>
      </c>
      <c r="AE5290" s="23">
        <f t="shared" si="6107"/>
        <v>0</v>
      </c>
      <c r="AF5290" s="23">
        <f t="shared" ref="AF5290:AN5290" si="6157">SUM(AF5291:AF5293)</f>
        <v>0</v>
      </c>
      <c r="AG5290" s="23">
        <f t="shared" si="6157"/>
        <v>0</v>
      </c>
      <c r="AH5290" s="23">
        <f t="shared" si="6157"/>
        <v>0</v>
      </c>
      <c r="AI5290" s="23">
        <f t="shared" si="6157"/>
        <v>0</v>
      </c>
      <c r="AJ5290" s="23">
        <f t="shared" si="6157"/>
        <v>0</v>
      </c>
      <c r="AK5290" s="23">
        <f t="shared" si="6157"/>
        <v>0</v>
      </c>
      <c r="AL5290" s="23">
        <f t="shared" si="6157"/>
        <v>0</v>
      </c>
      <c r="AM5290" s="23">
        <f t="shared" si="6157"/>
        <v>0</v>
      </c>
      <c r="AN5290" s="23">
        <f t="shared" si="6157"/>
        <v>0</v>
      </c>
      <c r="AO5290" s="23">
        <f t="shared" si="6137"/>
        <v>0</v>
      </c>
      <c r="AP5290" s="23">
        <f>SUM(AP5291:AP5293)</f>
        <v>0</v>
      </c>
      <c r="AQ5290" s="23">
        <f>SUM(AQ5291:AQ5293)</f>
        <v>0</v>
      </c>
      <c r="AR5290" s="23">
        <f>SUM(AR5291:AR5293)</f>
        <v>0</v>
      </c>
      <c r="AS5290" s="23">
        <f>SUM(AS5291:AS5293)</f>
        <v>0</v>
      </c>
      <c r="AT5290" s="22">
        <f t="shared" si="6138"/>
        <v>0</v>
      </c>
      <c r="AU5290" s="23">
        <f>SUM(AU5291:AU5293)</f>
        <v>0</v>
      </c>
      <c r="AV5290" s="23">
        <f>SUM(AV5291:AV5293)</f>
        <v>0</v>
      </c>
      <c r="AW5290" s="23">
        <f>SUM(AW5291:AW5293)</f>
        <v>0</v>
      </c>
      <c r="AX5290" s="23">
        <f>SUM(AX5291:AX5293)</f>
        <v>0</v>
      </c>
      <c r="AY5290" s="22">
        <f t="shared" si="6139"/>
        <v>0</v>
      </c>
      <c r="AZ5290" s="23">
        <f>SUM(AZ5291:AZ5293)</f>
        <v>0</v>
      </c>
      <c r="BA5290" s="23">
        <f>SUM(BA5291:BA5293)</f>
        <v>0</v>
      </c>
      <c r="BB5290" s="23">
        <f>SUM(BB5291:BB5293)</f>
        <v>0</v>
      </c>
      <c r="BC5290" s="23">
        <f>SUM(BC5291:BC5293)</f>
        <v>0</v>
      </c>
      <c r="BD5290" s="22">
        <f t="shared" si="6140"/>
        <v>0</v>
      </c>
      <c r="BE5290" s="23">
        <f>SUM(BE5291:BE5293)</f>
        <v>0</v>
      </c>
      <c r="BF5290" s="23">
        <f>SUM(BF5291:BF5293)</f>
        <v>0</v>
      </c>
      <c r="BG5290" s="23">
        <f>SUM(BG5291:BG5293)</f>
        <v>0</v>
      </c>
      <c r="BH5290" s="23">
        <f>SUM(BH5291:BH5293)</f>
        <v>0</v>
      </c>
    </row>
    <row r="5291" spans="1:60" ht="16.5" hidden="1" thickTop="1" thickBot="1" x14ac:dyDescent="0.3">
      <c r="A5291" s="16" t="s">
        <v>1</v>
      </c>
      <c r="B5291" s="29" t="s">
        <v>64</v>
      </c>
      <c r="C5291" s="22">
        <f t="shared" si="6135"/>
        <v>0</v>
      </c>
      <c r="D5291" s="23">
        <f t="shared" si="6105"/>
        <v>0</v>
      </c>
      <c r="E5291" s="23">
        <v>0</v>
      </c>
      <c r="F5291" s="23">
        <v>0</v>
      </c>
      <c r="G5291" s="23">
        <v>0</v>
      </c>
      <c r="H5291" s="23">
        <v>0</v>
      </c>
      <c r="I5291" s="23">
        <v>0</v>
      </c>
      <c r="J5291" s="23">
        <v>0</v>
      </c>
      <c r="K5291" s="23">
        <v>0</v>
      </c>
      <c r="L5291" s="23">
        <v>0</v>
      </c>
      <c r="M5291" s="23">
        <v>0</v>
      </c>
      <c r="N5291" s="23">
        <v>0</v>
      </c>
      <c r="O5291" s="22">
        <f t="shared" si="6136"/>
        <v>0</v>
      </c>
      <c r="P5291" s="23">
        <v>0</v>
      </c>
      <c r="Q5291" s="23">
        <v>0</v>
      </c>
      <c r="R5291" s="23">
        <v>0</v>
      </c>
      <c r="S5291" s="23">
        <v>0</v>
      </c>
      <c r="T5291" s="23">
        <f t="shared" si="6142"/>
        <v>0</v>
      </c>
      <c r="U5291" s="23">
        <f t="shared" si="6106"/>
        <v>0</v>
      </c>
      <c r="V5291" s="23">
        <v>0</v>
      </c>
      <c r="W5291" s="23">
        <v>0</v>
      </c>
      <c r="X5291" s="23">
        <v>0</v>
      </c>
      <c r="Y5291" s="23">
        <v>0</v>
      </c>
      <c r="Z5291" s="23">
        <v>0</v>
      </c>
      <c r="AA5291" s="23">
        <v>0</v>
      </c>
      <c r="AB5291" s="23">
        <v>0</v>
      </c>
      <c r="AC5291" s="23">
        <v>0</v>
      </c>
      <c r="AD5291" s="23">
        <f t="shared" si="6144"/>
        <v>0</v>
      </c>
      <c r="AE5291" s="23">
        <f t="shared" si="6107"/>
        <v>0</v>
      </c>
      <c r="AF5291" s="23">
        <v>0</v>
      </c>
      <c r="AG5291" s="23">
        <v>0</v>
      </c>
      <c r="AH5291" s="23">
        <v>0</v>
      </c>
      <c r="AI5291" s="23">
        <v>0</v>
      </c>
      <c r="AJ5291" s="23">
        <v>0</v>
      </c>
      <c r="AK5291" s="23">
        <v>0</v>
      </c>
      <c r="AL5291" s="23">
        <v>0</v>
      </c>
      <c r="AM5291" s="23">
        <v>0</v>
      </c>
      <c r="AN5291" s="23">
        <v>0</v>
      </c>
      <c r="AO5291" s="23">
        <f t="shared" si="6137"/>
        <v>0</v>
      </c>
      <c r="AP5291" s="23">
        <v>0</v>
      </c>
      <c r="AQ5291" s="23">
        <v>0</v>
      </c>
      <c r="AR5291" s="23">
        <v>0</v>
      </c>
      <c r="AS5291" s="23">
        <v>0</v>
      </c>
      <c r="AT5291" s="22">
        <f t="shared" si="6138"/>
        <v>0</v>
      </c>
      <c r="AU5291" s="23">
        <v>0</v>
      </c>
      <c r="AV5291" s="23">
        <v>0</v>
      </c>
      <c r="AW5291" s="23">
        <v>0</v>
      </c>
      <c r="AX5291" s="23">
        <v>0</v>
      </c>
      <c r="AY5291" s="22">
        <f t="shared" si="6139"/>
        <v>0</v>
      </c>
      <c r="AZ5291" s="23">
        <v>0</v>
      </c>
      <c r="BA5291" s="23">
        <v>0</v>
      </c>
      <c r="BB5291" s="23">
        <v>0</v>
      </c>
      <c r="BC5291" s="23">
        <v>0</v>
      </c>
      <c r="BD5291" s="22">
        <f t="shared" si="6140"/>
        <v>0</v>
      </c>
      <c r="BE5291" s="23">
        <v>0</v>
      </c>
      <c r="BF5291" s="23">
        <v>0</v>
      </c>
      <c r="BG5291" s="23">
        <v>0</v>
      </c>
      <c r="BH5291" s="23">
        <v>0</v>
      </c>
    </row>
    <row r="5292" spans="1:60" ht="31.5" hidden="1" thickTop="1" thickBot="1" x14ac:dyDescent="0.3">
      <c r="A5292" s="16" t="s">
        <v>1</v>
      </c>
      <c r="B5292" s="29" t="s">
        <v>65</v>
      </c>
      <c r="C5292" s="22">
        <f t="shared" si="6135"/>
        <v>0</v>
      </c>
      <c r="D5292" s="23">
        <f t="shared" si="6105"/>
        <v>0</v>
      </c>
      <c r="E5292" s="23">
        <v>0</v>
      </c>
      <c r="F5292" s="23">
        <v>0</v>
      </c>
      <c r="G5292" s="23">
        <v>0</v>
      </c>
      <c r="H5292" s="23">
        <v>0</v>
      </c>
      <c r="I5292" s="23">
        <v>0</v>
      </c>
      <c r="J5292" s="23">
        <v>0</v>
      </c>
      <c r="K5292" s="23">
        <v>0</v>
      </c>
      <c r="L5292" s="23">
        <v>0</v>
      </c>
      <c r="M5292" s="23">
        <v>0</v>
      </c>
      <c r="N5292" s="23">
        <v>0</v>
      </c>
      <c r="O5292" s="22">
        <f t="shared" si="6136"/>
        <v>0</v>
      </c>
      <c r="P5292" s="23">
        <v>0</v>
      </c>
      <c r="Q5292" s="23">
        <v>0</v>
      </c>
      <c r="R5292" s="23">
        <v>0</v>
      </c>
      <c r="S5292" s="23">
        <v>0</v>
      </c>
      <c r="T5292" s="23">
        <f t="shared" si="6142"/>
        <v>0</v>
      </c>
      <c r="U5292" s="23">
        <f t="shared" si="6106"/>
        <v>0</v>
      </c>
      <c r="V5292" s="23">
        <v>0</v>
      </c>
      <c r="W5292" s="23">
        <v>0</v>
      </c>
      <c r="X5292" s="23">
        <v>0</v>
      </c>
      <c r="Y5292" s="23">
        <v>0</v>
      </c>
      <c r="Z5292" s="23">
        <v>0</v>
      </c>
      <c r="AA5292" s="23">
        <v>0</v>
      </c>
      <c r="AB5292" s="23">
        <v>0</v>
      </c>
      <c r="AC5292" s="23">
        <v>0</v>
      </c>
      <c r="AD5292" s="23">
        <f t="shared" si="6144"/>
        <v>0</v>
      </c>
      <c r="AE5292" s="23">
        <f t="shared" si="6107"/>
        <v>0</v>
      </c>
      <c r="AF5292" s="23">
        <v>0</v>
      </c>
      <c r="AG5292" s="23">
        <v>0</v>
      </c>
      <c r="AH5292" s="23">
        <v>0</v>
      </c>
      <c r="AI5292" s="23">
        <v>0</v>
      </c>
      <c r="AJ5292" s="23">
        <v>0</v>
      </c>
      <c r="AK5292" s="23">
        <v>0</v>
      </c>
      <c r="AL5292" s="23">
        <v>0</v>
      </c>
      <c r="AM5292" s="23">
        <v>0</v>
      </c>
      <c r="AN5292" s="23">
        <v>0</v>
      </c>
      <c r="AO5292" s="23">
        <f t="shared" si="6137"/>
        <v>0</v>
      </c>
      <c r="AP5292" s="23">
        <v>0</v>
      </c>
      <c r="AQ5292" s="23">
        <v>0</v>
      </c>
      <c r="AR5292" s="23">
        <v>0</v>
      </c>
      <c r="AS5292" s="23">
        <v>0</v>
      </c>
      <c r="AT5292" s="22">
        <f t="shared" si="6138"/>
        <v>0</v>
      </c>
      <c r="AU5292" s="23">
        <v>0</v>
      </c>
      <c r="AV5292" s="23">
        <v>0</v>
      </c>
      <c r="AW5292" s="23">
        <v>0</v>
      </c>
      <c r="AX5292" s="23">
        <v>0</v>
      </c>
      <c r="AY5292" s="22">
        <f t="shared" si="6139"/>
        <v>0</v>
      </c>
      <c r="AZ5292" s="23">
        <v>0</v>
      </c>
      <c r="BA5292" s="23">
        <v>0</v>
      </c>
      <c r="BB5292" s="23">
        <v>0</v>
      </c>
      <c r="BC5292" s="23">
        <v>0</v>
      </c>
      <c r="BD5292" s="22">
        <f t="shared" si="6140"/>
        <v>0</v>
      </c>
      <c r="BE5292" s="23">
        <v>0</v>
      </c>
      <c r="BF5292" s="23">
        <v>0</v>
      </c>
      <c r="BG5292" s="23">
        <v>0</v>
      </c>
      <c r="BH5292" s="23">
        <v>0</v>
      </c>
    </row>
    <row r="5293" spans="1:60" ht="31.5" hidden="1" thickTop="1" thickBot="1" x14ac:dyDescent="0.3">
      <c r="A5293" s="16" t="s">
        <v>1</v>
      </c>
      <c r="B5293" s="29" t="s">
        <v>66</v>
      </c>
      <c r="C5293" s="22">
        <f t="shared" si="6135"/>
        <v>0</v>
      </c>
      <c r="D5293" s="23">
        <f t="shared" si="6105"/>
        <v>0</v>
      </c>
      <c r="E5293" s="23">
        <v>0</v>
      </c>
      <c r="F5293" s="23">
        <v>0</v>
      </c>
      <c r="G5293" s="23">
        <v>0</v>
      </c>
      <c r="H5293" s="23">
        <v>0</v>
      </c>
      <c r="I5293" s="23">
        <v>0</v>
      </c>
      <c r="J5293" s="23">
        <v>0</v>
      </c>
      <c r="K5293" s="23">
        <v>0</v>
      </c>
      <c r="L5293" s="23">
        <v>0</v>
      </c>
      <c r="M5293" s="23">
        <v>0</v>
      </c>
      <c r="N5293" s="23">
        <v>0</v>
      </c>
      <c r="O5293" s="22">
        <f t="shared" si="6136"/>
        <v>0</v>
      </c>
      <c r="P5293" s="23">
        <v>0</v>
      </c>
      <c r="Q5293" s="23">
        <v>0</v>
      </c>
      <c r="R5293" s="23">
        <v>0</v>
      </c>
      <c r="S5293" s="23">
        <v>0</v>
      </c>
      <c r="T5293" s="23">
        <f t="shared" si="6142"/>
        <v>0</v>
      </c>
      <c r="U5293" s="23">
        <f t="shared" si="6106"/>
        <v>0</v>
      </c>
      <c r="V5293" s="23">
        <v>0</v>
      </c>
      <c r="W5293" s="23">
        <v>0</v>
      </c>
      <c r="X5293" s="23">
        <v>0</v>
      </c>
      <c r="Y5293" s="23">
        <v>0</v>
      </c>
      <c r="Z5293" s="23">
        <v>0</v>
      </c>
      <c r="AA5293" s="23">
        <v>0</v>
      </c>
      <c r="AB5293" s="23">
        <v>0</v>
      </c>
      <c r="AC5293" s="23">
        <v>0</v>
      </c>
      <c r="AD5293" s="23">
        <f t="shared" si="6144"/>
        <v>0</v>
      </c>
      <c r="AE5293" s="23">
        <f t="shared" si="6107"/>
        <v>0</v>
      </c>
      <c r="AF5293" s="23">
        <v>0</v>
      </c>
      <c r="AG5293" s="23">
        <v>0</v>
      </c>
      <c r="AH5293" s="23">
        <v>0</v>
      </c>
      <c r="AI5293" s="23">
        <v>0</v>
      </c>
      <c r="AJ5293" s="23">
        <v>0</v>
      </c>
      <c r="AK5293" s="23">
        <v>0</v>
      </c>
      <c r="AL5293" s="23">
        <v>0</v>
      </c>
      <c r="AM5293" s="23">
        <v>0</v>
      </c>
      <c r="AN5293" s="23">
        <v>0</v>
      </c>
      <c r="AO5293" s="23">
        <f t="shared" si="6137"/>
        <v>0</v>
      </c>
      <c r="AP5293" s="23">
        <v>0</v>
      </c>
      <c r="AQ5293" s="23">
        <v>0</v>
      </c>
      <c r="AR5293" s="23">
        <v>0</v>
      </c>
      <c r="AS5293" s="23">
        <v>0</v>
      </c>
      <c r="AT5293" s="22">
        <f t="shared" si="6138"/>
        <v>0</v>
      </c>
      <c r="AU5293" s="23">
        <v>0</v>
      </c>
      <c r="AV5293" s="23">
        <v>0</v>
      </c>
      <c r="AW5293" s="23">
        <v>0</v>
      </c>
      <c r="AX5293" s="23">
        <v>0</v>
      </c>
      <c r="AY5293" s="22">
        <f t="shared" si="6139"/>
        <v>0</v>
      </c>
      <c r="AZ5293" s="23">
        <v>0</v>
      </c>
      <c r="BA5293" s="23">
        <v>0</v>
      </c>
      <c r="BB5293" s="23">
        <v>0</v>
      </c>
      <c r="BC5293" s="23">
        <v>0</v>
      </c>
      <c r="BD5293" s="22">
        <f t="shared" si="6140"/>
        <v>0</v>
      </c>
      <c r="BE5293" s="23">
        <v>0</v>
      </c>
      <c r="BF5293" s="23">
        <v>0</v>
      </c>
      <c r="BG5293" s="23">
        <v>0</v>
      </c>
      <c r="BH5293" s="23">
        <v>0</v>
      </c>
    </row>
    <row r="5294" spans="1:60" ht="16.5" hidden="1" thickTop="1" thickBot="1" x14ac:dyDescent="0.3">
      <c r="A5294" s="16" t="s">
        <v>1</v>
      </c>
      <c r="B5294" s="21" t="s">
        <v>67</v>
      </c>
      <c r="C5294" s="22">
        <f t="shared" si="6135"/>
        <v>0</v>
      </c>
      <c r="D5294" s="23">
        <f t="shared" si="6105"/>
        <v>0</v>
      </c>
      <c r="E5294" s="23">
        <v>0</v>
      </c>
      <c r="F5294" s="23">
        <v>0</v>
      </c>
      <c r="G5294" s="23">
        <v>0</v>
      </c>
      <c r="H5294" s="23">
        <v>0</v>
      </c>
      <c r="I5294" s="23">
        <v>0</v>
      </c>
      <c r="J5294" s="23">
        <v>0</v>
      </c>
      <c r="K5294" s="23">
        <v>0</v>
      </c>
      <c r="L5294" s="23">
        <v>0</v>
      </c>
      <c r="M5294" s="23">
        <v>0</v>
      </c>
      <c r="N5294" s="23">
        <v>0</v>
      </c>
      <c r="O5294" s="22">
        <f t="shared" si="6136"/>
        <v>0</v>
      </c>
      <c r="P5294" s="23">
        <v>0</v>
      </c>
      <c r="Q5294" s="23">
        <v>0</v>
      </c>
      <c r="R5294" s="23">
        <v>0</v>
      </c>
      <c r="S5294" s="23">
        <v>0</v>
      </c>
      <c r="T5294" s="23">
        <f t="shared" si="6142"/>
        <v>0</v>
      </c>
      <c r="U5294" s="23">
        <f t="shared" si="6106"/>
        <v>0</v>
      </c>
      <c r="V5294" s="23">
        <v>0</v>
      </c>
      <c r="W5294" s="23">
        <v>0</v>
      </c>
      <c r="X5294" s="23">
        <v>0</v>
      </c>
      <c r="Y5294" s="23">
        <v>0</v>
      </c>
      <c r="Z5294" s="23">
        <v>0</v>
      </c>
      <c r="AA5294" s="23">
        <v>0</v>
      </c>
      <c r="AB5294" s="23">
        <v>0</v>
      </c>
      <c r="AC5294" s="23">
        <v>0</v>
      </c>
      <c r="AD5294" s="23">
        <f t="shared" si="6144"/>
        <v>0</v>
      </c>
      <c r="AE5294" s="23">
        <f t="shared" si="6107"/>
        <v>0</v>
      </c>
      <c r="AF5294" s="23">
        <v>0</v>
      </c>
      <c r="AG5294" s="23">
        <v>0</v>
      </c>
      <c r="AH5294" s="23">
        <v>0</v>
      </c>
      <c r="AI5294" s="23">
        <v>0</v>
      </c>
      <c r="AJ5294" s="23">
        <v>0</v>
      </c>
      <c r="AK5294" s="23">
        <v>0</v>
      </c>
      <c r="AL5294" s="23">
        <v>0</v>
      </c>
      <c r="AM5294" s="23">
        <v>0</v>
      </c>
      <c r="AN5294" s="23">
        <v>0</v>
      </c>
      <c r="AO5294" s="23">
        <f t="shared" si="6137"/>
        <v>0</v>
      </c>
      <c r="AP5294" s="23">
        <v>0</v>
      </c>
      <c r="AQ5294" s="23">
        <v>0</v>
      </c>
      <c r="AR5294" s="23">
        <v>0</v>
      </c>
      <c r="AS5294" s="23">
        <v>0</v>
      </c>
      <c r="AT5294" s="22">
        <f t="shared" si="6138"/>
        <v>0</v>
      </c>
      <c r="AU5294" s="23">
        <v>0</v>
      </c>
      <c r="AV5294" s="23">
        <v>0</v>
      </c>
      <c r="AW5294" s="23">
        <v>0</v>
      </c>
      <c r="AX5294" s="23">
        <v>0</v>
      </c>
      <c r="AY5294" s="22">
        <f t="shared" si="6139"/>
        <v>0</v>
      </c>
      <c r="AZ5294" s="23">
        <v>0</v>
      </c>
      <c r="BA5294" s="23">
        <v>0</v>
      </c>
      <c r="BB5294" s="23">
        <v>0</v>
      </c>
      <c r="BC5294" s="23">
        <v>0</v>
      </c>
      <c r="BD5294" s="22">
        <f t="shared" si="6140"/>
        <v>0</v>
      </c>
      <c r="BE5294" s="23">
        <v>0</v>
      </c>
      <c r="BF5294" s="23">
        <v>0</v>
      </c>
      <c r="BG5294" s="23">
        <v>0</v>
      </c>
      <c r="BH5294" s="23">
        <v>0</v>
      </c>
    </row>
    <row r="5295" spans="1:60" ht="16.5" hidden="1" thickTop="1" thickBot="1" x14ac:dyDescent="0.3">
      <c r="A5295" s="16" t="s">
        <v>1</v>
      </c>
      <c r="B5295" s="21" t="s">
        <v>68</v>
      </c>
      <c r="C5295" s="22">
        <f t="shared" si="6135"/>
        <v>0</v>
      </c>
      <c r="D5295" s="23">
        <f t="shared" si="6105"/>
        <v>0</v>
      </c>
      <c r="E5295" s="23">
        <v>0</v>
      </c>
      <c r="F5295" s="23">
        <v>0</v>
      </c>
      <c r="G5295" s="23">
        <v>0</v>
      </c>
      <c r="H5295" s="23">
        <v>0</v>
      </c>
      <c r="I5295" s="23">
        <v>0</v>
      </c>
      <c r="J5295" s="23">
        <v>0</v>
      </c>
      <c r="K5295" s="23">
        <v>0</v>
      </c>
      <c r="L5295" s="23">
        <v>0</v>
      </c>
      <c r="M5295" s="23">
        <v>0</v>
      </c>
      <c r="N5295" s="23">
        <v>0</v>
      </c>
      <c r="O5295" s="22">
        <f t="shared" si="6136"/>
        <v>0</v>
      </c>
      <c r="P5295" s="23">
        <v>0</v>
      </c>
      <c r="Q5295" s="23">
        <v>0</v>
      </c>
      <c r="R5295" s="23">
        <v>0</v>
      </c>
      <c r="S5295" s="23">
        <v>0</v>
      </c>
      <c r="T5295" s="23">
        <f t="shared" si="6142"/>
        <v>0</v>
      </c>
      <c r="U5295" s="23">
        <f t="shared" si="6106"/>
        <v>0</v>
      </c>
      <c r="V5295" s="23">
        <v>0</v>
      </c>
      <c r="W5295" s="23">
        <v>0</v>
      </c>
      <c r="X5295" s="23">
        <v>0</v>
      </c>
      <c r="Y5295" s="23">
        <v>0</v>
      </c>
      <c r="Z5295" s="23">
        <v>0</v>
      </c>
      <c r="AA5295" s="23">
        <v>0</v>
      </c>
      <c r="AB5295" s="23">
        <v>0</v>
      </c>
      <c r="AC5295" s="23">
        <v>0</v>
      </c>
      <c r="AD5295" s="23">
        <f t="shared" si="6144"/>
        <v>0</v>
      </c>
      <c r="AE5295" s="23">
        <f t="shared" si="6107"/>
        <v>0</v>
      </c>
      <c r="AF5295" s="23">
        <v>0</v>
      </c>
      <c r="AG5295" s="23">
        <v>0</v>
      </c>
      <c r="AH5295" s="23">
        <v>0</v>
      </c>
      <c r="AI5295" s="23">
        <v>0</v>
      </c>
      <c r="AJ5295" s="23">
        <v>0</v>
      </c>
      <c r="AK5295" s="23">
        <v>0</v>
      </c>
      <c r="AL5295" s="23">
        <v>0</v>
      </c>
      <c r="AM5295" s="23">
        <v>0</v>
      </c>
      <c r="AN5295" s="23">
        <v>0</v>
      </c>
      <c r="AO5295" s="23">
        <f t="shared" si="6137"/>
        <v>0</v>
      </c>
      <c r="AP5295" s="23">
        <v>0</v>
      </c>
      <c r="AQ5295" s="23">
        <v>0</v>
      </c>
      <c r="AR5295" s="23">
        <v>0</v>
      </c>
      <c r="AS5295" s="23">
        <v>0</v>
      </c>
      <c r="AT5295" s="22">
        <f t="shared" si="6138"/>
        <v>0</v>
      </c>
      <c r="AU5295" s="23">
        <v>0</v>
      </c>
      <c r="AV5295" s="23">
        <v>0</v>
      </c>
      <c r="AW5295" s="23">
        <v>0</v>
      </c>
      <c r="AX5295" s="23">
        <v>0</v>
      </c>
      <c r="AY5295" s="22">
        <f t="shared" si="6139"/>
        <v>0</v>
      </c>
      <c r="AZ5295" s="23">
        <v>0</v>
      </c>
      <c r="BA5295" s="23">
        <v>0</v>
      </c>
      <c r="BB5295" s="23">
        <v>0</v>
      </c>
      <c r="BC5295" s="23">
        <v>0</v>
      </c>
      <c r="BD5295" s="22">
        <f t="shared" si="6140"/>
        <v>0</v>
      </c>
      <c r="BE5295" s="23">
        <v>0</v>
      </c>
      <c r="BF5295" s="23">
        <v>0</v>
      </c>
      <c r="BG5295" s="23">
        <v>0</v>
      </c>
      <c r="BH5295" s="23">
        <v>0</v>
      </c>
    </row>
    <row r="5296" spans="1:60" ht="16.5" hidden="1" thickTop="1" thickBot="1" x14ac:dyDescent="0.3">
      <c r="A5296" s="16" t="s">
        <v>1</v>
      </c>
      <c r="B5296" s="21" t="s">
        <v>69</v>
      </c>
      <c r="C5296" s="22">
        <f t="shared" si="6135"/>
        <v>0</v>
      </c>
      <c r="D5296" s="23">
        <f t="shared" si="6105"/>
        <v>0</v>
      </c>
      <c r="E5296" s="23">
        <f t="shared" ref="E5296:N5296" si="6158">SUM(E5297:E5298)</f>
        <v>0</v>
      </c>
      <c r="F5296" s="23">
        <f t="shared" si="6158"/>
        <v>0</v>
      </c>
      <c r="G5296" s="23">
        <f t="shared" si="6158"/>
        <v>0</v>
      </c>
      <c r="H5296" s="23">
        <f t="shared" si="6158"/>
        <v>0</v>
      </c>
      <c r="I5296" s="23">
        <f t="shared" si="6158"/>
        <v>0</v>
      </c>
      <c r="J5296" s="23">
        <f t="shared" si="6158"/>
        <v>0</v>
      </c>
      <c r="K5296" s="23">
        <f t="shared" si="6158"/>
        <v>0</v>
      </c>
      <c r="L5296" s="23">
        <f t="shared" si="6158"/>
        <v>0</v>
      </c>
      <c r="M5296" s="23">
        <f t="shared" si="6158"/>
        <v>0</v>
      </c>
      <c r="N5296" s="23">
        <f t="shared" si="6158"/>
        <v>0</v>
      </c>
      <c r="O5296" s="22">
        <f t="shared" si="6136"/>
        <v>0</v>
      </c>
      <c r="P5296" s="23">
        <f>SUM(P5297:P5298)</f>
        <v>0</v>
      </c>
      <c r="Q5296" s="23">
        <f>SUM(Q5297:Q5298)</f>
        <v>0</v>
      </c>
      <c r="R5296" s="23">
        <f>SUM(R5297:R5298)</f>
        <v>0</v>
      </c>
      <c r="S5296" s="23">
        <f>SUM(S5297:S5298)</f>
        <v>0</v>
      </c>
      <c r="T5296" s="23">
        <f t="shared" si="6142"/>
        <v>0</v>
      </c>
      <c r="U5296" s="23">
        <f t="shared" si="6106"/>
        <v>0</v>
      </c>
      <c r="V5296" s="23">
        <f t="shared" ref="V5296:AC5296" si="6159">SUM(V5297:V5298)</f>
        <v>0</v>
      </c>
      <c r="W5296" s="23">
        <f t="shared" si="6159"/>
        <v>0</v>
      </c>
      <c r="X5296" s="23">
        <f t="shared" si="6159"/>
        <v>0</v>
      </c>
      <c r="Y5296" s="23">
        <f t="shared" si="6159"/>
        <v>0</v>
      </c>
      <c r="Z5296" s="23">
        <f t="shared" si="6159"/>
        <v>0</v>
      </c>
      <c r="AA5296" s="23">
        <f t="shared" si="6159"/>
        <v>0</v>
      </c>
      <c r="AB5296" s="23">
        <f t="shared" si="6159"/>
        <v>0</v>
      </c>
      <c r="AC5296" s="23">
        <f t="shared" si="6159"/>
        <v>0</v>
      </c>
      <c r="AD5296" s="23">
        <f t="shared" si="6144"/>
        <v>0</v>
      </c>
      <c r="AE5296" s="23">
        <f t="shared" si="6107"/>
        <v>0</v>
      </c>
      <c r="AF5296" s="23">
        <f t="shared" ref="AF5296:AN5296" si="6160">SUM(AF5297:AF5298)</f>
        <v>0</v>
      </c>
      <c r="AG5296" s="23">
        <f t="shared" si="6160"/>
        <v>0</v>
      </c>
      <c r="AH5296" s="23">
        <f t="shared" si="6160"/>
        <v>0</v>
      </c>
      <c r="AI5296" s="23">
        <f t="shared" si="6160"/>
        <v>0</v>
      </c>
      <c r="AJ5296" s="23">
        <f t="shared" si="6160"/>
        <v>0</v>
      </c>
      <c r="AK5296" s="23">
        <f t="shared" si="6160"/>
        <v>0</v>
      </c>
      <c r="AL5296" s="23">
        <f t="shared" si="6160"/>
        <v>0</v>
      </c>
      <c r="AM5296" s="23">
        <f t="shared" si="6160"/>
        <v>0</v>
      </c>
      <c r="AN5296" s="23">
        <f t="shared" si="6160"/>
        <v>0</v>
      </c>
      <c r="AO5296" s="23">
        <f t="shared" si="6137"/>
        <v>0</v>
      </c>
      <c r="AP5296" s="23">
        <f>SUM(AP5297:AP5298)</f>
        <v>0</v>
      </c>
      <c r="AQ5296" s="23">
        <f>SUM(AQ5297:AQ5298)</f>
        <v>0</v>
      </c>
      <c r="AR5296" s="23">
        <f>SUM(AR5297:AR5298)</f>
        <v>0</v>
      </c>
      <c r="AS5296" s="23">
        <f>SUM(AS5297:AS5298)</f>
        <v>0</v>
      </c>
      <c r="AT5296" s="22">
        <f t="shared" si="6138"/>
        <v>0</v>
      </c>
      <c r="AU5296" s="23">
        <f>SUM(AU5297:AU5298)</f>
        <v>0</v>
      </c>
      <c r="AV5296" s="23">
        <f>SUM(AV5297:AV5298)</f>
        <v>0</v>
      </c>
      <c r="AW5296" s="23">
        <f>SUM(AW5297:AW5298)</f>
        <v>0</v>
      </c>
      <c r="AX5296" s="23">
        <f>SUM(AX5297:AX5298)</f>
        <v>0</v>
      </c>
      <c r="AY5296" s="22">
        <f t="shared" si="6139"/>
        <v>0</v>
      </c>
      <c r="AZ5296" s="23">
        <f>SUM(AZ5297:AZ5298)</f>
        <v>0</v>
      </c>
      <c r="BA5296" s="23">
        <f>SUM(BA5297:BA5298)</f>
        <v>0</v>
      </c>
      <c r="BB5296" s="23">
        <f>SUM(BB5297:BB5298)</f>
        <v>0</v>
      </c>
      <c r="BC5296" s="23">
        <f>SUM(BC5297:BC5298)</f>
        <v>0</v>
      </c>
      <c r="BD5296" s="22">
        <f t="shared" si="6140"/>
        <v>0</v>
      </c>
      <c r="BE5296" s="23">
        <f>SUM(BE5297:BE5298)</f>
        <v>0</v>
      </c>
      <c r="BF5296" s="23">
        <f>SUM(BF5297:BF5298)</f>
        <v>0</v>
      </c>
      <c r="BG5296" s="23">
        <f>SUM(BG5297:BG5298)</f>
        <v>0</v>
      </c>
      <c r="BH5296" s="23">
        <f>SUM(BH5297:BH5298)</f>
        <v>0</v>
      </c>
    </row>
    <row r="5297" spans="1:60" ht="16.5" hidden="1" thickTop="1" thickBot="1" x14ac:dyDescent="0.3">
      <c r="A5297" s="16" t="s">
        <v>1</v>
      </c>
      <c r="B5297" s="24" t="s">
        <v>70</v>
      </c>
      <c r="C5297" s="22">
        <f t="shared" si="6135"/>
        <v>0</v>
      </c>
      <c r="D5297" s="23">
        <f t="shared" si="6105"/>
        <v>0</v>
      </c>
      <c r="E5297" s="23">
        <v>0</v>
      </c>
      <c r="F5297" s="23">
        <v>0</v>
      </c>
      <c r="G5297" s="23">
        <v>0</v>
      </c>
      <c r="H5297" s="23">
        <v>0</v>
      </c>
      <c r="I5297" s="23">
        <v>0</v>
      </c>
      <c r="J5297" s="23">
        <v>0</v>
      </c>
      <c r="K5297" s="23">
        <v>0</v>
      </c>
      <c r="L5297" s="23">
        <v>0</v>
      </c>
      <c r="M5297" s="23">
        <v>0</v>
      </c>
      <c r="N5297" s="23">
        <v>0</v>
      </c>
      <c r="O5297" s="22">
        <f t="shared" si="6136"/>
        <v>0</v>
      </c>
      <c r="P5297" s="23">
        <v>0</v>
      </c>
      <c r="Q5297" s="23">
        <v>0</v>
      </c>
      <c r="R5297" s="23">
        <v>0</v>
      </c>
      <c r="S5297" s="23">
        <v>0</v>
      </c>
      <c r="T5297" s="23">
        <f t="shared" si="6142"/>
        <v>0</v>
      </c>
      <c r="U5297" s="23">
        <f t="shared" si="6106"/>
        <v>0</v>
      </c>
      <c r="V5297" s="23">
        <v>0</v>
      </c>
      <c r="W5297" s="23">
        <v>0</v>
      </c>
      <c r="X5297" s="23">
        <v>0</v>
      </c>
      <c r="Y5297" s="23">
        <v>0</v>
      </c>
      <c r="Z5297" s="23">
        <v>0</v>
      </c>
      <c r="AA5297" s="23">
        <v>0</v>
      </c>
      <c r="AB5297" s="23">
        <v>0</v>
      </c>
      <c r="AC5297" s="23">
        <v>0</v>
      </c>
      <c r="AD5297" s="23">
        <f t="shared" si="6144"/>
        <v>0</v>
      </c>
      <c r="AE5297" s="23">
        <f t="shared" si="6107"/>
        <v>0</v>
      </c>
      <c r="AF5297" s="23">
        <v>0</v>
      </c>
      <c r="AG5297" s="23">
        <v>0</v>
      </c>
      <c r="AH5297" s="23">
        <v>0</v>
      </c>
      <c r="AI5297" s="23">
        <v>0</v>
      </c>
      <c r="AJ5297" s="23">
        <v>0</v>
      </c>
      <c r="AK5297" s="23">
        <v>0</v>
      </c>
      <c r="AL5297" s="23">
        <v>0</v>
      </c>
      <c r="AM5297" s="23">
        <v>0</v>
      </c>
      <c r="AN5297" s="23">
        <v>0</v>
      </c>
      <c r="AO5297" s="23">
        <f t="shared" si="6137"/>
        <v>0</v>
      </c>
      <c r="AP5297" s="23">
        <v>0</v>
      </c>
      <c r="AQ5297" s="23">
        <v>0</v>
      </c>
      <c r="AR5297" s="23">
        <v>0</v>
      </c>
      <c r="AS5297" s="23">
        <v>0</v>
      </c>
      <c r="AT5297" s="22">
        <f t="shared" si="6138"/>
        <v>0</v>
      </c>
      <c r="AU5297" s="23">
        <v>0</v>
      </c>
      <c r="AV5297" s="23">
        <v>0</v>
      </c>
      <c r="AW5297" s="23">
        <v>0</v>
      </c>
      <c r="AX5297" s="23">
        <v>0</v>
      </c>
      <c r="AY5297" s="22">
        <f t="shared" si="6139"/>
        <v>0</v>
      </c>
      <c r="AZ5297" s="23">
        <v>0</v>
      </c>
      <c r="BA5297" s="23">
        <v>0</v>
      </c>
      <c r="BB5297" s="23">
        <v>0</v>
      </c>
      <c r="BC5297" s="23">
        <v>0</v>
      </c>
      <c r="BD5297" s="22">
        <f t="shared" si="6140"/>
        <v>0</v>
      </c>
      <c r="BE5297" s="23">
        <v>0</v>
      </c>
      <c r="BF5297" s="23">
        <v>0</v>
      </c>
      <c r="BG5297" s="23">
        <v>0</v>
      </c>
      <c r="BH5297" s="23">
        <v>0</v>
      </c>
    </row>
    <row r="5298" spans="1:60" ht="16.5" hidden="1" thickTop="1" thickBot="1" x14ac:dyDescent="0.3">
      <c r="A5298" s="16" t="s">
        <v>1</v>
      </c>
      <c r="B5298" s="24" t="s">
        <v>71</v>
      </c>
      <c r="C5298" s="22">
        <f t="shared" si="6135"/>
        <v>0</v>
      </c>
      <c r="D5298" s="23">
        <f t="shared" si="6105"/>
        <v>0</v>
      </c>
      <c r="E5298" s="23">
        <v>0</v>
      </c>
      <c r="F5298" s="23">
        <v>0</v>
      </c>
      <c r="G5298" s="23">
        <v>0</v>
      </c>
      <c r="H5298" s="23">
        <v>0</v>
      </c>
      <c r="I5298" s="23">
        <v>0</v>
      </c>
      <c r="J5298" s="23">
        <v>0</v>
      </c>
      <c r="K5298" s="23">
        <v>0</v>
      </c>
      <c r="L5298" s="23">
        <v>0</v>
      </c>
      <c r="M5298" s="23">
        <v>0</v>
      </c>
      <c r="N5298" s="23">
        <v>0</v>
      </c>
      <c r="O5298" s="22">
        <f t="shared" si="6136"/>
        <v>0</v>
      </c>
      <c r="P5298" s="23">
        <v>0</v>
      </c>
      <c r="Q5298" s="23">
        <v>0</v>
      </c>
      <c r="R5298" s="23">
        <v>0</v>
      </c>
      <c r="S5298" s="23">
        <v>0</v>
      </c>
      <c r="T5298" s="23">
        <f t="shared" si="6142"/>
        <v>0</v>
      </c>
      <c r="U5298" s="23">
        <f t="shared" si="6106"/>
        <v>0</v>
      </c>
      <c r="V5298" s="23">
        <v>0</v>
      </c>
      <c r="W5298" s="23">
        <v>0</v>
      </c>
      <c r="X5298" s="23">
        <v>0</v>
      </c>
      <c r="Y5298" s="23">
        <v>0</v>
      </c>
      <c r="Z5298" s="23">
        <v>0</v>
      </c>
      <c r="AA5298" s="23">
        <v>0</v>
      </c>
      <c r="AB5298" s="23">
        <v>0</v>
      </c>
      <c r="AC5298" s="23">
        <v>0</v>
      </c>
      <c r="AD5298" s="23">
        <f t="shared" si="6144"/>
        <v>0</v>
      </c>
      <c r="AE5298" s="23">
        <f t="shared" si="6107"/>
        <v>0</v>
      </c>
      <c r="AF5298" s="23">
        <v>0</v>
      </c>
      <c r="AG5298" s="23">
        <v>0</v>
      </c>
      <c r="AH5298" s="23">
        <v>0</v>
      </c>
      <c r="AI5298" s="23">
        <v>0</v>
      </c>
      <c r="AJ5298" s="23">
        <v>0</v>
      </c>
      <c r="AK5298" s="23">
        <v>0</v>
      </c>
      <c r="AL5298" s="23">
        <v>0</v>
      </c>
      <c r="AM5298" s="23">
        <v>0</v>
      </c>
      <c r="AN5298" s="23">
        <v>0</v>
      </c>
      <c r="AO5298" s="23">
        <f t="shared" si="6137"/>
        <v>0</v>
      </c>
      <c r="AP5298" s="23">
        <v>0</v>
      </c>
      <c r="AQ5298" s="23">
        <v>0</v>
      </c>
      <c r="AR5298" s="23">
        <v>0</v>
      </c>
      <c r="AS5298" s="23">
        <v>0</v>
      </c>
      <c r="AT5298" s="22">
        <f t="shared" si="6138"/>
        <v>0</v>
      </c>
      <c r="AU5298" s="23">
        <v>0</v>
      </c>
      <c r="AV5298" s="23">
        <v>0</v>
      </c>
      <c r="AW5298" s="23">
        <v>0</v>
      </c>
      <c r="AX5298" s="23">
        <v>0</v>
      </c>
      <c r="AY5298" s="22">
        <f t="shared" si="6139"/>
        <v>0</v>
      </c>
      <c r="AZ5298" s="23">
        <v>0</v>
      </c>
      <c r="BA5298" s="23">
        <v>0</v>
      </c>
      <c r="BB5298" s="23">
        <v>0</v>
      </c>
      <c r="BC5298" s="23">
        <v>0</v>
      </c>
      <c r="BD5298" s="22">
        <f t="shared" si="6140"/>
        <v>0</v>
      </c>
      <c r="BE5298" s="23">
        <v>0</v>
      </c>
      <c r="BF5298" s="23">
        <v>0</v>
      </c>
      <c r="BG5298" s="23">
        <v>0</v>
      </c>
      <c r="BH5298" s="23">
        <v>0</v>
      </c>
    </row>
    <row r="5299" spans="1:60" ht="31.5" thickTop="1" thickBot="1" x14ac:dyDescent="0.3">
      <c r="A5299" s="16" t="s">
        <v>224</v>
      </c>
      <c r="B5299" s="17" t="s">
        <v>225</v>
      </c>
      <c r="C5299" s="18">
        <f t="shared" si="6135"/>
        <v>179350.98246000003</v>
      </c>
      <c r="D5299" s="19">
        <f t="shared" si="6105"/>
        <v>179350.98246000003</v>
      </c>
      <c r="E5299" s="19">
        <f t="shared" ref="E5299:N5314" si="6161">SUM(E5366,E5433,E5500,E5567,E5634,E5701,E5768,E5969,E6036,E6103,E6170)</f>
        <v>179341.68888000003</v>
      </c>
      <c r="F5299" s="19">
        <f t="shared" si="6161"/>
        <v>0</v>
      </c>
      <c r="G5299" s="19">
        <f t="shared" si="6161"/>
        <v>0</v>
      </c>
      <c r="H5299" s="19">
        <f t="shared" si="6161"/>
        <v>0</v>
      </c>
      <c r="I5299" s="19">
        <f t="shared" si="6161"/>
        <v>9.2935800000000004</v>
      </c>
      <c r="J5299" s="19">
        <f t="shared" si="6161"/>
        <v>0</v>
      </c>
      <c r="K5299" s="19">
        <f t="shared" si="6161"/>
        <v>0</v>
      </c>
      <c r="L5299" s="19">
        <f t="shared" si="6161"/>
        <v>0</v>
      </c>
      <c r="M5299" s="19">
        <f t="shared" si="6161"/>
        <v>0</v>
      </c>
      <c r="N5299" s="19">
        <f t="shared" si="6161"/>
        <v>69.511480000000006</v>
      </c>
      <c r="O5299" s="18">
        <f t="shared" si="6136"/>
        <v>200365</v>
      </c>
      <c r="P5299" s="19">
        <f t="shared" ref="P5299:S5314" si="6162">SUM(P5366,P5433,P5500,P5567,P5634,P5701,P5768,P5969,P6036,P6103,P6170)</f>
        <v>200365</v>
      </c>
      <c r="Q5299" s="19">
        <f t="shared" si="6162"/>
        <v>0</v>
      </c>
      <c r="R5299" s="19">
        <f t="shared" si="6162"/>
        <v>0</v>
      </c>
      <c r="S5299" s="19">
        <f t="shared" si="6162"/>
        <v>0</v>
      </c>
      <c r="T5299" s="19">
        <f t="shared" si="6142"/>
        <v>200342</v>
      </c>
      <c r="U5299" s="19">
        <f t="shared" si="6106"/>
        <v>200342</v>
      </c>
      <c r="V5299" s="19">
        <f t="shared" ref="V5299:AC5314" si="6163">SUM(V5366,V5433,V5500,V5567,V5634,V5701,V5768,V5969,V6036,V6103,V6170)</f>
        <v>200342</v>
      </c>
      <c r="W5299" s="19">
        <f t="shared" si="6163"/>
        <v>0</v>
      </c>
      <c r="X5299" s="19">
        <f t="shared" si="6163"/>
        <v>0</v>
      </c>
      <c r="Y5299" s="19">
        <f t="shared" si="6163"/>
        <v>0</v>
      </c>
      <c r="Z5299" s="19">
        <f t="shared" si="6163"/>
        <v>0</v>
      </c>
      <c r="AA5299" s="19">
        <f t="shared" si="6163"/>
        <v>0</v>
      </c>
      <c r="AB5299" s="19">
        <f t="shared" si="6163"/>
        <v>0</v>
      </c>
      <c r="AC5299" s="19">
        <f t="shared" si="6163"/>
        <v>100</v>
      </c>
      <c r="AD5299" s="19">
        <f t="shared" si="6144"/>
        <v>124090.50331999997</v>
      </c>
      <c r="AE5299" s="19">
        <f t="shared" si="6107"/>
        <v>124090.50331999997</v>
      </c>
      <c r="AF5299" s="19">
        <f t="shared" ref="AF5299:AN5314" si="6164">SUM(AF5366,AF5433,AF5500,AF5567,AF5634,AF5701,AF5768,AF5969,AF6036,AF6103,AF6170)</f>
        <v>124090.50331999997</v>
      </c>
      <c r="AG5299" s="19">
        <f t="shared" si="6164"/>
        <v>0</v>
      </c>
      <c r="AH5299" s="19">
        <f t="shared" si="6164"/>
        <v>0</v>
      </c>
      <c r="AI5299" s="19">
        <f t="shared" si="6164"/>
        <v>0</v>
      </c>
      <c r="AJ5299" s="19">
        <f t="shared" si="6164"/>
        <v>0</v>
      </c>
      <c r="AK5299" s="19">
        <f t="shared" si="6164"/>
        <v>0</v>
      </c>
      <c r="AL5299" s="19">
        <f t="shared" si="6164"/>
        <v>0</v>
      </c>
      <c r="AM5299" s="19">
        <f t="shared" si="6164"/>
        <v>0</v>
      </c>
      <c r="AN5299" s="19">
        <f t="shared" si="6164"/>
        <v>28.94849</v>
      </c>
      <c r="AO5299" s="19">
        <f t="shared" si="6137"/>
        <v>215905</v>
      </c>
      <c r="AP5299" s="19">
        <f t="shared" ref="AP5299:AS5314" si="6165">SUM(AP5366,AP5433,AP5500,AP5567,AP5634,AP5701,AP5768,AP5969,AP6036,AP6103,AP6170)</f>
        <v>215905</v>
      </c>
      <c r="AQ5299" s="19">
        <f t="shared" si="6165"/>
        <v>0</v>
      </c>
      <c r="AR5299" s="19">
        <f t="shared" si="6165"/>
        <v>0</v>
      </c>
      <c r="AS5299" s="19">
        <f t="shared" si="6165"/>
        <v>0</v>
      </c>
      <c r="AT5299" s="18">
        <f t="shared" si="6138"/>
        <v>317496</v>
      </c>
      <c r="AU5299" s="19">
        <f t="shared" ref="AU5299:AX5314" si="6166">SUM(AU5366,AU5433,AU5500,AU5567,AU5634,AU5701,AU5768,AU5969,AU6036,AU6103,AU6170)</f>
        <v>317496</v>
      </c>
      <c r="AV5299" s="19">
        <f t="shared" si="6166"/>
        <v>0</v>
      </c>
      <c r="AW5299" s="19">
        <f t="shared" si="6166"/>
        <v>0</v>
      </c>
      <c r="AX5299" s="19">
        <f t="shared" si="6166"/>
        <v>0</v>
      </c>
      <c r="AY5299" s="18">
        <f t="shared" si="6139"/>
        <v>241950</v>
      </c>
      <c r="AZ5299" s="19">
        <f t="shared" ref="AZ5299:BC5314" si="6167">SUM(AZ5366,AZ5433,AZ5500,AZ5567,AZ5634,AZ5701,AZ5768,AZ5969,AZ6036,AZ6103,AZ6170)</f>
        <v>241950</v>
      </c>
      <c r="BA5299" s="19">
        <f t="shared" si="6167"/>
        <v>0</v>
      </c>
      <c r="BB5299" s="19">
        <f t="shared" si="6167"/>
        <v>0</v>
      </c>
      <c r="BC5299" s="19">
        <f t="shared" si="6167"/>
        <v>0</v>
      </c>
      <c r="BD5299" s="18">
        <f t="shared" si="6140"/>
        <v>236670</v>
      </c>
      <c r="BE5299" s="19">
        <f t="shared" ref="BE5299:BH5314" si="6168">SUM(BE5366,BE5433,BE5500,BE5567,BE5634,BE5701,BE5768,BE5969,BE6036,BE6103,BE6170)</f>
        <v>236670</v>
      </c>
      <c r="BF5299" s="19">
        <f t="shared" si="6168"/>
        <v>0</v>
      </c>
      <c r="BG5299" s="19">
        <f t="shared" si="6168"/>
        <v>0</v>
      </c>
      <c r="BH5299" s="19">
        <f t="shared" si="6168"/>
        <v>0</v>
      </c>
    </row>
    <row r="5300" spans="1:60" ht="16.5" hidden="1" thickTop="1" thickBot="1" x14ac:dyDescent="0.3">
      <c r="A5300" s="16" t="s">
        <v>1</v>
      </c>
      <c r="B5300" s="21" t="s">
        <v>26</v>
      </c>
      <c r="C5300" s="22">
        <f t="shared" si="6135"/>
        <v>0</v>
      </c>
      <c r="D5300" s="23">
        <f t="shared" si="6105"/>
        <v>0</v>
      </c>
      <c r="E5300" s="23">
        <f t="shared" si="6161"/>
        <v>0</v>
      </c>
      <c r="F5300" s="23">
        <f t="shared" si="6161"/>
        <v>0</v>
      </c>
      <c r="G5300" s="23">
        <f t="shared" si="6161"/>
        <v>0</v>
      </c>
      <c r="H5300" s="23">
        <f t="shared" si="6161"/>
        <v>0</v>
      </c>
      <c r="I5300" s="23">
        <f t="shared" si="6161"/>
        <v>0</v>
      </c>
      <c r="J5300" s="23">
        <f t="shared" si="6161"/>
        <v>0</v>
      </c>
      <c r="K5300" s="23">
        <f t="shared" si="6161"/>
        <v>0</v>
      </c>
      <c r="L5300" s="23">
        <f t="shared" si="6161"/>
        <v>0</v>
      </c>
      <c r="M5300" s="23">
        <f t="shared" si="6161"/>
        <v>0</v>
      </c>
      <c r="N5300" s="23">
        <f t="shared" si="6161"/>
        <v>0</v>
      </c>
      <c r="O5300" s="22">
        <f t="shared" si="6136"/>
        <v>0</v>
      </c>
      <c r="P5300" s="23">
        <f t="shared" si="6162"/>
        <v>0</v>
      </c>
      <c r="Q5300" s="23">
        <f t="shared" si="6162"/>
        <v>0</v>
      </c>
      <c r="R5300" s="23">
        <f t="shared" si="6162"/>
        <v>0</v>
      </c>
      <c r="S5300" s="23">
        <f t="shared" si="6162"/>
        <v>0</v>
      </c>
      <c r="T5300" s="23">
        <f t="shared" si="6142"/>
        <v>0</v>
      </c>
      <c r="U5300" s="23">
        <f t="shared" si="6106"/>
        <v>0</v>
      </c>
      <c r="V5300" s="23">
        <f t="shared" si="6163"/>
        <v>0</v>
      </c>
      <c r="W5300" s="23">
        <f t="shared" si="6163"/>
        <v>0</v>
      </c>
      <c r="X5300" s="23">
        <f t="shared" si="6163"/>
        <v>0</v>
      </c>
      <c r="Y5300" s="23">
        <f t="shared" si="6163"/>
        <v>0</v>
      </c>
      <c r="Z5300" s="23">
        <f t="shared" si="6163"/>
        <v>0</v>
      </c>
      <c r="AA5300" s="23">
        <f t="shared" si="6163"/>
        <v>0</v>
      </c>
      <c r="AB5300" s="23">
        <f t="shared" si="6163"/>
        <v>0</v>
      </c>
      <c r="AC5300" s="23">
        <f t="shared" si="6163"/>
        <v>0</v>
      </c>
      <c r="AD5300" s="23">
        <f t="shared" si="6144"/>
        <v>0</v>
      </c>
      <c r="AE5300" s="23">
        <f t="shared" si="6107"/>
        <v>0</v>
      </c>
      <c r="AF5300" s="23">
        <f t="shared" si="6164"/>
        <v>0</v>
      </c>
      <c r="AG5300" s="23">
        <f t="shared" si="6164"/>
        <v>0</v>
      </c>
      <c r="AH5300" s="23">
        <f t="shared" si="6164"/>
        <v>0</v>
      </c>
      <c r="AI5300" s="23">
        <f t="shared" si="6164"/>
        <v>0</v>
      </c>
      <c r="AJ5300" s="23">
        <f t="shared" si="6164"/>
        <v>0</v>
      </c>
      <c r="AK5300" s="23">
        <f t="shared" si="6164"/>
        <v>0</v>
      </c>
      <c r="AL5300" s="23">
        <f t="shared" si="6164"/>
        <v>0</v>
      </c>
      <c r="AM5300" s="23">
        <f t="shared" si="6164"/>
        <v>0</v>
      </c>
      <c r="AN5300" s="23">
        <f t="shared" si="6164"/>
        <v>0</v>
      </c>
      <c r="AO5300" s="23">
        <f t="shared" si="6137"/>
        <v>0</v>
      </c>
      <c r="AP5300" s="23">
        <f t="shared" si="6165"/>
        <v>0</v>
      </c>
      <c r="AQ5300" s="23">
        <f t="shared" si="6165"/>
        <v>0</v>
      </c>
      <c r="AR5300" s="23">
        <f t="shared" si="6165"/>
        <v>0</v>
      </c>
      <c r="AS5300" s="23">
        <f t="shared" si="6165"/>
        <v>0</v>
      </c>
      <c r="AT5300" s="22">
        <f t="shared" si="6138"/>
        <v>0</v>
      </c>
      <c r="AU5300" s="23">
        <f t="shared" si="6166"/>
        <v>0</v>
      </c>
      <c r="AV5300" s="23">
        <f t="shared" si="6166"/>
        <v>0</v>
      </c>
      <c r="AW5300" s="23">
        <f t="shared" si="6166"/>
        <v>0</v>
      </c>
      <c r="AX5300" s="23">
        <f t="shared" si="6166"/>
        <v>0</v>
      </c>
      <c r="AY5300" s="22">
        <f t="shared" si="6139"/>
        <v>0</v>
      </c>
      <c r="AZ5300" s="23">
        <f t="shared" si="6167"/>
        <v>0</v>
      </c>
      <c r="BA5300" s="23">
        <f t="shared" si="6167"/>
        <v>0</v>
      </c>
      <c r="BB5300" s="23">
        <f t="shared" si="6167"/>
        <v>0</v>
      </c>
      <c r="BC5300" s="23">
        <f t="shared" si="6167"/>
        <v>0</v>
      </c>
      <c r="BD5300" s="22">
        <f t="shared" si="6140"/>
        <v>0</v>
      </c>
      <c r="BE5300" s="23">
        <f t="shared" si="6168"/>
        <v>0</v>
      </c>
      <c r="BF5300" s="23">
        <f t="shared" si="6168"/>
        <v>0</v>
      </c>
      <c r="BG5300" s="23">
        <f t="shared" si="6168"/>
        <v>0</v>
      </c>
      <c r="BH5300" s="23">
        <f t="shared" si="6168"/>
        <v>0</v>
      </c>
    </row>
    <row r="5301" spans="1:60" ht="16.5" thickTop="1" thickBot="1" x14ac:dyDescent="0.3">
      <c r="A5301" s="16" t="s">
        <v>1</v>
      </c>
      <c r="B5301" s="21" t="s">
        <v>27</v>
      </c>
      <c r="C5301" s="22">
        <f t="shared" si="6135"/>
        <v>178715.65739000001</v>
      </c>
      <c r="D5301" s="23">
        <f t="shared" si="6105"/>
        <v>178715.65739000001</v>
      </c>
      <c r="E5301" s="23">
        <f t="shared" si="6161"/>
        <v>178706.36381000001</v>
      </c>
      <c r="F5301" s="23">
        <f t="shared" si="6161"/>
        <v>0</v>
      </c>
      <c r="G5301" s="23">
        <f t="shared" si="6161"/>
        <v>0</v>
      </c>
      <c r="H5301" s="23">
        <f t="shared" si="6161"/>
        <v>0</v>
      </c>
      <c r="I5301" s="23">
        <f t="shared" si="6161"/>
        <v>9.2935800000000004</v>
      </c>
      <c r="J5301" s="23">
        <f t="shared" si="6161"/>
        <v>0</v>
      </c>
      <c r="K5301" s="23">
        <f t="shared" si="6161"/>
        <v>0</v>
      </c>
      <c r="L5301" s="23">
        <f t="shared" si="6161"/>
        <v>0</v>
      </c>
      <c r="M5301" s="23">
        <f t="shared" si="6161"/>
        <v>0</v>
      </c>
      <c r="N5301" s="23">
        <f t="shared" si="6161"/>
        <v>65.469220000000007</v>
      </c>
      <c r="O5301" s="22">
        <f t="shared" si="6136"/>
        <v>200232</v>
      </c>
      <c r="P5301" s="23">
        <f t="shared" si="6162"/>
        <v>200232</v>
      </c>
      <c r="Q5301" s="23">
        <f t="shared" si="6162"/>
        <v>0</v>
      </c>
      <c r="R5301" s="23">
        <f t="shared" si="6162"/>
        <v>0</v>
      </c>
      <c r="S5301" s="23">
        <f t="shared" si="6162"/>
        <v>0</v>
      </c>
      <c r="T5301" s="23">
        <f t="shared" si="6142"/>
        <v>200185.4</v>
      </c>
      <c r="U5301" s="23">
        <f t="shared" si="6106"/>
        <v>200185.4</v>
      </c>
      <c r="V5301" s="23">
        <f t="shared" si="6163"/>
        <v>200185.4</v>
      </c>
      <c r="W5301" s="23">
        <f t="shared" si="6163"/>
        <v>0</v>
      </c>
      <c r="X5301" s="23">
        <f t="shared" si="6163"/>
        <v>0</v>
      </c>
      <c r="Y5301" s="23">
        <f t="shared" si="6163"/>
        <v>0</v>
      </c>
      <c r="Z5301" s="23">
        <f t="shared" si="6163"/>
        <v>0</v>
      </c>
      <c r="AA5301" s="23">
        <f t="shared" si="6163"/>
        <v>0</v>
      </c>
      <c r="AB5301" s="23">
        <f t="shared" si="6163"/>
        <v>0</v>
      </c>
      <c r="AC5301" s="23">
        <f t="shared" si="6163"/>
        <v>100</v>
      </c>
      <c r="AD5301" s="23">
        <f t="shared" si="6144"/>
        <v>124032.76329999999</v>
      </c>
      <c r="AE5301" s="23">
        <f t="shared" si="6107"/>
        <v>124032.76329999999</v>
      </c>
      <c r="AF5301" s="23">
        <f t="shared" si="6164"/>
        <v>124032.76329999999</v>
      </c>
      <c r="AG5301" s="23">
        <f t="shared" si="6164"/>
        <v>0</v>
      </c>
      <c r="AH5301" s="23">
        <f t="shared" si="6164"/>
        <v>0</v>
      </c>
      <c r="AI5301" s="23">
        <f t="shared" si="6164"/>
        <v>0</v>
      </c>
      <c r="AJ5301" s="23">
        <f t="shared" si="6164"/>
        <v>0</v>
      </c>
      <c r="AK5301" s="23">
        <f t="shared" si="6164"/>
        <v>0</v>
      </c>
      <c r="AL5301" s="23">
        <f t="shared" si="6164"/>
        <v>0</v>
      </c>
      <c r="AM5301" s="23">
        <f t="shared" si="6164"/>
        <v>0</v>
      </c>
      <c r="AN5301" s="23">
        <f t="shared" si="6164"/>
        <v>28.94849</v>
      </c>
      <c r="AO5301" s="23">
        <f t="shared" si="6137"/>
        <v>215820</v>
      </c>
      <c r="AP5301" s="23">
        <f t="shared" si="6165"/>
        <v>215820</v>
      </c>
      <c r="AQ5301" s="23">
        <f t="shared" si="6165"/>
        <v>0</v>
      </c>
      <c r="AR5301" s="23">
        <f t="shared" si="6165"/>
        <v>0</v>
      </c>
      <c r="AS5301" s="23">
        <f t="shared" si="6165"/>
        <v>0</v>
      </c>
      <c r="AT5301" s="22">
        <f t="shared" si="6138"/>
        <v>288820</v>
      </c>
      <c r="AU5301" s="23">
        <f t="shared" si="6166"/>
        <v>288820</v>
      </c>
      <c r="AV5301" s="23">
        <f t="shared" si="6166"/>
        <v>0</v>
      </c>
      <c r="AW5301" s="23">
        <f t="shared" si="6166"/>
        <v>0</v>
      </c>
      <c r="AX5301" s="23">
        <f t="shared" si="6166"/>
        <v>0</v>
      </c>
      <c r="AY5301" s="22">
        <f t="shared" si="6139"/>
        <v>241865</v>
      </c>
      <c r="AZ5301" s="23">
        <f t="shared" si="6167"/>
        <v>241865</v>
      </c>
      <c r="BA5301" s="23">
        <f t="shared" si="6167"/>
        <v>0</v>
      </c>
      <c r="BB5301" s="23">
        <f t="shared" si="6167"/>
        <v>0</v>
      </c>
      <c r="BC5301" s="23">
        <f t="shared" si="6167"/>
        <v>0</v>
      </c>
      <c r="BD5301" s="22">
        <f t="shared" si="6140"/>
        <v>236585</v>
      </c>
      <c r="BE5301" s="23">
        <f t="shared" si="6168"/>
        <v>236585</v>
      </c>
      <c r="BF5301" s="23">
        <f t="shared" si="6168"/>
        <v>0</v>
      </c>
      <c r="BG5301" s="23">
        <f t="shared" si="6168"/>
        <v>0</v>
      </c>
      <c r="BH5301" s="23">
        <f t="shared" si="6168"/>
        <v>0</v>
      </c>
    </row>
    <row r="5302" spans="1:60" ht="16.5" hidden="1" thickTop="1" thickBot="1" x14ac:dyDescent="0.3">
      <c r="A5302" s="16" t="s">
        <v>1</v>
      </c>
      <c r="B5302" s="24" t="s">
        <v>28</v>
      </c>
      <c r="C5302" s="22">
        <f t="shared" si="6135"/>
        <v>0</v>
      </c>
      <c r="D5302" s="23">
        <f t="shared" si="6105"/>
        <v>0</v>
      </c>
      <c r="E5302" s="23">
        <f t="shared" si="6161"/>
        <v>0</v>
      </c>
      <c r="F5302" s="23">
        <f t="shared" si="6161"/>
        <v>0</v>
      </c>
      <c r="G5302" s="23">
        <f t="shared" si="6161"/>
        <v>0</v>
      </c>
      <c r="H5302" s="23">
        <f t="shared" si="6161"/>
        <v>0</v>
      </c>
      <c r="I5302" s="23">
        <f t="shared" si="6161"/>
        <v>0</v>
      </c>
      <c r="J5302" s="23">
        <f t="shared" si="6161"/>
        <v>0</v>
      </c>
      <c r="K5302" s="23">
        <f t="shared" si="6161"/>
        <v>0</v>
      </c>
      <c r="L5302" s="23">
        <f t="shared" si="6161"/>
        <v>0</v>
      </c>
      <c r="M5302" s="23">
        <f t="shared" si="6161"/>
        <v>0</v>
      </c>
      <c r="N5302" s="23">
        <f t="shared" si="6161"/>
        <v>0</v>
      </c>
      <c r="O5302" s="22">
        <f t="shared" si="6136"/>
        <v>0</v>
      </c>
      <c r="P5302" s="23">
        <f t="shared" si="6162"/>
        <v>0</v>
      </c>
      <c r="Q5302" s="23">
        <f t="shared" si="6162"/>
        <v>0</v>
      </c>
      <c r="R5302" s="23">
        <f t="shared" si="6162"/>
        <v>0</v>
      </c>
      <c r="S5302" s="23">
        <f t="shared" si="6162"/>
        <v>0</v>
      </c>
      <c r="T5302" s="23">
        <f t="shared" si="6142"/>
        <v>0</v>
      </c>
      <c r="U5302" s="23">
        <f t="shared" si="6106"/>
        <v>0</v>
      </c>
      <c r="V5302" s="23">
        <f t="shared" si="6163"/>
        <v>0</v>
      </c>
      <c r="W5302" s="23">
        <f t="shared" si="6163"/>
        <v>0</v>
      </c>
      <c r="X5302" s="23">
        <f t="shared" si="6163"/>
        <v>0</v>
      </c>
      <c r="Y5302" s="23">
        <f t="shared" si="6163"/>
        <v>0</v>
      </c>
      <c r="Z5302" s="23">
        <f t="shared" si="6163"/>
        <v>0</v>
      </c>
      <c r="AA5302" s="23">
        <f t="shared" si="6163"/>
        <v>0</v>
      </c>
      <c r="AB5302" s="23">
        <f t="shared" si="6163"/>
        <v>0</v>
      </c>
      <c r="AC5302" s="23">
        <f t="shared" si="6163"/>
        <v>0</v>
      </c>
      <c r="AD5302" s="23">
        <f t="shared" si="6144"/>
        <v>0</v>
      </c>
      <c r="AE5302" s="23">
        <f t="shared" si="6107"/>
        <v>0</v>
      </c>
      <c r="AF5302" s="23">
        <f t="shared" si="6164"/>
        <v>0</v>
      </c>
      <c r="AG5302" s="23">
        <f t="shared" si="6164"/>
        <v>0</v>
      </c>
      <c r="AH5302" s="23">
        <f t="shared" si="6164"/>
        <v>0</v>
      </c>
      <c r="AI5302" s="23">
        <f t="shared" si="6164"/>
        <v>0</v>
      </c>
      <c r="AJ5302" s="23">
        <f t="shared" si="6164"/>
        <v>0</v>
      </c>
      <c r="AK5302" s="23">
        <f t="shared" si="6164"/>
        <v>0</v>
      </c>
      <c r="AL5302" s="23">
        <f t="shared" si="6164"/>
        <v>0</v>
      </c>
      <c r="AM5302" s="23">
        <f t="shared" si="6164"/>
        <v>0</v>
      </c>
      <c r="AN5302" s="23">
        <f t="shared" si="6164"/>
        <v>0</v>
      </c>
      <c r="AO5302" s="23">
        <f t="shared" si="6137"/>
        <v>0</v>
      </c>
      <c r="AP5302" s="23">
        <f t="shared" si="6165"/>
        <v>0</v>
      </c>
      <c r="AQ5302" s="23">
        <f t="shared" si="6165"/>
        <v>0</v>
      </c>
      <c r="AR5302" s="23">
        <f t="shared" si="6165"/>
        <v>0</v>
      </c>
      <c r="AS5302" s="23">
        <f t="shared" si="6165"/>
        <v>0</v>
      </c>
      <c r="AT5302" s="22">
        <f t="shared" si="6138"/>
        <v>0</v>
      </c>
      <c r="AU5302" s="23">
        <f t="shared" si="6166"/>
        <v>0</v>
      </c>
      <c r="AV5302" s="23">
        <f t="shared" si="6166"/>
        <v>0</v>
      </c>
      <c r="AW5302" s="23">
        <f t="shared" si="6166"/>
        <v>0</v>
      </c>
      <c r="AX5302" s="23">
        <f t="shared" si="6166"/>
        <v>0</v>
      </c>
      <c r="AY5302" s="22">
        <f t="shared" si="6139"/>
        <v>0</v>
      </c>
      <c r="AZ5302" s="23">
        <f t="shared" si="6167"/>
        <v>0</v>
      </c>
      <c r="BA5302" s="23">
        <f t="shared" si="6167"/>
        <v>0</v>
      </c>
      <c r="BB5302" s="23">
        <f t="shared" si="6167"/>
        <v>0</v>
      </c>
      <c r="BC5302" s="23">
        <f t="shared" si="6167"/>
        <v>0</v>
      </c>
      <c r="BD5302" s="22">
        <f t="shared" si="6140"/>
        <v>0</v>
      </c>
      <c r="BE5302" s="23">
        <f t="shared" si="6168"/>
        <v>0</v>
      </c>
      <c r="BF5302" s="23">
        <f t="shared" si="6168"/>
        <v>0</v>
      </c>
      <c r="BG5302" s="23">
        <f t="shared" si="6168"/>
        <v>0</v>
      </c>
      <c r="BH5302" s="23">
        <f t="shared" si="6168"/>
        <v>0</v>
      </c>
    </row>
    <row r="5303" spans="1:60" ht="16.5" thickTop="1" thickBot="1" x14ac:dyDescent="0.3">
      <c r="A5303" s="16" t="s">
        <v>1</v>
      </c>
      <c r="B5303" s="24" t="s">
        <v>29</v>
      </c>
      <c r="C5303" s="22">
        <f t="shared" si="6135"/>
        <v>34132.401249999995</v>
      </c>
      <c r="D5303" s="23">
        <f t="shared" si="6105"/>
        <v>34132.401249999995</v>
      </c>
      <c r="E5303" s="23">
        <f t="shared" si="6161"/>
        <v>34123.107669999998</v>
      </c>
      <c r="F5303" s="23">
        <f t="shared" si="6161"/>
        <v>0</v>
      </c>
      <c r="G5303" s="23">
        <f t="shared" si="6161"/>
        <v>0</v>
      </c>
      <c r="H5303" s="23">
        <f t="shared" si="6161"/>
        <v>0</v>
      </c>
      <c r="I5303" s="23">
        <f t="shared" si="6161"/>
        <v>9.2935800000000004</v>
      </c>
      <c r="J5303" s="23">
        <f t="shared" si="6161"/>
        <v>0</v>
      </c>
      <c r="K5303" s="23">
        <f t="shared" si="6161"/>
        <v>0</v>
      </c>
      <c r="L5303" s="23">
        <f t="shared" si="6161"/>
        <v>0</v>
      </c>
      <c r="M5303" s="23">
        <f t="shared" si="6161"/>
        <v>0</v>
      </c>
      <c r="N5303" s="23">
        <f t="shared" si="6161"/>
        <v>65.469220000000007</v>
      </c>
      <c r="O5303" s="22">
        <f t="shared" si="6136"/>
        <v>38668</v>
      </c>
      <c r="P5303" s="23">
        <f t="shared" si="6162"/>
        <v>38668</v>
      </c>
      <c r="Q5303" s="23">
        <f t="shared" si="6162"/>
        <v>0</v>
      </c>
      <c r="R5303" s="23">
        <f t="shared" si="6162"/>
        <v>0</v>
      </c>
      <c r="S5303" s="23">
        <f t="shared" si="6162"/>
        <v>0</v>
      </c>
      <c r="T5303" s="23">
        <f t="shared" si="6142"/>
        <v>39339.75</v>
      </c>
      <c r="U5303" s="23">
        <f t="shared" si="6106"/>
        <v>39339.75</v>
      </c>
      <c r="V5303" s="23">
        <f t="shared" si="6163"/>
        <v>39339.75</v>
      </c>
      <c r="W5303" s="23">
        <f t="shared" si="6163"/>
        <v>0</v>
      </c>
      <c r="X5303" s="23">
        <f t="shared" si="6163"/>
        <v>0</v>
      </c>
      <c r="Y5303" s="23">
        <f t="shared" si="6163"/>
        <v>0</v>
      </c>
      <c r="Z5303" s="23">
        <f t="shared" si="6163"/>
        <v>0</v>
      </c>
      <c r="AA5303" s="23">
        <f t="shared" si="6163"/>
        <v>0</v>
      </c>
      <c r="AB5303" s="23">
        <f t="shared" si="6163"/>
        <v>0</v>
      </c>
      <c r="AC5303" s="23">
        <f t="shared" si="6163"/>
        <v>100</v>
      </c>
      <c r="AD5303" s="23">
        <f t="shared" si="6144"/>
        <v>21597.284719999996</v>
      </c>
      <c r="AE5303" s="23">
        <f t="shared" si="6107"/>
        <v>21597.284719999996</v>
      </c>
      <c r="AF5303" s="23">
        <f t="shared" si="6164"/>
        <v>21597.284719999996</v>
      </c>
      <c r="AG5303" s="23">
        <f t="shared" si="6164"/>
        <v>0</v>
      </c>
      <c r="AH5303" s="23">
        <f t="shared" si="6164"/>
        <v>0</v>
      </c>
      <c r="AI5303" s="23">
        <f t="shared" si="6164"/>
        <v>0</v>
      </c>
      <c r="AJ5303" s="23">
        <f t="shared" si="6164"/>
        <v>0</v>
      </c>
      <c r="AK5303" s="23">
        <f t="shared" si="6164"/>
        <v>0</v>
      </c>
      <c r="AL5303" s="23">
        <f t="shared" si="6164"/>
        <v>0</v>
      </c>
      <c r="AM5303" s="23">
        <f t="shared" si="6164"/>
        <v>0</v>
      </c>
      <c r="AN5303" s="23">
        <f t="shared" si="6164"/>
        <v>28.94849</v>
      </c>
      <c r="AO5303" s="23">
        <f t="shared" si="6137"/>
        <v>41138</v>
      </c>
      <c r="AP5303" s="23">
        <f t="shared" si="6165"/>
        <v>41138</v>
      </c>
      <c r="AQ5303" s="23">
        <f t="shared" si="6165"/>
        <v>0</v>
      </c>
      <c r="AR5303" s="23">
        <f t="shared" si="6165"/>
        <v>0</v>
      </c>
      <c r="AS5303" s="23">
        <f t="shared" si="6165"/>
        <v>0</v>
      </c>
      <c r="AT5303" s="22">
        <f t="shared" si="6138"/>
        <v>130911</v>
      </c>
      <c r="AU5303" s="23">
        <f t="shared" si="6166"/>
        <v>130911</v>
      </c>
      <c r="AV5303" s="23">
        <f t="shared" si="6166"/>
        <v>0</v>
      </c>
      <c r="AW5303" s="23">
        <f t="shared" si="6166"/>
        <v>0</v>
      </c>
      <c r="AX5303" s="23">
        <f t="shared" si="6166"/>
        <v>0</v>
      </c>
      <c r="AY5303" s="22">
        <f t="shared" si="6139"/>
        <v>67950</v>
      </c>
      <c r="AZ5303" s="23">
        <f t="shared" si="6167"/>
        <v>67950</v>
      </c>
      <c r="BA5303" s="23">
        <f t="shared" si="6167"/>
        <v>0</v>
      </c>
      <c r="BB5303" s="23">
        <f t="shared" si="6167"/>
        <v>0</v>
      </c>
      <c r="BC5303" s="23">
        <f t="shared" si="6167"/>
        <v>0</v>
      </c>
      <c r="BD5303" s="22">
        <f t="shared" si="6140"/>
        <v>71450</v>
      </c>
      <c r="BE5303" s="23">
        <f t="shared" si="6168"/>
        <v>71450</v>
      </c>
      <c r="BF5303" s="23">
        <f t="shared" si="6168"/>
        <v>0</v>
      </c>
      <c r="BG5303" s="23">
        <f t="shared" si="6168"/>
        <v>0</v>
      </c>
      <c r="BH5303" s="23">
        <f t="shared" si="6168"/>
        <v>0</v>
      </c>
    </row>
    <row r="5304" spans="1:60" ht="16.5" hidden="1" thickTop="1" thickBot="1" x14ac:dyDescent="0.3">
      <c r="A5304" s="16" t="s">
        <v>1</v>
      </c>
      <c r="B5304" s="24" t="s">
        <v>30</v>
      </c>
      <c r="C5304" s="22">
        <f t="shared" si="6135"/>
        <v>0</v>
      </c>
      <c r="D5304" s="23">
        <f t="shared" si="6105"/>
        <v>0</v>
      </c>
      <c r="E5304" s="23">
        <f t="shared" si="6161"/>
        <v>0</v>
      </c>
      <c r="F5304" s="23">
        <f t="shared" si="6161"/>
        <v>0</v>
      </c>
      <c r="G5304" s="23">
        <f t="shared" si="6161"/>
        <v>0</v>
      </c>
      <c r="H5304" s="23">
        <f t="shared" si="6161"/>
        <v>0</v>
      </c>
      <c r="I5304" s="23">
        <f t="shared" si="6161"/>
        <v>0</v>
      </c>
      <c r="J5304" s="23">
        <f t="shared" si="6161"/>
        <v>0</v>
      </c>
      <c r="K5304" s="23">
        <f t="shared" si="6161"/>
        <v>0</v>
      </c>
      <c r="L5304" s="23">
        <f t="shared" si="6161"/>
        <v>0</v>
      </c>
      <c r="M5304" s="23">
        <f t="shared" si="6161"/>
        <v>0</v>
      </c>
      <c r="N5304" s="23">
        <f t="shared" si="6161"/>
        <v>0</v>
      </c>
      <c r="O5304" s="22">
        <f t="shared" si="6136"/>
        <v>0</v>
      </c>
      <c r="P5304" s="23">
        <f t="shared" si="6162"/>
        <v>0</v>
      </c>
      <c r="Q5304" s="23">
        <f t="shared" si="6162"/>
        <v>0</v>
      </c>
      <c r="R5304" s="23">
        <f t="shared" si="6162"/>
        <v>0</v>
      </c>
      <c r="S5304" s="23">
        <f t="shared" si="6162"/>
        <v>0</v>
      </c>
      <c r="T5304" s="23">
        <f t="shared" si="6142"/>
        <v>0</v>
      </c>
      <c r="U5304" s="23">
        <f t="shared" si="6106"/>
        <v>0</v>
      </c>
      <c r="V5304" s="23">
        <f t="shared" si="6163"/>
        <v>0</v>
      </c>
      <c r="W5304" s="23">
        <f t="shared" si="6163"/>
        <v>0</v>
      </c>
      <c r="X5304" s="23">
        <f t="shared" si="6163"/>
        <v>0</v>
      </c>
      <c r="Y5304" s="23">
        <f t="shared" si="6163"/>
        <v>0</v>
      </c>
      <c r="Z5304" s="23">
        <f t="shared" si="6163"/>
        <v>0</v>
      </c>
      <c r="AA5304" s="23">
        <f t="shared" si="6163"/>
        <v>0</v>
      </c>
      <c r="AB5304" s="23">
        <f t="shared" si="6163"/>
        <v>0</v>
      </c>
      <c r="AC5304" s="23">
        <f t="shared" si="6163"/>
        <v>0</v>
      </c>
      <c r="AD5304" s="23">
        <f t="shared" si="6144"/>
        <v>0</v>
      </c>
      <c r="AE5304" s="23">
        <f t="shared" si="6107"/>
        <v>0</v>
      </c>
      <c r="AF5304" s="23">
        <f t="shared" si="6164"/>
        <v>0</v>
      </c>
      <c r="AG5304" s="23">
        <f t="shared" si="6164"/>
        <v>0</v>
      </c>
      <c r="AH5304" s="23">
        <f t="shared" si="6164"/>
        <v>0</v>
      </c>
      <c r="AI5304" s="23">
        <f t="shared" si="6164"/>
        <v>0</v>
      </c>
      <c r="AJ5304" s="23">
        <f t="shared" si="6164"/>
        <v>0</v>
      </c>
      <c r="AK5304" s="23">
        <f t="shared" si="6164"/>
        <v>0</v>
      </c>
      <c r="AL5304" s="23">
        <f t="shared" si="6164"/>
        <v>0</v>
      </c>
      <c r="AM5304" s="23">
        <f t="shared" si="6164"/>
        <v>0</v>
      </c>
      <c r="AN5304" s="23">
        <f t="shared" si="6164"/>
        <v>0</v>
      </c>
      <c r="AO5304" s="23">
        <f t="shared" si="6137"/>
        <v>0</v>
      </c>
      <c r="AP5304" s="23">
        <f t="shared" si="6165"/>
        <v>0</v>
      </c>
      <c r="AQ5304" s="23">
        <f t="shared" si="6165"/>
        <v>0</v>
      </c>
      <c r="AR5304" s="23">
        <f t="shared" si="6165"/>
        <v>0</v>
      </c>
      <c r="AS5304" s="23">
        <f t="shared" si="6165"/>
        <v>0</v>
      </c>
      <c r="AT5304" s="22">
        <f t="shared" si="6138"/>
        <v>0</v>
      </c>
      <c r="AU5304" s="23">
        <f t="shared" si="6166"/>
        <v>0</v>
      </c>
      <c r="AV5304" s="23">
        <f t="shared" si="6166"/>
        <v>0</v>
      </c>
      <c r="AW5304" s="23">
        <f t="shared" si="6166"/>
        <v>0</v>
      </c>
      <c r="AX5304" s="23">
        <f t="shared" si="6166"/>
        <v>0</v>
      </c>
      <c r="AY5304" s="22">
        <f t="shared" si="6139"/>
        <v>0</v>
      </c>
      <c r="AZ5304" s="23">
        <f t="shared" si="6167"/>
        <v>0</v>
      </c>
      <c r="BA5304" s="23">
        <f t="shared" si="6167"/>
        <v>0</v>
      </c>
      <c r="BB5304" s="23">
        <f t="shared" si="6167"/>
        <v>0</v>
      </c>
      <c r="BC5304" s="23">
        <f t="shared" si="6167"/>
        <v>0</v>
      </c>
      <c r="BD5304" s="22">
        <f t="shared" si="6140"/>
        <v>0</v>
      </c>
      <c r="BE5304" s="23">
        <f t="shared" si="6168"/>
        <v>0</v>
      </c>
      <c r="BF5304" s="23">
        <f t="shared" si="6168"/>
        <v>0</v>
      </c>
      <c r="BG5304" s="23">
        <f t="shared" si="6168"/>
        <v>0</v>
      </c>
      <c r="BH5304" s="23">
        <f t="shared" si="6168"/>
        <v>0</v>
      </c>
    </row>
    <row r="5305" spans="1:60" ht="16.5" hidden="1" thickTop="1" thickBot="1" x14ac:dyDescent="0.3">
      <c r="A5305" s="16" t="s">
        <v>1</v>
      </c>
      <c r="B5305" s="29" t="s">
        <v>31</v>
      </c>
      <c r="C5305" s="22">
        <f t="shared" si="6135"/>
        <v>0</v>
      </c>
      <c r="D5305" s="23">
        <f t="shared" si="6105"/>
        <v>0</v>
      </c>
      <c r="E5305" s="23">
        <f t="shared" si="6161"/>
        <v>0</v>
      </c>
      <c r="F5305" s="23">
        <f t="shared" si="6161"/>
        <v>0</v>
      </c>
      <c r="G5305" s="23">
        <f t="shared" si="6161"/>
        <v>0</v>
      </c>
      <c r="H5305" s="23">
        <f t="shared" si="6161"/>
        <v>0</v>
      </c>
      <c r="I5305" s="23">
        <f t="shared" si="6161"/>
        <v>0</v>
      </c>
      <c r="J5305" s="23">
        <f t="shared" si="6161"/>
        <v>0</v>
      </c>
      <c r="K5305" s="23">
        <f t="shared" si="6161"/>
        <v>0</v>
      </c>
      <c r="L5305" s="23">
        <f t="shared" si="6161"/>
        <v>0</v>
      </c>
      <c r="M5305" s="23">
        <f t="shared" si="6161"/>
        <v>0</v>
      </c>
      <c r="N5305" s="23">
        <f t="shared" si="6161"/>
        <v>0</v>
      </c>
      <c r="O5305" s="22">
        <f t="shared" si="6136"/>
        <v>0</v>
      </c>
      <c r="P5305" s="23">
        <f t="shared" si="6162"/>
        <v>0</v>
      </c>
      <c r="Q5305" s="23">
        <f t="shared" si="6162"/>
        <v>0</v>
      </c>
      <c r="R5305" s="23">
        <f t="shared" si="6162"/>
        <v>0</v>
      </c>
      <c r="S5305" s="23">
        <f t="shared" si="6162"/>
        <v>0</v>
      </c>
      <c r="T5305" s="23">
        <f t="shared" si="6142"/>
        <v>0</v>
      </c>
      <c r="U5305" s="23">
        <f t="shared" si="6106"/>
        <v>0</v>
      </c>
      <c r="V5305" s="23">
        <f t="shared" si="6163"/>
        <v>0</v>
      </c>
      <c r="W5305" s="23">
        <f t="shared" si="6163"/>
        <v>0</v>
      </c>
      <c r="X5305" s="23">
        <f t="shared" si="6163"/>
        <v>0</v>
      </c>
      <c r="Y5305" s="23">
        <f t="shared" si="6163"/>
        <v>0</v>
      </c>
      <c r="Z5305" s="23">
        <f t="shared" si="6163"/>
        <v>0</v>
      </c>
      <c r="AA5305" s="23">
        <f t="shared" si="6163"/>
        <v>0</v>
      </c>
      <c r="AB5305" s="23">
        <f t="shared" si="6163"/>
        <v>0</v>
      </c>
      <c r="AC5305" s="23">
        <f t="shared" si="6163"/>
        <v>0</v>
      </c>
      <c r="AD5305" s="23">
        <f t="shared" si="6144"/>
        <v>0</v>
      </c>
      <c r="AE5305" s="23">
        <f t="shared" si="6107"/>
        <v>0</v>
      </c>
      <c r="AF5305" s="23">
        <f t="shared" si="6164"/>
        <v>0</v>
      </c>
      <c r="AG5305" s="23">
        <f t="shared" si="6164"/>
        <v>0</v>
      </c>
      <c r="AH5305" s="23">
        <f t="shared" si="6164"/>
        <v>0</v>
      </c>
      <c r="AI5305" s="23">
        <f t="shared" si="6164"/>
        <v>0</v>
      </c>
      <c r="AJ5305" s="23">
        <f t="shared" si="6164"/>
        <v>0</v>
      </c>
      <c r="AK5305" s="23">
        <f t="shared" si="6164"/>
        <v>0</v>
      </c>
      <c r="AL5305" s="23">
        <f t="shared" si="6164"/>
        <v>0</v>
      </c>
      <c r="AM5305" s="23">
        <f t="shared" si="6164"/>
        <v>0</v>
      </c>
      <c r="AN5305" s="23">
        <f t="shared" si="6164"/>
        <v>0</v>
      </c>
      <c r="AO5305" s="23">
        <f t="shared" si="6137"/>
        <v>0</v>
      </c>
      <c r="AP5305" s="23">
        <f t="shared" si="6165"/>
        <v>0</v>
      </c>
      <c r="AQ5305" s="23">
        <f t="shared" si="6165"/>
        <v>0</v>
      </c>
      <c r="AR5305" s="23">
        <f t="shared" si="6165"/>
        <v>0</v>
      </c>
      <c r="AS5305" s="23">
        <f t="shared" si="6165"/>
        <v>0</v>
      </c>
      <c r="AT5305" s="22">
        <f t="shared" si="6138"/>
        <v>0</v>
      </c>
      <c r="AU5305" s="23">
        <f t="shared" si="6166"/>
        <v>0</v>
      </c>
      <c r="AV5305" s="23">
        <f t="shared" si="6166"/>
        <v>0</v>
      </c>
      <c r="AW5305" s="23">
        <f t="shared" si="6166"/>
        <v>0</v>
      </c>
      <c r="AX5305" s="23">
        <f t="shared" si="6166"/>
        <v>0</v>
      </c>
      <c r="AY5305" s="22">
        <f t="shared" si="6139"/>
        <v>0</v>
      </c>
      <c r="AZ5305" s="23">
        <f t="shared" si="6167"/>
        <v>0</v>
      </c>
      <c r="BA5305" s="23">
        <f t="shared" si="6167"/>
        <v>0</v>
      </c>
      <c r="BB5305" s="23">
        <f t="shared" si="6167"/>
        <v>0</v>
      </c>
      <c r="BC5305" s="23">
        <f t="shared" si="6167"/>
        <v>0</v>
      </c>
      <c r="BD5305" s="22">
        <f t="shared" si="6140"/>
        <v>0</v>
      </c>
      <c r="BE5305" s="23">
        <f t="shared" si="6168"/>
        <v>0</v>
      </c>
      <c r="BF5305" s="23">
        <f t="shared" si="6168"/>
        <v>0</v>
      </c>
      <c r="BG5305" s="23">
        <f t="shared" si="6168"/>
        <v>0</v>
      </c>
      <c r="BH5305" s="23">
        <f t="shared" si="6168"/>
        <v>0</v>
      </c>
    </row>
    <row r="5306" spans="1:60" ht="16.5" hidden="1" thickTop="1" thickBot="1" x14ac:dyDescent="0.3">
      <c r="A5306" s="16" t="s">
        <v>1</v>
      </c>
      <c r="B5306" s="29" t="s">
        <v>32</v>
      </c>
      <c r="C5306" s="22">
        <f t="shared" si="6135"/>
        <v>0</v>
      </c>
      <c r="D5306" s="23">
        <f t="shared" si="6105"/>
        <v>0</v>
      </c>
      <c r="E5306" s="23">
        <f t="shared" si="6161"/>
        <v>0</v>
      </c>
      <c r="F5306" s="23">
        <f t="shared" si="6161"/>
        <v>0</v>
      </c>
      <c r="G5306" s="23">
        <f t="shared" si="6161"/>
        <v>0</v>
      </c>
      <c r="H5306" s="23">
        <f t="shared" si="6161"/>
        <v>0</v>
      </c>
      <c r="I5306" s="23">
        <f t="shared" si="6161"/>
        <v>0</v>
      </c>
      <c r="J5306" s="23">
        <f t="shared" si="6161"/>
        <v>0</v>
      </c>
      <c r="K5306" s="23">
        <f t="shared" si="6161"/>
        <v>0</v>
      </c>
      <c r="L5306" s="23">
        <f t="shared" si="6161"/>
        <v>0</v>
      </c>
      <c r="M5306" s="23">
        <f t="shared" si="6161"/>
        <v>0</v>
      </c>
      <c r="N5306" s="23">
        <f t="shared" si="6161"/>
        <v>0</v>
      </c>
      <c r="O5306" s="22">
        <f t="shared" si="6136"/>
        <v>0</v>
      </c>
      <c r="P5306" s="23">
        <f t="shared" si="6162"/>
        <v>0</v>
      </c>
      <c r="Q5306" s="23">
        <f t="shared" si="6162"/>
        <v>0</v>
      </c>
      <c r="R5306" s="23">
        <f t="shared" si="6162"/>
        <v>0</v>
      </c>
      <c r="S5306" s="23">
        <f t="shared" si="6162"/>
        <v>0</v>
      </c>
      <c r="T5306" s="23">
        <f t="shared" si="6142"/>
        <v>0</v>
      </c>
      <c r="U5306" s="23">
        <f t="shared" si="6106"/>
        <v>0</v>
      </c>
      <c r="V5306" s="23">
        <f t="shared" si="6163"/>
        <v>0</v>
      </c>
      <c r="W5306" s="23">
        <f t="shared" si="6163"/>
        <v>0</v>
      </c>
      <c r="X5306" s="23">
        <f t="shared" si="6163"/>
        <v>0</v>
      </c>
      <c r="Y5306" s="23">
        <f t="shared" si="6163"/>
        <v>0</v>
      </c>
      <c r="Z5306" s="23">
        <f t="shared" si="6163"/>
        <v>0</v>
      </c>
      <c r="AA5306" s="23">
        <f t="shared" si="6163"/>
        <v>0</v>
      </c>
      <c r="AB5306" s="23">
        <f t="shared" si="6163"/>
        <v>0</v>
      </c>
      <c r="AC5306" s="23">
        <f t="shared" si="6163"/>
        <v>0</v>
      </c>
      <c r="AD5306" s="23">
        <f t="shared" si="6144"/>
        <v>0</v>
      </c>
      <c r="AE5306" s="23">
        <f t="shared" si="6107"/>
        <v>0</v>
      </c>
      <c r="AF5306" s="23">
        <f t="shared" si="6164"/>
        <v>0</v>
      </c>
      <c r="AG5306" s="23">
        <f t="shared" si="6164"/>
        <v>0</v>
      </c>
      <c r="AH5306" s="23">
        <f t="shared" si="6164"/>
        <v>0</v>
      </c>
      <c r="AI5306" s="23">
        <f t="shared" si="6164"/>
        <v>0</v>
      </c>
      <c r="AJ5306" s="23">
        <f t="shared" si="6164"/>
        <v>0</v>
      </c>
      <c r="AK5306" s="23">
        <f t="shared" si="6164"/>
        <v>0</v>
      </c>
      <c r="AL5306" s="23">
        <f t="shared" si="6164"/>
        <v>0</v>
      </c>
      <c r="AM5306" s="23">
        <f t="shared" si="6164"/>
        <v>0</v>
      </c>
      <c r="AN5306" s="23">
        <f t="shared" si="6164"/>
        <v>0</v>
      </c>
      <c r="AO5306" s="23">
        <f t="shared" si="6137"/>
        <v>0</v>
      </c>
      <c r="AP5306" s="23">
        <f t="shared" si="6165"/>
        <v>0</v>
      </c>
      <c r="AQ5306" s="23">
        <f t="shared" si="6165"/>
        <v>0</v>
      </c>
      <c r="AR5306" s="23">
        <f t="shared" si="6165"/>
        <v>0</v>
      </c>
      <c r="AS5306" s="23">
        <f t="shared" si="6165"/>
        <v>0</v>
      </c>
      <c r="AT5306" s="22">
        <f t="shared" si="6138"/>
        <v>0</v>
      </c>
      <c r="AU5306" s="23">
        <f t="shared" si="6166"/>
        <v>0</v>
      </c>
      <c r="AV5306" s="23">
        <f t="shared" si="6166"/>
        <v>0</v>
      </c>
      <c r="AW5306" s="23">
        <f t="shared" si="6166"/>
        <v>0</v>
      </c>
      <c r="AX5306" s="23">
        <f t="shared" si="6166"/>
        <v>0</v>
      </c>
      <c r="AY5306" s="22">
        <f t="shared" si="6139"/>
        <v>0</v>
      </c>
      <c r="AZ5306" s="23">
        <f t="shared" si="6167"/>
        <v>0</v>
      </c>
      <c r="BA5306" s="23">
        <f t="shared" si="6167"/>
        <v>0</v>
      </c>
      <c r="BB5306" s="23">
        <f t="shared" si="6167"/>
        <v>0</v>
      </c>
      <c r="BC5306" s="23">
        <f t="shared" si="6167"/>
        <v>0</v>
      </c>
      <c r="BD5306" s="22">
        <f t="shared" si="6140"/>
        <v>0</v>
      </c>
      <c r="BE5306" s="23">
        <f t="shared" si="6168"/>
        <v>0</v>
      </c>
      <c r="BF5306" s="23">
        <f t="shared" si="6168"/>
        <v>0</v>
      </c>
      <c r="BG5306" s="23">
        <f t="shared" si="6168"/>
        <v>0</v>
      </c>
      <c r="BH5306" s="23">
        <f t="shared" si="6168"/>
        <v>0</v>
      </c>
    </row>
    <row r="5307" spans="1:60" ht="16.5" hidden="1" thickTop="1" thickBot="1" x14ac:dyDescent="0.3">
      <c r="A5307" s="16" t="s">
        <v>1</v>
      </c>
      <c r="B5307" s="29" t="s">
        <v>33</v>
      </c>
      <c r="C5307" s="22">
        <f t="shared" si="6135"/>
        <v>0</v>
      </c>
      <c r="D5307" s="23">
        <f t="shared" si="6105"/>
        <v>0</v>
      </c>
      <c r="E5307" s="23">
        <f t="shared" si="6161"/>
        <v>0</v>
      </c>
      <c r="F5307" s="23">
        <f t="shared" si="6161"/>
        <v>0</v>
      </c>
      <c r="G5307" s="23">
        <f t="shared" si="6161"/>
        <v>0</v>
      </c>
      <c r="H5307" s="23">
        <f t="shared" si="6161"/>
        <v>0</v>
      </c>
      <c r="I5307" s="23">
        <f t="shared" si="6161"/>
        <v>0</v>
      </c>
      <c r="J5307" s="23">
        <f t="shared" si="6161"/>
        <v>0</v>
      </c>
      <c r="K5307" s="23">
        <f t="shared" si="6161"/>
        <v>0</v>
      </c>
      <c r="L5307" s="23">
        <f t="shared" si="6161"/>
        <v>0</v>
      </c>
      <c r="M5307" s="23">
        <f t="shared" si="6161"/>
        <v>0</v>
      </c>
      <c r="N5307" s="23">
        <f t="shared" si="6161"/>
        <v>0</v>
      </c>
      <c r="O5307" s="22">
        <f t="shared" si="6136"/>
        <v>0</v>
      </c>
      <c r="P5307" s="23">
        <f t="shared" si="6162"/>
        <v>0</v>
      </c>
      <c r="Q5307" s="23">
        <f t="shared" si="6162"/>
        <v>0</v>
      </c>
      <c r="R5307" s="23">
        <f t="shared" si="6162"/>
        <v>0</v>
      </c>
      <c r="S5307" s="23">
        <f t="shared" si="6162"/>
        <v>0</v>
      </c>
      <c r="T5307" s="23">
        <f t="shared" si="6142"/>
        <v>0</v>
      </c>
      <c r="U5307" s="23">
        <f t="shared" si="6106"/>
        <v>0</v>
      </c>
      <c r="V5307" s="23">
        <f t="shared" si="6163"/>
        <v>0</v>
      </c>
      <c r="W5307" s="23">
        <f t="shared" si="6163"/>
        <v>0</v>
      </c>
      <c r="X5307" s="23">
        <f t="shared" si="6163"/>
        <v>0</v>
      </c>
      <c r="Y5307" s="23">
        <f t="shared" si="6163"/>
        <v>0</v>
      </c>
      <c r="Z5307" s="23">
        <f t="shared" si="6163"/>
        <v>0</v>
      </c>
      <c r="AA5307" s="23">
        <f t="shared" si="6163"/>
        <v>0</v>
      </c>
      <c r="AB5307" s="23">
        <f t="shared" si="6163"/>
        <v>0</v>
      </c>
      <c r="AC5307" s="23">
        <f t="shared" si="6163"/>
        <v>0</v>
      </c>
      <c r="AD5307" s="23">
        <f t="shared" si="6144"/>
        <v>0</v>
      </c>
      <c r="AE5307" s="23">
        <f t="shared" si="6107"/>
        <v>0</v>
      </c>
      <c r="AF5307" s="23">
        <f t="shared" si="6164"/>
        <v>0</v>
      </c>
      <c r="AG5307" s="23">
        <f t="shared" si="6164"/>
        <v>0</v>
      </c>
      <c r="AH5307" s="23">
        <f t="shared" si="6164"/>
        <v>0</v>
      </c>
      <c r="AI5307" s="23">
        <f t="shared" si="6164"/>
        <v>0</v>
      </c>
      <c r="AJ5307" s="23">
        <f t="shared" si="6164"/>
        <v>0</v>
      </c>
      <c r="AK5307" s="23">
        <f t="shared" si="6164"/>
        <v>0</v>
      </c>
      <c r="AL5307" s="23">
        <f t="shared" si="6164"/>
        <v>0</v>
      </c>
      <c r="AM5307" s="23">
        <f t="shared" si="6164"/>
        <v>0</v>
      </c>
      <c r="AN5307" s="23">
        <f t="shared" si="6164"/>
        <v>0</v>
      </c>
      <c r="AO5307" s="23">
        <f t="shared" si="6137"/>
        <v>0</v>
      </c>
      <c r="AP5307" s="23">
        <f t="shared" si="6165"/>
        <v>0</v>
      </c>
      <c r="AQ5307" s="23">
        <f t="shared" si="6165"/>
        <v>0</v>
      </c>
      <c r="AR5307" s="23">
        <f t="shared" si="6165"/>
        <v>0</v>
      </c>
      <c r="AS5307" s="23">
        <f t="shared" si="6165"/>
        <v>0</v>
      </c>
      <c r="AT5307" s="22">
        <f t="shared" si="6138"/>
        <v>0</v>
      </c>
      <c r="AU5307" s="23">
        <f t="shared" si="6166"/>
        <v>0</v>
      </c>
      <c r="AV5307" s="23">
        <f t="shared" si="6166"/>
        <v>0</v>
      </c>
      <c r="AW5307" s="23">
        <f t="shared" si="6166"/>
        <v>0</v>
      </c>
      <c r="AX5307" s="23">
        <f t="shared" si="6166"/>
        <v>0</v>
      </c>
      <c r="AY5307" s="22">
        <f t="shared" si="6139"/>
        <v>0</v>
      </c>
      <c r="AZ5307" s="23">
        <f t="shared" si="6167"/>
        <v>0</v>
      </c>
      <c r="BA5307" s="23">
        <f t="shared" si="6167"/>
        <v>0</v>
      </c>
      <c r="BB5307" s="23">
        <f t="shared" si="6167"/>
        <v>0</v>
      </c>
      <c r="BC5307" s="23">
        <f t="shared" si="6167"/>
        <v>0</v>
      </c>
      <c r="BD5307" s="22">
        <f t="shared" si="6140"/>
        <v>0</v>
      </c>
      <c r="BE5307" s="23">
        <f t="shared" si="6168"/>
        <v>0</v>
      </c>
      <c r="BF5307" s="23">
        <f t="shared" si="6168"/>
        <v>0</v>
      </c>
      <c r="BG5307" s="23">
        <f t="shared" si="6168"/>
        <v>0</v>
      </c>
      <c r="BH5307" s="23">
        <f t="shared" si="6168"/>
        <v>0</v>
      </c>
    </row>
    <row r="5308" spans="1:60" ht="16.5" hidden="1" thickTop="1" thickBot="1" x14ac:dyDescent="0.3">
      <c r="A5308" s="16" t="s">
        <v>1</v>
      </c>
      <c r="B5308" s="24" t="s">
        <v>34</v>
      </c>
      <c r="C5308" s="22">
        <f t="shared" si="6135"/>
        <v>0</v>
      </c>
      <c r="D5308" s="23">
        <f t="shared" si="6105"/>
        <v>0</v>
      </c>
      <c r="E5308" s="23">
        <f t="shared" si="6161"/>
        <v>0</v>
      </c>
      <c r="F5308" s="23">
        <f t="shared" si="6161"/>
        <v>0</v>
      </c>
      <c r="G5308" s="23">
        <f t="shared" si="6161"/>
        <v>0</v>
      </c>
      <c r="H5308" s="23">
        <f t="shared" si="6161"/>
        <v>0</v>
      </c>
      <c r="I5308" s="23">
        <f t="shared" si="6161"/>
        <v>0</v>
      </c>
      <c r="J5308" s="23">
        <f t="shared" si="6161"/>
        <v>0</v>
      </c>
      <c r="K5308" s="23">
        <f t="shared" si="6161"/>
        <v>0</v>
      </c>
      <c r="L5308" s="23">
        <f t="shared" si="6161"/>
        <v>0</v>
      </c>
      <c r="M5308" s="23">
        <f t="shared" si="6161"/>
        <v>0</v>
      </c>
      <c r="N5308" s="23">
        <f t="shared" si="6161"/>
        <v>0</v>
      </c>
      <c r="O5308" s="22">
        <f t="shared" si="6136"/>
        <v>0</v>
      </c>
      <c r="P5308" s="23">
        <f t="shared" si="6162"/>
        <v>0</v>
      </c>
      <c r="Q5308" s="23">
        <f t="shared" si="6162"/>
        <v>0</v>
      </c>
      <c r="R5308" s="23">
        <f t="shared" si="6162"/>
        <v>0</v>
      </c>
      <c r="S5308" s="23">
        <f t="shared" si="6162"/>
        <v>0</v>
      </c>
      <c r="T5308" s="23">
        <f t="shared" si="6142"/>
        <v>0</v>
      </c>
      <c r="U5308" s="23">
        <f t="shared" si="6106"/>
        <v>0</v>
      </c>
      <c r="V5308" s="23">
        <f t="shared" si="6163"/>
        <v>0</v>
      </c>
      <c r="W5308" s="23">
        <f t="shared" si="6163"/>
        <v>0</v>
      </c>
      <c r="X5308" s="23">
        <f t="shared" si="6163"/>
        <v>0</v>
      </c>
      <c r="Y5308" s="23">
        <f t="shared" si="6163"/>
        <v>0</v>
      </c>
      <c r="Z5308" s="23">
        <f t="shared" si="6163"/>
        <v>0</v>
      </c>
      <c r="AA5308" s="23">
        <f t="shared" si="6163"/>
        <v>0</v>
      </c>
      <c r="AB5308" s="23">
        <f t="shared" si="6163"/>
        <v>0</v>
      </c>
      <c r="AC5308" s="23">
        <f t="shared" si="6163"/>
        <v>0</v>
      </c>
      <c r="AD5308" s="23">
        <f t="shared" si="6144"/>
        <v>0</v>
      </c>
      <c r="AE5308" s="23">
        <f t="shared" si="6107"/>
        <v>0</v>
      </c>
      <c r="AF5308" s="23">
        <f t="shared" si="6164"/>
        <v>0</v>
      </c>
      <c r="AG5308" s="23">
        <f t="shared" si="6164"/>
        <v>0</v>
      </c>
      <c r="AH5308" s="23">
        <f t="shared" si="6164"/>
        <v>0</v>
      </c>
      <c r="AI5308" s="23">
        <f t="shared" si="6164"/>
        <v>0</v>
      </c>
      <c r="AJ5308" s="23">
        <f t="shared" si="6164"/>
        <v>0</v>
      </c>
      <c r="AK5308" s="23">
        <f t="shared" si="6164"/>
        <v>0</v>
      </c>
      <c r="AL5308" s="23">
        <f t="shared" si="6164"/>
        <v>0</v>
      </c>
      <c r="AM5308" s="23">
        <f t="shared" si="6164"/>
        <v>0</v>
      </c>
      <c r="AN5308" s="23">
        <f t="shared" si="6164"/>
        <v>0</v>
      </c>
      <c r="AO5308" s="23">
        <f t="shared" si="6137"/>
        <v>0</v>
      </c>
      <c r="AP5308" s="23">
        <f t="shared" si="6165"/>
        <v>0</v>
      </c>
      <c r="AQ5308" s="23">
        <f t="shared" si="6165"/>
        <v>0</v>
      </c>
      <c r="AR5308" s="23">
        <f t="shared" si="6165"/>
        <v>0</v>
      </c>
      <c r="AS5308" s="23">
        <f t="shared" si="6165"/>
        <v>0</v>
      </c>
      <c r="AT5308" s="22">
        <f t="shared" si="6138"/>
        <v>0</v>
      </c>
      <c r="AU5308" s="23">
        <f t="shared" si="6166"/>
        <v>0</v>
      </c>
      <c r="AV5308" s="23">
        <f t="shared" si="6166"/>
        <v>0</v>
      </c>
      <c r="AW5308" s="23">
        <f t="shared" si="6166"/>
        <v>0</v>
      </c>
      <c r="AX5308" s="23">
        <f t="shared" si="6166"/>
        <v>0</v>
      </c>
      <c r="AY5308" s="22">
        <f t="shared" si="6139"/>
        <v>0</v>
      </c>
      <c r="AZ5308" s="23">
        <f t="shared" si="6167"/>
        <v>0</v>
      </c>
      <c r="BA5308" s="23">
        <f t="shared" si="6167"/>
        <v>0</v>
      </c>
      <c r="BB5308" s="23">
        <f t="shared" si="6167"/>
        <v>0</v>
      </c>
      <c r="BC5308" s="23">
        <f t="shared" si="6167"/>
        <v>0</v>
      </c>
      <c r="BD5308" s="22">
        <f t="shared" si="6140"/>
        <v>0</v>
      </c>
      <c r="BE5308" s="23">
        <f t="shared" si="6168"/>
        <v>0</v>
      </c>
      <c r="BF5308" s="23">
        <f t="shared" si="6168"/>
        <v>0</v>
      </c>
      <c r="BG5308" s="23">
        <f t="shared" si="6168"/>
        <v>0</v>
      </c>
      <c r="BH5308" s="23">
        <f t="shared" si="6168"/>
        <v>0</v>
      </c>
    </row>
    <row r="5309" spans="1:60" ht="16.5" hidden="1" thickTop="1" thickBot="1" x14ac:dyDescent="0.3">
      <c r="A5309" s="16" t="s">
        <v>1</v>
      </c>
      <c r="B5309" s="29" t="s">
        <v>35</v>
      </c>
      <c r="C5309" s="22">
        <f t="shared" si="6135"/>
        <v>0</v>
      </c>
      <c r="D5309" s="23">
        <f t="shared" si="6105"/>
        <v>0</v>
      </c>
      <c r="E5309" s="23">
        <f t="shared" si="6161"/>
        <v>0</v>
      </c>
      <c r="F5309" s="23">
        <f t="shared" si="6161"/>
        <v>0</v>
      </c>
      <c r="G5309" s="23">
        <f t="shared" si="6161"/>
        <v>0</v>
      </c>
      <c r="H5309" s="23">
        <f t="shared" si="6161"/>
        <v>0</v>
      </c>
      <c r="I5309" s="23">
        <f t="shared" si="6161"/>
        <v>0</v>
      </c>
      <c r="J5309" s="23">
        <f t="shared" si="6161"/>
        <v>0</v>
      </c>
      <c r="K5309" s="23">
        <f t="shared" si="6161"/>
        <v>0</v>
      </c>
      <c r="L5309" s="23">
        <f t="shared" si="6161"/>
        <v>0</v>
      </c>
      <c r="M5309" s="23">
        <f t="shared" si="6161"/>
        <v>0</v>
      </c>
      <c r="N5309" s="23">
        <f t="shared" si="6161"/>
        <v>0</v>
      </c>
      <c r="O5309" s="22">
        <f t="shared" si="6136"/>
        <v>0</v>
      </c>
      <c r="P5309" s="23">
        <f t="shared" si="6162"/>
        <v>0</v>
      </c>
      <c r="Q5309" s="23">
        <f t="shared" si="6162"/>
        <v>0</v>
      </c>
      <c r="R5309" s="23">
        <f t="shared" si="6162"/>
        <v>0</v>
      </c>
      <c r="S5309" s="23">
        <f t="shared" si="6162"/>
        <v>0</v>
      </c>
      <c r="T5309" s="23">
        <f t="shared" si="6142"/>
        <v>0</v>
      </c>
      <c r="U5309" s="23">
        <f t="shared" si="6106"/>
        <v>0</v>
      </c>
      <c r="V5309" s="23">
        <f t="shared" si="6163"/>
        <v>0</v>
      </c>
      <c r="W5309" s="23">
        <f t="shared" si="6163"/>
        <v>0</v>
      </c>
      <c r="X5309" s="23">
        <f t="shared" si="6163"/>
        <v>0</v>
      </c>
      <c r="Y5309" s="23">
        <f t="shared" si="6163"/>
        <v>0</v>
      </c>
      <c r="Z5309" s="23">
        <f t="shared" si="6163"/>
        <v>0</v>
      </c>
      <c r="AA5309" s="23">
        <f t="shared" si="6163"/>
        <v>0</v>
      </c>
      <c r="AB5309" s="23">
        <f t="shared" si="6163"/>
        <v>0</v>
      </c>
      <c r="AC5309" s="23">
        <f t="shared" si="6163"/>
        <v>0</v>
      </c>
      <c r="AD5309" s="23">
        <f t="shared" si="6144"/>
        <v>0</v>
      </c>
      <c r="AE5309" s="23">
        <f t="shared" si="6107"/>
        <v>0</v>
      </c>
      <c r="AF5309" s="23">
        <f t="shared" si="6164"/>
        <v>0</v>
      </c>
      <c r="AG5309" s="23">
        <f t="shared" si="6164"/>
        <v>0</v>
      </c>
      <c r="AH5309" s="23">
        <f t="shared" si="6164"/>
        <v>0</v>
      </c>
      <c r="AI5309" s="23">
        <f t="shared" si="6164"/>
        <v>0</v>
      </c>
      <c r="AJ5309" s="23">
        <f t="shared" si="6164"/>
        <v>0</v>
      </c>
      <c r="AK5309" s="23">
        <f t="shared" si="6164"/>
        <v>0</v>
      </c>
      <c r="AL5309" s="23">
        <f t="shared" si="6164"/>
        <v>0</v>
      </c>
      <c r="AM5309" s="23">
        <f t="shared" si="6164"/>
        <v>0</v>
      </c>
      <c r="AN5309" s="23">
        <f t="shared" si="6164"/>
        <v>0</v>
      </c>
      <c r="AO5309" s="23">
        <f t="shared" si="6137"/>
        <v>0</v>
      </c>
      <c r="AP5309" s="23">
        <f t="shared" si="6165"/>
        <v>0</v>
      </c>
      <c r="AQ5309" s="23">
        <f t="shared" si="6165"/>
        <v>0</v>
      </c>
      <c r="AR5309" s="23">
        <f t="shared" si="6165"/>
        <v>0</v>
      </c>
      <c r="AS5309" s="23">
        <f t="shared" si="6165"/>
        <v>0</v>
      </c>
      <c r="AT5309" s="22">
        <f t="shared" si="6138"/>
        <v>0</v>
      </c>
      <c r="AU5309" s="23">
        <f t="shared" si="6166"/>
        <v>0</v>
      </c>
      <c r="AV5309" s="23">
        <f t="shared" si="6166"/>
        <v>0</v>
      </c>
      <c r="AW5309" s="23">
        <f t="shared" si="6166"/>
        <v>0</v>
      </c>
      <c r="AX5309" s="23">
        <f t="shared" si="6166"/>
        <v>0</v>
      </c>
      <c r="AY5309" s="22">
        <f t="shared" si="6139"/>
        <v>0</v>
      </c>
      <c r="AZ5309" s="23">
        <f t="shared" si="6167"/>
        <v>0</v>
      </c>
      <c r="BA5309" s="23">
        <f t="shared" si="6167"/>
        <v>0</v>
      </c>
      <c r="BB5309" s="23">
        <f t="shared" si="6167"/>
        <v>0</v>
      </c>
      <c r="BC5309" s="23">
        <f t="shared" si="6167"/>
        <v>0</v>
      </c>
      <c r="BD5309" s="22">
        <f t="shared" si="6140"/>
        <v>0</v>
      </c>
      <c r="BE5309" s="23">
        <f t="shared" si="6168"/>
        <v>0</v>
      </c>
      <c r="BF5309" s="23">
        <f t="shared" si="6168"/>
        <v>0</v>
      </c>
      <c r="BG5309" s="23">
        <f t="shared" si="6168"/>
        <v>0</v>
      </c>
      <c r="BH5309" s="23">
        <f t="shared" si="6168"/>
        <v>0</v>
      </c>
    </row>
    <row r="5310" spans="1:60" ht="16.5" hidden="1" thickTop="1" thickBot="1" x14ac:dyDescent="0.3">
      <c r="A5310" s="16" t="s">
        <v>1</v>
      </c>
      <c r="B5310" s="30" t="s">
        <v>36</v>
      </c>
      <c r="C5310" s="22">
        <f t="shared" si="6135"/>
        <v>0</v>
      </c>
      <c r="D5310" s="23">
        <f t="shared" si="6105"/>
        <v>0</v>
      </c>
      <c r="E5310" s="23">
        <f t="shared" si="6161"/>
        <v>0</v>
      </c>
      <c r="F5310" s="23">
        <f t="shared" si="6161"/>
        <v>0</v>
      </c>
      <c r="G5310" s="23">
        <f t="shared" si="6161"/>
        <v>0</v>
      </c>
      <c r="H5310" s="23">
        <f t="shared" si="6161"/>
        <v>0</v>
      </c>
      <c r="I5310" s="23">
        <f t="shared" si="6161"/>
        <v>0</v>
      </c>
      <c r="J5310" s="23">
        <f t="shared" si="6161"/>
        <v>0</v>
      </c>
      <c r="K5310" s="23">
        <f t="shared" si="6161"/>
        <v>0</v>
      </c>
      <c r="L5310" s="23">
        <f t="shared" si="6161"/>
        <v>0</v>
      </c>
      <c r="M5310" s="23">
        <f t="shared" si="6161"/>
        <v>0</v>
      </c>
      <c r="N5310" s="23">
        <f t="shared" si="6161"/>
        <v>0</v>
      </c>
      <c r="O5310" s="22">
        <f t="shared" si="6136"/>
        <v>0</v>
      </c>
      <c r="P5310" s="23">
        <f t="shared" si="6162"/>
        <v>0</v>
      </c>
      <c r="Q5310" s="23">
        <f t="shared" si="6162"/>
        <v>0</v>
      </c>
      <c r="R5310" s="23">
        <f t="shared" si="6162"/>
        <v>0</v>
      </c>
      <c r="S5310" s="23">
        <f t="shared" si="6162"/>
        <v>0</v>
      </c>
      <c r="T5310" s="23">
        <f t="shared" si="6142"/>
        <v>0</v>
      </c>
      <c r="U5310" s="23">
        <f t="shared" si="6106"/>
        <v>0</v>
      </c>
      <c r="V5310" s="23">
        <f t="shared" si="6163"/>
        <v>0</v>
      </c>
      <c r="W5310" s="23">
        <f t="shared" si="6163"/>
        <v>0</v>
      </c>
      <c r="X5310" s="23">
        <f t="shared" si="6163"/>
        <v>0</v>
      </c>
      <c r="Y5310" s="23">
        <f t="shared" si="6163"/>
        <v>0</v>
      </c>
      <c r="Z5310" s="23">
        <f t="shared" si="6163"/>
        <v>0</v>
      </c>
      <c r="AA5310" s="23">
        <f t="shared" si="6163"/>
        <v>0</v>
      </c>
      <c r="AB5310" s="23">
        <f t="shared" si="6163"/>
        <v>0</v>
      </c>
      <c r="AC5310" s="23">
        <f t="shared" si="6163"/>
        <v>0</v>
      </c>
      <c r="AD5310" s="23">
        <f t="shared" si="6144"/>
        <v>0</v>
      </c>
      <c r="AE5310" s="23">
        <f t="shared" si="6107"/>
        <v>0</v>
      </c>
      <c r="AF5310" s="23">
        <f t="shared" si="6164"/>
        <v>0</v>
      </c>
      <c r="AG5310" s="23">
        <f t="shared" si="6164"/>
        <v>0</v>
      </c>
      <c r="AH5310" s="23">
        <f t="shared" si="6164"/>
        <v>0</v>
      </c>
      <c r="AI5310" s="23">
        <f t="shared" si="6164"/>
        <v>0</v>
      </c>
      <c r="AJ5310" s="23">
        <f t="shared" si="6164"/>
        <v>0</v>
      </c>
      <c r="AK5310" s="23">
        <f t="shared" si="6164"/>
        <v>0</v>
      </c>
      <c r="AL5310" s="23">
        <f t="shared" si="6164"/>
        <v>0</v>
      </c>
      <c r="AM5310" s="23">
        <f t="shared" si="6164"/>
        <v>0</v>
      </c>
      <c r="AN5310" s="23">
        <f t="shared" si="6164"/>
        <v>0</v>
      </c>
      <c r="AO5310" s="23">
        <f t="shared" si="6137"/>
        <v>0</v>
      </c>
      <c r="AP5310" s="23">
        <f t="shared" si="6165"/>
        <v>0</v>
      </c>
      <c r="AQ5310" s="23">
        <f t="shared" si="6165"/>
        <v>0</v>
      </c>
      <c r="AR5310" s="23">
        <f t="shared" si="6165"/>
        <v>0</v>
      </c>
      <c r="AS5310" s="23">
        <f t="shared" si="6165"/>
        <v>0</v>
      </c>
      <c r="AT5310" s="22">
        <f t="shared" si="6138"/>
        <v>0</v>
      </c>
      <c r="AU5310" s="23">
        <f t="shared" si="6166"/>
        <v>0</v>
      </c>
      <c r="AV5310" s="23">
        <f t="shared" si="6166"/>
        <v>0</v>
      </c>
      <c r="AW5310" s="23">
        <f t="shared" si="6166"/>
        <v>0</v>
      </c>
      <c r="AX5310" s="23">
        <f t="shared" si="6166"/>
        <v>0</v>
      </c>
      <c r="AY5310" s="22">
        <f t="shared" si="6139"/>
        <v>0</v>
      </c>
      <c r="AZ5310" s="23">
        <f t="shared" si="6167"/>
        <v>0</v>
      </c>
      <c r="BA5310" s="23">
        <f t="shared" si="6167"/>
        <v>0</v>
      </c>
      <c r="BB5310" s="23">
        <f t="shared" si="6167"/>
        <v>0</v>
      </c>
      <c r="BC5310" s="23">
        <f t="shared" si="6167"/>
        <v>0</v>
      </c>
      <c r="BD5310" s="22">
        <f t="shared" si="6140"/>
        <v>0</v>
      </c>
      <c r="BE5310" s="23">
        <f t="shared" si="6168"/>
        <v>0</v>
      </c>
      <c r="BF5310" s="23">
        <f t="shared" si="6168"/>
        <v>0</v>
      </c>
      <c r="BG5310" s="23">
        <f t="shared" si="6168"/>
        <v>0</v>
      </c>
      <c r="BH5310" s="23">
        <f t="shared" si="6168"/>
        <v>0</v>
      </c>
    </row>
    <row r="5311" spans="1:60" ht="16.5" hidden="1" thickTop="1" thickBot="1" x14ac:dyDescent="0.3">
      <c r="A5311" s="16" t="s">
        <v>1</v>
      </c>
      <c r="B5311" s="30" t="s">
        <v>37</v>
      </c>
      <c r="C5311" s="22">
        <f t="shared" si="6135"/>
        <v>0</v>
      </c>
      <c r="D5311" s="23">
        <f t="shared" si="6105"/>
        <v>0</v>
      </c>
      <c r="E5311" s="23">
        <f t="shared" si="6161"/>
        <v>0</v>
      </c>
      <c r="F5311" s="23">
        <f t="shared" si="6161"/>
        <v>0</v>
      </c>
      <c r="G5311" s="23">
        <f t="shared" si="6161"/>
        <v>0</v>
      </c>
      <c r="H5311" s="23">
        <f t="shared" si="6161"/>
        <v>0</v>
      </c>
      <c r="I5311" s="23">
        <f t="shared" si="6161"/>
        <v>0</v>
      </c>
      <c r="J5311" s="23">
        <f t="shared" si="6161"/>
        <v>0</v>
      </c>
      <c r="K5311" s="23">
        <f t="shared" si="6161"/>
        <v>0</v>
      </c>
      <c r="L5311" s="23">
        <f t="shared" si="6161"/>
        <v>0</v>
      </c>
      <c r="M5311" s="23">
        <f t="shared" si="6161"/>
        <v>0</v>
      </c>
      <c r="N5311" s="23">
        <f t="shared" si="6161"/>
        <v>0</v>
      </c>
      <c r="O5311" s="22">
        <f t="shared" si="6136"/>
        <v>0</v>
      </c>
      <c r="P5311" s="23">
        <f t="shared" si="6162"/>
        <v>0</v>
      </c>
      <c r="Q5311" s="23">
        <f t="shared" si="6162"/>
        <v>0</v>
      </c>
      <c r="R5311" s="23">
        <f t="shared" si="6162"/>
        <v>0</v>
      </c>
      <c r="S5311" s="23">
        <f t="shared" si="6162"/>
        <v>0</v>
      </c>
      <c r="T5311" s="23">
        <f t="shared" si="6142"/>
        <v>0</v>
      </c>
      <c r="U5311" s="23">
        <f t="shared" si="6106"/>
        <v>0</v>
      </c>
      <c r="V5311" s="23">
        <f t="shared" si="6163"/>
        <v>0</v>
      </c>
      <c r="W5311" s="23">
        <f t="shared" si="6163"/>
        <v>0</v>
      </c>
      <c r="X5311" s="23">
        <f t="shared" si="6163"/>
        <v>0</v>
      </c>
      <c r="Y5311" s="23">
        <f t="shared" si="6163"/>
        <v>0</v>
      </c>
      <c r="Z5311" s="23">
        <f t="shared" si="6163"/>
        <v>0</v>
      </c>
      <c r="AA5311" s="23">
        <f t="shared" si="6163"/>
        <v>0</v>
      </c>
      <c r="AB5311" s="23">
        <f t="shared" si="6163"/>
        <v>0</v>
      </c>
      <c r="AC5311" s="23">
        <f t="shared" si="6163"/>
        <v>0</v>
      </c>
      <c r="AD5311" s="23">
        <f t="shared" si="6144"/>
        <v>0</v>
      </c>
      <c r="AE5311" s="23">
        <f t="shared" si="6107"/>
        <v>0</v>
      </c>
      <c r="AF5311" s="23">
        <f t="shared" si="6164"/>
        <v>0</v>
      </c>
      <c r="AG5311" s="23">
        <f t="shared" si="6164"/>
        <v>0</v>
      </c>
      <c r="AH5311" s="23">
        <f t="shared" si="6164"/>
        <v>0</v>
      </c>
      <c r="AI5311" s="23">
        <f t="shared" si="6164"/>
        <v>0</v>
      </c>
      <c r="AJ5311" s="23">
        <f t="shared" si="6164"/>
        <v>0</v>
      </c>
      <c r="AK5311" s="23">
        <f t="shared" si="6164"/>
        <v>0</v>
      </c>
      <c r="AL5311" s="23">
        <f t="shared" si="6164"/>
        <v>0</v>
      </c>
      <c r="AM5311" s="23">
        <f t="shared" si="6164"/>
        <v>0</v>
      </c>
      <c r="AN5311" s="23">
        <f t="shared" si="6164"/>
        <v>0</v>
      </c>
      <c r="AO5311" s="23">
        <f t="shared" si="6137"/>
        <v>0</v>
      </c>
      <c r="AP5311" s="23">
        <f t="shared" si="6165"/>
        <v>0</v>
      </c>
      <c r="AQ5311" s="23">
        <f t="shared" si="6165"/>
        <v>0</v>
      </c>
      <c r="AR5311" s="23">
        <f t="shared" si="6165"/>
        <v>0</v>
      </c>
      <c r="AS5311" s="23">
        <f t="shared" si="6165"/>
        <v>0</v>
      </c>
      <c r="AT5311" s="22">
        <f t="shared" si="6138"/>
        <v>0</v>
      </c>
      <c r="AU5311" s="23">
        <f t="shared" si="6166"/>
        <v>0</v>
      </c>
      <c r="AV5311" s="23">
        <f t="shared" si="6166"/>
        <v>0</v>
      </c>
      <c r="AW5311" s="23">
        <f t="shared" si="6166"/>
        <v>0</v>
      </c>
      <c r="AX5311" s="23">
        <f t="shared" si="6166"/>
        <v>0</v>
      </c>
      <c r="AY5311" s="22">
        <f t="shared" si="6139"/>
        <v>0</v>
      </c>
      <c r="AZ5311" s="23">
        <f t="shared" si="6167"/>
        <v>0</v>
      </c>
      <c r="BA5311" s="23">
        <f t="shared" si="6167"/>
        <v>0</v>
      </c>
      <c r="BB5311" s="23">
        <f t="shared" si="6167"/>
        <v>0</v>
      </c>
      <c r="BC5311" s="23">
        <f t="shared" si="6167"/>
        <v>0</v>
      </c>
      <c r="BD5311" s="22">
        <f t="shared" si="6140"/>
        <v>0</v>
      </c>
      <c r="BE5311" s="23">
        <f t="shared" si="6168"/>
        <v>0</v>
      </c>
      <c r="BF5311" s="23">
        <f t="shared" si="6168"/>
        <v>0</v>
      </c>
      <c r="BG5311" s="23">
        <f t="shared" si="6168"/>
        <v>0</v>
      </c>
      <c r="BH5311" s="23">
        <f t="shared" si="6168"/>
        <v>0</v>
      </c>
    </row>
    <row r="5312" spans="1:60" ht="16.5" hidden="1" thickTop="1" thickBot="1" x14ac:dyDescent="0.3">
      <c r="A5312" s="16" t="s">
        <v>1</v>
      </c>
      <c r="B5312" s="29" t="s">
        <v>38</v>
      </c>
      <c r="C5312" s="22">
        <f t="shared" si="6135"/>
        <v>0</v>
      </c>
      <c r="D5312" s="23">
        <f t="shared" si="6105"/>
        <v>0</v>
      </c>
      <c r="E5312" s="23">
        <f t="shared" si="6161"/>
        <v>0</v>
      </c>
      <c r="F5312" s="23">
        <f t="shared" si="6161"/>
        <v>0</v>
      </c>
      <c r="G5312" s="23">
        <f t="shared" si="6161"/>
        <v>0</v>
      </c>
      <c r="H5312" s="23">
        <f t="shared" si="6161"/>
        <v>0</v>
      </c>
      <c r="I5312" s="23">
        <f t="shared" si="6161"/>
        <v>0</v>
      </c>
      <c r="J5312" s="23">
        <f t="shared" si="6161"/>
        <v>0</v>
      </c>
      <c r="K5312" s="23">
        <f t="shared" si="6161"/>
        <v>0</v>
      </c>
      <c r="L5312" s="23">
        <f t="shared" si="6161"/>
        <v>0</v>
      </c>
      <c r="M5312" s="23">
        <f t="shared" si="6161"/>
        <v>0</v>
      </c>
      <c r="N5312" s="23">
        <f t="shared" si="6161"/>
        <v>0</v>
      </c>
      <c r="O5312" s="22">
        <f t="shared" si="6136"/>
        <v>0</v>
      </c>
      <c r="P5312" s="23">
        <f t="shared" si="6162"/>
        <v>0</v>
      </c>
      <c r="Q5312" s="23">
        <f t="shared" si="6162"/>
        <v>0</v>
      </c>
      <c r="R5312" s="23">
        <f t="shared" si="6162"/>
        <v>0</v>
      </c>
      <c r="S5312" s="23">
        <f t="shared" si="6162"/>
        <v>0</v>
      </c>
      <c r="T5312" s="23">
        <f t="shared" si="6142"/>
        <v>0</v>
      </c>
      <c r="U5312" s="23">
        <f t="shared" si="6106"/>
        <v>0</v>
      </c>
      <c r="V5312" s="23">
        <f t="shared" si="6163"/>
        <v>0</v>
      </c>
      <c r="W5312" s="23">
        <f t="shared" si="6163"/>
        <v>0</v>
      </c>
      <c r="X5312" s="23">
        <f t="shared" si="6163"/>
        <v>0</v>
      </c>
      <c r="Y5312" s="23">
        <f t="shared" si="6163"/>
        <v>0</v>
      </c>
      <c r="Z5312" s="23">
        <f t="shared" si="6163"/>
        <v>0</v>
      </c>
      <c r="AA5312" s="23">
        <f t="shared" si="6163"/>
        <v>0</v>
      </c>
      <c r="AB5312" s="23">
        <f t="shared" si="6163"/>
        <v>0</v>
      </c>
      <c r="AC5312" s="23">
        <f t="shared" si="6163"/>
        <v>0</v>
      </c>
      <c r="AD5312" s="23">
        <f t="shared" si="6144"/>
        <v>0</v>
      </c>
      <c r="AE5312" s="23">
        <f t="shared" si="6107"/>
        <v>0</v>
      </c>
      <c r="AF5312" s="23">
        <f t="shared" si="6164"/>
        <v>0</v>
      </c>
      <c r="AG5312" s="23">
        <f t="shared" si="6164"/>
        <v>0</v>
      </c>
      <c r="AH5312" s="23">
        <f t="shared" si="6164"/>
        <v>0</v>
      </c>
      <c r="AI5312" s="23">
        <f t="shared" si="6164"/>
        <v>0</v>
      </c>
      <c r="AJ5312" s="23">
        <f t="shared" si="6164"/>
        <v>0</v>
      </c>
      <c r="AK5312" s="23">
        <f t="shared" si="6164"/>
        <v>0</v>
      </c>
      <c r="AL5312" s="23">
        <f t="shared" si="6164"/>
        <v>0</v>
      </c>
      <c r="AM5312" s="23">
        <f t="shared" si="6164"/>
        <v>0</v>
      </c>
      <c r="AN5312" s="23">
        <f t="shared" si="6164"/>
        <v>0</v>
      </c>
      <c r="AO5312" s="23">
        <f t="shared" si="6137"/>
        <v>0</v>
      </c>
      <c r="AP5312" s="23">
        <f t="shared" si="6165"/>
        <v>0</v>
      </c>
      <c r="AQ5312" s="23">
        <f t="shared" si="6165"/>
        <v>0</v>
      </c>
      <c r="AR5312" s="23">
        <f t="shared" si="6165"/>
        <v>0</v>
      </c>
      <c r="AS5312" s="23">
        <f t="shared" si="6165"/>
        <v>0</v>
      </c>
      <c r="AT5312" s="22">
        <f t="shared" si="6138"/>
        <v>0</v>
      </c>
      <c r="AU5312" s="23">
        <f t="shared" si="6166"/>
        <v>0</v>
      </c>
      <c r="AV5312" s="23">
        <f t="shared" si="6166"/>
        <v>0</v>
      </c>
      <c r="AW5312" s="23">
        <f t="shared" si="6166"/>
        <v>0</v>
      </c>
      <c r="AX5312" s="23">
        <f t="shared" si="6166"/>
        <v>0</v>
      </c>
      <c r="AY5312" s="22">
        <f t="shared" si="6139"/>
        <v>0</v>
      </c>
      <c r="AZ5312" s="23">
        <f t="shared" si="6167"/>
        <v>0</v>
      </c>
      <c r="BA5312" s="23">
        <f t="shared" si="6167"/>
        <v>0</v>
      </c>
      <c r="BB5312" s="23">
        <f t="shared" si="6167"/>
        <v>0</v>
      </c>
      <c r="BC5312" s="23">
        <f t="shared" si="6167"/>
        <v>0</v>
      </c>
      <c r="BD5312" s="22">
        <f t="shared" si="6140"/>
        <v>0</v>
      </c>
      <c r="BE5312" s="23">
        <f t="shared" si="6168"/>
        <v>0</v>
      </c>
      <c r="BF5312" s="23">
        <f t="shared" si="6168"/>
        <v>0</v>
      </c>
      <c r="BG5312" s="23">
        <f t="shared" si="6168"/>
        <v>0</v>
      </c>
      <c r="BH5312" s="23">
        <f t="shared" si="6168"/>
        <v>0</v>
      </c>
    </row>
    <row r="5313" spans="1:60" ht="16.5" hidden="1" thickTop="1" thickBot="1" x14ac:dyDescent="0.3">
      <c r="A5313" s="16" t="s">
        <v>1</v>
      </c>
      <c r="B5313" s="30" t="s">
        <v>39</v>
      </c>
      <c r="C5313" s="22">
        <f t="shared" si="6135"/>
        <v>0</v>
      </c>
      <c r="D5313" s="23">
        <f t="shared" si="6105"/>
        <v>0</v>
      </c>
      <c r="E5313" s="23">
        <f t="shared" si="6161"/>
        <v>0</v>
      </c>
      <c r="F5313" s="23">
        <f t="shared" si="6161"/>
        <v>0</v>
      </c>
      <c r="G5313" s="23">
        <f t="shared" si="6161"/>
        <v>0</v>
      </c>
      <c r="H5313" s="23">
        <f t="shared" si="6161"/>
        <v>0</v>
      </c>
      <c r="I5313" s="23">
        <f t="shared" si="6161"/>
        <v>0</v>
      </c>
      <c r="J5313" s="23">
        <f t="shared" si="6161"/>
        <v>0</v>
      </c>
      <c r="K5313" s="23">
        <f t="shared" si="6161"/>
        <v>0</v>
      </c>
      <c r="L5313" s="23">
        <f t="shared" si="6161"/>
        <v>0</v>
      </c>
      <c r="M5313" s="23">
        <f t="shared" si="6161"/>
        <v>0</v>
      </c>
      <c r="N5313" s="23">
        <f t="shared" si="6161"/>
        <v>0</v>
      </c>
      <c r="O5313" s="22">
        <f t="shared" si="6136"/>
        <v>0</v>
      </c>
      <c r="P5313" s="23">
        <f t="shared" si="6162"/>
        <v>0</v>
      </c>
      <c r="Q5313" s="23">
        <f t="shared" si="6162"/>
        <v>0</v>
      </c>
      <c r="R5313" s="23">
        <f t="shared" si="6162"/>
        <v>0</v>
      </c>
      <c r="S5313" s="23">
        <f t="shared" si="6162"/>
        <v>0</v>
      </c>
      <c r="T5313" s="23">
        <f t="shared" si="6142"/>
        <v>0</v>
      </c>
      <c r="U5313" s="23">
        <f t="shared" si="6106"/>
        <v>0</v>
      </c>
      <c r="V5313" s="23">
        <f t="shared" si="6163"/>
        <v>0</v>
      </c>
      <c r="W5313" s="23">
        <f t="shared" si="6163"/>
        <v>0</v>
      </c>
      <c r="X5313" s="23">
        <f t="shared" si="6163"/>
        <v>0</v>
      </c>
      <c r="Y5313" s="23">
        <f t="shared" si="6163"/>
        <v>0</v>
      </c>
      <c r="Z5313" s="23">
        <f t="shared" si="6163"/>
        <v>0</v>
      </c>
      <c r="AA5313" s="23">
        <f t="shared" si="6163"/>
        <v>0</v>
      </c>
      <c r="AB5313" s="23">
        <f t="shared" si="6163"/>
        <v>0</v>
      </c>
      <c r="AC5313" s="23">
        <f t="shared" si="6163"/>
        <v>0</v>
      </c>
      <c r="AD5313" s="23">
        <f t="shared" si="6144"/>
        <v>0</v>
      </c>
      <c r="AE5313" s="23">
        <f t="shared" si="6107"/>
        <v>0</v>
      </c>
      <c r="AF5313" s="23">
        <f t="shared" si="6164"/>
        <v>0</v>
      </c>
      <c r="AG5313" s="23">
        <f t="shared" si="6164"/>
        <v>0</v>
      </c>
      <c r="AH5313" s="23">
        <f t="shared" si="6164"/>
        <v>0</v>
      </c>
      <c r="AI5313" s="23">
        <f t="shared" si="6164"/>
        <v>0</v>
      </c>
      <c r="AJ5313" s="23">
        <f t="shared" si="6164"/>
        <v>0</v>
      </c>
      <c r="AK5313" s="23">
        <f t="shared" si="6164"/>
        <v>0</v>
      </c>
      <c r="AL5313" s="23">
        <f t="shared" si="6164"/>
        <v>0</v>
      </c>
      <c r="AM5313" s="23">
        <f t="shared" si="6164"/>
        <v>0</v>
      </c>
      <c r="AN5313" s="23">
        <f t="shared" si="6164"/>
        <v>0</v>
      </c>
      <c r="AO5313" s="23">
        <f t="shared" si="6137"/>
        <v>0</v>
      </c>
      <c r="AP5313" s="23">
        <f t="shared" si="6165"/>
        <v>0</v>
      </c>
      <c r="AQ5313" s="23">
        <f t="shared" si="6165"/>
        <v>0</v>
      </c>
      <c r="AR5313" s="23">
        <f t="shared" si="6165"/>
        <v>0</v>
      </c>
      <c r="AS5313" s="23">
        <f t="shared" si="6165"/>
        <v>0</v>
      </c>
      <c r="AT5313" s="22">
        <f t="shared" si="6138"/>
        <v>0</v>
      </c>
      <c r="AU5313" s="23">
        <f t="shared" si="6166"/>
        <v>0</v>
      </c>
      <c r="AV5313" s="23">
        <f t="shared" si="6166"/>
        <v>0</v>
      </c>
      <c r="AW5313" s="23">
        <f t="shared" si="6166"/>
        <v>0</v>
      </c>
      <c r="AX5313" s="23">
        <f t="shared" si="6166"/>
        <v>0</v>
      </c>
      <c r="AY5313" s="22">
        <f t="shared" si="6139"/>
        <v>0</v>
      </c>
      <c r="AZ5313" s="23">
        <f t="shared" si="6167"/>
        <v>0</v>
      </c>
      <c r="BA5313" s="23">
        <f t="shared" si="6167"/>
        <v>0</v>
      </c>
      <c r="BB5313" s="23">
        <f t="shared" si="6167"/>
        <v>0</v>
      </c>
      <c r="BC5313" s="23">
        <f t="shared" si="6167"/>
        <v>0</v>
      </c>
      <c r="BD5313" s="22">
        <f t="shared" si="6140"/>
        <v>0</v>
      </c>
      <c r="BE5313" s="23">
        <f t="shared" si="6168"/>
        <v>0</v>
      </c>
      <c r="BF5313" s="23">
        <f t="shared" si="6168"/>
        <v>0</v>
      </c>
      <c r="BG5313" s="23">
        <f t="shared" si="6168"/>
        <v>0</v>
      </c>
      <c r="BH5313" s="23">
        <f t="shared" si="6168"/>
        <v>0</v>
      </c>
    </row>
    <row r="5314" spans="1:60" ht="16.5" hidden="1" thickTop="1" thickBot="1" x14ac:dyDescent="0.3">
      <c r="A5314" s="16" t="s">
        <v>1</v>
      </c>
      <c r="B5314" s="30" t="s">
        <v>40</v>
      </c>
      <c r="C5314" s="22">
        <f t="shared" si="6135"/>
        <v>0</v>
      </c>
      <c r="D5314" s="23">
        <f t="shared" si="6105"/>
        <v>0</v>
      </c>
      <c r="E5314" s="23">
        <f t="shared" si="6161"/>
        <v>0</v>
      </c>
      <c r="F5314" s="23">
        <f t="shared" si="6161"/>
        <v>0</v>
      </c>
      <c r="G5314" s="23">
        <f t="shared" si="6161"/>
        <v>0</v>
      </c>
      <c r="H5314" s="23">
        <f t="shared" si="6161"/>
        <v>0</v>
      </c>
      <c r="I5314" s="23">
        <f t="shared" si="6161"/>
        <v>0</v>
      </c>
      <c r="J5314" s="23">
        <f t="shared" si="6161"/>
        <v>0</v>
      </c>
      <c r="K5314" s="23">
        <f t="shared" si="6161"/>
        <v>0</v>
      </c>
      <c r="L5314" s="23">
        <f t="shared" si="6161"/>
        <v>0</v>
      </c>
      <c r="M5314" s="23">
        <f t="shared" si="6161"/>
        <v>0</v>
      </c>
      <c r="N5314" s="23">
        <f t="shared" si="6161"/>
        <v>0</v>
      </c>
      <c r="O5314" s="22">
        <f t="shared" si="6136"/>
        <v>0</v>
      </c>
      <c r="P5314" s="23">
        <f t="shared" si="6162"/>
        <v>0</v>
      </c>
      <c r="Q5314" s="23">
        <f t="shared" si="6162"/>
        <v>0</v>
      </c>
      <c r="R5314" s="23">
        <f t="shared" si="6162"/>
        <v>0</v>
      </c>
      <c r="S5314" s="23">
        <f t="shared" si="6162"/>
        <v>0</v>
      </c>
      <c r="T5314" s="23">
        <f t="shared" si="6142"/>
        <v>0</v>
      </c>
      <c r="U5314" s="23">
        <f t="shared" si="6106"/>
        <v>0</v>
      </c>
      <c r="V5314" s="23">
        <f t="shared" si="6163"/>
        <v>0</v>
      </c>
      <c r="W5314" s="23">
        <f t="shared" si="6163"/>
        <v>0</v>
      </c>
      <c r="X5314" s="23">
        <f t="shared" si="6163"/>
        <v>0</v>
      </c>
      <c r="Y5314" s="23">
        <f t="shared" si="6163"/>
        <v>0</v>
      </c>
      <c r="Z5314" s="23">
        <f t="shared" si="6163"/>
        <v>0</v>
      </c>
      <c r="AA5314" s="23">
        <f t="shared" si="6163"/>
        <v>0</v>
      </c>
      <c r="AB5314" s="23">
        <f t="shared" si="6163"/>
        <v>0</v>
      </c>
      <c r="AC5314" s="23">
        <f t="shared" si="6163"/>
        <v>0</v>
      </c>
      <c r="AD5314" s="23">
        <f t="shared" si="6144"/>
        <v>0</v>
      </c>
      <c r="AE5314" s="23">
        <f t="shared" si="6107"/>
        <v>0</v>
      </c>
      <c r="AF5314" s="23">
        <f t="shared" si="6164"/>
        <v>0</v>
      </c>
      <c r="AG5314" s="23">
        <f t="shared" si="6164"/>
        <v>0</v>
      </c>
      <c r="AH5314" s="23">
        <f t="shared" si="6164"/>
        <v>0</v>
      </c>
      <c r="AI5314" s="23">
        <f t="shared" si="6164"/>
        <v>0</v>
      </c>
      <c r="AJ5314" s="23">
        <f t="shared" si="6164"/>
        <v>0</v>
      </c>
      <c r="AK5314" s="23">
        <f t="shared" si="6164"/>
        <v>0</v>
      </c>
      <c r="AL5314" s="23">
        <f t="shared" si="6164"/>
        <v>0</v>
      </c>
      <c r="AM5314" s="23">
        <f t="shared" si="6164"/>
        <v>0</v>
      </c>
      <c r="AN5314" s="23">
        <f t="shared" si="6164"/>
        <v>0</v>
      </c>
      <c r="AO5314" s="23">
        <f t="shared" si="6137"/>
        <v>0</v>
      </c>
      <c r="AP5314" s="23">
        <f t="shared" si="6165"/>
        <v>0</v>
      </c>
      <c r="AQ5314" s="23">
        <f t="shared" si="6165"/>
        <v>0</v>
      </c>
      <c r="AR5314" s="23">
        <f t="shared" si="6165"/>
        <v>0</v>
      </c>
      <c r="AS5314" s="23">
        <f t="shared" si="6165"/>
        <v>0</v>
      </c>
      <c r="AT5314" s="22">
        <f t="shared" si="6138"/>
        <v>0</v>
      </c>
      <c r="AU5314" s="23">
        <f t="shared" si="6166"/>
        <v>0</v>
      </c>
      <c r="AV5314" s="23">
        <f t="shared" si="6166"/>
        <v>0</v>
      </c>
      <c r="AW5314" s="23">
        <f t="shared" si="6166"/>
        <v>0</v>
      </c>
      <c r="AX5314" s="23">
        <f t="shared" si="6166"/>
        <v>0</v>
      </c>
      <c r="AY5314" s="22">
        <f t="shared" si="6139"/>
        <v>0</v>
      </c>
      <c r="AZ5314" s="23">
        <f t="shared" si="6167"/>
        <v>0</v>
      </c>
      <c r="BA5314" s="23">
        <f t="shared" si="6167"/>
        <v>0</v>
      </c>
      <c r="BB5314" s="23">
        <f t="shared" si="6167"/>
        <v>0</v>
      </c>
      <c r="BC5314" s="23">
        <f t="shared" si="6167"/>
        <v>0</v>
      </c>
      <c r="BD5314" s="22">
        <f t="shared" si="6140"/>
        <v>0</v>
      </c>
      <c r="BE5314" s="23">
        <f t="shared" si="6168"/>
        <v>0</v>
      </c>
      <c r="BF5314" s="23">
        <f t="shared" si="6168"/>
        <v>0</v>
      </c>
      <c r="BG5314" s="23">
        <f t="shared" si="6168"/>
        <v>0</v>
      </c>
      <c r="BH5314" s="23">
        <f t="shared" si="6168"/>
        <v>0</v>
      </c>
    </row>
    <row r="5315" spans="1:60" ht="16.5" hidden="1" thickTop="1" thickBot="1" x14ac:dyDescent="0.3">
      <c r="A5315" s="16" t="s">
        <v>1</v>
      </c>
      <c r="B5315" s="29" t="s">
        <v>41</v>
      </c>
      <c r="C5315" s="22">
        <f t="shared" si="6135"/>
        <v>0</v>
      </c>
      <c r="D5315" s="23">
        <f t="shared" si="6105"/>
        <v>0</v>
      </c>
      <c r="E5315" s="23">
        <f t="shared" ref="E5315:N5330" si="6169">SUM(E5382,E5449,E5516,E5583,E5650,E5717,E5784,E5985,E6052,E6119,E6186)</f>
        <v>0</v>
      </c>
      <c r="F5315" s="23">
        <f t="shared" si="6169"/>
        <v>0</v>
      </c>
      <c r="G5315" s="23">
        <f t="shared" si="6169"/>
        <v>0</v>
      </c>
      <c r="H5315" s="23">
        <f t="shared" si="6169"/>
        <v>0</v>
      </c>
      <c r="I5315" s="23">
        <f t="shared" si="6169"/>
        <v>0</v>
      </c>
      <c r="J5315" s="23">
        <f t="shared" si="6169"/>
        <v>0</v>
      </c>
      <c r="K5315" s="23">
        <f t="shared" si="6169"/>
        <v>0</v>
      </c>
      <c r="L5315" s="23">
        <f t="shared" si="6169"/>
        <v>0</v>
      </c>
      <c r="M5315" s="23">
        <f t="shared" si="6169"/>
        <v>0</v>
      </c>
      <c r="N5315" s="23">
        <f t="shared" si="6169"/>
        <v>0</v>
      </c>
      <c r="O5315" s="22">
        <f t="shared" si="6136"/>
        <v>0</v>
      </c>
      <c r="P5315" s="23">
        <f t="shared" ref="P5315:S5330" si="6170">SUM(P5382,P5449,P5516,P5583,P5650,P5717,P5784,P5985,P6052,P6119,P6186)</f>
        <v>0</v>
      </c>
      <c r="Q5315" s="23">
        <f t="shared" si="6170"/>
        <v>0</v>
      </c>
      <c r="R5315" s="23">
        <f t="shared" si="6170"/>
        <v>0</v>
      </c>
      <c r="S5315" s="23">
        <f t="shared" si="6170"/>
        <v>0</v>
      </c>
      <c r="T5315" s="23">
        <f t="shared" si="6142"/>
        <v>0</v>
      </c>
      <c r="U5315" s="23">
        <f t="shared" si="6106"/>
        <v>0</v>
      </c>
      <c r="V5315" s="23">
        <f t="shared" ref="V5315:AC5330" si="6171">SUM(V5382,V5449,V5516,V5583,V5650,V5717,V5784,V5985,V6052,V6119,V6186)</f>
        <v>0</v>
      </c>
      <c r="W5315" s="23">
        <f t="shared" si="6171"/>
        <v>0</v>
      </c>
      <c r="X5315" s="23">
        <f t="shared" si="6171"/>
        <v>0</v>
      </c>
      <c r="Y5315" s="23">
        <f t="shared" si="6171"/>
        <v>0</v>
      </c>
      <c r="Z5315" s="23">
        <f t="shared" si="6171"/>
        <v>0</v>
      </c>
      <c r="AA5315" s="23">
        <f t="shared" si="6171"/>
        <v>0</v>
      </c>
      <c r="AB5315" s="23">
        <f t="shared" si="6171"/>
        <v>0</v>
      </c>
      <c r="AC5315" s="23">
        <f t="shared" si="6171"/>
        <v>0</v>
      </c>
      <c r="AD5315" s="23">
        <f t="shared" si="6144"/>
        <v>0</v>
      </c>
      <c r="AE5315" s="23">
        <f t="shared" si="6107"/>
        <v>0</v>
      </c>
      <c r="AF5315" s="23">
        <f t="shared" ref="AF5315:AN5330" si="6172">SUM(AF5382,AF5449,AF5516,AF5583,AF5650,AF5717,AF5784,AF5985,AF6052,AF6119,AF6186)</f>
        <v>0</v>
      </c>
      <c r="AG5315" s="23">
        <f t="shared" si="6172"/>
        <v>0</v>
      </c>
      <c r="AH5315" s="23">
        <f t="shared" si="6172"/>
        <v>0</v>
      </c>
      <c r="AI5315" s="23">
        <f t="shared" si="6172"/>
        <v>0</v>
      </c>
      <c r="AJ5315" s="23">
        <f t="shared" si="6172"/>
        <v>0</v>
      </c>
      <c r="AK5315" s="23">
        <f t="shared" si="6172"/>
        <v>0</v>
      </c>
      <c r="AL5315" s="23">
        <f t="shared" si="6172"/>
        <v>0</v>
      </c>
      <c r="AM5315" s="23">
        <f t="shared" si="6172"/>
        <v>0</v>
      </c>
      <c r="AN5315" s="23">
        <f t="shared" si="6172"/>
        <v>0</v>
      </c>
      <c r="AO5315" s="23">
        <f t="shared" si="6137"/>
        <v>0</v>
      </c>
      <c r="AP5315" s="23">
        <f t="shared" ref="AP5315:AS5330" si="6173">SUM(AP5382,AP5449,AP5516,AP5583,AP5650,AP5717,AP5784,AP5985,AP6052,AP6119,AP6186)</f>
        <v>0</v>
      </c>
      <c r="AQ5315" s="23">
        <f t="shared" si="6173"/>
        <v>0</v>
      </c>
      <c r="AR5315" s="23">
        <f t="shared" si="6173"/>
        <v>0</v>
      </c>
      <c r="AS5315" s="23">
        <f t="shared" si="6173"/>
        <v>0</v>
      </c>
      <c r="AT5315" s="22">
        <f t="shared" si="6138"/>
        <v>0</v>
      </c>
      <c r="AU5315" s="23">
        <f t="shared" ref="AU5315:AX5330" si="6174">SUM(AU5382,AU5449,AU5516,AU5583,AU5650,AU5717,AU5784,AU5985,AU6052,AU6119,AU6186)</f>
        <v>0</v>
      </c>
      <c r="AV5315" s="23">
        <f t="shared" si="6174"/>
        <v>0</v>
      </c>
      <c r="AW5315" s="23">
        <f t="shared" si="6174"/>
        <v>0</v>
      </c>
      <c r="AX5315" s="23">
        <f t="shared" si="6174"/>
        <v>0</v>
      </c>
      <c r="AY5315" s="22">
        <f t="shared" si="6139"/>
        <v>0</v>
      </c>
      <c r="AZ5315" s="23">
        <f t="shared" ref="AZ5315:BC5330" si="6175">SUM(AZ5382,AZ5449,AZ5516,AZ5583,AZ5650,AZ5717,AZ5784,AZ5985,AZ6052,AZ6119,AZ6186)</f>
        <v>0</v>
      </c>
      <c r="BA5315" s="23">
        <f t="shared" si="6175"/>
        <v>0</v>
      </c>
      <c r="BB5315" s="23">
        <f t="shared" si="6175"/>
        <v>0</v>
      </c>
      <c r="BC5315" s="23">
        <f t="shared" si="6175"/>
        <v>0</v>
      </c>
      <c r="BD5315" s="22">
        <f t="shared" si="6140"/>
        <v>0</v>
      </c>
      <c r="BE5315" s="23">
        <f t="shared" ref="BE5315:BH5330" si="6176">SUM(BE5382,BE5449,BE5516,BE5583,BE5650,BE5717,BE5784,BE5985,BE6052,BE6119,BE6186)</f>
        <v>0</v>
      </c>
      <c r="BF5315" s="23">
        <f t="shared" si="6176"/>
        <v>0</v>
      </c>
      <c r="BG5315" s="23">
        <f t="shared" si="6176"/>
        <v>0</v>
      </c>
      <c r="BH5315" s="23">
        <f t="shared" si="6176"/>
        <v>0</v>
      </c>
    </row>
    <row r="5316" spans="1:60" ht="16.5" thickTop="1" thickBot="1" x14ac:dyDescent="0.3">
      <c r="A5316" s="16" t="s">
        <v>1</v>
      </c>
      <c r="B5316" s="24" t="s">
        <v>42</v>
      </c>
      <c r="C5316" s="22">
        <f t="shared" si="6135"/>
        <v>0</v>
      </c>
      <c r="D5316" s="23">
        <f t="shared" si="6105"/>
        <v>0</v>
      </c>
      <c r="E5316" s="23">
        <f t="shared" si="6169"/>
        <v>0</v>
      </c>
      <c r="F5316" s="23">
        <f t="shared" si="6169"/>
        <v>0</v>
      </c>
      <c r="G5316" s="23">
        <f t="shared" si="6169"/>
        <v>0</v>
      </c>
      <c r="H5316" s="23">
        <f t="shared" si="6169"/>
        <v>0</v>
      </c>
      <c r="I5316" s="23">
        <f t="shared" si="6169"/>
        <v>0</v>
      </c>
      <c r="J5316" s="23">
        <f t="shared" si="6169"/>
        <v>0</v>
      </c>
      <c r="K5316" s="23">
        <f t="shared" si="6169"/>
        <v>0</v>
      </c>
      <c r="L5316" s="23">
        <f t="shared" si="6169"/>
        <v>0</v>
      </c>
      <c r="M5316" s="23">
        <f t="shared" si="6169"/>
        <v>0</v>
      </c>
      <c r="N5316" s="23">
        <f t="shared" si="6169"/>
        <v>0</v>
      </c>
      <c r="O5316" s="22">
        <f t="shared" si="6136"/>
        <v>0</v>
      </c>
      <c r="P5316" s="23">
        <f t="shared" si="6170"/>
        <v>0</v>
      </c>
      <c r="Q5316" s="23">
        <f t="shared" si="6170"/>
        <v>0</v>
      </c>
      <c r="R5316" s="23">
        <f t="shared" si="6170"/>
        <v>0</v>
      </c>
      <c r="S5316" s="23">
        <f t="shared" si="6170"/>
        <v>0</v>
      </c>
      <c r="T5316" s="23">
        <f t="shared" si="6142"/>
        <v>0</v>
      </c>
      <c r="U5316" s="23">
        <f t="shared" si="6106"/>
        <v>0</v>
      </c>
      <c r="V5316" s="23">
        <f t="shared" si="6171"/>
        <v>0</v>
      </c>
      <c r="W5316" s="23">
        <f t="shared" si="6171"/>
        <v>0</v>
      </c>
      <c r="X5316" s="23">
        <f t="shared" si="6171"/>
        <v>0</v>
      </c>
      <c r="Y5316" s="23">
        <f t="shared" si="6171"/>
        <v>0</v>
      </c>
      <c r="Z5316" s="23">
        <f t="shared" si="6171"/>
        <v>0</v>
      </c>
      <c r="AA5316" s="23">
        <f t="shared" si="6171"/>
        <v>0</v>
      </c>
      <c r="AB5316" s="23">
        <f t="shared" si="6171"/>
        <v>0</v>
      </c>
      <c r="AC5316" s="23">
        <f t="shared" si="6171"/>
        <v>0</v>
      </c>
      <c r="AD5316" s="23">
        <f t="shared" si="6144"/>
        <v>0</v>
      </c>
      <c r="AE5316" s="23">
        <f t="shared" si="6107"/>
        <v>0</v>
      </c>
      <c r="AF5316" s="23">
        <f t="shared" si="6172"/>
        <v>0</v>
      </c>
      <c r="AG5316" s="23">
        <f t="shared" si="6172"/>
        <v>0</v>
      </c>
      <c r="AH5316" s="23">
        <f t="shared" si="6172"/>
        <v>0</v>
      </c>
      <c r="AI5316" s="23">
        <f t="shared" si="6172"/>
        <v>0</v>
      </c>
      <c r="AJ5316" s="23">
        <f t="shared" si="6172"/>
        <v>0</v>
      </c>
      <c r="AK5316" s="23">
        <f t="shared" si="6172"/>
        <v>0</v>
      </c>
      <c r="AL5316" s="23">
        <f t="shared" si="6172"/>
        <v>0</v>
      </c>
      <c r="AM5316" s="23">
        <f t="shared" si="6172"/>
        <v>0</v>
      </c>
      <c r="AN5316" s="23">
        <f t="shared" si="6172"/>
        <v>0</v>
      </c>
      <c r="AO5316" s="23">
        <f t="shared" si="6137"/>
        <v>0</v>
      </c>
      <c r="AP5316" s="23">
        <f t="shared" si="6173"/>
        <v>0</v>
      </c>
      <c r="AQ5316" s="23">
        <f t="shared" si="6173"/>
        <v>0</v>
      </c>
      <c r="AR5316" s="23">
        <f t="shared" si="6173"/>
        <v>0</v>
      </c>
      <c r="AS5316" s="23">
        <f t="shared" si="6173"/>
        <v>0</v>
      </c>
      <c r="AT5316" s="22">
        <f t="shared" si="6138"/>
        <v>302</v>
      </c>
      <c r="AU5316" s="23">
        <f t="shared" si="6174"/>
        <v>302</v>
      </c>
      <c r="AV5316" s="23">
        <f t="shared" si="6174"/>
        <v>0</v>
      </c>
      <c r="AW5316" s="23">
        <f t="shared" si="6174"/>
        <v>0</v>
      </c>
      <c r="AX5316" s="23">
        <f t="shared" si="6174"/>
        <v>0</v>
      </c>
      <c r="AY5316" s="22">
        <f t="shared" si="6139"/>
        <v>0</v>
      </c>
      <c r="AZ5316" s="23">
        <f t="shared" si="6175"/>
        <v>0</v>
      </c>
      <c r="BA5316" s="23">
        <f t="shared" si="6175"/>
        <v>0</v>
      </c>
      <c r="BB5316" s="23">
        <f t="shared" si="6175"/>
        <v>0</v>
      </c>
      <c r="BC5316" s="23">
        <f t="shared" si="6175"/>
        <v>0</v>
      </c>
      <c r="BD5316" s="22">
        <f t="shared" si="6140"/>
        <v>0</v>
      </c>
      <c r="BE5316" s="23">
        <f t="shared" si="6176"/>
        <v>0</v>
      </c>
      <c r="BF5316" s="23">
        <f t="shared" si="6176"/>
        <v>0</v>
      </c>
      <c r="BG5316" s="23">
        <f t="shared" si="6176"/>
        <v>0</v>
      </c>
      <c r="BH5316" s="23">
        <f t="shared" si="6176"/>
        <v>0</v>
      </c>
    </row>
    <row r="5317" spans="1:60" ht="16.5" hidden="1" thickTop="1" thickBot="1" x14ac:dyDescent="0.3">
      <c r="A5317" s="16" t="s">
        <v>1</v>
      </c>
      <c r="B5317" s="29" t="s">
        <v>43</v>
      </c>
      <c r="C5317" s="22">
        <f t="shared" si="6135"/>
        <v>0</v>
      </c>
      <c r="D5317" s="23">
        <f t="shared" si="6105"/>
        <v>0</v>
      </c>
      <c r="E5317" s="23">
        <f t="shared" si="6169"/>
        <v>0</v>
      </c>
      <c r="F5317" s="23">
        <f t="shared" si="6169"/>
        <v>0</v>
      </c>
      <c r="G5317" s="23">
        <f t="shared" si="6169"/>
        <v>0</v>
      </c>
      <c r="H5317" s="23">
        <f t="shared" si="6169"/>
        <v>0</v>
      </c>
      <c r="I5317" s="23">
        <f t="shared" si="6169"/>
        <v>0</v>
      </c>
      <c r="J5317" s="23">
        <f t="shared" si="6169"/>
        <v>0</v>
      </c>
      <c r="K5317" s="23">
        <f t="shared" si="6169"/>
        <v>0</v>
      </c>
      <c r="L5317" s="23">
        <f t="shared" si="6169"/>
        <v>0</v>
      </c>
      <c r="M5317" s="23">
        <f t="shared" si="6169"/>
        <v>0</v>
      </c>
      <c r="N5317" s="23">
        <f t="shared" si="6169"/>
        <v>0</v>
      </c>
      <c r="O5317" s="22">
        <f t="shared" si="6136"/>
        <v>0</v>
      </c>
      <c r="P5317" s="23">
        <f t="shared" si="6170"/>
        <v>0</v>
      </c>
      <c r="Q5317" s="23">
        <f t="shared" si="6170"/>
        <v>0</v>
      </c>
      <c r="R5317" s="23">
        <f t="shared" si="6170"/>
        <v>0</v>
      </c>
      <c r="S5317" s="23">
        <f t="shared" si="6170"/>
        <v>0</v>
      </c>
      <c r="T5317" s="23">
        <f t="shared" si="6142"/>
        <v>0</v>
      </c>
      <c r="U5317" s="23">
        <f t="shared" si="6106"/>
        <v>0</v>
      </c>
      <c r="V5317" s="23">
        <f t="shared" si="6171"/>
        <v>0</v>
      </c>
      <c r="W5317" s="23">
        <f t="shared" si="6171"/>
        <v>0</v>
      </c>
      <c r="X5317" s="23">
        <f t="shared" si="6171"/>
        <v>0</v>
      </c>
      <c r="Y5317" s="23">
        <f t="shared" si="6171"/>
        <v>0</v>
      </c>
      <c r="Z5317" s="23">
        <f t="shared" si="6171"/>
        <v>0</v>
      </c>
      <c r="AA5317" s="23">
        <f t="shared" si="6171"/>
        <v>0</v>
      </c>
      <c r="AB5317" s="23">
        <f t="shared" si="6171"/>
        <v>0</v>
      </c>
      <c r="AC5317" s="23">
        <f t="shared" si="6171"/>
        <v>0</v>
      </c>
      <c r="AD5317" s="23">
        <f t="shared" si="6144"/>
        <v>0</v>
      </c>
      <c r="AE5317" s="23">
        <f t="shared" si="6107"/>
        <v>0</v>
      </c>
      <c r="AF5317" s="23">
        <f t="shared" si="6172"/>
        <v>0</v>
      </c>
      <c r="AG5317" s="23">
        <f t="shared" si="6172"/>
        <v>0</v>
      </c>
      <c r="AH5317" s="23">
        <f t="shared" si="6172"/>
        <v>0</v>
      </c>
      <c r="AI5317" s="23">
        <f t="shared" si="6172"/>
        <v>0</v>
      </c>
      <c r="AJ5317" s="23">
        <f t="shared" si="6172"/>
        <v>0</v>
      </c>
      <c r="AK5317" s="23">
        <f t="shared" si="6172"/>
        <v>0</v>
      </c>
      <c r="AL5317" s="23">
        <f t="shared" si="6172"/>
        <v>0</v>
      </c>
      <c r="AM5317" s="23">
        <f t="shared" si="6172"/>
        <v>0</v>
      </c>
      <c r="AN5317" s="23">
        <f t="shared" si="6172"/>
        <v>0</v>
      </c>
      <c r="AO5317" s="23">
        <f t="shared" si="6137"/>
        <v>0</v>
      </c>
      <c r="AP5317" s="23">
        <f t="shared" si="6173"/>
        <v>0</v>
      </c>
      <c r="AQ5317" s="23">
        <f t="shared" si="6173"/>
        <v>0</v>
      </c>
      <c r="AR5317" s="23">
        <f t="shared" si="6173"/>
        <v>0</v>
      </c>
      <c r="AS5317" s="23">
        <f t="shared" si="6173"/>
        <v>0</v>
      </c>
      <c r="AT5317" s="22">
        <f t="shared" si="6138"/>
        <v>0</v>
      </c>
      <c r="AU5317" s="23">
        <f t="shared" si="6174"/>
        <v>0</v>
      </c>
      <c r="AV5317" s="23">
        <f t="shared" si="6174"/>
        <v>0</v>
      </c>
      <c r="AW5317" s="23">
        <f t="shared" si="6174"/>
        <v>0</v>
      </c>
      <c r="AX5317" s="23">
        <f t="shared" si="6174"/>
        <v>0</v>
      </c>
      <c r="AY5317" s="22">
        <f t="shared" si="6139"/>
        <v>0</v>
      </c>
      <c r="AZ5317" s="23">
        <f t="shared" si="6175"/>
        <v>0</v>
      </c>
      <c r="BA5317" s="23">
        <f t="shared" si="6175"/>
        <v>0</v>
      </c>
      <c r="BB5317" s="23">
        <f t="shared" si="6175"/>
        <v>0</v>
      </c>
      <c r="BC5317" s="23">
        <f t="shared" si="6175"/>
        <v>0</v>
      </c>
      <c r="BD5317" s="22">
        <f t="shared" si="6140"/>
        <v>0</v>
      </c>
      <c r="BE5317" s="23">
        <f t="shared" si="6176"/>
        <v>0</v>
      </c>
      <c r="BF5317" s="23">
        <f t="shared" si="6176"/>
        <v>0</v>
      </c>
      <c r="BG5317" s="23">
        <f t="shared" si="6176"/>
        <v>0</v>
      </c>
      <c r="BH5317" s="23">
        <f t="shared" si="6176"/>
        <v>0</v>
      </c>
    </row>
    <row r="5318" spans="1:60" ht="16.5" hidden="1" thickTop="1" thickBot="1" x14ac:dyDescent="0.3">
      <c r="A5318" s="16" t="s">
        <v>1</v>
      </c>
      <c r="B5318" s="30" t="s">
        <v>44</v>
      </c>
      <c r="C5318" s="22">
        <f t="shared" si="6135"/>
        <v>0</v>
      </c>
      <c r="D5318" s="23">
        <f t="shared" ref="D5318:D5381" si="6177">E5318+F5318+G5318+H5318+I5318+J5318</f>
        <v>0</v>
      </c>
      <c r="E5318" s="23">
        <f t="shared" si="6169"/>
        <v>0</v>
      </c>
      <c r="F5318" s="23">
        <f t="shared" si="6169"/>
        <v>0</v>
      </c>
      <c r="G5318" s="23">
        <f t="shared" si="6169"/>
        <v>0</v>
      </c>
      <c r="H5318" s="23">
        <f t="shared" si="6169"/>
        <v>0</v>
      </c>
      <c r="I5318" s="23">
        <f t="shared" si="6169"/>
        <v>0</v>
      </c>
      <c r="J5318" s="23">
        <f t="shared" si="6169"/>
        <v>0</v>
      </c>
      <c r="K5318" s="23">
        <f t="shared" si="6169"/>
        <v>0</v>
      </c>
      <c r="L5318" s="23">
        <f t="shared" si="6169"/>
        <v>0</v>
      </c>
      <c r="M5318" s="23">
        <f t="shared" si="6169"/>
        <v>0</v>
      </c>
      <c r="N5318" s="23">
        <f t="shared" si="6169"/>
        <v>0</v>
      </c>
      <c r="O5318" s="22">
        <f t="shared" si="6136"/>
        <v>0</v>
      </c>
      <c r="P5318" s="23">
        <f t="shared" si="6170"/>
        <v>0</v>
      </c>
      <c r="Q5318" s="23">
        <f t="shared" si="6170"/>
        <v>0</v>
      </c>
      <c r="R5318" s="23">
        <f t="shared" si="6170"/>
        <v>0</v>
      </c>
      <c r="S5318" s="23">
        <f t="shared" si="6170"/>
        <v>0</v>
      </c>
      <c r="T5318" s="23">
        <f t="shared" si="6142"/>
        <v>0</v>
      </c>
      <c r="U5318" s="23">
        <f t="shared" ref="U5318:U5381" si="6178">V5318+W5318+X5318+Y5318+Z5318</f>
        <v>0</v>
      </c>
      <c r="V5318" s="23">
        <f t="shared" si="6171"/>
        <v>0</v>
      </c>
      <c r="W5318" s="23">
        <f t="shared" si="6171"/>
        <v>0</v>
      </c>
      <c r="X5318" s="23">
        <f t="shared" si="6171"/>
        <v>0</v>
      </c>
      <c r="Y5318" s="23">
        <f t="shared" si="6171"/>
        <v>0</v>
      </c>
      <c r="Z5318" s="23">
        <f t="shared" si="6171"/>
        <v>0</v>
      </c>
      <c r="AA5318" s="23">
        <f t="shared" si="6171"/>
        <v>0</v>
      </c>
      <c r="AB5318" s="23">
        <f t="shared" si="6171"/>
        <v>0</v>
      </c>
      <c r="AC5318" s="23">
        <f t="shared" si="6171"/>
        <v>0</v>
      </c>
      <c r="AD5318" s="23">
        <f t="shared" si="6144"/>
        <v>0</v>
      </c>
      <c r="AE5318" s="23">
        <f t="shared" ref="AE5318:AE5381" si="6179">AF5318+AG5318+AH5318+AI5318+AJ5318</f>
        <v>0</v>
      </c>
      <c r="AF5318" s="23">
        <f t="shared" si="6172"/>
        <v>0</v>
      </c>
      <c r="AG5318" s="23">
        <f t="shared" si="6172"/>
        <v>0</v>
      </c>
      <c r="AH5318" s="23">
        <f t="shared" si="6172"/>
        <v>0</v>
      </c>
      <c r="AI5318" s="23">
        <f t="shared" si="6172"/>
        <v>0</v>
      </c>
      <c r="AJ5318" s="23">
        <f t="shared" si="6172"/>
        <v>0</v>
      </c>
      <c r="AK5318" s="23">
        <f t="shared" si="6172"/>
        <v>0</v>
      </c>
      <c r="AL5318" s="23">
        <f t="shared" si="6172"/>
        <v>0</v>
      </c>
      <c r="AM5318" s="23">
        <f t="shared" si="6172"/>
        <v>0</v>
      </c>
      <c r="AN5318" s="23">
        <f t="shared" si="6172"/>
        <v>0</v>
      </c>
      <c r="AO5318" s="23">
        <f t="shared" si="6137"/>
        <v>0</v>
      </c>
      <c r="AP5318" s="23">
        <f t="shared" si="6173"/>
        <v>0</v>
      </c>
      <c r="AQ5318" s="23">
        <f t="shared" si="6173"/>
        <v>0</v>
      </c>
      <c r="AR5318" s="23">
        <f t="shared" si="6173"/>
        <v>0</v>
      </c>
      <c r="AS5318" s="23">
        <f t="shared" si="6173"/>
        <v>0</v>
      </c>
      <c r="AT5318" s="22">
        <f t="shared" si="6138"/>
        <v>0</v>
      </c>
      <c r="AU5318" s="23">
        <f t="shared" si="6174"/>
        <v>0</v>
      </c>
      <c r="AV5318" s="23">
        <f t="shared" si="6174"/>
        <v>0</v>
      </c>
      <c r="AW5318" s="23">
        <f t="shared" si="6174"/>
        <v>0</v>
      </c>
      <c r="AX5318" s="23">
        <f t="shared" si="6174"/>
        <v>0</v>
      </c>
      <c r="AY5318" s="22">
        <f t="shared" si="6139"/>
        <v>0</v>
      </c>
      <c r="AZ5318" s="23">
        <f t="shared" si="6175"/>
        <v>0</v>
      </c>
      <c r="BA5318" s="23">
        <f t="shared" si="6175"/>
        <v>0</v>
      </c>
      <c r="BB5318" s="23">
        <f t="shared" si="6175"/>
        <v>0</v>
      </c>
      <c r="BC5318" s="23">
        <f t="shared" si="6175"/>
        <v>0</v>
      </c>
      <c r="BD5318" s="22">
        <f t="shared" si="6140"/>
        <v>0</v>
      </c>
      <c r="BE5318" s="23">
        <f t="shared" si="6176"/>
        <v>0</v>
      </c>
      <c r="BF5318" s="23">
        <f t="shared" si="6176"/>
        <v>0</v>
      </c>
      <c r="BG5318" s="23">
        <f t="shared" si="6176"/>
        <v>0</v>
      </c>
      <c r="BH5318" s="23">
        <f t="shared" si="6176"/>
        <v>0</v>
      </c>
    </row>
    <row r="5319" spans="1:60" ht="16.5" hidden="1" thickTop="1" thickBot="1" x14ac:dyDescent="0.3">
      <c r="A5319" s="16" t="s">
        <v>1</v>
      </c>
      <c r="B5319" s="30" t="s">
        <v>45</v>
      </c>
      <c r="C5319" s="22">
        <f t="shared" si="6135"/>
        <v>0</v>
      </c>
      <c r="D5319" s="23">
        <f t="shared" si="6177"/>
        <v>0</v>
      </c>
      <c r="E5319" s="23">
        <f t="shared" si="6169"/>
        <v>0</v>
      </c>
      <c r="F5319" s="23">
        <f t="shared" si="6169"/>
        <v>0</v>
      </c>
      <c r="G5319" s="23">
        <f t="shared" si="6169"/>
        <v>0</v>
      </c>
      <c r="H5319" s="23">
        <f t="shared" si="6169"/>
        <v>0</v>
      </c>
      <c r="I5319" s="23">
        <f t="shared" si="6169"/>
        <v>0</v>
      </c>
      <c r="J5319" s="23">
        <f t="shared" si="6169"/>
        <v>0</v>
      </c>
      <c r="K5319" s="23">
        <f t="shared" si="6169"/>
        <v>0</v>
      </c>
      <c r="L5319" s="23">
        <f t="shared" si="6169"/>
        <v>0</v>
      </c>
      <c r="M5319" s="23">
        <f t="shared" si="6169"/>
        <v>0</v>
      </c>
      <c r="N5319" s="23">
        <f t="shared" si="6169"/>
        <v>0</v>
      </c>
      <c r="O5319" s="22">
        <f t="shared" si="6136"/>
        <v>0</v>
      </c>
      <c r="P5319" s="23">
        <f t="shared" si="6170"/>
        <v>0</v>
      </c>
      <c r="Q5319" s="23">
        <f t="shared" si="6170"/>
        <v>0</v>
      </c>
      <c r="R5319" s="23">
        <f t="shared" si="6170"/>
        <v>0</v>
      </c>
      <c r="S5319" s="23">
        <f t="shared" si="6170"/>
        <v>0</v>
      </c>
      <c r="T5319" s="23">
        <f t="shared" si="6142"/>
        <v>0</v>
      </c>
      <c r="U5319" s="23">
        <f t="shared" si="6178"/>
        <v>0</v>
      </c>
      <c r="V5319" s="23">
        <f t="shared" si="6171"/>
        <v>0</v>
      </c>
      <c r="W5319" s="23">
        <f t="shared" si="6171"/>
        <v>0</v>
      </c>
      <c r="X5319" s="23">
        <f t="shared" si="6171"/>
        <v>0</v>
      </c>
      <c r="Y5319" s="23">
        <f t="shared" si="6171"/>
        <v>0</v>
      </c>
      <c r="Z5319" s="23">
        <f t="shared" si="6171"/>
        <v>0</v>
      </c>
      <c r="AA5319" s="23">
        <f t="shared" si="6171"/>
        <v>0</v>
      </c>
      <c r="AB5319" s="23">
        <f t="shared" si="6171"/>
        <v>0</v>
      </c>
      <c r="AC5319" s="23">
        <f t="shared" si="6171"/>
        <v>0</v>
      </c>
      <c r="AD5319" s="23">
        <f t="shared" si="6144"/>
        <v>0</v>
      </c>
      <c r="AE5319" s="23">
        <f t="shared" si="6179"/>
        <v>0</v>
      </c>
      <c r="AF5319" s="23">
        <f t="shared" si="6172"/>
        <v>0</v>
      </c>
      <c r="AG5319" s="23">
        <f t="shared" si="6172"/>
        <v>0</v>
      </c>
      <c r="AH5319" s="23">
        <f t="shared" si="6172"/>
        <v>0</v>
      </c>
      <c r="AI5319" s="23">
        <f t="shared" si="6172"/>
        <v>0</v>
      </c>
      <c r="AJ5319" s="23">
        <f t="shared" si="6172"/>
        <v>0</v>
      </c>
      <c r="AK5319" s="23">
        <f t="shared" si="6172"/>
        <v>0</v>
      </c>
      <c r="AL5319" s="23">
        <f t="shared" si="6172"/>
        <v>0</v>
      </c>
      <c r="AM5319" s="23">
        <f t="shared" si="6172"/>
        <v>0</v>
      </c>
      <c r="AN5319" s="23">
        <f t="shared" si="6172"/>
        <v>0</v>
      </c>
      <c r="AO5319" s="23">
        <f t="shared" si="6137"/>
        <v>0</v>
      </c>
      <c r="AP5319" s="23">
        <f t="shared" si="6173"/>
        <v>0</v>
      </c>
      <c r="AQ5319" s="23">
        <f t="shared" si="6173"/>
        <v>0</v>
      </c>
      <c r="AR5319" s="23">
        <f t="shared" si="6173"/>
        <v>0</v>
      </c>
      <c r="AS5319" s="23">
        <f t="shared" si="6173"/>
        <v>0</v>
      </c>
      <c r="AT5319" s="22">
        <f t="shared" si="6138"/>
        <v>0</v>
      </c>
      <c r="AU5319" s="23">
        <f t="shared" si="6174"/>
        <v>0</v>
      </c>
      <c r="AV5319" s="23">
        <f t="shared" si="6174"/>
        <v>0</v>
      </c>
      <c r="AW5319" s="23">
        <f t="shared" si="6174"/>
        <v>0</v>
      </c>
      <c r="AX5319" s="23">
        <f t="shared" si="6174"/>
        <v>0</v>
      </c>
      <c r="AY5319" s="22">
        <f t="shared" si="6139"/>
        <v>0</v>
      </c>
      <c r="AZ5319" s="23">
        <f t="shared" si="6175"/>
        <v>0</v>
      </c>
      <c r="BA5319" s="23">
        <f t="shared" si="6175"/>
        <v>0</v>
      </c>
      <c r="BB5319" s="23">
        <f t="shared" si="6175"/>
        <v>0</v>
      </c>
      <c r="BC5319" s="23">
        <f t="shared" si="6175"/>
        <v>0</v>
      </c>
      <c r="BD5319" s="22">
        <f t="shared" si="6140"/>
        <v>0</v>
      </c>
      <c r="BE5319" s="23">
        <f t="shared" si="6176"/>
        <v>0</v>
      </c>
      <c r="BF5319" s="23">
        <f t="shared" si="6176"/>
        <v>0</v>
      </c>
      <c r="BG5319" s="23">
        <f t="shared" si="6176"/>
        <v>0</v>
      </c>
      <c r="BH5319" s="23">
        <f t="shared" si="6176"/>
        <v>0</v>
      </c>
    </row>
    <row r="5320" spans="1:60" ht="16.5" hidden="1" thickTop="1" thickBot="1" x14ac:dyDescent="0.3">
      <c r="A5320" s="16" t="s">
        <v>1</v>
      </c>
      <c r="B5320" s="29" t="s">
        <v>46</v>
      </c>
      <c r="C5320" s="22">
        <f t="shared" si="6135"/>
        <v>0</v>
      </c>
      <c r="D5320" s="23">
        <f t="shared" si="6177"/>
        <v>0</v>
      </c>
      <c r="E5320" s="23">
        <f t="shared" si="6169"/>
        <v>0</v>
      </c>
      <c r="F5320" s="23">
        <f t="shared" si="6169"/>
        <v>0</v>
      </c>
      <c r="G5320" s="23">
        <f t="shared" si="6169"/>
        <v>0</v>
      </c>
      <c r="H5320" s="23">
        <f t="shared" si="6169"/>
        <v>0</v>
      </c>
      <c r="I5320" s="23">
        <f t="shared" si="6169"/>
        <v>0</v>
      </c>
      <c r="J5320" s="23">
        <f t="shared" si="6169"/>
        <v>0</v>
      </c>
      <c r="K5320" s="23">
        <f t="shared" si="6169"/>
        <v>0</v>
      </c>
      <c r="L5320" s="23">
        <f t="shared" si="6169"/>
        <v>0</v>
      </c>
      <c r="M5320" s="23">
        <f t="shared" si="6169"/>
        <v>0</v>
      </c>
      <c r="N5320" s="23">
        <f t="shared" si="6169"/>
        <v>0</v>
      </c>
      <c r="O5320" s="22">
        <f t="shared" si="6136"/>
        <v>0</v>
      </c>
      <c r="P5320" s="23">
        <f t="shared" si="6170"/>
        <v>0</v>
      </c>
      <c r="Q5320" s="23">
        <f t="shared" si="6170"/>
        <v>0</v>
      </c>
      <c r="R5320" s="23">
        <f t="shared" si="6170"/>
        <v>0</v>
      </c>
      <c r="S5320" s="23">
        <f t="shared" si="6170"/>
        <v>0</v>
      </c>
      <c r="T5320" s="23">
        <f t="shared" si="6142"/>
        <v>0</v>
      </c>
      <c r="U5320" s="23">
        <f t="shared" si="6178"/>
        <v>0</v>
      </c>
      <c r="V5320" s="23">
        <f t="shared" si="6171"/>
        <v>0</v>
      </c>
      <c r="W5320" s="23">
        <f t="shared" si="6171"/>
        <v>0</v>
      </c>
      <c r="X5320" s="23">
        <f t="shared" si="6171"/>
        <v>0</v>
      </c>
      <c r="Y5320" s="23">
        <f t="shared" si="6171"/>
        <v>0</v>
      </c>
      <c r="Z5320" s="23">
        <f t="shared" si="6171"/>
        <v>0</v>
      </c>
      <c r="AA5320" s="23">
        <f t="shared" si="6171"/>
        <v>0</v>
      </c>
      <c r="AB5320" s="23">
        <f t="shared" si="6171"/>
        <v>0</v>
      </c>
      <c r="AC5320" s="23">
        <f t="shared" si="6171"/>
        <v>0</v>
      </c>
      <c r="AD5320" s="23">
        <f t="shared" si="6144"/>
        <v>0</v>
      </c>
      <c r="AE5320" s="23">
        <f t="shared" si="6179"/>
        <v>0</v>
      </c>
      <c r="AF5320" s="23">
        <f t="shared" si="6172"/>
        <v>0</v>
      </c>
      <c r="AG5320" s="23">
        <f t="shared" si="6172"/>
        <v>0</v>
      </c>
      <c r="AH5320" s="23">
        <f t="shared" si="6172"/>
        <v>0</v>
      </c>
      <c r="AI5320" s="23">
        <f t="shared" si="6172"/>
        <v>0</v>
      </c>
      <c r="AJ5320" s="23">
        <f t="shared" si="6172"/>
        <v>0</v>
      </c>
      <c r="AK5320" s="23">
        <f t="shared" si="6172"/>
        <v>0</v>
      </c>
      <c r="AL5320" s="23">
        <f t="shared" si="6172"/>
        <v>0</v>
      </c>
      <c r="AM5320" s="23">
        <f t="shared" si="6172"/>
        <v>0</v>
      </c>
      <c r="AN5320" s="23">
        <f t="shared" si="6172"/>
        <v>0</v>
      </c>
      <c r="AO5320" s="23">
        <f t="shared" si="6137"/>
        <v>0</v>
      </c>
      <c r="AP5320" s="23">
        <f t="shared" si="6173"/>
        <v>0</v>
      </c>
      <c r="AQ5320" s="23">
        <f t="shared" si="6173"/>
        <v>0</v>
      </c>
      <c r="AR5320" s="23">
        <f t="shared" si="6173"/>
        <v>0</v>
      </c>
      <c r="AS5320" s="23">
        <f t="shared" si="6173"/>
        <v>0</v>
      </c>
      <c r="AT5320" s="22">
        <f t="shared" si="6138"/>
        <v>0</v>
      </c>
      <c r="AU5320" s="23">
        <f t="shared" si="6174"/>
        <v>0</v>
      </c>
      <c r="AV5320" s="23">
        <f t="shared" si="6174"/>
        <v>0</v>
      </c>
      <c r="AW5320" s="23">
        <f t="shared" si="6174"/>
        <v>0</v>
      </c>
      <c r="AX5320" s="23">
        <f t="shared" si="6174"/>
        <v>0</v>
      </c>
      <c r="AY5320" s="22">
        <f t="shared" si="6139"/>
        <v>0</v>
      </c>
      <c r="AZ5320" s="23">
        <f t="shared" si="6175"/>
        <v>0</v>
      </c>
      <c r="BA5320" s="23">
        <f t="shared" si="6175"/>
        <v>0</v>
      </c>
      <c r="BB5320" s="23">
        <f t="shared" si="6175"/>
        <v>0</v>
      </c>
      <c r="BC5320" s="23">
        <f t="shared" si="6175"/>
        <v>0</v>
      </c>
      <c r="BD5320" s="22">
        <f t="shared" si="6140"/>
        <v>0</v>
      </c>
      <c r="BE5320" s="23">
        <f t="shared" si="6176"/>
        <v>0</v>
      </c>
      <c r="BF5320" s="23">
        <f t="shared" si="6176"/>
        <v>0</v>
      </c>
      <c r="BG5320" s="23">
        <f t="shared" si="6176"/>
        <v>0</v>
      </c>
      <c r="BH5320" s="23">
        <f t="shared" si="6176"/>
        <v>0</v>
      </c>
    </row>
    <row r="5321" spans="1:60" ht="16.5" hidden="1" thickTop="1" thickBot="1" x14ac:dyDescent="0.3">
      <c r="A5321" s="16" t="s">
        <v>1</v>
      </c>
      <c r="B5321" s="30" t="s">
        <v>44</v>
      </c>
      <c r="C5321" s="22">
        <f t="shared" si="6135"/>
        <v>0</v>
      </c>
      <c r="D5321" s="23">
        <f t="shared" si="6177"/>
        <v>0</v>
      </c>
      <c r="E5321" s="23">
        <f t="shared" si="6169"/>
        <v>0</v>
      </c>
      <c r="F5321" s="23">
        <f t="shared" si="6169"/>
        <v>0</v>
      </c>
      <c r="G5321" s="23">
        <f t="shared" si="6169"/>
        <v>0</v>
      </c>
      <c r="H5321" s="23">
        <f t="shared" si="6169"/>
        <v>0</v>
      </c>
      <c r="I5321" s="23">
        <f t="shared" si="6169"/>
        <v>0</v>
      </c>
      <c r="J5321" s="23">
        <f t="shared" si="6169"/>
        <v>0</v>
      </c>
      <c r="K5321" s="23">
        <f t="shared" si="6169"/>
        <v>0</v>
      </c>
      <c r="L5321" s="23">
        <f t="shared" si="6169"/>
        <v>0</v>
      </c>
      <c r="M5321" s="23">
        <f t="shared" si="6169"/>
        <v>0</v>
      </c>
      <c r="N5321" s="23">
        <f t="shared" si="6169"/>
        <v>0</v>
      </c>
      <c r="O5321" s="22">
        <f t="shared" si="6136"/>
        <v>0</v>
      </c>
      <c r="P5321" s="23">
        <f t="shared" si="6170"/>
        <v>0</v>
      </c>
      <c r="Q5321" s="23">
        <f t="shared" si="6170"/>
        <v>0</v>
      </c>
      <c r="R5321" s="23">
        <f t="shared" si="6170"/>
        <v>0</v>
      </c>
      <c r="S5321" s="23">
        <f t="shared" si="6170"/>
        <v>0</v>
      </c>
      <c r="T5321" s="23">
        <f t="shared" si="6142"/>
        <v>0</v>
      </c>
      <c r="U5321" s="23">
        <f t="shared" si="6178"/>
        <v>0</v>
      </c>
      <c r="V5321" s="23">
        <f t="shared" si="6171"/>
        <v>0</v>
      </c>
      <c r="W5321" s="23">
        <f t="shared" si="6171"/>
        <v>0</v>
      </c>
      <c r="X5321" s="23">
        <f t="shared" si="6171"/>
        <v>0</v>
      </c>
      <c r="Y5321" s="23">
        <f t="shared" si="6171"/>
        <v>0</v>
      </c>
      <c r="Z5321" s="23">
        <f t="shared" si="6171"/>
        <v>0</v>
      </c>
      <c r="AA5321" s="23">
        <f t="shared" si="6171"/>
        <v>0</v>
      </c>
      <c r="AB5321" s="23">
        <f t="shared" si="6171"/>
        <v>0</v>
      </c>
      <c r="AC5321" s="23">
        <f t="shared" si="6171"/>
        <v>0</v>
      </c>
      <c r="AD5321" s="23">
        <f t="shared" si="6144"/>
        <v>0</v>
      </c>
      <c r="AE5321" s="23">
        <f t="shared" si="6179"/>
        <v>0</v>
      </c>
      <c r="AF5321" s="23">
        <f t="shared" si="6172"/>
        <v>0</v>
      </c>
      <c r="AG5321" s="23">
        <f t="shared" si="6172"/>
        <v>0</v>
      </c>
      <c r="AH5321" s="23">
        <f t="shared" si="6172"/>
        <v>0</v>
      </c>
      <c r="AI5321" s="23">
        <f t="shared" si="6172"/>
        <v>0</v>
      </c>
      <c r="AJ5321" s="23">
        <f t="shared" si="6172"/>
        <v>0</v>
      </c>
      <c r="AK5321" s="23">
        <f t="shared" si="6172"/>
        <v>0</v>
      </c>
      <c r="AL5321" s="23">
        <f t="shared" si="6172"/>
        <v>0</v>
      </c>
      <c r="AM5321" s="23">
        <f t="shared" si="6172"/>
        <v>0</v>
      </c>
      <c r="AN5321" s="23">
        <f t="shared" si="6172"/>
        <v>0</v>
      </c>
      <c r="AO5321" s="23">
        <f t="shared" si="6137"/>
        <v>0</v>
      </c>
      <c r="AP5321" s="23">
        <f t="shared" si="6173"/>
        <v>0</v>
      </c>
      <c r="AQ5321" s="23">
        <f t="shared" si="6173"/>
        <v>0</v>
      </c>
      <c r="AR5321" s="23">
        <f t="shared" si="6173"/>
        <v>0</v>
      </c>
      <c r="AS5321" s="23">
        <f t="shared" si="6173"/>
        <v>0</v>
      </c>
      <c r="AT5321" s="22">
        <f t="shared" si="6138"/>
        <v>0</v>
      </c>
      <c r="AU5321" s="23">
        <f t="shared" si="6174"/>
        <v>0</v>
      </c>
      <c r="AV5321" s="23">
        <f t="shared" si="6174"/>
        <v>0</v>
      </c>
      <c r="AW5321" s="23">
        <f t="shared" si="6174"/>
        <v>0</v>
      </c>
      <c r="AX5321" s="23">
        <f t="shared" si="6174"/>
        <v>0</v>
      </c>
      <c r="AY5321" s="22">
        <f t="shared" si="6139"/>
        <v>0</v>
      </c>
      <c r="AZ5321" s="23">
        <f t="shared" si="6175"/>
        <v>0</v>
      </c>
      <c r="BA5321" s="23">
        <f t="shared" si="6175"/>
        <v>0</v>
      </c>
      <c r="BB5321" s="23">
        <f t="shared" si="6175"/>
        <v>0</v>
      </c>
      <c r="BC5321" s="23">
        <f t="shared" si="6175"/>
        <v>0</v>
      </c>
      <c r="BD5321" s="22">
        <f t="shared" si="6140"/>
        <v>0</v>
      </c>
      <c r="BE5321" s="23">
        <f t="shared" si="6176"/>
        <v>0</v>
      </c>
      <c r="BF5321" s="23">
        <f t="shared" si="6176"/>
        <v>0</v>
      </c>
      <c r="BG5321" s="23">
        <f t="shared" si="6176"/>
        <v>0</v>
      </c>
      <c r="BH5321" s="23">
        <f t="shared" si="6176"/>
        <v>0</v>
      </c>
    </row>
    <row r="5322" spans="1:60" ht="16.5" hidden="1" thickTop="1" thickBot="1" x14ac:dyDescent="0.3">
      <c r="A5322" s="16" t="s">
        <v>1</v>
      </c>
      <c r="B5322" s="30" t="s">
        <v>45</v>
      </c>
      <c r="C5322" s="22">
        <f t="shared" si="6135"/>
        <v>0</v>
      </c>
      <c r="D5322" s="23">
        <f t="shared" si="6177"/>
        <v>0</v>
      </c>
      <c r="E5322" s="23">
        <f t="shared" si="6169"/>
        <v>0</v>
      </c>
      <c r="F5322" s="23">
        <f t="shared" si="6169"/>
        <v>0</v>
      </c>
      <c r="G5322" s="23">
        <f t="shared" si="6169"/>
        <v>0</v>
      </c>
      <c r="H5322" s="23">
        <f t="shared" si="6169"/>
        <v>0</v>
      </c>
      <c r="I5322" s="23">
        <f t="shared" si="6169"/>
        <v>0</v>
      </c>
      <c r="J5322" s="23">
        <f t="shared" si="6169"/>
        <v>0</v>
      </c>
      <c r="K5322" s="23">
        <f t="shared" si="6169"/>
        <v>0</v>
      </c>
      <c r="L5322" s="23">
        <f t="shared" si="6169"/>
        <v>0</v>
      </c>
      <c r="M5322" s="23">
        <f t="shared" si="6169"/>
        <v>0</v>
      </c>
      <c r="N5322" s="23">
        <f t="shared" si="6169"/>
        <v>0</v>
      </c>
      <c r="O5322" s="22">
        <f t="shared" si="6136"/>
        <v>0</v>
      </c>
      <c r="P5322" s="23">
        <f t="shared" si="6170"/>
        <v>0</v>
      </c>
      <c r="Q5322" s="23">
        <f t="shared" si="6170"/>
        <v>0</v>
      </c>
      <c r="R5322" s="23">
        <f t="shared" si="6170"/>
        <v>0</v>
      </c>
      <c r="S5322" s="23">
        <f t="shared" si="6170"/>
        <v>0</v>
      </c>
      <c r="T5322" s="23">
        <f t="shared" si="6142"/>
        <v>0</v>
      </c>
      <c r="U5322" s="23">
        <f t="shared" si="6178"/>
        <v>0</v>
      </c>
      <c r="V5322" s="23">
        <f t="shared" si="6171"/>
        <v>0</v>
      </c>
      <c r="W5322" s="23">
        <f t="shared" si="6171"/>
        <v>0</v>
      </c>
      <c r="X5322" s="23">
        <f t="shared" si="6171"/>
        <v>0</v>
      </c>
      <c r="Y5322" s="23">
        <f t="shared" si="6171"/>
        <v>0</v>
      </c>
      <c r="Z5322" s="23">
        <f t="shared" si="6171"/>
        <v>0</v>
      </c>
      <c r="AA5322" s="23">
        <f t="shared" si="6171"/>
        <v>0</v>
      </c>
      <c r="AB5322" s="23">
        <f t="shared" si="6171"/>
        <v>0</v>
      </c>
      <c r="AC5322" s="23">
        <f t="shared" si="6171"/>
        <v>0</v>
      </c>
      <c r="AD5322" s="23">
        <f t="shared" si="6144"/>
        <v>0</v>
      </c>
      <c r="AE5322" s="23">
        <f t="shared" si="6179"/>
        <v>0</v>
      </c>
      <c r="AF5322" s="23">
        <f t="shared" si="6172"/>
        <v>0</v>
      </c>
      <c r="AG5322" s="23">
        <f t="shared" si="6172"/>
        <v>0</v>
      </c>
      <c r="AH5322" s="23">
        <f t="shared" si="6172"/>
        <v>0</v>
      </c>
      <c r="AI5322" s="23">
        <f t="shared" si="6172"/>
        <v>0</v>
      </c>
      <c r="AJ5322" s="23">
        <f t="shared" si="6172"/>
        <v>0</v>
      </c>
      <c r="AK5322" s="23">
        <f t="shared" si="6172"/>
        <v>0</v>
      </c>
      <c r="AL5322" s="23">
        <f t="shared" si="6172"/>
        <v>0</v>
      </c>
      <c r="AM5322" s="23">
        <f t="shared" si="6172"/>
        <v>0</v>
      </c>
      <c r="AN5322" s="23">
        <f t="shared" si="6172"/>
        <v>0</v>
      </c>
      <c r="AO5322" s="23">
        <f t="shared" si="6137"/>
        <v>0</v>
      </c>
      <c r="AP5322" s="23">
        <f t="shared" si="6173"/>
        <v>0</v>
      </c>
      <c r="AQ5322" s="23">
        <f t="shared" si="6173"/>
        <v>0</v>
      </c>
      <c r="AR5322" s="23">
        <f t="shared" si="6173"/>
        <v>0</v>
      </c>
      <c r="AS5322" s="23">
        <f t="shared" si="6173"/>
        <v>0</v>
      </c>
      <c r="AT5322" s="22">
        <f t="shared" si="6138"/>
        <v>0</v>
      </c>
      <c r="AU5322" s="23">
        <f t="shared" si="6174"/>
        <v>0</v>
      </c>
      <c r="AV5322" s="23">
        <f t="shared" si="6174"/>
        <v>0</v>
      </c>
      <c r="AW5322" s="23">
        <f t="shared" si="6174"/>
        <v>0</v>
      </c>
      <c r="AX5322" s="23">
        <f t="shared" si="6174"/>
        <v>0</v>
      </c>
      <c r="AY5322" s="22">
        <f t="shared" si="6139"/>
        <v>0</v>
      </c>
      <c r="AZ5322" s="23">
        <f t="shared" si="6175"/>
        <v>0</v>
      </c>
      <c r="BA5322" s="23">
        <f t="shared" si="6175"/>
        <v>0</v>
      </c>
      <c r="BB5322" s="23">
        <f t="shared" si="6175"/>
        <v>0</v>
      </c>
      <c r="BC5322" s="23">
        <f t="shared" si="6175"/>
        <v>0</v>
      </c>
      <c r="BD5322" s="22">
        <f t="shared" si="6140"/>
        <v>0</v>
      </c>
      <c r="BE5322" s="23">
        <f t="shared" si="6176"/>
        <v>0</v>
      </c>
      <c r="BF5322" s="23">
        <f t="shared" si="6176"/>
        <v>0</v>
      </c>
      <c r="BG5322" s="23">
        <f t="shared" si="6176"/>
        <v>0</v>
      </c>
      <c r="BH5322" s="23">
        <f t="shared" si="6176"/>
        <v>0</v>
      </c>
    </row>
    <row r="5323" spans="1:60" ht="16.5" thickTop="1" thickBot="1" x14ac:dyDescent="0.3">
      <c r="A5323" s="16" t="s">
        <v>1</v>
      </c>
      <c r="B5323" s="29" t="s">
        <v>47</v>
      </c>
      <c r="C5323" s="22">
        <f t="shared" si="6135"/>
        <v>0</v>
      </c>
      <c r="D5323" s="23">
        <f t="shared" si="6177"/>
        <v>0</v>
      </c>
      <c r="E5323" s="23">
        <f t="shared" si="6169"/>
        <v>0</v>
      </c>
      <c r="F5323" s="23">
        <f t="shared" si="6169"/>
        <v>0</v>
      </c>
      <c r="G5323" s="23">
        <f t="shared" si="6169"/>
        <v>0</v>
      </c>
      <c r="H5323" s="23">
        <f t="shared" si="6169"/>
        <v>0</v>
      </c>
      <c r="I5323" s="23">
        <f t="shared" si="6169"/>
        <v>0</v>
      </c>
      <c r="J5323" s="23">
        <f t="shared" si="6169"/>
        <v>0</v>
      </c>
      <c r="K5323" s="23">
        <f t="shared" si="6169"/>
        <v>0</v>
      </c>
      <c r="L5323" s="23">
        <f t="shared" si="6169"/>
        <v>0</v>
      </c>
      <c r="M5323" s="23">
        <f t="shared" si="6169"/>
        <v>0</v>
      </c>
      <c r="N5323" s="23">
        <f t="shared" si="6169"/>
        <v>0</v>
      </c>
      <c r="O5323" s="22">
        <f t="shared" si="6136"/>
        <v>0</v>
      </c>
      <c r="P5323" s="23">
        <f t="shared" si="6170"/>
        <v>0</v>
      </c>
      <c r="Q5323" s="23">
        <f t="shared" si="6170"/>
        <v>0</v>
      </c>
      <c r="R5323" s="23">
        <f t="shared" si="6170"/>
        <v>0</v>
      </c>
      <c r="S5323" s="23">
        <f t="shared" si="6170"/>
        <v>0</v>
      </c>
      <c r="T5323" s="23">
        <f t="shared" si="6142"/>
        <v>0</v>
      </c>
      <c r="U5323" s="23">
        <f t="shared" si="6178"/>
        <v>0</v>
      </c>
      <c r="V5323" s="23">
        <f t="shared" si="6171"/>
        <v>0</v>
      </c>
      <c r="W5323" s="23">
        <f t="shared" si="6171"/>
        <v>0</v>
      </c>
      <c r="X5323" s="23">
        <f t="shared" si="6171"/>
        <v>0</v>
      </c>
      <c r="Y5323" s="23">
        <f t="shared" si="6171"/>
        <v>0</v>
      </c>
      <c r="Z5323" s="23">
        <f t="shared" si="6171"/>
        <v>0</v>
      </c>
      <c r="AA5323" s="23">
        <f t="shared" si="6171"/>
        <v>0</v>
      </c>
      <c r="AB5323" s="23">
        <f t="shared" si="6171"/>
        <v>0</v>
      </c>
      <c r="AC5323" s="23">
        <f t="shared" si="6171"/>
        <v>0</v>
      </c>
      <c r="AD5323" s="23">
        <f t="shared" si="6144"/>
        <v>0</v>
      </c>
      <c r="AE5323" s="23">
        <f t="shared" si="6179"/>
        <v>0</v>
      </c>
      <c r="AF5323" s="23">
        <f t="shared" si="6172"/>
        <v>0</v>
      </c>
      <c r="AG5323" s="23">
        <f t="shared" si="6172"/>
        <v>0</v>
      </c>
      <c r="AH5323" s="23">
        <f t="shared" si="6172"/>
        <v>0</v>
      </c>
      <c r="AI5323" s="23">
        <f t="shared" si="6172"/>
        <v>0</v>
      </c>
      <c r="AJ5323" s="23">
        <f t="shared" si="6172"/>
        <v>0</v>
      </c>
      <c r="AK5323" s="23">
        <f t="shared" si="6172"/>
        <v>0</v>
      </c>
      <c r="AL5323" s="23">
        <f t="shared" si="6172"/>
        <v>0</v>
      </c>
      <c r="AM5323" s="23">
        <f t="shared" si="6172"/>
        <v>0</v>
      </c>
      <c r="AN5323" s="23">
        <f t="shared" si="6172"/>
        <v>0</v>
      </c>
      <c r="AO5323" s="23">
        <f t="shared" si="6137"/>
        <v>0</v>
      </c>
      <c r="AP5323" s="23">
        <f t="shared" si="6173"/>
        <v>0</v>
      </c>
      <c r="AQ5323" s="23">
        <f t="shared" si="6173"/>
        <v>0</v>
      </c>
      <c r="AR5323" s="23">
        <f t="shared" si="6173"/>
        <v>0</v>
      </c>
      <c r="AS5323" s="23">
        <f t="shared" si="6173"/>
        <v>0</v>
      </c>
      <c r="AT5323" s="22">
        <f t="shared" si="6138"/>
        <v>302</v>
      </c>
      <c r="AU5323" s="23">
        <f t="shared" si="6174"/>
        <v>302</v>
      </c>
      <c r="AV5323" s="23">
        <f t="shared" si="6174"/>
        <v>0</v>
      </c>
      <c r="AW5323" s="23">
        <f t="shared" si="6174"/>
        <v>0</v>
      </c>
      <c r="AX5323" s="23">
        <f t="shared" si="6174"/>
        <v>0</v>
      </c>
      <c r="AY5323" s="22">
        <f t="shared" si="6139"/>
        <v>0</v>
      </c>
      <c r="AZ5323" s="23">
        <f t="shared" si="6175"/>
        <v>0</v>
      </c>
      <c r="BA5323" s="23">
        <f t="shared" si="6175"/>
        <v>0</v>
      </c>
      <c r="BB5323" s="23">
        <f t="shared" si="6175"/>
        <v>0</v>
      </c>
      <c r="BC5323" s="23">
        <f t="shared" si="6175"/>
        <v>0</v>
      </c>
      <c r="BD5323" s="22">
        <f t="shared" si="6140"/>
        <v>0</v>
      </c>
      <c r="BE5323" s="23">
        <f t="shared" si="6176"/>
        <v>0</v>
      </c>
      <c r="BF5323" s="23">
        <f t="shared" si="6176"/>
        <v>0</v>
      </c>
      <c r="BG5323" s="23">
        <f t="shared" si="6176"/>
        <v>0</v>
      </c>
      <c r="BH5323" s="23">
        <f t="shared" si="6176"/>
        <v>0</v>
      </c>
    </row>
    <row r="5324" spans="1:60" ht="16.5" thickTop="1" thickBot="1" x14ac:dyDescent="0.3">
      <c r="A5324" s="16" t="s">
        <v>1</v>
      </c>
      <c r="B5324" s="30" t="s">
        <v>44</v>
      </c>
      <c r="C5324" s="22">
        <f t="shared" si="6135"/>
        <v>0</v>
      </c>
      <c r="D5324" s="23">
        <f t="shared" si="6177"/>
        <v>0</v>
      </c>
      <c r="E5324" s="23">
        <f t="shared" si="6169"/>
        <v>0</v>
      </c>
      <c r="F5324" s="23">
        <f t="shared" si="6169"/>
        <v>0</v>
      </c>
      <c r="G5324" s="23">
        <f t="shared" si="6169"/>
        <v>0</v>
      </c>
      <c r="H5324" s="23">
        <f t="shared" si="6169"/>
        <v>0</v>
      </c>
      <c r="I5324" s="23">
        <f t="shared" si="6169"/>
        <v>0</v>
      </c>
      <c r="J5324" s="23">
        <f t="shared" si="6169"/>
        <v>0</v>
      </c>
      <c r="K5324" s="23">
        <f t="shared" si="6169"/>
        <v>0</v>
      </c>
      <c r="L5324" s="23">
        <f t="shared" si="6169"/>
        <v>0</v>
      </c>
      <c r="M5324" s="23">
        <f t="shared" si="6169"/>
        <v>0</v>
      </c>
      <c r="N5324" s="23">
        <f t="shared" si="6169"/>
        <v>0</v>
      </c>
      <c r="O5324" s="22">
        <f t="shared" si="6136"/>
        <v>0</v>
      </c>
      <c r="P5324" s="23">
        <f t="shared" si="6170"/>
        <v>0</v>
      </c>
      <c r="Q5324" s="23">
        <f t="shared" si="6170"/>
        <v>0</v>
      </c>
      <c r="R5324" s="23">
        <f t="shared" si="6170"/>
        <v>0</v>
      </c>
      <c r="S5324" s="23">
        <f t="shared" si="6170"/>
        <v>0</v>
      </c>
      <c r="T5324" s="23">
        <f t="shared" si="6142"/>
        <v>0</v>
      </c>
      <c r="U5324" s="23">
        <f t="shared" si="6178"/>
        <v>0</v>
      </c>
      <c r="V5324" s="23">
        <f t="shared" si="6171"/>
        <v>0</v>
      </c>
      <c r="W5324" s="23">
        <f t="shared" si="6171"/>
        <v>0</v>
      </c>
      <c r="X5324" s="23">
        <f t="shared" si="6171"/>
        <v>0</v>
      </c>
      <c r="Y5324" s="23">
        <f t="shared" si="6171"/>
        <v>0</v>
      </c>
      <c r="Z5324" s="23">
        <f t="shared" si="6171"/>
        <v>0</v>
      </c>
      <c r="AA5324" s="23">
        <f t="shared" si="6171"/>
        <v>0</v>
      </c>
      <c r="AB5324" s="23">
        <f t="shared" si="6171"/>
        <v>0</v>
      </c>
      <c r="AC5324" s="23">
        <f t="shared" si="6171"/>
        <v>0</v>
      </c>
      <c r="AD5324" s="23">
        <f t="shared" si="6144"/>
        <v>0</v>
      </c>
      <c r="AE5324" s="23">
        <f t="shared" si="6179"/>
        <v>0</v>
      </c>
      <c r="AF5324" s="23">
        <f t="shared" si="6172"/>
        <v>0</v>
      </c>
      <c r="AG5324" s="23">
        <f t="shared" si="6172"/>
        <v>0</v>
      </c>
      <c r="AH5324" s="23">
        <f t="shared" si="6172"/>
        <v>0</v>
      </c>
      <c r="AI5324" s="23">
        <f t="shared" si="6172"/>
        <v>0</v>
      </c>
      <c r="AJ5324" s="23">
        <f t="shared" si="6172"/>
        <v>0</v>
      </c>
      <c r="AK5324" s="23">
        <f t="shared" si="6172"/>
        <v>0</v>
      </c>
      <c r="AL5324" s="23">
        <f t="shared" si="6172"/>
        <v>0</v>
      </c>
      <c r="AM5324" s="23">
        <f t="shared" si="6172"/>
        <v>0</v>
      </c>
      <c r="AN5324" s="23">
        <f t="shared" si="6172"/>
        <v>0</v>
      </c>
      <c r="AO5324" s="23">
        <f t="shared" si="6137"/>
        <v>0</v>
      </c>
      <c r="AP5324" s="23">
        <f t="shared" si="6173"/>
        <v>0</v>
      </c>
      <c r="AQ5324" s="23">
        <f t="shared" si="6173"/>
        <v>0</v>
      </c>
      <c r="AR5324" s="23">
        <f t="shared" si="6173"/>
        <v>0</v>
      </c>
      <c r="AS5324" s="23">
        <f t="shared" si="6173"/>
        <v>0</v>
      </c>
      <c r="AT5324" s="22">
        <f t="shared" si="6138"/>
        <v>302</v>
      </c>
      <c r="AU5324" s="23">
        <f t="shared" si="6174"/>
        <v>302</v>
      </c>
      <c r="AV5324" s="23">
        <f t="shared" si="6174"/>
        <v>0</v>
      </c>
      <c r="AW5324" s="23">
        <f t="shared" si="6174"/>
        <v>0</v>
      </c>
      <c r="AX5324" s="23">
        <f t="shared" si="6174"/>
        <v>0</v>
      </c>
      <c r="AY5324" s="22">
        <f t="shared" si="6139"/>
        <v>0</v>
      </c>
      <c r="AZ5324" s="23">
        <f t="shared" si="6175"/>
        <v>0</v>
      </c>
      <c r="BA5324" s="23">
        <f t="shared" si="6175"/>
        <v>0</v>
      </c>
      <c r="BB5324" s="23">
        <f t="shared" si="6175"/>
        <v>0</v>
      </c>
      <c r="BC5324" s="23">
        <f t="shared" si="6175"/>
        <v>0</v>
      </c>
      <c r="BD5324" s="22">
        <f t="shared" si="6140"/>
        <v>0</v>
      </c>
      <c r="BE5324" s="23">
        <f t="shared" si="6176"/>
        <v>0</v>
      </c>
      <c r="BF5324" s="23">
        <f t="shared" si="6176"/>
        <v>0</v>
      </c>
      <c r="BG5324" s="23">
        <f t="shared" si="6176"/>
        <v>0</v>
      </c>
      <c r="BH5324" s="23">
        <f t="shared" si="6176"/>
        <v>0</v>
      </c>
    </row>
    <row r="5325" spans="1:60" ht="16.5" thickTop="1" thickBot="1" x14ac:dyDescent="0.3">
      <c r="A5325" s="16" t="s">
        <v>1</v>
      </c>
      <c r="B5325" s="31" t="s">
        <v>48</v>
      </c>
      <c r="C5325" s="22">
        <f t="shared" si="6135"/>
        <v>0</v>
      </c>
      <c r="D5325" s="23">
        <f t="shared" si="6177"/>
        <v>0</v>
      </c>
      <c r="E5325" s="23">
        <f t="shared" si="6169"/>
        <v>0</v>
      </c>
      <c r="F5325" s="23">
        <f t="shared" si="6169"/>
        <v>0</v>
      </c>
      <c r="G5325" s="23">
        <f t="shared" si="6169"/>
        <v>0</v>
      </c>
      <c r="H5325" s="23">
        <f t="shared" si="6169"/>
        <v>0</v>
      </c>
      <c r="I5325" s="23">
        <f t="shared" si="6169"/>
        <v>0</v>
      </c>
      <c r="J5325" s="23">
        <f t="shared" si="6169"/>
        <v>0</v>
      </c>
      <c r="K5325" s="23">
        <f t="shared" si="6169"/>
        <v>0</v>
      </c>
      <c r="L5325" s="23">
        <f t="shared" si="6169"/>
        <v>0</v>
      </c>
      <c r="M5325" s="23">
        <f t="shared" si="6169"/>
        <v>0</v>
      </c>
      <c r="N5325" s="23">
        <f t="shared" si="6169"/>
        <v>0</v>
      </c>
      <c r="O5325" s="22">
        <f t="shared" si="6136"/>
        <v>0</v>
      </c>
      <c r="P5325" s="23">
        <f t="shared" si="6170"/>
        <v>0</v>
      </c>
      <c r="Q5325" s="23">
        <f t="shared" si="6170"/>
        <v>0</v>
      </c>
      <c r="R5325" s="23">
        <f t="shared" si="6170"/>
        <v>0</v>
      </c>
      <c r="S5325" s="23">
        <f t="shared" si="6170"/>
        <v>0</v>
      </c>
      <c r="T5325" s="23">
        <f t="shared" si="6142"/>
        <v>0</v>
      </c>
      <c r="U5325" s="23">
        <f t="shared" si="6178"/>
        <v>0</v>
      </c>
      <c r="V5325" s="23">
        <f t="shared" si="6171"/>
        <v>0</v>
      </c>
      <c r="W5325" s="23">
        <f t="shared" si="6171"/>
        <v>0</v>
      </c>
      <c r="X5325" s="23">
        <f t="shared" si="6171"/>
        <v>0</v>
      </c>
      <c r="Y5325" s="23">
        <f t="shared" si="6171"/>
        <v>0</v>
      </c>
      <c r="Z5325" s="23">
        <f t="shared" si="6171"/>
        <v>0</v>
      </c>
      <c r="AA5325" s="23">
        <f t="shared" si="6171"/>
        <v>0</v>
      </c>
      <c r="AB5325" s="23">
        <f t="shared" si="6171"/>
        <v>0</v>
      </c>
      <c r="AC5325" s="23">
        <f t="shared" si="6171"/>
        <v>0</v>
      </c>
      <c r="AD5325" s="23">
        <f t="shared" si="6144"/>
        <v>0</v>
      </c>
      <c r="AE5325" s="23">
        <f t="shared" si="6179"/>
        <v>0</v>
      </c>
      <c r="AF5325" s="23">
        <f t="shared" si="6172"/>
        <v>0</v>
      </c>
      <c r="AG5325" s="23">
        <f t="shared" si="6172"/>
        <v>0</v>
      </c>
      <c r="AH5325" s="23">
        <f t="shared" si="6172"/>
        <v>0</v>
      </c>
      <c r="AI5325" s="23">
        <f t="shared" si="6172"/>
        <v>0</v>
      </c>
      <c r="AJ5325" s="23">
        <f t="shared" si="6172"/>
        <v>0</v>
      </c>
      <c r="AK5325" s="23">
        <f t="shared" si="6172"/>
        <v>0</v>
      </c>
      <c r="AL5325" s="23">
        <f t="shared" si="6172"/>
        <v>0</v>
      </c>
      <c r="AM5325" s="23">
        <f t="shared" si="6172"/>
        <v>0</v>
      </c>
      <c r="AN5325" s="23">
        <f t="shared" si="6172"/>
        <v>0</v>
      </c>
      <c r="AO5325" s="23">
        <f t="shared" si="6137"/>
        <v>0</v>
      </c>
      <c r="AP5325" s="23">
        <f t="shared" si="6173"/>
        <v>0</v>
      </c>
      <c r="AQ5325" s="23">
        <f t="shared" si="6173"/>
        <v>0</v>
      </c>
      <c r="AR5325" s="23">
        <f t="shared" si="6173"/>
        <v>0</v>
      </c>
      <c r="AS5325" s="23">
        <f t="shared" si="6173"/>
        <v>0</v>
      </c>
      <c r="AT5325" s="22">
        <f t="shared" si="6138"/>
        <v>302</v>
      </c>
      <c r="AU5325" s="23">
        <f t="shared" si="6174"/>
        <v>302</v>
      </c>
      <c r="AV5325" s="23">
        <f t="shared" si="6174"/>
        <v>0</v>
      </c>
      <c r="AW5325" s="23">
        <f t="shared" si="6174"/>
        <v>0</v>
      </c>
      <c r="AX5325" s="23">
        <f t="shared" si="6174"/>
        <v>0</v>
      </c>
      <c r="AY5325" s="22">
        <f t="shared" si="6139"/>
        <v>0</v>
      </c>
      <c r="AZ5325" s="23">
        <f t="shared" si="6175"/>
        <v>0</v>
      </c>
      <c r="BA5325" s="23">
        <f t="shared" si="6175"/>
        <v>0</v>
      </c>
      <c r="BB5325" s="23">
        <f t="shared" si="6175"/>
        <v>0</v>
      </c>
      <c r="BC5325" s="23">
        <f t="shared" si="6175"/>
        <v>0</v>
      </c>
      <c r="BD5325" s="22">
        <f t="shared" si="6140"/>
        <v>0</v>
      </c>
      <c r="BE5325" s="23">
        <f t="shared" si="6176"/>
        <v>0</v>
      </c>
      <c r="BF5325" s="23">
        <f t="shared" si="6176"/>
        <v>0</v>
      </c>
      <c r="BG5325" s="23">
        <f t="shared" si="6176"/>
        <v>0</v>
      </c>
      <c r="BH5325" s="23">
        <f t="shared" si="6176"/>
        <v>0</v>
      </c>
    </row>
    <row r="5326" spans="1:60" ht="16.5" hidden="1" thickTop="1" thickBot="1" x14ac:dyDescent="0.3">
      <c r="A5326" s="16" t="s">
        <v>1</v>
      </c>
      <c r="B5326" s="32" t="s">
        <v>49</v>
      </c>
      <c r="C5326" s="22">
        <f t="shared" si="6135"/>
        <v>0</v>
      </c>
      <c r="D5326" s="23">
        <f t="shared" si="6177"/>
        <v>0</v>
      </c>
      <c r="E5326" s="23">
        <f t="shared" si="6169"/>
        <v>0</v>
      </c>
      <c r="F5326" s="23">
        <f t="shared" si="6169"/>
        <v>0</v>
      </c>
      <c r="G5326" s="23">
        <f t="shared" si="6169"/>
        <v>0</v>
      </c>
      <c r="H5326" s="23">
        <f t="shared" si="6169"/>
        <v>0</v>
      </c>
      <c r="I5326" s="23">
        <f t="shared" si="6169"/>
        <v>0</v>
      </c>
      <c r="J5326" s="23">
        <f t="shared" si="6169"/>
        <v>0</v>
      </c>
      <c r="K5326" s="23">
        <f t="shared" si="6169"/>
        <v>0</v>
      </c>
      <c r="L5326" s="23">
        <f t="shared" si="6169"/>
        <v>0</v>
      </c>
      <c r="M5326" s="23">
        <f t="shared" si="6169"/>
        <v>0</v>
      </c>
      <c r="N5326" s="23">
        <f t="shared" si="6169"/>
        <v>0</v>
      </c>
      <c r="O5326" s="22">
        <f t="shared" si="6136"/>
        <v>0</v>
      </c>
      <c r="P5326" s="23">
        <f t="shared" si="6170"/>
        <v>0</v>
      </c>
      <c r="Q5326" s="23">
        <f t="shared" si="6170"/>
        <v>0</v>
      </c>
      <c r="R5326" s="23">
        <f t="shared" si="6170"/>
        <v>0</v>
      </c>
      <c r="S5326" s="23">
        <f t="shared" si="6170"/>
        <v>0</v>
      </c>
      <c r="T5326" s="23">
        <f t="shared" si="6142"/>
        <v>0</v>
      </c>
      <c r="U5326" s="23">
        <f t="shared" si="6178"/>
        <v>0</v>
      </c>
      <c r="V5326" s="23">
        <f t="shared" si="6171"/>
        <v>0</v>
      </c>
      <c r="W5326" s="23">
        <f t="shared" si="6171"/>
        <v>0</v>
      </c>
      <c r="X5326" s="23">
        <f t="shared" si="6171"/>
        <v>0</v>
      </c>
      <c r="Y5326" s="23">
        <f t="shared" si="6171"/>
        <v>0</v>
      </c>
      <c r="Z5326" s="23">
        <f t="shared" si="6171"/>
        <v>0</v>
      </c>
      <c r="AA5326" s="23">
        <f t="shared" si="6171"/>
        <v>0</v>
      </c>
      <c r="AB5326" s="23">
        <f t="shared" si="6171"/>
        <v>0</v>
      </c>
      <c r="AC5326" s="23">
        <f t="shared" si="6171"/>
        <v>0</v>
      </c>
      <c r="AD5326" s="23">
        <f t="shared" si="6144"/>
        <v>0</v>
      </c>
      <c r="AE5326" s="23">
        <f t="shared" si="6179"/>
        <v>0</v>
      </c>
      <c r="AF5326" s="23">
        <f t="shared" si="6172"/>
        <v>0</v>
      </c>
      <c r="AG5326" s="23">
        <f t="shared" si="6172"/>
        <v>0</v>
      </c>
      <c r="AH5326" s="23">
        <f t="shared" si="6172"/>
        <v>0</v>
      </c>
      <c r="AI5326" s="23">
        <f t="shared" si="6172"/>
        <v>0</v>
      </c>
      <c r="AJ5326" s="23">
        <f t="shared" si="6172"/>
        <v>0</v>
      </c>
      <c r="AK5326" s="23">
        <f t="shared" si="6172"/>
        <v>0</v>
      </c>
      <c r="AL5326" s="23">
        <f t="shared" si="6172"/>
        <v>0</v>
      </c>
      <c r="AM5326" s="23">
        <f t="shared" si="6172"/>
        <v>0</v>
      </c>
      <c r="AN5326" s="23">
        <f t="shared" si="6172"/>
        <v>0</v>
      </c>
      <c r="AO5326" s="23">
        <f t="shared" si="6137"/>
        <v>0</v>
      </c>
      <c r="AP5326" s="23">
        <f t="shared" si="6173"/>
        <v>0</v>
      </c>
      <c r="AQ5326" s="23">
        <f t="shared" si="6173"/>
        <v>0</v>
      </c>
      <c r="AR5326" s="23">
        <f t="shared" si="6173"/>
        <v>0</v>
      </c>
      <c r="AS5326" s="23">
        <f t="shared" si="6173"/>
        <v>0</v>
      </c>
      <c r="AT5326" s="22">
        <f t="shared" si="6138"/>
        <v>0</v>
      </c>
      <c r="AU5326" s="23">
        <f t="shared" si="6174"/>
        <v>0</v>
      </c>
      <c r="AV5326" s="23">
        <f t="shared" si="6174"/>
        <v>0</v>
      </c>
      <c r="AW5326" s="23">
        <f t="shared" si="6174"/>
        <v>0</v>
      </c>
      <c r="AX5326" s="23">
        <f t="shared" si="6174"/>
        <v>0</v>
      </c>
      <c r="AY5326" s="22">
        <f t="shared" si="6139"/>
        <v>0</v>
      </c>
      <c r="AZ5326" s="23">
        <f t="shared" si="6175"/>
        <v>0</v>
      </c>
      <c r="BA5326" s="23">
        <f t="shared" si="6175"/>
        <v>0</v>
      </c>
      <c r="BB5326" s="23">
        <f t="shared" si="6175"/>
        <v>0</v>
      </c>
      <c r="BC5326" s="23">
        <f t="shared" si="6175"/>
        <v>0</v>
      </c>
      <c r="BD5326" s="22">
        <f t="shared" si="6140"/>
        <v>0</v>
      </c>
      <c r="BE5326" s="23">
        <f t="shared" si="6176"/>
        <v>0</v>
      </c>
      <c r="BF5326" s="23">
        <f t="shared" si="6176"/>
        <v>0</v>
      </c>
      <c r="BG5326" s="23">
        <f t="shared" si="6176"/>
        <v>0</v>
      </c>
      <c r="BH5326" s="23">
        <f t="shared" si="6176"/>
        <v>0</v>
      </c>
    </row>
    <row r="5327" spans="1:60" ht="16.5" thickTop="1" thickBot="1" x14ac:dyDescent="0.3">
      <c r="A5327" s="16" t="s">
        <v>1</v>
      </c>
      <c r="B5327" s="32" t="s">
        <v>50</v>
      </c>
      <c r="C5327" s="22">
        <f t="shared" si="6135"/>
        <v>0</v>
      </c>
      <c r="D5327" s="23">
        <f t="shared" si="6177"/>
        <v>0</v>
      </c>
      <c r="E5327" s="23">
        <f t="shared" si="6169"/>
        <v>0</v>
      </c>
      <c r="F5327" s="23">
        <f t="shared" si="6169"/>
        <v>0</v>
      </c>
      <c r="G5327" s="23">
        <f t="shared" si="6169"/>
        <v>0</v>
      </c>
      <c r="H5327" s="23">
        <f t="shared" si="6169"/>
        <v>0</v>
      </c>
      <c r="I5327" s="23">
        <f t="shared" si="6169"/>
        <v>0</v>
      </c>
      <c r="J5327" s="23">
        <f t="shared" si="6169"/>
        <v>0</v>
      </c>
      <c r="K5327" s="23">
        <f t="shared" si="6169"/>
        <v>0</v>
      </c>
      <c r="L5327" s="23">
        <f t="shared" si="6169"/>
        <v>0</v>
      </c>
      <c r="M5327" s="23">
        <f t="shared" si="6169"/>
        <v>0</v>
      </c>
      <c r="N5327" s="23">
        <f t="shared" si="6169"/>
        <v>0</v>
      </c>
      <c r="O5327" s="22">
        <f t="shared" si="6136"/>
        <v>0</v>
      </c>
      <c r="P5327" s="23">
        <f t="shared" si="6170"/>
        <v>0</v>
      </c>
      <c r="Q5327" s="23">
        <f t="shared" si="6170"/>
        <v>0</v>
      </c>
      <c r="R5327" s="23">
        <f t="shared" si="6170"/>
        <v>0</v>
      </c>
      <c r="S5327" s="23">
        <f t="shared" si="6170"/>
        <v>0</v>
      </c>
      <c r="T5327" s="23">
        <f t="shared" si="6142"/>
        <v>0</v>
      </c>
      <c r="U5327" s="23">
        <f t="shared" si="6178"/>
        <v>0</v>
      </c>
      <c r="V5327" s="23">
        <f t="shared" si="6171"/>
        <v>0</v>
      </c>
      <c r="W5327" s="23">
        <f t="shared" si="6171"/>
        <v>0</v>
      </c>
      <c r="X5327" s="23">
        <f t="shared" si="6171"/>
        <v>0</v>
      </c>
      <c r="Y5327" s="23">
        <f t="shared" si="6171"/>
        <v>0</v>
      </c>
      <c r="Z5327" s="23">
        <f t="shared" si="6171"/>
        <v>0</v>
      </c>
      <c r="AA5327" s="23">
        <f t="shared" si="6171"/>
        <v>0</v>
      </c>
      <c r="AB5327" s="23">
        <f t="shared" si="6171"/>
        <v>0</v>
      </c>
      <c r="AC5327" s="23">
        <f t="shared" si="6171"/>
        <v>0</v>
      </c>
      <c r="AD5327" s="23">
        <f t="shared" si="6144"/>
        <v>0</v>
      </c>
      <c r="AE5327" s="23">
        <f t="shared" si="6179"/>
        <v>0</v>
      </c>
      <c r="AF5327" s="23">
        <f t="shared" si="6172"/>
        <v>0</v>
      </c>
      <c r="AG5327" s="23">
        <f t="shared" si="6172"/>
        <v>0</v>
      </c>
      <c r="AH5327" s="23">
        <f t="shared" si="6172"/>
        <v>0</v>
      </c>
      <c r="AI5327" s="23">
        <f t="shared" si="6172"/>
        <v>0</v>
      </c>
      <c r="AJ5327" s="23">
        <f t="shared" si="6172"/>
        <v>0</v>
      </c>
      <c r="AK5327" s="23">
        <f t="shared" si="6172"/>
        <v>0</v>
      </c>
      <c r="AL5327" s="23">
        <f t="shared" si="6172"/>
        <v>0</v>
      </c>
      <c r="AM5327" s="23">
        <f t="shared" si="6172"/>
        <v>0</v>
      </c>
      <c r="AN5327" s="23">
        <f t="shared" si="6172"/>
        <v>0</v>
      </c>
      <c r="AO5327" s="23">
        <f t="shared" si="6137"/>
        <v>0</v>
      </c>
      <c r="AP5327" s="23">
        <f t="shared" si="6173"/>
        <v>0</v>
      </c>
      <c r="AQ5327" s="23">
        <f t="shared" si="6173"/>
        <v>0</v>
      </c>
      <c r="AR5327" s="23">
        <f t="shared" si="6173"/>
        <v>0</v>
      </c>
      <c r="AS5327" s="23">
        <f t="shared" si="6173"/>
        <v>0</v>
      </c>
      <c r="AT5327" s="22">
        <f t="shared" si="6138"/>
        <v>302</v>
      </c>
      <c r="AU5327" s="23">
        <f t="shared" si="6174"/>
        <v>302</v>
      </c>
      <c r="AV5327" s="23">
        <f t="shared" si="6174"/>
        <v>0</v>
      </c>
      <c r="AW5327" s="23">
        <f t="shared" si="6174"/>
        <v>0</v>
      </c>
      <c r="AX5327" s="23">
        <f t="shared" si="6174"/>
        <v>0</v>
      </c>
      <c r="AY5327" s="22">
        <f t="shared" si="6139"/>
        <v>0</v>
      </c>
      <c r="AZ5327" s="23">
        <f t="shared" si="6175"/>
        <v>0</v>
      </c>
      <c r="BA5327" s="23">
        <f t="shared" si="6175"/>
        <v>0</v>
      </c>
      <c r="BB5327" s="23">
        <f t="shared" si="6175"/>
        <v>0</v>
      </c>
      <c r="BC5327" s="23">
        <f t="shared" si="6175"/>
        <v>0</v>
      </c>
      <c r="BD5327" s="22">
        <f t="shared" si="6140"/>
        <v>0</v>
      </c>
      <c r="BE5327" s="23">
        <f t="shared" si="6176"/>
        <v>0</v>
      </c>
      <c r="BF5327" s="23">
        <f t="shared" si="6176"/>
        <v>0</v>
      </c>
      <c r="BG5327" s="23">
        <f t="shared" si="6176"/>
        <v>0</v>
      </c>
      <c r="BH5327" s="23">
        <f t="shared" si="6176"/>
        <v>0</v>
      </c>
    </row>
    <row r="5328" spans="1:60" ht="16.5" hidden="1" thickTop="1" thickBot="1" x14ac:dyDescent="0.3">
      <c r="A5328" s="16" t="s">
        <v>1</v>
      </c>
      <c r="B5328" s="31" t="s">
        <v>51</v>
      </c>
      <c r="C5328" s="22">
        <f t="shared" si="6135"/>
        <v>0</v>
      </c>
      <c r="D5328" s="23">
        <f t="shared" si="6177"/>
        <v>0</v>
      </c>
      <c r="E5328" s="23">
        <f t="shared" si="6169"/>
        <v>0</v>
      </c>
      <c r="F5328" s="23">
        <f t="shared" si="6169"/>
        <v>0</v>
      </c>
      <c r="G5328" s="23">
        <f t="shared" si="6169"/>
        <v>0</v>
      </c>
      <c r="H5328" s="23">
        <f t="shared" si="6169"/>
        <v>0</v>
      </c>
      <c r="I5328" s="23">
        <f t="shared" si="6169"/>
        <v>0</v>
      </c>
      <c r="J5328" s="23">
        <f t="shared" si="6169"/>
        <v>0</v>
      </c>
      <c r="K5328" s="23">
        <f t="shared" si="6169"/>
        <v>0</v>
      </c>
      <c r="L5328" s="23">
        <f t="shared" si="6169"/>
        <v>0</v>
      </c>
      <c r="M5328" s="23">
        <f t="shared" si="6169"/>
        <v>0</v>
      </c>
      <c r="N5328" s="23">
        <f t="shared" si="6169"/>
        <v>0</v>
      </c>
      <c r="O5328" s="22">
        <f t="shared" si="6136"/>
        <v>0</v>
      </c>
      <c r="P5328" s="23">
        <f t="shared" si="6170"/>
        <v>0</v>
      </c>
      <c r="Q5328" s="23">
        <f t="shared" si="6170"/>
        <v>0</v>
      </c>
      <c r="R5328" s="23">
        <f t="shared" si="6170"/>
        <v>0</v>
      </c>
      <c r="S5328" s="23">
        <f t="shared" si="6170"/>
        <v>0</v>
      </c>
      <c r="T5328" s="23">
        <f t="shared" si="6142"/>
        <v>0</v>
      </c>
      <c r="U5328" s="23">
        <f t="shared" si="6178"/>
        <v>0</v>
      </c>
      <c r="V5328" s="23">
        <f t="shared" si="6171"/>
        <v>0</v>
      </c>
      <c r="W5328" s="23">
        <f t="shared" si="6171"/>
        <v>0</v>
      </c>
      <c r="X5328" s="23">
        <f t="shared" si="6171"/>
        <v>0</v>
      </c>
      <c r="Y5328" s="23">
        <f t="shared" si="6171"/>
        <v>0</v>
      </c>
      <c r="Z5328" s="23">
        <f t="shared" si="6171"/>
        <v>0</v>
      </c>
      <c r="AA5328" s="23">
        <f t="shared" si="6171"/>
        <v>0</v>
      </c>
      <c r="AB5328" s="23">
        <f t="shared" si="6171"/>
        <v>0</v>
      </c>
      <c r="AC5328" s="23">
        <f t="shared" si="6171"/>
        <v>0</v>
      </c>
      <c r="AD5328" s="23">
        <f t="shared" si="6144"/>
        <v>0</v>
      </c>
      <c r="AE5328" s="23">
        <f t="shared" si="6179"/>
        <v>0</v>
      </c>
      <c r="AF5328" s="23">
        <f t="shared" si="6172"/>
        <v>0</v>
      </c>
      <c r="AG5328" s="23">
        <f t="shared" si="6172"/>
        <v>0</v>
      </c>
      <c r="AH5328" s="23">
        <f t="shared" si="6172"/>
        <v>0</v>
      </c>
      <c r="AI5328" s="23">
        <f t="shared" si="6172"/>
        <v>0</v>
      </c>
      <c r="AJ5328" s="23">
        <f t="shared" si="6172"/>
        <v>0</v>
      </c>
      <c r="AK5328" s="23">
        <f t="shared" si="6172"/>
        <v>0</v>
      </c>
      <c r="AL5328" s="23">
        <f t="shared" si="6172"/>
        <v>0</v>
      </c>
      <c r="AM5328" s="23">
        <f t="shared" si="6172"/>
        <v>0</v>
      </c>
      <c r="AN5328" s="23">
        <f t="shared" si="6172"/>
        <v>0</v>
      </c>
      <c r="AO5328" s="23">
        <f t="shared" si="6137"/>
        <v>0</v>
      </c>
      <c r="AP5328" s="23">
        <f t="shared" si="6173"/>
        <v>0</v>
      </c>
      <c r="AQ5328" s="23">
        <f t="shared" si="6173"/>
        <v>0</v>
      </c>
      <c r="AR5328" s="23">
        <f t="shared" si="6173"/>
        <v>0</v>
      </c>
      <c r="AS5328" s="23">
        <f t="shared" si="6173"/>
        <v>0</v>
      </c>
      <c r="AT5328" s="22">
        <f t="shared" si="6138"/>
        <v>0</v>
      </c>
      <c r="AU5328" s="23">
        <f t="shared" si="6174"/>
        <v>0</v>
      </c>
      <c r="AV5328" s="23">
        <f t="shared" si="6174"/>
        <v>0</v>
      </c>
      <c r="AW5328" s="23">
        <f t="shared" si="6174"/>
        <v>0</v>
      </c>
      <c r="AX5328" s="23">
        <f t="shared" si="6174"/>
        <v>0</v>
      </c>
      <c r="AY5328" s="22">
        <f t="shared" si="6139"/>
        <v>0</v>
      </c>
      <c r="AZ5328" s="23">
        <f t="shared" si="6175"/>
        <v>0</v>
      </c>
      <c r="BA5328" s="23">
        <f t="shared" si="6175"/>
        <v>0</v>
      </c>
      <c r="BB5328" s="23">
        <f t="shared" si="6175"/>
        <v>0</v>
      </c>
      <c r="BC5328" s="23">
        <f t="shared" si="6175"/>
        <v>0</v>
      </c>
      <c r="BD5328" s="22">
        <f t="shared" si="6140"/>
        <v>0</v>
      </c>
      <c r="BE5328" s="23">
        <f t="shared" si="6176"/>
        <v>0</v>
      </c>
      <c r="BF5328" s="23">
        <f t="shared" si="6176"/>
        <v>0</v>
      </c>
      <c r="BG5328" s="23">
        <f t="shared" si="6176"/>
        <v>0</v>
      </c>
      <c r="BH5328" s="23">
        <f t="shared" si="6176"/>
        <v>0</v>
      </c>
    </row>
    <row r="5329" spans="1:60" ht="16.5" hidden="1" thickTop="1" thickBot="1" x14ac:dyDescent="0.3">
      <c r="A5329" s="16" t="s">
        <v>1</v>
      </c>
      <c r="B5329" s="32" t="s">
        <v>52</v>
      </c>
      <c r="C5329" s="22">
        <f t="shared" si="6135"/>
        <v>0</v>
      </c>
      <c r="D5329" s="23">
        <f t="shared" si="6177"/>
        <v>0</v>
      </c>
      <c r="E5329" s="23">
        <f t="shared" si="6169"/>
        <v>0</v>
      </c>
      <c r="F5329" s="23">
        <f t="shared" si="6169"/>
        <v>0</v>
      </c>
      <c r="G5329" s="23">
        <f t="shared" si="6169"/>
        <v>0</v>
      </c>
      <c r="H5329" s="23">
        <f t="shared" si="6169"/>
        <v>0</v>
      </c>
      <c r="I5329" s="23">
        <f t="shared" si="6169"/>
        <v>0</v>
      </c>
      <c r="J5329" s="23">
        <f t="shared" si="6169"/>
        <v>0</v>
      </c>
      <c r="K5329" s="23">
        <f t="shared" si="6169"/>
        <v>0</v>
      </c>
      <c r="L5329" s="23">
        <f t="shared" si="6169"/>
        <v>0</v>
      </c>
      <c r="M5329" s="23">
        <f t="shared" si="6169"/>
        <v>0</v>
      </c>
      <c r="N5329" s="23">
        <f t="shared" si="6169"/>
        <v>0</v>
      </c>
      <c r="O5329" s="22">
        <f t="shared" si="6136"/>
        <v>0</v>
      </c>
      <c r="P5329" s="23">
        <f t="shared" si="6170"/>
        <v>0</v>
      </c>
      <c r="Q5329" s="23">
        <f t="shared" si="6170"/>
        <v>0</v>
      </c>
      <c r="R5329" s="23">
        <f t="shared" si="6170"/>
        <v>0</v>
      </c>
      <c r="S5329" s="23">
        <f t="shared" si="6170"/>
        <v>0</v>
      </c>
      <c r="T5329" s="23">
        <f t="shared" si="6142"/>
        <v>0</v>
      </c>
      <c r="U5329" s="23">
        <f t="shared" si="6178"/>
        <v>0</v>
      </c>
      <c r="V5329" s="23">
        <f t="shared" si="6171"/>
        <v>0</v>
      </c>
      <c r="W5329" s="23">
        <f t="shared" si="6171"/>
        <v>0</v>
      </c>
      <c r="X5329" s="23">
        <f t="shared" si="6171"/>
        <v>0</v>
      </c>
      <c r="Y5329" s="23">
        <f t="shared" si="6171"/>
        <v>0</v>
      </c>
      <c r="Z5329" s="23">
        <f t="shared" si="6171"/>
        <v>0</v>
      </c>
      <c r="AA5329" s="23">
        <f t="shared" si="6171"/>
        <v>0</v>
      </c>
      <c r="AB5329" s="23">
        <f t="shared" si="6171"/>
        <v>0</v>
      </c>
      <c r="AC5329" s="23">
        <f t="shared" si="6171"/>
        <v>0</v>
      </c>
      <c r="AD5329" s="23">
        <f t="shared" si="6144"/>
        <v>0</v>
      </c>
      <c r="AE5329" s="23">
        <f t="shared" si="6179"/>
        <v>0</v>
      </c>
      <c r="AF5329" s="23">
        <f t="shared" si="6172"/>
        <v>0</v>
      </c>
      <c r="AG5329" s="23">
        <f t="shared" si="6172"/>
        <v>0</v>
      </c>
      <c r="AH5329" s="23">
        <f t="shared" si="6172"/>
        <v>0</v>
      </c>
      <c r="AI5329" s="23">
        <f t="shared" si="6172"/>
        <v>0</v>
      </c>
      <c r="AJ5329" s="23">
        <f t="shared" si="6172"/>
        <v>0</v>
      </c>
      <c r="AK5329" s="23">
        <f t="shared" si="6172"/>
        <v>0</v>
      </c>
      <c r="AL5329" s="23">
        <f t="shared" si="6172"/>
        <v>0</v>
      </c>
      <c r="AM5329" s="23">
        <f t="shared" si="6172"/>
        <v>0</v>
      </c>
      <c r="AN5329" s="23">
        <f t="shared" si="6172"/>
        <v>0</v>
      </c>
      <c r="AO5329" s="23">
        <f t="shared" si="6137"/>
        <v>0</v>
      </c>
      <c r="AP5329" s="23">
        <f t="shared" si="6173"/>
        <v>0</v>
      </c>
      <c r="AQ5329" s="23">
        <f t="shared" si="6173"/>
        <v>0</v>
      </c>
      <c r="AR5329" s="23">
        <f t="shared" si="6173"/>
        <v>0</v>
      </c>
      <c r="AS5329" s="23">
        <f t="shared" si="6173"/>
        <v>0</v>
      </c>
      <c r="AT5329" s="22">
        <f t="shared" si="6138"/>
        <v>0</v>
      </c>
      <c r="AU5329" s="23">
        <f t="shared" si="6174"/>
        <v>0</v>
      </c>
      <c r="AV5329" s="23">
        <f t="shared" si="6174"/>
        <v>0</v>
      </c>
      <c r="AW5329" s="23">
        <f t="shared" si="6174"/>
        <v>0</v>
      </c>
      <c r="AX5329" s="23">
        <f t="shared" si="6174"/>
        <v>0</v>
      </c>
      <c r="AY5329" s="22">
        <f t="shared" si="6139"/>
        <v>0</v>
      </c>
      <c r="AZ5329" s="23">
        <f t="shared" si="6175"/>
        <v>0</v>
      </c>
      <c r="BA5329" s="23">
        <f t="shared" si="6175"/>
        <v>0</v>
      </c>
      <c r="BB5329" s="23">
        <f t="shared" si="6175"/>
        <v>0</v>
      </c>
      <c r="BC5329" s="23">
        <f t="shared" si="6175"/>
        <v>0</v>
      </c>
      <c r="BD5329" s="22">
        <f t="shared" si="6140"/>
        <v>0</v>
      </c>
      <c r="BE5329" s="23">
        <f t="shared" si="6176"/>
        <v>0</v>
      </c>
      <c r="BF5329" s="23">
        <f t="shared" si="6176"/>
        <v>0</v>
      </c>
      <c r="BG5329" s="23">
        <f t="shared" si="6176"/>
        <v>0</v>
      </c>
      <c r="BH5329" s="23">
        <f t="shared" si="6176"/>
        <v>0</v>
      </c>
    </row>
    <row r="5330" spans="1:60" ht="16.5" hidden="1" thickTop="1" thickBot="1" x14ac:dyDescent="0.3">
      <c r="A5330" s="16" t="s">
        <v>1</v>
      </c>
      <c r="B5330" s="33" t="s">
        <v>53</v>
      </c>
      <c r="C5330" s="22">
        <f t="shared" si="6135"/>
        <v>0</v>
      </c>
      <c r="D5330" s="23">
        <f t="shared" si="6177"/>
        <v>0</v>
      </c>
      <c r="E5330" s="23">
        <f t="shared" si="6169"/>
        <v>0</v>
      </c>
      <c r="F5330" s="23">
        <f t="shared" si="6169"/>
        <v>0</v>
      </c>
      <c r="G5330" s="23">
        <f t="shared" si="6169"/>
        <v>0</v>
      </c>
      <c r="H5330" s="23">
        <f t="shared" si="6169"/>
        <v>0</v>
      </c>
      <c r="I5330" s="23">
        <f t="shared" si="6169"/>
        <v>0</v>
      </c>
      <c r="J5330" s="23">
        <f t="shared" si="6169"/>
        <v>0</v>
      </c>
      <c r="K5330" s="23">
        <f t="shared" si="6169"/>
        <v>0</v>
      </c>
      <c r="L5330" s="23">
        <f t="shared" si="6169"/>
        <v>0</v>
      </c>
      <c r="M5330" s="23">
        <f t="shared" si="6169"/>
        <v>0</v>
      </c>
      <c r="N5330" s="23">
        <f t="shared" si="6169"/>
        <v>0</v>
      </c>
      <c r="O5330" s="22">
        <f t="shared" si="6136"/>
        <v>0</v>
      </c>
      <c r="P5330" s="23">
        <f t="shared" si="6170"/>
        <v>0</v>
      </c>
      <c r="Q5330" s="23">
        <f t="shared" si="6170"/>
        <v>0</v>
      </c>
      <c r="R5330" s="23">
        <f t="shared" si="6170"/>
        <v>0</v>
      </c>
      <c r="S5330" s="23">
        <f t="shared" si="6170"/>
        <v>0</v>
      </c>
      <c r="T5330" s="23">
        <f t="shared" si="6142"/>
        <v>0</v>
      </c>
      <c r="U5330" s="23">
        <f t="shared" si="6178"/>
        <v>0</v>
      </c>
      <c r="V5330" s="23">
        <f t="shared" si="6171"/>
        <v>0</v>
      </c>
      <c r="W5330" s="23">
        <f t="shared" si="6171"/>
        <v>0</v>
      </c>
      <c r="X5330" s="23">
        <f t="shared" si="6171"/>
        <v>0</v>
      </c>
      <c r="Y5330" s="23">
        <f t="shared" si="6171"/>
        <v>0</v>
      </c>
      <c r="Z5330" s="23">
        <f t="shared" si="6171"/>
        <v>0</v>
      </c>
      <c r="AA5330" s="23">
        <f t="shared" si="6171"/>
        <v>0</v>
      </c>
      <c r="AB5330" s="23">
        <f t="shared" si="6171"/>
        <v>0</v>
      </c>
      <c r="AC5330" s="23">
        <f t="shared" si="6171"/>
        <v>0</v>
      </c>
      <c r="AD5330" s="23">
        <f t="shared" si="6144"/>
        <v>0</v>
      </c>
      <c r="AE5330" s="23">
        <f t="shared" si="6179"/>
        <v>0</v>
      </c>
      <c r="AF5330" s="23">
        <f t="shared" si="6172"/>
        <v>0</v>
      </c>
      <c r="AG5330" s="23">
        <f t="shared" si="6172"/>
        <v>0</v>
      </c>
      <c r="AH5330" s="23">
        <f t="shared" si="6172"/>
        <v>0</v>
      </c>
      <c r="AI5330" s="23">
        <f t="shared" si="6172"/>
        <v>0</v>
      </c>
      <c r="AJ5330" s="23">
        <f t="shared" si="6172"/>
        <v>0</v>
      </c>
      <c r="AK5330" s="23">
        <f t="shared" si="6172"/>
        <v>0</v>
      </c>
      <c r="AL5330" s="23">
        <f t="shared" si="6172"/>
        <v>0</v>
      </c>
      <c r="AM5330" s="23">
        <f t="shared" si="6172"/>
        <v>0</v>
      </c>
      <c r="AN5330" s="23">
        <f t="shared" si="6172"/>
        <v>0</v>
      </c>
      <c r="AO5330" s="23">
        <f t="shared" si="6137"/>
        <v>0</v>
      </c>
      <c r="AP5330" s="23">
        <f t="shared" si="6173"/>
        <v>0</v>
      </c>
      <c r="AQ5330" s="23">
        <f t="shared" si="6173"/>
        <v>0</v>
      </c>
      <c r="AR5330" s="23">
        <f t="shared" si="6173"/>
        <v>0</v>
      </c>
      <c r="AS5330" s="23">
        <f t="shared" si="6173"/>
        <v>0</v>
      </c>
      <c r="AT5330" s="22">
        <f t="shared" si="6138"/>
        <v>0</v>
      </c>
      <c r="AU5330" s="23">
        <f t="shared" si="6174"/>
        <v>0</v>
      </c>
      <c r="AV5330" s="23">
        <f t="shared" si="6174"/>
        <v>0</v>
      </c>
      <c r="AW5330" s="23">
        <f t="shared" si="6174"/>
        <v>0</v>
      </c>
      <c r="AX5330" s="23">
        <f t="shared" si="6174"/>
        <v>0</v>
      </c>
      <c r="AY5330" s="22">
        <f t="shared" si="6139"/>
        <v>0</v>
      </c>
      <c r="AZ5330" s="23">
        <f t="shared" si="6175"/>
        <v>0</v>
      </c>
      <c r="BA5330" s="23">
        <f t="shared" si="6175"/>
        <v>0</v>
      </c>
      <c r="BB5330" s="23">
        <f t="shared" si="6175"/>
        <v>0</v>
      </c>
      <c r="BC5330" s="23">
        <f t="shared" si="6175"/>
        <v>0</v>
      </c>
      <c r="BD5330" s="22">
        <f t="shared" si="6140"/>
        <v>0</v>
      </c>
      <c r="BE5330" s="23">
        <f t="shared" si="6176"/>
        <v>0</v>
      </c>
      <c r="BF5330" s="23">
        <f t="shared" si="6176"/>
        <v>0</v>
      </c>
      <c r="BG5330" s="23">
        <f t="shared" si="6176"/>
        <v>0</v>
      </c>
      <c r="BH5330" s="23">
        <f t="shared" si="6176"/>
        <v>0</v>
      </c>
    </row>
    <row r="5331" spans="1:60" ht="16.5" hidden="1" thickTop="1" thickBot="1" x14ac:dyDescent="0.3">
      <c r="A5331" s="16" t="s">
        <v>1</v>
      </c>
      <c r="B5331" s="33" t="s">
        <v>54</v>
      </c>
      <c r="C5331" s="22">
        <f t="shared" si="6135"/>
        <v>0</v>
      </c>
      <c r="D5331" s="23">
        <f t="shared" si="6177"/>
        <v>0</v>
      </c>
      <c r="E5331" s="23">
        <f t="shared" ref="E5331:N5346" si="6180">SUM(E5398,E5465,E5532,E5599,E5666,E5733,E5800,E6001,E6068,E6135,E6202)</f>
        <v>0</v>
      </c>
      <c r="F5331" s="23">
        <f t="shared" si="6180"/>
        <v>0</v>
      </c>
      <c r="G5331" s="23">
        <f t="shared" si="6180"/>
        <v>0</v>
      </c>
      <c r="H5331" s="23">
        <f t="shared" si="6180"/>
        <v>0</v>
      </c>
      <c r="I5331" s="23">
        <f t="shared" si="6180"/>
        <v>0</v>
      </c>
      <c r="J5331" s="23">
        <f t="shared" si="6180"/>
        <v>0</v>
      </c>
      <c r="K5331" s="23">
        <f t="shared" si="6180"/>
        <v>0</v>
      </c>
      <c r="L5331" s="23">
        <f t="shared" si="6180"/>
        <v>0</v>
      </c>
      <c r="M5331" s="23">
        <f t="shared" si="6180"/>
        <v>0</v>
      </c>
      <c r="N5331" s="23">
        <f t="shared" si="6180"/>
        <v>0</v>
      </c>
      <c r="O5331" s="22">
        <f t="shared" si="6136"/>
        <v>0</v>
      </c>
      <c r="P5331" s="23">
        <f t="shared" ref="P5331:S5346" si="6181">SUM(P5398,P5465,P5532,P5599,P5666,P5733,P5800,P6001,P6068,P6135,P6202)</f>
        <v>0</v>
      </c>
      <c r="Q5331" s="23">
        <f t="shared" si="6181"/>
        <v>0</v>
      </c>
      <c r="R5331" s="23">
        <f t="shared" si="6181"/>
        <v>0</v>
      </c>
      <c r="S5331" s="23">
        <f t="shared" si="6181"/>
        <v>0</v>
      </c>
      <c r="T5331" s="23">
        <f t="shared" si="6142"/>
        <v>0</v>
      </c>
      <c r="U5331" s="23">
        <f t="shared" si="6178"/>
        <v>0</v>
      </c>
      <c r="V5331" s="23">
        <f t="shared" ref="V5331:AC5346" si="6182">SUM(V5398,V5465,V5532,V5599,V5666,V5733,V5800,V6001,V6068,V6135,V6202)</f>
        <v>0</v>
      </c>
      <c r="W5331" s="23">
        <f t="shared" si="6182"/>
        <v>0</v>
      </c>
      <c r="X5331" s="23">
        <f t="shared" si="6182"/>
        <v>0</v>
      </c>
      <c r="Y5331" s="23">
        <f t="shared" si="6182"/>
        <v>0</v>
      </c>
      <c r="Z5331" s="23">
        <f t="shared" si="6182"/>
        <v>0</v>
      </c>
      <c r="AA5331" s="23">
        <f t="shared" si="6182"/>
        <v>0</v>
      </c>
      <c r="AB5331" s="23">
        <f t="shared" si="6182"/>
        <v>0</v>
      </c>
      <c r="AC5331" s="23">
        <f t="shared" si="6182"/>
        <v>0</v>
      </c>
      <c r="AD5331" s="23">
        <f t="shared" si="6144"/>
        <v>0</v>
      </c>
      <c r="AE5331" s="23">
        <f t="shared" si="6179"/>
        <v>0</v>
      </c>
      <c r="AF5331" s="23">
        <f t="shared" ref="AF5331:AN5346" si="6183">SUM(AF5398,AF5465,AF5532,AF5599,AF5666,AF5733,AF5800,AF6001,AF6068,AF6135,AF6202)</f>
        <v>0</v>
      </c>
      <c r="AG5331" s="23">
        <f t="shared" si="6183"/>
        <v>0</v>
      </c>
      <c r="AH5331" s="23">
        <f t="shared" si="6183"/>
        <v>0</v>
      </c>
      <c r="AI5331" s="23">
        <f t="shared" si="6183"/>
        <v>0</v>
      </c>
      <c r="AJ5331" s="23">
        <f t="shared" si="6183"/>
        <v>0</v>
      </c>
      <c r="AK5331" s="23">
        <f t="shared" si="6183"/>
        <v>0</v>
      </c>
      <c r="AL5331" s="23">
        <f t="shared" si="6183"/>
        <v>0</v>
      </c>
      <c r="AM5331" s="23">
        <f t="shared" si="6183"/>
        <v>0</v>
      </c>
      <c r="AN5331" s="23">
        <f t="shared" si="6183"/>
        <v>0</v>
      </c>
      <c r="AO5331" s="23">
        <f t="shared" si="6137"/>
        <v>0</v>
      </c>
      <c r="AP5331" s="23">
        <f t="shared" ref="AP5331:AS5346" si="6184">SUM(AP5398,AP5465,AP5532,AP5599,AP5666,AP5733,AP5800,AP6001,AP6068,AP6135,AP6202)</f>
        <v>0</v>
      </c>
      <c r="AQ5331" s="23">
        <f t="shared" si="6184"/>
        <v>0</v>
      </c>
      <c r="AR5331" s="23">
        <f t="shared" si="6184"/>
        <v>0</v>
      </c>
      <c r="AS5331" s="23">
        <f t="shared" si="6184"/>
        <v>0</v>
      </c>
      <c r="AT5331" s="22">
        <f t="shared" si="6138"/>
        <v>0</v>
      </c>
      <c r="AU5331" s="23">
        <f t="shared" ref="AU5331:AX5346" si="6185">SUM(AU5398,AU5465,AU5532,AU5599,AU5666,AU5733,AU5800,AU6001,AU6068,AU6135,AU6202)</f>
        <v>0</v>
      </c>
      <c r="AV5331" s="23">
        <f t="shared" si="6185"/>
        <v>0</v>
      </c>
      <c r="AW5331" s="23">
        <f t="shared" si="6185"/>
        <v>0</v>
      </c>
      <c r="AX5331" s="23">
        <f t="shared" si="6185"/>
        <v>0</v>
      </c>
      <c r="AY5331" s="22">
        <f t="shared" si="6139"/>
        <v>0</v>
      </c>
      <c r="AZ5331" s="23">
        <f t="shared" ref="AZ5331:BC5346" si="6186">SUM(AZ5398,AZ5465,AZ5532,AZ5599,AZ5666,AZ5733,AZ5800,AZ6001,AZ6068,AZ6135,AZ6202)</f>
        <v>0</v>
      </c>
      <c r="BA5331" s="23">
        <f t="shared" si="6186"/>
        <v>0</v>
      </c>
      <c r="BB5331" s="23">
        <f t="shared" si="6186"/>
        <v>0</v>
      </c>
      <c r="BC5331" s="23">
        <f t="shared" si="6186"/>
        <v>0</v>
      </c>
      <c r="BD5331" s="22">
        <f t="shared" si="6140"/>
        <v>0</v>
      </c>
      <c r="BE5331" s="23">
        <f t="shared" ref="BE5331:BH5346" si="6187">SUM(BE5398,BE5465,BE5532,BE5599,BE5666,BE5733,BE5800,BE6001,BE6068,BE6135,BE6202)</f>
        <v>0</v>
      </c>
      <c r="BF5331" s="23">
        <f t="shared" si="6187"/>
        <v>0</v>
      </c>
      <c r="BG5331" s="23">
        <f t="shared" si="6187"/>
        <v>0</v>
      </c>
      <c r="BH5331" s="23">
        <f t="shared" si="6187"/>
        <v>0</v>
      </c>
    </row>
    <row r="5332" spans="1:60" ht="16.5" hidden="1" thickTop="1" thickBot="1" x14ac:dyDescent="0.3">
      <c r="A5332" s="16" t="s">
        <v>1</v>
      </c>
      <c r="B5332" s="32" t="s">
        <v>55</v>
      </c>
      <c r="C5332" s="22">
        <f t="shared" si="6135"/>
        <v>0</v>
      </c>
      <c r="D5332" s="23">
        <f t="shared" si="6177"/>
        <v>0</v>
      </c>
      <c r="E5332" s="23">
        <f t="shared" si="6180"/>
        <v>0</v>
      </c>
      <c r="F5332" s="23">
        <f t="shared" si="6180"/>
        <v>0</v>
      </c>
      <c r="G5332" s="23">
        <f t="shared" si="6180"/>
        <v>0</v>
      </c>
      <c r="H5332" s="23">
        <f t="shared" si="6180"/>
        <v>0</v>
      </c>
      <c r="I5332" s="23">
        <f t="shared" si="6180"/>
        <v>0</v>
      </c>
      <c r="J5332" s="23">
        <f t="shared" si="6180"/>
        <v>0</v>
      </c>
      <c r="K5332" s="23">
        <f t="shared" si="6180"/>
        <v>0</v>
      </c>
      <c r="L5332" s="23">
        <f t="shared" si="6180"/>
        <v>0</v>
      </c>
      <c r="M5332" s="23">
        <f t="shared" si="6180"/>
        <v>0</v>
      </c>
      <c r="N5332" s="23">
        <f t="shared" si="6180"/>
        <v>0</v>
      </c>
      <c r="O5332" s="22">
        <f t="shared" si="6136"/>
        <v>0</v>
      </c>
      <c r="P5332" s="23">
        <f t="shared" si="6181"/>
        <v>0</v>
      </c>
      <c r="Q5332" s="23">
        <f t="shared" si="6181"/>
        <v>0</v>
      </c>
      <c r="R5332" s="23">
        <f t="shared" si="6181"/>
        <v>0</v>
      </c>
      <c r="S5332" s="23">
        <f t="shared" si="6181"/>
        <v>0</v>
      </c>
      <c r="T5332" s="23">
        <f t="shared" si="6142"/>
        <v>0</v>
      </c>
      <c r="U5332" s="23">
        <f t="shared" si="6178"/>
        <v>0</v>
      </c>
      <c r="V5332" s="23">
        <f t="shared" si="6182"/>
        <v>0</v>
      </c>
      <c r="W5332" s="23">
        <f t="shared" si="6182"/>
        <v>0</v>
      </c>
      <c r="X5332" s="23">
        <f t="shared" si="6182"/>
        <v>0</v>
      </c>
      <c r="Y5332" s="23">
        <f t="shared" si="6182"/>
        <v>0</v>
      </c>
      <c r="Z5332" s="23">
        <f t="shared" si="6182"/>
        <v>0</v>
      </c>
      <c r="AA5332" s="23">
        <f t="shared" si="6182"/>
        <v>0</v>
      </c>
      <c r="AB5332" s="23">
        <f t="shared" si="6182"/>
        <v>0</v>
      </c>
      <c r="AC5332" s="23">
        <f t="shared" si="6182"/>
        <v>0</v>
      </c>
      <c r="AD5332" s="23">
        <f t="shared" si="6144"/>
        <v>0</v>
      </c>
      <c r="AE5332" s="23">
        <f t="shared" si="6179"/>
        <v>0</v>
      </c>
      <c r="AF5332" s="23">
        <f t="shared" si="6183"/>
        <v>0</v>
      </c>
      <c r="AG5332" s="23">
        <f t="shared" si="6183"/>
        <v>0</v>
      </c>
      <c r="AH5332" s="23">
        <f t="shared" si="6183"/>
        <v>0</v>
      </c>
      <c r="AI5332" s="23">
        <f t="shared" si="6183"/>
        <v>0</v>
      </c>
      <c r="AJ5332" s="23">
        <f t="shared" si="6183"/>
        <v>0</v>
      </c>
      <c r="AK5332" s="23">
        <f t="shared" si="6183"/>
        <v>0</v>
      </c>
      <c r="AL5332" s="23">
        <f t="shared" si="6183"/>
        <v>0</v>
      </c>
      <c r="AM5332" s="23">
        <f t="shared" si="6183"/>
        <v>0</v>
      </c>
      <c r="AN5332" s="23">
        <f t="shared" si="6183"/>
        <v>0</v>
      </c>
      <c r="AO5332" s="23">
        <f t="shared" si="6137"/>
        <v>0</v>
      </c>
      <c r="AP5332" s="23">
        <f t="shared" si="6184"/>
        <v>0</v>
      </c>
      <c r="AQ5332" s="23">
        <f t="shared" si="6184"/>
        <v>0</v>
      </c>
      <c r="AR5332" s="23">
        <f t="shared" si="6184"/>
        <v>0</v>
      </c>
      <c r="AS5332" s="23">
        <f t="shared" si="6184"/>
        <v>0</v>
      </c>
      <c r="AT5332" s="22">
        <f t="shared" si="6138"/>
        <v>0</v>
      </c>
      <c r="AU5332" s="23">
        <f t="shared" si="6185"/>
        <v>0</v>
      </c>
      <c r="AV5332" s="23">
        <f t="shared" si="6185"/>
        <v>0</v>
      </c>
      <c r="AW5332" s="23">
        <f t="shared" si="6185"/>
        <v>0</v>
      </c>
      <c r="AX5332" s="23">
        <f t="shared" si="6185"/>
        <v>0</v>
      </c>
      <c r="AY5332" s="22">
        <f t="shared" si="6139"/>
        <v>0</v>
      </c>
      <c r="AZ5332" s="23">
        <f t="shared" si="6186"/>
        <v>0</v>
      </c>
      <c r="BA5332" s="23">
        <f t="shared" si="6186"/>
        <v>0</v>
      </c>
      <c r="BB5332" s="23">
        <f t="shared" si="6186"/>
        <v>0</v>
      </c>
      <c r="BC5332" s="23">
        <f t="shared" si="6186"/>
        <v>0</v>
      </c>
      <c r="BD5332" s="22">
        <f t="shared" si="6140"/>
        <v>0</v>
      </c>
      <c r="BE5332" s="23">
        <f t="shared" si="6187"/>
        <v>0</v>
      </c>
      <c r="BF5332" s="23">
        <f t="shared" si="6187"/>
        <v>0</v>
      </c>
      <c r="BG5332" s="23">
        <f t="shared" si="6187"/>
        <v>0</v>
      </c>
      <c r="BH5332" s="23">
        <f t="shared" si="6187"/>
        <v>0</v>
      </c>
    </row>
    <row r="5333" spans="1:60" ht="16.5" hidden="1" thickTop="1" thickBot="1" x14ac:dyDescent="0.3">
      <c r="A5333" s="16" t="s">
        <v>1</v>
      </c>
      <c r="B5333" s="31" t="s">
        <v>56</v>
      </c>
      <c r="C5333" s="22">
        <f t="shared" si="6135"/>
        <v>0</v>
      </c>
      <c r="D5333" s="23">
        <f t="shared" si="6177"/>
        <v>0</v>
      </c>
      <c r="E5333" s="23">
        <f t="shared" si="6180"/>
        <v>0</v>
      </c>
      <c r="F5333" s="23">
        <f t="shared" si="6180"/>
        <v>0</v>
      </c>
      <c r="G5333" s="23">
        <f t="shared" si="6180"/>
        <v>0</v>
      </c>
      <c r="H5333" s="23">
        <f t="shared" si="6180"/>
        <v>0</v>
      </c>
      <c r="I5333" s="23">
        <f t="shared" si="6180"/>
        <v>0</v>
      </c>
      <c r="J5333" s="23">
        <f t="shared" si="6180"/>
        <v>0</v>
      </c>
      <c r="K5333" s="23">
        <f t="shared" si="6180"/>
        <v>0</v>
      </c>
      <c r="L5333" s="23">
        <f t="shared" si="6180"/>
        <v>0</v>
      </c>
      <c r="M5333" s="23">
        <f t="shared" si="6180"/>
        <v>0</v>
      </c>
      <c r="N5333" s="23">
        <f t="shared" si="6180"/>
        <v>0</v>
      </c>
      <c r="O5333" s="22">
        <f t="shared" si="6136"/>
        <v>0</v>
      </c>
      <c r="P5333" s="23">
        <f t="shared" si="6181"/>
        <v>0</v>
      </c>
      <c r="Q5333" s="23">
        <f t="shared" si="6181"/>
        <v>0</v>
      </c>
      <c r="R5333" s="23">
        <f t="shared" si="6181"/>
        <v>0</v>
      </c>
      <c r="S5333" s="23">
        <f t="shared" si="6181"/>
        <v>0</v>
      </c>
      <c r="T5333" s="23">
        <f t="shared" si="6142"/>
        <v>0</v>
      </c>
      <c r="U5333" s="23">
        <f t="shared" si="6178"/>
        <v>0</v>
      </c>
      <c r="V5333" s="23">
        <f t="shared" si="6182"/>
        <v>0</v>
      </c>
      <c r="W5333" s="23">
        <f t="shared" si="6182"/>
        <v>0</v>
      </c>
      <c r="X5333" s="23">
        <f t="shared" si="6182"/>
        <v>0</v>
      </c>
      <c r="Y5333" s="23">
        <f t="shared" si="6182"/>
        <v>0</v>
      </c>
      <c r="Z5333" s="23">
        <f t="shared" si="6182"/>
        <v>0</v>
      </c>
      <c r="AA5333" s="23">
        <f t="shared" si="6182"/>
        <v>0</v>
      </c>
      <c r="AB5333" s="23">
        <f t="shared" si="6182"/>
        <v>0</v>
      </c>
      <c r="AC5333" s="23">
        <f t="shared" si="6182"/>
        <v>0</v>
      </c>
      <c r="AD5333" s="23">
        <f t="shared" si="6144"/>
        <v>0</v>
      </c>
      <c r="AE5333" s="23">
        <f t="shared" si="6179"/>
        <v>0</v>
      </c>
      <c r="AF5333" s="23">
        <f t="shared" si="6183"/>
        <v>0</v>
      </c>
      <c r="AG5333" s="23">
        <f t="shared" si="6183"/>
        <v>0</v>
      </c>
      <c r="AH5333" s="23">
        <f t="shared" si="6183"/>
        <v>0</v>
      </c>
      <c r="AI5333" s="23">
        <f t="shared" si="6183"/>
        <v>0</v>
      </c>
      <c r="AJ5333" s="23">
        <f t="shared" si="6183"/>
        <v>0</v>
      </c>
      <c r="AK5333" s="23">
        <f t="shared" si="6183"/>
        <v>0</v>
      </c>
      <c r="AL5333" s="23">
        <f t="shared" si="6183"/>
        <v>0</v>
      </c>
      <c r="AM5333" s="23">
        <f t="shared" si="6183"/>
        <v>0</v>
      </c>
      <c r="AN5333" s="23">
        <f t="shared" si="6183"/>
        <v>0</v>
      </c>
      <c r="AO5333" s="23">
        <f t="shared" si="6137"/>
        <v>0</v>
      </c>
      <c r="AP5333" s="23">
        <f t="shared" si="6184"/>
        <v>0</v>
      </c>
      <c r="AQ5333" s="23">
        <f t="shared" si="6184"/>
        <v>0</v>
      </c>
      <c r="AR5333" s="23">
        <f t="shared" si="6184"/>
        <v>0</v>
      </c>
      <c r="AS5333" s="23">
        <f t="shared" si="6184"/>
        <v>0</v>
      </c>
      <c r="AT5333" s="22">
        <f t="shared" si="6138"/>
        <v>0</v>
      </c>
      <c r="AU5333" s="23">
        <f t="shared" si="6185"/>
        <v>0</v>
      </c>
      <c r="AV5333" s="23">
        <f t="shared" si="6185"/>
        <v>0</v>
      </c>
      <c r="AW5333" s="23">
        <f t="shared" si="6185"/>
        <v>0</v>
      </c>
      <c r="AX5333" s="23">
        <f t="shared" si="6185"/>
        <v>0</v>
      </c>
      <c r="AY5333" s="22">
        <f t="shared" si="6139"/>
        <v>0</v>
      </c>
      <c r="AZ5333" s="23">
        <f t="shared" si="6186"/>
        <v>0</v>
      </c>
      <c r="BA5333" s="23">
        <f t="shared" si="6186"/>
        <v>0</v>
      </c>
      <c r="BB5333" s="23">
        <f t="shared" si="6186"/>
        <v>0</v>
      </c>
      <c r="BC5333" s="23">
        <f t="shared" si="6186"/>
        <v>0</v>
      </c>
      <c r="BD5333" s="22">
        <f t="shared" si="6140"/>
        <v>0</v>
      </c>
      <c r="BE5333" s="23">
        <f t="shared" si="6187"/>
        <v>0</v>
      </c>
      <c r="BF5333" s="23">
        <f t="shared" si="6187"/>
        <v>0</v>
      </c>
      <c r="BG5333" s="23">
        <f t="shared" si="6187"/>
        <v>0</v>
      </c>
      <c r="BH5333" s="23">
        <f t="shared" si="6187"/>
        <v>0</v>
      </c>
    </row>
    <row r="5334" spans="1:60" ht="16.5" hidden="1" thickTop="1" thickBot="1" x14ac:dyDescent="0.3">
      <c r="A5334" s="16" t="s">
        <v>1</v>
      </c>
      <c r="B5334" s="32" t="s">
        <v>57</v>
      </c>
      <c r="C5334" s="22">
        <f t="shared" si="6135"/>
        <v>0</v>
      </c>
      <c r="D5334" s="23">
        <f t="shared" si="6177"/>
        <v>0</v>
      </c>
      <c r="E5334" s="23">
        <f t="shared" si="6180"/>
        <v>0</v>
      </c>
      <c r="F5334" s="23">
        <f t="shared" si="6180"/>
        <v>0</v>
      </c>
      <c r="G5334" s="23">
        <f t="shared" si="6180"/>
        <v>0</v>
      </c>
      <c r="H5334" s="23">
        <f t="shared" si="6180"/>
        <v>0</v>
      </c>
      <c r="I5334" s="23">
        <f t="shared" si="6180"/>
        <v>0</v>
      </c>
      <c r="J5334" s="23">
        <f t="shared" si="6180"/>
        <v>0</v>
      </c>
      <c r="K5334" s="23">
        <f t="shared" si="6180"/>
        <v>0</v>
      </c>
      <c r="L5334" s="23">
        <f t="shared" si="6180"/>
        <v>0</v>
      </c>
      <c r="M5334" s="23">
        <f t="shared" si="6180"/>
        <v>0</v>
      </c>
      <c r="N5334" s="23">
        <f t="shared" si="6180"/>
        <v>0</v>
      </c>
      <c r="O5334" s="22">
        <f t="shared" si="6136"/>
        <v>0</v>
      </c>
      <c r="P5334" s="23">
        <f t="shared" si="6181"/>
        <v>0</v>
      </c>
      <c r="Q5334" s="23">
        <f t="shared" si="6181"/>
        <v>0</v>
      </c>
      <c r="R5334" s="23">
        <f t="shared" si="6181"/>
        <v>0</v>
      </c>
      <c r="S5334" s="23">
        <f t="shared" si="6181"/>
        <v>0</v>
      </c>
      <c r="T5334" s="23">
        <f t="shared" si="6142"/>
        <v>0</v>
      </c>
      <c r="U5334" s="23">
        <f t="shared" si="6178"/>
        <v>0</v>
      </c>
      <c r="V5334" s="23">
        <f t="shared" si="6182"/>
        <v>0</v>
      </c>
      <c r="W5334" s="23">
        <f t="shared" si="6182"/>
        <v>0</v>
      </c>
      <c r="X5334" s="23">
        <f t="shared" si="6182"/>
        <v>0</v>
      </c>
      <c r="Y5334" s="23">
        <f t="shared" si="6182"/>
        <v>0</v>
      </c>
      <c r="Z5334" s="23">
        <f t="shared" si="6182"/>
        <v>0</v>
      </c>
      <c r="AA5334" s="23">
        <f t="shared" si="6182"/>
        <v>0</v>
      </c>
      <c r="AB5334" s="23">
        <f t="shared" si="6182"/>
        <v>0</v>
      </c>
      <c r="AC5334" s="23">
        <f t="shared" si="6182"/>
        <v>0</v>
      </c>
      <c r="AD5334" s="23">
        <f t="shared" si="6144"/>
        <v>0</v>
      </c>
      <c r="AE5334" s="23">
        <f t="shared" si="6179"/>
        <v>0</v>
      </c>
      <c r="AF5334" s="23">
        <f t="shared" si="6183"/>
        <v>0</v>
      </c>
      <c r="AG5334" s="23">
        <f t="shared" si="6183"/>
        <v>0</v>
      </c>
      <c r="AH5334" s="23">
        <f t="shared" si="6183"/>
        <v>0</v>
      </c>
      <c r="AI5334" s="23">
        <f t="shared" si="6183"/>
        <v>0</v>
      </c>
      <c r="AJ5334" s="23">
        <f t="shared" si="6183"/>
        <v>0</v>
      </c>
      <c r="AK5334" s="23">
        <f t="shared" si="6183"/>
        <v>0</v>
      </c>
      <c r="AL5334" s="23">
        <f t="shared" si="6183"/>
        <v>0</v>
      </c>
      <c r="AM5334" s="23">
        <f t="shared" si="6183"/>
        <v>0</v>
      </c>
      <c r="AN5334" s="23">
        <f t="shared" si="6183"/>
        <v>0</v>
      </c>
      <c r="AO5334" s="23">
        <f t="shared" si="6137"/>
        <v>0</v>
      </c>
      <c r="AP5334" s="23">
        <f t="shared" si="6184"/>
        <v>0</v>
      </c>
      <c r="AQ5334" s="23">
        <f t="shared" si="6184"/>
        <v>0</v>
      </c>
      <c r="AR5334" s="23">
        <f t="shared" si="6184"/>
        <v>0</v>
      </c>
      <c r="AS5334" s="23">
        <f t="shared" si="6184"/>
        <v>0</v>
      </c>
      <c r="AT5334" s="22">
        <f t="shared" si="6138"/>
        <v>0</v>
      </c>
      <c r="AU5334" s="23">
        <f t="shared" si="6185"/>
        <v>0</v>
      </c>
      <c r="AV5334" s="23">
        <f t="shared" si="6185"/>
        <v>0</v>
      </c>
      <c r="AW5334" s="23">
        <f t="shared" si="6185"/>
        <v>0</v>
      </c>
      <c r="AX5334" s="23">
        <f t="shared" si="6185"/>
        <v>0</v>
      </c>
      <c r="AY5334" s="22">
        <f t="shared" si="6139"/>
        <v>0</v>
      </c>
      <c r="AZ5334" s="23">
        <f t="shared" si="6186"/>
        <v>0</v>
      </c>
      <c r="BA5334" s="23">
        <f t="shared" si="6186"/>
        <v>0</v>
      </c>
      <c r="BB5334" s="23">
        <f t="shared" si="6186"/>
        <v>0</v>
      </c>
      <c r="BC5334" s="23">
        <f t="shared" si="6186"/>
        <v>0</v>
      </c>
      <c r="BD5334" s="22">
        <f t="shared" si="6140"/>
        <v>0</v>
      </c>
      <c r="BE5334" s="23">
        <f t="shared" si="6187"/>
        <v>0</v>
      </c>
      <c r="BF5334" s="23">
        <f t="shared" si="6187"/>
        <v>0</v>
      </c>
      <c r="BG5334" s="23">
        <f t="shared" si="6187"/>
        <v>0</v>
      </c>
      <c r="BH5334" s="23">
        <f t="shared" si="6187"/>
        <v>0</v>
      </c>
    </row>
    <row r="5335" spans="1:60" ht="16.5" hidden="1" thickTop="1" thickBot="1" x14ac:dyDescent="0.3">
      <c r="A5335" s="16" t="s">
        <v>1</v>
      </c>
      <c r="B5335" s="33" t="s">
        <v>58</v>
      </c>
      <c r="C5335" s="22">
        <f t="shared" si="6135"/>
        <v>0</v>
      </c>
      <c r="D5335" s="23">
        <f t="shared" si="6177"/>
        <v>0</v>
      </c>
      <c r="E5335" s="23">
        <f t="shared" si="6180"/>
        <v>0</v>
      </c>
      <c r="F5335" s="23">
        <f t="shared" si="6180"/>
        <v>0</v>
      </c>
      <c r="G5335" s="23">
        <f t="shared" si="6180"/>
        <v>0</v>
      </c>
      <c r="H5335" s="23">
        <f t="shared" si="6180"/>
        <v>0</v>
      </c>
      <c r="I5335" s="23">
        <f t="shared" si="6180"/>
        <v>0</v>
      </c>
      <c r="J5335" s="23">
        <f t="shared" si="6180"/>
        <v>0</v>
      </c>
      <c r="K5335" s="23">
        <f t="shared" si="6180"/>
        <v>0</v>
      </c>
      <c r="L5335" s="23">
        <f t="shared" si="6180"/>
        <v>0</v>
      </c>
      <c r="M5335" s="23">
        <f t="shared" si="6180"/>
        <v>0</v>
      </c>
      <c r="N5335" s="23">
        <f t="shared" si="6180"/>
        <v>0</v>
      </c>
      <c r="O5335" s="22">
        <f t="shared" si="6136"/>
        <v>0</v>
      </c>
      <c r="P5335" s="23">
        <f t="shared" si="6181"/>
        <v>0</v>
      </c>
      <c r="Q5335" s="23">
        <f t="shared" si="6181"/>
        <v>0</v>
      </c>
      <c r="R5335" s="23">
        <f t="shared" si="6181"/>
        <v>0</v>
      </c>
      <c r="S5335" s="23">
        <f t="shared" si="6181"/>
        <v>0</v>
      </c>
      <c r="T5335" s="23">
        <f t="shared" si="6142"/>
        <v>0</v>
      </c>
      <c r="U5335" s="23">
        <f t="shared" si="6178"/>
        <v>0</v>
      </c>
      <c r="V5335" s="23">
        <f t="shared" si="6182"/>
        <v>0</v>
      </c>
      <c r="W5335" s="23">
        <f t="shared" si="6182"/>
        <v>0</v>
      </c>
      <c r="X5335" s="23">
        <f t="shared" si="6182"/>
        <v>0</v>
      </c>
      <c r="Y5335" s="23">
        <f t="shared" si="6182"/>
        <v>0</v>
      </c>
      <c r="Z5335" s="23">
        <f t="shared" si="6182"/>
        <v>0</v>
      </c>
      <c r="AA5335" s="23">
        <f t="shared" si="6182"/>
        <v>0</v>
      </c>
      <c r="AB5335" s="23">
        <f t="shared" si="6182"/>
        <v>0</v>
      </c>
      <c r="AC5335" s="23">
        <f t="shared" si="6182"/>
        <v>0</v>
      </c>
      <c r="AD5335" s="23">
        <f t="shared" si="6144"/>
        <v>0</v>
      </c>
      <c r="AE5335" s="23">
        <f t="shared" si="6179"/>
        <v>0</v>
      </c>
      <c r="AF5335" s="23">
        <f t="shared" si="6183"/>
        <v>0</v>
      </c>
      <c r="AG5335" s="23">
        <f t="shared" si="6183"/>
        <v>0</v>
      </c>
      <c r="AH5335" s="23">
        <f t="shared" si="6183"/>
        <v>0</v>
      </c>
      <c r="AI5335" s="23">
        <f t="shared" si="6183"/>
        <v>0</v>
      </c>
      <c r="AJ5335" s="23">
        <f t="shared" si="6183"/>
        <v>0</v>
      </c>
      <c r="AK5335" s="23">
        <f t="shared" si="6183"/>
        <v>0</v>
      </c>
      <c r="AL5335" s="23">
        <f t="shared" si="6183"/>
        <v>0</v>
      </c>
      <c r="AM5335" s="23">
        <f t="shared" si="6183"/>
        <v>0</v>
      </c>
      <c r="AN5335" s="23">
        <f t="shared" si="6183"/>
        <v>0</v>
      </c>
      <c r="AO5335" s="23">
        <f t="shared" si="6137"/>
        <v>0</v>
      </c>
      <c r="AP5335" s="23">
        <f t="shared" si="6184"/>
        <v>0</v>
      </c>
      <c r="AQ5335" s="23">
        <f t="shared" si="6184"/>
        <v>0</v>
      </c>
      <c r="AR5335" s="23">
        <f t="shared" si="6184"/>
        <v>0</v>
      </c>
      <c r="AS5335" s="23">
        <f t="shared" si="6184"/>
        <v>0</v>
      </c>
      <c r="AT5335" s="22">
        <f t="shared" si="6138"/>
        <v>0</v>
      </c>
      <c r="AU5335" s="23">
        <f t="shared" si="6185"/>
        <v>0</v>
      </c>
      <c r="AV5335" s="23">
        <f t="shared" si="6185"/>
        <v>0</v>
      </c>
      <c r="AW5335" s="23">
        <f t="shared" si="6185"/>
        <v>0</v>
      </c>
      <c r="AX5335" s="23">
        <f t="shared" si="6185"/>
        <v>0</v>
      </c>
      <c r="AY5335" s="22">
        <f t="shared" si="6139"/>
        <v>0</v>
      </c>
      <c r="AZ5335" s="23">
        <f t="shared" si="6186"/>
        <v>0</v>
      </c>
      <c r="BA5335" s="23">
        <f t="shared" si="6186"/>
        <v>0</v>
      </c>
      <c r="BB5335" s="23">
        <f t="shared" si="6186"/>
        <v>0</v>
      </c>
      <c r="BC5335" s="23">
        <f t="shared" si="6186"/>
        <v>0</v>
      </c>
      <c r="BD5335" s="22">
        <f t="shared" si="6140"/>
        <v>0</v>
      </c>
      <c r="BE5335" s="23">
        <f t="shared" si="6187"/>
        <v>0</v>
      </c>
      <c r="BF5335" s="23">
        <f t="shared" si="6187"/>
        <v>0</v>
      </c>
      <c r="BG5335" s="23">
        <f t="shared" si="6187"/>
        <v>0</v>
      </c>
      <c r="BH5335" s="23">
        <f t="shared" si="6187"/>
        <v>0</v>
      </c>
    </row>
    <row r="5336" spans="1:60" ht="16.5" hidden="1" thickTop="1" thickBot="1" x14ac:dyDescent="0.3">
      <c r="A5336" s="16" t="s">
        <v>1</v>
      </c>
      <c r="B5336" s="33" t="s">
        <v>59</v>
      </c>
      <c r="C5336" s="22">
        <f t="shared" si="6135"/>
        <v>0</v>
      </c>
      <c r="D5336" s="23">
        <f t="shared" si="6177"/>
        <v>0</v>
      </c>
      <c r="E5336" s="23">
        <f t="shared" si="6180"/>
        <v>0</v>
      </c>
      <c r="F5336" s="23">
        <f t="shared" si="6180"/>
        <v>0</v>
      </c>
      <c r="G5336" s="23">
        <f t="shared" si="6180"/>
        <v>0</v>
      </c>
      <c r="H5336" s="23">
        <f t="shared" si="6180"/>
        <v>0</v>
      </c>
      <c r="I5336" s="23">
        <f t="shared" si="6180"/>
        <v>0</v>
      </c>
      <c r="J5336" s="23">
        <f t="shared" si="6180"/>
        <v>0</v>
      </c>
      <c r="K5336" s="23">
        <f t="shared" si="6180"/>
        <v>0</v>
      </c>
      <c r="L5336" s="23">
        <f t="shared" si="6180"/>
        <v>0</v>
      </c>
      <c r="M5336" s="23">
        <f t="shared" si="6180"/>
        <v>0</v>
      </c>
      <c r="N5336" s="23">
        <f t="shared" si="6180"/>
        <v>0</v>
      </c>
      <c r="O5336" s="22">
        <f t="shared" si="6136"/>
        <v>0</v>
      </c>
      <c r="P5336" s="23">
        <f t="shared" si="6181"/>
        <v>0</v>
      </c>
      <c r="Q5336" s="23">
        <f t="shared" si="6181"/>
        <v>0</v>
      </c>
      <c r="R5336" s="23">
        <f t="shared" si="6181"/>
        <v>0</v>
      </c>
      <c r="S5336" s="23">
        <f t="shared" si="6181"/>
        <v>0</v>
      </c>
      <c r="T5336" s="23">
        <f t="shared" si="6142"/>
        <v>0</v>
      </c>
      <c r="U5336" s="23">
        <f t="shared" si="6178"/>
        <v>0</v>
      </c>
      <c r="V5336" s="23">
        <f t="shared" si="6182"/>
        <v>0</v>
      </c>
      <c r="W5336" s="23">
        <f t="shared" si="6182"/>
        <v>0</v>
      </c>
      <c r="X5336" s="23">
        <f t="shared" si="6182"/>
        <v>0</v>
      </c>
      <c r="Y5336" s="23">
        <f t="shared" si="6182"/>
        <v>0</v>
      </c>
      <c r="Z5336" s="23">
        <f t="shared" si="6182"/>
        <v>0</v>
      </c>
      <c r="AA5336" s="23">
        <f t="shared" si="6182"/>
        <v>0</v>
      </c>
      <c r="AB5336" s="23">
        <f t="shared" si="6182"/>
        <v>0</v>
      </c>
      <c r="AC5336" s="23">
        <f t="shared" si="6182"/>
        <v>0</v>
      </c>
      <c r="AD5336" s="23">
        <f t="shared" si="6144"/>
        <v>0</v>
      </c>
      <c r="AE5336" s="23">
        <f t="shared" si="6179"/>
        <v>0</v>
      </c>
      <c r="AF5336" s="23">
        <f t="shared" si="6183"/>
        <v>0</v>
      </c>
      <c r="AG5336" s="23">
        <f t="shared" si="6183"/>
        <v>0</v>
      </c>
      <c r="AH5336" s="23">
        <f t="shared" si="6183"/>
        <v>0</v>
      </c>
      <c r="AI5336" s="23">
        <f t="shared" si="6183"/>
        <v>0</v>
      </c>
      <c r="AJ5336" s="23">
        <f t="shared" si="6183"/>
        <v>0</v>
      </c>
      <c r="AK5336" s="23">
        <f t="shared" si="6183"/>
        <v>0</v>
      </c>
      <c r="AL5336" s="23">
        <f t="shared" si="6183"/>
        <v>0</v>
      </c>
      <c r="AM5336" s="23">
        <f t="shared" si="6183"/>
        <v>0</v>
      </c>
      <c r="AN5336" s="23">
        <f t="shared" si="6183"/>
        <v>0</v>
      </c>
      <c r="AO5336" s="23">
        <f t="shared" si="6137"/>
        <v>0</v>
      </c>
      <c r="AP5336" s="23">
        <f t="shared" si="6184"/>
        <v>0</v>
      </c>
      <c r="AQ5336" s="23">
        <f t="shared" si="6184"/>
        <v>0</v>
      </c>
      <c r="AR5336" s="23">
        <f t="shared" si="6184"/>
        <v>0</v>
      </c>
      <c r="AS5336" s="23">
        <f t="shared" si="6184"/>
        <v>0</v>
      </c>
      <c r="AT5336" s="22">
        <f t="shared" si="6138"/>
        <v>0</v>
      </c>
      <c r="AU5336" s="23">
        <f t="shared" si="6185"/>
        <v>0</v>
      </c>
      <c r="AV5336" s="23">
        <f t="shared" si="6185"/>
        <v>0</v>
      </c>
      <c r="AW5336" s="23">
        <f t="shared" si="6185"/>
        <v>0</v>
      </c>
      <c r="AX5336" s="23">
        <f t="shared" si="6185"/>
        <v>0</v>
      </c>
      <c r="AY5336" s="22">
        <f t="shared" si="6139"/>
        <v>0</v>
      </c>
      <c r="AZ5336" s="23">
        <f t="shared" si="6186"/>
        <v>0</v>
      </c>
      <c r="BA5336" s="23">
        <f t="shared" si="6186"/>
        <v>0</v>
      </c>
      <c r="BB5336" s="23">
        <f t="shared" si="6186"/>
        <v>0</v>
      </c>
      <c r="BC5336" s="23">
        <f t="shared" si="6186"/>
        <v>0</v>
      </c>
      <c r="BD5336" s="22">
        <f t="shared" si="6140"/>
        <v>0</v>
      </c>
      <c r="BE5336" s="23">
        <f t="shared" si="6187"/>
        <v>0</v>
      </c>
      <c r="BF5336" s="23">
        <f t="shared" si="6187"/>
        <v>0</v>
      </c>
      <c r="BG5336" s="23">
        <f t="shared" si="6187"/>
        <v>0</v>
      </c>
      <c r="BH5336" s="23">
        <f t="shared" si="6187"/>
        <v>0</v>
      </c>
    </row>
    <row r="5337" spans="1:60" ht="16.5" hidden="1" thickTop="1" thickBot="1" x14ac:dyDescent="0.3">
      <c r="A5337" s="16" t="s">
        <v>1</v>
      </c>
      <c r="B5337" s="33" t="s">
        <v>53</v>
      </c>
      <c r="C5337" s="22">
        <f t="shared" si="6135"/>
        <v>0</v>
      </c>
      <c r="D5337" s="23">
        <f t="shared" si="6177"/>
        <v>0</v>
      </c>
      <c r="E5337" s="23">
        <f t="shared" si="6180"/>
        <v>0</v>
      </c>
      <c r="F5337" s="23">
        <f t="shared" si="6180"/>
        <v>0</v>
      </c>
      <c r="G5337" s="23">
        <f t="shared" si="6180"/>
        <v>0</v>
      </c>
      <c r="H5337" s="23">
        <f t="shared" si="6180"/>
        <v>0</v>
      </c>
      <c r="I5337" s="23">
        <f t="shared" si="6180"/>
        <v>0</v>
      </c>
      <c r="J5337" s="23">
        <f t="shared" si="6180"/>
        <v>0</v>
      </c>
      <c r="K5337" s="23">
        <f t="shared" si="6180"/>
        <v>0</v>
      </c>
      <c r="L5337" s="23">
        <f t="shared" si="6180"/>
        <v>0</v>
      </c>
      <c r="M5337" s="23">
        <f t="shared" si="6180"/>
        <v>0</v>
      </c>
      <c r="N5337" s="23">
        <f t="shared" si="6180"/>
        <v>0</v>
      </c>
      <c r="O5337" s="22">
        <f t="shared" si="6136"/>
        <v>0</v>
      </c>
      <c r="P5337" s="23">
        <f t="shared" si="6181"/>
        <v>0</v>
      </c>
      <c r="Q5337" s="23">
        <f t="shared" si="6181"/>
        <v>0</v>
      </c>
      <c r="R5337" s="23">
        <f t="shared" si="6181"/>
        <v>0</v>
      </c>
      <c r="S5337" s="23">
        <f t="shared" si="6181"/>
        <v>0</v>
      </c>
      <c r="T5337" s="23">
        <f t="shared" si="6142"/>
        <v>0</v>
      </c>
      <c r="U5337" s="23">
        <f t="shared" si="6178"/>
        <v>0</v>
      </c>
      <c r="V5337" s="23">
        <f t="shared" si="6182"/>
        <v>0</v>
      </c>
      <c r="W5337" s="23">
        <f t="shared" si="6182"/>
        <v>0</v>
      </c>
      <c r="X5337" s="23">
        <f t="shared" si="6182"/>
        <v>0</v>
      </c>
      <c r="Y5337" s="23">
        <f t="shared" si="6182"/>
        <v>0</v>
      </c>
      <c r="Z5337" s="23">
        <f t="shared" si="6182"/>
        <v>0</v>
      </c>
      <c r="AA5337" s="23">
        <f t="shared" si="6182"/>
        <v>0</v>
      </c>
      <c r="AB5337" s="23">
        <f t="shared" si="6182"/>
        <v>0</v>
      </c>
      <c r="AC5337" s="23">
        <f t="shared" si="6182"/>
        <v>0</v>
      </c>
      <c r="AD5337" s="23">
        <f t="shared" si="6144"/>
        <v>0</v>
      </c>
      <c r="AE5337" s="23">
        <f t="shared" si="6179"/>
        <v>0</v>
      </c>
      <c r="AF5337" s="23">
        <f t="shared" si="6183"/>
        <v>0</v>
      </c>
      <c r="AG5337" s="23">
        <f t="shared" si="6183"/>
        <v>0</v>
      </c>
      <c r="AH5337" s="23">
        <f t="shared" si="6183"/>
        <v>0</v>
      </c>
      <c r="AI5337" s="23">
        <f t="shared" si="6183"/>
        <v>0</v>
      </c>
      <c r="AJ5337" s="23">
        <f t="shared" si="6183"/>
        <v>0</v>
      </c>
      <c r="AK5337" s="23">
        <f t="shared" si="6183"/>
        <v>0</v>
      </c>
      <c r="AL5337" s="23">
        <f t="shared" si="6183"/>
        <v>0</v>
      </c>
      <c r="AM5337" s="23">
        <f t="shared" si="6183"/>
        <v>0</v>
      </c>
      <c r="AN5337" s="23">
        <f t="shared" si="6183"/>
        <v>0</v>
      </c>
      <c r="AO5337" s="23">
        <f t="shared" si="6137"/>
        <v>0</v>
      </c>
      <c r="AP5337" s="23">
        <f t="shared" si="6184"/>
        <v>0</v>
      </c>
      <c r="AQ5337" s="23">
        <f t="shared" si="6184"/>
        <v>0</v>
      </c>
      <c r="AR5337" s="23">
        <f t="shared" si="6184"/>
        <v>0</v>
      </c>
      <c r="AS5337" s="23">
        <f t="shared" si="6184"/>
        <v>0</v>
      </c>
      <c r="AT5337" s="22">
        <f t="shared" si="6138"/>
        <v>0</v>
      </c>
      <c r="AU5337" s="23">
        <f t="shared" si="6185"/>
        <v>0</v>
      </c>
      <c r="AV5337" s="23">
        <f t="shared" si="6185"/>
        <v>0</v>
      </c>
      <c r="AW5337" s="23">
        <f t="shared" si="6185"/>
        <v>0</v>
      </c>
      <c r="AX5337" s="23">
        <f t="shared" si="6185"/>
        <v>0</v>
      </c>
      <c r="AY5337" s="22">
        <f t="shared" si="6139"/>
        <v>0</v>
      </c>
      <c r="AZ5337" s="23">
        <f t="shared" si="6186"/>
        <v>0</v>
      </c>
      <c r="BA5337" s="23">
        <f t="shared" si="6186"/>
        <v>0</v>
      </c>
      <c r="BB5337" s="23">
        <f t="shared" si="6186"/>
        <v>0</v>
      </c>
      <c r="BC5337" s="23">
        <f t="shared" si="6186"/>
        <v>0</v>
      </c>
      <c r="BD5337" s="22">
        <f t="shared" si="6140"/>
        <v>0</v>
      </c>
      <c r="BE5337" s="23">
        <f t="shared" si="6187"/>
        <v>0</v>
      </c>
      <c r="BF5337" s="23">
        <f t="shared" si="6187"/>
        <v>0</v>
      </c>
      <c r="BG5337" s="23">
        <f t="shared" si="6187"/>
        <v>0</v>
      </c>
      <c r="BH5337" s="23">
        <f t="shared" si="6187"/>
        <v>0</v>
      </c>
    </row>
    <row r="5338" spans="1:60" ht="16.5" hidden="1" thickTop="1" thickBot="1" x14ac:dyDescent="0.3">
      <c r="A5338" s="16" t="s">
        <v>1</v>
      </c>
      <c r="B5338" s="33" t="s">
        <v>54</v>
      </c>
      <c r="C5338" s="22">
        <f t="shared" si="6135"/>
        <v>0</v>
      </c>
      <c r="D5338" s="23">
        <f t="shared" si="6177"/>
        <v>0</v>
      </c>
      <c r="E5338" s="23">
        <f t="shared" si="6180"/>
        <v>0</v>
      </c>
      <c r="F5338" s="23">
        <f t="shared" si="6180"/>
        <v>0</v>
      </c>
      <c r="G5338" s="23">
        <f t="shared" si="6180"/>
        <v>0</v>
      </c>
      <c r="H5338" s="23">
        <f t="shared" si="6180"/>
        <v>0</v>
      </c>
      <c r="I5338" s="23">
        <f t="shared" si="6180"/>
        <v>0</v>
      </c>
      <c r="J5338" s="23">
        <f t="shared" si="6180"/>
        <v>0</v>
      </c>
      <c r="K5338" s="23">
        <f t="shared" si="6180"/>
        <v>0</v>
      </c>
      <c r="L5338" s="23">
        <f t="shared" si="6180"/>
        <v>0</v>
      </c>
      <c r="M5338" s="23">
        <f t="shared" si="6180"/>
        <v>0</v>
      </c>
      <c r="N5338" s="23">
        <f t="shared" si="6180"/>
        <v>0</v>
      </c>
      <c r="O5338" s="22">
        <f t="shared" si="6136"/>
        <v>0</v>
      </c>
      <c r="P5338" s="23">
        <f t="shared" si="6181"/>
        <v>0</v>
      </c>
      <c r="Q5338" s="23">
        <f t="shared" si="6181"/>
        <v>0</v>
      </c>
      <c r="R5338" s="23">
        <f t="shared" si="6181"/>
        <v>0</v>
      </c>
      <c r="S5338" s="23">
        <f t="shared" si="6181"/>
        <v>0</v>
      </c>
      <c r="T5338" s="23">
        <f t="shared" si="6142"/>
        <v>0</v>
      </c>
      <c r="U5338" s="23">
        <f t="shared" si="6178"/>
        <v>0</v>
      </c>
      <c r="V5338" s="23">
        <f t="shared" si="6182"/>
        <v>0</v>
      </c>
      <c r="W5338" s="23">
        <f t="shared" si="6182"/>
        <v>0</v>
      </c>
      <c r="X5338" s="23">
        <f t="shared" si="6182"/>
        <v>0</v>
      </c>
      <c r="Y5338" s="23">
        <f t="shared" si="6182"/>
        <v>0</v>
      </c>
      <c r="Z5338" s="23">
        <f t="shared" si="6182"/>
        <v>0</v>
      </c>
      <c r="AA5338" s="23">
        <f t="shared" si="6182"/>
        <v>0</v>
      </c>
      <c r="AB5338" s="23">
        <f t="shared" si="6182"/>
        <v>0</v>
      </c>
      <c r="AC5338" s="23">
        <f t="shared" si="6182"/>
        <v>0</v>
      </c>
      <c r="AD5338" s="23">
        <f t="shared" si="6144"/>
        <v>0</v>
      </c>
      <c r="AE5338" s="23">
        <f t="shared" si="6179"/>
        <v>0</v>
      </c>
      <c r="AF5338" s="23">
        <f t="shared" si="6183"/>
        <v>0</v>
      </c>
      <c r="AG5338" s="23">
        <f t="shared" si="6183"/>
        <v>0</v>
      </c>
      <c r="AH5338" s="23">
        <f t="shared" si="6183"/>
        <v>0</v>
      </c>
      <c r="AI5338" s="23">
        <f t="shared" si="6183"/>
        <v>0</v>
      </c>
      <c r="AJ5338" s="23">
        <f t="shared" si="6183"/>
        <v>0</v>
      </c>
      <c r="AK5338" s="23">
        <f t="shared" si="6183"/>
        <v>0</v>
      </c>
      <c r="AL5338" s="23">
        <f t="shared" si="6183"/>
        <v>0</v>
      </c>
      <c r="AM5338" s="23">
        <f t="shared" si="6183"/>
        <v>0</v>
      </c>
      <c r="AN5338" s="23">
        <f t="shared" si="6183"/>
        <v>0</v>
      </c>
      <c r="AO5338" s="23">
        <f t="shared" si="6137"/>
        <v>0</v>
      </c>
      <c r="AP5338" s="23">
        <f t="shared" si="6184"/>
        <v>0</v>
      </c>
      <c r="AQ5338" s="23">
        <f t="shared" si="6184"/>
        <v>0</v>
      </c>
      <c r="AR5338" s="23">
        <f t="shared" si="6184"/>
        <v>0</v>
      </c>
      <c r="AS5338" s="23">
        <f t="shared" si="6184"/>
        <v>0</v>
      </c>
      <c r="AT5338" s="22">
        <f t="shared" si="6138"/>
        <v>0</v>
      </c>
      <c r="AU5338" s="23">
        <f t="shared" si="6185"/>
        <v>0</v>
      </c>
      <c r="AV5338" s="23">
        <f t="shared" si="6185"/>
        <v>0</v>
      </c>
      <c r="AW5338" s="23">
        <f t="shared" si="6185"/>
        <v>0</v>
      </c>
      <c r="AX5338" s="23">
        <f t="shared" si="6185"/>
        <v>0</v>
      </c>
      <c r="AY5338" s="22">
        <f t="shared" si="6139"/>
        <v>0</v>
      </c>
      <c r="AZ5338" s="23">
        <f t="shared" si="6186"/>
        <v>0</v>
      </c>
      <c r="BA5338" s="23">
        <f t="shared" si="6186"/>
        <v>0</v>
      </c>
      <c r="BB5338" s="23">
        <f t="shared" si="6186"/>
        <v>0</v>
      </c>
      <c r="BC5338" s="23">
        <f t="shared" si="6186"/>
        <v>0</v>
      </c>
      <c r="BD5338" s="22">
        <f t="shared" si="6140"/>
        <v>0</v>
      </c>
      <c r="BE5338" s="23">
        <f t="shared" si="6187"/>
        <v>0</v>
      </c>
      <c r="BF5338" s="23">
        <f t="shared" si="6187"/>
        <v>0</v>
      </c>
      <c r="BG5338" s="23">
        <f t="shared" si="6187"/>
        <v>0</v>
      </c>
      <c r="BH5338" s="23">
        <f t="shared" si="6187"/>
        <v>0</v>
      </c>
    </row>
    <row r="5339" spans="1:60" ht="16.5" hidden="1" thickTop="1" thickBot="1" x14ac:dyDescent="0.3">
      <c r="A5339" s="16" t="s">
        <v>1</v>
      </c>
      <c r="B5339" s="32" t="s">
        <v>60</v>
      </c>
      <c r="C5339" s="22">
        <f t="shared" si="6135"/>
        <v>0</v>
      </c>
      <c r="D5339" s="23">
        <f t="shared" si="6177"/>
        <v>0</v>
      </c>
      <c r="E5339" s="23">
        <f t="shared" si="6180"/>
        <v>0</v>
      </c>
      <c r="F5339" s="23">
        <f t="shared" si="6180"/>
        <v>0</v>
      </c>
      <c r="G5339" s="23">
        <f t="shared" si="6180"/>
        <v>0</v>
      </c>
      <c r="H5339" s="23">
        <f t="shared" si="6180"/>
        <v>0</v>
      </c>
      <c r="I5339" s="23">
        <f t="shared" si="6180"/>
        <v>0</v>
      </c>
      <c r="J5339" s="23">
        <f t="shared" si="6180"/>
        <v>0</v>
      </c>
      <c r="K5339" s="23">
        <f t="shared" si="6180"/>
        <v>0</v>
      </c>
      <c r="L5339" s="23">
        <f t="shared" si="6180"/>
        <v>0</v>
      </c>
      <c r="M5339" s="23">
        <f t="shared" si="6180"/>
        <v>0</v>
      </c>
      <c r="N5339" s="23">
        <f t="shared" si="6180"/>
        <v>0</v>
      </c>
      <c r="O5339" s="22">
        <f t="shared" si="6136"/>
        <v>0</v>
      </c>
      <c r="P5339" s="23">
        <f t="shared" si="6181"/>
        <v>0</v>
      </c>
      <c r="Q5339" s="23">
        <f t="shared" si="6181"/>
        <v>0</v>
      </c>
      <c r="R5339" s="23">
        <f t="shared" si="6181"/>
        <v>0</v>
      </c>
      <c r="S5339" s="23">
        <f t="shared" si="6181"/>
        <v>0</v>
      </c>
      <c r="T5339" s="23">
        <f t="shared" si="6142"/>
        <v>0</v>
      </c>
      <c r="U5339" s="23">
        <f t="shared" si="6178"/>
        <v>0</v>
      </c>
      <c r="V5339" s="23">
        <f t="shared" si="6182"/>
        <v>0</v>
      </c>
      <c r="W5339" s="23">
        <f t="shared" si="6182"/>
        <v>0</v>
      </c>
      <c r="X5339" s="23">
        <f t="shared" si="6182"/>
        <v>0</v>
      </c>
      <c r="Y5339" s="23">
        <f t="shared" si="6182"/>
        <v>0</v>
      </c>
      <c r="Z5339" s="23">
        <f t="shared" si="6182"/>
        <v>0</v>
      </c>
      <c r="AA5339" s="23">
        <f t="shared" si="6182"/>
        <v>0</v>
      </c>
      <c r="AB5339" s="23">
        <f t="shared" si="6182"/>
        <v>0</v>
      </c>
      <c r="AC5339" s="23">
        <f t="shared" si="6182"/>
        <v>0</v>
      </c>
      <c r="AD5339" s="23">
        <f t="shared" si="6144"/>
        <v>0</v>
      </c>
      <c r="AE5339" s="23">
        <f t="shared" si="6179"/>
        <v>0</v>
      </c>
      <c r="AF5339" s="23">
        <f t="shared" si="6183"/>
        <v>0</v>
      </c>
      <c r="AG5339" s="23">
        <f t="shared" si="6183"/>
        <v>0</v>
      </c>
      <c r="AH5339" s="23">
        <f t="shared" si="6183"/>
        <v>0</v>
      </c>
      <c r="AI5339" s="23">
        <f t="shared" si="6183"/>
        <v>0</v>
      </c>
      <c r="AJ5339" s="23">
        <f t="shared" si="6183"/>
        <v>0</v>
      </c>
      <c r="AK5339" s="23">
        <f t="shared" si="6183"/>
        <v>0</v>
      </c>
      <c r="AL5339" s="23">
        <f t="shared" si="6183"/>
        <v>0</v>
      </c>
      <c r="AM5339" s="23">
        <f t="shared" si="6183"/>
        <v>0</v>
      </c>
      <c r="AN5339" s="23">
        <f t="shared" si="6183"/>
        <v>0</v>
      </c>
      <c r="AO5339" s="23">
        <f t="shared" si="6137"/>
        <v>0</v>
      </c>
      <c r="AP5339" s="23">
        <f t="shared" si="6184"/>
        <v>0</v>
      </c>
      <c r="AQ5339" s="23">
        <f t="shared" si="6184"/>
        <v>0</v>
      </c>
      <c r="AR5339" s="23">
        <f t="shared" si="6184"/>
        <v>0</v>
      </c>
      <c r="AS5339" s="23">
        <f t="shared" si="6184"/>
        <v>0</v>
      </c>
      <c r="AT5339" s="22">
        <f t="shared" si="6138"/>
        <v>0</v>
      </c>
      <c r="AU5339" s="23">
        <f t="shared" si="6185"/>
        <v>0</v>
      </c>
      <c r="AV5339" s="23">
        <f t="shared" si="6185"/>
        <v>0</v>
      </c>
      <c r="AW5339" s="23">
        <f t="shared" si="6185"/>
        <v>0</v>
      </c>
      <c r="AX5339" s="23">
        <f t="shared" si="6185"/>
        <v>0</v>
      </c>
      <c r="AY5339" s="22">
        <f t="shared" si="6139"/>
        <v>0</v>
      </c>
      <c r="AZ5339" s="23">
        <f t="shared" si="6186"/>
        <v>0</v>
      </c>
      <c r="BA5339" s="23">
        <f t="shared" si="6186"/>
        <v>0</v>
      </c>
      <c r="BB5339" s="23">
        <f t="shared" si="6186"/>
        <v>0</v>
      </c>
      <c r="BC5339" s="23">
        <f t="shared" si="6186"/>
        <v>0</v>
      </c>
      <c r="BD5339" s="22">
        <f t="shared" si="6140"/>
        <v>0</v>
      </c>
      <c r="BE5339" s="23">
        <f t="shared" si="6187"/>
        <v>0</v>
      </c>
      <c r="BF5339" s="23">
        <f t="shared" si="6187"/>
        <v>0</v>
      </c>
      <c r="BG5339" s="23">
        <f t="shared" si="6187"/>
        <v>0</v>
      </c>
      <c r="BH5339" s="23">
        <f t="shared" si="6187"/>
        <v>0</v>
      </c>
    </row>
    <row r="5340" spans="1:60" ht="16.5" hidden="1" thickTop="1" thickBot="1" x14ac:dyDescent="0.3">
      <c r="A5340" s="16" t="s">
        <v>1</v>
      </c>
      <c r="B5340" s="30" t="s">
        <v>45</v>
      </c>
      <c r="C5340" s="22">
        <f t="shared" ref="C5340:C5403" si="6188">SUM(E5340:M5340)</f>
        <v>0</v>
      </c>
      <c r="D5340" s="23">
        <f t="shared" si="6177"/>
        <v>0</v>
      </c>
      <c r="E5340" s="23">
        <f t="shared" si="6180"/>
        <v>0</v>
      </c>
      <c r="F5340" s="23">
        <f t="shared" si="6180"/>
        <v>0</v>
      </c>
      <c r="G5340" s="23">
        <f t="shared" si="6180"/>
        <v>0</v>
      </c>
      <c r="H5340" s="23">
        <f t="shared" si="6180"/>
        <v>0</v>
      </c>
      <c r="I5340" s="23">
        <f t="shared" si="6180"/>
        <v>0</v>
      </c>
      <c r="J5340" s="23">
        <f t="shared" si="6180"/>
        <v>0</v>
      </c>
      <c r="K5340" s="23">
        <f t="shared" si="6180"/>
        <v>0</v>
      </c>
      <c r="L5340" s="23">
        <f t="shared" si="6180"/>
        <v>0</v>
      </c>
      <c r="M5340" s="23">
        <f t="shared" si="6180"/>
        <v>0</v>
      </c>
      <c r="N5340" s="23">
        <f t="shared" si="6180"/>
        <v>0</v>
      </c>
      <c r="O5340" s="22">
        <f t="shared" ref="O5340:O5403" si="6189">SUM(P5340:R5340)</f>
        <v>0</v>
      </c>
      <c r="P5340" s="23">
        <f t="shared" si="6181"/>
        <v>0</v>
      </c>
      <c r="Q5340" s="23">
        <f t="shared" si="6181"/>
        <v>0</v>
      </c>
      <c r="R5340" s="23">
        <f t="shared" si="6181"/>
        <v>0</v>
      </c>
      <c r="S5340" s="23">
        <f t="shared" si="6181"/>
        <v>0</v>
      </c>
      <c r="T5340" s="23">
        <f t="shared" si="6142"/>
        <v>0</v>
      </c>
      <c r="U5340" s="23">
        <f t="shared" si="6178"/>
        <v>0</v>
      </c>
      <c r="V5340" s="23">
        <f t="shared" si="6182"/>
        <v>0</v>
      </c>
      <c r="W5340" s="23">
        <f t="shared" si="6182"/>
        <v>0</v>
      </c>
      <c r="X5340" s="23">
        <f t="shared" si="6182"/>
        <v>0</v>
      </c>
      <c r="Y5340" s="23">
        <f t="shared" si="6182"/>
        <v>0</v>
      </c>
      <c r="Z5340" s="23">
        <f t="shared" si="6182"/>
        <v>0</v>
      </c>
      <c r="AA5340" s="23">
        <f t="shared" si="6182"/>
        <v>0</v>
      </c>
      <c r="AB5340" s="23">
        <f t="shared" si="6182"/>
        <v>0</v>
      </c>
      <c r="AC5340" s="23">
        <f t="shared" si="6182"/>
        <v>0</v>
      </c>
      <c r="AD5340" s="23">
        <f t="shared" si="6144"/>
        <v>0</v>
      </c>
      <c r="AE5340" s="23">
        <f t="shared" si="6179"/>
        <v>0</v>
      </c>
      <c r="AF5340" s="23">
        <f t="shared" si="6183"/>
        <v>0</v>
      </c>
      <c r="AG5340" s="23">
        <f t="shared" si="6183"/>
        <v>0</v>
      </c>
      <c r="AH5340" s="23">
        <f t="shared" si="6183"/>
        <v>0</v>
      </c>
      <c r="AI5340" s="23">
        <f t="shared" si="6183"/>
        <v>0</v>
      </c>
      <c r="AJ5340" s="23">
        <f t="shared" si="6183"/>
        <v>0</v>
      </c>
      <c r="AK5340" s="23">
        <f t="shared" si="6183"/>
        <v>0</v>
      </c>
      <c r="AL5340" s="23">
        <f t="shared" si="6183"/>
        <v>0</v>
      </c>
      <c r="AM5340" s="23">
        <f t="shared" si="6183"/>
        <v>0</v>
      </c>
      <c r="AN5340" s="23">
        <f t="shared" si="6183"/>
        <v>0</v>
      </c>
      <c r="AO5340" s="23">
        <f t="shared" ref="AO5340:AO5403" si="6190">SUM(AP5340:AR5340)</f>
        <v>0</v>
      </c>
      <c r="AP5340" s="23">
        <f t="shared" si="6184"/>
        <v>0</v>
      </c>
      <c r="AQ5340" s="23">
        <f t="shared" si="6184"/>
        <v>0</v>
      </c>
      <c r="AR5340" s="23">
        <f t="shared" si="6184"/>
        <v>0</v>
      </c>
      <c r="AS5340" s="23">
        <f t="shared" si="6184"/>
        <v>0</v>
      </c>
      <c r="AT5340" s="22">
        <f t="shared" ref="AT5340:AT5403" si="6191">SUM(AU5340:AW5340)</f>
        <v>0</v>
      </c>
      <c r="AU5340" s="23">
        <f t="shared" si="6185"/>
        <v>0</v>
      </c>
      <c r="AV5340" s="23">
        <f t="shared" si="6185"/>
        <v>0</v>
      </c>
      <c r="AW5340" s="23">
        <f t="shared" si="6185"/>
        <v>0</v>
      </c>
      <c r="AX5340" s="23">
        <f t="shared" si="6185"/>
        <v>0</v>
      </c>
      <c r="AY5340" s="22">
        <f t="shared" ref="AY5340:AY5403" si="6192">SUM(AZ5340:BB5340)</f>
        <v>0</v>
      </c>
      <c r="AZ5340" s="23">
        <f t="shared" si="6186"/>
        <v>0</v>
      </c>
      <c r="BA5340" s="23">
        <f t="shared" si="6186"/>
        <v>0</v>
      </c>
      <c r="BB5340" s="23">
        <f t="shared" si="6186"/>
        <v>0</v>
      </c>
      <c r="BC5340" s="23">
        <f t="shared" si="6186"/>
        <v>0</v>
      </c>
      <c r="BD5340" s="22">
        <f t="shared" ref="BD5340:BD5403" si="6193">SUM(BE5340:BG5340)</f>
        <v>0</v>
      </c>
      <c r="BE5340" s="23">
        <f t="shared" si="6187"/>
        <v>0</v>
      </c>
      <c r="BF5340" s="23">
        <f t="shared" si="6187"/>
        <v>0</v>
      </c>
      <c r="BG5340" s="23">
        <f t="shared" si="6187"/>
        <v>0</v>
      </c>
      <c r="BH5340" s="23">
        <f t="shared" si="6187"/>
        <v>0</v>
      </c>
    </row>
    <row r="5341" spans="1:60" ht="16.5" hidden="1" thickTop="1" thickBot="1" x14ac:dyDescent="0.3">
      <c r="A5341" s="16" t="s">
        <v>1</v>
      </c>
      <c r="B5341" s="31" t="s">
        <v>48</v>
      </c>
      <c r="C5341" s="22">
        <f t="shared" si="6188"/>
        <v>0</v>
      </c>
      <c r="D5341" s="23">
        <f t="shared" si="6177"/>
        <v>0</v>
      </c>
      <c r="E5341" s="23">
        <f t="shared" si="6180"/>
        <v>0</v>
      </c>
      <c r="F5341" s="23">
        <f t="shared" si="6180"/>
        <v>0</v>
      </c>
      <c r="G5341" s="23">
        <f t="shared" si="6180"/>
        <v>0</v>
      </c>
      <c r="H5341" s="23">
        <f t="shared" si="6180"/>
        <v>0</v>
      </c>
      <c r="I5341" s="23">
        <f t="shared" si="6180"/>
        <v>0</v>
      </c>
      <c r="J5341" s="23">
        <f t="shared" si="6180"/>
        <v>0</v>
      </c>
      <c r="K5341" s="23">
        <f t="shared" si="6180"/>
        <v>0</v>
      </c>
      <c r="L5341" s="23">
        <f t="shared" si="6180"/>
        <v>0</v>
      </c>
      <c r="M5341" s="23">
        <f t="shared" si="6180"/>
        <v>0</v>
      </c>
      <c r="N5341" s="23">
        <f t="shared" si="6180"/>
        <v>0</v>
      </c>
      <c r="O5341" s="22">
        <f t="shared" si="6189"/>
        <v>0</v>
      </c>
      <c r="P5341" s="23">
        <f t="shared" si="6181"/>
        <v>0</v>
      </c>
      <c r="Q5341" s="23">
        <f t="shared" si="6181"/>
        <v>0</v>
      </c>
      <c r="R5341" s="23">
        <f t="shared" si="6181"/>
        <v>0</v>
      </c>
      <c r="S5341" s="23">
        <f t="shared" si="6181"/>
        <v>0</v>
      </c>
      <c r="T5341" s="23">
        <f t="shared" ref="T5341:T5404" si="6194">SUM(V5341:AB5341)</f>
        <v>0</v>
      </c>
      <c r="U5341" s="23">
        <f t="shared" si="6178"/>
        <v>0</v>
      </c>
      <c r="V5341" s="23">
        <f t="shared" si="6182"/>
        <v>0</v>
      </c>
      <c r="W5341" s="23">
        <f t="shared" si="6182"/>
        <v>0</v>
      </c>
      <c r="X5341" s="23">
        <f t="shared" si="6182"/>
        <v>0</v>
      </c>
      <c r="Y5341" s="23">
        <f t="shared" si="6182"/>
        <v>0</v>
      </c>
      <c r="Z5341" s="23">
        <f t="shared" si="6182"/>
        <v>0</v>
      </c>
      <c r="AA5341" s="23">
        <f t="shared" si="6182"/>
        <v>0</v>
      </c>
      <c r="AB5341" s="23">
        <f t="shared" si="6182"/>
        <v>0</v>
      </c>
      <c r="AC5341" s="23">
        <f t="shared" si="6182"/>
        <v>0</v>
      </c>
      <c r="AD5341" s="23">
        <f t="shared" ref="AD5341:AD5404" si="6195">SUM(AF5341:AM5341)</f>
        <v>0</v>
      </c>
      <c r="AE5341" s="23">
        <f t="shared" si="6179"/>
        <v>0</v>
      </c>
      <c r="AF5341" s="23">
        <f t="shared" si="6183"/>
        <v>0</v>
      </c>
      <c r="AG5341" s="23">
        <f t="shared" si="6183"/>
        <v>0</v>
      </c>
      <c r="AH5341" s="23">
        <f t="shared" si="6183"/>
        <v>0</v>
      </c>
      <c r="AI5341" s="23">
        <f t="shared" si="6183"/>
        <v>0</v>
      </c>
      <c r="AJ5341" s="23">
        <f t="shared" si="6183"/>
        <v>0</v>
      </c>
      <c r="AK5341" s="23">
        <f t="shared" si="6183"/>
        <v>0</v>
      </c>
      <c r="AL5341" s="23">
        <f t="shared" si="6183"/>
        <v>0</v>
      </c>
      <c r="AM5341" s="23">
        <f t="shared" si="6183"/>
        <v>0</v>
      </c>
      <c r="AN5341" s="23">
        <f t="shared" si="6183"/>
        <v>0</v>
      </c>
      <c r="AO5341" s="23">
        <f t="shared" si="6190"/>
        <v>0</v>
      </c>
      <c r="AP5341" s="23">
        <f t="shared" si="6184"/>
        <v>0</v>
      </c>
      <c r="AQ5341" s="23">
        <f t="shared" si="6184"/>
        <v>0</v>
      </c>
      <c r="AR5341" s="23">
        <f t="shared" si="6184"/>
        <v>0</v>
      </c>
      <c r="AS5341" s="23">
        <f t="shared" si="6184"/>
        <v>0</v>
      </c>
      <c r="AT5341" s="22">
        <f t="shared" si="6191"/>
        <v>0</v>
      </c>
      <c r="AU5341" s="23">
        <f t="shared" si="6185"/>
        <v>0</v>
      </c>
      <c r="AV5341" s="23">
        <f t="shared" si="6185"/>
        <v>0</v>
      </c>
      <c r="AW5341" s="23">
        <f t="shared" si="6185"/>
        <v>0</v>
      </c>
      <c r="AX5341" s="23">
        <f t="shared" si="6185"/>
        <v>0</v>
      </c>
      <c r="AY5341" s="22">
        <f t="shared" si="6192"/>
        <v>0</v>
      </c>
      <c r="AZ5341" s="23">
        <f t="shared" si="6186"/>
        <v>0</v>
      </c>
      <c r="BA5341" s="23">
        <f t="shared" si="6186"/>
        <v>0</v>
      </c>
      <c r="BB5341" s="23">
        <f t="shared" si="6186"/>
        <v>0</v>
      </c>
      <c r="BC5341" s="23">
        <f t="shared" si="6186"/>
        <v>0</v>
      </c>
      <c r="BD5341" s="22">
        <f t="shared" si="6193"/>
        <v>0</v>
      </c>
      <c r="BE5341" s="23">
        <f t="shared" si="6187"/>
        <v>0</v>
      </c>
      <c r="BF5341" s="23">
        <f t="shared" si="6187"/>
        <v>0</v>
      </c>
      <c r="BG5341" s="23">
        <f t="shared" si="6187"/>
        <v>0</v>
      </c>
      <c r="BH5341" s="23">
        <f t="shared" si="6187"/>
        <v>0</v>
      </c>
    </row>
    <row r="5342" spans="1:60" ht="16.5" hidden="1" thickTop="1" thickBot="1" x14ac:dyDescent="0.3">
      <c r="A5342" s="16" t="s">
        <v>1</v>
      </c>
      <c r="B5342" s="32" t="s">
        <v>49</v>
      </c>
      <c r="C5342" s="22">
        <f t="shared" si="6188"/>
        <v>0</v>
      </c>
      <c r="D5342" s="23">
        <f t="shared" si="6177"/>
        <v>0</v>
      </c>
      <c r="E5342" s="23">
        <f t="shared" si="6180"/>
        <v>0</v>
      </c>
      <c r="F5342" s="23">
        <f t="shared" si="6180"/>
        <v>0</v>
      </c>
      <c r="G5342" s="23">
        <f t="shared" si="6180"/>
        <v>0</v>
      </c>
      <c r="H5342" s="23">
        <f t="shared" si="6180"/>
        <v>0</v>
      </c>
      <c r="I5342" s="23">
        <f t="shared" si="6180"/>
        <v>0</v>
      </c>
      <c r="J5342" s="23">
        <f t="shared" si="6180"/>
        <v>0</v>
      </c>
      <c r="K5342" s="23">
        <f t="shared" si="6180"/>
        <v>0</v>
      </c>
      <c r="L5342" s="23">
        <f t="shared" si="6180"/>
        <v>0</v>
      </c>
      <c r="M5342" s="23">
        <f t="shared" si="6180"/>
        <v>0</v>
      </c>
      <c r="N5342" s="23">
        <f t="shared" si="6180"/>
        <v>0</v>
      </c>
      <c r="O5342" s="22">
        <f t="shared" si="6189"/>
        <v>0</v>
      </c>
      <c r="P5342" s="23">
        <f t="shared" si="6181"/>
        <v>0</v>
      </c>
      <c r="Q5342" s="23">
        <f t="shared" si="6181"/>
        <v>0</v>
      </c>
      <c r="R5342" s="23">
        <f t="shared" si="6181"/>
        <v>0</v>
      </c>
      <c r="S5342" s="23">
        <f t="shared" si="6181"/>
        <v>0</v>
      </c>
      <c r="T5342" s="23">
        <f t="shared" si="6194"/>
        <v>0</v>
      </c>
      <c r="U5342" s="23">
        <f t="shared" si="6178"/>
        <v>0</v>
      </c>
      <c r="V5342" s="23">
        <f t="shared" si="6182"/>
        <v>0</v>
      </c>
      <c r="W5342" s="23">
        <f t="shared" si="6182"/>
        <v>0</v>
      </c>
      <c r="X5342" s="23">
        <f t="shared" si="6182"/>
        <v>0</v>
      </c>
      <c r="Y5342" s="23">
        <f t="shared" si="6182"/>
        <v>0</v>
      </c>
      <c r="Z5342" s="23">
        <f t="shared" si="6182"/>
        <v>0</v>
      </c>
      <c r="AA5342" s="23">
        <f t="shared" si="6182"/>
        <v>0</v>
      </c>
      <c r="AB5342" s="23">
        <f t="shared" si="6182"/>
        <v>0</v>
      </c>
      <c r="AC5342" s="23">
        <f t="shared" si="6182"/>
        <v>0</v>
      </c>
      <c r="AD5342" s="23">
        <f t="shared" si="6195"/>
        <v>0</v>
      </c>
      <c r="AE5342" s="23">
        <f t="shared" si="6179"/>
        <v>0</v>
      </c>
      <c r="AF5342" s="23">
        <f t="shared" si="6183"/>
        <v>0</v>
      </c>
      <c r="AG5342" s="23">
        <f t="shared" si="6183"/>
        <v>0</v>
      </c>
      <c r="AH5342" s="23">
        <f t="shared" si="6183"/>
        <v>0</v>
      </c>
      <c r="AI5342" s="23">
        <f t="shared" si="6183"/>
        <v>0</v>
      </c>
      <c r="AJ5342" s="23">
        <f t="shared" si="6183"/>
        <v>0</v>
      </c>
      <c r="AK5342" s="23">
        <f t="shared" si="6183"/>
        <v>0</v>
      </c>
      <c r="AL5342" s="23">
        <f t="shared" si="6183"/>
        <v>0</v>
      </c>
      <c r="AM5342" s="23">
        <f t="shared" si="6183"/>
        <v>0</v>
      </c>
      <c r="AN5342" s="23">
        <f t="shared" si="6183"/>
        <v>0</v>
      </c>
      <c r="AO5342" s="23">
        <f t="shared" si="6190"/>
        <v>0</v>
      </c>
      <c r="AP5342" s="23">
        <f t="shared" si="6184"/>
        <v>0</v>
      </c>
      <c r="AQ5342" s="23">
        <f t="shared" si="6184"/>
        <v>0</v>
      </c>
      <c r="AR5342" s="23">
        <f t="shared" si="6184"/>
        <v>0</v>
      </c>
      <c r="AS5342" s="23">
        <f t="shared" si="6184"/>
        <v>0</v>
      </c>
      <c r="AT5342" s="22">
        <f t="shared" si="6191"/>
        <v>0</v>
      </c>
      <c r="AU5342" s="23">
        <f t="shared" si="6185"/>
        <v>0</v>
      </c>
      <c r="AV5342" s="23">
        <f t="shared" si="6185"/>
        <v>0</v>
      </c>
      <c r="AW5342" s="23">
        <f t="shared" si="6185"/>
        <v>0</v>
      </c>
      <c r="AX5342" s="23">
        <f t="shared" si="6185"/>
        <v>0</v>
      </c>
      <c r="AY5342" s="22">
        <f t="shared" si="6192"/>
        <v>0</v>
      </c>
      <c r="AZ5342" s="23">
        <f t="shared" si="6186"/>
        <v>0</v>
      </c>
      <c r="BA5342" s="23">
        <f t="shared" si="6186"/>
        <v>0</v>
      </c>
      <c r="BB5342" s="23">
        <f t="shared" si="6186"/>
        <v>0</v>
      </c>
      <c r="BC5342" s="23">
        <f t="shared" si="6186"/>
        <v>0</v>
      </c>
      <c r="BD5342" s="22">
        <f t="shared" si="6193"/>
        <v>0</v>
      </c>
      <c r="BE5342" s="23">
        <f t="shared" si="6187"/>
        <v>0</v>
      </c>
      <c r="BF5342" s="23">
        <f t="shared" si="6187"/>
        <v>0</v>
      </c>
      <c r="BG5342" s="23">
        <f t="shared" si="6187"/>
        <v>0</v>
      </c>
      <c r="BH5342" s="23">
        <f t="shared" si="6187"/>
        <v>0</v>
      </c>
    </row>
    <row r="5343" spans="1:60" ht="16.5" hidden="1" thickTop="1" thickBot="1" x14ac:dyDescent="0.3">
      <c r="A5343" s="16" t="s">
        <v>1</v>
      </c>
      <c r="B5343" s="32" t="s">
        <v>50</v>
      </c>
      <c r="C5343" s="22">
        <f t="shared" si="6188"/>
        <v>0</v>
      </c>
      <c r="D5343" s="23">
        <f t="shared" si="6177"/>
        <v>0</v>
      </c>
      <c r="E5343" s="23">
        <f t="shared" si="6180"/>
        <v>0</v>
      </c>
      <c r="F5343" s="23">
        <f t="shared" si="6180"/>
        <v>0</v>
      </c>
      <c r="G5343" s="23">
        <f t="shared" si="6180"/>
        <v>0</v>
      </c>
      <c r="H5343" s="23">
        <f t="shared" si="6180"/>
        <v>0</v>
      </c>
      <c r="I5343" s="23">
        <f t="shared" si="6180"/>
        <v>0</v>
      </c>
      <c r="J5343" s="23">
        <f t="shared" si="6180"/>
        <v>0</v>
      </c>
      <c r="K5343" s="23">
        <f t="shared" si="6180"/>
        <v>0</v>
      </c>
      <c r="L5343" s="23">
        <f t="shared" si="6180"/>
        <v>0</v>
      </c>
      <c r="M5343" s="23">
        <f t="shared" si="6180"/>
        <v>0</v>
      </c>
      <c r="N5343" s="23">
        <f t="shared" si="6180"/>
        <v>0</v>
      </c>
      <c r="O5343" s="22">
        <f t="shared" si="6189"/>
        <v>0</v>
      </c>
      <c r="P5343" s="23">
        <f t="shared" si="6181"/>
        <v>0</v>
      </c>
      <c r="Q5343" s="23">
        <f t="shared" si="6181"/>
        <v>0</v>
      </c>
      <c r="R5343" s="23">
        <f t="shared" si="6181"/>
        <v>0</v>
      </c>
      <c r="S5343" s="23">
        <f t="shared" si="6181"/>
        <v>0</v>
      </c>
      <c r="T5343" s="23">
        <f t="shared" si="6194"/>
        <v>0</v>
      </c>
      <c r="U5343" s="23">
        <f t="shared" si="6178"/>
        <v>0</v>
      </c>
      <c r="V5343" s="23">
        <f t="shared" si="6182"/>
        <v>0</v>
      </c>
      <c r="W5343" s="23">
        <f t="shared" si="6182"/>
        <v>0</v>
      </c>
      <c r="X5343" s="23">
        <f t="shared" si="6182"/>
        <v>0</v>
      </c>
      <c r="Y5343" s="23">
        <f t="shared" si="6182"/>
        <v>0</v>
      </c>
      <c r="Z5343" s="23">
        <f t="shared" si="6182"/>
        <v>0</v>
      </c>
      <c r="AA5343" s="23">
        <f t="shared" si="6182"/>
        <v>0</v>
      </c>
      <c r="AB5343" s="23">
        <f t="shared" si="6182"/>
        <v>0</v>
      </c>
      <c r="AC5343" s="23">
        <f t="shared" si="6182"/>
        <v>0</v>
      </c>
      <c r="AD5343" s="23">
        <f t="shared" si="6195"/>
        <v>0</v>
      </c>
      <c r="AE5343" s="23">
        <f t="shared" si="6179"/>
        <v>0</v>
      </c>
      <c r="AF5343" s="23">
        <f t="shared" si="6183"/>
        <v>0</v>
      </c>
      <c r="AG5343" s="23">
        <f t="shared" si="6183"/>
        <v>0</v>
      </c>
      <c r="AH5343" s="23">
        <f t="shared" si="6183"/>
        <v>0</v>
      </c>
      <c r="AI5343" s="23">
        <f t="shared" si="6183"/>
        <v>0</v>
      </c>
      <c r="AJ5343" s="23">
        <f t="shared" si="6183"/>
        <v>0</v>
      </c>
      <c r="AK5343" s="23">
        <f t="shared" si="6183"/>
        <v>0</v>
      </c>
      <c r="AL5343" s="23">
        <f t="shared" si="6183"/>
        <v>0</v>
      </c>
      <c r="AM5343" s="23">
        <f t="shared" si="6183"/>
        <v>0</v>
      </c>
      <c r="AN5343" s="23">
        <f t="shared" si="6183"/>
        <v>0</v>
      </c>
      <c r="AO5343" s="23">
        <f t="shared" si="6190"/>
        <v>0</v>
      </c>
      <c r="AP5343" s="23">
        <f t="shared" si="6184"/>
        <v>0</v>
      </c>
      <c r="AQ5343" s="23">
        <f t="shared" si="6184"/>
        <v>0</v>
      </c>
      <c r="AR5343" s="23">
        <f t="shared" si="6184"/>
        <v>0</v>
      </c>
      <c r="AS5343" s="23">
        <f t="shared" si="6184"/>
        <v>0</v>
      </c>
      <c r="AT5343" s="22">
        <f t="shared" si="6191"/>
        <v>0</v>
      </c>
      <c r="AU5343" s="23">
        <f t="shared" si="6185"/>
        <v>0</v>
      </c>
      <c r="AV5343" s="23">
        <f t="shared" si="6185"/>
        <v>0</v>
      </c>
      <c r="AW5343" s="23">
        <f t="shared" si="6185"/>
        <v>0</v>
      </c>
      <c r="AX5343" s="23">
        <f t="shared" si="6185"/>
        <v>0</v>
      </c>
      <c r="AY5343" s="22">
        <f t="shared" si="6192"/>
        <v>0</v>
      </c>
      <c r="AZ5343" s="23">
        <f t="shared" si="6186"/>
        <v>0</v>
      </c>
      <c r="BA5343" s="23">
        <f t="shared" si="6186"/>
        <v>0</v>
      </c>
      <c r="BB5343" s="23">
        <f t="shared" si="6186"/>
        <v>0</v>
      </c>
      <c r="BC5343" s="23">
        <f t="shared" si="6186"/>
        <v>0</v>
      </c>
      <c r="BD5343" s="22">
        <f t="shared" si="6193"/>
        <v>0</v>
      </c>
      <c r="BE5343" s="23">
        <f t="shared" si="6187"/>
        <v>0</v>
      </c>
      <c r="BF5343" s="23">
        <f t="shared" si="6187"/>
        <v>0</v>
      </c>
      <c r="BG5343" s="23">
        <f t="shared" si="6187"/>
        <v>0</v>
      </c>
      <c r="BH5343" s="23">
        <f t="shared" si="6187"/>
        <v>0</v>
      </c>
    </row>
    <row r="5344" spans="1:60" ht="16.5" hidden="1" thickTop="1" thickBot="1" x14ac:dyDescent="0.3">
      <c r="A5344" s="16" t="s">
        <v>1</v>
      </c>
      <c r="B5344" s="31" t="s">
        <v>51</v>
      </c>
      <c r="C5344" s="22">
        <f t="shared" si="6188"/>
        <v>0</v>
      </c>
      <c r="D5344" s="23">
        <f t="shared" si="6177"/>
        <v>0</v>
      </c>
      <c r="E5344" s="23">
        <f t="shared" si="6180"/>
        <v>0</v>
      </c>
      <c r="F5344" s="23">
        <f t="shared" si="6180"/>
        <v>0</v>
      </c>
      <c r="G5344" s="23">
        <f t="shared" si="6180"/>
        <v>0</v>
      </c>
      <c r="H5344" s="23">
        <f t="shared" si="6180"/>
        <v>0</v>
      </c>
      <c r="I5344" s="23">
        <f t="shared" si="6180"/>
        <v>0</v>
      </c>
      <c r="J5344" s="23">
        <f t="shared" si="6180"/>
        <v>0</v>
      </c>
      <c r="K5344" s="23">
        <f t="shared" si="6180"/>
        <v>0</v>
      </c>
      <c r="L5344" s="23">
        <f t="shared" si="6180"/>
        <v>0</v>
      </c>
      <c r="M5344" s="23">
        <f t="shared" si="6180"/>
        <v>0</v>
      </c>
      <c r="N5344" s="23">
        <f t="shared" si="6180"/>
        <v>0</v>
      </c>
      <c r="O5344" s="22">
        <f t="shared" si="6189"/>
        <v>0</v>
      </c>
      <c r="P5344" s="23">
        <f t="shared" si="6181"/>
        <v>0</v>
      </c>
      <c r="Q5344" s="23">
        <f t="shared" si="6181"/>
        <v>0</v>
      </c>
      <c r="R5344" s="23">
        <f t="shared" si="6181"/>
        <v>0</v>
      </c>
      <c r="S5344" s="23">
        <f t="shared" si="6181"/>
        <v>0</v>
      </c>
      <c r="T5344" s="23">
        <f t="shared" si="6194"/>
        <v>0</v>
      </c>
      <c r="U5344" s="23">
        <f t="shared" si="6178"/>
        <v>0</v>
      </c>
      <c r="V5344" s="23">
        <f t="shared" si="6182"/>
        <v>0</v>
      </c>
      <c r="W5344" s="23">
        <f t="shared" si="6182"/>
        <v>0</v>
      </c>
      <c r="X5344" s="23">
        <f t="shared" si="6182"/>
        <v>0</v>
      </c>
      <c r="Y5344" s="23">
        <f t="shared" si="6182"/>
        <v>0</v>
      </c>
      <c r="Z5344" s="23">
        <f t="shared" si="6182"/>
        <v>0</v>
      </c>
      <c r="AA5344" s="23">
        <f t="shared" si="6182"/>
        <v>0</v>
      </c>
      <c r="AB5344" s="23">
        <f t="shared" si="6182"/>
        <v>0</v>
      </c>
      <c r="AC5344" s="23">
        <f t="shared" si="6182"/>
        <v>0</v>
      </c>
      <c r="AD5344" s="23">
        <f t="shared" si="6195"/>
        <v>0</v>
      </c>
      <c r="AE5344" s="23">
        <f t="shared" si="6179"/>
        <v>0</v>
      </c>
      <c r="AF5344" s="23">
        <f t="shared" si="6183"/>
        <v>0</v>
      </c>
      <c r="AG5344" s="23">
        <f t="shared" si="6183"/>
        <v>0</v>
      </c>
      <c r="AH5344" s="23">
        <f t="shared" si="6183"/>
        <v>0</v>
      </c>
      <c r="AI5344" s="23">
        <f t="shared" si="6183"/>
        <v>0</v>
      </c>
      <c r="AJ5344" s="23">
        <f t="shared" si="6183"/>
        <v>0</v>
      </c>
      <c r="AK5344" s="23">
        <f t="shared" si="6183"/>
        <v>0</v>
      </c>
      <c r="AL5344" s="23">
        <f t="shared" si="6183"/>
        <v>0</v>
      </c>
      <c r="AM5344" s="23">
        <f t="shared" si="6183"/>
        <v>0</v>
      </c>
      <c r="AN5344" s="23">
        <f t="shared" si="6183"/>
        <v>0</v>
      </c>
      <c r="AO5344" s="23">
        <f t="shared" si="6190"/>
        <v>0</v>
      </c>
      <c r="AP5344" s="23">
        <f t="shared" si="6184"/>
        <v>0</v>
      </c>
      <c r="AQ5344" s="23">
        <f t="shared" si="6184"/>
        <v>0</v>
      </c>
      <c r="AR5344" s="23">
        <f t="shared" si="6184"/>
        <v>0</v>
      </c>
      <c r="AS5344" s="23">
        <f t="shared" si="6184"/>
        <v>0</v>
      </c>
      <c r="AT5344" s="22">
        <f t="shared" si="6191"/>
        <v>0</v>
      </c>
      <c r="AU5344" s="23">
        <f t="shared" si="6185"/>
        <v>0</v>
      </c>
      <c r="AV5344" s="23">
        <f t="shared" si="6185"/>
        <v>0</v>
      </c>
      <c r="AW5344" s="23">
        <f t="shared" si="6185"/>
        <v>0</v>
      </c>
      <c r="AX5344" s="23">
        <f t="shared" si="6185"/>
        <v>0</v>
      </c>
      <c r="AY5344" s="22">
        <f t="shared" si="6192"/>
        <v>0</v>
      </c>
      <c r="AZ5344" s="23">
        <f t="shared" si="6186"/>
        <v>0</v>
      </c>
      <c r="BA5344" s="23">
        <f t="shared" si="6186"/>
        <v>0</v>
      </c>
      <c r="BB5344" s="23">
        <f t="shared" si="6186"/>
        <v>0</v>
      </c>
      <c r="BC5344" s="23">
        <f t="shared" si="6186"/>
        <v>0</v>
      </c>
      <c r="BD5344" s="22">
        <f t="shared" si="6193"/>
        <v>0</v>
      </c>
      <c r="BE5344" s="23">
        <f t="shared" si="6187"/>
        <v>0</v>
      </c>
      <c r="BF5344" s="23">
        <f t="shared" si="6187"/>
        <v>0</v>
      </c>
      <c r="BG5344" s="23">
        <f t="shared" si="6187"/>
        <v>0</v>
      </c>
      <c r="BH5344" s="23">
        <f t="shared" si="6187"/>
        <v>0</v>
      </c>
    </row>
    <row r="5345" spans="1:60" ht="16.5" hidden="1" thickTop="1" thickBot="1" x14ac:dyDescent="0.3">
      <c r="A5345" s="16" t="s">
        <v>1</v>
      </c>
      <c r="B5345" s="32" t="s">
        <v>52</v>
      </c>
      <c r="C5345" s="22">
        <f t="shared" si="6188"/>
        <v>0</v>
      </c>
      <c r="D5345" s="23">
        <f t="shared" si="6177"/>
        <v>0</v>
      </c>
      <c r="E5345" s="23">
        <f t="shared" si="6180"/>
        <v>0</v>
      </c>
      <c r="F5345" s="23">
        <f t="shared" si="6180"/>
        <v>0</v>
      </c>
      <c r="G5345" s="23">
        <f t="shared" si="6180"/>
        <v>0</v>
      </c>
      <c r="H5345" s="23">
        <f t="shared" si="6180"/>
        <v>0</v>
      </c>
      <c r="I5345" s="23">
        <f t="shared" si="6180"/>
        <v>0</v>
      </c>
      <c r="J5345" s="23">
        <f t="shared" si="6180"/>
        <v>0</v>
      </c>
      <c r="K5345" s="23">
        <f t="shared" si="6180"/>
        <v>0</v>
      </c>
      <c r="L5345" s="23">
        <f t="shared" si="6180"/>
        <v>0</v>
      </c>
      <c r="M5345" s="23">
        <f t="shared" si="6180"/>
        <v>0</v>
      </c>
      <c r="N5345" s="23">
        <f t="shared" si="6180"/>
        <v>0</v>
      </c>
      <c r="O5345" s="22">
        <f t="shared" si="6189"/>
        <v>0</v>
      </c>
      <c r="P5345" s="23">
        <f t="shared" si="6181"/>
        <v>0</v>
      </c>
      <c r="Q5345" s="23">
        <f t="shared" si="6181"/>
        <v>0</v>
      </c>
      <c r="R5345" s="23">
        <f t="shared" si="6181"/>
        <v>0</v>
      </c>
      <c r="S5345" s="23">
        <f t="shared" si="6181"/>
        <v>0</v>
      </c>
      <c r="T5345" s="23">
        <f t="shared" si="6194"/>
        <v>0</v>
      </c>
      <c r="U5345" s="23">
        <f t="shared" si="6178"/>
        <v>0</v>
      </c>
      <c r="V5345" s="23">
        <f t="shared" si="6182"/>
        <v>0</v>
      </c>
      <c r="W5345" s="23">
        <f t="shared" si="6182"/>
        <v>0</v>
      </c>
      <c r="X5345" s="23">
        <f t="shared" si="6182"/>
        <v>0</v>
      </c>
      <c r="Y5345" s="23">
        <f t="shared" si="6182"/>
        <v>0</v>
      </c>
      <c r="Z5345" s="23">
        <f t="shared" si="6182"/>
        <v>0</v>
      </c>
      <c r="AA5345" s="23">
        <f t="shared" si="6182"/>
        <v>0</v>
      </c>
      <c r="AB5345" s="23">
        <f t="shared" si="6182"/>
        <v>0</v>
      </c>
      <c r="AC5345" s="23">
        <f t="shared" si="6182"/>
        <v>0</v>
      </c>
      <c r="AD5345" s="23">
        <f t="shared" si="6195"/>
        <v>0</v>
      </c>
      <c r="AE5345" s="23">
        <f t="shared" si="6179"/>
        <v>0</v>
      </c>
      <c r="AF5345" s="23">
        <f t="shared" si="6183"/>
        <v>0</v>
      </c>
      <c r="AG5345" s="23">
        <f t="shared" si="6183"/>
        <v>0</v>
      </c>
      <c r="AH5345" s="23">
        <f t="shared" si="6183"/>
        <v>0</v>
      </c>
      <c r="AI5345" s="23">
        <f t="shared" si="6183"/>
        <v>0</v>
      </c>
      <c r="AJ5345" s="23">
        <f t="shared" si="6183"/>
        <v>0</v>
      </c>
      <c r="AK5345" s="23">
        <f t="shared" si="6183"/>
        <v>0</v>
      </c>
      <c r="AL5345" s="23">
        <f t="shared" si="6183"/>
        <v>0</v>
      </c>
      <c r="AM5345" s="23">
        <f t="shared" si="6183"/>
        <v>0</v>
      </c>
      <c r="AN5345" s="23">
        <f t="shared" si="6183"/>
        <v>0</v>
      </c>
      <c r="AO5345" s="23">
        <f t="shared" si="6190"/>
        <v>0</v>
      </c>
      <c r="AP5345" s="23">
        <f t="shared" si="6184"/>
        <v>0</v>
      </c>
      <c r="AQ5345" s="23">
        <f t="shared" si="6184"/>
        <v>0</v>
      </c>
      <c r="AR5345" s="23">
        <f t="shared" si="6184"/>
        <v>0</v>
      </c>
      <c r="AS5345" s="23">
        <f t="shared" si="6184"/>
        <v>0</v>
      </c>
      <c r="AT5345" s="22">
        <f t="shared" si="6191"/>
        <v>0</v>
      </c>
      <c r="AU5345" s="23">
        <f t="shared" si="6185"/>
        <v>0</v>
      </c>
      <c r="AV5345" s="23">
        <f t="shared" si="6185"/>
        <v>0</v>
      </c>
      <c r="AW5345" s="23">
        <f t="shared" si="6185"/>
        <v>0</v>
      </c>
      <c r="AX5345" s="23">
        <f t="shared" si="6185"/>
        <v>0</v>
      </c>
      <c r="AY5345" s="22">
        <f t="shared" si="6192"/>
        <v>0</v>
      </c>
      <c r="AZ5345" s="23">
        <f t="shared" si="6186"/>
        <v>0</v>
      </c>
      <c r="BA5345" s="23">
        <f t="shared" si="6186"/>
        <v>0</v>
      </c>
      <c r="BB5345" s="23">
        <f t="shared" si="6186"/>
        <v>0</v>
      </c>
      <c r="BC5345" s="23">
        <f t="shared" si="6186"/>
        <v>0</v>
      </c>
      <c r="BD5345" s="22">
        <f t="shared" si="6193"/>
        <v>0</v>
      </c>
      <c r="BE5345" s="23">
        <f t="shared" si="6187"/>
        <v>0</v>
      </c>
      <c r="BF5345" s="23">
        <f t="shared" si="6187"/>
        <v>0</v>
      </c>
      <c r="BG5345" s="23">
        <f t="shared" si="6187"/>
        <v>0</v>
      </c>
      <c r="BH5345" s="23">
        <f t="shared" si="6187"/>
        <v>0</v>
      </c>
    </row>
    <row r="5346" spans="1:60" ht="16.5" hidden="1" thickTop="1" thickBot="1" x14ac:dyDescent="0.3">
      <c r="A5346" s="16" t="s">
        <v>1</v>
      </c>
      <c r="B5346" s="33" t="s">
        <v>53</v>
      </c>
      <c r="C5346" s="22">
        <f t="shared" si="6188"/>
        <v>0</v>
      </c>
      <c r="D5346" s="23">
        <f t="shared" si="6177"/>
        <v>0</v>
      </c>
      <c r="E5346" s="23">
        <f t="shared" si="6180"/>
        <v>0</v>
      </c>
      <c r="F5346" s="23">
        <f t="shared" si="6180"/>
        <v>0</v>
      </c>
      <c r="G5346" s="23">
        <f t="shared" si="6180"/>
        <v>0</v>
      </c>
      <c r="H5346" s="23">
        <f t="shared" si="6180"/>
        <v>0</v>
      </c>
      <c r="I5346" s="23">
        <f t="shared" si="6180"/>
        <v>0</v>
      </c>
      <c r="J5346" s="23">
        <f t="shared" si="6180"/>
        <v>0</v>
      </c>
      <c r="K5346" s="23">
        <f t="shared" si="6180"/>
        <v>0</v>
      </c>
      <c r="L5346" s="23">
        <f t="shared" si="6180"/>
        <v>0</v>
      </c>
      <c r="M5346" s="23">
        <f t="shared" si="6180"/>
        <v>0</v>
      </c>
      <c r="N5346" s="23">
        <f t="shared" si="6180"/>
        <v>0</v>
      </c>
      <c r="O5346" s="22">
        <f t="shared" si="6189"/>
        <v>0</v>
      </c>
      <c r="P5346" s="23">
        <f t="shared" si="6181"/>
        <v>0</v>
      </c>
      <c r="Q5346" s="23">
        <f t="shared" si="6181"/>
        <v>0</v>
      </c>
      <c r="R5346" s="23">
        <f t="shared" si="6181"/>
        <v>0</v>
      </c>
      <c r="S5346" s="23">
        <f t="shared" si="6181"/>
        <v>0</v>
      </c>
      <c r="T5346" s="23">
        <f t="shared" si="6194"/>
        <v>0</v>
      </c>
      <c r="U5346" s="23">
        <f t="shared" si="6178"/>
        <v>0</v>
      </c>
      <c r="V5346" s="23">
        <f t="shared" si="6182"/>
        <v>0</v>
      </c>
      <c r="W5346" s="23">
        <f t="shared" si="6182"/>
        <v>0</v>
      </c>
      <c r="X5346" s="23">
        <f t="shared" si="6182"/>
        <v>0</v>
      </c>
      <c r="Y5346" s="23">
        <f t="shared" si="6182"/>
        <v>0</v>
      </c>
      <c r="Z5346" s="23">
        <f t="shared" si="6182"/>
        <v>0</v>
      </c>
      <c r="AA5346" s="23">
        <f t="shared" si="6182"/>
        <v>0</v>
      </c>
      <c r="AB5346" s="23">
        <f t="shared" si="6182"/>
        <v>0</v>
      </c>
      <c r="AC5346" s="23">
        <f t="shared" si="6182"/>
        <v>0</v>
      </c>
      <c r="AD5346" s="23">
        <f t="shared" si="6195"/>
        <v>0</v>
      </c>
      <c r="AE5346" s="23">
        <f t="shared" si="6179"/>
        <v>0</v>
      </c>
      <c r="AF5346" s="23">
        <f t="shared" si="6183"/>
        <v>0</v>
      </c>
      <c r="AG5346" s="23">
        <f t="shared" si="6183"/>
        <v>0</v>
      </c>
      <c r="AH5346" s="23">
        <f t="shared" si="6183"/>
        <v>0</v>
      </c>
      <c r="AI5346" s="23">
        <f t="shared" si="6183"/>
        <v>0</v>
      </c>
      <c r="AJ5346" s="23">
        <f t="shared" si="6183"/>
        <v>0</v>
      </c>
      <c r="AK5346" s="23">
        <f t="shared" si="6183"/>
        <v>0</v>
      </c>
      <c r="AL5346" s="23">
        <f t="shared" si="6183"/>
        <v>0</v>
      </c>
      <c r="AM5346" s="23">
        <f t="shared" si="6183"/>
        <v>0</v>
      </c>
      <c r="AN5346" s="23">
        <f t="shared" si="6183"/>
        <v>0</v>
      </c>
      <c r="AO5346" s="23">
        <f t="shared" si="6190"/>
        <v>0</v>
      </c>
      <c r="AP5346" s="23">
        <f t="shared" si="6184"/>
        <v>0</v>
      </c>
      <c r="AQ5346" s="23">
        <f t="shared" si="6184"/>
        <v>0</v>
      </c>
      <c r="AR5346" s="23">
        <f t="shared" si="6184"/>
        <v>0</v>
      </c>
      <c r="AS5346" s="23">
        <f t="shared" si="6184"/>
        <v>0</v>
      </c>
      <c r="AT5346" s="22">
        <f t="shared" si="6191"/>
        <v>0</v>
      </c>
      <c r="AU5346" s="23">
        <f t="shared" si="6185"/>
        <v>0</v>
      </c>
      <c r="AV5346" s="23">
        <f t="shared" si="6185"/>
        <v>0</v>
      </c>
      <c r="AW5346" s="23">
        <f t="shared" si="6185"/>
        <v>0</v>
      </c>
      <c r="AX5346" s="23">
        <f t="shared" si="6185"/>
        <v>0</v>
      </c>
      <c r="AY5346" s="22">
        <f t="shared" si="6192"/>
        <v>0</v>
      </c>
      <c r="AZ5346" s="23">
        <f t="shared" si="6186"/>
        <v>0</v>
      </c>
      <c r="BA5346" s="23">
        <f t="shared" si="6186"/>
        <v>0</v>
      </c>
      <c r="BB5346" s="23">
        <f t="shared" si="6186"/>
        <v>0</v>
      </c>
      <c r="BC5346" s="23">
        <f t="shared" si="6186"/>
        <v>0</v>
      </c>
      <c r="BD5346" s="22">
        <f t="shared" si="6193"/>
        <v>0</v>
      </c>
      <c r="BE5346" s="23">
        <f t="shared" si="6187"/>
        <v>0</v>
      </c>
      <c r="BF5346" s="23">
        <f t="shared" si="6187"/>
        <v>0</v>
      </c>
      <c r="BG5346" s="23">
        <f t="shared" si="6187"/>
        <v>0</v>
      </c>
      <c r="BH5346" s="23">
        <f t="shared" si="6187"/>
        <v>0</v>
      </c>
    </row>
    <row r="5347" spans="1:60" ht="16.5" hidden="1" thickTop="1" thickBot="1" x14ac:dyDescent="0.3">
      <c r="A5347" s="16" t="s">
        <v>1</v>
      </c>
      <c r="B5347" s="33" t="s">
        <v>61</v>
      </c>
      <c r="C5347" s="22">
        <f t="shared" si="6188"/>
        <v>0</v>
      </c>
      <c r="D5347" s="23">
        <f t="shared" si="6177"/>
        <v>0</v>
      </c>
      <c r="E5347" s="23">
        <f t="shared" ref="E5347:N5362" si="6196">SUM(E5414,E5481,E5548,E5615,E5682,E5749,E5816,E6017,E6084,E6151,E6218)</f>
        <v>0</v>
      </c>
      <c r="F5347" s="23">
        <f t="shared" si="6196"/>
        <v>0</v>
      </c>
      <c r="G5347" s="23">
        <f t="shared" si="6196"/>
        <v>0</v>
      </c>
      <c r="H5347" s="23">
        <f t="shared" si="6196"/>
        <v>0</v>
      </c>
      <c r="I5347" s="23">
        <f t="shared" si="6196"/>
        <v>0</v>
      </c>
      <c r="J5347" s="23">
        <f t="shared" si="6196"/>
        <v>0</v>
      </c>
      <c r="K5347" s="23">
        <f t="shared" si="6196"/>
        <v>0</v>
      </c>
      <c r="L5347" s="23">
        <f t="shared" si="6196"/>
        <v>0</v>
      </c>
      <c r="M5347" s="23">
        <f t="shared" si="6196"/>
        <v>0</v>
      </c>
      <c r="N5347" s="23">
        <f t="shared" si="6196"/>
        <v>0</v>
      </c>
      <c r="O5347" s="22">
        <f t="shared" si="6189"/>
        <v>0</v>
      </c>
      <c r="P5347" s="23">
        <f t="shared" ref="P5347:S5362" si="6197">SUM(P5414,P5481,P5548,P5615,P5682,P5749,P5816,P6017,P6084,P6151,P6218)</f>
        <v>0</v>
      </c>
      <c r="Q5347" s="23">
        <f t="shared" si="6197"/>
        <v>0</v>
      </c>
      <c r="R5347" s="23">
        <f t="shared" si="6197"/>
        <v>0</v>
      </c>
      <c r="S5347" s="23">
        <f t="shared" si="6197"/>
        <v>0</v>
      </c>
      <c r="T5347" s="23">
        <f t="shared" si="6194"/>
        <v>0</v>
      </c>
      <c r="U5347" s="23">
        <f t="shared" si="6178"/>
        <v>0</v>
      </c>
      <c r="V5347" s="23">
        <f t="shared" ref="V5347:AC5362" si="6198">SUM(V5414,V5481,V5548,V5615,V5682,V5749,V5816,V6017,V6084,V6151,V6218)</f>
        <v>0</v>
      </c>
      <c r="W5347" s="23">
        <f t="shared" si="6198"/>
        <v>0</v>
      </c>
      <c r="X5347" s="23">
        <f t="shared" si="6198"/>
        <v>0</v>
      </c>
      <c r="Y5347" s="23">
        <f t="shared" si="6198"/>
        <v>0</v>
      </c>
      <c r="Z5347" s="23">
        <f t="shared" si="6198"/>
        <v>0</v>
      </c>
      <c r="AA5347" s="23">
        <f t="shared" si="6198"/>
        <v>0</v>
      </c>
      <c r="AB5347" s="23">
        <f t="shared" si="6198"/>
        <v>0</v>
      </c>
      <c r="AC5347" s="23">
        <f t="shared" si="6198"/>
        <v>0</v>
      </c>
      <c r="AD5347" s="23">
        <f t="shared" si="6195"/>
        <v>0</v>
      </c>
      <c r="AE5347" s="23">
        <f t="shared" si="6179"/>
        <v>0</v>
      </c>
      <c r="AF5347" s="23">
        <f t="shared" ref="AF5347:AN5362" si="6199">SUM(AF5414,AF5481,AF5548,AF5615,AF5682,AF5749,AF5816,AF6017,AF6084,AF6151,AF6218)</f>
        <v>0</v>
      </c>
      <c r="AG5347" s="23">
        <f t="shared" si="6199"/>
        <v>0</v>
      </c>
      <c r="AH5347" s="23">
        <f t="shared" si="6199"/>
        <v>0</v>
      </c>
      <c r="AI5347" s="23">
        <f t="shared" si="6199"/>
        <v>0</v>
      </c>
      <c r="AJ5347" s="23">
        <f t="shared" si="6199"/>
        <v>0</v>
      </c>
      <c r="AK5347" s="23">
        <f t="shared" si="6199"/>
        <v>0</v>
      </c>
      <c r="AL5347" s="23">
        <f t="shared" si="6199"/>
        <v>0</v>
      </c>
      <c r="AM5347" s="23">
        <f t="shared" si="6199"/>
        <v>0</v>
      </c>
      <c r="AN5347" s="23">
        <f t="shared" si="6199"/>
        <v>0</v>
      </c>
      <c r="AO5347" s="23">
        <f t="shared" si="6190"/>
        <v>0</v>
      </c>
      <c r="AP5347" s="23">
        <f t="shared" ref="AP5347:AS5362" si="6200">SUM(AP5414,AP5481,AP5548,AP5615,AP5682,AP5749,AP5816,AP6017,AP6084,AP6151,AP6218)</f>
        <v>0</v>
      </c>
      <c r="AQ5347" s="23">
        <f t="shared" si="6200"/>
        <v>0</v>
      </c>
      <c r="AR5347" s="23">
        <f t="shared" si="6200"/>
        <v>0</v>
      </c>
      <c r="AS5347" s="23">
        <f t="shared" si="6200"/>
        <v>0</v>
      </c>
      <c r="AT5347" s="22">
        <f t="shared" si="6191"/>
        <v>0</v>
      </c>
      <c r="AU5347" s="23">
        <f t="shared" ref="AU5347:AX5362" si="6201">SUM(AU5414,AU5481,AU5548,AU5615,AU5682,AU5749,AU5816,AU6017,AU6084,AU6151,AU6218)</f>
        <v>0</v>
      </c>
      <c r="AV5347" s="23">
        <f t="shared" si="6201"/>
        <v>0</v>
      </c>
      <c r="AW5347" s="23">
        <f t="shared" si="6201"/>
        <v>0</v>
      </c>
      <c r="AX5347" s="23">
        <f t="shared" si="6201"/>
        <v>0</v>
      </c>
      <c r="AY5347" s="22">
        <f t="shared" si="6192"/>
        <v>0</v>
      </c>
      <c r="AZ5347" s="23">
        <f t="shared" ref="AZ5347:BC5362" si="6202">SUM(AZ5414,AZ5481,AZ5548,AZ5615,AZ5682,AZ5749,AZ5816,AZ6017,AZ6084,AZ6151,AZ6218)</f>
        <v>0</v>
      </c>
      <c r="BA5347" s="23">
        <f t="shared" si="6202"/>
        <v>0</v>
      </c>
      <c r="BB5347" s="23">
        <f t="shared" si="6202"/>
        <v>0</v>
      </c>
      <c r="BC5347" s="23">
        <f t="shared" si="6202"/>
        <v>0</v>
      </c>
      <c r="BD5347" s="22">
        <f t="shared" si="6193"/>
        <v>0</v>
      </c>
      <c r="BE5347" s="23">
        <f t="shared" ref="BE5347:BH5362" si="6203">SUM(BE5414,BE5481,BE5548,BE5615,BE5682,BE5749,BE5816,BE6017,BE6084,BE6151,BE6218)</f>
        <v>0</v>
      </c>
      <c r="BF5347" s="23">
        <f t="shared" si="6203"/>
        <v>0</v>
      </c>
      <c r="BG5347" s="23">
        <f t="shared" si="6203"/>
        <v>0</v>
      </c>
      <c r="BH5347" s="23">
        <f t="shared" si="6203"/>
        <v>0</v>
      </c>
    </row>
    <row r="5348" spans="1:60" ht="16.5" hidden="1" thickTop="1" thickBot="1" x14ac:dyDescent="0.3">
      <c r="A5348" s="16" t="s">
        <v>1</v>
      </c>
      <c r="B5348" s="33" t="s">
        <v>54</v>
      </c>
      <c r="C5348" s="22">
        <f t="shared" si="6188"/>
        <v>0</v>
      </c>
      <c r="D5348" s="23">
        <f t="shared" si="6177"/>
        <v>0</v>
      </c>
      <c r="E5348" s="23">
        <f t="shared" si="6196"/>
        <v>0</v>
      </c>
      <c r="F5348" s="23">
        <f t="shared" si="6196"/>
        <v>0</v>
      </c>
      <c r="G5348" s="23">
        <f t="shared" si="6196"/>
        <v>0</v>
      </c>
      <c r="H5348" s="23">
        <f t="shared" si="6196"/>
        <v>0</v>
      </c>
      <c r="I5348" s="23">
        <f t="shared" si="6196"/>
        <v>0</v>
      </c>
      <c r="J5348" s="23">
        <f t="shared" si="6196"/>
        <v>0</v>
      </c>
      <c r="K5348" s="23">
        <f t="shared" si="6196"/>
        <v>0</v>
      </c>
      <c r="L5348" s="23">
        <f t="shared" si="6196"/>
        <v>0</v>
      </c>
      <c r="M5348" s="23">
        <f t="shared" si="6196"/>
        <v>0</v>
      </c>
      <c r="N5348" s="23">
        <f t="shared" si="6196"/>
        <v>0</v>
      </c>
      <c r="O5348" s="22">
        <f t="shared" si="6189"/>
        <v>0</v>
      </c>
      <c r="P5348" s="23">
        <f t="shared" si="6197"/>
        <v>0</v>
      </c>
      <c r="Q5348" s="23">
        <f t="shared" si="6197"/>
        <v>0</v>
      </c>
      <c r="R5348" s="23">
        <f t="shared" si="6197"/>
        <v>0</v>
      </c>
      <c r="S5348" s="23">
        <f t="shared" si="6197"/>
        <v>0</v>
      </c>
      <c r="T5348" s="23">
        <f t="shared" si="6194"/>
        <v>0</v>
      </c>
      <c r="U5348" s="23">
        <f t="shared" si="6178"/>
        <v>0</v>
      </c>
      <c r="V5348" s="23">
        <f t="shared" si="6198"/>
        <v>0</v>
      </c>
      <c r="W5348" s="23">
        <f t="shared" si="6198"/>
        <v>0</v>
      </c>
      <c r="X5348" s="23">
        <f t="shared" si="6198"/>
        <v>0</v>
      </c>
      <c r="Y5348" s="23">
        <f t="shared" si="6198"/>
        <v>0</v>
      </c>
      <c r="Z5348" s="23">
        <f t="shared" si="6198"/>
        <v>0</v>
      </c>
      <c r="AA5348" s="23">
        <f t="shared" si="6198"/>
        <v>0</v>
      </c>
      <c r="AB5348" s="23">
        <f t="shared" si="6198"/>
        <v>0</v>
      </c>
      <c r="AC5348" s="23">
        <f t="shared" si="6198"/>
        <v>0</v>
      </c>
      <c r="AD5348" s="23">
        <f t="shared" si="6195"/>
        <v>0</v>
      </c>
      <c r="AE5348" s="23">
        <f t="shared" si="6179"/>
        <v>0</v>
      </c>
      <c r="AF5348" s="23">
        <f t="shared" si="6199"/>
        <v>0</v>
      </c>
      <c r="AG5348" s="23">
        <f t="shared" si="6199"/>
        <v>0</v>
      </c>
      <c r="AH5348" s="23">
        <f t="shared" si="6199"/>
        <v>0</v>
      </c>
      <c r="AI5348" s="23">
        <f t="shared" si="6199"/>
        <v>0</v>
      </c>
      <c r="AJ5348" s="23">
        <f t="shared" si="6199"/>
        <v>0</v>
      </c>
      <c r="AK5348" s="23">
        <f t="shared" si="6199"/>
        <v>0</v>
      </c>
      <c r="AL5348" s="23">
        <f t="shared" si="6199"/>
        <v>0</v>
      </c>
      <c r="AM5348" s="23">
        <f t="shared" si="6199"/>
        <v>0</v>
      </c>
      <c r="AN5348" s="23">
        <f t="shared" si="6199"/>
        <v>0</v>
      </c>
      <c r="AO5348" s="23">
        <f t="shared" si="6190"/>
        <v>0</v>
      </c>
      <c r="AP5348" s="23">
        <f t="shared" si="6200"/>
        <v>0</v>
      </c>
      <c r="AQ5348" s="23">
        <f t="shared" si="6200"/>
        <v>0</v>
      </c>
      <c r="AR5348" s="23">
        <f t="shared" si="6200"/>
        <v>0</v>
      </c>
      <c r="AS5348" s="23">
        <f t="shared" si="6200"/>
        <v>0</v>
      </c>
      <c r="AT5348" s="22">
        <f t="shared" si="6191"/>
        <v>0</v>
      </c>
      <c r="AU5348" s="23">
        <f t="shared" si="6201"/>
        <v>0</v>
      </c>
      <c r="AV5348" s="23">
        <f t="shared" si="6201"/>
        <v>0</v>
      </c>
      <c r="AW5348" s="23">
        <f t="shared" si="6201"/>
        <v>0</v>
      </c>
      <c r="AX5348" s="23">
        <f t="shared" si="6201"/>
        <v>0</v>
      </c>
      <c r="AY5348" s="22">
        <f t="shared" si="6192"/>
        <v>0</v>
      </c>
      <c r="AZ5348" s="23">
        <f t="shared" si="6202"/>
        <v>0</v>
      </c>
      <c r="BA5348" s="23">
        <f t="shared" si="6202"/>
        <v>0</v>
      </c>
      <c r="BB5348" s="23">
        <f t="shared" si="6202"/>
        <v>0</v>
      </c>
      <c r="BC5348" s="23">
        <f t="shared" si="6202"/>
        <v>0</v>
      </c>
      <c r="BD5348" s="22">
        <f t="shared" si="6193"/>
        <v>0</v>
      </c>
      <c r="BE5348" s="23">
        <f t="shared" si="6203"/>
        <v>0</v>
      </c>
      <c r="BF5348" s="23">
        <f t="shared" si="6203"/>
        <v>0</v>
      </c>
      <c r="BG5348" s="23">
        <f t="shared" si="6203"/>
        <v>0</v>
      </c>
      <c r="BH5348" s="23">
        <f t="shared" si="6203"/>
        <v>0</v>
      </c>
    </row>
    <row r="5349" spans="1:60" ht="16.5" hidden="1" thickTop="1" thickBot="1" x14ac:dyDescent="0.3">
      <c r="A5349" s="16" t="s">
        <v>1</v>
      </c>
      <c r="B5349" s="32" t="s">
        <v>55</v>
      </c>
      <c r="C5349" s="22">
        <f t="shared" si="6188"/>
        <v>0</v>
      </c>
      <c r="D5349" s="23">
        <f t="shared" si="6177"/>
        <v>0</v>
      </c>
      <c r="E5349" s="23">
        <f t="shared" si="6196"/>
        <v>0</v>
      </c>
      <c r="F5349" s="23">
        <f t="shared" si="6196"/>
        <v>0</v>
      </c>
      <c r="G5349" s="23">
        <f t="shared" si="6196"/>
        <v>0</v>
      </c>
      <c r="H5349" s="23">
        <f t="shared" si="6196"/>
        <v>0</v>
      </c>
      <c r="I5349" s="23">
        <f t="shared" si="6196"/>
        <v>0</v>
      </c>
      <c r="J5349" s="23">
        <f t="shared" si="6196"/>
        <v>0</v>
      </c>
      <c r="K5349" s="23">
        <f t="shared" si="6196"/>
        <v>0</v>
      </c>
      <c r="L5349" s="23">
        <f t="shared" si="6196"/>
        <v>0</v>
      </c>
      <c r="M5349" s="23">
        <f t="shared" si="6196"/>
        <v>0</v>
      </c>
      <c r="N5349" s="23">
        <f t="shared" si="6196"/>
        <v>0</v>
      </c>
      <c r="O5349" s="22">
        <f t="shared" si="6189"/>
        <v>0</v>
      </c>
      <c r="P5349" s="23">
        <f t="shared" si="6197"/>
        <v>0</v>
      </c>
      <c r="Q5349" s="23">
        <f t="shared" si="6197"/>
        <v>0</v>
      </c>
      <c r="R5349" s="23">
        <f t="shared" si="6197"/>
        <v>0</v>
      </c>
      <c r="S5349" s="23">
        <f t="shared" si="6197"/>
        <v>0</v>
      </c>
      <c r="T5349" s="23">
        <f t="shared" si="6194"/>
        <v>0</v>
      </c>
      <c r="U5349" s="23">
        <f t="shared" si="6178"/>
        <v>0</v>
      </c>
      <c r="V5349" s="23">
        <f t="shared" si="6198"/>
        <v>0</v>
      </c>
      <c r="W5349" s="23">
        <f t="shared" si="6198"/>
        <v>0</v>
      </c>
      <c r="X5349" s="23">
        <f t="shared" si="6198"/>
        <v>0</v>
      </c>
      <c r="Y5349" s="23">
        <f t="shared" si="6198"/>
        <v>0</v>
      </c>
      <c r="Z5349" s="23">
        <f t="shared" si="6198"/>
        <v>0</v>
      </c>
      <c r="AA5349" s="23">
        <f t="shared" si="6198"/>
        <v>0</v>
      </c>
      <c r="AB5349" s="23">
        <f t="shared" si="6198"/>
        <v>0</v>
      </c>
      <c r="AC5349" s="23">
        <f t="shared" si="6198"/>
        <v>0</v>
      </c>
      <c r="AD5349" s="23">
        <f t="shared" si="6195"/>
        <v>0</v>
      </c>
      <c r="AE5349" s="23">
        <f t="shared" si="6179"/>
        <v>0</v>
      </c>
      <c r="AF5349" s="23">
        <f t="shared" si="6199"/>
        <v>0</v>
      </c>
      <c r="AG5349" s="23">
        <f t="shared" si="6199"/>
        <v>0</v>
      </c>
      <c r="AH5349" s="23">
        <f t="shared" si="6199"/>
        <v>0</v>
      </c>
      <c r="AI5349" s="23">
        <f t="shared" si="6199"/>
        <v>0</v>
      </c>
      <c r="AJ5349" s="23">
        <f t="shared" si="6199"/>
        <v>0</v>
      </c>
      <c r="AK5349" s="23">
        <f t="shared" si="6199"/>
        <v>0</v>
      </c>
      <c r="AL5349" s="23">
        <f t="shared" si="6199"/>
        <v>0</v>
      </c>
      <c r="AM5349" s="23">
        <f t="shared" si="6199"/>
        <v>0</v>
      </c>
      <c r="AN5349" s="23">
        <f t="shared" si="6199"/>
        <v>0</v>
      </c>
      <c r="AO5349" s="23">
        <f t="shared" si="6190"/>
        <v>0</v>
      </c>
      <c r="AP5349" s="23">
        <f t="shared" si="6200"/>
        <v>0</v>
      </c>
      <c r="AQ5349" s="23">
        <f t="shared" si="6200"/>
        <v>0</v>
      </c>
      <c r="AR5349" s="23">
        <f t="shared" si="6200"/>
        <v>0</v>
      </c>
      <c r="AS5349" s="23">
        <f t="shared" si="6200"/>
        <v>0</v>
      </c>
      <c r="AT5349" s="22">
        <f t="shared" si="6191"/>
        <v>0</v>
      </c>
      <c r="AU5349" s="23">
        <f t="shared" si="6201"/>
        <v>0</v>
      </c>
      <c r="AV5349" s="23">
        <f t="shared" si="6201"/>
        <v>0</v>
      </c>
      <c r="AW5349" s="23">
        <f t="shared" si="6201"/>
        <v>0</v>
      </c>
      <c r="AX5349" s="23">
        <f t="shared" si="6201"/>
        <v>0</v>
      </c>
      <c r="AY5349" s="22">
        <f t="shared" si="6192"/>
        <v>0</v>
      </c>
      <c r="AZ5349" s="23">
        <f t="shared" si="6202"/>
        <v>0</v>
      </c>
      <c r="BA5349" s="23">
        <f t="shared" si="6202"/>
        <v>0</v>
      </c>
      <c r="BB5349" s="23">
        <f t="shared" si="6202"/>
        <v>0</v>
      </c>
      <c r="BC5349" s="23">
        <f t="shared" si="6202"/>
        <v>0</v>
      </c>
      <c r="BD5349" s="22">
        <f t="shared" si="6193"/>
        <v>0</v>
      </c>
      <c r="BE5349" s="23">
        <f t="shared" si="6203"/>
        <v>0</v>
      </c>
      <c r="BF5349" s="23">
        <f t="shared" si="6203"/>
        <v>0</v>
      </c>
      <c r="BG5349" s="23">
        <f t="shared" si="6203"/>
        <v>0</v>
      </c>
      <c r="BH5349" s="23">
        <f t="shared" si="6203"/>
        <v>0</v>
      </c>
    </row>
    <row r="5350" spans="1:60" ht="16.5" hidden="1" thickTop="1" thickBot="1" x14ac:dyDescent="0.3">
      <c r="A5350" s="16" t="s">
        <v>1</v>
      </c>
      <c r="B5350" s="31" t="s">
        <v>56</v>
      </c>
      <c r="C5350" s="22">
        <f t="shared" si="6188"/>
        <v>0</v>
      </c>
      <c r="D5350" s="23">
        <f t="shared" si="6177"/>
        <v>0</v>
      </c>
      <c r="E5350" s="23">
        <f t="shared" si="6196"/>
        <v>0</v>
      </c>
      <c r="F5350" s="23">
        <f t="shared" si="6196"/>
        <v>0</v>
      </c>
      <c r="G5350" s="23">
        <f t="shared" si="6196"/>
        <v>0</v>
      </c>
      <c r="H5350" s="23">
        <f t="shared" si="6196"/>
        <v>0</v>
      </c>
      <c r="I5350" s="23">
        <f t="shared" si="6196"/>
        <v>0</v>
      </c>
      <c r="J5350" s="23">
        <f t="shared" si="6196"/>
        <v>0</v>
      </c>
      <c r="K5350" s="23">
        <f t="shared" si="6196"/>
        <v>0</v>
      </c>
      <c r="L5350" s="23">
        <f t="shared" si="6196"/>
        <v>0</v>
      </c>
      <c r="M5350" s="23">
        <f t="shared" si="6196"/>
        <v>0</v>
      </c>
      <c r="N5350" s="23">
        <f t="shared" si="6196"/>
        <v>0</v>
      </c>
      <c r="O5350" s="22">
        <f t="shared" si="6189"/>
        <v>0</v>
      </c>
      <c r="P5350" s="23">
        <f t="shared" si="6197"/>
        <v>0</v>
      </c>
      <c r="Q5350" s="23">
        <f t="shared" si="6197"/>
        <v>0</v>
      </c>
      <c r="R5350" s="23">
        <f t="shared" si="6197"/>
        <v>0</v>
      </c>
      <c r="S5350" s="23">
        <f t="shared" si="6197"/>
        <v>0</v>
      </c>
      <c r="T5350" s="23">
        <f t="shared" si="6194"/>
        <v>0</v>
      </c>
      <c r="U5350" s="23">
        <f t="shared" si="6178"/>
        <v>0</v>
      </c>
      <c r="V5350" s="23">
        <f t="shared" si="6198"/>
        <v>0</v>
      </c>
      <c r="W5350" s="23">
        <f t="shared" si="6198"/>
        <v>0</v>
      </c>
      <c r="X5350" s="23">
        <f t="shared" si="6198"/>
        <v>0</v>
      </c>
      <c r="Y5350" s="23">
        <f t="shared" si="6198"/>
        <v>0</v>
      </c>
      <c r="Z5350" s="23">
        <f t="shared" si="6198"/>
        <v>0</v>
      </c>
      <c r="AA5350" s="23">
        <f t="shared" si="6198"/>
        <v>0</v>
      </c>
      <c r="AB5350" s="23">
        <f t="shared" si="6198"/>
        <v>0</v>
      </c>
      <c r="AC5350" s="23">
        <f t="shared" si="6198"/>
        <v>0</v>
      </c>
      <c r="AD5350" s="23">
        <f t="shared" si="6195"/>
        <v>0</v>
      </c>
      <c r="AE5350" s="23">
        <f t="shared" si="6179"/>
        <v>0</v>
      </c>
      <c r="AF5350" s="23">
        <f t="shared" si="6199"/>
        <v>0</v>
      </c>
      <c r="AG5350" s="23">
        <f t="shared" si="6199"/>
        <v>0</v>
      </c>
      <c r="AH5350" s="23">
        <f t="shared" si="6199"/>
        <v>0</v>
      </c>
      <c r="AI5350" s="23">
        <f t="shared" si="6199"/>
        <v>0</v>
      </c>
      <c r="AJ5350" s="23">
        <f t="shared" si="6199"/>
        <v>0</v>
      </c>
      <c r="AK5350" s="23">
        <f t="shared" si="6199"/>
        <v>0</v>
      </c>
      <c r="AL5350" s="23">
        <f t="shared" si="6199"/>
        <v>0</v>
      </c>
      <c r="AM5350" s="23">
        <f t="shared" si="6199"/>
        <v>0</v>
      </c>
      <c r="AN5350" s="23">
        <f t="shared" si="6199"/>
        <v>0</v>
      </c>
      <c r="AO5350" s="23">
        <f t="shared" si="6190"/>
        <v>0</v>
      </c>
      <c r="AP5350" s="23">
        <f t="shared" si="6200"/>
        <v>0</v>
      </c>
      <c r="AQ5350" s="23">
        <f t="shared" si="6200"/>
        <v>0</v>
      </c>
      <c r="AR5350" s="23">
        <f t="shared" si="6200"/>
        <v>0</v>
      </c>
      <c r="AS5350" s="23">
        <f t="shared" si="6200"/>
        <v>0</v>
      </c>
      <c r="AT5350" s="22">
        <f t="shared" si="6191"/>
        <v>0</v>
      </c>
      <c r="AU5350" s="23">
        <f t="shared" si="6201"/>
        <v>0</v>
      </c>
      <c r="AV5350" s="23">
        <f t="shared" si="6201"/>
        <v>0</v>
      </c>
      <c r="AW5350" s="23">
        <f t="shared" si="6201"/>
        <v>0</v>
      </c>
      <c r="AX5350" s="23">
        <f t="shared" si="6201"/>
        <v>0</v>
      </c>
      <c r="AY5350" s="22">
        <f t="shared" si="6192"/>
        <v>0</v>
      </c>
      <c r="AZ5350" s="23">
        <f t="shared" si="6202"/>
        <v>0</v>
      </c>
      <c r="BA5350" s="23">
        <f t="shared" si="6202"/>
        <v>0</v>
      </c>
      <c r="BB5350" s="23">
        <f t="shared" si="6202"/>
        <v>0</v>
      </c>
      <c r="BC5350" s="23">
        <f t="shared" si="6202"/>
        <v>0</v>
      </c>
      <c r="BD5350" s="22">
        <f t="shared" si="6193"/>
        <v>0</v>
      </c>
      <c r="BE5350" s="23">
        <f t="shared" si="6203"/>
        <v>0</v>
      </c>
      <c r="BF5350" s="23">
        <f t="shared" si="6203"/>
        <v>0</v>
      </c>
      <c r="BG5350" s="23">
        <f t="shared" si="6203"/>
        <v>0</v>
      </c>
      <c r="BH5350" s="23">
        <f t="shared" si="6203"/>
        <v>0</v>
      </c>
    </row>
    <row r="5351" spans="1:60" ht="16.5" hidden="1" thickTop="1" thickBot="1" x14ac:dyDescent="0.3">
      <c r="A5351" s="16" t="s">
        <v>1</v>
      </c>
      <c r="B5351" s="32" t="s">
        <v>57</v>
      </c>
      <c r="C5351" s="22">
        <f t="shared" si="6188"/>
        <v>0</v>
      </c>
      <c r="D5351" s="23">
        <f t="shared" si="6177"/>
        <v>0</v>
      </c>
      <c r="E5351" s="23">
        <f t="shared" si="6196"/>
        <v>0</v>
      </c>
      <c r="F5351" s="23">
        <f t="shared" si="6196"/>
        <v>0</v>
      </c>
      <c r="G5351" s="23">
        <f t="shared" si="6196"/>
        <v>0</v>
      </c>
      <c r="H5351" s="23">
        <f t="shared" si="6196"/>
        <v>0</v>
      </c>
      <c r="I5351" s="23">
        <f t="shared" si="6196"/>
        <v>0</v>
      </c>
      <c r="J5351" s="23">
        <f t="shared" si="6196"/>
        <v>0</v>
      </c>
      <c r="K5351" s="23">
        <f t="shared" si="6196"/>
        <v>0</v>
      </c>
      <c r="L5351" s="23">
        <f t="shared" si="6196"/>
        <v>0</v>
      </c>
      <c r="M5351" s="23">
        <f t="shared" si="6196"/>
        <v>0</v>
      </c>
      <c r="N5351" s="23">
        <f t="shared" si="6196"/>
        <v>0</v>
      </c>
      <c r="O5351" s="22">
        <f t="shared" si="6189"/>
        <v>0</v>
      </c>
      <c r="P5351" s="23">
        <f t="shared" si="6197"/>
        <v>0</v>
      </c>
      <c r="Q5351" s="23">
        <f t="shared" si="6197"/>
        <v>0</v>
      </c>
      <c r="R5351" s="23">
        <f t="shared" si="6197"/>
        <v>0</v>
      </c>
      <c r="S5351" s="23">
        <f t="shared" si="6197"/>
        <v>0</v>
      </c>
      <c r="T5351" s="23">
        <f t="shared" si="6194"/>
        <v>0</v>
      </c>
      <c r="U5351" s="23">
        <f t="shared" si="6178"/>
        <v>0</v>
      </c>
      <c r="V5351" s="23">
        <f t="shared" si="6198"/>
        <v>0</v>
      </c>
      <c r="W5351" s="23">
        <f t="shared" si="6198"/>
        <v>0</v>
      </c>
      <c r="X5351" s="23">
        <f t="shared" si="6198"/>
        <v>0</v>
      </c>
      <c r="Y5351" s="23">
        <f t="shared" si="6198"/>
        <v>0</v>
      </c>
      <c r="Z5351" s="23">
        <f t="shared" si="6198"/>
        <v>0</v>
      </c>
      <c r="AA5351" s="23">
        <f t="shared" si="6198"/>
        <v>0</v>
      </c>
      <c r="AB5351" s="23">
        <f t="shared" si="6198"/>
        <v>0</v>
      </c>
      <c r="AC5351" s="23">
        <f t="shared" si="6198"/>
        <v>0</v>
      </c>
      <c r="AD5351" s="23">
        <f t="shared" si="6195"/>
        <v>0</v>
      </c>
      <c r="AE5351" s="23">
        <f t="shared" si="6179"/>
        <v>0</v>
      </c>
      <c r="AF5351" s="23">
        <f t="shared" si="6199"/>
        <v>0</v>
      </c>
      <c r="AG5351" s="23">
        <f t="shared" si="6199"/>
        <v>0</v>
      </c>
      <c r="AH5351" s="23">
        <f t="shared" si="6199"/>
        <v>0</v>
      </c>
      <c r="AI5351" s="23">
        <f t="shared" si="6199"/>
        <v>0</v>
      </c>
      <c r="AJ5351" s="23">
        <f t="shared" si="6199"/>
        <v>0</v>
      </c>
      <c r="AK5351" s="23">
        <f t="shared" si="6199"/>
        <v>0</v>
      </c>
      <c r="AL5351" s="23">
        <f t="shared" si="6199"/>
        <v>0</v>
      </c>
      <c r="AM5351" s="23">
        <f t="shared" si="6199"/>
        <v>0</v>
      </c>
      <c r="AN5351" s="23">
        <f t="shared" si="6199"/>
        <v>0</v>
      </c>
      <c r="AO5351" s="23">
        <f t="shared" si="6190"/>
        <v>0</v>
      </c>
      <c r="AP5351" s="23">
        <f t="shared" si="6200"/>
        <v>0</v>
      </c>
      <c r="AQ5351" s="23">
        <f t="shared" si="6200"/>
        <v>0</v>
      </c>
      <c r="AR5351" s="23">
        <f t="shared" si="6200"/>
        <v>0</v>
      </c>
      <c r="AS5351" s="23">
        <f t="shared" si="6200"/>
        <v>0</v>
      </c>
      <c r="AT5351" s="22">
        <f t="shared" si="6191"/>
        <v>0</v>
      </c>
      <c r="AU5351" s="23">
        <f t="shared" si="6201"/>
        <v>0</v>
      </c>
      <c r="AV5351" s="23">
        <f t="shared" si="6201"/>
        <v>0</v>
      </c>
      <c r="AW5351" s="23">
        <f t="shared" si="6201"/>
        <v>0</v>
      </c>
      <c r="AX5351" s="23">
        <f t="shared" si="6201"/>
        <v>0</v>
      </c>
      <c r="AY5351" s="22">
        <f t="shared" si="6192"/>
        <v>0</v>
      </c>
      <c r="AZ5351" s="23">
        <f t="shared" si="6202"/>
        <v>0</v>
      </c>
      <c r="BA5351" s="23">
        <f t="shared" si="6202"/>
        <v>0</v>
      </c>
      <c r="BB5351" s="23">
        <f t="shared" si="6202"/>
        <v>0</v>
      </c>
      <c r="BC5351" s="23">
        <f t="shared" si="6202"/>
        <v>0</v>
      </c>
      <c r="BD5351" s="22">
        <f t="shared" si="6193"/>
        <v>0</v>
      </c>
      <c r="BE5351" s="23">
        <f t="shared" si="6203"/>
        <v>0</v>
      </c>
      <c r="BF5351" s="23">
        <f t="shared" si="6203"/>
        <v>0</v>
      </c>
      <c r="BG5351" s="23">
        <f t="shared" si="6203"/>
        <v>0</v>
      </c>
      <c r="BH5351" s="23">
        <f t="shared" si="6203"/>
        <v>0</v>
      </c>
    </row>
    <row r="5352" spans="1:60" ht="16.5" hidden="1" thickTop="1" thickBot="1" x14ac:dyDescent="0.3">
      <c r="A5352" s="16" t="s">
        <v>1</v>
      </c>
      <c r="B5352" s="33" t="s">
        <v>61</v>
      </c>
      <c r="C5352" s="22">
        <f t="shared" si="6188"/>
        <v>0</v>
      </c>
      <c r="D5352" s="23">
        <f t="shared" si="6177"/>
        <v>0</v>
      </c>
      <c r="E5352" s="23">
        <f t="shared" si="6196"/>
        <v>0</v>
      </c>
      <c r="F5352" s="23">
        <f t="shared" si="6196"/>
        <v>0</v>
      </c>
      <c r="G5352" s="23">
        <f t="shared" si="6196"/>
        <v>0</v>
      </c>
      <c r="H5352" s="23">
        <f t="shared" si="6196"/>
        <v>0</v>
      </c>
      <c r="I5352" s="23">
        <f t="shared" si="6196"/>
        <v>0</v>
      </c>
      <c r="J5352" s="23">
        <f t="shared" si="6196"/>
        <v>0</v>
      </c>
      <c r="K5352" s="23">
        <f t="shared" si="6196"/>
        <v>0</v>
      </c>
      <c r="L5352" s="23">
        <f t="shared" si="6196"/>
        <v>0</v>
      </c>
      <c r="M5352" s="23">
        <f t="shared" si="6196"/>
        <v>0</v>
      </c>
      <c r="N5352" s="23">
        <f t="shared" si="6196"/>
        <v>0</v>
      </c>
      <c r="O5352" s="22">
        <f t="shared" si="6189"/>
        <v>0</v>
      </c>
      <c r="P5352" s="23">
        <f t="shared" si="6197"/>
        <v>0</v>
      </c>
      <c r="Q5352" s="23">
        <f t="shared" si="6197"/>
        <v>0</v>
      </c>
      <c r="R5352" s="23">
        <f t="shared" si="6197"/>
        <v>0</v>
      </c>
      <c r="S5352" s="23">
        <f t="shared" si="6197"/>
        <v>0</v>
      </c>
      <c r="T5352" s="23">
        <f t="shared" si="6194"/>
        <v>0</v>
      </c>
      <c r="U5352" s="23">
        <f t="shared" si="6178"/>
        <v>0</v>
      </c>
      <c r="V5352" s="23">
        <f t="shared" si="6198"/>
        <v>0</v>
      </c>
      <c r="W5352" s="23">
        <f t="shared" si="6198"/>
        <v>0</v>
      </c>
      <c r="X5352" s="23">
        <f t="shared" si="6198"/>
        <v>0</v>
      </c>
      <c r="Y5352" s="23">
        <f t="shared" si="6198"/>
        <v>0</v>
      </c>
      <c r="Z5352" s="23">
        <f t="shared" si="6198"/>
        <v>0</v>
      </c>
      <c r="AA5352" s="23">
        <f t="shared" si="6198"/>
        <v>0</v>
      </c>
      <c r="AB5352" s="23">
        <f t="shared" si="6198"/>
        <v>0</v>
      </c>
      <c r="AC5352" s="23">
        <f t="shared" si="6198"/>
        <v>0</v>
      </c>
      <c r="AD5352" s="23">
        <f t="shared" si="6195"/>
        <v>0</v>
      </c>
      <c r="AE5352" s="23">
        <f t="shared" si="6179"/>
        <v>0</v>
      </c>
      <c r="AF5352" s="23">
        <f t="shared" si="6199"/>
        <v>0</v>
      </c>
      <c r="AG5352" s="23">
        <f t="shared" si="6199"/>
        <v>0</v>
      </c>
      <c r="AH5352" s="23">
        <f t="shared" si="6199"/>
        <v>0</v>
      </c>
      <c r="AI5352" s="23">
        <f t="shared" si="6199"/>
        <v>0</v>
      </c>
      <c r="AJ5352" s="23">
        <f t="shared" si="6199"/>
        <v>0</v>
      </c>
      <c r="AK5352" s="23">
        <f t="shared" si="6199"/>
        <v>0</v>
      </c>
      <c r="AL5352" s="23">
        <f t="shared" si="6199"/>
        <v>0</v>
      </c>
      <c r="AM5352" s="23">
        <f t="shared" si="6199"/>
        <v>0</v>
      </c>
      <c r="AN5352" s="23">
        <f t="shared" si="6199"/>
        <v>0</v>
      </c>
      <c r="AO5352" s="23">
        <f t="shared" si="6190"/>
        <v>0</v>
      </c>
      <c r="AP5352" s="23">
        <f t="shared" si="6200"/>
        <v>0</v>
      </c>
      <c r="AQ5352" s="23">
        <f t="shared" si="6200"/>
        <v>0</v>
      </c>
      <c r="AR5352" s="23">
        <f t="shared" si="6200"/>
        <v>0</v>
      </c>
      <c r="AS5352" s="23">
        <f t="shared" si="6200"/>
        <v>0</v>
      </c>
      <c r="AT5352" s="22">
        <f t="shared" si="6191"/>
        <v>0</v>
      </c>
      <c r="AU5352" s="23">
        <f t="shared" si="6201"/>
        <v>0</v>
      </c>
      <c r="AV5352" s="23">
        <f t="shared" si="6201"/>
        <v>0</v>
      </c>
      <c r="AW5352" s="23">
        <f t="shared" si="6201"/>
        <v>0</v>
      </c>
      <c r="AX5352" s="23">
        <f t="shared" si="6201"/>
        <v>0</v>
      </c>
      <c r="AY5352" s="22">
        <f t="shared" si="6192"/>
        <v>0</v>
      </c>
      <c r="AZ5352" s="23">
        <f t="shared" si="6202"/>
        <v>0</v>
      </c>
      <c r="BA5352" s="23">
        <f t="shared" si="6202"/>
        <v>0</v>
      </c>
      <c r="BB5352" s="23">
        <f t="shared" si="6202"/>
        <v>0</v>
      </c>
      <c r="BC5352" s="23">
        <f t="shared" si="6202"/>
        <v>0</v>
      </c>
      <c r="BD5352" s="22">
        <f t="shared" si="6193"/>
        <v>0</v>
      </c>
      <c r="BE5352" s="23">
        <f t="shared" si="6203"/>
        <v>0</v>
      </c>
      <c r="BF5352" s="23">
        <f t="shared" si="6203"/>
        <v>0</v>
      </c>
      <c r="BG5352" s="23">
        <f t="shared" si="6203"/>
        <v>0</v>
      </c>
      <c r="BH5352" s="23">
        <f t="shared" si="6203"/>
        <v>0</v>
      </c>
    </row>
    <row r="5353" spans="1:60" ht="16.5" hidden="1" thickTop="1" thickBot="1" x14ac:dyDescent="0.3">
      <c r="A5353" s="16" t="s">
        <v>1</v>
      </c>
      <c r="B5353" s="33" t="s">
        <v>53</v>
      </c>
      <c r="C5353" s="22">
        <f t="shared" si="6188"/>
        <v>0</v>
      </c>
      <c r="D5353" s="23">
        <f t="shared" si="6177"/>
        <v>0</v>
      </c>
      <c r="E5353" s="23">
        <f t="shared" si="6196"/>
        <v>0</v>
      </c>
      <c r="F5353" s="23">
        <f t="shared" si="6196"/>
        <v>0</v>
      </c>
      <c r="G5353" s="23">
        <f t="shared" si="6196"/>
        <v>0</v>
      </c>
      <c r="H5353" s="23">
        <f t="shared" si="6196"/>
        <v>0</v>
      </c>
      <c r="I5353" s="23">
        <f t="shared" si="6196"/>
        <v>0</v>
      </c>
      <c r="J5353" s="23">
        <f t="shared" si="6196"/>
        <v>0</v>
      </c>
      <c r="K5353" s="23">
        <f t="shared" si="6196"/>
        <v>0</v>
      </c>
      <c r="L5353" s="23">
        <f t="shared" si="6196"/>
        <v>0</v>
      </c>
      <c r="M5353" s="23">
        <f t="shared" si="6196"/>
        <v>0</v>
      </c>
      <c r="N5353" s="23">
        <f t="shared" si="6196"/>
        <v>0</v>
      </c>
      <c r="O5353" s="22">
        <f t="shared" si="6189"/>
        <v>0</v>
      </c>
      <c r="P5353" s="23">
        <f t="shared" si="6197"/>
        <v>0</v>
      </c>
      <c r="Q5353" s="23">
        <f t="shared" si="6197"/>
        <v>0</v>
      </c>
      <c r="R5353" s="23">
        <f t="shared" si="6197"/>
        <v>0</v>
      </c>
      <c r="S5353" s="23">
        <f t="shared" si="6197"/>
        <v>0</v>
      </c>
      <c r="T5353" s="23">
        <f t="shared" si="6194"/>
        <v>0</v>
      </c>
      <c r="U5353" s="23">
        <f t="shared" si="6178"/>
        <v>0</v>
      </c>
      <c r="V5353" s="23">
        <f t="shared" si="6198"/>
        <v>0</v>
      </c>
      <c r="W5353" s="23">
        <f t="shared" si="6198"/>
        <v>0</v>
      </c>
      <c r="X5353" s="23">
        <f t="shared" si="6198"/>
        <v>0</v>
      </c>
      <c r="Y5353" s="23">
        <f t="shared" si="6198"/>
        <v>0</v>
      </c>
      <c r="Z5353" s="23">
        <f t="shared" si="6198"/>
        <v>0</v>
      </c>
      <c r="AA5353" s="23">
        <f t="shared" si="6198"/>
        <v>0</v>
      </c>
      <c r="AB5353" s="23">
        <f t="shared" si="6198"/>
        <v>0</v>
      </c>
      <c r="AC5353" s="23">
        <f t="shared" si="6198"/>
        <v>0</v>
      </c>
      <c r="AD5353" s="23">
        <f t="shared" si="6195"/>
        <v>0</v>
      </c>
      <c r="AE5353" s="23">
        <f t="shared" si="6179"/>
        <v>0</v>
      </c>
      <c r="AF5353" s="23">
        <f t="shared" si="6199"/>
        <v>0</v>
      </c>
      <c r="AG5353" s="23">
        <f t="shared" si="6199"/>
        <v>0</v>
      </c>
      <c r="AH5353" s="23">
        <f t="shared" si="6199"/>
        <v>0</v>
      </c>
      <c r="AI5353" s="23">
        <f t="shared" si="6199"/>
        <v>0</v>
      </c>
      <c r="AJ5353" s="23">
        <f t="shared" si="6199"/>
        <v>0</v>
      </c>
      <c r="AK5353" s="23">
        <f t="shared" si="6199"/>
        <v>0</v>
      </c>
      <c r="AL5353" s="23">
        <f t="shared" si="6199"/>
        <v>0</v>
      </c>
      <c r="AM5353" s="23">
        <f t="shared" si="6199"/>
        <v>0</v>
      </c>
      <c r="AN5353" s="23">
        <f t="shared" si="6199"/>
        <v>0</v>
      </c>
      <c r="AO5353" s="23">
        <f t="shared" si="6190"/>
        <v>0</v>
      </c>
      <c r="AP5353" s="23">
        <f t="shared" si="6200"/>
        <v>0</v>
      </c>
      <c r="AQ5353" s="23">
        <f t="shared" si="6200"/>
        <v>0</v>
      </c>
      <c r="AR5353" s="23">
        <f t="shared" si="6200"/>
        <v>0</v>
      </c>
      <c r="AS5353" s="23">
        <f t="shared" si="6200"/>
        <v>0</v>
      </c>
      <c r="AT5353" s="22">
        <f t="shared" si="6191"/>
        <v>0</v>
      </c>
      <c r="AU5353" s="23">
        <f t="shared" si="6201"/>
        <v>0</v>
      </c>
      <c r="AV5353" s="23">
        <f t="shared" si="6201"/>
        <v>0</v>
      </c>
      <c r="AW5353" s="23">
        <f t="shared" si="6201"/>
        <v>0</v>
      </c>
      <c r="AX5353" s="23">
        <f t="shared" si="6201"/>
        <v>0</v>
      </c>
      <c r="AY5353" s="22">
        <f t="shared" si="6192"/>
        <v>0</v>
      </c>
      <c r="AZ5353" s="23">
        <f t="shared" si="6202"/>
        <v>0</v>
      </c>
      <c r="BA5353" s="23">
        <f t="shared" si="6202"/>
        <v>0</v>
      </c>
      <c r="BB5353" s="23">
        <f t="shared" si="6202"/>
        <v>0</v>
      </c>
      <c r="BC5353" s="23">
        <f t="shared" si="6202"/>
        <v>0</v>
      </c>
      <c r="BD5353" s="22">
        <f t="shared" si="6193"/>
        <v>0</v>
      </c>
      <c r="BE5353" s="23">
        <f t="shared" si="6203"/>
        <v>0</v>
      </c>
      <c r="BF5353" s="23">
        <f t="shared" si="6203"/>
        <v>0</v>
      </c>
      <c r="BG5353" s="23">
        <f t="shared" si="6203"/>
        <v>0</v>
      </c>
      <c r="BH5353" s="23">
        <f t="shared" si="6203"/>
        <v>0</v>
      </c>
    </row>
    <row r="5354" spans="1:60" ht="16.5" hidden="1" thickTop="1" thickBot="1" x14ac:dyDescent="0.3">
      <c r="A5354" s="16" t="s">
        <v>1</v>
      </c>
      <c r="B5354" s="33" t="s">
        <v>54</v>
      </c>
      <c r="C5354" s="22">
        <f t="shared" si="6188"/>
        <v>0</v>
      </c>
      <c r="D5354" s="23">
        <f t="shared" si="6177"/>
        <v>0</v>
      </c>
      <c r="E5354" s="23">
        <f t="shared" si="6196"/>
        <v>0</v>
      </c>
      <c r="F5354" s="23">
        <f t="shared" si="6196"/>
        <v>0</v>
      </c>
      <c r="G5354" s="23">
        <f t="shared" si="6196"/>
        <v>0</v>
      </c>
      <c r="H5354" s="23">
        <f t="shared" si="6196"/>
        <v>0</v>
      </c>
      <c r="I5354" s="23">
        <f t="shared" si="6196"/>
        <v>0</v>
      </c>
      <c r="J5354" s="23">
        <f t="shared" si="6196"/>
        <v>0</v>
      </c>
      <c r="K5354" s="23">
        <f t="shared" si="6196"/>
        <v>0</v>
      </c>
      <c r="L5354" s="23">
        <f t="shared" si="6196"/>
        <v>0</v>
      </c>
      <c r="M5354" s="23">
        <f t="shared" si="6196"/>
        <v>0</v>
      </c>
      <c r="N5354" s="23">
        <f t="shared" si="6196"/>
        <v>0</v>
      </c>
      <c r="O5354" s="22">
        <f t="shared" si="6189"/>
        <v>0</v>
      </c>
      <c r="P5354" s="23">
        <f t="shared" si="6197"/>
        <v>0</v>
      </c>
      <c r="Q5354" s="23">
        <f t="shared" si="6197"/>
        <v>0</v>
      </c>
      <c r="R5354" s="23">
        <f t="shared" si="6197"/>
        <v>0</v>
      </c>
      <c r="S5354" s="23">
        <f t="shared" si="6197"/>
        <v>0</v>
      </c>
      <c r="T5354" s="23">
        <f t="shared" si="6194"/>
        <v>0</v>
      </c>
      <c r="U5354" s="23">
        <f t="shared" si="6178"/>
        <v>0</v>
      </c>
      <c r="V5354" s="23">
        <f t="shared" si="6198"/>
        <v>0</v>
      </c>
      <c r="W5354" s="23">
        <f t="shared" si="6198"/>
        <v>0</v>
      </c>
      <c r="X5354" s="23">
        <f t="shared" si="6198"/>
        <v>0</v>
      </c>
      <c r="Y5354" s="23">
        <f t="shared" si="6198"/>
        <v>0</v>
      </c>
      <c r="Z5354" s="23">
        <f t="shared" si="6198"/>
        <v>0</v>
      </c>
      <c r="AA5354" s="23">
        <f t="shared" si="6198"/>
        <v>0</v>
      </c>
      <c r="AB5354" s="23">
        <f t="shared" si="6198"/>
        <v>0</v>
      </c>
      <c r="AC5354" s="23">
        <f t="shared" si="6198"/>
        <v>0</v>
      </c>
      <c r="AD5354" s="23">
        <f t="shared" si="6195"/>
        <v>0</v>
      </c>
      <c r="AE5354" s="23">
        <f t="shared" si="6179"/>
        <v>0</v>
      </c>
      <c r="AF5354" s="23">
        <f t="shared" si="6199"/>
        <v>0</v>
      </c>
      <c r="AG5354" s="23">
        <f t="shared" si="6199"/>
        <v>0</v>
      </c>
      <c r="AH5354" s="23">
        <f t="shared" si="6199"/>
        <v>0</v>
      </c>
      <c r="AI5354" s="23">
        <f t="shared" si="6199"/>
        <v>0</v>
      </c>
      <c r="AJ5354" s="23">
        <f t="shared" si="6199"/>
        <v>0</v>
      </c>
      <c r="AK5354" s="23">
        <f t="shared" si="6199"/>
        <v>0</v>
      </c>
      <c r="AL5354" s="23">
        <f t="shared" si="6199"/>
        <v>0</v>
      </c>
      <c r="AM5354" s="23">
        <f t="shared" si="6199"/>
        <v>0</v>
      </c>
      <c r="AN5354" s="23">
        <f t="shared" si="6199"/>
        <v>0</v>
      </c>
      <c r="AO5354" s="23">
        <f t="shared" si="6190"/>
        <v>0</v>
      </c>
      <c r="AP5354" s="23">
        <f t="shared" si="6200"/>
        <v>0</v>
      </c>
      <c r="AQ5354" s="23">
        <f t="shared" si="6200"/>
        <v>0</v>
      </c>
      <c r="AR5354" s="23">
        <f t="shared" si="6200"/>
        <v>0</v>
      </c>
      <c r="AS5354" s="23">
        <f t="shared" si="6200"/>
        <v>0</v>
      </c>
      <c r="AT5354" s="22">
        <f t="shared" si="6191"/>
        <v>0</v>
      </c>
      <c r="AU5354" s="23">
        <f t="shared" si="6201"/>
        <v>0</v>
      </c>
      <c r="AV5354" s="23">
        <f t="shared" si="6201"/>
        <v>0</v>
      </c>
      <c r="AW5354" s="23">
        <f t="shared" si="6201"/>
        <v>0</v>
      </c>
      <c r="AX5354" s="23">
        <f t="shared" si="6201"/>
        <v>0</v>
      </c>
      <c r="AY5354" s="22">
        <f t="shared" si="6192"/>
        <v>0</v>
      </c>
      <c r="AZ5354" s="23">
        <f t="shared" si="6202"/>
        <v>0</v>
      </c>
      <c r="BA5354" s="23">
        <f t="shared" si="6202"/>
        <v>0</v>
      </c>
      <c r="BB5354" s="23">
        <f t="shared" si="6202"/>
        <v>0</v>
      </c>
      <c r="BC5354" s="23">
        <f t="shared" si="6202"/>
        <v>0</v>
      </c>
      <c r="BD5354" s="22">
        <f t="shared" si="6193"/>
        <v>0</v>
      </c>
      <c r="BE5354" s="23">
        <f t="shared" si="6203"/>
        <v>0</v>
      </c>
      <c r="BF5354" s="23">
        <f t="shared" si="6203"/>
        <v>0</v>
      </c>
      <c r="BG5354" s="23">
        <f t="shared" si="6203"/>
        <v>0</v>
      </c>
      <c r="BH5354" s="23">
        <f t="shared" si="6203"/>
        <v>0</v>
      </c>
    </row>
    <row r="5355" spans="1:60" ht="16.5" hidden="1" thickTop="1" thickBot="1" x14ac:dyDescent="0.3">
      <c r="A5355" s="16" t="s">
        <v>1</v>
      </c>
      <c r="B5355" s="32" t="s">
        <v>60</v>
      </c>
      <c r="C5355" s="22">
        <f t="shared" si="6188"/>
        <v>0</v>
      </c>
      <c r="D5355" s="23">
        <f t="shared" si="6177"/>
        <v>0</v>
      </c>
      <c r="E5355" s="23">
        <f t="shared" si="6196"/>
        <v>0</v>
      </c>
      <c r="F5355" s="23">
        <f t="shared" si="6196"/>
        <v>0</v>
      </c>
      <c r="G5355" s="23">
        <f t="shared" si="6196"/>
        <v>0</v>
      </c>
      <c r="H5355" s="23">
        <f t="shared" si="6196"/>
        <v>0</v>
      </c>
      <c r="I5355" s="23">
        <f t="shared" si="6196"/>
        <v>0</v>
      </c>
      <c r="J5355" s="23">
        <f t="shared" si="6196"/>
        <v>0</v>
      </c>
      <c r="K5355" s="23">
        <f t="shared" si="6196"/>
        <v>0</v>
      </c>
      <c r="L5355" s="23">
        <f t="shared" si="6196"/>
        <v>0</v>
      </c>
      <c r="M5355" s="23">
        <f t="shared" si="6196"/>
        <v>0</v>
      </c>
      <c r="N5355" s="23">
        <f t="shared" si="6196"/>
        <v>0</v>
      </c>
      <c r="O5355" s="22">
        <f t="shared" si="6189"/>
        <v>0</v>
      </c>
      <c r="P5355" s="23">
        <f t="shared" si="6197"/>
        <v>0</v>
      </c>
      <c r="Q5355" s="23">
        <f t="shared" si="6197"/>
        <v>0</v>
      </c>
      <c r="R5355" s="23">
        <f t="shared" si="6197"/>
        <v>0</v>
      </c>
      <c r="S5355" s="23">
        <f t="shared" si="6197"/>
        <v>0</v>
      </c>
      <c r="T5355" s="23">
        <f t="shared" si="6194"/>
        <v>0</v>
      </c>
      <c r="U5355" s="23">
        <f t="shared" si="6178"/>
        <v>0</v>
      </c>
      <c r="V5355" s="23">
        <f t="shared" si="6198"/>
        <v>0</v>
      </c>
      <c r="W5355" s="23">
        <f t="shared" si="6198"/>
        <v>0</v>
      </c>
      <c r="X5355" s="23">
        <f t="shared" si="6198"/>
        <v>0</v>
      </c>
      <c r="Y5355" s="23">
        <f t="shared" si="6198"/>
        <v>0</v>
      </c>
      <c r="Z5355" s="23">
        <f t="shared" si="6198"/>
        <v>0</v>
      </c>
      <c r="AA5355" s="23">
        <f t="shared" si="6198"/>
        <v>0</v>
      </c>
      <c r="AB5355" s="23">
        <f t="shared" si="6198"/>
        <v>0</v>
      </c>
      <c r="AC5355" s="23">
        <f t="shared" si="6198"/>
        <v>0</v>
      </c>
      <c r="AD5355" s="23">
        <f t="shared" si="6195"/>
        <v>0</v>
      </c>
      <c r="AE5355" s="23">
        <f t="shared" si="6179"/>
        <v>0</v>
      </c>
      <c r="AF5355" s="23">
        <f t="shared" si="6199"/>
        <v>0</v>
      </c>
      <c r="AG5355" s="23">
        <f t="shared" si="6199"/>
        <v>0</v>
      </c>
      <c r="AH5355" s="23">
        <f t="shared" si="6199"/>
        <v>0</v>
      </c>
      <c r="AI5355" s="23">
        <f t="shared" si="6199"/>
        <v>0</v>
      </c>
      <c r="AJ5355" s="23">
        <f t="shared" si="6199"/>
        <v>0</v>
      </c>
      <c r="AK5355" s="23">
        <f t="shared" si="6199"/>
        <v>0</v>
      </c>
      <c r="AL5355" s="23">
        <f t="shared" si="6199"/>
        <v>0</v>
      </c>
      <c r="AM5355" s="23">
        <f t="shared" si="6199"/>
        <v>0</v>
      </c>
      <c r="AN5355" s="23">
        <f t="shared" si="6199"/>
        <v>0</v>
      </c>
      <c r="AO5355" s="23">
        <f t="shared" si="6190"/>
        <v>0</v>
      </c>
      <c r="AP5355" s="23">
        <f t="shared" si="6200"/>
        <v>0</v>
      </c>
      <c r="AQ5355" s="23">
        <f t="shared" si="6200"/>
        <v>0</v>
      </c>
      <c r="AR5355" s="23">
        <f t="shared" si="6200"/>
        <v>0</v>
      </c>
      <c r="AS5355" s="23">
        <f t="shared" si="6200"/>
        <v>0</v>
      </c>
      <c r="AT5355" s="22">
        <f t="shared" si="6191"/>
        <v>0</v>
      </c>
      <c r="AU5355" s="23">
        <f t="shared" si="6201"/>
        <v>0</v>
      </c>
      <c r="AV5355" s="23">
        <f t="shared" si="6201"/>
        <v>0</v>
      </c>
      <c r="AW5355" s="23">
        <f t="shared" si="6201"/>
        <v>0</v>
      </c>
      <c r="AX5355" s="23">
        <f t="shared" si="6201"/>
        <v>0</v>
      </c>
      <c r="AY5355" s="22">
        <f t="shared" si="6192"/>
        <v>0</v>
      </c>
      <c r="AZ5355" s="23">
        <f t="shared" si="6202"/>
        <v>0</v>
      </c>
      <c r="BA5355" s="23">
        <f t="shared" si="6202"/>
        <v>0</v>
      </c>
      <c r="BB5355" s="23">
        <f t="shared" si="6202"/>
        <v>0</v>
      </c>
      <c r="BC5355" s="23">
        <f t="shared" si="6202"/>
        <v>0</v>
      </c>
      <c r="BD5355" s="22">
        <f t="shared" si="6193"/>
        <v>0</v>
      </c>
      <c r="BE5355" s="23">
        <f t="shared" si="6203"/>
        <v>0</v>
      </c>
      <c r="BF5355" s="23">
        <f t="shared" si="6203"/>
        <v>0</v>
      </c>
      <c r="BG5355" s="23">
        <f t="shared" si="6203"/>
        <v>0</v>
      </c>
      <c r="BH5355" s="23">
        <f t="shared" si="6203"/>
        <v>0</v>
      </c>
    </row>
    <row r="5356" spans="1:60" ht="16.5" thickTop="1" thickBot="1" x14ac:dyDescent="0.3">
      <c r="A5356" s="16" t="s">
        <v>1</v>
      </c>
      <c r="B5356" s="24" t="s">
        <v>62</v>
      </c>
      <c r="C5356" s="22">
        <f t="shared" si="6188"/>
        <v>143569.84502000001</v>
      </c>
      <c r="D5356" s="23">
        <f t="shared" si="6177"/>
        <v>143569.84502000001</v>
      </c>
      <c r="E5356" s="23">
        <f t="shared" si="6196"/>
        <v>143569.84502000001</v>
      </c>
      <c r="F5356" s="23">
        <f t="shared" si="6196"/>
        <v>0</v>
      </c>
      <c r="G5356" s="23">
        <f t="shared" si="6196"/>
        <v>0</v>
      </c>
      <c r="H5356" s="23">
        <f t="shared" si="6196"/>
        <v>0</v>
      </c>
      <c r="I5356" s="23">
        <f t="shared" si="6196"/>
        <v>0</v>
      </c>
      <c r="J5356" s="23">
        <f t="shared" si="6196"/>
        <v>0</v>
      </c>
      <c r="K5356" s="23">
        <f t="shared" si="6196"/>
        <v>0</v>
      </c>
      <c r="L5356" s="23">
        <f t="shared" si="6196"/>
        <v>0</v>
      </c>
      <c r="M5356" s="23">
        <f t="shared" si="6196"/>
        <v>0</v>
      </c>
      <c r="N5356" s="23">
        <f t="shared" si="6196"/>
        <v>0</v>
      </c>
      <c r="O5356" s="22">
        <f t="shared" si="6189"/>
        <v>160847</v>
      </c>
      <c r="P5356" s="23">
        <f t="shared" si="6197"/>
        <v>160847</v>
      </c>
      <c r="Q5356" s="23">
        <f t="shared" si="6197"/>
        <v>0</v>
      </c>
      <c r="R5356" s="23">
        <f t="shared" si="6197"/>
        <v>0</v>
      </c>
      <c r="S5356" s="23">
        <f t="shared" si="6197"/>
        <v>0</v>
      </c>
      <c r="T5356" s="23">
        <f t="shared" si="6194"/>
        <v>159928.13999999998</v>
      </c>
      <c r="U5356" s="23">
        <f t="shared" si="6178"/>
        <v>159928.13999999998</v>
      </c>
      <c r="V5356" s="23">
        <f t="shared" si="6198"/>
        <v>159928.13999999998</v>
      </c>
      <c r="W5356" s="23">
        <f t="shared" si="6198"/>
        <v>0</v>
      </c>
      <c r="X5356" s="23">
        <f t="shared" si="6198"/>
        <v>0</v>
      </c>
      <c r="Y5356" s="23">
        <f t="shared" si="6198"/>
        <v>0</v>
      </c>
      <c r="Z5356" s="23">
        <f t="shared" si="6198"/>
        <v>0</v>
      </c>
      <c r="AA5356" s="23">
        <f t="shared" si="6198"/>
        <v>0</v>
      </c>
      <c r="AB5356" s="23">
        <f t="shared" si="6198"/>
        <v>0</v>
      </c>
      <c r="AC5356" s="23">
        <f t="shared" si="6198"/>
        <v>0</v>
      </c>
      <c r="AD5356" s="23">
        <f t="shared" si="6195"/>
        <v>102074.68257</v>
      </c>
      <c r="AE5356" s="23">
        <f t="shared" si="6179"/>
        <v>102074.68257</v>
      </c>
      <c r="AF5356" s="23">
        <f t="shared" si="6199"/>
        <v>102074.68257</v>
      </c>
      <c r="AG5356" s="23">
        <f t="shared" si="6199"/>
        <v>0</v>
      </c>
      <c r="AH5356" s="23">
        <f t="shared" si="6199"/>
        <v>0</v>
      </c>
      <c r="AI5356" s="23">
        <f t="shared" si="6199"/>
        <v>0</v>
      </c>
      <c r="AJ5356" s="23">
        <f t="shared" si="6199"/>
        <v>0</v>
      </c>
      <c r="AK5356" s="23">
        <f t="shared" si="6199"/>
        <v>0</v>
      </c>
      <c r="AL5356" s="23">
        <f t="shared" si="6199"/>
        <v>0</v>
      </c>
      <c r="AM5356" s="23">
        <f t="shared" si="6199"/>
        <v>0</v>
      </c>
      <c r="AN5356" s="23">
        <f t="shared" si="6199"/>
        <v>0</v>
      </c>
      <c r="AO5356" s="23">
        <f t="shared" si="6190"/>
        <v>174084</v>
      </c>
      <c r="AP5356" s="23">
        <f t="shared" si="6200"/>
        <v>174084</v>
      </c>
      <c r="AQ5356" s="23">
        <f t="shared" si="6200"/>
        <v>0</v>
      </c>
      <c r="AR5356" s="23">
        <f t="shared" si="6200"/>
        <v>0</v>
      </c>
      <c r="AS5356" s="23">
        <f t="shared" si="6200"/>
        <v>0</v>
      </c>
      <c r="AT5356" s="22">
        <f t="shared" si="6191"/>
        <v>155629</v>
      </c>
      <c r="AU5356" s="23">
        <f t="shared" si="6201"/>
        <v>155629</v>
      </c>
      <c r="AV5356" s="23">
        <f t="shared" si="6201"/>
        <v>0</v>
      </c>
      <c r="AW5356" s="23">
        <f t="shared" si="6201"/>
        <v>0</v>
      </c>
      <c r="AX5356" s="23">
        <f t="shared" si="6201"/>
        <v>0</v>
      </c>
      <c r="AY5356" s="22">
        <f t="shared" si="6192"/>
        <v>167915</v>
      </c>
      <c r="AZ5356" s="23">
        <f t="shared" si="6202"/>
        <v>167915</v>
      </c>
      <c r="BA5356" s="23">
        <f t="shared" si="6202"/>
        <v>0</v>
      </c>
      <c r="BB5356" s="23">
        <f t="shared" si="6202"/>
        <v>0</v>
      </c>
      <c r="BC5356" s="23">
        <f t="shared" si="6202"/>
        <v>0</v>
      </c>
      <c r="BD5356" s="22">
        <f t="shared" si="6193"/>
        <v>159135</v>
      </c>
      <c r="BE5356" s="23">
        <f t="shared" si="6203"/>
        <v>159135</v>
      </c>
      <c r="BF5356" s="23">
        <f t="shared" si="6203"/>
        <v>0</v>
      </c>
      <c r="BG5356" s="23">
        <f t="shared" si="6203"/>
        <v>0</v>
      </c>
      <c r="BH5356" s="23">
        <f t="shared" si="6203"/>
        <v>0</v>
      </c>
    </row>
    <row r="5357" spans="1:60" ht="16.5" thickTop="1" thickBot="1" x14ac:dyDescent="0.3">
      <c r="A5357" s="16" t="s">
        <v>1</v>
      </c>
      <c r="B5357" s="24" t="s">
        <v>63</v>
      </c>
      <c r="C5357" s="22">
        <f t="shared" si="6188"/>
        <v>1013.41112</v>
      </c>
      <c r="D5357" s="23">
        <f t="shared" si="6177"/>
        <v>1013.41112</v>
      </c>
      <c r="E5357" s="23">
        <f t="shared" si="6196"/>
        <v>1013.41112</v>
      </c>
      <c r="F5357" s="23">
        <f t="shared" si="6196"/>
        <v>0</v>
      </c>
      <c r="G5357" s="23">
        <f t="shared" si="6196"/>
        <v>0</v>
      </c>
      <c r="H5357" s="23">
        <f t="shared" si="6196"/>
        <v>0</v>
      </c>
      <c r="I5357" s="23">
        <f t="shared" si="6196"/>
        <v>0</v>
      </c>
      <c r="J5357" s="23">
        <f t="shared" si="6196"/>
        <v>0</v>
      </c>
      <c r="K5357" s="23">
        <f t="shared" si="6196"/>
        <v>0</v>
      </c>
      <c r="L5357" s="23">
        <f t="shared" si="6196"/>
        <v>0</v>
      </c>
      <c r="M5357" s="23">
        <f t="shared" si="6196"/>
        <v>0</v>
      </c>
      <c r="N5357" s="23">
        <f t="shared" si="6196"/>
        <v>0</v>
      </c>
      <c r="O5357" s="22">
        <f t="shared" si="6189"/>
        <v>717</v>
      </c>
      <c r="P5357" s="23">
        <f t="shared" si="6197"/>
        <v>717</v>
      </c>
      <c r="Q5357" s="23">
        <f t="shared" si="6197"/>
        <v>0</v>
      </c>
      <c r="R5357" s="23">
        <f t="shared" si="6197"/>
        <v>0</v>
      </c>
      <c r="S5357" s="23">
        <f t="shared" si="6197"/>
        <v>0</v>
      </c>
      <c r="T5357" s="23">
        <f t="shared" si="6194"/>
        <v>917.51</v>
      </c>
      <c r="U5357" s="23">
        <f t="shared" si="6178"/>
        <v>917.51</v>
      </c>
      <c r="V5357" s="23">
        <f t="shared" si="6198"/>
        <v>917.51</v>
      </c>
      <c r="W5357" s="23">
        <f t="shared" si="6198"/>
        <v>0</v>
      </c>
      <c r="X5357" s="23">
        <f t="shared" si="6198"/>
        <v>0</v>
      </c>
      <c r="Y5357" s="23">
        <f t="shared" si="6198"/>
        <v>0</v>
      </c>
      <c r="Z5357" s="23">
        <f t="shared" si="6198"/>
        <v>0</v>
      </c>
      <c r="AA5357" s="23">
        <f t="shared" si="6198"/>
        <v>0</v>
      </c>
      <c r="AB5357" s="23">
        <f t="shared" si="6198"/>
        <v>0</v>
      </c>
      <c r="AC5357" s="23">
        <f t="shared" si="6198"/>
        <v>0</v>
      </c>
      <c r="AD5357" s="23">
        <f t="shared" si="6195"/>
        <v>360.79601000000002</v>
      </c>
      <c r="AE5357" s="23">
        <f t="shared" si="6179"/>
        <v>360.79601000000002</v>
      </c>
      <c r="AF5357" s="23">
        <f t="shared" si="6199"/>
        <v>360.79601000000002</v>
      </c>
      <c r="AG5357" s="23">
        <f t="shared" si="6199"/>
        <v>0</v>
      </c>
      <c r="AH5357" s="23">
        <f t="shared" si="6199"/>
        <v>0</v>
      </c>
      <c r="AI5357" s="23">
        <f t="shared" si="6199"/>
        <v>0</v>
      </c>
      <c r="AJ5357" s="23">
        <f t="shared" si="6199"/>
        <v>0</v>
      </c>
      <c r="AK5357" s="23">
        <f t="shared" si="6199"/>
        <v>0</v>
      </c>
      <c r="AL5357" s="23">
        <f t="shared" si="6199"/>
        <v>0</v>
      </c>
      <c r="AM5357" s="23">
        <f t="shared" si="6199"/>
        <v>0</v>
      </c>
      <c r="AN5357" s="23">
        <f t="shared" si="6199"/>
        <v>0</v>
      </c>
      <c r="AO5357" s="23">
        <f t="shared" si="6190"/>
        <v>598</v>
      </c>
      <c r="AP5357" s="23">
        <f t="shared" si="6200"/>
        <v>598</v>
      </c>
      <c r="AQ5357" s="23">
        <f t="shared" si="6200"/>
        <v>0</v>
      </c>
      <c r="AR5357" s="23">
        <f t="shared" si="6200"/>
        <v>0</v>
      </c>
      <c r="AS5357" s="23">
        <f t="shared" si="6200"/>
        <v>0</v>
      </c>
      <c r="AT5357" s="22">
        <f t="shared" si="6191"/>
        <v>1978</v>
      </c>
      <c r="AU5357" s="23">
        <f t="shared" si="6201"/>
        <v>1978</v>
      </c>
      <c r="AV5357" s="23">
        <f t="shared" si="6201"/>
        <v>0</v>
      </c>
      <c r="AW5357" s="23">
        <f t="shared" si="6201"/>
        <v>0</v>
      </c>
      <c r="AX5357" s="23">
        <f t="shared" si="6201"/>
        <v>0</v>
      </c>
      <c r="AY5357" s="22">
        <f t="shared" si="6192"/>
        <v>6000</v>
      </c>
      <c r="AZ5357" s="23">
        <f t="shared" si="6202"/>
        <v>6000</v>
      </c>
      <c r="BA5357" s="23">
        <f t="shared" si="6202"/>
        <v>0</v>
      </c>
      <c r="BB5357" s="23">
        <f t="shared" si="6202"/>
        <v>0</v>
      </c>
      <c r="BC5357" s="23">
        <f t="shared" si="6202"/>
        <v>0</v>
      </c>
      <c r="BD5357" s="22">
        <f t="shared" si="6193"/>
        <v>6000</v>
      </c>
      <c r="BE5357" s="23">
        <f t="shared" si="6203"/>
        <v>6000</v>
      </c>
      <c r="BF5357" s="23">
        <f t="shared" si="6203"/>
        <v>0</v>
      </c>
      <c r="BG5357" s="23">
        <f t="shared" si="6203"/>
        <v>0</v>
      </c>
      <c r="BH5357" s="23">
        <f t="shared" si="6203"/>
        <v>0</v>
      </c>
    </row>
    <row r="5358" spans="1:60" ht="16.5" hidden="1" thickTop="1" thickBot="1" x14ac:dyDescent="0.3">
      <c r="A5358" s="16" t="s">
        <v>1</v>
      </c>
      <c r="B5358" s="29" t="s">
        <v>64</v>
      </c>
      <c r="C5358" s="22">
        <f t="shared" si="6188"/>
        <v>0</v>
      </c>
      <c r="D5358" s="23">
        <f t="shared" si="6177"/>
        <v>0</v>
      </c>
      <c r="E5358" s="23">
        <f t="shared" si="6196"/>
        <v>0</v>
      </c>
      <c r="F5358" s="23">
        <f t="shared" si="6196"/>
        <v>0</v>
      </c>
      <c r="G5358" s="23">
        <f t="shared" si="6196"/>
        <v>0</v>
      </c>
      <c r="H5358" s="23">
        <f t="shared" si="6196"/>
        <v>0</v>
      </c>
      <c r="I5358" s="23">
        <f t="shared" si="6196"/>
        <v>0</v>
      </c>
      <c r="J5358" s="23">
        <f t="shared" si="6196"/>
        <v>0</v>
      </c>
      <c r="K5358" s="23">
        <f t="shared" si="6196"/>
        <v>0</v>
      </c>
      <c r="L5358" s="23">
        <f t="shared" si="6196"/>
        <v>0</v>
      </c>
      <c r="M5358" s="23">
        <f t="shared" si="6196"/>
        <v>0</v>
      </c>
      <c r="N5358" s="23">
        <f t="shared" si="6196"/>
        <v>0</v>
      </c>
      <c r="O5358" s="22">
        <f t="shared" si="6189"/>
        <v>0</v>
      </c>
      <c r="P5358" s="23">
        <f t="shared" si="6197"/>
        <v>0</v>
      </c>
      <c r="Q5358" s="23">
        <f t="shared" si="6197"/>
        <v>0</v>
      </c>
      <c r="R5358" s="23">
        <f t="shared" si="6197"/>
        <v>0</v>
      </c>
      <c r="S5358" s="23">
        <f t="shared" si="6197"/>
        <v>0</v>
      </c>
      <c r="T5358" s="23">
        <f t="shared" si="6194"/>
        <v>0</v>
      </c>
      <c r="U5358" s="23">
        <f t="shared" si="6178"/>
        <v>0</v>
      </c>
      <c r="V5358" s="23">
        <f t="shared" si="6198"/>
        <v>0</v>
      </c>
      <c r="W5358" s="23">
        <f t="shared" si="6198"/>
        <v>0</v>
      </c>
      <c r="X5358" s="23">
        <f t="shared" si="6198"/>
        <v>0</v>
      </c>
      <c r="Y5358" s="23">
        <f t="shared" si="6198"/>
        <v>0</v>
      </c>
      <c r="Z5358" s="23">
        <f t="shared" si="6198"/>
        <v>0</v>
      </c>
      <c r="AA5358" s="23">
        <f t="shared" si="6198"/>
        <v>0</v>
      </c>
      <c r="AB5358" s="23">
        <f t="shared" si="6198"/>
        <v>0</v>
      </c>
      <c r="AC5358" s="23">
        <f t="shared" si="6198"/>
        <v>0</v>
      </c>
      <c r="AD5358" s="23">
        <f t="shared" si="6195"/>
        <v>0</v>
      </c>
      <c r="AE5358" s="23">
        <f t="shared" si="6179"/>
        <v>0</v>
      </c>
      <c r="AF5358" s="23">
        <f t="shared" si="6199"/>
        <v>0</v>
      </c>
      <c r="AG5358" s="23">
        <f t="shared" si="6199"/>
        <v>0</v>
      </c>
      <c r="AH5358" s="23">
        <f t="shared" si="6199"/>
        <v>0</v>
      </c>
      <c r="AI5358" s="23">
        <f t="shared" si="6199"/>
        <v>0</v>
      </c>
      <c r="AJ5358" s="23">
        <f t="shared" si="6199"/>
        <v>0</v>
      </c>
      <c r="AK5358" s="23">
        <f t="shared" si="6199"/>
        <v>0</v>
      </c>
      <c r="AL5358" s="23">
        <f t="shared" si="6199"/>
        <v>0</v>
      </c>
      <c r="AM5358" s="23">
        <f t="shared" si="6199"/>
        <v>0</v>
      </c>
      <c r="AN5358" s="23">
        <f t="shared" si="6199"/>
        <v>0</v>
      </c>
      <c r="AO5358" s="23">
        <f t="shared" si="6190"/>
        <v>0</v>
      </c>
      <c r="AP5358" s="23">
        <f t="shared" si="6200"/>
        <v>0</v>
      </c>
      <c r="AQ5358" s="23">
        <f t="shared" si="6200"/>
        <v>0</v>
      </c>
      <c r="AR5358" s="23">
        <f t="shared" si="6200"/>
        <v>0</v>
      </c>
      <c r="AS5358" s="23">
        <f t="shared" si="6200"/>
        <v>0</v>
      </c>
      <c r="AT5358" s="22">
        <f t="shared" si="6191"/>
        <v>0</v>
      </c>
      <c r="AU5358" s="23">
        <f t="shared" si="6201"/>
        <v>0</v>
      </c>
      <c r="AV5358" s="23">
        <f t="shared" si="6201"/>
        <v>0</v>
      </c>
      <c r="AW5358" s="23">
        <f t="shared" si="6201"/>
        <v>0</v>
      </c>
      <c r="AX5358" s="23">
        <f t="shared" si="6201"/>
        <v>0</v>
      </c>
      <c r="AY5358" s="22">
        <f t="shared" si="6192"/>
        <v>0</v>
      </c>
      <c r="AZ5358" s="23">
        <f t="shared" si="6202"/>
        <v>0</v>
      </c>
      <c r="BA5358" s="23">
        <f t="shared" si="6202"/>
        <v>0</v>
      </c>
      <c r="BB5358" s="23">
        <f t="shared" si="6202"/>
        <v>0</v>
      </c>
      <c r="BC5358" s="23">
        <f t="shared" si="6202"/>
        <v>0</v>
      </c>
      <c r="BD5358" s="22">
        <f t="shared" si="6193"/>
        <v>0</v>
      </c>
      <c r="BE5358" s="23">
        <f t="shared" si="6203"/>
        <v>0</v>
      </c>
      <c r="BF5358" s="23">
        <f t="shared" si="6203"/>
        <v>0</v>
      </c>
      <c r="BG5358" s="23">
        <f t="shared" si="6203"/>
        <v>0</v>
      </c>
      <c r="BH5358" s="23">
        <f t="shared" si="6203"/>
        <v>0</v>
      </c>
    </row>
    <row r="5359" spans="1:60" ht="31.5" thickTop="1" thickBot="1" x14ac:dyDescent="0.3">
      <c r="A5359" s="16" t="s">
        <v>1</v>
      </c>
      <c r="B5359" s="29" t="s">
        <v>65</v>
      </c>
      <c r="C5359" s="22">
        <f t="shared" si="6188"/>
        <v>1013.41112</v>
      </c>
      <c r="D5359" s="23">
        <f t="shared" si="6177"/>
        <v>1013.41112</v>
      </c>
      <c r="E5359" s="23">
        <f t="shared" si="6196"/>
        <v>1013.41112</v>
      </c>
      <c r="F5359" s="23">
        <f t="shared" si="6196"/>
        <v>0</v>
      </c>
      <c r="G5359" s="23">
        <f t="shared" si="6196"/>
        <v>0</v>
      </c>
      <c r="H5359" s="23">
        <f t="shared" si="6196"/>
        <v>0</v>
      </c>
      <c r="I5359" s="23">
        <f t="shared" si="6196"/>
        <v>0</v>
      </c>
      <c r="J5359" s="23">
        <f t="shared" si="6196"/>
        <v>0</v>
      </c>
      <c r="K5359" s="23">
        <f t="shared" si="6196"/>
        <v>0</v>
      </c>
      <c r="L5359" s="23">
        <f t="shared" si="6196"/>
        <v>0</v>
      </c>
      <c r="M5359" s="23">
        <f t="shared" si="6196"/>
        <v>0</v>
      </c>
      <c r="N5359" s="23">
        <f t="shared" si="6196"/>
        <v>0</v>
      </c>
      <c r="O5359" s="22">
        <f t="shared" si="6189"/>
        <v>717</v>
      </c>
      <c r="P5359" s="23">
        <f t="shared" si="6197"/>
        <v>717</v>
      </c>
      <c r="Q5359" s="23">
        <f t="shared" si="6197"/>
        <v>0</v>
      </c>
      <c r="R5359" s="23">
        <f t="shared" si="6197"/>
        <v>0</v>
      </c>
      <c r="S5359" s="23">
        <f t="shared" si="6197"/>
        <v>0</v>
      </c>
      <c r="T5359" s="23">
        <f t="shared" si="6194"/>
        <v>917.51</v>
      </c>
      <c r="U5359" s="23">
        <f t="shared" si="6178"/>
        <v>917.51</v>
      </c>
      <c r="V5359" s="23">
        <f t="shared" si="6198"/>
        <v>917.51</v>
      </c>
      <c r="W5359" s="23">
        <f t="shared" si="6198"/>
        <v>0</v>
      </c>
      <c r="X5359" s="23">
        <f t="shared" si="6198"/>
        <v>0</v>
      </c>
      <c r="Y5359" s="23">
        <f t="shared" si="6198"/>
        <v>0</v>
      </c>
      <c r="Z5359" s="23">
        <f t="shared" si="6198"/>
        <v>0</v>
      </c>
      <c r="AA5359" s="23">
        <f t="shared" si="6198"/>
        <v>0</v>
      </c>
      <c r="AB5359" s="23">
        <f t="shared" si="6198"/>
        <v>0</v>
      </c>
      <c r="AC5359" s="23">
        <f t="shared" si="6198"/>
        <v>0</v>
      </c>
      <c r="AD5359" s="23">
        <f t="shared" si="6195"/>
        <v>360.79601000000002</v>
      </c>
      <c r="AE5359" s="23">
        <f t="shared" si="6179"/>
        <v>360.79601000000002</v>
      </c>
      <c r="AF5359" s="23">
        <f t="shared" si="6199"/>
        <v>360.79601000000002</v>
      </c>
      <c r="AG5359" s="23">
        <f t="shared" si="6199"/>
        <v>0</v>
      </c>
      <c r="AH5359" s="23">
        <f t="shared" si="6199"/>
        <v>0</v>
      </c>
      <c r="AI5359" s="23">
        <f t="shared" si="6199"/>
        <v>0</v>
      </c>
      <c r="AJ5359" s="23">
        <f t="shared" si="6199"/>
        <v>0</v>
      </c>
      <c r="AK5359" s="23">
        <f t="shared" si="6199"/>
        <v>0</v>
      </c>
      <c r="AL5359" s="23">
        <f t="shared" si="6199"/>
        <v>0</v>
      </c>
      <c r="AM5359" s="23">
        <f t="shared" si="6199"/>
        <v>0</v>
      </c>
      <c r="AN5359" s="23">
        <f t="shared" si="6199"/>
        <v>0</v>
      </c>
      <c r="AO5359" s="23">
        <f t="shared" si="6190"/>
        <v>598</v>
      </c>
      <c r="AP5359" s="23">
        <f t="shared" si="6200"/>
        <v>598</v>
      </c>
      <c r="AQ5359" s="23">
        <f t="shared" si="6200"/>
        <v>0</v>
      </c>
      <c r="AR5359" s="23">
        <f t="shared" si="6200"/>
        <v>0</v>
      </c>
      <c r="AS5359" s="23">
        <f t="shared" si="6200"/>
        <v>0</v>
      </c>
      <c r="AT5359" s="22">
        <f t="shared" si="6191"/>
        <v>1978</v>
      </c>
      <c r="AU5359" s="23">
        <f t="shared" si="6201"/>
        <v>1978</v>
      </c>
      <c r="AV5359" s="23">
        <f t="shared" si="6201"/>
        <v>0</v>
      </c>
      <c r="AW5359" s="23">
        <f t="shared" si="6201"/>
        <v>0</v>
      </c>
      <c r="AX5359" s="23">
        <f t="shared" si="6201"/>
        <v>0</v>
      </c>
      <c r="AY5359" s="22">
        <f t="shared" si="6192"/>
        <v>6000</v>
      </c>
      <c r="AZ5359" s="23">
        <f t="shared" si="6202"/>
        <v>6000</v>
      </c>
      <c r="BA5359" s="23">
        <f t="shared" si="6202"/>
        <v>0</v>
      </c>
      <c r="BB5359" s="23">
        <f t="shared" si="6202"/>
        <v>0</v>
      </c>
      <c r="BC5359" s="23">
        <f t="shared" si="6202"/>
        <v>0</v>
      </c>
      <c r="BD5359" s="22">
        <f t="shared" si="6193"/>
        <v>6000</v>
      </c>
      <c r="BE5359" s="23">
        <f t="shared" si="6203"/>
        <v>6000</v>
      </c>
      <c r="BF5359" s="23">
        <f t="shared" si="6203"/>
        <v>0</v>
      </c>
      <c r="BG5359" s="23">
        <f t="shared" si="6203"/>
        <v>0</v>
      </c>
      <c r="BH5359" s="23">
        <f t="shared" si="6203"/>
        <v>0</v>
      </c>
    </row>
    <row r="5360" spans="1:60" ht="31.5" hidden="1" thickTop="1" thickBot="1" x14ac:dyDescent="0.3">
      <c r="A5360" s="16" t="s">
        <v>1</v>
      </c>
      <c r="B5360" s="29" t="s">
        <v>66</v>
      </c>
      <c r="C5360" s="22">
        <f t="shared" si="6188"/>
        <v>0</v>
      </c>
      <c r="D5360" s="23">
        <f t="shared" si="6177"/>
        <v>0</v>
      </c>
      <c r="E5360" s="23">
        <f t="shared" si="6196"/>
        <v>0</v>
      </c>
      <c r="F5360" s="23">
        <f t="shared" si="6196"/>
        <v>0</v>
      </c>
      <c r="G5360" s="23">
        <f t="shared" si="6196"/>
        <v>0</v>
      </c>
      <c r="H5360" s="23">
        <f t="shared" si="6196"/>
        <v>0</v>
      </c>
      <c r="I5360" s="23">
        <f t="shared" si="6196"/>
        <v>0</v>
      </c>
      <c r="J5360" s="23">
        <f t="shared" si="6196"/>
        <v>0</v>
      </c>
      <c r="K5360" s="23">
        <f t="shared" si="6196"/>
        <v>0</v>
      </c>
      <c r="L5360" s="23">
        <f t="shared" si="6196"/>
        <v>0</v>
      </c>
      <c r="M5360" s="23">
        <f t="shared" si="6196"/>
        <v>0</v>
      </c>
      <c r="N5360" s="23">
        <f t="shared" si="6196"/>
        <v>0</v>
      </c>
      <c r="O5360" s="22">
        <f t="shared" si="6189"/>
        <v>0</v>
      </c>
      <c r="P5360" s="23">
        <f t="shared" si="6197"/>
        <v>0</v>
      </c>
      <c r="Q5360" s="23">
        <f t="shared" si="6197"/>
        <v>0</v>
      </c>
      <c r="R5360" s="23">
        <f t="shared" si="6197"/>
        <v>0</v>
      </c>
      <c r="S5360" s="23">
        <f t="shared" si="6197"/>
        <v>0</v>
      </c>
      <c r="T5360" s="23">
        <f t="shared" si="6194"/>
        <v>0</v>
      </c>
      <c r="U5360" s="23">
        <f t="shared" si="6178"/>
        <v>0</v>
      </c>
      <c r="V5360" s="23">
        <f t="shared" si="6198"/>
        <v>0</v>
      </c>
      <c r="W5360" s="23">
        <f t="shared" si="6198"/>
        <v>0</v>
      </c>
      <c r="X5360" s="23">
        <f t="shared" si="6198"/>
        <v>0</v>
      </c>
      <c r="Y5360" s="23">
        <f t="shared" si="6198"/>
        <v>0</v>
      </c>
      <c r="Z5360" s="23">
        <f t="shared" si="6198"/>
        <v>0</v>
      </c>
      <c r="AA5360" s="23">
        <f t="shared" si="6198"/>
        <v>0</v>
      </c>
      <c r="AB5360" s="23">
        <f t="shared" si="6198"/>
        <v>0</v>
      </c>
      <c r="AC5360" s="23">
        <f t="shared" si="6198"/>
        <v>0</v>
      </c>
      <c r="AD5360" s="23">
        <f t="shared" si="6195"/>
        <v>0</v>
      </c>
      <c r="AE5360" s="23">
        <f t="shared" si="6179"/>
        <v>0</v>
      </c>
      <c r="AF5360" s="23">
        <f t="shared" si="6199"/>
        <v>0</v>
      </c>
      <c r="AG5360" s="23">
        <f t="shared" si="6199"/>
        <v>0</v>
      </c>
      <c r="AH5360" s="23">
        <f t="shared" si="6199"/>
        <v>0</v>
      </c>
      <c r="AI5360" s="23">
        <f t="shared" si="6199"/>
        <v>0</v>
      </c>
      <c r="AJ5360" s="23">
        <f t="shared" si="6199"/>
        <v>0</v>
      </c>
      <c r="AK5360" s="23">
        <f t="shared" si="6199"/>
        <v>0</v>
      </c>
      <c r="AL5360" s="23">
        <f t="shared" si="6199"/>
        <v>0</v>
      </c>
      <c r="AM5360" s="23">
        <f t="shared" si="6199"/>
        <v>0</v>
      </c>
      <c r="AN5360" s="23">
        <f t="shared" si="6199"/>
        <v>0</v>
      </c>
      <c r="AO5360" s="23">
        <f t="shared" si="6190"/>
        <v>0</v>
      </c>
      <c r="AP5360" s="23">
        <f t="shared" si="6200"/>
        <v>0</v>
      </c>
      <c r="AQ5360" s="23">
        <f t="shared" si="6200"/>
        <v>0</v>
      </c>
      <c r="AR5360" s="23">
        <f t="shared" si="6200"/>
        <v>0</v>
      </c>
      <c r="AS5360" s="23">
        <f t="shared" si="6200"/>
        <v>0</v>
      </c>
      <c r="AT5360" s="22">
        <f t="shared" si="6191"/>
        <v>0</v>
      </c>
      <c r="AU5360" s="23">
        <f t="shared" si="6201"/>
        <v>0</v>
      </c>
      <c r="AV5360" s="23">
        <f t="shared" si="6201"/>
        <v>0</v>
      </c>
      <c r="AW5360" s="23">
        <f t="shared" si="6201"/>
        <v>0</v>
      </c>
      <c r="AX5360" s="23">
        <f t="shared" si="6201"/>
        <v>0</v>
      </c>
      <c r="AY5360" s="22">
        <f t="shared" si="6192"/>
        <v>0</v>
      </c>
      <c r="AZ5360" s="23">
        <f t="shared" si="6202"/>
        <v>0</v>
      </c>
      <c r="BA5360" s="23">
        <f t="shared" si="6202"/>
        <v>0</v>
      </c>
      <c r="BB5360" s="23">
        <f t="shared" si="6202"/>
        <v>0</v>
      </c>
      <c r="BC5360" s="23">
        <f t="shared" si="6202"/>
        <v>0</v>
      </c>
      <c r="BD5360" s="22">
        <f t="shared" si="6193"/>
        <v>0</v>
      </c>
      <c r="BE5360" s="23">
        <f t="shared" si="6203"/>
        <v>0</v>
      </c>
      <c r="BF5360" s="23">
        <f t="shared" si="6203"/>
        <v>0</v>
      </c>
      <c r="BG5360" s="23">
        <f t="shared" si="6203"/>
        <v>0</v>
      </c>
      <c r="BH5360" s="23">
        <f t="shared" si="6203"/>
        <v>0</v>
      </c>
    </row>
    <row r="5361" spans="1:60" ht="16.5" thickTop="1" thickBot="1" x14ac:dyDescent="0.3">
      <c r="A5361" s="16" t="s">
        <v>1</v>
      </c>
      <c r="B5361" s="21" t="s">
        <v>67</v>
      </c>
      <c r="C5361" s="22">
        <f t="shared" si="6188"/>
        <v>635.32506999999998</v>
      </c>
      <c r="D5361" s="23">
        <f t="shared" si="6177"/>
        <v>635.32506999999998</v>
      </c>
      <c r="E5361" s="23">
        <f t="shared" si="6196"/>
        <v>635.32506999999998</v>
      </c>
      <c r="F5361" s="23">
        <f t="shared" si="6196"/>
        <v>0</v>
      </c>
      <c r="G5361" s="23">
        <f t="shared" si="6196"/>
        <v>0</v>
      </c>
      <c r="H5361" s="23">
        <f t="shared" si="6196"/>
        <v>0</v>
      </c>
      <c r="I5361" s="23">
        <f t="shared" si="6196"/>
        <v>0</v>
      </c>
      <c r="J5361" s="23">
        <f t="shared" si="6196"/>
        <v>0</v>
      </c>
      <c r="K5361" s="23">
        <f t="shared" si="6196"/>
        <v>0</v>
      </c>
      <c r="L5361" s="23">
        <f t="shared" si="6196"/>
        <v>0</v>
      </c>
      <c r="M5361" s="23">
        <f t="shared" si="6196"/>
        <v>0</v>
      </c>
      <c r="N5361" s="23">
        <f t="shared" si="6196"/>
        <v>4.0422599999999997</v>
      </c>
      <c r="O5361" s="22">
        <f t="shared" si="6189"/>
        <v>133</v>
      </c>
      <c r="P5361" s="23">
        <f t="shared" si="6197"/>
        <v>133</v>
      </c>
      <c r="Q5361" s="23">
        <f t="shared" si="6197"/>
        <v>0</v>
      </c>
      <c r="R5361" s="23">
        <f t="shared" si="6197"/>
        <v>0</v>
      </c>
      <c r="S5361" s="23">
        <f t="shared" si="6197"/>
        <v>0</v>
      </c>
      <c r="T5361" s="23">
        <f t="shared" si="6194"/>
        <v>156.6</v>
      </c>
      <c r="U5361" s="23">
        <f t="shared" si="6178"/>
        <v>156.6</v>
      </c>
      <c r="V5361" s="23">
        <f t="shared" si="6198"/>
        <v>156.6</v>
      </c>
      <c r="W5361" s="23">
        <f t="shared" si="6198"/>
        <v>0</v>
      </c>
      <c r="X5361" s="23">
        <f t="shared" si="6198"/>
        <v>0</v>
      </c>
      <c r="Y5361" s="23">
        <f t="shared" si="6198"/>
        <v>0</v>
      </c>
      <c r="Z5361" s="23">
        <f t="shared" si="6198"/>
        <v>0</v>
      </c>
      <c r="AA5361" s="23">
        <f t="shared" si="6198"/>
        <v>0</v>
      </c>
      <c r="AB5361" s="23">
        <f t="shared" si="6198"/>
        <v>0</v>
      </c>
      <c r="AC5361" s="23">
        <f t="shared" si="6198"/>
        <v>0</v>
      </c>
      <c r="AD5361" s="23">
        <f t="shared" si="6195"/>
        <v>57.740020000000001</v>
      </c>
      <c r="AE5361" s="23">
        <f t="shared" si="6179"/>
        <v>57.740020000000001</v>
      </c>
      <c r="AF5361" s="23">
        <f t="shared" si="6199"/>
        <v>57.740020000000001</v>
      </c>
      <c r="AG5361" s="23">
        <f t="shared" si="6199"/>
        <v>0</v>
      </c>
      <c r="AH5361" s="23">
        <f t="shared" si="6199"/>
        <v>0</v>
      </c>
      <c r="AI5361" s="23">
        <f t="shared" si="6199"/>
        <v>0</v>
      </c>
      <c r="AJ5361" s="23">
        <f t="shared" si="6199"/>
        <v>0</v>
      </c>
      <c r="AK5361" s="23">
        <f t="shared" si="6199"/>
        <v>0</v>
      </c>
      <c r="AL5361" s="23">
        <f t="shared" si="6199"/>
        <v>0</v>
      </c>
      <c r="AM5361" s="23">
        <f t="shared" si="6199"/>
        <v>0</v>
      </c>
      <c r="AN5361" s="23">
        <f t="shared" si="6199"/>
        <v>0</v>
      </c>
      <c r="AO5361" s="23">
        <f t="shared" si="6190"/>
        <v>85</v>
      </c>
      <c r="AP5361" s="23">
        <f t="shared" si="6200"/>
        <v>85</v>
      </c>
      <c r="AQ5361" s="23">
        <f t="shared" si="6200"/>
        <v>0</v>
      </c>
      <c r="AR5361" s="23">
        <f t="shared" si="6200"/>
        <v>0</v>
      </c>
      <c r="AS5361" s="23">
        <f t="shared" si="6200"/>
        <v>0</v>
      </c>
      <c r="AT5361" s="22">
        <f t="shared" si="6191"/>
        <v>28676</v>
      </c>
      <c r="AU5361" s="23">
        <f t="shared" si="6201"/>
        <v>28676</v>
      </c>
      <c r="AV5361" s="23">
        <f t="shared" si="6201"/>
        <v>0</v>
      </c>
      <c r="AW5361" s="23">
        <f t="shared" si="6201"/>
        <v>0</v>
      </c>
      <c r="AX5361" s="23">
        <f t="shared" si="6201"/>
        <v>0</v>
      </c>
      <c r="AY5361" s="22">
        <f t="shared" si="6192"/>
        <v>85</v>
      </c>
      <c r="AZ5361" s="23">
        <f t="shared" si="6202"/>
        <v>85</v>
      </c>
      <c r="BA5361" s="23">
        <f t="shared" si="6202"/>
        <v>0</v>
      </c>
      <c r="BB5361" s="23">
        <f t="shared" si="6202"/>
        <v>0</v>
      </c>
      <c r="BC5361" s="23">
        <f t="shared" si="6202"/>
        <v>0</v>
      </c>
      <c r="BD5361" s="22">
        <f t="shared" si="6193"/>
        <v>85</v>
      </c>
      <c r="BE5361" s="23">
        <f t="shared" si="6203"/>
        <v>85</v>
      </c>
      <c r="BF5361" s="23">
        <f t="shared" si="6203"/>
        <v>0</v>
      </c>
      <c r="BG5361" s="23">
        <f t="shared" si="6203"/>
        <v>0</v>
      </c>
      <c r="BH5361" s="23">
        <f t="shared" si="6203"/>
        <v>0</v>
      </c>
    </row>
    <row r="5362" spans="1:60" ht="16.5" hidden="1" thickTop="1" thickBot="1" x14ac:dyDescent="0.3">
      <c r="A5362" s="16" t="s">
        <v>1</v>
      </c>
      <c r="B5362" s="21" t="s">
        <v>68</v>
      </c>
      <c r="C5362" s="22">
        <f t="shared" si="6188"/>
        <v>0</v>
      </c>
      <c r="D5362" s="23">
        <f t="shared" si="6177"/>
        <v>0</v>
      </c>
      <c r="E5362" s="23">
        <f t="shared" si="6196"/>
        <v>0</v>
      </c>
      <c r="F5362" s="23">
        <f t="shared" si="6196"/>
        <v>0</v>
      </c>
      <c r="G5362" s="23">
        <f t="shared" si="6196"/>
        <v>0</v>
      </c>
      <c r="H5362" s="23">
        <f t="shared" si="6196"/>
        <v>0</v>
      </c>
      <c r="I5362" s="23">
        <f t="shared" si="6196"/>
        <v>0</v>
      </c>
      <c r="J5362" s="23">
        <f t="shared" si="6196"/>
        <v>0</v>
      </c>
      <c r="K5362" s="23">
        <f t="shared" si="6196"/>
        <v>0</v>
      </c>
      <c r="L5362" s="23">
        <f t="shared" si="6196"/>
        <v>0</v>
      </c>
      <c r="M5362" s="23">
        <f t="shared" si="6196"/>
        <v>0</v>
      </c>
      <c r="N5362" s="23">
        <f t="shared" si="6196"/>
        <v>0</v>
      </c>
      <c r="O5362" s="22">
        <f t="shared" si="6189"/>
        <v>0</v>
      </c>
      <c r="P5362" s="23">
        <f t="shared" si="6197"/>
        <v>0</v>
      </c>
      <c r="Q5362" s="23">
        <f t="shared" si="6197"/>
        <v>0</v>
      </c>
      <c r="R5362" s="23">
        <f t="shared" si="6197"/>
        <v>0</v>
      </c>
      <c r="S5362" s="23">
        <f t="shared" si="6197"/>
        <v>0</v>
      </c>
      <c r="T5362" s="23">
        <f t="shared" si="6194"/>
        <v>0</v>
      </c>
      <c r="U5362" s="23">
        <f t="shared" si="6178"/>
        <v>0</v>
      </c>
      <c r="V5362" s="23">
        <f t="shared" si="6198"/>
        <v>0</v>
      </c>
      <c r="W5362" s="23">
        <f t="shared" si="6198"/>
        <v>0</v>
      </c>
      <c r="X5362" s="23">
        <f t="shared" si="6198"/>
        <v>0</v>
      </c>
      <c r="Y5362" s="23">
        <f t="shared" si="6198"/>
        <v>0</v>
      </c>
      <c r="Z5362" s="23">
        <f t="shared" si="6198"/>
        <v>0</v>
      </c>
      <c r="AA5362" s="23">
        <f t="shared" si="6198"/>
        <v>0</v>
      </c>
      <c r="AB5362" s="23">
        <f t="shared" si="6198"/>
        <v>0</v>
      </c>
      <c r="AC5362" s="23">
        <f t="shared" si="6198"/>
        <v>0</v>
      </c>
      <c r="AD5362" s="23">
        <f t="shared" si="6195"/>
        <v>0</v>
      </c>
      <c r="AE5362" s="23">
        <f t="shared" si="6179"/>
        <v>0</v>
      </c>
      <c r="AF5362" s="23">
        <f t="shared" si="6199"/>
        <v>0</v>
      </c>
      <c r="AG5362" s="23">
        <f t="shared" si="6199"/>
        <v>0</v>
      </c>
      <c r="AH5362" s="23">
        <f t="shared" si="6199"/>
        <v>0</v>
      </c>
      <c r="AI5362" s="23">
        <f t="shared" si="6199"/>
        <v>0</v>
      </c>
      <c r="AJ5362" s="23">
        <f t="shared" si="6199"/>
        <v>0</v>
      </c>
      <c r="AK5362" s="23">
        <f t="shared" si="6199"/>
        <v>0</v>
      </c>
      <c r="AL5362" s="23">
        <f t="shared" si="6199"/>
        <v>0</v>
      </c>
      <c r="AM5362" s="23">
        <f t="shared" si="6199"/>
        <v>0</v>
      </c>
      <c r="AN5362" s="23">
        <f t="shared" si="6199"/>
        <v>0</v>
      </c>
      <c r="AO5362" s="23">
        <f t="shared" si="6190"/>
        <v>0</v>
      </c>
      <c r="AP5362" s="23">
        <f t="shared" si="6200"/>
        <v>0</v>
      </c>
      <c r="AQ5362" s="23">
        <f t="shared" si="6200"/>
        <v>0</v>
      </c>
      <c r="AR5362" s="23">
        <f t="shared" si="6200"/>
        <v>0</v>
      </c>
      <c r="AS5362" s="23">
        <f t="shared" si="6200"/>
        <v>0</v>
      </c>
      <c r="AT5362" s="22">
        <f t="shared" si="6191"/>
        <v>0</v>
      </c>
      <c r="AU5362" s="23">
        <f t="shared" si="6201"/>
        <v>0</v>
      </c>
      <c r="AV5362" s="23">
        <f t="shared" si="6201"/>
        <v>0</v>
      </c>
      <c r="AW5362" s="23">
        <f t="shared" si="6201"/>
        <v>0</v>
      </c>
      <c r="AX5362" s="23">
        <f t="shared" si="6201"/>
        <v>0</v>
      </c>
      <c r="AY5362" s="22">
        <f t="shared" si="6192"/>
        <v>0</v>
      </c>
      <c r="AZ5362" s="23">
        <f t="shared" si="6202"/>
        <v>0</v>
      </c>
      <c r="BA5362" s="23">
        <f t="shared" si="6202"/>
        <v>0</v>
      </c>
      <c r="BB5362" s="23">
        <f t="shared" si="6202"/>
        <v>0</v>
      </c>
      <c r="BC5362" s="23">
        <f t="shared" si="6202"/>
        <v>0</v>
      </c>
      <c r="BD5362" s="22">
        <f t="shared" si="6193"/>
        <v>0</v>
      </c>
      <c r="BE5362" s="23">
        <f t="shared" si="6203"/>
        <v>0</v>
      </c>
      <c r="BF5362" s="23">
        <f t="shared" si="6203"/>
        <v>0</v>
      </c>
      <c r="BG5362" s="23">
        <f t="shared" si="6203"/>
        <v>0</v>
      </c>
      <c r="BH5362" s="23">
        <f t="shared" si="6203"/>
        <v>0</v>
      </c>
    </row>
    <row r="5363" spans="1:60" ht="16.5" hidden="1" thickTop="1" thickBot="1" x14ac:dyDescent="0.3">
      <c r="A5363" s="16" t="s">
        <v>1</v>
      </c>
      <c r="B5363" s="21" t="s">
        <v>69</v>
      </c>
      <c r="C5363" s="22">
        <f t="shared" si="6188"/>
        <v>0</v>
      </c>
      <c r="D5363" s="23">
        <f t="shared" si="6177"/>
        <v>0</v>
      </c>
      <c r="E5363" s="23">
        <f t="shared" ref="E5363:N5365" si="6204">SUM(E5430,E5497,E5564,E5631,E5698,E5765,E5832,E6033,E6100,E6167,E6234)</f>
        <v>0</v>
      </c>
      <c r="F5363" s="23">
        <f t="shared" si="6204"/>
        <v>0</v>
      </c>
      <c r="G5363" s="23">
        <f t="shared" si="6204"/>
        <v>0</v>
      </c>
      <c r="H5363" s="23">
        <f t="shared" si="6204"/>
        <v>0</v>
      </c>
      <c r="I5363" s="23">
        <f t="shared" si="6204"/>
        <v>0</v>
      </c>
      <c r="J5363" s="23">
        <f t="shared" si="6204"/>
        <v>0</v>
      </c>
      <c r="K5363" s="23">
        <f t="shared" si="6204"/>
        <v>0</v>
      </c>
      <c r="L5363" s="23">
        <f t="shared" si="6204"/>
        <v>0</v>
      </c>
      <c r="M5363" s="23">
        <f t="shared" si="6204"/>
        <v>0</v>
      </c>
      <c r="N5363" s="23">
        <f t="shared" si="6204"/>
        <v>0</v>
      </c>
      <c r="O5363" s="22">
        <f t="shared" si="6189"/>
        <v>0</v>
      </c>
      <c r="P5363" s="23">
        <f t="shared" ref="P5363:S5365" si="6205">SUM(P5430,P5497,P5564,P5631,P5698,P5765,P5832,P6033,P6100,P6167,P6234)</f>
        <v>0</v>
      </c>
      <c r="Q5363" s="23">
        <f t="shared" si="6205"/>
        <v>0</v>
      </c>
      <c r="R5363" s="23">
        <f t="shared" si="6205"/>
        <v>0</v>
      </c>
      <c r="S5363" s="23">
        <f t="shared" si="6205"/>
        <v>0</v>
      </c>
      <c r="T5363" s="23">
        <f t="shared" si="6194"/>
        <v>0</v>
      </c>
      <c r="U5363" s="23">
        <f t="shared" si="6178"/>
        <v>0</v>
      </c>
      <c r="V5363" s="23">
        <f t="shared" ref="V5363:AC5365" si="6206">SUM(V5430,V5497,V5564,V5631,V5698,V5765,V5832,V6033,V6100,V6167,V6234)</f>
        <v>0</v>
      </c>
      <c r="W5363" s="23">
        <f t="shared" si="6206"/>
        <v>0</v>
      </c>
      <c r="X5363" s="23">
        <f t="shared" si="6206"/>
        <v>0</v>
      </c>
      <c r="Y5363" s="23">
        <f t="shared" si="6206"/>
        <v>0</v>
      </c>
      <c r="Z5363" s="23">
        <f t="shared" si="6206"/>
        <v>0</v>
      </c>
      <c r="AA5363" s="23">
        <f t="shared" si="6206"/>
        <v>0</v>
      </c>
      <c r="AB5363" s="23">
        <f t="shared" si="6206"/>
        <v>0</v>
      </c>
      <c r="AC5363" s="23">
        <f t="shared" si="6206"/>
        <v>0</v>
      </c>
      <c r="AD5363" s="23">
        <f t="shared" si="6195"/>
        <v>0</v>
      </c>
      <c r="AE5363" s="23">
        <f t="shared" si="6179"/>
        <v>0</v>
      </c>
      <c r="AF5363" s="23">
        <f t="shared" ref="AF5363:AN5365" si="6207">SUM(AF5430,AF5497,AF5564,AF5631,AF5698,AF5765,AF5832,AF6033,AF6100,AF6167,AF6234)</f>
        <v>0</v>
      </c>
      <c r="AG5363" s="23">
        <f t="shared" si="6207"/>
        <v>0</v>
      </c>
      <c r="AH5363" s="23">
        <f t="shared" si="6207"/>
        <v>0</v>
      </c>
      <c r="AI5363" s="23">
        <f t="shared" si="6207"/>
        <v>0</v>
      </c>
      <c r="AJ5363" s="23">
        <f t="shared" si="6207"/>
        <v>0</v>
      </c>
      <c r="AK5363" s="23">
        <f t="shared" si="6207"/>
        <v>0</v>
      </c>
      <c r="AL5363" s="23">
        <f t="shared" si="6207"/>
        <v>0</v>
      </c>
      <c r="AM5363" s="23">
        <f t="shared" si="6207"/>
        <v>0</v>
      </c>
      <c r="AN5363" s="23">
        <f t="shared" si="6207"/>
        <v>0</v>
      </c>
      <c r="AO5363" s="23">
        <f t="shared" si="6190"/>
        <v>0</v>
      </c>
      <c r="AP5363" s="23">
        <f t="shared" ref="AP5363:AS5365" si="6208">SUM(AP5430,AP5497,AP5564,AP5631,AP5698,AP5765,AP5832,AP6033,AP6100,AP6167,AP6234)</f>
        <v>0</v>
      </c>
      <c r="AQ5363" s="23">
        <f t="shared" si="6208"/>
        <v>0</v>
      </c>
      <c r="AR5363" s="23">
        <f t="shared" si="6208"/>
        <v>0</v>
      </c>
      <c r="AS5363" s="23">
        <f t="shared" si="6208"/>
        <v>0</v>
      </c>
      <c r="AT5363" s="22">
        <f t="shared" si="6191"/>
        <v>0</v>
      </c>
      <c r="AU5363" s="23">
        <f t="shared" ref="AU5363:AX5365" si="6209">SUM(AU5430,AU5497,AU5564,AU5631,AU5698,AU5765,AU5832,AU6033,AU6100,AU6167,AU6234)</f>
        <v>0</v>
      </c>
      <c r="AV5363" s="23">
        <f t="shared" si="6209"/>
        <v>0</v>
      </c>
      <c r="AW5363" s="23">
        <f t="shared" si="6209"/>
        <v>0</v>
      </c>
      <c r="AX5363" s="23">
        <f t="shared" si="6209"/>
        <v>0</v>
      </c>
      <c r="AY5363" s="22">
        <f t="shared" si="6192"/>
        <v>0</v>
      </c>
      <c r="AZ5363" s="23">
        <f t="shared" ref="AZ5363:BC5365" si="6210">SUM(AZ5430,AZ5497,AZ5564,AZ5631,AZ5698,AZ5765,AZ5832,AZ6033,AZ6100,AZ6167,AZ6234)</f>
        <v>0</v>
      </c>
      <c r="BA5363" s="23">
        <f t="shared" si="6210"/>
        <v>0</v>
      </c>
      <c r="BB5363" s="23">
        <f t="shared" si="6210"/>
        <v>0</v>
      </c>
      <c r="BC5363" s="23">
        <f t="shared" si="6210"/>
        <v>0</v>
      </c>
      <c r="BD5363" s="22">
        <f t="shared" si="6193"/>
        <v>0</v>
      </c>
      <c r="BE5363" s="23">
        <f t="shared" ref="BE5363:BH5365" si="6211">SUM(BE5430,BE5497,BE5564,BE5631,BE5698,BE5765,BE5832,BE6033,BE6100,BE6167,BE6234)</f>
        <v>0</v>
      </c>
      <c r="BF5363" s="23">
        <f t="shared" si="6211"/>
        <v>0</v>
      </c>
      <c r="BG5363" s="23">
        <f t="shared" si="6211"/>
        <v>0</v>
      </c>
      <c r="BH5363" s="23">
        <f t="shared" si="6211"/>
        <v>0</v>
      </c>
    </row>
    <row r="5364" spans="1:60" ht="16.5" hidden="1" thickTop="1" thickBot="1" x14ac:dyDescent="0.3">
      <c r="A5364" s="16" t="s">
        <v>1</v>
      </c>
      <c r="B5364" s="24" t="s">
        <v>70</v>
      </c>
      <c r="C5364" s="22">
        <f t="shared" si="6188"/>
        <v>0</v>
      </c>
      <c r="D5364" s="23">
        <f t="shared" si="6177"/>
        <v>0</v>
      </c>
      <c r="E5364" s="23">
        <f t="shared" si="6204"/>
        <v>0</v>
      </c>
      <c r="F5364" s="23">
        <f t="shared" si="6204"/>
        <v>0</v>
      </c>
      <c r="G5364" s="23">
        <f t="shared" si="6204"/>
        <v>0</v>
      </c>
      <c r="H5364" s="23">
        <f t="shared" si="6204"/>
        <v>0</v>
      </c>
      <c r="I5364" s="23">
        <f t="shared" si="6204"/>
        <v>0</v>
      </c>
      <c r="J5364" s="23">
        <f t="shared" si="6204"/>
        <v>0</v>
      </c>
      <c r="K5364" s="23">
        <f t="shared" si="6204"/>
        <v>0</v>
      </c>
      <c r="L5364" s="23">
        <f t="shared" si="6204"/>
        <v>0</v>
      </c>
      <c r="M5364" s="23">
        <f t="shared" si="6204"/>
        <v>0</v>
      </c>
      <c r="N5364" s="23">
        <f t="shared" si="6204"/>
        <v>0</v>
      </c>
      <c r="O5364" s="22">
        <f t="shared" si="6189"/>
        <v>0</v>
      </c>
      <c r="P5364" s="23">
        <f t="shared" si="6205"/>
        <v>0</v>
      </c>
      <c r="Q5364" s="23">
        <f t="shared" si="6205"/>
        <v>0</v>
      </c>
      <c r="R5364" s="23">
        <f t="shared" si="6205"/>
        <v>0</v>
      </c>
      <c r="S5364" s="23">
        <f t="shared" si="6205"/>
        <v>0</v>
      </c>
      <c r="T5364" s="23">
        <f t="shared" si="6194"/>
        <v>0</v>
      </c>
      <c r="U5364" s="23">
        <f t="shared" si="6178"/>
        <v>0</v>
      </c>
      <c r="V5364" s="23">
        <f t="shared" si="6206"/>
        <v>0</v>
      </c>
      <c r="W5364" s="23">
        <f t="shared" si="6206"/>
        <v>0</v>
      </c>
      <c r="X5364" s="23">
        <f t="shared" si="6206"/>
        <v>0</v>
      </c>
      <c r="Y5364" s="23">
        <f t="shared" si="6206"/>
        <v>0</v>
      </c>
      <c r="Z5364" s="23">
        <f t="shared" si="6206"/>
        <v>0</v>
      </c>
      <c r="AA5364" s="23">
        <f t="shared" si="6206"/>
        <v>0</v>
      </c>
      <c r="AB5364" s="23">
        <f t="shared" si="6206"/>
        <v>0</v>
      </c>
      <c r="AC5364" s="23">
        <f t="shared" si="6206"/>
        <v>0</v>
      </c>
      <c r="AD5364" s="23">
        <f t="shared" si="6195"/>
        <v>0</v>
      </c>
      <c r="AE5364" s="23">
        <f t="shared" si="6179"/>
        <v>0</v>
      </c>
      <c r="AF5364" s="23">
        <f t="shared" si="6207"/>
        <v>0</v>
      </c>
      <c r="AG5364" s="23">
        <f t="shared" si="6207"/>
        <v>0</v>
      </c>
      <c r="AH5364" s="23">
        <f t="shared" si="6207"/>
        <v>0</v>
      </c>
      <c r="AI5364" s="23">
        <f t="shared" si="6207"/>
        <v>0</v>
      </c>
      <c r="AJ5364" s="23">
        <f t="shared" si="6207"/>
        <v>0</v>
      </c>
      <c r="AK5364" s="23">
        <f t="shared" si="6207"/>
        <v>0</v>
      </c>
      <c r="AL5364" s="23">
        <f t="shared" si="6207"/>
        <v>0</v>
      </c>
      <c r="AM5364" s="23">
        <f t="shared" si="6207"/>
        <v>0</v>
      </c>
      <c r="AN5364" s="23">
        <f t="shared" si="6207"/>
        <v>0</v>
      </c>
      <c r="AO5364" s="23">
        <f t="shared" si="6190"/>
        <v>0</v>
      </c>
      <c r="AP5364" s="23">
        <f t="shared" si="6208"/>
        <v>0</v>
      </c>
      <c r="AQ5364" s="23">
        <f t="shared" si="6208"/>
        <v>0</v>
      </c>
      <c r="AR5364" s="23">
        <f t="shared" si="6208"/>
        <v>0</v>
      </c>
      <c r="AS5364" s="23">
        <f t="shared" si="6208"/>
        <v>0</v>
      </c>
      <c r="AT5364" s="22">
        <f t="shared" si="6191"/>
        <v>0</v>
      </c>
      <c r="AU5364" s="23">
        <f t="shared" si="6209"/>
        <v>0</v>
      </c>
      <c r="AV5364" s="23">
        <f t="shared" si="6209"/>
        <v>0</v>
      </c>
      <c r="AW5364" s="23">
        <f t="shared" si="6209"/>
        <v>0</v>
      </c>
      <c r="AX5364" s="23">
        <f t="shared" si="6209"/>
        <v>0</v>
      </c>
      <c r="AY5364" s="22">
        <f t="shared" si="6192"/>
        <v>0</v>
      </c>
      <c r="AZ5364" s="23">
        <f t="shared" si="6210"/>
        <v>0</v>
      </c>
      <c r="BA5364" s="23">
        <f t="shared" si="6210"/>
        <v>0</v>
      </c>
      <c r="BB5364" s="23">
        <f t="shared" si="6210"/>
        <v>0</v>
      </c>
      <c r="BC5364" s="23">
        <f t="shared" si="6210"/>
        <v>0</v>
      </c>
      <c r="BD5364" s="22">
        <f t="shared" si="6193"/>
        <v>0</v>
      </c>
      <c r="BE5364" s="23">
        <f t="shared" si="6211"/>
        <v>0</v>
      </c>
      <c r="BF5364" s="23">
        <f t="shared" si="6211"/>
        <v>0</v>
      </c>
      <c r="BG5364" s="23">
        <f t="shared" si="6211"/>
        <v>0</v>
      </c>
      <c r="BH5364" s="23">
        <f t="shared" si="6211"/>
        <v>0</v>
      </c>
    </row>
    <row r="5365" spans="1:60" ht="16.5" hidden="1" thickTop="1" thickBot="1" x14ac:dyDescent="0.3">
      <c r="A5365" s="16" t="s">
        <v>1</v>
      </c>
      <c r="B5365" s="24" t="s">
        <v>71</v>
      </c>
      <c r="C5365" s="22">
        <f t="shared" si="6188"/>
        <v>0</v>
      </c>
      <c r="D5365" s="23">
        <f t="shared" si="6177"/>
        <v>0</v>
      </c>
      <c r="E5365" s="23">
        <f t="shared" si="6204"/>
        <v>0</v>
      </c>
      <c r="F5365" s="23">
        <f t="shared" si="6204"/>
        <v>0</v>
      </c>
      <c r="G5365" s="23">
        <f t="shared" si="6204"/>
        <v>0</v>
      </c>
      <c r="H5365" s="23">
        <f t="shared" si="6204"/>
        <v>0</v>
      </c>
      <c r="I5365" s="23">
        <f t="shared" si="6204"/>
        <v>0</v>
      </c>
      <c r="J5365" s="23">
        <f t="shared" si="6204"/>
        <v>0</v>
      </c>
      <c r="K5365" s="23">
        <f t="shared" si="6204"/>
        <v>0</v>
      </c>
      <c r="L5365" s="23">
        <f t="shared" si="6204"/>
        <v>0</v>
      </c>
      <c r="M5365" s="23">
        <f t="shared" si="6204"/>
        <v>0</v>
      </c>
      <c r="N5365" s="23">
        <f t="shared" si="6204"/>
        <v>0</v>
      </c>
      <c r="O5365" s="22">
        <f t="shared" si="6189"/>
        <v>0</v>
      </c>
      <c r="P5365" s="23">
        <f t="shared" si="6205"/>
        <v>0</v>
      </c>
      <c r="Q5365" s="23">
        <f t="shared" si="6205"/>
        <v>0</v>
      </c>
      <c r="R5365" s="23">
        <f t="shared" si="6205"/>
        <v>0</v>
      </c>
      <c r="S5365" s="23">
        <f t="shared" si="6205"/>
        <v>0</v>
      </c>
      <c r="T5365" s="23">
        <f t="shared" si="6194"/>
        <v>0</v>
      </c>
      <c r="U5365" s="23">
        <f t="shared" si="6178"/>
        <v>0</v>
      </c>
      <c r="V5365" s="23">
        <f t="shared" si="6206"/>
        <v>0</v>
      </c>
      <c r="W5365" s="23">
        <f t="shared" si="6206"/>
        <v>0</v>
      </c>
      <c r="X5365" s="23">
        <f t="shared" si="6206"/>
        <v>0</v>
      </c>
      <c r="Y5365" s="23">
        <f t="shared" si="6206"/>
        <v>0</v>
      </c>
      <c r="Z5365" s="23">
        <f t="shared" si="6206"/>
        <v>0</v>
      </c>
      <c r="AA5365" s="23">
        <f t="shared" si="6206"/>
        <v>0</v>
      </c>
      <c r="AB5365" s="23">
        <f t="shared" si="6206"/>
        <v>0</v>
      </c>
      <c r="AC5365" s="23">
        <f t="shared" si="6206"/>
        <v>0</v>
      </c>
      <c r="AD5365" s="23">
        <f t="shared" si="6195"/>
        <v>0</v>
      </c>
      <c r="AE5365" s="23">
        <f t="shared" si="6179"/>
        <v>0</v>
      </c>
      <c r="AF5365" s="23">
        <f t="shared" si="6207"/>
        <v>0</v>
      </c>
      <c r="AG5365" s="23">
        <f t="shared" si="6207"/>
        <v>0</v>
      </c>
      <c r="AH5365" s="23">
        <f t="shared" si="6207"/>
        <v>0</v>
      </c>
      <c r="AI5365" s="23">
        <f t="shared" si="6207"/>
        <v>0</v>
      </c>
      <c r="AJ5365" s="23">
        <f t="shared" si="6207"/>
        <v>0</v>
      </c>
      <c r="AK5365" s="23">
        <f t="shared" si="6207"/>
        <v>0</v>
      </c>
      <c r="AL5365" s="23">
        <f t="shared" si="6207"/>
        <v>0</v>
      </c>
      <c r="AM5365" s="23">
        <f t="shared" si="6207"/>
        <v>0</v>
      </c>
      <c r="AN5365" s="23">
        <f t="shared" si="6207"/>
        <v>0</v>
      </c>
      <c r="AO5365" s="23">
        <f t="shared" si="6190"/>
        <v>0</v>
      </c>
      <c r="AP5365" s="23">
        <f t="shared" si="6208"/>
        <v>0</v>
      </c>
      <c r="AQ5365" s="23">
        <f t="shared" si="6208"/>
        <v>0</v>
      </c>
      <c r="AR5365" s="23">
        <f t="shared" si="6208"/>
        <v>0</v>
      </c>
      <c r="AS5365" s="23">
        <f t="shared" si="6208"/>
        <v>0</v>
      </c>
      <c r="AT5365" s="22">
        <f t="shared" si="6191"/>
        <v>0</v>
      </c>
      <c r="AU5365" s="23">
        <f t="shared" si="6209"/>
        <v>0</v>
      </c>
      <c r="AV5365" s="23">
        <f t="shared" si="6209"/>
        <v>0</v>
      </c>
      <c r="AW5365" s="23">
        <f t="shared" si="6209"/>
        <v>0</v>
      </c>
      <c r="AX5365" s="23">
        <f t="shared" si="6209"/>
        <v>0</v>
      </c>
      <c r="AY5365" s="22">
        <f t="shared" si="6192"/>
        <v>0</v>
      </c>
      <c r="AZ5365" s="23">
        <f t="shared" si="6210"/>
        <v>0</v>
      </c>
      <c r="BA5365" s="23">
        <f t="shared" si="6210"/>
        <v>0</v>
      </c>
      <c r="BB5365" s="23">
        <f t="shared" si="6210"/>
        <v>0</v>
      </c>
      <c r="BC5365" s="23">
        <f t="shared" si="6210"/>
        <v>0</v>
      </c>
      <c r="BD5365" s="22">
        <f t="shared" si="6193"/>
        <v>0</v>
      </c>
      <c r="BE5365" s="23">
        <f t="shared" si="6211"/>
        <v>0</v>
      </c>
      <c r="BF5365" s="23">
        <f t="shared" si="6211"/>
        <v>0</v>
      </c>
      <c r="BG5365" s="23">
        <f t="shared" si="6211"/>
        <v>0</v>
      </c>
      <c r="BH5365" s="23">
        <f t="shared" si="6211"/>
        <v>0</v>
      </c>
    </row>
    <row r="5366" spans="1:60" ht="16.5" thickTop="1" thickBot="1" x14ac:dyDescent="0.3">
      <c r="A5366" s="16" t="s">
        <v>226</v>
      </c>
      <c r="B5366" s="17" t="s">
        <v>227</v>
      </c>
      <c r="C5366" s="18">
        <f t="shared" si="6188"/>
        <v>20550.249960000001</v>
      </c>
      <c r="D5366" s="19">
        <f t="shared" si="6177"/>
        <v>20550.249960000001</v>
      </c>
      <c r="E5366" s="19">
        <f t="shared" ref="E5366:N5366" si="6212">SUM(E5368,E5428:E5430)</f>
        <v>20550.249960000001</v>
      </c>
      <c r="F5366" s="19">
        <f t="shared" si="6212"/>
        <v>0</v>
      </c>
      <c r="G5366" s="19">
        <f t="shared" si="6212"/>
        <v>0</v>
      </c>
      <c r="H5366" s="19">
        <f t="shared" si="6212"/>
        <v>0</v>
      </c>
      <c r="I5366" s="19">
        <f t="shared" si="6212"/>
        <v>0</v>
      </c>
      <c r="J5366" s="19">
        <f t="shared" si="6212"/>
        <v>0</v>
      </c>
      <c r="K5366" s="19">
        <f t="shared" si="6212"/>
        <v>0</v>
      </c>
      <c r="L5366" s="19">
        <f t="shared" si="6212"/>
        <v>0</v>
      </c>
      <c r="M5366" s="19">
        <f t="shared" si="6212"/>
        <v>0</v>
      </c>
      <c r="N5366" s="19">
        <f t="shared" si="6212"/>
        <v>0</v>
      </c>
      <c r="O5366" s="18">
        <f t="shared" si="6189"/>
        <v>24000</v>
      </c>
      <c r="P5366" s="19">
        <f>SUM(P5368,P5428:P5430)</f>
        <v>24000</v>
      </c>
      <c r="Q5366" s="19">
        <f>SUM(Q5368,Q5428:Q5430)</f>
        <v>0</v>
      </c>
      <c r="R5366" s="19">
        <f>SUM(R5368,R5428:R5430)</f>
        <v>0</v>
      </c>
      <c r="S5366" s="19">
        <f>SUM(S5368,S5428:S5430)</f>
        <v>0</v>
      </c>
      <c r="T5366" s="19">
        <f t="shared" si="6194"/>
        <v>24077</v>
      </c>
      <c r="U5366" s="19">
        <f t="shared" si="6178"/>
        <v>24077</v>
      </c>
      <c r="V5366" s="19">
        <f t="shared" ref="V5366:AC5366" si="6213">SUM(V5368,V5428:V5430)</f>
        <v>24077</v>
      </c>
      <c r="W5366" s="19">
        <f t="shared" si="6213"/>
        <v>0</v>
      </c>
      <c r="X5366" s="19">
        <f t="shared" si="6213"/>
        <v>0</v>
      </c>
      <c r="Y5366" s="19">
        <f t="shared" si="6213"/>
        <v>0</v>
      </c>
      <c r="Z5366" s="19">
        <f t="shared" si="6213"/>
        <v>0</v>
      </c>
      <c r="AA5366" s="19">
        <f t="shared" si="6213"/>
        <v>0</v>
      </c>
      <c r="AB5366" s="19">
        <f t="shared" si="6213"/>
        <v>0</v>
      </c>
      <c r="AC5366" s="19">
        <f t="shared" si="6213"/>
        <v>0</v>
      </c>
      <c r="AD5366" s="19">
        <f t="shared" si="6195"/>
        <v>15390.12588</v>
      </c>
      <c r="AE5366" s="19">
        <f t="shared" si="6179"/>
        <v>15390.12588</v>
      </c>
      <c r="AF5366" s="19">
        <f t="shared" ref="AF5366:AN5366" si="6214">SUM(AF5368,AF5428:AF5430)</f>
        <v>15390.12588</v>
      </c>
      <c r="AG5366" s="19">
        <f t="shared" si="6214"/>
        <v>0</v>
      </c>
      <c r="AH5366" s="19">
        <f t="shared" si="6214"/>
        <v>0</v>
      </c>
      <c r="AI5366" s="19">
        <f t="shared" si="6214"/>
        <v>0</v>
      </c>
      <c r="AJ5366" s="19">
        <f t="shared" si="6214"/>
        <v>0</v>
      </c>
      <c r="AK5366" s="19">
        <f t="shared" si="6214"/>
        <v>0</v>
      </c>
      <c r="AL5366" s="19">
        <f t="shared" si="6214"/>
        <v>0</v>
      </c>
      <c r="AM5366" s="19">
        <f t="shared" si="6214"/>
        <v>0</v>
      </c>
      <c r="AN5366" s="19">
        <f t="shared" si="6214"/>
        <v>0</v>
      </c>
      <c r="AO5366" s="19">
        <f t="shared" si="6190"/>
        <v>27457</v>
      </c>
      <c r="AP5366" s="19">
        <f>SUM(AP5368,AP5428:AP5430)</f>
        <v>27457</v>
      </c>
      <c r="AQ5366" s="19">
        <f>SUM(AQ5368,AQ5428:AQ5430)</f>
        <v>0</v>
      </c>
      <c r="AR5366" s="19">
        <f>SUM(AR5368,AR5428:AR5430)</f>
        <v>0</v>
      </c>
      <c r="AS5366" s="19">
        <f>SUM(AS5368,AS5428:AS5430)</f>
        <v>0</v>
      </c>
      <c r="AT5366" s="18">
        <f t="shared" si="6191"/>
        <v>27457</v>
      </c>
      <c r="AU5366" s="19">
        <f>SUM(AU5368,AU5428:AU5430)</f>
        <v>27457</v>
      </c>
      <c r="AV5366" s="19">
        <f>SUM(AV5368,AV5428:AV5430)</f>
        <v>0</v>
      </c>
      <c r="AW5366" s="19">
        <f>SUM(AW5368,AW5428:AW5430)</f>
        <v>0</v>
      </c>
      <c r="AX5366" s="19">
        <f>SUM(AX5368,AX5428:AX5430)</f>
        <v>0</v>
      </c>
      <c r="AY5366" s="18">
        <f t="shared" si="6192"/>
        <v>27500</v>
      </c>
      <c r="AZ5366" s="19">
        <f>SUM(AZ5368,AZ5428:AZ5430)</f>
        <v>27500</v>
      </c>
      <c r="BA5366" s="19">
        <f>SUM(BA5368,BA5428:BA5430)</f>
        <v>0</v>
      </c>
      <c r="BB5366" s="19">
        <f>SUM(BB5368,BB5428:BB5430)</f>
        <v>0</v>
      </c>
      <c r="BC5366" s="19">
        <f>SUM(BC5368,BC5428:BC5430)</f>
        <v>0</v>
      </c>
      <c r="BD5366" s="18">
        <f t="shared" si="6193"/>
        <v>27500</v>
      </c>
      <c r="BE5366" s="19">
        <f>SUM(BE5368,BE5428:BE5430)</f>
        <v>27500</v>
      </c>
      <c r="BF5366" s="19">
        <f>SUM(BF5368,BF5428:BF5430)</f>
        <v>0</v>
      </c>
      <c r="BG5366" s="19">
        <f>SUM(BG5368,BG5428:BG5430)</f>
        <v>0</v>
      </c>
      <c r="BH5366" s="19">
        <f>SUM(BH5368,BH5428:BH5430)</f>
        <v>0</v>
      </c>
    </row>
    <row r="5367" spans="1:60" ht="16.5" hidden="1" thickTop="1" thickBot="1" x14ac:dyDescent="0.3">
      <c r="A5367" s="16" t="s">
        <v>1</v>
      </c>
      <c r="B5367" s="21" t="s">
        <v>26</v>
      </c>
      <c r="C5367" s="22">
        <f t="shared" si="6188"/>
        <v>0</v>
      </c>
      <c r="D5367" s="23">
        <f t="shared" si="6177"/>
        <v>0</v>
      </c>
      <c r="E5367" s="23">
        <v>0</v>
      </c>
      <c r="F5367" s="23">
        <v>0</v>
      </c>
      <c r="G5367" s="23">
        <v>0</v>
      </c>
      <c r="H5367" s="23">
        <v>0</v>
      </c>
      <c r="I5367" s="23">
        <v>0</v>
      </c>
      <c r="J5367" s="23">
        <v>0</v>
      </c>
      <c r="K5367" s="23">
        <v>0</v>
      </c>
      <c r="L5367" s="23">
        <v>0</v>
      </c>
      <c r="M5367" s="23">
        <v>0</v>
      </c>
      <c r="N5367" s="23">
        <v>0</v>
      </c>
      <c r="O5367" s="22">
        <f t="shared" si="6189"/>
        <v>0</v>
      </c>
      <c r="P5367" s="23">
        <v>0</v>
      </c>
      <c r="Q5367" s="23">
        <v>0</v>
      </c>
      <c r="R5367" s="23">
        <v>0</v>
      </c>
      <c r="S5367" s="23">
        <v>0</v>
      </c>
      <c r="T5367" s="23">
        <f t="shared" si="6194"/>
        <v>0</v>
      </c>
      <c r="U5367" s="23">
        <f t="shared" si="6178"/>
        <v>0</v>
      </c>
      <c r="V5367" s="23">
        <v>0</v>
      </c>
      <c r="W5367" s="23">
        <v>0</v>
      </c>
      <c r="X5367" s="23">
        <v>0</v>
      </c>
      <c r="Y5367" s="23">
        <v>0</v>
      </c>
      <c r="Z5367" s="23">
        <v>0</v>
      </c>
      <c r="AA5367" s="23">
        <v>0</v>
      </c>
      <c r="AB5367" s="23">
        <v>0</v>
      </c>
      <c r="AC5367" s="23">
        <v>0</v>
      </c>
      <c r="AD5367" s="23">
        <f t="shared" si="6195"/>
        <v>0</v>
      </c>
      <c r="AE5367" s="23">
        <f t="shared" si="6179"/>
        <v>0</v>
      </c>
      <c r="AF5367" s="23">
        <v>0</v>
      </c>
      <c r="AG5367" s="23">
        <v>0</v>
      </c>
      <c r="AH5367" s="23">
        <v>0</v>
      </c>
      <c r="AI5367" s="23">
        <v>0</v>
      </c>
      <c r="AJ5367" s="23">
        <v>0</v>
      </c>
      <c r="AK5367" s="23">
        <v>0</v>
      </c>
      <c r="AL5367" s="23">
        <v>0</v>
      </c>
      <c r="AM5367" s="23">
        <v>0</v>
      </c>
      <c r="AN5367" s="23">
        <v>0</v>
      </c>
      <c r="AO5367" s="23">
        <f t="shared" si="6190"/>
        <v>0</v>
      </c>
      <c r="AP5367" s="23">
        <v>0</v>
      </c>
      <c r="AQ5367" s="23">
        <v>0</v>
      </c>
      <c r="AR5367" s="23">
        <v>0</v>
      </c>
      <c r="AS5367" s="23">
        <v>0</v>
      </c>
      <c r="AT5367" s="22">
        <f t="shared" si="6191"/>
        <v>0</v>
      </c>
      <c r="AU5367" s="23">
        <v>0</v>
      </c>
      <c r="AV5367" s="23">
        <v>0</v>
      </c>
      <c r="AW5367" s="23">
        <v>0</v>
      </c>
      <c r="AX5367" s="23">
        <v>0</v>
      </c>
      <c r="AY5367" s="22">
        <f t="shared" si="6192"/>
        <v>0</v>
      </c>
      <c r="AZ5367" s="23">
        <v>0</v>
      </c>
      <c r="BA5367" s="23">
        <v>0</v>
      </c>
      <c r="BB5367" s="23">
        <v>0</v>
      </c>
      <c r="BC5367" s="23">
        <v>0</v>
      </c>
      <c r="BD5367" s="22">
        <f t="shared" si="6193"/>
        <v>0</v>
      </c>
      <c r="BE5367" s="23">
        <v>0</v>
      </c>
      <c r="BF5367" s="23">
        <v>0</v>
      </c>
      <c r="BG5367" s="23">
        <v>0</v>
      </c>
      <c r="BH5367" s="23">
        <v>0</v>
      </c>
    </row>
    <row r="5368" spans="1:60" ht="16.5" thickTop="1" thickBot="1" x14ac:dyDescent="0.3">
      <c r="A5368" s="16" t="s">
        <v>1</v>
      </c>
      <c r="B5368" s="21" t="s">
        <v>27</v>
      </c>
      <c r="C5368" s="22">
        <f t="shared" si="6188"/>
        <v>20550.249960000001</v>
      </c>
      <c r="D5368" s="23">
        <f t="shared" si="6177"/>
        <v>20550.249960000001</v>
      </c>
      <c r="E5368" s="23">
        <f t="shared" ref="E5368:N5368" si="6215">SUM(E5369:E5371,E5375,E5383,E5423:E5424)</f>
        <v>20550.249960000001</v>
      </c>
      <c r="F5368" s="23">
        <f t="shared" si="6215"/>
        <v>0</v>
      </c>
      <c r="G5368" s="23">
        <f t="shared" si="6215"/>
        <v>0</v>
      </c>
      <c r="H5368" s="23">
        <f t="shared" si="6215"/>
        <v>0</v>
      </c>
      <c r="I5368" s="23">
        <f t="shared" si="6215"/>
        <v>0</v>
      </c>
      <c r="J5368" s="23">
        <f t="shared" si="6215"/>
        <v>0</v>
      </c>
      <c r="K5368" s="23">
        <f t="shared" si="6215"/>
        <v>0</v>
      </c>
      <c r="L5368" s="23">
        <f t="shared" si="6215"/>
        <v>0</v>
      </c>
      <c r="M5368" s="23">
        <f t="shared" si="6215"/>
        <v>0</v>
      </c>
      <c r="N5368" s="23">
        <f t="shared" si="6215"/>
        <v>0</v>
      </c>
      <c r="O5368" s="22">
        <f t="shared" si="6189"/>
        <v>24000</v>
      </c>
      <c r="P5368" s="23">
        <f>SUM(P5369:P5371,P5375,P5383,P5423:P5424)</f>
        <v>24000</v>
      </c>
      <c r="Q5368" s="23">
        <f>SUM(Q5369:Q5371,Q5375,Q5383,Q5423:Q5424)</f>
        <v>0</v>
      </c>
      <c r="R5368" s="23">
        <f>SUM(R5369:R5371,R5375,R5383,R5423:R5424)</f>
        <v>0</v>
      </c>
      <c r="S5368" s="23">
        <f>SUM(S5369:S5371,S5375,S5383,S5423:S5424)</f>
        <v>0</v>
      </c>
      <c r="T5368" s="23">
        <f t="shared" si="6194"/>
        <v>24077</v>
      </c>
      <c r="U5368" s="23">
        <f t="shared" si="6178"/>
        <v>24077</v>
      </c>
      <c r="V5368" s="23">
        <f t="shared" ref="V5368:AC5368" si="6216">SUM(V5369:V5371,V5375,V5383,V5423:V5424)</f>
        <v>24077</v>
      </c>
      <c r="W5368" s="23">
        <f t="shared" si="6216"/>
        <v>0</v>
      </c>
      <c r="X5368" s="23">
        <f t="shared" si="6216"/>
        <v>0</v>
      </c>
      <c r="Y5368" s="23">
        <f t="shared" si="6216"/>
        <v>0</v>
      </c>
      <c r="Z5368" s="23">
        <f t="shared" si="6216"/>
        <v>0</v>
      </c>
      <c r="AA5368" s="23">
        <f t="shared" si="6216"/>
        <v>0</v>
      </c>
      <c r="AB5368" s="23">
        <f t="shared" si="6216"/>
        <v>0</v>
      </c>
      <c r="AC5368" s="23">
        <f t="shared" si="6216"/>
        <v>0</v>
      </c>
      <c r="AD5368" s="23">
        <f t="shared" si="6195"/>
        <v>15390.12588</v>
      </c>
      <c r="AE5368" s="23">
        <f t="shared" si="6179"/>
        <v>15390.12588</v>
      </c>
      <c r="AF5368" s="23">
        <f t="shared" ref="AF5368:AN5368" si="6217">SUM(AF5369:AF5371,AF5375,AF5383,AF5423:AF5424)</f>
        <v>15390.12588</v>
      </c>
      <c r="AG5368" s="23">
        <f t="shared" si="6217"/>
        <v>0</v>
      </c>
      <c r="AH5368" s="23">
        <f t="shared" si="6217"/>
        <v>0</v>
      </c>
      <c r="AI5368" s="23">
        <f t="shared" si="6217"/>
        <v>0</v>
      </c>
      <c r="AJ5368" s="23">
        <f t="shared" si="6217"/>
        <v>0</v>
      </c>
      <c r="AK5368" s="23">
        <f t="shared" si="6217"/>
        <v>0</v>
      </c>
      <c r="AL5368" s="23">
        <f t="shared" si="6217"/>
        <v>0</v>
      </c>
      <c r="AM5368" s="23">
        <f t="shared" si="6217"/>
        <v>0</v>
      </c>
      <c r="AN5368" s="23">
        <f t="shared" si="6217"/>
        <v>0</v>
      </c>
      <c r="AO5368" s="23">
        <f t="shared" si="6190"/>
        <v>27457</v>
      </c>
      <c r="AP5368" s="23">
        <f>SUM(AP5369:AP5371,AP5375,AP5383,AP5423:AP5424)</f>
        <v>27457</v>
      </c>
      <c r="AQ5368" s="23">
        <f>SUM(AQ5369:AQ5371,AQ5375,AQ5383,AQ5423:AQ5424)</f>
        <v>0</v>
      </c>
      <c r="AR5368" s="23">
        <f>SUM(AR5369:AR5371,AR5375,AR5383,AR5423:AR5424)</f>
        <v>0</v>
      </c>
      <c r="AS5368" s="23">
        <f>SUM(AS5369:AS5371,AS5375,AS5383,AS5423:AS5424)</f>
        <v>0</v>
      </c>
      <c r="AT5368" s="22">
        <f t="shared" si="6191"/>
        <v>27457</v>
      </c>
      <c r="AU5368" s="23">
        <f>SUM(AU5369:AU5371,AU5375,AU5383,AU5423:AU5424)</f>
        <v>27457</v>
      </c>
      <c r="AV5368" s="23">
        <f>SUM(AV5369:AV5371,AV5375,AV5383,AV5423:AV5424)</f>
        <v>0</v>
      </c>
      <c r="AW5368" s="23">
        <f>SUM(AW5369:AW5371,AW5375,AW5383,AW5423:AW5424)</f>
        <v>0</v>
      </c>
      <c r="AX5368" s="23">
        <f>SUM(AX5369:AX5371,AX5375,AX5383,AX5423:AX5424)</f>
        <v>0</v>
      </c>
      <c r="AY5368" s="22">
        <f t="shared" si="6192"/>
        <v>27500</v>
      </c>
      <c r="AZ5368" s="23">
        <f>SUM(AZ5369:AZ5371,AZ5375,AZ5383,AZ5423:AZ5424)</f>
        <v>27500</v>
      </c>
      <c r="BA5368" s="23">
        <f>SUM(BA5369:BA5371,BA5375,BA5383,BA5423:BA5424)</f>
        <v>0</v>
      </c>
      <c r="BB5368" s="23">
        <f>SUM(BB5369:BB5371,BB5375,BB5383,BB5423:BB5424)</f>
        <v>0</v>
      </c>
      <c r="BC5368" s="23">
        <f>SUM(BC5369:BC5371,BC5375,BC5383,BC5423:BC5424)</f>
        <v>0</v>
      </c>
      <c r="BD5368" s="22">
        <f t="shared" si="6193"/>
        <v>27500</v>
      </c>
      <c r="BE5368" s="23">
        <f>SUM(BE5369:BE5371,BE5375,BE5383,BE5423:BE5424)</f>
        <v>27500</v>
      </c>
      <c r="BF5368" s="23">
        <f>SUM(BF5369:BF5371,BF5375,BF5383,BF5423:BF5424)</f>
        <v>0</v>
      </c>
      <c r="BG5368" s="23">
        <f>SUM(BG5369:BG5371,BG5375,BG5383,BG5423:BG5424)</f>
        <v>0</v>
      </c>
      <c r="BH5368" s="23">
        <f>SUM(BH5369:BH5371,BH5375,BH5383,BH5423:BH5424)</f>
        <v>0</v>
      </c>
    </row>
    <row r="5369" spans="1:60" ht="16.5" hidden="1" thickTop="1" thickBot="1" x14ac:dyDescent="0.3">
      <c r="A5369" s="16" t="s">
        <v>1</v>
      </c>
      <c r="B5369" s="24" t="s">
        <v>28</v>
      </c>
      <c r="C5369" s="22">
        <f t="shared" si="6188"/>
        <v>0</v>
      </c>
      <c r="D5369" s="23">
        <f t="shared" si="6177"/>
        <v>0</v>
      </c>
      <c r="E5369" s="23">
        <v>0</v>
      </c>
      <c r="F5369" s="23">
        <v>0</v>
      </c>
      <c r="G5369" s="23">
        <v>0</v>
      </c>
      <c r="H5369" s="23">
        <v>0</v>
      </c>
      <c r="I5369" s="23">
        <v>0</v>
      </c>
      <c r="J5369" s="23">
        <v>0</v>
      </c>
      <c r="K5369" s="23">
        <v>0</v>
      </c>
      <c r="L5369" s="23">
        <v>0</v>
      </c>
      <c r="M5369" s="23">
        <v>0</v>
      </c>
      <c r="N5369" s="23">
        <v>0</v>
      </c>
      <c r="O5369" s="22">
        <f t="shared" si="6189"/>
        <v>0</v>
      </c>
      <c r="P5369" s="23">
        <v>0</v>
      </c>
      <c r="Q5369" s="23">
        <v>0</v>
      </c>
      <c r="R5369" s="23">
        <v>0</v>
      </c>
      <c r="S5369" s="23">
        <v>0</v>
      </c>
      <c r="T5369" s="23">
        <f t="shared" si="6194"/>
        <v>0</v>
      </c>
      <c r="U5369" s="23">
        <f t="shared" si="6178"/>
        <v>0</v>
      </c>
      <c r="V5369" s="23">
        <v>0</v>
      </c>
      <c r="W5369" s="23">
        <v>0</v>
      </c>
      <c r="X5369" s="23">
        <v>0</v>
      </c>
      <c r="Y5369" s="23">
        <v>0</v>
      </c>
      <c r="Z5369" s="23">
        <v>0</v>
      </c>
      <c r="AA5369" s="23">
        <v>0</v>
      </c>
      <c r="AB5369" s="23">
        <v>0</v>
      </c>
      <c r="AC5369" s="23">
        <v>0</v>
      </c>
      <c r="AD5369" s="23">
        <f t="shared" si="6195"/>
        <v>0</v>
      </c>
      <c r="AE5369" s="23">
        <f t="shared" si="6179"/>
        <v>0</v>
      </c>
      <c r="AF5369" s="23">
        <v>0</v>
      </c>
      <c r="AG5369" s="23">
        <v>0</v>
      </c>
      <c r="AH5369" s="23">
        <v>0</v>
      </c>
      <c r="AI5369" s="23">
        <v>0</v>
      </c>
      <c r="AJ5369" s="23">
        <v>0</v>
      </c>
      <c r="AK5369" s="23">
        <v>0</v>
      </c>
      <c r="AL5369" s="23">
        <v>0</v>
      </c>
      <c r="AM5369" s="23">
        <v>0</v>
      </c>
      <c r="AN5369" s="23">
        <v>0</v>
      </c>
      <c r="AO5369" s="23">
        <f t="shared" si="6190"/>
        <v>0</v>
      </c>
      <c r="AP5369" s="23">
        <v>0</v>
      </c>
      <c r="AQ5369" s="23">
        <v>0</v>
      </c>
      <c r="AR5369" s="23">
        <v>0</v>
      </c>
      <c r="AS5369" s="23">
        <v>0</v>
      </c>
      <c r="AT5369" s="22">
        <f t="shared" si="6191"/>
        <v>0</v>
      </c>
      <c r="AU5369" s="23">
        <v>0</v>
      </c>
      <c r="AV5369" s="23">
        <v>0</v>
      </c>
      <c r="AW5369" s="23">
        <v>0</v>
      </c>
      <c r="AX5369" s="23">
        <v>0</v>
      </c>
      <c r="AY5369" s="22">
        <f t="shared" si="6192"/>
        <v>0</v>
      </c>
      <c r="AZ5369" s="23">
        <v>0</v>
      </c>
      <c r="BA5369" s="23">
        <v>0</v>
      </c>
      <c r="BB5369" s="23">
        <v>0</v>
      </c>
      <c r="BC5369" s="23">
        <v>0</v>
      </c>
      <c r="BD5369" s="22">
        <f t="shared" si="6193"/>
        <v>0</v>
      </c>
      <c r="BE5369" s="23">
        <v>0</v>
      </c>
      <c r="BF5369" s="23">
        <v>0</v>
      </c>
      <c r="BG5369" s="23">
        <v>0</v>
      </c>
      <c r="BH5369" s="23">
        <v>0</v>
      </c>
    </row>
    <row r="5370" spans="1:60" ht="16.5" hidden="1" thickTop="1" thickBot="1" x14ac:dyDescent="0.3">
      <c r="A5370" s="16" t="s">
        <v>1</v>
      </c>
      <c r="B5370" s="24" t="s">
        <v>29</v>
      </c>
      <c r="C5370" s="22">
        <f t="shared" si="6188"/>
        <v>0</v>
      </c>
      <c r="D5370" s="23">
        <f t="shared" si="6177"/>
        <v>0</v>
      </c>
      <c r="E5370" s="23">
        <v>0</v>
      </c>
      <c r="F5370" s="23">
        <v>0</v>
      </c>
      <c r="G5370" s="23">
        <v>0</v>
      </c>
      <c r="H5370" s="23">
        <v>0</v>
      </c>
      <c r="I5370" s="23">
        <v>0</v>
      </c>
      <c r="J5370" s="23">
        <v>0</v>
      </c>
      <c r="K5370" s="23">
        <v>0</v>
      </c>
      <c r="L5370" s="23">
        <v>0</v>
      </c>
      <c r="M5370" s="23">
        <v>0</v>
      </c>
      <c r="N5370" s="23">
        <v>0</v>
      </c>
      <c r="O5370" s="22">
        <f t="shared" si="6189"/>
        <v>0</v>
      </c>
      <c r="P5370" s="23">
        <v>0</v>
      </c>
      <c r="Q5370" s="23">
        <v>0</v>
      </c>
      <c r="R5370" s="23">
        <v>0</v>
      </c>
      <c r="S5370" s="23">
        <v>0</v>
      </c>
      <c r="T5370" s="23">
        <f t="shared" si="6194"/>
        <v>0</v>
      </c>
      <c r="U5370" s="23">
        <f t="shared" si="6178"/>
        <v>0</v>
      </c>
      <c r="V5370" s="23">
        <v>0</v>
      </c>
      <c r="W5370" s="23">
        <v>0</v>
      </c>
      <c r="X5370" s="23">
        <v>0</v>
      </c>
      <c r="Y5370" s="23">
        <v>0</v>
      </c>
      <c r="Z5370" s="23">
        <v>0</v>
      </c>
      <c r="AA5370" s="23">
        <v>0</v>
      </c>
      <c r="AB5370" s="23">
        <v>0</v>
      </c>
      <c r="AC5370" s="23">
        <v>0</v>
      </c>
      <c r="AD5370" s="23">
        <f t="shared" si="6195"/>
        <v>0</v>
      </c>
      <c r="AE5370" s="23">
        <f t="shared" si="6179"/>
        <v>0</v>
      </c>
      <c r="AF5370" s="23">
        <v>0</v>
      </c>
      <c r="AG5370" s="23">
        <v>0</v>
      </c>
      <c r="AH5370" s="23">
        <v>0</v>
      </c>
      <c r="AI5370" s="23">
        <v>0</v>
      </c>
      <c r="AJ5370" s="23">
        <v>0</v>
      </c>
      <c r="AK5370" s="23">
        <v>0</v>
      </c>
      <c r="AL5370" s="23">
        <v>0</v>
      </c>
      <c r="AM5370" s="23">
        <v>0</v>
      </c>
      <c r="AN5370" s="23">
        <v>0</v>
      </c>
      <c r="AO5370" s="23">
        <f t="shared" si="6190"/>
        <v>0</v>
      </c>
      <c r="AP5370" s="23">
        <v>0</v>
      </c>
      <c r="AQ5370" s="23">
        <v>0</v>
      </c>
      <c r="AR5370" s="23">
        <v>0</v>
      </c>
      <c r="AS5370" s="23">
        <v>0</v>
      </c>
      <c r="AT5370" s="22">
        <f t="shared" si="6191"/>
        <v>0</v>
      </c>
      <c r="AU5370" s="23">
        <v>0</v>
      </c>
      <c r="AV5370" s="23">
        <v>0</v>
      </c>
      <c r="AW5370" s="23">
        <v>0</v>
      </c>
      <c r="AX5370" s="23">
        <v>0</v>
      </c>
      <c r="AY5370" s="22">
        <f t="shared" si="6192"/>
        <v>0</v>
      </c>
      <c r="AZ5370" s="23">
        <v>0</v>
      </c>
      <c r="BA5370" s="23">
        <v>0</v>
      </c>
      <c r="BB5370" s="23">
        <v>0</v>
      </c>
      <c r="BC5370" s="23">
        <v>0</v>
      </c>
      <c r="BD5370" s="22">
        <f t="shared" si="6193"/>
        <v>0</v>
      </c>
      <c r="BE5370" s="23">
        <v>0</v>
      </c>
      <c r="BF5370" s="23">
        <v>0</v>
      </c>
      <c r="BG5370" s="23">
        <v>0</v>
      </c>
      <c r="BH5370" s="23">
        <v>0</v>
      </c>
    </row>
    <row r="5371" spans="1:60" ht="16.5" hidden="1" thickTop="1" thickBot="1" x14ac:dyDescent="0.3">
      <c r="A5371" s="16" t="s">
        <v>1</v>
      </c>
      <c r="B5371" s="24" t="s">
        <v>30</v>
      </c>
      <c r="C5371" s="22">
        <f t="shared" si="6188"/>
        <v>0</v>
      </c>
      <c r="D5371" s="23">
        <f t="shared" si="6177"/>
        <v>0</v>
      </c>
      <c r="E5371" s="23">
        <f t="shared" ref="E5371:N5371" si="6218">SUM(E5372:E5374)</f>
        <v>0</v>
      </c>
      <c r="F5371" s="23">
        <f t="shared" si="6218"/>
        <v>0</v>
      </c>
      <c r="G5371" s="23">
        <f t="shared" si="6218"/>
        <v>0</v>
      </c>
      <c r="H5371" s="23">
        <f t="shared" si="6218"/>
        <v>0</v>
      </c>
      <c r="I5371" s="23">
        <f t="shared" si="6218"/>
        <v>0</v>
      </c>
      <c r="J5371" s="23">
        <f t="shared" si="6218"/>
        <v>0</v>
      </c>
      <c r="K5371" s="23">
        <f t="shared" si="6218"/>
        <v>0</v>
      </c>
      <c r="L5371" s="23">
        <f t="shared" si="6218"/>
        <v>0</v>
      </c>
      <c r="M5371" s="23">
        <f t="shared" si="6218"/>
        <v>0</v>
      </c>
      <c r="N5371" s="23">
        <f t="shared" si="6218"/>
        <v>0</v>
      </c>
      <c r="O5371" s="22">
        <f t="shared" si="6189"/>
        <v>0</v>
      </c>
      <c r="P5371" s="23">
        <f>SUM(P5372:P5374)</f>
        <v>0</v>
      </c>
      <c r="Q5371" s="23">
        <f>SUM(Q5372:Q5374)</f>
        <v>0</v>
      </c>
      <c r="R5371" s="23">
        <f>SUM(R5372:R5374)</f>
        <v>0</v>
      </c>
      <c r="S5371" s="23">
        <f>SUM(S5372:S5374)</f>
        <v>0</v>
      </c>
      <c r="T5371" s="23">
        <f t="shared" si="6194"/>
        <v>0</v>
      </c>
      <c r="U5371" s="23">
        <f t="shared" si="6178"/>
        <v>0</v>
      </c>
      <c r="V5371" s="23">
        <f t="shared" ref="V5371:AC5371" si="6219">SUM(V5372:V5374)</f>
        <v>0</v>
      </c>
      <c r="W5371" s="23">
        <f t="shared" si="6219"/>
        <v>0</v>
      </c>
      <c r="X5371" s="23">
        <f t="shared" si="6219"/>
        <v>0</v>
      </c>
      <c r="Y5371" s="23">
        <f t="shared" si="6219"/>
        <v>0</v>
      </c>
      <c r="Z5371" s="23">
        <f t="shared" si="6219"/>
        <v>0</v>
      </c>
      <c r="AA5371" s="23">
        <f t="shared" si="6219"/>
        <v>0</v>
      </c>
      <c r="AB5371" s="23">
        <f t="shared" si="6219"/>
        <v>0</v>
      </c>
      <c r="AC5371" s="23">
        <f t="shared" si="6219"/>
        <v>0</v>
      </c>
      <c r="AD5371" s="23">
        <f t="shared" si="6195"/>
        <v>0</v>
      </c>
      <c r="AE5371" s="23">
        <f t="shared" si="6179"/>
        <v>0</v>
      </c>
      <c r="AF5371" s="23">
        <f t="shared" ref="AF5371:AN5371" si="6220">SUM(AF5372:AF5374)</f>
        <v>0</v>
      </c>
      <c r="AG5371" s="23">
        <f t="shared" si="6220"/>
        <v>0</v>
      </c>
      <c r="AH5371" s="23">
        <f t="shared" si="6220"/>
        <v>0</v>
      </c>
      <c r="AI5371" s="23">
        <f t="shared" si="6220"/>
        <v>0</v>
      </c>
      <c r="AJ5371" s="23">
        <f t="shared" si="6220"/>
        <v>0</v>
      </c>
      <c r="AK5371" s="23">
        <f t="shared" si="6220"/>
        <v>0</v>
      </c>
      <c r="AL5371" s="23">
        <f t="shared" si="6220"/>
        <v>0</v>
      </c>
      <c r="AM5371" s="23">
        <f t="shared" si="6220"/>
        <v>0</v>
      </c>
      <c r="AN5371" s="23">
        <f t="shared" si="6220"/>
        <v>0</v>
      </c>
      <c r="AO5371" s="23">
        <f t="shared" si="6190"/>
        <v>0</v>
      </c>
      <c r="AP5371" s="23">
        <f>SUM(AP5372:AP5374)</f>
        <v>0</v>
      </c>
      <c r="AQ5371" s="23">
        <f>SUM(AQ5372:AQ5374)</f>
        <v>0</v>
      </c>
      <c r="AR5371" s="23">
        <f>SUM(AR5372:AR5374)</f>
        <v>0</v>
      </c>
      <c r="AS5371" s="23">
        <f>SUM(AS5372:AS5374)</f>
        <v>0</v>
      </c>
      <c r="AT5371" s="22">
        <f t="shared" si="6191"/>
        <v>0</v>
      </c>
      <c r="AU5371" s="23">
        <f>SUM(AU5372:AU5374)</f>
        <v>0</v>
      </c>
      <c r="AV5371" s="23">
        <f>SUM(AV5372:AV5374)</f>
        <v>0</v>
      </c>
      <c r="AW5371" s="23">
        <f>SUM(AW5372:AW5374)</f>
        <v>0</v>
      </c>
      <c r="AX5371" s="23">
        <f>SUM(AX5372:AX5374)</f>
        <v>0</v>
      </c>
      <c r="AY5371" s="22">
        <f t="shared" si="6192"/>
        <v>0</v>
      </c>
      <c r="AZ5371" s="23">
        <f>SUM(AZ5372:AZ5374)</f>
        <v>0</v>
      </c>
      <c r="BA5371" s="23">
        <f>SUM(BA5372:BA5374)</f>
        <v>0</v>
      </c>
      <c r="BB5371" s="23">
        <f>SUM(BB5372:BB5374)</f>
        <v>0</v>
      </c>
      <c r="BC5371" s="23">
        <f>SUM(BC5372:BC5374)</f>
        <v>0</v>
      </c>
      <c r="BD5371" s="22">
        <f t="shared" si="6193"/>
        <v>0</v>
      </c>
      <c r="BE5371" s="23">
        <f>SUM(BE5372:BE5374)</f>
        <v>0</v>
      </c>
      <c r="BF5371" s="23">
        <f>SUM(BF5372:BF5374)</f>
        <v>0</v>
      </c>
      <c r="BG5371" s="23">
        <f>SUM(BG5372:BG5374)</f>
        <v>0</v>
      </c>
      <c r="BH5371" s="23">
        <f>SUM(BH5372:BH5374)</f>
        <v>0</v>
      </c>
    </row>
    <row r="5372" spans="1:60" ht="16.5" hidden="1" thickTop="1" thickBot="1" x14ac:dyDescent="0.3">
      <c r="A5372" s="16" t="s">
        <v>1</v>
      </c>
      <c r="B5372" s="29" t="s">
        <v>31</v>
      </c>
      <c r="C5372" s="22">
        <f t="shared" si="6188"/>
        <v>0</v>
      </c>
      <c r="D5372" s="23">
        <f t="shared" si="6177"/>
        <v>0</v>
      </c>
      <c r="E5372" s="23">
        <v>0</v>
      </c>
      <c r="F5372" s="23">
        <v>0</v>
      </c>
      <c r="G5372" s="23">
        <v>0</v>
      </c>
      <c r="H5372" s="23">
        <v>0</v>
      </c>
      <c r="I5372" s="23">
        <v>0</v>
      </c>
      <c r="J5372" s="23">
        <v>0</v>
      </c>
      <c r="K5372" s="23">
        <v>0</v>
      </c>
      <c r="L5372" s="23">
        <v>0</v>
      </c>
      <c r="M5372" s="23">
        <v>0</v>
      </c>
      <c r="N5372" s="23">
        <v>0</v>
      </c>
      <c r="O5372" s="22">
        <f t="shared" si="6189"/>
        <v>0</v>
      </c>
      <c r="P5372" s="23">
        <v>0</v>
      </c>
      <c r="Q5372" s="23">
        <v>0</v>
      </c>
      <c r="R5372" s="23">
        <v>0</v>
      </c>
      <c r="S5372" s="23">
        <v>0</v>
      </c>
      <c r="T5372" s="23">
        <f t="shared" si="6194"/>
        <v>0</v>
      </c>
      <c r="U5372" s="23">
        <f t="shared" si="6178"/>
        <v>0</v>
      </c>
      <c r="V5372" s="23">
        <v>0</v>
      </c>
      <c r="W5372" s="23">
        <v>0</v>
      </c>
      <c r="X5372" s="23">
        <v>0</v>
      </c>
      <c r="Y5372" s="23">
        <v>0</v>
      </c>
      <c r="Z5372" s="23">
        <v>0</v>
      </c>
      <c r="AA5372" s="23">
        <v>0</v>
      </c>
      <c r="AB5372" s="23">
        <v>0</v>
      </c>
      <c r="AC5372" s="23">
        <v>0</v>
      </c>
      <c r="AD5372" s="23">
        <f t="shared" si="6195"/>
        <v>0</v>
      </c>
      <c r="AE5372" s="23">
        <f t="shared" si="6179"/>
        <v>0</v>
      </c>
      <c r="AF5372" s="23">
        <v>0</v>
      </c>
      <c r="AG5372" s="23">
        <v>0</v>
      </c>
      <c r="AH5372" s="23">
        <v>0</v>
      </c>
      <c r="AI5372" s="23">
        <v>0</v>
      </c>
      <c r="AJ5372" s="23">
        <v>0</v>
      </c>
      <c r="AK5372" s="23">
        <v>0</v>
      </c>
      <c r="AL5372" s="23">
        <v>0</v>
      </c>
      <c r="AM5372" s="23">
        <v>0</v>
      </c>
      <c r="AN5372" s="23">
        <v>0</v>
      </c>
      <c r="AO5372" s="23">
        <f t="shared" si="6190"/>
        <v>0</v>
      </c>
      <c r="AP5372" s="23">
        <v>0</v>
      </c>
      <c r="AQ5372" s="23">
        <v>0</v>
      </c>
      <c r="AR5372" s="23">
        <v>0</v>
      </c>
      <c r="AS5372" s="23">
        <v>0</v>
      </c>
      <c r="AT5372" s="22">
        <f t="shared" si="6191"/>
        <v>0</v>
      </c>
      <c r="AU5372" s="23">
        <v>0</v>
      </c>
      <c r="AV5372" s="23">
        <v>0</v>
      </c>
      <c r="AW5372" s="23">
        <v>0</v>
      </c>
      <c r="AX5372" s="23">
        <v>0</v>
      </c>
      <c r="AY5372" s="22">
        <f t="shared" si="6192"/>
        <v>0</v>
      </c>
      <c r="AZ5372" s="23">
        <v>0</v>
      </c>
      <c r="BA5372" s="23">
        <v>0</v>
      </c>
      <c r="BB5372" s="23">
        <v>0</v>
      </c>
      <c r="BC5372" s="23">
        <v>0</v>
      </c>
      <c r="BD5372" s="22">
        <f t="shared" si="6193"/>
        <v>0</v>
      </c>
      <c r="BE5372" s="23">
        <v>0</v>
      </c>
      <c r="BF5372" s="23">
        <v>0</v>
      </c>
      <c r="BG5372" s="23">
        <v>0</v>
      </c>
      <c r="BH5372" s="23">
        <v>0</v>
      </c>
    </row>
    <row r="5373" spans="1:60" ht="16.5" hidden="1" thickTop="1" thickBot="1" x14ac:dyDescent="0.3">
      <c r="A5373" s="16" t="s">
        <v>1</v>
      </c>
      <c r="B5373" s="29" t="s">
        <v>32</v>
      </c>
      <c r="C5373" s="22">
        <f t="shared" si="6188"/>
        <v>0</v>
      </c>
      <c r="D5373" s="23">
        <f t="shared" si="6177"/>
        <v>0</v>
      </c>
      <c r="E5373" s="23">
        <v>0</v>
      </c>
      <c r="F5373" s="23">
        <v>0</v>
      </c>
      <c r="G5373" s="23">
        <v>0</v>
      </c>
      <c r="H5373" s="23">
        <v>0</v>
      </c>
      <c r="I5373" s="23">
        <v>0</v>
      </c>
      <c r="J5373" s="23">
        <v>0</v>
      </c>
      <c r="K5373" s="23">
        <v>0</v>
      </c>
      <c r="L5373" s="23">
        <v>0</v>
      </c>
      <c r="M5373" s="23">
        <v>0</v>
      </c>
      <c r="N5373" s="23">
        <v>0</v>
      </c>
      <c r="O5373" s="22">
        <f t="shared" si="6189"/>
        <v>0</v>
      </c>
      <c r="P5373" s="23">
        <v>0</v>
      </c>
      <c r="Q5373" s="23">
        <v>0</v>
      </c>
      <c r="R5373" s="23">
        <v>0</v>
      </c>
      <c r="S5373" s="23">
        <v>0</v>
      </c>
      <c r="T5373" s="23">
        <f t="shared" si="6194"/>
        <v>0</v>
      </c>
      <c r="U5373" s="23">
        <f t="shared" si="6178"/>
        <v>0</v>
      </c>
      <c r="V5373" s="23">
        <v>0</v>
      </c>
      <c r="W5373" s="23">
        <v>0</v>
      </c>
      <c r="X5373" s="23">
        <v>0</v>
      </c>
      <c r="Y5373" s="23">
        <v>0</v>
      </c>
      <c r="Z5373" s="23">
        <v>0</v>
      </c>
      <c r="AA5373" s="23">
        <v>0</v>
      </c>
      <c r="AB5373" s="23">
        <v>0</v>
      </c>
      <c r="AC5373" s="23">
        <v>0</v>
      </c>
      <c r="AD5373" s="23">
        <f t="shared" si="6195"/>
        <v>0</v>
      </c>
      <c r="AE5373" s="23">
        <f t="shared" si="6179"/>
        <v>0</v>
      </c>
      <c r="AF5373" s="23">
        <v>0</v>
      </c>
      <c r="AG5373" s="23">
        <v>0</v>
      </c>
      <c r="AH5373" s="23">
        <v>0</v>
      </c>
      <c r="AI5373" s="23">
        <v>0</v>
      </c>
      <c r="AJ5373" s="23">
        <v>0</v>
      </c>
      <c r="AK5373" s="23">
        <v>0</v>
      </c>
      <c r="AL5373" s="23">
        <v>0</v>
      </c>
      <c r="AM5373" s="23">
        <v>0</v>
      </c>
      <c r="AN5373" s="23">
        <v>0</v>
      </c>
      <c r="AO5373" s="23">
        <f t="shared" si="6190"/>
        <v>0</v>
      </c>
      <c r="AP5373" s="23">
        <v>0</v>
      </c>
      <c r="AQ5373" s="23">
        <v>0</v>
      </c>
      <c r="AR5373" s="23">
        <v>0</v>
      </c>
      <c r="AS5373" s="23">
        <v>0</v>
      </c>
      <c r="AT5373" s="22">
        <f t="shared" si="6191"/>
        <v>0</v>
      </c>
      <c r="AU5373" s="23">
        <v>0</v>
      </c>
      <c r="AV5373" s="23">
        <v>0</v>
      </c>
      <c r="AW5373" s="23">
        <v>0</v>
      </c>
      <c r="AX5373" s="23">
        <v>0</v>
      </c>
      <c r="AY5373" s="22">
        <f t="shared" si="6192"/>
        <v>0</v>
      </c>
      <c r="AZ5373" s="23">
        <v>0</v>
      </c>
      <c r="BA5373" s="23">
        <v>0</v>
      </c>
      <c r="BB5373" s="23">
        <v>0</v>
      </c>
      <c r="BC5373" s="23">
        <v>0</v>
      </c>
      <c r="BD5373" s="22">
        <f t="shared" si="6193"/>
        <v>0</v>
      </c>
      <c r="BE5373" s="23">
        <v>0</v>
      </c>
      <c r="BF5373" s="23">
        <v>0</v>
      </c>
      <c r="BG5373" s="23">
        <v>0</v>
      </c>
      <c r="BH5373" s="23">
        <v>0</v>
      </c>
    </row>
    <row r="5374" spans="1:60" ht="16.5" hidden="1" thickTop="1" thickBot="1" x14ac:dyDescent="0.3">
      <c r="A5374" s="16" t="s">
        <v>1</v>
      </c>
      <c r="B5374" s="29" t="s">
        <v>33</v>
      </c>
      <c r="C5374" s="22">
        <f t="shared" si="6188"/>
        <v>0</v>
      </c>
      <c r="D5374" s="23">
        <f t="shared" si="6177"/>
        <v>0</v>
      </c>
      <c r="E5374" s="23">
        <v>0</v>
      </c>
      <c r="F5374" s="23">
        <v>0</v>
      </c>
      <c r="G5374" s="23">
        <v>0</v>
      </c>
      <c r="H5374" s="23">
        <v>0</v>
      </c>
      <c r="I5374" s="23">
        <v>0</v>
      </c>
      <c r="J5374" s="23">
        <v>0</v>
      </c>
      <c r="K5374" s="23">
        <v>0</v>
      </c>
      <c r="L5374" s="23">
        <v>0</v>
      </c>
      <c r="M5374" s="23">
        <v>0</v>
      </c>
      <c r="N5374" s="23">
        <v>0</v>
      </c>
      <c r="O5374" s="22">
        <f t="shared" si="6189"/>
        <v>0</v>
      </c>
      <c r="P5374" s="23">
        <v>0</v>
      </c>
      <c r="Q5374" s="23">
        <v>0</v>
      </c>
      <c r="R5374" s="23">
        <v>0</v>
      </c>
      <c r="S5374" s="23">
        <v>0</v>
      </c>
      <c r="T5374" s="23">
        <f t="shared" si="6194"/>
        <v>0</v>
      </c>
      <c r="U5374" s="23">
        <f t="shared" si="6178"/>
        <v>0</v>
      </c>
      <c r="V5374" s="23">
        <v>0</v>
      </c>
      <c r="W5374" s="23">
        <v>0</v>
      </c>
      <c r="X5374" s="23">
        <v>0</v>
      </c>
      <c r="Y5374" s="23">
        <v>0</v>
      </c>
      <c r="Z5374" s="23">
        <v>0</v>
      </c>
      <c r="AA5374" s="23">
        <v>0</v>
      </c>
      <c r="AB5374" s="23">
        <v>0</v>
      </c>
      <c r="AC5374" s="23">
        <v>0</v>
      </c>
      <c r="AD5374" s="23">
        <f t="shared" si="6195"/>
        <v>0</v>
      </c>
      <c r="AE5374" s="23">
        <f t="shared" si="6179"/>
        <v>0</v>
      </c>
      <c r="AF5374" s="23">
        <v>0</v>
      </c>
      <c r="AG5374" s="23">
        <v>0</v>
      </c>
      <c r="AH5374" s="23">
        <v>0</v>
      </c>
      <c r="AI5374" s="23">
        <v>0</v>
      </c>
      <c r="AJ5374" s="23">
        <v>0</v>
      </c>
      <c r="AK5374" s="23">
        <v>0</v>
      </c>
      <c r="AL5374" s="23">
        <v>0</v>
      </c>
      <c r="AM5374" s="23">
        <v>0</v>
      </c>
      <c r="AN5374" s="23">
        <v>0</v>
      </c>
      <c r="AO5374" s="23">
        <f t="shared" si="6190"/>
        <v>0</v>
      </c>
      <c r="AP5374" s="23">
        <v>0</v>
      </c>
      <c r="AQ5374" s="23">
        <v>0</v>
      </c>
      <c r="AR5374" s="23">
        <v>0</v>
      </c>
      <c r="AS5374" s="23">
        <v>0</v>
      </c>
      <c r="AT5374" s="22">
        <f t="shared" si="6191"/>
        <v>0</v>
      </c>
      <c r="AU5374" s="23">
        <v>0</v>
      </c>
      <c r="AV5374" s="23">
        <v>0</v>
      </c>
      <c r="AW5374" s="23">
        <v>0</v>
      </c>
      <c r="AX5374" s="23">
        <v>0</v>
      </c>
      <c r="AY5374" s="22">
        <f t="shared" si="6192"/>
        <v>0</v>
      </c>
      <c r="AZ5374" s="23">
        <v>0</v>
      </c>
      <c r="BA5374" s="23">
        <v>0</v>
      </c>
      <c r="BB5374" s="23">
        <v>0</v>
      </c>
      <c r="BC5374" s="23">
        <v>0</v>
      </c>
      <c r="BD5374" s="22">
        <f t="shared" si="6193"/>
        <v>0</v>
      </c>
      <c r="BE5374" s="23">
        <v>0</v>
      </c>
      <c r="BF5374" s="23">
        <v>0</v>
      </c>
      <c r="BG5374" s="23">
        <v>0</v>
      </c>
      <c r="BH5374" s="23">
        <v>0</v>
      </c>
    </row>
    <row r="5375" spans="1:60" ht="16.5" hidden="1" thickTop="1" thickBot="1" x14ac:dyDescent="0.3">
      <c r="A5375" s="16" t="s">
        <v>1</v>
      </c>
      <c r="B5375" s="24" t="s">
        <v>34</v>
      </c>
      <c r="C5375" s="22">
        <f t="shared" si="6188"/>
        <v>0</v>
      </c>
      <c r="D5375" s="23">
        <f t="shared" si="6177"/>
        <v>0</v>
      </c>
      <c r="E5375" s="23">
        <f t="shared" ref="E5375:N5375" si="6221">SUM(E5376,E5379,E5382)</f>
        <v>0</v>
      </c>
      <c r="F5375" s="23">
        <f t="shared" si="6221"/>
        <v>0</v>
      </c>
      <c r="G5375" s="23">
        <f t="shared" si="6221"/>
        <v>0</v>
      </c>
      <c r="H5375" s="23">
        <f t="shared" si="6221"/>
        <v>0</v>
      </c>
      <c r="I5375" s="23">
        <f t="shared" si="6221"/>
        <v>0</v>
      </c>
      <c r="J5375" s="23">
        <f t="shared" si="6221"/>
        <v>0</v>
      </c>
      <c r="K5375" s="23">
        <f t="shared" si="6221"/>
        <v>0</v>
      </c>
      <c r="L5375" s="23">
        <f t="shared" si="6221"/>
        <v>0</v>
      </c>
      <c r="M5375" s="23">
        <f t="shared" si="6221"/>
        <v>0</v>
      </c>
      <c r="N5375" s="23">
        <f t="shared" si="6221"/>
        <v>0</v>
      </c>
      <c r="O5375" s="22">
        <f t="shared" si="6189"/>
        <v>0</v>
      </c>
      <c r="P5375" s="23">
        <f>SUM(P5376,P5379,P5382)</f>
        <v>0</v>
      </c>
      <c r="Q5375" s="23">
        <f>SUM(Q5376,Q5379,Q5382)</f>
        <v>0</v>
      </c>
      <c r="R5375" s="23">
        <f>SUM(R5376,R5379,R5382)</f>
        <v>0</v>
      </c>
      <c r="S5375" s="23">
        <f>SUM(S5376,S5379,S5382)</f>
        <v>0</v>
      </c>
      <c r="T5375" s="23">
        <f t="shared" si="6194"/>
        <v>0</v>
      </c>
      <c r="U5375" s="23">
        <f t="shared" si="6178"/>
        <v>0</v>
      </c>
      <c r="V5375" s="23">
        <f t="shared" ref="V5375:AC5375" si="6222">SUM(V5376,V5379,V5382)</f>
        <v>0</v>
      </c>
      <c r="W5375" s="23">
        <f t="shared" si="6222"/>
        <v>0</v>
      </c>
      <c r="X5375" s="23">
        <f t="shared" si="6222"/>
        <v>0</v>
      </c>
      <c r="Y5375" s="23">
        <f t="shared" si="6222"/>
        <v>0</v>
      </c>
      <c r="Z5375" s="23">
        <f t="shared" si="6222"/>
        <v>0</v>
      </c>
      <c r="AA5375" s="23">
        <f t="shared" si="6222"/>
        <v>0</v>
      </c>
      <c r="AB5375" s="23">
        <f t="shared" si="6222"/>
        <v>0</v>
      </c>
      <c r="AC5375" s="23">
        <f t="shared" si="6222"/>
        <v>0</v>
      </c>
      <c r="AD5375" s="23">
        <f t="shared" si="6195"/>
        <v>0</v>
      </c>
      <c r="AE5375" s="23">
        <f t="shared" si="6179"/>
        <v>0</v>
      </c>
      <c r="AF5375" s="23">
        <f t="shared" ref="AF5375:AN5375" si="6223">SUM(AF5376,AF5379,AF5382)</f>
        <v>0</v>
      </c>
      <c r="AG5375" s="23">
        <f t="shared" si="6223"/>
        <v>0</v>
      </c>
      <c r="AH5375" s="23">
        <f t="shared" si="6223"/>
        <v>0</v>
      </c>
      <c r="AI5375" s="23">
        <f t="shared" si="6223"/>
        <v>0</v>
      </c>
      <c r="AJ5375" s="23">
        <f t="shared" si="6223"/>
        <v>0</v>
      </c>
      <c r="AK5375" s="23">
        <f t="shared" si="6223"/>
        <v>0</v>
      </c>
      <c r="AL5375" s="23">
        <f t="shared" si="6223"/>
        <v>0</v>
      </c>
      <c r="AM5375" s="23">
        <f t="shared" si="6223"/>
        <v>0</v>
      </c>
      <c r="AN5375" s="23">
        <f t="shared" si="6223"/>
        <v>0</v>
      </c>
      <c r="AO5375" s="23">
        <f t="shared" si="6190"/>
        <v>0</v>
      </c>
      <c r="AP5375" s="23">
        <f>SUM(AP5376,AP5379,AP5382)</f>
        <v>0</v>
      </c>
      <c r="AQ5375" s="23">
        <f>SUM(AQ5376,AQ5379,AQ5382)</f>
        <v>0</v>
      </c>
      <c r="AR5375" s="23">
        <f>SUM(AR5376,AR5379,AR5382)</f>
        <v>0</v>
      </c>
      <c r="AS5375" s="23">
        <f>SUM(AS5376,AS5379,AS5382)</f>
        <v>0</v>
      </c>
      <c r="AT5375" s="22">
        <f t="shared" si="6191"/>
        <v>0</v>
      </c>
      <c r="AU5375" s="23">
        <f>SUM(AU5376,AU5379,AU5382)</f>
        <v>0</v>
      </c>
      <c r="AV5375" s="23">
        <f>SUM(AV5376,AV5379,AV5382)</f>
        <v>0</v>
      </c>
      <c r="AW5375" s="23">
        <f>SUM(AW5376,AW5379,AW5382)</f>
        <v>0</v>
      </c>
      <c r="AX5375" s="23">
        <f>SUM(AX5376,AX5379,AX5382)</f>
        <v>0</v>
      </c>
      <c r="AY5375" s="22">
        <f t="shared" si="6192"/>
        <v>0</v>
      </c>
      <c r="AZ5375" s="23">
        <f>SUM(AZ5376,AZ5379,AZ5382)</f>
        <v>0</v>
      </c>
      <c r="BA5375" s="23">
        <f>SUM(BA5376,BA5379,BA5382)</f>
        <v>0</v>
      </c>
      <c r="BB5375" s="23">
        <f>SUM(BB5376,BB5379,BB5382)</f>
        <v>0</v>
      </c>
      <c r="BC5375" s="23">
        <f>SUM(BC5376,BC5379,BC5382)</f>
        <v>0</v>
      </c>
      <c r="BD5375" s="22">
        <f t="shared" si="6193"/>
        <v>0</v>
      </c>
      <c r="BE5375" s="23">
        <f>SUM(BE5376,BE5379,BE5382)</f>
        <v>0</v>
      </c>
      <c r="BF5375" s="23">
        <f>SUM(BF5376,BF5379,BF5382)</f>
        <v>0</v>
      </c>
      <c r="BG5375" s="23">
        <f>SUM(BG5376,BG5379,BG5382)</f>
        <v>0</v>
      </c>
      <c r="BH5375" s="23">
        <f>SUM(BH5376,BH5379,BH5382)</f>
        <v>0</v>
      </c>
    </row>
    <row r="5376" spans="1:60" ht="16.5" hidden="1" thickTop="1" thickBot="1" x14ac:dyDescent="0.3">
      <c r="A5376" s="16" t="s">
        <v>1</v>
      </c>
      <c r="B5376" s="29" t="s">
        <v>35</v>
      </c>
      <c r="C5376" s="22">
        <f t="shared" si="6188"/>
        <v>0</v>
      </c>
      <c r="D5376" s="23">
        <f t="shared" si="6177"/>
        <v>0</v>
      </c>
      <c r="E5376" s="23">
        <f t="shared" ref="E5376:N5376" si="6224">SUM(E5377:E5378)</f>
        <v>0</v>
      </c>
      <c r="F5376" s="23">
        <f t="shared" si="6224"/>
        <v>0</v>
      </c>
      <c r="G5376" s="23">
        <f t="shared" si="6224"/>
        <v>0</v>
      </c>
      <c r="H5376" s="23">
        <f t="shared" si="6224"/>
        <v>0</v>
      </c>
      <c r="I5376" s="23">
        <f t="shared" si="6224"/>
        <v>0</v>
      </c>
      <c r="J5376" s="23">
        <f t="shared" si="6224"/>
        <v>0</v>
      </c>
      <c r="K5376" s="23">
        <f t="shared" si="6224"/>
        <v>0</v>
      </c>
      <c r="L5376" s="23">
        <f t="shared" si="6224"/>
        <v>0</v>
      </c>
      <c r="M5376" s="23">
        <f t="shared" si="6224"/>
        <v>0</v>
      </c>
      <c r="N5376" s="23">
        <f t="shared" si="6224"/>
        <v>0</v>
      </c>
      <c r="O5376" s="22">
        <f t="shared" si="6189"/>
        <v>0</v>
      </c>
      <c r="P5376" s="23">
        <f>SUM(P5377:P5378)</f>
        <v>0</v>
      </c>
      <c r="Q5376" s="23">
        <f>SUM(Q5377:Q5378)</f>
        <v>0</v>
      </c>
      <c r="R5376" s="23">
        <f>SUM(R5377:R5378)</f>
        <v>0</v>
      </c>
      <c r="S5376" s="23">
        <f>SUM(S5377:S5378)</f>
        <v>0</v>
      </c>
      <c r="T5376" s="23">
        <f t="shared" si="6194"/>
        <v>0</v>
      </c>
      <c r="U5376" s="23">
        <f t="shared" si="6178"/>
        <v>0</v>
      </c>
      <c r="V5376" s="23">
        <f t="shared" ref="V5376:AC5376" si="6225">SUM(V5377:V5378)</f>
        <v>0</v>
      </c>
      <c r="W5376" s="23">
        <f t="shared" si="6225"/>
        <v>0</v>
      </c>
      <c r="X5376" s="23">
        <f t="shared" si="6225"/>
        <v>0</v>
      </c>
      <c r="Y5376" s="23">
        <f t="shared" si="6225"/>
        <v>0</v>
      </c>
      <c r="Z5376" s="23">
        <f t="shared" si="6225"/>
        <v>0</v>
      </c>
      <c r="AA5376" s="23">
        <f t="shared" si="6225"/>
        <v>0</v>
      </c>
      <c r="AB5376" s="23">
        <f t="shared" si="6225"/>
        <v>0</v>
      </c>
      <c r="AC5376" s="23">
        <f t="shared" si="6225"/>
        <v>0</v>
      </c>
      <c r="AD5376" s="23">
        <f t="shared" si="6195"/>
        <v>0</v>
      </c>
      <c r="AE5376" s="23">
        <f t="shared" si="6179"/>
        <v>0</v>
      </c>
      <c r="AF5376" s="23">
        <f t="shared" ref="AF5376:AN5376" si="6226">SUM(AF5377:AF5378)</f>
        <v>0</v>
      </c>
      <c r="AG5376" s="23">
        <f t="shared" si="6226"/>
        <v>0</v>
      </c>
      <c r="AH5376" s="23">
        <f t="shared" si="6226"/>
        <v>0</v>
      </c>
      <c r="AI5376" s="23">
        <f t="shared" si="6226"/>
        <v>0</v>
      </c>
      <c r="AJ5376" s="23">
        <f t="shared" si="6226"/>
        <v>0</v>
      </c>
      <c r="AK5376" s="23">
        <f t="shared" si="6226"/>
        <v>0</v>
      </c>
      <c r="AL5376" s="23">
        <f t="shared" si="6226"/>
        <v>0</v>
      </c>
      <c r="AM5376" s="23">
        <f t="shared" si="6226"/>
        <v>0</v>
      </c>
      <c r="AN5376" s="23">
        <f t="shared" si="6226"/>
        <v>0</v>
      </c>
      <c r="AO5376" s="23">
        <f t="shared" si="6190"/>
        <v>0</v>
      </c>
      <c r="AP5376" s="23">
        <f>SUM(AP5377:AP5378)</f>
        <v>0</v>
      </c>
      <c r="AQ5376" s="23">
        <f>SUM(AQ5377:AQ5378)</f>
        <v>0</v>
      </c>
      <c r="AR5376" s="23">
        <f>SUM(AR5377:AR5378)</f>
        <v>0</v>
      </c>
      <c r="AS5376" s="23">
        <f>SUM(AS5377:AS5378)</f>
        <v>0</v>
      </c>
      <c r="AT5376" s="22">
        <f t="shared" si="6191"/>
        <v>0</v>
      </c>
      <c r="AU5376" s="23">
        <f>SUM(AU5377:AU5378)</f>
        <v>0</v>
      </c>
      <c r="AV5376" s="23">
        <f>SUM(AV5377:AV5378)</f>
        <v>0</v>
      </c>
      <c r="AW5376" s="23">
        <f>SUM(AW5377:AW5378)</f>
        <v>0</v>
      </c>
      <c r="AX5376" s="23">
        <f>SUM(AX5377:AX5378)</f>
        <v>0</v>
      </c>
      <c r="AY5376" s="22">
        <f t="shared" si="6192"/>
        <v>0</v>
      </c>
      <c r="AZ5376" s="23">
        <f>SUM(AZ5377:AZ5378)</f>
        <v>0</v>
      </c>
      <c r="BA5376" s="23">
        <f>SUM(BA5377:BA5378)</f>
        <v>0</v>
      </c>
      <c r="BB5376" s="23">
        <f>SUM(BB5377:BB5378)</f>
        <v>0</v>
      </c>
      <c r="BC5376" s="23">
        <f>SUM(BC5377:BC5378)</f>
        <v>0</v>
      </c>
      <c r="BD5376" s="22">
        <f t="shared" si="6193"/>
        <v>0</v>
      </c>
      <c r="BE5376" s="23">
        <f>SUM(BE5377:BE5378)</f>
        <v>0</v>
      </c>
      <c r="BF5376" s="23">
        <f>SUM(BF5377:BF5378)</f>
        <v>0</v>
      </c>
      <c r="BG5376" s="23">
        <f>SUM(BG5377:BG5378)</f>
        <v>0</v>
      </c>
      <c r="BH5376" s="23">
        <f>SUM(BH5377:BH5378)</f>
        <v>0</v>
      </c>
    </row>
    <row r="5377" spans="1:60" ht="16.5" hidden="1" thickTop="1" thickBot="1" x14ac:dyDescent="0.3">
      <c r="A5377" s="16" t="s">
        <v>1</v>
      </c>
      <c r="B5377" s="30" t="s">
        <v>36</v>
      </c>
      <c r="C5377" s="22">
        <f t="shared" si="6188"/>
        <v>0</v>
      </c>
      <c r="D5377" s="23">
        <f t="shared" si="6177"/>
        <v>0</v>
      </c>
      <c r="E5377" s="23">
        <v>0</v>
      </c>
      <c r="F5377" s="23">
        <v>0</v>
      </c>
      <c r="G5377" s="23">
        <v>0</v>
      </c>
      <c r="H5377" s="23">
        <v>0</v>
      </c>
      <c r="I5377" s="23">
        <v>0</v>
      </c>
      <c r="J5377" s="23">
        <v>0</v>
      </c>
      <c r="K5377" s="23">
        <v>0</v>
      </c>
      <c r="L5377" s="23">
        <v>0</v>
      </c>
      <c r="M5377" s="23">
        <v>0</v>
      </c>
      <c r="N5377" s="23">
        <v>0</v>
      </c>
      <c r="O5377" s="22">
        <f t="shared" si="6189"/>
        <v>0</v>
      </c>
      <c r="P5377" s="23">
        <v>0</v>
      </c>
      <c r="Q5377" s="23">
        <v>0</v>
      </c>
      <c r="R5377" s="23">
        <v>0</v>
      </c>
      <c r="S5377" s="23">
        <v>0</v>
      </c>
      <c r="T5377" s="23">
        <f t="shared" si="6194"/>
        <v>0</v>
      </c>
      <c r="U5377" s="23">
        <f t="shared" si="6178"/>
        <v>0</v>
      </c>
      <c r="V5377" s="23">
        <v>0</v>
      </c>
      <c r="W5377" s="23">
        <v>0</v>
      </c>
      <c r="X5377" s="23">
        <v>0</v>
      </c>
      <c r="Y5377" s="23">
        <v>0</v>
      </c>
      <c r="Z5377" s="23">
        <v>0</v>
      </c>
      <c r="AA5377" s="23">
        <v>0</v>
      </c>
      <c r="AB5377" s="23">
        <v>0</v>
      </c>
      <c r="AC5377" s="23">
        <v>0</v>
      </c>
      <c r="AD5377" s="23">
        <f t="shared" si="6195"/>
        <v>0</v>
      </c>
      <c r="AE5377" s="23">
        <f t="shared" si="6179"/>
        <v>0</v>
      </c>
      <c r="AF5377" s="23">
        <v>0</v>
      </c>
      <c r="AG5377" s="23">
        <v>0</v>
      </c>
      <c r="AH5377" s="23">
        <v>0</v>
      </c>
      <c r="AI5377" s="23">
        <v>0</v>
      </c>
      <c r="AJ5377" s="23">
        <v>0</v>
      </c>
      <c r="AK5377" s="23">
        <v>0</v>
      </c>
      <c r="AL5377" s="23">
        <v>0</v>
      </c>
      <c r="AM5377" s="23">
        <v>0</v>
      </c>
      <c r="AN5377" s="23">
        <v>0</v>
      </c>
      <c r="AO5377" s="23">
        <f t="shared" si="6190"/>
        <v>0</v>
      </c>
      <c r="AP5377" s="23">
        <v>0</v>
      </c>
      <c r="AQ5377" s="23">
        <v>0</v>
      </c>
      <c r="AR5377" s="23">
        <v>0</v>
      </c>
      <c r="AS5377" s="23">
        <v>0</v>
      </c>
      <c r="AT5377" s="22">
        <f t="shared" si="6191"/>
        <v>0</v>
      </c>
      <c r="AU5377" s="23">
        <v>0</v>
      </c>
      <c r="AV5377" s="23">
        <v>0</v>
      </c>
      <c r="AW5377" s="23">
        <v>0</v>
      </c>
      <c r="AX5377" s="23">
        <v>0</v>
      </c>
      <c r="AY5377" s="22">
        <f t="shared" si="6192"/>
        <v>0</v>
      </c>
      <c r="AZ5377" s="23">
        <v>0</v>
      </c>
      <c r="BA5377" s="23">
        <v>0</v>
      </c>
      <c r="BB5377" s="23">
        <v>0</v>
      </c>
      <c r="BC5377" s="23">
        <v>0</v>
      </c>
      <c r="BD5377" s="22">
        <f t="shared" si="6193"/>
        <v>0</v>
      </c>
      <c r="BE5377" s="23">
        <v>0</v>
      </c>
      <c r="BF5377" s="23">
        <v>0</v>
      </c>
      <c r="BG5377" s="23">
        <v>0</v>
      </c>
      <c r="BH5377" s="23">
        <v>0</v>
      </c>
    </row>
    <row r="5378" spans="1:60" ht="16.5" hidden="1" thickTop="1" thickBot="1" x14ac:dyDescent="0.3">
      <c r="A5378" s="16" t="s">
        <v>1</v>
      </c>
      <c r="B5378" s="30" t="s">
        <v>37</v>
      </c>
      <c r="C5378" s="22">
        <f t="shared" si="6188"/>
        <v>0</v>
      </c>
      <c r="D5378" s="23">
        <f t="shared" si="6177"/>
        <v>0</v>
      </c>
      <c r="E5378" s="23">
        <v>0</v>
      </c>
      <c r="F5378" s="23">
        <v>0</v>
      </c>
      <c r="G5378" s="23">
        <v>0</v>
      </c>
      <c r="H5378" s="23">
        <v>0</v>
      </c>
      <c r="I5378" s="23">
        <v>0</v>
      </c>
      <c r="J5378" s="23">
        <v>0</v>
      </c>
      <c r="K5378" s="23">
        <v>0</v>
      </c>
      <c r="L5378" s="23">
        <v>0</v>
      </c>
      <c r="M5378" s="23">
        <v>0</v>
      </c>
      <c r="N5378" s="23">
        <v>0</v>
      </c>
      <c r="O5378" s="22">
        <f t="shared" si="6189"/>
        <v>0</v>
      </c>
      <c r="P5378" s="23">
        <v>0</v>
      </c>
      <c r="Q5378" s="23">
        <v>0</v>
      </c>
      <c r="R5378" s="23">
        <v>0</v>
      </c>
      <c r="S5378" s="23">
        <v>0</v>
      </c>
      <c r="T5378" s="23">
        <f t="shared" si="6194"/>
        <v>0</v>
      </c>
      <c r="U5378" s="23">
        <f t="shared" si="6178"/>
        <v>0</v>
      </c>
      <c r="V5378" s="23">
        <v>0</v>
      </c>
      <c r="W5378" s="23">
        <v>0</v>
      </c>
      <c r="X5378" s="23">
        <v>0</v>
      </c>
      <c r="Y5378" s="23">
        <v>0</v>
      </c>
      <c r="Z5378" s="23">
        <v>0</v>
      </c>
      <c r="AA5378" s="23">
        <v>0</v>
      </c>
      <c r="AB5378" s="23">
        <v>0</v>
      </c>
      <c r="AC5378" s="23">
        <v>0</v>
      </c>
      <c r="AD5378" s="23">
        <f t="shared" si="6195"/>
        <v>0</v>
      </c>
      <c r="AE5378" s="23">
        <f t="shared" si="6179"/>
        <v>0</v>
      </c>
      <c r="AF5378" s="23">
        <v>0</v>
      </c>
      <c r="AG5378" s="23">
        <v>0</v>
      </c>
      <c r="AH5378" s="23">
        <v>0</v>
      </c>
      <c r="AI5378" s="23">
        <v>0</v>
      </c>
      <c r="AJ5378" s="23">
        <v>0</v>
      </c>
      <c r="AK5378" s="23">
        <v>0</v>
      </c>
      <c r="AL5378" s="23">
        <v>0</v>
      </c>
      <c r="AM5378" s="23">
        <v>0</v>
      </c>
      <c r="AN5378" s="23">
        <v>0</v>
      </c>
      <c r="AO5378" s="23">
        <f t="shared" si="6190"/>
        <v>0</v>
      </c>
      <c r="AP5378" s="23">
        <v>0</v>
      </c>
      <c r="AQ5378" s="23">
        <v>0</v>
      </c>
      <c r="AR5378" s="23">
        <v>0</v>
      </c>
      <c r="AS5378" s="23">
        <v>0</v>
      </c>
      <c r="AT5378" s="22">
        <f t="shared" si="6191"/>
        <v>0</v>
      </c>
      <c r="AU5378" s="23">
        <v>0</v>
      </c>
      <c r="AV5378" s="23">
        <v>0</v>
      </c>
      <c r="AW5378" s="23">
        <v>0</v>
      </c>
      <c r="AX5378" s="23">
        <v>0</v>
      </c>
      <c r="AY5378" s="22">
        <f t="shared" si="6192"/>
        <v>0</v>
      </c>
      <c r="AZ5378" s="23">
        <v>0</v>
      </c>
      <c r="BA5378" s="23">
        <v>0</v>
      </c>
      <c r="BB5378" s="23">
        <v>0</v>
      </c>
      <c r="BC5378" s="23">
        <v>0</v>
      </c>
      <c r="BD5378" s="22">
        <f t="shared" si="6193"/>
        <v>0</v>
      </c>
      <c r="BE5378" s="23">
        <v>0</v>
      </c>
      <c r="BF5378" s="23">
        <v>0</v>
      </c>
      <c r="BG5378" s="23">
        <v>0</v>
      </c>
      <c r="BH5378" s="23">
        <v>0</v>
      </c>
    </row>
    <row r="5379" spans="1:60" ht="16.5" hidden="1" thickTop="1" thickBot="1" x14ac:dyDescent="0.3">
      <c r="A5379" s="16" t="s">
        <v>1</v>
      </c>
      <c r="B5379" s="29" t="s">
        <v>38</v>
      </c>
      <c r="C5379" s="22">
        <f t="shared" si="6188"/>
        <v>0</v>
      </c>
      <c r="D5379" s="23">
        <f t="shared" si="6177"/>
        <v>0</v>
      </c>
      <c r="E5379" s="23">
        <f t="shared" ref="E5379:N5379" si="6227">SUM(E5380:E5381)</f>
        <v>0</v>
      </c>
      <c r="F5379" s="23">
        <f t="shared" si="6227"/>
        <v>0</v>
      </c>
      <c r="G5379" s="23">
        <f t="shared" si="6227"/>
        <v>0</v>
      </c>
      <c r="H5379" s="23">
        <f t="shared" si="6227"/>
        <v>0</v>
      </c>
      <c r="I5379" s="23">
        <f t="shared" si="6227"/>
        <v>0</v>
      </c>
      <c r="J5379" s="23">
        <f t="shared" si="6227"/>
        <v>0</v>
      </c>
      <c r="K5379" s="23">
        <f t="shared" si="6227"/>
        <v>0</v>
      </c>
      <c r="L5379" s="23">
        <f t="shared" si="6227"/>
        <v>0</v>
      </c>
      <c r="M5379" s="23">
        <f t="shared" si="6227"/>
        <v>0</v>
      </c>
      <c r="N5379" s="23">
        <f t="shared" si="6227"/>
        <v>0</v>
      </c>
      <c r="O5379" s="22">
        <f t="shared" si="6189"/>
        <v>0</v>
      </c>
      <c r="P5379" s="23">
        <f>SUM(P5380:P5381)</f>
        <v>0</v>
      </c>
      <c r="Q5379" s="23">
        <f>SUM(Q5380:Q5381)</f>
        <v>0</v>
      </c>
      <c r="R5379" s="23">
        <f>SUM(R5380:R5381)</f>
        <v>0</v>
      </c>
      <c r="S5379" s="23">
        <f>SUM(S5380:S5381)</f>
        <v>0</v>
      </c>
      <c r="T5379" s="23">
        <f t="shared" si="6194"/>
        <v>0</v>
      </c>
      <c r="U5379" s="23">
        <f t="shared" si="6178"/>
        <v>0</v>
      </c>
      <c r="V5379" s="23">
        <f t="shared" ref="V5379:AC5379" si="6228">SUM(V5380:V5381)</f>
        <v>0</v>
      </c>
      <c r="W5379" s="23">
        <f t="shared" si="6228"/>
        <v>0</v>
      </c>
      <c r="X5379" s="23">
        <f t="shared" si="6228"/>
        <v>0</v>
      </c>
      <c r="Y5379" s="23">
        <f t="shared" si="6228"/>
        <v>0</v>
      </c>
      <c r="Z5379" s="23">
        <f t="shared" si="6228"/>
        <v>0</v>
      </c>
      <c r="AA5379" s="23">
        <f t="shared" si="6228"/>
        <v>0</v>
      </c>
      <c r="AB5379" s="23">
        <f t="shared" si="6228"/>
        <v>0</v>
      </c>
      <c r="AC5379" s="23">
        <f t="shared" si="6228"/>
        <v>0</v>
      </c>
      <c r="AD5379" s="23">
        <f t="shared" si="6195"/>
        <v>0</v>
      </c>
      <c r="AE5379" s="23">
        <f t="shared" si="6179"/>
        <v>0</v>
      </c>
      <c r="AF5379" s="23">
        <f t="shared" ref="AF5379:AN5379" si="6229">SUM(AF5380:AF5381)</f>
        <v>0</v>
      </c>
      <c r="AG5379" s="23">
        <f t="shared" si="6229"/>
        <v>0</v>
      </c>
      <c r="AH5379" s="23">
        <f t="shared" si="6229"/>
        <v>0</v>
      </c>
      <c r="AI5379" s="23">
        <f t="shared" si="6229"/>
        <v>0</v>
      </c>
      <c r="AJ5379" s="23">
        <f t="shared" si="6229"/>
        <v>0</v>
      </c>
      <c r="AK5379" s="23">
        <f t="shared" si="6229"/>
        <v>0</v>
      </c>
      <c r="AL5379" s="23">
        <f t="shared" si="6229"/>
        <v>0</v>
      </c>
      <c r="AM5379" s="23">
        <f t="shared" si="6229"/>
        <v>0</v>
      </c>
      <c r="AN5379" s="23">
        <f t="shared" si="6229"/>
        <v>0</v>
      </c>
      <c r="AO5379" s="23">
        <f t="shared" si="6190"/>
        <v>0</v>
      </c>
      <c r="AP5379" s="23">
        <f>SUM(AP5380:AP5381)</f>
        <v>0</v>
      </c>
      <c r="AQ5379" s="23">
        <f>SUM(AQ5380:AQ5381)</f>
        <v>0</v>
      </c>
      <c r="AR5379" s="23">
        <f>SUM(AR5380:AR5381)</f>
        <v>0</v>
      </c>
      <c r="AS5379" s="23">
        <f>SUM(AS5380:AS5381)</f>
        <v>0</v>
      </c>
      <c r="AT5379" s="22">
        <f t="shared" si="6191"/>
        <v>0</v>
      </c>
      <c r="AU5379" s="23">
        <f>SUM(AU5380:AU5381)</f>
        <v>0</v>
      </c>
      <c r="AV5379" s="23">
        <f>SUM(AV5380:AV5381)</f>
        <v>0</v>
      </c>
      <c r="AW5379" s="23">
        <f>SUM(AW5380:AW5381)</f>
        <v>0</v>
      </c>
      <c r="AX5379" s="23">
        <f>SUM(AX5380:AX5381)</f>
        <v>0</v>
      </c>
      <c r="AY5379" s="22">
        <f t="shared" si="6192"/>
        <v>0</v>
      </c>
      <c r="AZ5379" s="23">
        <f>SUM(AZ5380:AZ5381)</f>
        <v>0</v>
      </c>
      <c r="BA5379" s="23">
        <f>SUM(BA5380:BA5381)</f>
        <v>0</v>
      </c>
      <c r="BB5379" s="23">
        <f>SUM(BB5380:BB5381)</f>
        <v>0</v>
      </c>
      <c r="BC5379" s="23">
        <f>SUM(BC5380:BC5381)</f>
        <v>0</v>
      </c>
      <c r="BD5379" s="22">
        <f t="shared" si="6193"/>
        <v>0</v>
      </c>
      <c r="BE5379" s="23">
        <f>SUM(BE5380:BE5381)</f>
        <v>0</v>
      </c>
      <c r="BF5379" s="23">
        <f>SUM(BF5380:BF5381)</f>
        <v>0</v>
      </c>
      <c r="BG5379" s="23">
        <f>SUM(BG5380:BG5381)</f>
        <v>0</v>
      </c>
      <c r="BH5379" s="23">
        <f>SUM(BH5380:BH5381)</f>
        <v>0</v>
      </c>
    </row>
    <row r="5380" spans="1:60" ht="16.5" hidden="1" thickTop="1" thickBot="1" x14ac:dyDescent="0.3">
      <c r="A5380" s="16" t="s">
        <v>1</v>
      </c>
      <c r="B5380" s="30" t="s">
        <v>39</v>
      </c>
      <c r="C5380" s="22">
        <f t="shared" si="6188"/>
        <v>0</v>
      </c>
      <c r="D5380" s="23">
        <f t="shared" si="6177"/>
        <v>0</v>
      </c>
      <c r="E5380" s="23">
        <v>0</v>
      </c>
      <c r="F5380" s="23">
        <v>0</v>
      </c>
      <c r="G5380" s="23">
        <v>0</v>
      </c>
      <c r="H5380" s="23">
        <v>0</v>
      </c>
      <c r="I5380" s="23">
        <v>0</v>
      </c>
      <c r="J5380" s="23">
        <v>0</v>
      </c>
      <c r="K5380" s="23">
        <v>0</v>
      </c>
      <c r="L5380" s="23">
        <v>0</v>
      </c>
      <c r="M5380" s="23">
        <v>0</v>
      </c>
      <c r="N5380" s="23">
        <v>0</v>
      </c>
      <c r="O5380" s="22">
        <f t="shared" si="6189"/>
        <v>0</v>
      </c>
      <c r="P5380" s="23">
        <v>0</v>
      </c>
      <c r="Q5380" s="23">
        <v>0</v>
      </c>
      <c r="R5380" s="23">
        <v>0</v>
      </c>
      <c r="S5380" s="23">
        <v>0</v>
      </c>
      <c r="T5380" s="23">
        <f t="shared" si="6194"/>
        <v>0</v>
      </c>
      <c r="U5380" s="23">
        <f t="shared" si="6178"/>
        <v>0</v>
      </c>
      <c r="V5380" s="23">
        <v>0</v>
      </c>
      <c r="W5380" s="23">
        <v>0</v>
      </c>
      <c r="X5380" s="23">
        <v>0</v>
      </c>
      <c r="Y5380" s="23">
        <v>0</v>
      </c>
      <c r="Z5380" s="23">
        <v>0</v>
      </c>
      <c r="AA5380" s="23">
        <v>0</v>
      </c>
      <c r="AB5380" s="23">
        <v>0</v>
      </c>
      <c r="AC5380" s="23">
        <v>0</v>
      </c>
      <c r="AD5380" s="23">
        <f t="shared" si="6195"/>
        <v>0</v>
      </c>
      <c r="AE5380" s="23">
        <f t="shared" si="6179"/>
        <v>0</v>
      </c>
      <c r="AF5380" s="23">
        <v>0</v>
      </c>
      <c r="AG5380" s="23">
        <v>0</v>
      </c>
      <c r="AH5380" s="23">
        <v>0</v>
      </c>
      <c r="AI5380" s="23">
        <v>0</v>
      </c>
      <c r="AJ5380" s="23">
        <v>0</v>
      </c>
      <c r="AK5380" s="23">
        <v>0</v>
      </c>
      <c r="AL5380" s="23">
        <v>0</v>
      </c>
      <c r="AM5380" s="23">
        <v>0</v>
      </c>
      <c r="AN5380" s="23">
        <v>0</v>
      </c>
      <c r="AO5380" s="23">
        <f t="shared" si="6190"/>
        <v>0</v>
      </c>
      <c r="AP5380" s="23">
        <v>0</v>
      </c>
      <c r="AQ5380" s="23">
        <v>0</v>
      </c>
      <c r="AR5380" s="23">
        <v>0</v>
      </c>
      <c r="AS5380" s="23">
        <v>0</v>
      </c>
      <c r="AT5380" s="22">
        <f t="shared" si="6191"/>
        <v>0</v>
      </c>
      <c r="AU5380" s="23">
        <v>0</v>
      </c>
      <c r="AV5380" s="23">
        <v>0</v>
      </c>
      <c r="AW5380" s="23">
        <v>0</v>
      </c>
      <c r="AX5380" s="23">
        <v>0</v>
      </c>
      <c r="AY5380" s="22">
        <f t="shared" si="6192"/>
        <v>0</v>
      </c>
      <c r="AZ5380" s="23">
        <v>0</v>
      </c>
      <c r="BA5380" s="23">
        <v>0</v>
      </c>
      <c r="BB5380" s="23">
        <v>0</v>
      </c>
      <c r="BC5380" s="23">
        <v>0</v>
      </c>
      <c r="BD5380" s="22">
        <f t="shared" si="6193"/>
        <v>0</v>
      </c>
      <c r="BE5380" s="23">
        <v>0</v>
      </c>
      <c r="BF5380" s="23">
        <v>0</v>
      </c>
      <c r="BG5380" s="23">
        <v>0</v>
      </c>
      <c r="BH5380" s="23">
        <v>0</v>
      </c>
    </row>
    <row r="5381" spans="1:60" ht="16.5" hidden="1" thickTop="1" thickBot="1" x14ac:dyDescent="0.3">
      <c r="A5381" s="16" t="s">
        <v>1</v>
      </c>
      <c r="B5381" s="30" t="s">
        <v>40</v>
      </c>
      <c r="C5381" s="22">
        <f t="shared" si="6188"/>
        <v>0</v>
      </c>
      <c r="D5381" s="23">
        <f t="shared" si="6177"/>
        <v>0</v>
      </c>
      <c r="E5381" s="23">
        <v>0</v>
      </c>
      <c r="F5381" s="23">
        <v>0</v>
      </c>
      <c r="G5381" s="23">
        <v>0</v>
      </c>
      <c r="H5381" s="23">
        <v>0</v>
      </c>
      <c r="I5381" s="23">
        <v>0</v>
      </c>
      <c r="J5381" s="23">
        <v>0</v>
      </c>
      <c r="K5381" s="23">
        <v>0</v>
      </c>
      <c r="L5381" s="23">
        <v>0</v>
      </c>
      <c r="M5381" s="23">
        <v>0</v>
      </c>
      <c r="N5381" s="23">
        <v>0</v>
      </c>
      <c r="O5381" s="22">
        <f t="shared" si="6189"/>
        <v>0</v>
      </c>
      <c r="P5381" s="23">
        <v>0</v>
      </c>
      <c r="Q5381" s="23">
        <v>0</v>
      </c>
      <c r="R5381" s="23">
        <v>0</v>
      </c>
      <c r="S5381" s="23">
        <v>0</v>
      </c>
      <c r="T5381" s="23">
        <f t="shared" si="6194"/>
        <v>0</v>
      </c>
      <c r="U5381" s="23">
        <f t="shared" si="6178"/>
        <v>0</v>
      </c>
      <c r="V5381" s="23">
        <v>0</v>
      </c>
      <c r="W5381" s="23">
        <v>0</v>
      </c>
      <c r="X5381" s="23">
        <v>0</v>
      </c>
      <c r="Y5381" s="23">
        <v>0</v>
      </c>
      <c r="Z5381" s="23">
        <v>0</v>
      </c>
      <c r="AA5381" s="23">
        <v>0</v>
      </c>
      <c r="AB5381" s="23">
        <v>0</v>
      </c>
      <c r="AC5381" s="23">
        <v>0</v>
      </c>
      <c r="AD5381" s="23">
        <f t="shared" si="6195"/>
        <v>0</v>
      </c>
      <c r="AE5381" s="23">
        <f t="shared" si="6179"/>
        <v>0</v>
      </c>
      <c r="AF5381" s="23">
        <v>0</v>
      </c>
      <c r="AG5381" s="23">
        <v>0</v>
      </c>
      <c r="AH5381" s="23">
        <v>0</v>
      </c>
      <c r="AI5381" s="23">
        <v>0</v>
      </c>
      <c r="AJ5381" s="23">
        <v>0</v>
      </c>
      <c r="AK5381" s="23">
        <v>0</v>
      </c>
      <c r="AL5381" s="23">
        <v>0</v>
      </c>
      <c r="AM5381" s="23">
        <v>0</v>
      </c>
      <c r="AN5381" s="23">
        <v>0</v>
      </c>
      <c r="AO5381" s="23">
        <f t="shared" si="6190"/>
        <v>0</v>
      </c>
      <c r="AP5381" s="23">
        <v>0</v>
      </c>
      <c r="AQ5381" s="23">
        <v>0</v>
      </c>
      <c r="AR5381" s="23">
        <v>0</v>
      </c>
      <c r="AS5381" s="23">
        <v>0</v>
      </c>
      <c r="AT5381" s="22">
        <f t="shared" si="6191"/>
        <v>0</v>
      </c>
      <c r="AU5381" s="23">
        <v>0</v>
      </c>
      <c r="AV5381" s="23">
        <v>0</v>
      </c>
      <c r="AW5381" s="23">
        <v>0</v>
      </c>
      <c r="AX5381" s="23">
        <v>0</v>
      </c>
      <c r="AY5381" s="22">
        <f t="shared" si="6192"/>
        <v>0</v>
      </c>
      <c r="AZ5381" s="23">
        <v>0</v>
      </c>
      <c r="BA5381" s="23">
        <v>0</v>
      </c>
      <c r="BB5381" s="23">
        <v>0</v>
      </c>
      <c r="BC5381" s="23">
        <v>0</v>
      </c>
      <c r="BD5381" s="22">
        <f t="shared" si="6193"/>
        <v>0</v>
      </c>
      <c r="BE5381" s="23">
        <v>0</v>
      </c>
      <c r="BF5381" s="23">
        <v>0</v>
      </c>
      <c r="BG5381" s="23">
        <v>0</v>
      </c>
      <c r="BH5381" s="23">
        <v>0</v>
      </c>
    </row>
    <row r="5382" spans="1:60" ht="16.5" hidden="1" thickTop="1" thickBot="1" x14ac:dyDescent="0.3">
      <c r="A5382" s="16" t="s">
        <v>1</v>
      </c>
      <c r="B5382" s="29" t="s">
        <v>41</v>
      </c>
      <c r="C5382" s="22">
        <f t="shared" si="6188"/>
        <v>0</v>
      </c>
      <c r="D5382" s="23">
        <f t="shared" ref="D5382:D5445" si="6230">E5382+F5382+G5382+H5382+I5382+J5382</f>
        <v>0</v>
      </c>
      <c r="E5382" s="23">
        <v>0</v>
      </c>
      <c r="F5382" s="23">
        <v>0</v>
      </c>
      <c r="G5382" s="23">
        <v>0</v>
      </c>
      <c r="H5382" s="23">
        <v>0</v>
      </c>
      <c r="I5382" s="23">
        <v>0</v>
      </c>
      <c r="J5382" s="23">
        <v>0</v>
      </c>
      <c r="K5382" s="23">
        <v>0</v>
      </c>
      <c r="L5382" s="23">
        <v>0</v>
      </c>
      <c r="M5382" s="23">
        <v>0</v>
      </c>
      <c r="N5382" s="23">
        <v>0</v>
      </c>
      <c r="O5382" s="22">
        <f t="shared" si="6189"/>
        <v>0</v>
      </c>
      <c r="P5382" s="23">
        <v>0</v>
      </c>
      <c r="Q5382" s="23">
        <v>0</v>
      </c>
      <c r="R5382" s="23">
        <v>0</v>
      </c>
      <c r="S5382" s="23">
        <v>0</v>
      </c>
      <c r="T5382" s="23">
        <f t="shared" si="6194"/>
        <v>0</v>
      </c>
      <c r="U5382" s="23">
        <f t="shared" ref="U5382:U5445" si="6231">V5382+W5382+X5382+Y5382+Z5382</f>
        <v>0</v>
      </c>
      <c r="V5382" s="23">
        <v>0</v>
      </c>
      <c r="W5382" s="23">
        <v>0</v>
      </c>
      <c r="X5382" s="23">
        <v>0</v>
      </c>
      <c r="Y5382" s="23">
        <v>0</v>
      </c>
      <c r="Z5382" s="23">
        <v>0</v>
      </c>
      <c r="AA5382" s="23">
        <v>0</v>
      </c>
      <c r="AB5382" s="23">
        <v>0</v>
      </c>
      <c r="AC5382" s="23">
        <v>0</v>
      </c>
      <c r="AD5382" s="23">
        <f t="shared" si="6195"/>
        <v>0</v>
      </c>
      <c r="AE5382" s="23">
        <f t="shared" ref="AE5382:AE5445" si="6232">AF5382+AG5382+AH5382+AI5382+AJ5382</f>
        <v>0</v>
      </c>
      <c r="AF5382" s="23">
        <v>0</v>
      </c>
      <c r="AG5382" s="23">
        <v>0</v>
      </c>
      <c r="AH5382" s="23">
        <v>0</v>
      </c>
      <c r="AI5382" s="23">
        <v>0</v>
      </c>
      <c r="AJ5382" s="23">
        <v>0</v>
      </c>
      <c r="AK5382" s="23">
        <v>0</v>
      </c>
      <c r="AL5382" s="23">
        <v>0</v>
      </c>
      <c r="AM5382" s="23">
        <v>0</v>
      </c>
      <c r="AN5382" s="23">
        <v>0</v>
      </c>
      <c r="AO5382" s="23">
        <f t="shared" si="6190"/>
        <v>0</v>
      </c>
      <c r="AP5382" s="23">
        <v>0</v>
      </c>
      <c r="AQ5382" s="23">
        <v>0</v>
      </c>
      <c r="AR5382" s="23">
        <v>0</v>
      </c>
      <c r="AS5382" s="23">
        <v>0</v>
      </c>
      <c r="AT5382" s="22">
        <f t="shared" si="6191"/>
        <v>0</v>
      </c>
      <c r="AU5382" s="23">
        <v>0</v>
      </c>
      <c r="AV5382" s="23">
        <v>0</v>
      </c>
      <c r="AW5382" s="23">
        <v>0</v>
      </c>
      <c r="AX5382" s="23">
        <v>0</v>
      </c>
      <c r="AY5382" s="22">
        <f t="shared" si="6192"/>
        <v>0</v>
      </c>
      <c r="AZ5382" s="23">
        <v>0</v>
      </c>
      <c r="BA5382" s="23">
        <v>0</v>
      </c>
      <c r="BB5382" s="23">
        <v>0</v>
      </c>
      <c r="BC5382" s="23">
        <v>0</v>
      </c>
      <c r="BD5382" s="22">
        <f t="shared" si="6193"/>
        <v>0</v>
      </c>
      <c r="BE5382" s="23">
        <v>0</v>
      </c>
      <c r="BF5382" s="23">
        <v>0</v>
      </c>
      <c r="BG5382" s="23">
        <v>0</v>
      </c>
      <c r="BH5382" s="23">
        <v>0</v>
      </c>
    </row>
    <row r="5383" spans="1:60" ht="16.5" hidden="1" thickTop="1" thickBot="1" x14ac:dyDescent="0.3">
      <c r="A5383" s="16" t="s">
        <v>1</v>
      </c>
      <c r="B5383" s="24" t="s">
        <v>42</v>
      </c>
      <c r="C5383" s="22">
        <f t="shared" si="6188"/>
        <v>0</v>
      </c>
      <c r="D5383" s="23">
        <f t="shared" si="6230"/>
        <v>0</v>
      </c>
      <c r="E5383" s="23">
        <f t="shared" ref="E5383:N5383" si="6233">SUM(E5384,E5387,E5390)</f>
        <v>0</v>
      </c>
      <c r="F5383" s="23">
        <f t="shared" si="6233"/>
        <v>0</v>
      </c>
      <c r="G5383" s="23">
        <f t="shared" si="6233"/>
        <v>0</v>
      </c>
      <c r="H5383" s="23">
        <f t="shared" si="6233"/>
        <v>0</v>
      </c>
      <c r="I5383" s="23">
        <f t="shared" si="6233"/>
        <v>0</v>
      </c>
      <c r="J5383" s="23">
        <f t="shared" si="6233"/>
        <v>0</v>
      </c>
      <c r="K5383" s="23">
        <f t="shared" si="6233"/>
        <v>0</v>
      </c>
      <c r="L5383" s="23">
        <f t="shared" si="6233"/>
        <v>0</v>
      </c>
      <c r="M5383" s="23">
        <f t="shared" si="6233"/>
        <v>0</v>
      </c>
      <c r="N5383" s="23">
        <f t="shared" si="6233"/>
        <v>0</v>
      </c>
      <c r="O5383" s="22">
        <f t="shared" si="6189"/>
        <v>0</v>
      </c>
      <c r="P5383" s="23">
        <f>SUM(P5384,P5387,P5390)</f>
        <v>0</v>
      </c>
      <c r="Q5383" s="23">
        <f>SUM(Q5384,Q5387,Q5390)</f>
        <v>0</v>
      </c>
      <c r="R5383" s="23">
        <f>SUM(R5384,R5387,R5390)</f>
        <v>0</v>
      </c>
      <c r="S5383" s="23">
        <f>SUM(S5384,S5387,S5390)</f>
        <v>0</v>
      </c>
      <c r="T5383" s="23">
        <f t="shared" si="6194"/>
        <v>0</v>
      </c>
      <c r="U5383" s="23">
        <f t="shared" si="6231"/>
        <v>0</v>
      </c>
      <c r="V5383" s="23">
        <f t="shared" ref="V5383:AC5383" si="6234">SUM(V5384,V5387,V5390)</f>
        <v>0</v>
      </c>
      <c r="W5383" s="23">
        <f t="shared" si="6234"/>
        <v>0</v>
      </c>
      <c r="X5383" s="23">
        <f t="shared" si="6234"/>
        <v>0</v>
      </c>
      <c r="Y5383" s="23">
        <f t="shared" si="6234"/>
        <v>0</v>
      </c>
      <c r="Z5383" s="23">
        <f t="shared" si="6234"/>
        <v>0</v>
      </c>
      <c r="AA5383" s="23">
        <f t="shared" si="6234"/>
        <v>0</v>
      </c>
      <c r="AB5383" s="23">
        <f t="shared" si="6234"/>
        <v>0</v>
      </c>
      <c r="AC5383" s="23">
        <f t="shared" si="6234"/>
        <v>0</v>
      </c>
      <c r="AD5383" s="23">
        <f t="shared" si="6195"/>
        <v>0</v>
      </c>
      <c r="AE5383" s="23">
        <f t="shared" si="6232"/>
        <v>0</v>
      </c>
      <c r="AF5383" s="23">
        <f t="shared" ref="AF5383:AN5383" si="6235">SUM(AF5384,AF5387,AF5390)</f>
        <v>0</v>
      </c>
      <c r="AG5383" s="23">
        <f t="shared" si="6235"/>
        <v>0</v>
      </c>
      <c r="AH5383" s="23">
        <f t="shared" si="6235"/>
        <v>0</v>
      </c>
      <c r="AI5383" s="23">
        <f t="shared" si="6235"/>
        <v>0</v>
      </c>
      <c r="AJ5383" s="23">
        <f t="shared" si="6235"/>
        <v>0</v>
      </c>
      <c r="AK5383" s="23">
        <f t="shared" si="6235"/>
        <v>0</v>
      </c>
      <c r="AL5383" s="23">
        <f t="shared" si="6235"/>
        <v>0</v>
      </c>
      <c r="AM5383" s="23">
        <f t="shared" si="6235"/>
        <v>0</v>
      </c>
      <c r="AN5383" s="23">
        <f t="shared" si="6235"/>
        <v>0</v>
      </c>
      <c r="AO5383" s="23">
        <f t="shared" si="6190"/>
        <v>0</v>
      </c>
      <c r="AP5383" s="23">
        <f>SUM(AP5384,AP5387,AP5390)</f>
        <v>0</v>
      </c>
      <c r="AQ5383" s="23">
        <f>SUM(AQ5384,AQ5387,AQ5390)</f>
        <v>0</v>
      </c>
      <c r="AR5383" s="23">
        <f>SUM(AR5384,AR5387,AR5390)</f>
        <v>0</v>
      </c>
      <c r="AS5383" s="23">
        <f>SUM(AS5384,AS5387,AS5390)</f>
        <v>0</v>
      </c>
      <c r="AT5383" s="22">
        <f t="shared" si="6191"/>
        <v>0</v>
      </c>
      <c r="AU5383" s="23">
        <f>SUM(AU5384,AU5387,AU5390)</f>
        <v>0</v>
      </c>
      <c r="AV5383" s="23">
        <f>SUM(AV5384,AV5387,AV5390)</f>
        <v>0</v>
      </c>
      <c r="AW5383" s="23">
        <f>SUM(AW5384,AW5387,AW5390)</f>
        <v>0</v>
      </c>
      <c r="AX5383" s="23">
        <f>SUM(AX5384,AX5387,AX5390)</f>
        <v>0</v>
      </c>
      <c r="AY5383" s="22">
        <f t="shared" si="6192"/>
        <v>0</v>
      </c>
      <c r="AZ5383" s="23">
        <f>SUM(AZ5384,AZ5387,AZ5390)</f>
        <v>0</v>
      </c>
      <c r="BA5383" s="23">
        <f>SUM(BA5384,BA5387,BA5390)</f>
        <v>0</v>
      </c>
      <c r="BB5383" s="23">
        <f>SUM(BB5384,BB5387,BB5390)</f>
        <v>0</v>
      </c>
      <c r="BC5383" s="23">
        <f>SUM(BC5384,BC5387,BC5390)</f>
        <v>0</v>
      </c>
      <c r="BD5383" s="22">
        <f t="shared" si="6193"/>
        <v>0</v>
      </c>
      <c r="BE5383" s="23">
        <f>SUM(BE5384,BE5387,BE5390)</f>
        <v>0</v>
      </c>
      <c r="BF5383" s="23">
        <f>SUM(BF5384,BF5387,BF5390)</f>
        <v>0</v>
      </c>
      <c r="BG5383" s="23">
        <f>SUM(BG5384,BG5387,BG5390)</f>
        <v>0</v>
      </c>
      <c r="BH5383" s="23">
        <f>SUM(BH5384,BH5387,BH5390)</f>
        <v>0</v>
      </c>
    </row>
    <row r="5384" spans="1:60" ht="16.5" hidden="1" thickTop="1" thickBot="1" x14ac:dyDescent="0.3">
      <c r="A5384" s="16" t="s">
        <v>1</v>
      </c>
      <c r="B5384" s="29" t="s">
        <v>43</v>
      </c>
      <c r="C5384" s="22">
        <f t="shared" si="6188"/>
        <v>0</v>
      </c>
      <c r="D5384" s="23">
        <f t="shared" si="6230"/>
        <v>0</v>
      </c>
      <c r="E5384" s="23">
        <f t="shared" ref="E5384:N5384" si="6236">SUM(E5385:E5386)</f>
        <v>0</v>
      </c>
      <c r="F5384" s="23">
        <f t="shared" si="6236"/>
        <v>0</v>
      </c>
      <c r="G5384" s="23">
        <f t="shared" si="6236"/>
        <v>0</v>
      </c>
      <c r="H5384" s="23">
        <f t="shared" si="6236"/>
        <v>0</v>
      </c>
      <c r="I5384" s="23">
        <f t="shared" si="6236"/>
        <v>0</v>
      </c>
      <c r="J5384" s="23">
        <f t="shared" si="6236"/>
        <v>0</v>
      </c>
      <c r="K5384" s="23">
        <f t="shared" si="6236"/>
        <v>0</v>
      </c>
      <c r="L5384" s="23">
        <f t="shared" si="6236"/>
        <v>0</v>
      </c>
      <c r="M5384" s="23">
        <f t="shared" si="6236"/>
        <v>0</v>
      </c>
      <c r="N5384" s="23">
        <f t="shared" si="6236"/>
        <v>0</v>
      </c>
      <c r="O5384" s="22">
        <f t="shared" si="6189"/>
        <v>0</v>
      </c>
      <c r="P5384" s="23">
        <f>SUM(P5385:P5386)</f>
        <v>0</v>
      </c>
      <c r="Q5384" s="23">
        <f>SUM(Q5385:Q5386)</f>
        <v>0</v>
      </c>
      <c r="R5384" s="23">
        <f>SUM(R5385:R5386)</f>
        <v>0</v>
      </c>
      <c r="S5384" s="23">
        <f>SUM(S5385:S5386)</f>
        <v>0</v>
      </c>
      <c r="T5384" s="23">
        <f t="shared" si="6194"/>
        <v>0</v>
      </c>
      <c r="U5384" s="23">
        <f t="shared" si="6231"/>
        <v>0</v>
      </c>
      <c r="V5384" s="23">
        <f t="shared" ref="V5384:AC5384" si="6237">SUM(V5385:V5386)</f>
        <v>0</v>
      </c>
      <c r="W5384" s="23">
        <f t="shared" si="6237"/>
        <v>0</v>
      </c>
      <c r="X5384" s="23">
        <f t="shared" si="6237"/>
        <v>0</v>
      </c>
      <c r="Y5384" s="23">
        <f t="shared" si="6237"/>
        <v>0</v>
      </c>
      <c r="Z5384" s="23">
        <f t="shared" si="6237"/>
        <v>0</v>
      </c>
      <c r="AA5384" s="23">
        <f t="shared" si="6237"/>
        <v>0</v>
      </c>
      <c r="AB5384" s="23">
        <f t="shared" si="6237"/>
        <v>0</v>
      </c>
      <c r="AC5384" s="23">
        <f t="shared" si="6237"/>
        <v>0</v>
      </c>
      <c r="AD5384" s="23">
        <f t="shared" si="6195"/>
        <v>0</v>
      </c>
      <c r="AE5384" s="23">
        <f t="shared" si="6232"/>
        <v>0</v>
      </c>
      <c r="AF5384" s="23">
        <f t="shared" ref="AF5384:AN5384" si="6238">SUM(AF5385:AF5386)</f>
        <v>0</v>
      </c>
      <c r="AG5384" s="23">
        <f t="shared" si="6238"/>
        <v>0</v>
      </c>
      <c r="AH5384" s="23">
        <f t="shared" si="6238"/>
        <v>0</v>
      </c>
      <c r="AI5384" s="23">
        <f t="shared" si="6238"/>
        <v>0</v>
      </c>
      <c r="AJ5384" s="23">
        <f t="shared" si="6238"/>
        <v>0</v>
      </c>
      <c r="AK5384" s="23">
        <f t="shared" si="6238"/>
        <v>0</v>
      </c>
      <c r="AL5384" s="23">
        <f t="shared" si="6238"/>
        <v>0</v>
      </c>
      <c r="AM5384" s="23">
        <f t="shared" si="6238"/>
        <v>0</v>
      </c>
      <c r="AN5384" s="23">
        <f t="shared" si="6238"/>
        <v>0</v>
      </c>
      <c r="AO5384" s="23">
        <f t="shared" si="6190"/>
        <v>0</v>
      </c>
      <c r="AP5384" s="23">
        <f>SUM(AP5385:AP5386)</f>
        <v>0</v>
      </c>
      <c r="AQ5384" s="23">
        <f>SUM(AQ5385:AQ5386)</f>
        <v>0</v>
      </c>
      <c r="AR5384" s="23">
        <f>SUM(AR5385:AR5386)</f>
        <v>0</v>
      </c>
      <c r="AS5384" s="23">
        <f>SUM(AS5385:AS5386)</f>
        <v>0</v>
      </c>
      <c r="AT5384" s="22">
        <f t="shared" si="6191"/>
        <v>0</v>
      </c>
      <c r="AU5384" s="23">
        <f>SUM(AU5385:AU5386)</f>
        <v>0</v>
      </c>
      <c r="AV5384" s="23">
        <f>SUM(AV5385:AV5386)</f>
        <v>0</v>
      </c>
      <c r="AW5384" s="23">
        <f>SUM(AW5385:AW5386)</f>
        <v>0</v>
      </c>
      <c r="AX5384" s="23">
        <f>SUM(AX5385:AX5386)</f>
        <v>0</v>
      </c>
      <c r="AY5384" s="22">
        <f t="shared" si="6192"/>
        <v>0</v>
      </c>
      <c r="AZ5384" s="23">
        <f>SUM(AZ5385:AZ5386)</f>
        <v>0</v>
      </c>
      <c r="BA5384" s="23">
        <f>SUM(BA5385:BA5386)</f>
        <v>0</v>
      </c>
      <c r="BB5384" s="23">
        <f>SUM(BB5385:BB5386)</f>
        <v>0</v>
      </c>
      <c r="BC5384" s="23">
        <f>SUM(BC5385:BC5386)</f>
        <v>0</v>
      </c>
      <c r="BD5384" s="22">
        <f t="shared" si="6193"/>
        <v>0</v>
      </c>
      <c r="BE5384" s="23">
        <f>SUM(BE5385:BE5386)</f>
        <v>0</v>
      </c>
      <c r="BF5384" s="23">
        <f>SUM(BF5385:BF5386)</f>
        <v>0</v>
      </c>
      <c r="BG5384" s="23">
        <f>SUM(BG5385:BG5386)</f>
        <v>0</v>
      </c>
      <c r="BH5384" s="23">
        <f>SUM(BH5385:BH5386)</f>
        <v>0</v>
      </c>
    </row>
    <row r="5385" spans="1:60" ht="16.5" hidden="1" thickTop="1" thickBot="1" x14ac:dyDescent="0.3">
      <c r="A5385" s="16" t="s">
        <v>1</v>
      </c>
      <c r="B5385" s="30" t="s">
        <v>44</v>
      </c>
      <c r="C5385" s="22">
        <f t="shared" si="6188"/>
        <v>0</v>
      </c>
      <c r="D5385" s="23">
        <f t="shared" si="6230"/>
        <v>0</v>
      </c>
      <c r="E5385" s="23">
        <v>0</v>
      </c>
      <c r="F5385" s="23">
        <v>0</v>
      </c>
      <c r="G5385" s="23">
        <v>0</v>
      </c>
      <c r="H5385" s="23">
        <v>0</v>
      </c>
      <c r="I5385" s="23">
        <v>0</v>
      </c>
      <c r="J5385" s="23">
        <v>0</v>
      </c>
      <c r="K5385" s="23">
        <v>0</v>
      </c>
      <c r="L5385" s="23">
        <v>0</v>
      </c>
      <c r="M5385" s="23">
        <v>0</v>
      </c>
      <c r="N5385" s="23">
        <v>0</v>
      </c>
      <c r="O5385" s="22">
        <f t="shared" si="6189"/>
        <v>0</v>
      </c>
      <c r="P5385" s="23">
        <v>0</v>
      </c>
      <c r="Q5385" s="23">
        <v>0</v>
      </c>
      <c r="R5385" s="23">
        <v>0</v>
      </c>
      <c r="S5385" s="23">
        <v>0</v>
      </c>
      <c r="T5385" s="23">
        <f t="shared" si="6194"/>
        <v>0</v>
      </c>
      <c r="U5385" s="23">
        <f t="shared" si="6231"/>
        <v>0</v>
      </c>
      <c r="V5385" s="23">
        <v>0</v>
      </c>
      <c r="W5385" s="23">
        <v>0</v>
      </c>
      <c r="X5385" s="23">
        <v>0</v>
      </c>
      <c r="Y5385" s="23">
        <v>0</v>
      </c>
      <c r="Z5385" s="23">
        <v>0</v>
      </c>
      <c r="AA5385" s="23">
        <v>0</v>
      </c>
      <c r="AB5385" s="23">
        <v>0</v>
      </c>
      <c r="AC5385" s="23">
        <v>0</v>
      </c>
      <c r="AD5385" s="23">
        <f t="shared" si="6195"/>
        <v>0</v>
      </c>
      <c r="AE5385" s="23">
        <f t="shared" si="6232"/>
        <v>0</v>
      </c>
      <c r="AF5385" s="23">
        <v>0</v>
      </c>
      <c r="AG5385" s="23">
        <v>0</v>
      </c>
      <c r="AH5385" s="23">
        <v>0</v>
      </c>
      <c r="AI5385" s="23">
        <v>0</v>
      </c>
      <c r="AJ5385" s="23">
        <v>0</v>
      </c>
      <c r="AK5385" s="23">
        <v>0</v>
      </c>
      <c r="AL5385" s="23">
        <v>0</v>
      </c>
      <c r="AM5385" s="23">
        <v>0</v>
      </c>
      <c r="AN5385" s="23">
        <v>0</v>
      </c>
      <c r="AO5385" s="23">
        <f t="shared" si="6190"/>
        <v>0</v>
      </c>
      <c r="AP5385" s="23">
        <v>0</v>
      </c>
      <c r="AQ5385" s="23">
        <v>0</v>
      </c>
      <c r="AR5385" s="23">
        <v>0</v>
      </c>
      <c r="AS5385" s="23">
        <v>0</v>
      </c>
      <c r="AT5385" s="22">
        <f t="shared" si="6191"/>
        <v>0</v>
      </c>
      <c r="AU5385" s="23">
        <v>0</v>
      </c>
      <c r="AV5385" s="23">
        <v>0</v>
      </c>
      <c r="AW5385" s="23">
        <v>0</v>
      </c>
      <c r="AX5385" s="23">
        <v>0</v>
      </c>
      <c r="AY5385" s="22">
        <f t="shared" si="6192"/>
        <v>0</v>
      </c>
      <c r="AZ5385" s="23">
        <v>0</v>
      </c>
      <c r="BA5385" s="23">
        <v>0</v>
      </c>
      <c r="BB5385" s="23">
        <v>0</v>
      </c>
      <c r="BC5385" s="23">
        <v>0</v>
      </c>
      <c r="BD5385" s="22">
        <f t="shared" si="6193"/>
        <v>0</v>
      </c>
      <c r="BE5385" s="23">
        <v>0</v>
      </c>
      <c r="BF5385" s="23">
        <v>0</v>
      </c>
      <c r="BG5385" s="23">
        <v>0</v>
      </c>
      <c r="BH5385" s="23">
        <v>0</v>
      </c>
    </row>
    <row r="5386" spans="1:60" ht="16.5" hidden="1" thickTop="1" thickBot="1" x14ac:dyDescent="0.3">
      <c r="A5386" s="16" t="s">
        <v>1</v>
      </c>
      <c r="B5386" s="30" t="s">
        <v>45</v>
      </c>
      <c r="C5386" s="22">
        <f t="shared" si="6188"/>
        <v>0</v>
      </c>
      <c r="D5386" s="23">
        <f t="shared" si="6230"/>
        <v>0</v>
      </c>
      <c r="E5386" s="23">
        <v>0</v>
      </c>
      <c r="F5386" s="23">
        <v>0</v>
      </c>
      <c r="G5386" s="23">
        <v>0</v>
      </c>
      <c r="H5386" s="23">
        <v>0</v>
      </c>
      <c r="I5386" s="23">
        <v>0</v>
      </c>
      <c r="J5386" s="23">
        <v>0</v>
      </c>
      <c r="K5386" s="23">
        <v>0</v>
      </c>
      <c r="L5386" s="23">
        <v>0</v>
      </c>
      <c r="M5386" s="23">
        <v>0</v>
      </c>
      <c r="N5386" s="23">
        <v>0</v>
      </c>
      <c r="O5386" s="22">
        <f t="shared" si="6189"/>
        <v>0</v>
      </c>
      <c r="P5386" s="23">
        <v>0</v>
      </c>
      <c r="Q5386" s="23">
        <v>0</v>
      </c>
      <c r="R5386" s="23">
        <v>0</v>
      </c>
      <c r="S5386" s="23">
        <v>0</v>
      </c>
      <c r="T5386" s="23">
        <f t="shared" si="6194"/>
        <v>0</v>
      </c>
      <c r="U5386" s="23">
        <f t="shared" si="6231"/>
        <v>0</v>
      </c>
      <c r="V5386" s="23">
        <v>0</v>
      </c>
      <c r="W5386" s="23">
        <v>0</v>
      </c>
      <c r="X5386" s="23">
        <v>0</v>
      </c>
      <c r="Y5386" s="23">
        <v>0</v>
      </c>
      <c r="Z5386" s="23">
        <v>0</v>
      </c>
      <c r="AA5386" s="23">
        <v>0</v>
      </c>
      <c r="AB5386" s="23">
        <v>0</v>
      </c>
      <c r="AC5386" s="23">
        <v>0</v>
      </c>
      <c r="AD5386" s="23">
        <f t="shared" si="6195"/>
        <v>0</v>
      </c>
      <c r="AE5386" s="23">
        <f t="shared" si="6232"/>
        <v>0</v>
      </c>
      <c r="AF5386" s="23">
        <v>0</v>
      </c>
      <c r="AG5386" s="23">
        <v>0</v>
      </c>
      <c r="AH5386" s="23">
        <v>0</v>
      </c>
      <c r="AI5386" s="23">
        <v>0</v>
      </c>
      <c r="AJ5386" s="23">
        <v>0</v>
      </c>
      <c r="AK5386" s="23">
        <v>0</v>
      </c>
      <c r="AL5386" s="23">
        <v>0</v>
      </c>
      <c r="AM5386" s="23">
        <v>0</v>
      </c>
      <c r="AN5386" s="23">
        <v>0</v>
      </c>
      <c r="AO5386" s="23">
        <f t="shared" si="6190"/>
        <v>0</v>
      </c>
      <c r="AP5386" s="23">
        <v>0</v>
      </c>
      <c r="AQ5386" s="23">
        <v>0</v>
      </c>
      <c r="AR5386" s="23">
        <v>0</v>
      </c>
      <c r="AS5386" s="23">
        <v>0</v>
      </c>
      <c r="AT5386" s="22">
        <f t="shared" si="6191"/>
        <v>0</v>
      </c>
      <c r="AU5386" s="23">
        <v>0</v>
      </c>
      <c r="AV5386" s="23">
        <v>0</v>
      </c>
      <c r="AW5386" s="23">
        <v>0</v>
      </c>
      <c r="AX5386" s="23">
        <v>0</v>
      </c>
      <c r="AY5386" s="22">
        <f t="shared" si="6192"/>
        <v>0</v>
      </c>
      <c r="AZ5386" s="23">
        <v>0</v>
      </c>
      <c r="BA5386" s="23">
        <v>0</v>
      </c>
      <c r="BB5386" s="23">
        <v>0</v>
      </c>
      <c r="BC5386" s="23">
        <v>0</v>
      </c>
      <c r="BD5386" s="22">
        <f t="shared" si="6193"/>
        <v>0</v>
      </c>
      <c r="BE5386" s="23">
        <v>0</v>
      </c>
      <c r="BF5386" s="23">
        <v>0</v>
      </c>
      <c r="BG5386" s="23">
        <v>0</v>
      </c>
      <c r="BH5386" s="23">
        <v>0</v>
      </c>
    </row>
    <row r="5387" spans="1:60" ht="16.5" hidden="1" thickTop="1" thickBot="1" x14ac:dyDescent="0.3">
      <c r="A5387" s="16" t="s">
        <v>1</v>
      </c>
      <c r="B5387" s="29" t="s">
        <v>46</v>
      </c>
      <c r="C5387" s="22">
        <f t="shared" si="6188"/>
        <v>0</v>
      </c>
      <c r="D5387" s="23">
        <f t="shared" si="6230"/>
        <v>0</v>
      </c>
      <c r="E5387" s="23">
        <f t="shared" ref="E5387:N5387" si="6239">SUM(E5388:E5389)</f>
        <v>0</v>
      </c>
      <c r="F5387" s="23">
        <f t="shared" si="6239"/>
        <v>0</v>
      </c>
      <c r="G5387" s="23">
        <f t="shared" si="6239"/>
        <v>0</v>
      </c>
      <c r="H5387" s="23">
        <f t="shared" si="6239"/>
        <v>0</v>
      </c>
      <c r="I5387" s="23">
        <f t="shared" si="6239"/>
        <v>0</v>
      </c>
      <c r="J5387" s="23">
        <f t="shared" si="6239"/>
        <v>0</v>
      </c>
      <c r="K5387" s="23">
        <f t="shared" si="6239"/>
        <v>0</v>
      </c>
      <c r="L5387" s="23">
        <f t="shared" si="6239"/>
        <v>0</v>
      </c>
      <c r="M5387" s="23">
        <f t="shared" si="6239"/>
        <v>0</v>
      </c>
      <c r="N5387" s="23">
        <f t="shared" si="6239"/>
        <v>0</v>
      </c>
      <c r="O5387" s="22">
        <f t="shared" si="6189"/>
        <v>0</v>
      </c>
      <c r="P5387" s="23">
        <f>SUM(P5388:P5389)</f>
        <v>0</v>
      </c>
      <c r="Q5387" s="23">
        <f>SUM(Q5388:Q5389)</f>
        <v>0</v>
      </c>
      <c r="R5387" s="23">
        <f>SUM(R5388:R5389)</f>
        <v>0</v>
      </c>
      <c r="S5387" s="23">
        <f>SUM(S5388:S5389)</f>
        <v>0</v>
      </c>
      <c r="T5387" s="23">
        <f t="shared" si="6194"/>
        <v>0</v>
      </c>
      <c r="U5387" s="23">
        <f t="shared" si="6231"/>
        <v>0</v>
      </c>
      <c r="V5387" s="23">
        <f t="shared" ref="V5387:AC5387" si="6240">SUM(V5388:V5389)</f>
        <v>0</v>
      </c>
      <c r="W5387" s="23">
        <f t="shared" si="6240"/>
        <v>0</v>
      </c>
      <c r="X5387" s="23">
        <f t="shared" si="6240"/>
        <v>0</v>
      </c>
      <c r="Y5387" s="23">
        <f t="shared" si="6240"/>
        <v>0</v>
      </c>
      <c r="Z5387" s="23">
        <f t="shared" si="6240"/>
        <v>0</v>
      </c>
      <c r="AA5387" s="23">
        <f t="shared" si="6240"/>
        <v>0</v>
      </c>
      <c r="AB5387" s="23">
        <f t="shared" si="6240"/>
        <v>0</v>
      </c>
      <c r="AC5387" s="23">
        <f t="shared" si="6240"/>
        <v>0</v>
      </c>
      <c r="AD5387" s="23">
        <f t="shared" si="6195"/>
        <v>0</v>
      </c>
      <c r="AE5387" s="23">
        <f t="shared" si="6232"/>
        <v>0</v>
      </c>
      <c r="AF5387" s="23">
        <f t="shared" ref="AF5387:AN5387" si="6241">SUM(AF5388:AF5389)</f>
        <v>0</v>
      </c>
      <c r="AG5387" s="23">
        <f t="shared" si="6241"/>
        <v>0</v>
      </c>
      <c r="AH5387" s="23">
        <f t="shared" si="6241"/>
        <v>0</v>
      </c>
      <c r="AI5387" s="23">
        <f t="shared" si="6241"/>
        <v>0</v>
      </c>
      <c r="AJ5387" s="23">
        <f t="shared" si="6241"/>
        <v>0</v>
      </c>
      <c r="AK5387" s="23">
        <f t="shared" si="6241"/>
        <v>0</v>
      </c>
      <c r="AL5387" s="23">
        <f t="shared" si="6241"/>
        <v>0</v>
      </c>
      <c r="AM5387" s="23">
        <f t="shared" si="6241"/>
        <v>0</v>
      </c>
      <c r="AN5387" s="23">
        <f t="shared" si="6241"/>
        <v>0</v>
      </c>
      <c r="AO5387" s="23">
        <f t="shared" si="6190"/>
        <v>0</v>
      </c>
      <c r="AP5387" s="23">
        <f>SUM(AP5388:AP5389)</f>
        <v>0</v>
      </c>
      <c r="AQ5387" s="23">
        <f>SUM(AQ5388:AQ5389)</f>
        <v>0</v>
      </c>
      <c r="AR5387" s="23">
        <f>SUM(AR5388:AR5389)</f>
        <v>0</v>
      </c>
      <c r="AS5387" s="23">
        <f>SUM(AS5388:AS5389)</f>
        <v>0</v>
      </c>
      <c r="AT5387" s="22">
        <f t="shared" si="6191"/>
        <v>0</v>
      </c>
      <c r="AU5387" s="23">
        <f>SUM(AU5388:AU5389)</f>
        <v>0</v>
      </c>
      <c r="AV5387" s="23">
        <f>SUM(AV5388:AV5389)</f>
        <v>0</v>
      </c>
      <c r="AW5387" s="23">
        <f>SUM(AW5388:AW5389)</f>
        <v>0</v>
      </c>
      <c r="AX5387" s="23">
        <f>SUM(AX5388:AX5389)</f>
        <v>0</v>
      </c>
      <c r="AY5387" s="22">
        <f t="shared" si="6192"/>
        <v>0</v>
      </c>
      <c r="AZ5387" s="23">
        <f>SUM(AZ5388:AZ5389)</f>
        <v>0</v>
      </c>
      <c r="BA5387" s="23">
        <f>SUM(BA5388:BA5389)</f>
        <v>0</v>
      </c>
      <c r="BB5387" s="23">
        <f>SUM(BB5388:BB5389)</f>
        <v>0</v>
      </c>
      <c r="BC5387" s="23">
        <f>SUM(BC5388:BC5389)</f>
        <v>0</v>
      </c>
      <c r="BD5387" s="22">
        <f t="shared" si="6193"/>
        <v>0</v>
      </c>
      <c r="BE5387" s="23">
        <f>SUM(BE5388:BE5389)</f>
        <v>0</v>
      </c>
      <c r="BF5387" s="23">
        <f>SUM(BF5388:BF5389)</f>
        <v>0</v>
      </c>
      <c r="BG5387" s="23">
        <f>SUM(BG5388:BG5389)</f>
        <v>0</v>
      </c>
      <c r="BH5387" s="23">
        <f>SUM(BH5388:BH5389)</f>
        <v>0</v>
      </c>
    </row>
    <row r="5388" spans="1:60" ht="16.5" hidden="1" thickTop="1" thickBot="1" x14ac:dyDescent="0.3">
      <c r="A5388" s="16" t="s">
        <v>1</v>
      </c>
      <c r="B5388" s="30" t="s">
        <v>44</v>
      </c>
      <c r="C5388" s="22">
        <f t="shared" si="6188"/>
        <v>0</v>
      </c>
      <c r="D5388" s="23">
        <f t="shared" si="6230"/>
        <v>0</v>
      </c>
      <c r="E5388" s="23">
        <v>0</v>
      </c>
      <c r="F5388" s="23">
        <v>0</v>
      </c>
      <c r="G5388" s="23">
        <v>0</v>
      </c>
      <c r="H5388" s="23">
        <v>0</v>
      </c>
      <c r="I5388" s="23">
        <v>0</v>
      </c>
      <c r="J5388" s="23">
        <v>0</v>
      </c>
      <c r="K5388" s="23">
        <v>0</v>
      </c>
      <c r="L5388" s="23">
        <v>0</v>
      </c>
      <c r="M5388" s="23">
        <v>0</v>
      </c>
      <c r="N5388" s="23">
        <v>0</v>
      </c>
      <c r="O5388" s="22">
        <f t="shared" si="6189"/>
        <v>0</v>
      </c>
      <c r="P5388" s="23">
        <v>0</v>
      </c>
      <c r="Q5388" s="23">
        <v>0</v>
      </c>
      <c r="R5388" s="23">
        <v>0</v>
      </c>
      <c r="S5388" s="23">
        <v>0</v>
      </c>
      <c r="T5388" s="23">
        <f t="shared" si="6194"/>
        <v>0</v>
      </c>
      <c r="U5388" s="23">
        <f t="shared" si="6231"/>
        <v>0</v>
      </c>
      <c r="V5388" s="23">
        <v>0</v>
      </c>
      <c r="W5388" s="23">
        <v>0</v>
      </c>
      <c r="X5388" s="23">
        <v>0</v>
      </c>
      <c r="Y5388" s="23">
        <v>0</v>
      </c>
      <c r="Z5388" s="23">
        <v>0</v>
      </c>
      <c r="AA5388" s="23">
        <v>0</v>
      </c>
      <c r="AB5388" s="23">
        <v>0</v>
      </c>
      <c r="AC5388" s="23">
        <v>0</v>
      </c>
      <c r="AD5388" s="23">
        <f t="shared" si="6195"/>
        <v>0</v>
      </c>
      <c r="AE5388" s="23">
        <f t="shared" si="6232"/>
        <v>0</v>
      </c>
      <c r="AF5388" s="23">
        <v>0</v>
      </c>
      <c r="AG5388" s="23">
        <v>0</v>
      </c>
      <c r="AH5388" s="23">
        <v>0</v>
      </c>
      <c r="AI5388" s="23">
        <v>0</v>
      </c>
      <c r="AJ5388" s="23">
        <v>0</v>
      </c>
      <c r="AK5388" s="23">
        <v>0</v>
      </c>
      <c r="AL5388" s="23">
        <v>0</v>
      </c>
      <c r="AM5388" s="23">
        <v>0</v>
      </c>
      <c r="AN5388" s="23">
        <v>0</v>
      </c>
      <c r="AO5388" s="23">
        <f t="shared" si="6190"/>
        <v>0</v>
      </c>
      <c r="AP5388" s="23">
        <v>0</v>
      </c>
      <c r="AQ5388" s="23">
        <v>0</v>
      </c>
      <c r="AR5388" s="23">
        <v>0</v>
      </c>
      <c r="AS5388" s="23">
        <v>0</v>
      </c>
      <c r="AT5388" s="22">
        <f t="shared" si="6191"/>
        <v>0</v>
      </c>
      <c r="AU5388" s="23">
        <v>0</v>
      </c>
      <c r="AV5388" s="23">
        <v>0</v>
      </c>
      <c r="AW5388" s="23">
        <v>0</v>
      </c>
      <c r="AX5388" s="23">
        <v>0</v>
      </c>
      <c r="AY5388" s="22">
        <f t="shared" si="6192"/>
        <v>0</v>
      </c>
      <c r="AZ5388" s="23">
        <v>0</v>
      </c>
      <c r="BA5388" s="23">
        <v>0</v>
      </c>
      <c r="BB5388" s="23">
        <v>0</v>
      </c>
      <c r="BC5388" s="23">
        <v>0</v>
      </c>
      <c r="BD5388" s="22">
        <f t="shared" si="6193"/>
        <v>0</v>
      </c>
      <c r="BE5388" s="23">
        <v>0</v>
      </c>
      <c r="BF5388" s="23">
        <v>0</v>
      </c>
      <c r="BG5388" s="23">
        <v>0</v>
      </c>
      <c r="BH5388" s="23">
        <v>0</v>
      </c>
    </row>
    <row r="5389" spans="1:60" ht="16.5" hidden="1" thickTop="1" thickBot="1" x14ac:dyDescent="0.3">
      <c r="A5389" s="16" t="s">
        <v>1</v>
      </c>
      <c r="B5389" s="30" t="s">
        <v>45</v>
      </c>
      <c r="C5389" s="22">
        <f t="shared" si="6188"/>
        <v>0</v>
      </c>
      <c r="D5389" s="23">
        <f t="shared" si="6230"/>
        <v>0</v>
      </c>
      <c r="E5389" s="23">
        <v>0</v>
      </c>
      <c r="F5389" s="23">
        <v>0</v>
      </c>
      <c r="G5389" s="23">
        <v>0</v>
      </c>
      <c r="H5389" s="23">
        <v>0</v>
      </c>
      <c r="I5389" s="23">
        <v>0</v>
      </c>
      <c r="J5389" s="23">
        <v>0</v>
      </c>
      <c r="K5389" s="23">
        <v>0</v>
      </c>
      <c r="L5389" s="23">
        <v>0</v>
      </c>
      <c r="M5389" s="23">
        <v>0</v>
      </c>
      <c r="N5389" s="23">
        <v>0</v>
      </c>
      <c r="O5389" s="22">
        <f t="shared" si="6189"/>
        <v>0</v>
      </c>
      <c r="P5389" s="23">
        <v>0</v>
      </c>
      <c r="Q5389" s="23">
        <v>0</v>
      </c>
      <c r="R5389" s="23">
        <v>0</v>
      </c>
      <c r="S5389" s="23">
        <v>0</v>
      </c>
      <c r="T5389" s="23">
        <f t="shared" si="6194"/>
        <v>0</v>
      </c>
      <c r="U5389" s="23">
        <f t="shared" si="6231"/>
        <v>0</v>
      </c>
      <c r="V5389" s="23">
        <v>0</v>
      </c>
      <c r="W5389" s="23">
        <v>0</v>
      </c>
      <c r="X5389" s="23">
        <v>0</v>
      </c>
      <c r="Y5389" s="23">
        <v>0</v>
      </c>
      <c r="Z5389" s="23">
        <v>0</v>
      </c>
      <c r="AA5389" s="23">
        <v>0</v>
      </c>
      <c r="AB5389" s="23">
        <v>0</v>
      </c>
      <c r="AC5389" s="23">
        <v>0</v>
      </c>
      <c r="AD5389" s="23">
        <f t="shared" si="6195"/>
        <v>0</v>
      </c>
      <c r="AE5389" s="23">
        <f t="shared" si="6232"/>
        <v>0</v>
      </c>
      <c r="AF5389" s="23">
        <v>0</v>
      </c>
      <c r="AG5389" s="23">
        <v>0</v>
      </c>
      <c r="AH5389" s="23">
        <v>0</v>
      </c>
      <c r="AI5389" s="23">
        <v>0</v>
      </c>
      <c r="AJ5389" s="23">
        <v>0</v>
      </c>
      <c r="AK5389" s="23">
        <v>0</v>
      </c>
      <c r="AL5389" s="23">
        <v>0</v>
      </c>
      <c r="AM5389" s="23">
        <v>0</v>
      </c>
      <c r="AN5389" s="23">
        <v>0</v>
      </c>
      <c r="AO5389" s="23">
        <f t="shared" si="6190"/>
        <v>0</v>
      </c>
      <c r="AP5389" s="23">
        <v>0</v>
      </c>
      <c r="AQ5389" s="23">
        <v>0</v>
      </c>
      <c r="AR5389" s="23">
        <v>0</v>
      </c>
      <c r="AS5389" s="23">
        <v>0</v>
      </c>
      <c r="AT5389" s="22">
        <f t="shared" si="6191"/>
        <v>0</v>
      </c>
      <c r="AU5389" s="23">
        <v>0</v>
      </c>
      <c r="AV5389" s="23">
        <v>0</v>
      </c>
      <c r="AW5389" s="23">
        <v>0</v>
      </c>
      <c r="AX5389" s="23">
        <v>0</v>
      </c>
      <c r="AY5389" s="22">
        <f t="shared" si="6192"/>
        <v>0</v>
      </c>
      <c r="AZ5389" s="23">
        <v>0</v>
      </c>
      <c r="BA5389" s="23">
        <v>0</v>
      </c>
      <c r="BB5389" s="23">
        <v>0</v>
      </c>
      <c r="BC5389" s="23">
        <v>0</v>
      </c>
      <c r="BD5389" s="22">
        <f t="shared" si="6193"/>
        <v>0</v>
      </c>
      <c r="BE5389" s="23">
        <v>0</v>
      </c>
      <c r="BF5389" s="23">
        <v>0</v>
      </c>
      <c r="BG5389" s="23">
        <v>0</v>
      </c>
      <c r="BH5389" s="23">
        <v>0</v>
      </c>
    </row>
    <row r="5390" spans="1:60" ht="16.5" hidden="1" thickTop="1" thickBot="1" x14ac:dyDescent="0.3">
      <c r="A5390" s="16" t="s">
        <v>1</v>
      </c>
      <c r="B5390" s="29" t="s">
        <v>47</v>
      </c>
      <c r="C5390" s="22">
        <f t="shared" si="6188"/>
        <v>0</v>
      </c>
      <c r="D5390" s="23">
        <f t="shared" si="6230"/>
        <v>0</v>
      </c>
      <c r="E5390" s="23">
        <f t="shared" ref="E5390:N5390" si="6242">SUM(E5391,E5407)</f>
        <v>0</v>
      </c>
      <c r="F5390" s="23">
        <f t="shared" si="6242"/>
        <v>0</v>
      </c>
      <c r="G5390" s="23">
        <f t="shared" si="6242"/>
        <v>0</v>
      </c>
      <c r="H5390" s="23">
        <f t="shared" si="6242"/>
        <v>0</v>
      </c>
      <c r="I5390" s="23">
        <f t="shared" si="6242"/>
        <v>0</v>
      </c>
      <c r="J5390" s="23">
        <f t="shared" si="6242"/>
        <v>0</v>
      </c>
      <c r="K5390" s="23">
        <f t="shared" si="6242"/>
        <v>0</v>
      </c>
      <c r="L5390" s="23">
        <f t="shared" si="6242"/>
        <v>0</v>
      </c>
      <c r="M5390" s="23">
        <f t="shared" si="6242"/>
        <v>0</v>
      </c>
      <c r="N5390" s="23">
        <f t="shared" si="6242"/>
        <v>0</v>
      </c>
      <c r="O5390" s="22">
        <f t="shared" si="6189"/>
        <v>0</v>
      </c>
      <c r="P5390" s="23">
        <f>SUM(P5391,P5407)</f>
        <v>0</v>
      </c>
      <c r="Q5390" s="23">
        <f>SUM(Q5391,Q5407)</f>
        <v>0</v>
      </c>
      <c r="R5390" s="23">
        <f>SUM(R5391,R5407)</f>
        <v>0</v>
      </c>
      <c r="S5390" s="23">
        <f>SUM(S5391,S5407)</f>
        <v>0</v>
      </c>
      <c r="T5390" s="23">
        <f t="shared" si="6194"/>
        <v>0</v>
      </c>
      <c r="U5390" s="23">
        <f t="shared" si="6231"/>
        <v>0</v>
      </c>
      <c r="V5390" s="23">
        <f t="shared" ref="V5390:AC5390" si="6243">SUM(V5391,V5407)</f>
        <v>0</v>
      </c>
      <c r="W5390" s="23">
        <f t="shared" si="6243"/>
        <v>0</v>
      </c>
      <c r="X5390" s="23">
        <f t="shared" si="6243"/>
        <v>0</v>
      </c>
      <c r="Y5390" s="23">
        <f t="shared" si="6243"/>
        <v>0</v>
      </c>
      <c r="Z5390" s="23">
        <f t="shared" si="6243"/>
        <v>0</v>
      </c>
      <c r="AA5390" s="23">
        <f t="shared" si="6243"/>
        <v>0</v>
      </c>
      <c r="AB5390" s="23">
        <f t="shared" si="6243"/>
        <v>0</v>
      </c>
      <c r="AC5390" s="23">
        <f t="shared" si="6243"/>
        <v>0</v>
      </c>
      <c r="AD5390" s="23">
        <f t="shared" si="6195"/>
        <v>0</v>
      </c>
      <c r="AE5390" s="23">
        <f t="shared" si="6232"/>
        <v>0</v>
      </c>
      <c r="AF5390" s="23">
        <f t="shared" ref="AF5390:AN5390" si="6244">SUM(AF5391,AF5407)</f>
        <v>0</v>
      </c>
      <c r="AG5390" s="23">
        <f t="shared" si="6244"/>
        <v>0</v>
      </c>
      <c r="AH5390" s="23">
        <f t="shared" si="6244"/>
        <v>0</v>
      </c>
      <c r="AI5390" s="23">
        <f t="shared" si="6244"/>
        <v>0</v>
      </c>
      <c r="AJ5390" s="23">
        <f t="shared" si="6244"/>
        <v>0</v>
      </c>
      <c r="AK5390" s="23">
        <f t="shared" si="6244"/>
        <v>0</v>
      </c>
      <c r="AL5390" s="23">
        <f t="shared" si="6244"/>
        <v>0</v>
      </c>
      <c r="AM5390" s="23">
        <f t="shared" si="6244"/>
        <v>0</v>
      </c>
      <c r="AN5390" s="23">
        <f t="shared" si="6244"/>
        <v>0</v>
      </c>
      <c r="AO5390" s="23">
        <f t="shared" si="6190"/>
        <v>0</v>
      </c>
      <c r="AP5390" s="23">
        <f>SUM(AP5391,AP5407)</f>
        <v>0</v>
      </c>
      <c r="AQ5390" s="23">
        <f>SUM(AQ5391,AQ5407)</f>
        <v>0</v>
      </c>
      <c r="AR5390" s="23">
        <f>SUM(AR5391,AR5407)</f>
        <v>0</v>
      </c>
      <c r="AS5390" s="23">
        <f>SUM(AS5391,AS5407)</f>
        <v>0</v>
      </c>
      <c r="AT5390" s="22">
        <f t="shared" si="6191"/>
        <v>0</v>
      </c>
      <c r="AU5390" s="23">
        <f>SUM(AU5391,AU5407)</f>
        <v>0</v>
      </c>
      <c r="AV5390" s="23">
        <f>SUM(AV5391,AV5407)</f>
        <v>0</v>
      </c>
      <c r="AW5390" s="23">
        <f>SUM(AW5391,AW5407)</f>
        <v>0</v>
      </c>
      <c r="AX5390" s="23">
        <f>SUM(AX5391,AX5407)</f>
        <v>0</v>
      </c>
      <c r="AY5390" s="22">
        <f t="shared" si="6192"/>
        <v>0</v>
      </c>
      <c r="AZ5390" s="23">
        <f>SUM(AZ5391,AZ5407)</f>
        <v>0</v>
      </c>
      <c r="BA5390" s="23">
        <f>SUM(BA5391,BA5407)</f>
        <v>0</v>
      </c>
      <c r="BB5390" s="23">
        <f>SUM(BB5391,BB5407)</f>
        <v>0</v>
      </c>
      <c r="BC5390" s="23">
        <f>SUM(BC5391,BC5407)</f>
        <v>0</v>
      </c>
      <c r="BD5390" s="22">
        <f t="shared" si="6193"/>
        <v>0</v>
      </c>
      <c r="BE5390" s="23">
        <f>SUM(BE5391,BE5407)</f>
        <v>0</v>
      </c>
      <c r="BF5390" s="23">
        <f>SUM(BF5391,BF5407)</f>
        <v>0</v>
      </c>
      <c r="BG5390" s="23">
        <f>SUM(BG5391,BG5407)</f>
        <v>0</v>
      </c>
      <c r="BH5390" s="23">
        <f>SUM(BH5391,BH5407)</f>
        <v>0</v>
      </c>
    </row>
    <row r="5391" spans="1:60" ht="16.5" hidden="1" thickTop="1" thickBot="1" x14ac:dyDescent="0.3">
      <c r="A5391" s="16" t="s">
        <v>1</v>
      </c>
      <c r="B5391" s="30" t="s">
        <v>44</v>
      </c>
      <c r="C5391" s="22">
        <f t="shared" si="6188"/>
        <v>0</v>
      </c>
      <c r="D5391" s="23">
        <f t="shared" si="6230"/>
        <v>0</v>
      </c>
      <c r="E5391" s="23">
        <f t="shared" ref="E5391:N5391" si="6245">SUM(E5392,E5395,E5400)</f>
        <v>0</v>
      </c>
      <c r="F5391" s="23">
        <f t="shared" si="6245"/>
        <v>0</v>
      </c>
      <c r="G5391" s="23">
        <f t="shared" si="6245"/>
        <v>0</v>
      </c>
      <c r="H5391" s="23">
        <f t="shared" si="6245"/>
        <v>0</v>
      </c>
      <c r="I5391" s="23">
        <f t="shared" si="6245"/>
        <v>0</v>
      </c>
      <c r="J5391" s="23">
        <f t="shared" si="6245"/>
        <v>0</v>
      </c>
      <c r="K5391" s="23">
        <f t="shared" si="6245"/>
        <v>0</v>
      </c>
      <c r="L5391" s="23">
        <f t="shared" si="6245"/>
        <v>0</v>
      </c>
      <c r="M5391" s="23">
        <f t="shared" si="6245"/>
        <v>0</v>
      </c>
      <c r="N5391" s="23">
        <f t="shared" si="6245"/>
        <v>0</v>
      </c>
      <c r="O5391" s="22">
        <f t="shared" si="6189"/>
        <v>0</v>
      </c>
      <c r="P5391" s="23">
        <f>SUM(P5392,P5395,P5400)</f>
        <v>0</v>
      </c>
      <c r="Q5391" s="23">
        <f>SUM(Q5392,Q5395,Q5400)</f>
        <v>0</v>
      </c>
      <c r="R5391" s="23">
        <f>SUM(R5392,R5395,R5400)</f>
        <v>0</v>
      </c>
      <c r="S5391" s="23">
        <f>SUM(S5392,S5395,S5400)</f>
        <v>0</v>
      </c>
      <c r="T5391" s="23">
        <f t="shared" si="6194"/>
        <v>0</v>
      </c>
      <c r="U5391" s="23">
        <f t="shared" si="6231"/>
        <v>0</v>
      </c>
      <c r="V5391" s="23">
        <f t="shared" ref="V5391:AC5391" si="6246">SUM(V5392,V5395,V5400)</f>
        <v>0</v>
      </c>
      <c r="W5391" s="23">
        <f t="shared" si="6246"/>
        <v>0</v>
      </c>
      <c r="X5391" s="23">
        <f t="shared" si="6246"/>
        <v>0</v>
      </c>
      <c r="Y5391" s="23">
        <f t="shared" si="6246"/>
        <v>0</v>
      </c>
      <c r="Z5391" s="23">
        <f t="shared" si="6246"/>
        <v>0</v>
      </c>
      <c r="AA5391" s="23">
        <f t="shared" si="6246"/>
        <v>0</v>
      </c>
      <c r="AB5391" s="23">
        <f t="shared" si="6246"/>
        <v>0</v>
      </c>
      <c r="AC5391" s="23">
        <f t="shared" si="6246"/>
        <v>0</v>
      </c>
      <c r="AD5391" s="23">
        <f t="shared" si="6195"/>
        <v>0</v>
      </c>
      <c r="AE5391" s="23">
        <f t="shared" si="6232"/>
        <v>0</v>
      </c>
      <c r="AF5391" s="23">
        <f t="shared" ref="AF5391:AN5391" si="6247">SUM(AF5392,AF5395,AF5400)</f>
        <v>0</v>
      </c>
      <c r="AG5391" s="23">
        <f t="shared" si="6247"/>
        <v>0</v>
      </c>
      <c r="AH5391" s="23">
        <f t="shared" si="6247"/>
        <v>0</v>
      </c>
      <c r="AI5391" s="23">
        <f t="shared" si="6247"/>
        <v>0</v>
      </c>
      <c r="AJ5391" s="23">
        <f t="shared" si="6247"/>
        <v>0</v>
      </c>
      <c r="AK5391" s="23">
        <f t="shared" si="6247"/>
        <v>0</v>
      </c>
      <c r="AL5391" s="23">
        <f t="shared" si="6247"/>
        <v>0</v>
      </c>
      <c r="AM5391" s="23">
        <f t="shared" si="6247"/>
        <v>0</v>
      </c>
      <c r="AN5391" s="23">
        <f t="shared" si="6247"/>
        <v>0</v>
      </c>
      <c r="AO5391" s="23">
        <f t="shared" si="6190"/>
        <v>0</v>
      </c>
      <c r="AP5391" s="23">
        <f>SUM(AP5392,AP5395,AP5400)</f>
        <v>0</v>
      </c>
      <c r="AQ5391" s="23">
        <f>SUM(AQ5392,AQ5395,AQ5400)</f>
        <v>0</v>
      </c>
      <c r="AR5391" s="23">
        <f>SUM(AR5392,AR5395,AR5400)</f>
        <v>0</v>
      </c>
      <c r="AS5391" s="23">
        <f>SUM(AS5392,AS5395,AS5400)</f>
        <v>0</v>
      </c>
      <c r="AT5391" s="22">
        <f t="shared" si="6191"/>
        <v>0</v>
      </c>
      <c r="AU5391" s="23">
        <f>SUM(AU5392,AU5395,AU5400)</f>
        <v>0</v>
      </c>
      <c r="AV5391" s="23">
        <f>SUM(AV5392,AV5395,AV5400)</f>
        <v>0</v>
      </c>
      <c r="AW5391" s="23">
        <f>SUM(AW5392,AW5395,AW5400)</f>
        <v>0</v>
      </c>
      <c r="AX5391" s="23">
        <f>SUM(AX5392,AX5395,AX5400)</f>
        <v>0</v>
      </c>
      <c r="AY5391" s="22">
        <f t="shared" si="6192"/>
        <v>0</v>
      </c>
      <c r="AZ5391" s="23">
        <f>SUM(AZ5392,AZ5395,AZ5400)</f>
        <v>0</v>
      </c>
      <c r="BA5391" s="23">
        <f>SUM(BA5392,BA5395,BA5400)</f>
        <v>0</v>
      </c>
      <c r="BB5391" s="23">
        <f>SUM(BB5392,BB5395,BB5400)</f>
        <v>0</v>
      </c>
      <c r="BC5391" s="23">
        <f>SUM(BC5392,BC5395,BC5400)</f>
        <v>0</v>
      </c>
      <c r="BD5391" s="22">
        <f t="shared" si="6193"/>
        <v>0</v>
      </c>
      <c r="BE5391" s="23">
        <f>SUM(BE5392,BE5395,BE5400)</f>
        <v>0</v>
      </c>
      <c r="BF5391" s="23">
        <f>SUM(BF5392,BF5395,BF5400)</f>
        <v>0</v>
      </c>
      <c r="BG5391" s="23">
        <f>SUM(BG5392,BG5395,BG5400)</f>
        <v>0</v>
      </c>
      <c r="BH5391" s="23">
        <f>SUM(BH5392,BH5395,BH5400)</f>
        <v>0</v>
      </c>
    </row>
    <row r="5392" spans="1:60" ht="16.5" hidden="1" thickTop="1" thickBot="1" x14ac:dyDescent="0.3">
      <c r="A5392" s="16" t="s">
        <v>1</v>
      </c>
      <c r="B5392" s="31" t="s">
        <v>48</v>
      </c>
      <c r="C5392" s="22">
        <f t="shared" si="6188"/>
        <v>0</v>
      </c>
      <c r="D5392" s="23">
        <f t="shared" si="6230"/>
        <v>0</v>
      </c>
      <c r="E5392" s="23">
        <f t="shared" ref="E5392:N5392" si="6248">SUM(E5393:E5394)</f>
        <v>0</v>
      </c>
      <c r="F5392" s="23">
        <f t="shared" si="6248"/>
        <v>0</v>
      </c>
      <c r="G5392" s="23">
        <f t="shared" si="6248"/>
        <v>0</v>
      </c>
      <c r="H5392" s="23">
        <f t="shared" si="6248"/>
        <v>0</v>
      </c>
      <c r="I5392" s="23">
        <f t="shared" si="6248"/>
        <v>0</v>
      </c>
      <c r="J5392" s="23">
        <f t="shared" si="6248"/>
        <v>0</v>
      </c>
      <c r="K5392" s="23">
        <f t="shared" si="6248"/>
        <v>0</v>
      </c>
      <c r="L5392" s="23">
        <f t="shared" si="6248"/>
        <v>0</v>
      </c>
      <c r="M5392" s="23">
        <f t="shared" si="6248"/>
        <v>0</v>
      </c>
      <c r="N5392" s="23">
        <f t="shared" si="6248"/>
        <v>0</v>
      </c>
      <c r="O5392" s="22">
        <f t="shared" si="6189"/>
        <v>0</v>
      </c>
      <c r="P5392" s="23">
        <f>SUM(P5393:P5394)</f>
        <v>0</v>
      </c>
      <c r="Q5392" s="23">
        <f>SUM(Q5393:Q5394)</f>
        <v>0</v>
      </c>
      <c r="R5392" s="23">
        <f>SUM(R5393:R5394)</f>
        <v>0</v>
      </c>
      <c r="S5392" s="23">
        <f>SUM(S5393:S5394)</f>
        <v>0</v>
      </c>
      <c r="T5392" s="23">
        <f t="shared" si="6194"/>
        <v>0</v>
      </c>
      <c r="U5392" s="23">
        <f t="shared" si="6231"/>
        <v>0</v>
      </c>
      <c r="V5392" s="23">
        <f t="shared" ref="V5392:AC5392" si="6249">SUM(V5393:V5394)</f>
        <v>0</v>
      </c>
      <c r="W5392" s="23">
        <f t="shared" si="6249"/>
        <v>0</v>
      </c>
      <c r="X5392" s="23">
        <f t="shared" si="6249"/>
        <v>0</v>
      </c>
      <c r="Y5392" s="23">
        <f t="shared" si="6249"/>
        <v>0</v>
      </c>
      <c r="Z5392" s="23">
        <f t="shared" si="6249"/>
        <v>0</v>
      </c>
      <c r="AA5392" s="23">
        <f t="shared" si="6249"/>
        <v>0</v>
      </c>
      <c r="AB5392" s="23">
        <f t="shared" si="6249"/>
        <v>0</v>
      </c>
      <c r="AC5392" s="23">
        <f t="shared" si="6249"/>
        <v>0</v>
      </c>
      <c r="AD5392" s="23">
        <f t="shared" si="6195"/>
        <v>0</v>
      </c>
      <c r="AE5392" s="23">
        <f t="shared" si="6232"/>
        <v>0</v>
      </c>
      <c r="AF5392" s="23">
        <f t="shared" ref="AF5392:AN5392" si="6250">SUM(AF5393:AF5394)</f>
        <v>0</v>
      </c>
      <c r="AG5392" s="23">
        <f t="shared" si="6250"/>
        <v>0</v>
      </c>
      <c r="AH5392" s="23">
        <f t="shared" si="6250"/>
        <v>0</v>
      </c>
      <c r="AI5392" s="23">
        <f t="shared" si="6250"/>
        <v>0</v>
      </c>
      <c r="AJ5392" s="23">
        <f t="shared" si="6250"/>
        <v>0</v>
      </c>
      <c r="AK5392" s="23">
        <f t="shared" si="6250"/>
        <v>0</v>
      </c>
      <c r="AL5392" s="23">
        <f t="shared" si="6250"/>
        <v>0</v>
      </c>
      <c r="AM5392" s="23">
        <f t="shared" si="6250"/>
        <v>0</v>
      </c>
      <c r="AN5392" s="23">
        <f t="shared" si="6250"/>
        <v>0</v>
      </c>
      <c r="AO5392" s="23">
        <f t="shared" si="6190"/>
        <v>0</v>
      </c>
      <c r="AP5392" s="23">
        <f>SUM(AP5393:AP5394)</f>
        <v>0</v>
      </c>
      <c r="AQ5392" s="23">
        <f>SUM(AQ5393:AQ5394)</f>
        <v>0</v>
      </c>
      <c r="AR5392" s="23">
        <f>SUM(AR5393:AR5394)</f>
        <v>0</v>
      </c>
      <c r="AS5392" s="23">
        <f>SUM(AS5393:AS5394)</f>
        <v>0</v>
      </c>
      <c r="AT5392" s="22">
        <f t="shared" si="6191"/>
        <v>0</v>
      </c>
      <c r="AU5392" s="23">
        <f>SUM(AU5393:AU5394)</f>
        <v>0</v>
      </c>
      <c r="AV5392" s="23">
        <f>SUM(AV5393:AV5394)</f>
        <v>0</v>
      </c>
      <c r="AW5392" s="23">
        <f>SUM(AW5393:AW5394)</f>
        <v>0</v>
      </c>
      <c r="AX5392" s="23">
        <f>SUM(AX5393:AX5394)</f>
        <v>0</v>
      </c>
      <c r="AY5392" s="22">
        <f t="shared" si="6192"/>
        <v>0</v>
      </c>
      <c r="AZ5392" s="23">
        <f>SUM(AZ5393:AZ5394)</f>
        <v>0</v>
      </c>
      <c r="BA5392" s="23">
        <f>SUM(BA5393:BA5394)</f>
        <v>0</v>
      </c>
      <c r="BB5392" s="23">
        <f>SUM(BB5393:BB5394)</f>
        <v>0</v>
      </c>
      <c r="BC5392" s="23">
        <f>SUM(BC5393:BC5394)</f>
        <v>0</v>
      </c>
      <c r="BD5392" s="22">
        <f t="shared" si="6193"/>
        <v>0</v>
      </c>
      <c r="BE5392" s="23">
        <f>SUM(BE5393:BE5394)</f>
        <v>0</v>
      </c>
      <c r="BF5392" s="23">
        <f>SUM(BF5393:BF5394)</f>
        <v>0</v>
      </c>
      <c r="BG5392" s="23">
        <f>SUM(BG5393:BG5394)</f>
        <v>0</v>
      </c>
      <c r="BH5392" s="23">
        <f>SUM(BH5393:BH5394)</f>
        <v>0</v>
      </c>
    </row>
    <row r="5393" spans="1:60" ht="16.5" hidden="1" thickTop="1" thickBot="1" x14ac:dyDescent="0.3">
      <c r="A5393" s="16" t="s">
        <v>1</v>
      </c>
      <c r="B5393" s="32" t="s">
        <v>49</v>
      </c>
      <c r="C5393" s="22">
        <f t="shared" si="6188"/>
        <v>0</v>
      </c>
      <c r="D5393" s="23">
        <f t="shared" si="6230"/>
        <v>0</v>
      </c>
      <c r="E5393" s="23">
        <v>0</v>
      </c>
      <c r="F5393" s="23">
        <v>0</v>
      </c>
      <c r="G5393" s="23">
        <v>0</v>
      </c>
      <c r="H5393" s="23">
        <v>0</v>
      </c>
      <c r="I5393" s="23">
        <v>0</v>
      </c>
      <c r="J5393" s="23">
        <v>0</v>
      </c>
      <c r="K5393" s="23">
        <v>0</v>
      </c>
      <c r="L5393" s="23">
        <v>0</v>
      </c>
      <c r="M5393" s="23">
        <v>0</v>
      </c>
      <c r="N5393" s="23">
        <v>0</v>
      </c>
      <c r="O5393" s="22">
        <f t="shared" si="6189"/>
        <v>0</v>
      </c>
      <c r="P5393" s="23">
        <v>0</v>
      </c>
      <c r="Q5393" s="23">
        <v>0</v>
      </c>
      <c r="R5393" s="23">
        <v>0</v>
      </c>
      <c r="S5393" s="23">
        <v>0</v>
      </c>
      <c r="T5393" s="23">
        <f t="shared" si="6194"/>
        <v>0</v>
      </c>
      <c r="U5393" s="23">
        <f t="shared" si="6231"/>
        <v>0</v>
      </c>
      <c r="V5393" s="23">
        <v>0</v>
      </c>
      <c r="W5393" s="23">
        <v>0</v>
      </c>
      <c r="X5393" s="23">
        <v>0</v>
      </c>
      <c r="Y5393" s="23">
        <v>0</v>
      </c>
      <c r="Z5393" s="23">
        <v>0</v>
      </c>
      <c r="AA5393" s="23">
        <v>0</v>
      </c>
      <c r="AB5393" s="23">
        <v>0</v>
      </c>
      <c r="AC5393" s="23">
        <v>0</v>
      </c>
      <c r="AD5393" s="23">
        <f t="shared" si="6195"/>
        <v>0</v>
      </c>
      <c r="AE5393" s="23">
        <f t="shared" si="6232"/>
        <v>0</v>
      </c>
      <c r="AF5393" s="23">
        <v>0</v>
      </c>
      <c r="AG5393" s="23">
        <v>0</v>
      </c>
      <c r="AH5393" s="23">
        <v>0</v>
      </c>
      <c r="AI5393" s="23">
        <v>0</v>
      </c>
      <c r="AJ5393" s="23">
        <v>0</v>
      </c>
      <c r="AK5393" s="23">
        <v>0</v>
      </c>
      <c r="AL5393" s="23">
        <v>0</v>
      </c>
      <c r="AM5393" s="23">
        <v>0</v>
      </c>
      <c r="AN5393" s="23">
        <v>0</v>
      </c>
      <c r="AO5393" s="23">
        <f t="shared" si="6190"/>
        <v>0</v>
      </c>
      <c r="AP5393" s="23">
        <v>0</v>
      </c>
      <c r="AQ5393" s="23">
        <v>0</v>
      </c>
      <c r="AR5393" s="23">
        <v>0</v>
      </c>
      <c r="AS5393" s="23">
        <v>0</v>
      </c>
      <c r="AT5393" s="22">
        <f t="shared" si="6191"/>
        <v>0</v>
      </c>
      <c r="AU5393" s="23">
        <v>0</v>
      </c>
      <c r="AV5393" s="23">
        <v>0</v>
      </c>
      <c r="AW5393" s="23">
        <v>0</v>
      </c>
      <c r="AX5393" s="23">
        <v>0</v>
      </c>
      <c r="AY5393" s="22">
        <f t="shared" si="6192"/>
        <v>0</v>
      </c>
      <c r="AZ5393" s="23">
        <v>0</v>
      </c>
      <c r="BA5393" s="23">
        <v>0</v>
      </c>
      <c r="BB5393" s="23">
        <v>0</v>
      </c>
      <c r="BC5393" s="23">
        <v>0</v>
      </c>
      <c r="BD5393" s="22">
        <f t="shared" si="6193"/>
        <v>0</v>
      </c>
      <c r="BE5393" s="23">
        <v>0</v>
      </c>
      <c r="BF5393" s="23">
        <v>0</v>
      </c>
      <c r="BG5393" s="23">
        <v>0</v>
      </c>
      <c r="BH5393" s="23">
        <v>0</v>
      </c>
    </row>
    <row r="5394" spans="1:60" ht="16.5" hidden="1" thickTop="1" thickBot="1" x14ac:dyDescent="0.3">
      <c r="A5394" s="16" t="s">
        <v>1</v>
      </c>
      <c r="B5394" s="32" t="s">
        <v>50</v>
      </c>
      <c r="C5394" s="22">
        <f t="shared" si="6188"/>
        <v>0</v>
      </c>
      <c r="D5394" s="23">
        <f t="shared" si="6230"/>
        <v>0</v>
      </c>
      <c r="E5394" s="23">
        <v>0</v>
      </c>
      <c r="F5394" s="23">
        <v>0</v>
      </c>
      <c r="G5394" s="23">
        <v>0</v>
      </c>
      <c r="H5394" s="23">
        <v>0</v>
      </c>
      <c r="I5394" s="23">
        <v>0</v>
      </c>
      <c r="J5394" s="23">
        <v>0</v>
      </c>
      <c r="K5394" s="23">
        <v>0</v>
      </c>
      <c r="L5394" s="23">
        <v>0</v>
      </c>
      <c r="M5394" s="23">
        <v>0</v>
      </c>
      <c r="N5394" s="23">
        <v>0</v>
      </c>
      <c r="O5394" s="22">
        <f t="shared" si="6189"/>
        <v>0</v>
      </c>
      <c r="P5394" s="23">
        <v>0</v>
      </c>
      <c r="Q5394" s="23">
        <v>0</v>
      </c>
      <c r="R5394" s="23">
        <v>0</v>
      </c>
      <c r="S5394" s="23">
        <v>0</v>
      </c>
      <c r="T5394" s="23">
        <f t="shared" si="6194"/>
        <v>0</v>
      </c>
      <c r="U5394" s="23">
        <f t="shared" si="6231"/>
        <v>0</v>
      </c>
      <c r="V5394" s="23">
        <v>0</v>
      </c>
      <c r="W5394" s="23">
        <v>0</v>
      </c>
      <c r="X5394" s="23">
        <v>0</v>
      </c>
      <c r="Y5394" s="23">
        <v>0</v>
      </c>
      <c r="Z5394" s="23">
        <v>0</v>
      </c>
      <c r="AA5394" s="23">
        <v>0</v>
      </c>
      <c r="AB5394" s="23">
        <v>0</v>
      </c>
      <c r="AC5394" s="23">
        <v>0</v>
      </c>
      <c r="AD5394" s="23">
        <f t="shared" si="6195"/>
        <v>0</v>
      </c>
      <c r="AE5394" s="23">
        <f t="shared" si="6232"/>
        <v>0</v>
      </c>
      <c r="AF5394" s="23">
        <v>0</v>
      </c>
      <c r="AG5394" s="23">
        <v>0</v>
      </c>
      <c r="AH5394" s="23">
        <v>0</v>
      </c>
      <c r="AI5394" s="23">
        <v>0</v>
      </c>
      <c r="AJ5394" s="23">
        <v>0</v>
      </c>
      <c r="AK5394" s="23">
        <v>0</v>
      </c>
      <c r="AL5394" s="23">
        <v>0</v>
      </c>
      <c r="AM5394" s="23">
        <v>0</v>
      </c>
      <c r="AN5394" s="23">
        <v>0</v>
      </c>
      <c r="AO5394" s="23">
        <f t="shared" si="6190"/>
        <v>0</v>
      </c>
      <c r="AP5394" s="23">
        <v>0</v>
      </c>
      <c r="AQ5394" s="23">
        <v>0</v>
      </c>
      <c r="AR5394" s="23">
        <v>0</v>
      </c>
      <c r="AS5394" s="23">
        <v>0</v>
      </c>
      <c r="AT5394" s="22">
        <f t="shared" si="6191"/>
        <v>0</v>
      </c>
      <c r="AU5394" s="23">
        <v>0</v>
      </c>
      <c r="AV5394" s="23">
        <v>0</v>
      </c>
      <c r="AW5394" s="23">
        <v>0</v>
      </c>
      <c r="AX5394" s="23">
        <v>0</v>
      </c>
      <c r="AY5394" s="22">
        <f t="shared" si="6192"/>
        <v>0</v>
      </c>
      <c r="AZ5394" s="23">
        <v>0</v>
      </c>
      <c r="BA5394" s="23">
        <v>0</v>
      </c>
      <c r="BB5394" s="23">
        <v>0</v>
      </c>
      <c r="BC5394" s="23">
        <v>0</v>
      </c>
      <c r="BD5394" s="22">
        <f t="shared" si="6193"/>
        <v>0</v>
      </c>
      <c r="BE5394" s="23">
        <v>0</v>
      </c>
      <c r="BF5394" s="23">
        <v>0</v>
      </c>
      <c r="BG5394" s="23">
        <v>0</v>
      </c>
      <c r="BH5394" s="23">
        <v>0</v>
      </c>
    </row>
    <row r="5395" spans="1:60" ht="16.5" hidden="1" thickTop="1" thickBot="1" x14ac:dyDescent="0.3">
      <c r="A5395" s="16" t="s">
        <v>1</v>
      </c>
      <c r="B5395" s="31" t="s">
        <v>51</v>
      </c>
      <c r="C5395" s="22">
        <f t="shared" si="6188"/>
        <v>0</v>
      </c>
      <c r="D5395" s="23">
        <f t="shared" si="6230"/>
        <v>0</v>
      </c>
      <c r="E5395" s="23">
        <f t="shared" ref="E5395:N5395" si="6251">SUM(E5396,E5399)</f>
        <v>0</v>
      </c>
      <c r="F5395" s="23">
        <f t="shared" si="6251"/>
        <v>0</v>
      </c>
      <c r="G5395" s="23">
        <f t="shared" si="6251"/>
        <v>0</v>
      </c>
      <c r="H5395" s="23">
        <f t="shared" si="6251"/>
        <v>0</v>
      </c>
      <c r="I5395" s="23">
        <f t="shared" si="6251"/>
        <v>0</v>
      </c>
      <c r="J5395" s="23">
        <f t="shared" si="6251"/>
        <v>0</v>
      </c>
      <c r="K5395" s="23">
        <f t="shared" si="6251"/>
        <v>0</v>
      </c>
      <c r="L5395" s="23">
        <f t="shared" si="6251"/>
        <v>0</v>
      </c>
      <c r="M5395" s="23">
        <f t="shared" si="6251"/>
        <v>0</v>
      </c>
      <c r="N5395" s="23">
        <f t="shared" si="6251"/>
        <v>0</v>
      </c>
      <c r="O5395" s="22">
        <f t="shared" si="6189"/>
        <v>0</v>
      </c>
      <c r="P5395" s="23">
        <f>SUM(P5396,P5399)</f>
        <v>0</v>
      </c>
      <c r="Q5395" s="23">
        <f>SUM(Q5396,Q5399)</f>
        <v>0</v>
      </c>
      <c r="R5395" s="23">
        <f>SUM(R5396,R5399)</f>
        <v>0</v>
      </c>
      <c r="S5395" s="23">
        <f>SUM(S5396,S5399)</f>
        <v>0</v>
      </c>
      <c r="T5395" s="23">
        <f t="shared" si="6194"/>
        <v>0</v>
      </c>
      <c r="U5395" s="23">
        <f t="shared" si="6231"/>
        <v>0</v>
      </c>
      <c r="V5395" s="23">
        <f t="shared" ref="V5395:AC5395" si="6252">SUM(V5396,V5399)</f>
        <v>0</v>
      </c>
      <c r="W5395" s="23">
        <f t="shared" si="6252"/>
        <v>0</v>
      </c>
      <c r="X5395" s="23">
        <f t="shared" si="6252"/>
        <v>0</v>
      </c>
      <c r="Y5395" s="23">
        <f t="shared" si="6252"/>
        <v>0</v>
      </c>
      <c r="Z5395" s="23">
        <f t="shared" si="6252"/>
        <v>0</v>
      </c>
      <c r="AA5395" s="23">
        <f t="shared" si="6252"/>
        <v>0</v>
      </c>
      <c r="AB5395" s="23">
        <f t="shared" si="6252"/>
        <v>0</v>
      </c>
      <c r="AC5395" s="23">
        <f t="shared" si="6252"/>
        <v>0</v>
      </c>
      <c r="AD5395" s="23">
        <f t="shared" si="6195"/>
        <v>0</v>
      </c>
      <c r="AE5395" s="23">
        <f t="shared" si="6232"/>
        <v>0</v>
      </c>
      <c r="AF5395" s="23">
        <f t="shared" ref="AF5395:AN5395" si="6253">SUM(AF5396,AF5399)</f>
        <v>0</v>
      </c>
      <c r="AG5395" s="23">
        <f t="shared" si="6253"/>
        <v>0</v>
      </c>
      <c r="AH5395" s="23">
        <f t="shared" si="6253"/>
        <v>0</v>
      </c>
      <c r="AI5395" s="23">
        <f t="shared" si="6253"/>
        <v>0</v>
      </c>
      <c r="AJ5395" s="23">
        <f t="shared" si="6253"/>
        <v>0</v>
      </c>
      <c r="AK5395" s="23">
        <f t="shared" si="6253"/>
        <v>0</v>
      </c>
      <c r="AL5395" s="23">
        <f t="shared" si="6253"/>
        <v>0</v>
      </c>
      <c r="AM5395" s="23">
        <f t="shared" si="6253"/>
        <v>0</v>
      </c>
      <c r="AN5395" s="23">
        <f t="shared" si="6253"/>
        <v>0</v>
      </c>
      <c r="AO5395" s="23">
        <f t="shared" si="6190"/>
        <v>0</v>
      </c>
      <c r="AP5395" s="23">
        <f>SUM(AP5396,AP5399)</f>
        <v>0</v>
      </c>
      <c r="AQ5395" s="23">
        <f>SUM(AQ5396,AQ5399)</f>
        <v>0</v>
      </c>
      <c r="AR5395" s="23">
        <f>SUM(AR5396,AR5399)</f>
        <v>0</v>
      </c>
      <c r="AS5395" s="23">
        <f>SUM(AS5396,AS5399)</f>
        <v>0</v>
      </c>
      <c r="AT5395" s="22">
        <f t="shared" si="6191"/>
        <v>0</v>
      </c>
      <c r="AU5395" s="23">
        <f>SUM(AU5396,AU5399)</f>
        <v>0</v>
      </c>
      <c r="AV5395" s="23">
        <f>SUM(AV5396,AV5399)</f>
        <v>0</v>
      </c>
      <c r="AW5395" s="23">
        <f>SUM(AW5396,AW5399)</f>
        <v>0</v>
      </c>
      <c r="AX5395" s="23">
        <f>SUM(AX5396,AX5399)</f>
        <v>0</v>
      </c>
      <c r="AY5395" s="22">
        <f t="shared" si="6192"/>
        <v>0</v>
      </c>
      <c r="AZ5395" s="23">
        <f>SUM(AZ5396,AZ5399)</f>
        <v>0</v>
      </c>
      <c r="BA5395" s="23">
        <f>SUM(BA5396,BA5399)</f>
        <v>0</v>
      </c>
      <c r="BB5395" s="23">
        <f>SUM(BB5396,BB5399)</f>
        <v>0</v>
      </c>
      <c r="BC5395" s="23">
        <f>SUM(BC5396,BC5399)</f>
        <v>0</v>
      </c>
      <c r="BD5395" s="22">
        <f t="shared" si="6193"/>
        <v>0</v>
      </c>
      <c r="BE5395" s="23">
        <f>SUM(BE5396,BE5399)</f>
        <v>0</v>
      </c>
      <c r="BF5395" s="23">
        <f>SUM(BF5396,BF5399)</f>
        <v>0</v>
      </c>
      <c r="BG5395" s="23">
        <f>SUM(BG5396,BG5399)</f>
        <v>0</v>
      </c>
      <c r="BH5395" s="23">
        <f>SUM(BH5396,BH5399)</f>
        <v>0</v>
      </c>
    </row>
    <row r="5396" spans="1:60" ht="16.5" hidden="1" thickTop="1" thickBot="1" x14ac:dyDescent="0.3">
      <c r="A5396" s="16" t="s">
        <v>1</v>
      </c>
      <c r="B5396" s="32" t="s">
        <v>52</v>
      </c>
      <c r="C5396" s="22">
        <f t="shared" si="6188"/>
        <v>0</v>
      </c>
      <c r="D5396" s="23">
        <f t="shared" si="6230"/>
        <v>0</v>
      </c>
      <c r="E5396" s="23">
        <f t="shared" ref="E5396:N5396" si="6254">SUM(E5397:E5398)</f>
        <v>0</v>
      </c>
      <c r="F5396" s="23">
        <f t="shared" si="6254"/>
        <v>0</v>
      </c>
      <c r="G5396" s="23">
        <f t="shared" si="6254"/>
        <v>0</v>
      </c>
      <c r="H5396" s="23">
        <f t="shared" si="6254"/>
        <v>0</v>
      </c>
      <c r="I5396" s="23">
        <f t="shared" si="6254"/>
        <v>0</v>
      </c>
      <c r="J5396" s="23">
        <f t="shared" si="6254"/>
        <v>0</v>
      </c>
      <c r="K5396" s="23">
        <f t="shared" si="6254"/>
        <v>0</v>
      </c>
      <c r="L5396" s="23">
        <f t="shared" si="6254"/>
        <v>0</v>
      </c>
      <c r="M5396" s="23">
        <f t="shared" si="6254"/>
        <v>0</v>
      </c>
      <c r="N5396" s="23">
        <f t="shared" si="6254"/>
        <v>0</v>
      </c>
      <c r="O5396" s="22">
        <f t="shared" si="6189"/>
        <v>0</v>
      </c>
      <c r="P5396" s="23">
        <f>SUM(P5397:P5398)</f>
        <v>0</v>
      </c>
      <c r="Q5396" s="23">
        <f>SUM(Q5397:Q5398)</f>
        <v>0</v>
      </c>
      <c r="R5396" s="23">
        <f>SUM(R5397:R5398)</f>
        <v>0</v>
      </c>
      <c r="S5396" s="23">
        <f>SUM(S5397:S5398)</f>
        <v>0</v>
      </c>
      <c r="T5396" s="23">
        <f t="shared" si="6194"/>
        <v>0</v>
      </c>
      <c r="U5396" s="23">
        <f t="shared" si="6231"/>
        <v>0</v>
      </c>
      <c r="V5396" s="23">
        <f t="shared" ref="V5396:AC5396" si="6255">SUM(V5397:V5398)</f>
        <v>0</v>
      </c>
      <c r="W5396" s="23">
        <f t="shared" si="6255"/>
        <v>0</v>
      </c>
      <c r="X5396" s="23">
        <f t="shared" si="6255"/>
        <v>0</v>
      </c>
      <c r="Y5396" s="23">
        <f t="shared" si="6255"/>
        <v>0</v>
      </c>
      <c r="Z5396" s="23">
        <f t="shared" si="6255"/>
        <v>0</v>
      </c>
      <c r="AA5396" s="23">
        <f t="shared" si="6255"/>
        <v>0</v>
      </c>
      <c r="AB5396" s="23">
        <f t="shared" si="6255"/>
        <v>0</v>
      </c>
      <c r="AC5396" s="23">
        <f t="shared" si="6255"/>
        <v>0</v>
      </c>
      <c r="AD5396" s="23">
        <f t="shared" si="6195"/>
        <v>0</v>
      </c>
      <c r="AE5396" s="23">
        <f t="shared" si="6232"/>
        <v>0</v>
      </c>
      <c r="AF5396" s="23">
        <f t="shared" ref="AF5396:AN5396" si="6256">SUM(AF5397:AF5398)</f>
        <v>0</v>
      </c>
      <c r="AG5396" s="23">
        <f t="shared" si="6256"/>
        <v>0</v>
      </c>
      <c r="AH5396" s="23">
        <f t="shared" si="6256"/>
        <v>0</v>
      </c>
      <c r="AI5396" s="23">
        <f t="shared" si="6256"/>
        <v>0</v>
      </c>
      <c r="AJ5396" s="23">
        <f t="shared" si="6256"/>
        <v>0</v>
      </c>
      <c r="AK5396" s="23">
        <f t="shared" si="6256"/>
        <v>0</v>
      </c>
      <c r="AL5396" s="23">
        <f t="shared" si="6256"/>
        <v>0</v>
      </c>
      <c r="AM5396" s="23">
        <f t="shared" si="6256"/>
        <v>0</v>
      </c>
      <c r="AN5396" s="23">
        <f t="shared" si="6256"/>
        <v>0</v>
      </c>
      <c r="AO5396" s="23">
        <f t="shared" si="6190"/>
        <v>0</v>
      </c>
      <c r="AP5396" s="23">
        <f>SUM(AP5397:AP5398)</f>
        <v>0</v>
      </c>
      <c r="AQ5396" s="23">
        <f>SUM(AQ5397:AQ5398)</f>
        <v>0</v>
      </c>
      <c r="AR5396" s="23">
        <f>SUM(AR5397:AR5398)</f>
        <v>0</v>
      </c>
      <c r="AS5396" s="23">
        <f>SUM(AS5397:AS5398)</f>
        <v>0</v>
      </c>
      <c r="AT5396" s="22">
        <f t="shared" si="6191"/>
        <v>0</v>
      </c>
      <c r="AU5396" s="23">
        <f>SUM(AU5397:AU5398)</f>
        <v>0</v>
      </c>
      <c r="AV5396" s="23">
        <f>SUM(AV5397:AV5398)</f>
        <v>0</v>
      </c>
      <c r="AW5396" s="23">
        <f>SUM(AW5397:AW5398)</f>
        <v>0</v>
      </c>
      <c r="AX5396" s="23">
        <f>SUM(AX5397:AX5398)</f>
        <v>0</v>
      </c>
      <c r="AY5396" s="22">
        <f t="shared" si="6192"/>
        <v>0</v>
      </c>
      <c r="AZ5396" s="23">
        <f>SUM(AZ5397:AZ5398)</f>
        <v>0</v>
      </c>
      <c r="BA5396" s="23">
        <f>SUM(BA5397:BA5398)</f>
        <v>0</v>
      </c>
      <c r="BB5396" s="23">
        <f>SUM(BB5397:BB5398)</f>
        <v>0</v>
      </c>
      <c r="BC5396" s="23">
        <f>SUM(BC5397:BC5398)</f>
        <v>0</v>
      </c>
      <c r="BD5396" s="22">
        <f t="shared" si="6193"/>
        <v>0</v>
      </c>
      <c r="BE5396" s="23">
        <f>SUM(BE5397:BE5398)</f>
        <v>0</v>
      </c>
      <c r="BF5396" s="23">
        <f>SUM(BF5397:BF5398)</f>
        <v>0</v>
      </c>
      <c r="BG5396" s="23">
        <f>SUM(BG5397:BG5398)</f>
        <v>0</v>
      </c>
      <c r="BH5396" s="23">
        <f>SUM(BH5397:BH5398)</f>
        <v>0</v>
      </c>
    </row>
    <row r="5397" spans="1:60" ht="16.5" hidden="1" thickTop="1" thickBot="1" x14ac:dyDescent="0.3">
      <c r="A5397" s="16" t="s">
        <v>1</v>
      </c>
      <c r="B5397" s="33" t="s">
        <v>53</v>
      </c>
      <c r="C5397" s="22">
        <f t="shared" si="6188"/>
        <v>0</v>
      </c>
      <c r="D5397" s="23">
        <f t="shared" si="6230"/>
        <v>0</v>
      </c>
      <c r="E5397" s="23">
        <v>0</v>
      </c>
      <c r="F5397" s="23">
        <v>0</v>
      </c>
      <c r="G5397" s="23">
        <v>0</v>
      </c>
      <c r="H5397" s="23">
        <v>0</v>
      </c>
      <c r="I5397" s="23">
        <v>0</v>
      </c>
      <c r="J5397" s="23">
        <v>0</v>
      </c>
      <c r="K5397" s="23">
        <v>0</v>
      </c>
      <c r="L5397" s="23">
        <v>0</v>
      </c>
      <c r="M5397" s="23">
        <v>0</v>
      </c>
      <c r="N5397" s="23">
        <v>0</v>
      </c>
      <c r="O5397" s="22">
        <f t="shared" si="6189"/>
        <v>0</v>
      </c>
      <c r="P5397" s="23">
        <v>0</v>
      </c>
      <c r="Q5397" s="23">
        <v>0</v>
      </c>
      <c r="R5397" s="23">
        <v>0</v>
      </c>
      <c r="S5397" s="23">
        <v>0</v>
      </c>
      <c r="T5397" s="23">
        <f t="shared" si="6194"/>
        <v>0</v>
      </c>
      <c r="U5397" s="23">
        <f t="shared" si="6231"/>
        <v>0</v>
      </c>
      <c r="V5397" s="23">
        <v>0</v>
      </c>
      <c r="W5397" s="23">
        <v>0</v>
      </c>
      <c r="X5397" s="23">
        <v>0</v>
      </c>
      <c r="Y5397" s="23">
        <v>0</v>
      </c>
      <c r="Z5397" s="23">
        <v>0</v>
      </c>
      <c r="AA5397" s="23">
        <v>0</v>
      </c>
      <c r="AB5397" s="23">
        <v>0</v>
      </c>
      <c r="AC5397" s="23">
        <v>0</v>
      </c>
      <c r="AD5397" s="23">
        <f t="shared" si="6195"/>
        <v>0</v>
      </c>
      <c r="AE5397" s="23">
        <f t="shared" si="6232"/>
        <v>0</v>
      </c>
      <c r="AF5397" s="23">
        <v>0</v>
      </c>
      <c r="AG5397" s="23">
        <v>0</v>
      </c>
      <c r="AH5397" s="23">
        <v>0</v>
      </c>
      <c r="AI5397" s="23">
        <v>0</v>
      </c>
      <c r="AJ5397" s="23">
        <v>0</v>
      </c>
      <c r="AK5397" s="23">
        <v>0</v>
      </c>
      <c r="AL5397" s="23">
        <v>0</v>
      </c>
      <c r="AM5397" s="23">
        <v>0</v>
      </c>
      <c r="AN5397" s="23">
        <v>0</v>
      </c>
      <c r="AO5397" s="23">
        <f t="shared" si="6190"/>
        <v>0</v>
      </c>
      <c r="AP5397" s="23">
        <v>0</v>
      </c>
      <c r="AQ5397" s="23">
        <v>0</v>
      </c>
      <c r="AR5397" s="23">
        <v>0</v>
      </c>
      <c r="AS5397" s="23">
        <v>0</v>
      </c>
      <c r="AT5397" s="22">
        <f t="shared" si="6191"/>
        <v>0</v>
      </c>
      <c r="AU5397" s="23">
        <v>0</v>
      </c>
      <c r="AV5397" s="23">
        <v>0</v>
      </c>
      <c r="AW5397" s="23">
        <v>0</v>
      </c>
      <c r="AX5397" s="23">
        <v>0</v>
      </c>
      <c r="AY5397" s="22">
        <f t="shared" si="6192"/>
        <v>0</v>
      </c>
      <c r="AZ5397" s="23">
        <v>0</v>
      </c>
      <c r="BA5397" s="23">
        <v>0</v>
      </c>
      <c r="BB5397" s="23">
        <v>0</v>
      </c>
      <c r="BC5397" s="23">
        <v>0</v>
      </c>
      <c r="BD5397" s="22">
        <f t="shared" si="6193"/>
        <v>0</v>
      </c>
      <c r="BE5397" s="23">
        <v>0</v>
      </c>
      <c r="BF5397" s="23">
        <v>0</v>
      </c>
      <c r="BG5397" s="23">
        <v>0</v>
      </c>
      <c r="BH5397" s="23">
        <v>0</v>
      </c>
    </row>
    <row r="5398" spans="1:60" ht="16.5" hidden="1" thickTop="1" thickBot="1" x14ac:dyDescent="0.3">
      <c r="A5398" s="16" t="s">
        <v>1</v>
      </c>
      <c r="B5398" s="33" t="s">
        <v>54</v>
      </c>
      <c r="C5398" s="22">
        <f t="shared" si="6188"/>
        <v>0</v>
      </c>
      <c r="D5398" s="23">
        <f t="shared" si="6230"/>
        <v>0</v>
      </c>
      <c r="E5398" s="23">
        <v>0</v>
      </c>
      <c r="F5398" s="23">
        <v>0</v>
      </c>
      <c r="G5398" s="23">
        <v>0</v>
      </c>
      <c r="H5398" s="23">
        <v>0</v>
      </c>
      <c r="I5398" s="23">
        <v>0</v>
      </c>
      <c r="J5398" s="23">
        <v>0</v>
      </c>
      <c r="K5398" s="23">
        <v>0</v>
      </c>
      <c r="L5398" s="23">
        <v>0</v>
      </c>
      <c r="M5398" s="23">
        <v>0</v>
      </c>
      <c r="N5398" s="23">
        <v>0</v>
      </c>
      <c r="O5398" s="22">
        <f t="shared" si="6189"/>
        <v>0</v>
      </c>
      <c r="P5398" s="23">
        <v>0</v>
      </c>
      <c r="Q5398" s="23">
        <v>0</v>
      </c>
      <c r="R5398" s="23">
        <v>0</v>
      </c>
      <c r="S5398" s="23">
        <v>0</v>
      </c>
      <c r="T5398" s="23">
        <f t="shared" si="6194"/>
        <v>0</v>
      </c>
      <c r="U5398" s="23">
        <f t="shared" si="6231"/>
        <v>0</v>
      </c>
      <c r="V5398" s="23">
        <v>0</v>
      </c>
      <c r="W5398" s="23">
        <v>0</v>
      </c>
      <c r="X5398" s="23">
        <v>0</v>
      </c>
      <c r="Y5398" s="23">
        <v>0</v>
      </c>
      <c r="Z5398" s="23">
        <v>0</v>
      </c>
      <c r="AA5398" s="23">
        <v>0</v>
      </c>
      <c r="AB5398" s="23">
        <v>0</v>
      </c>
      <c r="AC5398" s="23">
        <v>0</v>
      </c>
      <c r="AD5398" s="23">
        <f t="shared" si="6195"/>
        <v>0</v>
      </c>
      <c r="AE5398" s="23">
        <f t="shared" si="6232"/>
        <v>0</v>
      </c>
      <c r="AF5398" s="23">
        <v>0</v>
      </c>
      <c r="AG5398" s="23">
        <v>0</v>
      </c>
      <c r="AH5398" s="23">
        <v>0</v>
      </c>
      <c r="AI5398" s="23">
        <v>0</v>
      </c>
      <c r="AJ5398" s="23">
        <v>0</v>
      </c>
      <c r="AK5398" s="23">
        <v>0</v>
      </c>
      <c r="AL5398" s="23">
        <v>0</v>
      </c>
      <c r="AM5398" s="23">
        <v>0</v>
      </c>
      <c r="AN5398" s="23">
        <v>0</v>
      </c>
      <c r="AO5398" s="23">
        <f t="shared" si="6190"/>
        <v>0</v>
      </c>
      <c r="AP5398" s="23">
        <v>0</v>
      </c>
      <c r="AQ5398" s="23">
        <v>0</v>
      </c>
      <c r="AR5398" s="23">
        <v>0</v>
      </c>
      <c r="AS5398" s="23">
        <v>0</v>
      </c>
      <c r="AT5398" s="22">
        <f t="shared" si="6191"/>
        <v>0</v>
      </c>
      <c r="AU5398" s="23">
        <v>0</v>
      </c>
      <c r="AV5398" s="23">
        <v>0</v>
      </c>
      <c r="AW5398" s="23">
        <v>0</v>
      </c>
      <c r="AX5398" s="23">
        <v>0</v>
      </c>
      <c r="AY5398" s="22">
        <f t="shared" si="6192"/>
        <v>0</v>
      </c>
      <c r="AZ5398" s="23">
        <v>0</v>
      </c>
      <c r="BA5398" s="23">
        <v>0</v>
      </c>
      <c r="BB5398" s="23">
        <v>0</v>
      </c>
      <c r="BC5398" s="23">
        <v>0</v>
      </c>
      <c r="BD5398" s="22">
        <f t="shared" si="6193"/>
        <v>0</v>
      </c>
      <c r="BE5398" s="23">
        <v>0</v>
      </c>
      <c r="BF5398" s="23">
        <v>0</v>
      </c>
      <c r="BG5398" s="23">
        <v>0</v>
      </c>
      <c r="BH5398" s="23">
        <v>0</v>
      </c>
    </row>
    <row r="5399" spans="1:60" ht="16.5" hidden="1" thickTop="1" thickBot="1" x14ac:dyDescent="0.3">
      <c r="A5399" s="16" t="s">
        <v>1</v>
      </c>
      <c r="B5399" s="32" t="s">
        <v>55</v>
      </c>
      <c r="C5399" s="22">
        <f t="shared" si="6188"/>
        <v>0</v>
      </c>
      <c r="D5399" s="23">
        <f t="shared" si="6230"/>
        <v>0</v>
      </c>
      <c r="E5399" s="23">
        <v>0</v>
      </c>
      <c r="F5399" s="23">
        <v>0</v>
      </c>
      <c r="G5399" s="23">
        <v>0</v>
      </c>
      <c r="H5399" s="23">
        <v>0</v>
      </c>
      <c r="I5399" s="23">
        <v>0</v>
      </c>
      <c r="J5399" s="23">
        <v>0</v>
      </c>
      <c r="K5399" s="23">
        <v>0</v>
      </c>
      <c r="L5399" s="23">
        <v>0</v>
      </c>
      <c r="M5399" s="23">
        <v>0</v>
      </c>
      <c r="N5399" s="23">
        <v>0</v>
      </c>
      <c r="O5399" s="22">
        <f t="shared" si="6189"/>
        <v>0</v>
      </c>
      <c r="P5399" s="23">
        <v>0</v>
      </c>
      <c r="Q5399" s="23">
        <v>0</v>
      </c>
      <c r="R5399" s="23">
        <v>0</v>
      </c>
      <c r="S5399" s="23">
        <v>0</v>
      </c>
      <c r="T5399" s="23">
        <f t="shared" si="6194"/>
        <v>0</v>
      </c>
      <c r="U5399" s="23">
        <f t="shared" si="6231"/>
        <v>0</v>
      </c>
      <c r="V5399" s="23">
        <v>0</v>
      </c>
      <c r="W5399" s="23">
        <v>0</v>
      </c>
      <c r="X5399" s="23">
        <v>0</v>
      </c>
      <c r="Y5399" s="23">
        <v>0</v>
      </c>
      <c r="Z5399" s="23">
        <v>0</v>
      </c>
      <c r="AA5399" s="23">
        <v>0</v>
      </c>
      <c r="AB5399" s="23">
        <v>0</v>
      </c>
      <c r="AC5399" s="23">
        <v>0</v>
      </c>
      <c r="AD5399" s="23">
        <f t="shared" si="6195"/>
        <v>0</v>
      </c>
      <c r="AE5399" s="23">
        <f t="shared" si="6232"/>
        <v>0</v>
      </c>
      <c r="AF5399" s="23">
        <v>0</v>
      </c>
      <c r="AG5399" s="23">
        <v>0</v>
      </c>
      <c r="AH5399" s="23">
        <v>0</v>
      </c>
      <c r="AI5399" s="23">
        <v>0</v>
      </c>
      <c r="AJ5399" s="23">
        <v>0</v>
      </c>
      <c r="AK5399" s="23">
        <v>0</v>
      </c>
      <c r="AL5399" s="23">
        <v>0</v>
      </c>
      <c r="AM5399" s="23">
        <v>0</v>
      </c>
      <c r="AN5399" s="23">
        <v>0</v>
      </c>
      <c r="AO5399" s="23">
        <f t="shared" si="6190"/>
        <v>0</v>
      </c>
      <c r="AP5399" s="23">
        <v>0</v>
      </c>
      <c r="AQ5399" s="23">
        <v>0</v>
      </c>
      <c r="AR5399" s="23">
        <v>0</v>
      </c>
      <c r="AS5399" s="23">
        <v>0</v>
      </c>
      <c r="AT5399" s="22">
        <f t="shared" si="6191"/>
        <v>0</v>
      </c>
      <c r="AU5399" s="23">
        <v>0</v>
      </c>
      <c r="AV5399" s="23">
        <v>0</v>
      </c>
      <c r="AW5399" s="23">
        <v>0</v>
      </c>
      <c r="AX5399" s="23">
        <v>0</v>
      </c>
      <c r="AY5399" s="22">
        <f t="shared" si="6192"/>
        <v>0</v>
      </c>
      <c r="AZ5399" s="23">
        <v>0</v>
      </c>
      <c r="BA5399" s="23">
        <v>0</v>
      </c>
      <c r="BB5399" s="23">
        <v>0</v>
      </c>
      <c r="BC5399" s="23">
        <v>0</v>
      </c>
      <c r="BD5399" s="22">
        <f t="shared" si="6193"/>
        <v>0</v>
      </c>
      <c r="BE5399" s="23">
        <v>0</v>
      </c>
      <c r="BF5399" s="23">
        <v>0</v>
      </c>
      <c r="BG5399" s="23">
        <v>0</v>
      </c>
      <c r="BH5399" s="23">
        <v>0</v>
      </c>
    </row>
    <row r="5400" spans="1:60" ht="16.5" hidden="1" thickTop="1" thickBot="1" x14ac:dyDescent="0.3">
      <c r="A5400" s="16" t="s">
        <v>1</v>
      </c>
      <c r="B5400" s="31" t="s">
        <v>56</v>
      </c>
      <c r="C5400" s="22">
        <f t="shared" si="6188"/>
        <v>0</v>
      </c>
      <c r="D5400" s="23">
        <f t="shared" si="6230"/>
        <v>0</v>
      </c>
      <c r="E5400" s="23">
        <f t="shared" ref="E5400:N5400" si="6257">SUM(E5401,E5406)</f>
        <v>0</v>
      </c>
      <c r="F5400" s="23">
        <f t="shared" si="6257"/>
        <v>0</v>
      </c>
      <c r="G5400" s="23">
        <f t="shared" si="6257"/>
        <v>0</v>
      </c>
      <c r="H5400" s="23">
        <f t="shared" si="6257"/>
        <v>0</v>
      </c>
      <c r="I5400" s="23">
        <f t="shared" si="6257"/>
        <v>0</v>
      </c>
      <c r="J5400" s="23">
        <f t="shared" si="6257"/>
        <v>0</v>
      </c>
      <c r="K5400" s="23">
        <f t="shared" si="6257"/>
        <v>0</v>
      </c>
      <c r="L5400" s="23">
        <f t="shared" si="6257"/>
        <v>0</v>
      </c>
      <c r="M5400" s="23">
        <f t="shared" si="6257"/>
        <v>0</v>
      </c>
      <c r="N5400" s="23">
        <f t="shared" si="6257"/>
        <v>0</v>
      </c>
      <c r="O5400" s="22">
        <f t="shared" si="6189"/>
        <v>0</v>
      </c>
      <c r="P5400" s="23">
        <f>SUM(P5401,P5406)</f>
        <v>0</v>
      </c>
      <c r="Q5400" s="23">
        <f>SUM(Q5401,Q5406)</f>
        <v>0</v>
      </c>
      <c r="R5400" s="23">
        <f>SUM(R5401,R5406)</f>
        <v>0</v>
      </c>
      <c r="S5400" s="23">
        <f>SUM(S5401,S5406)</f>
        <v>0</v>
      </c>
      <c r="T5400" s="23">
        <f t="shared" si="6194"/>
        <v>0</v>
      </c>
      <c r="U5400" s="23">
        <f t="shared" si="6231"/>
        <v>0</v>
      </c>
      <c r="V5400" s="23">
        <f t="shared" ref="V5400:AC5400" si="6258">SUM(V5401,V5406)</f>
        <v>0</v>
      </c>
      <c r="W5400" s="23">
        <f t="shared" si="6258"/>
        <v>0</v>
      </c>
      <c r="X5400" s="23">
        <f t="shared" si="6258"/>
        <v>0</v>
      </c>
      <c r="Y5400" s="23">
        <f t="shared" si="6258"/>
        <v>0</v>
      </c>
      <c r="Z5400" s="23">
        <f t="shared" si="6258"/>
        <v>0</v>
      </c>
      <c r="AA5400" s="23">
        <f t="shared" si="6258"/>
        <v>0</v>
      </c>
      <c r="AB5400" s="23">
        <f t="shared" si="6258"/>
        <v>0</v>
      </c>
      <c r="AC5400" s="23">
        <f t="shared" si="6258"/>
        <v>0</v>
      </c>
      <c r="AD5400" s="23">
        <f t="shared" si="6195"/>
        <v>0</v>
      </c>
      <c r="AE5400" s="23">
        <f t="shared" si="6232"/>
        <v>0</v>
      </c>
      <c r="AF5400" s="23">
        <f t="shared" ref="AF5400:AN5400" si="6259">SUM(AF5401,AF5406)</f>
        <v>0</v>
      </c>
      <c r="AG5400" s="23">
        <f t="shared" si="6259"/>
        <v>0</v>
      </c>
      <c r="AH5400" s="23">
        <f t="shared" si="6259"/>
        <v>0</v>
      </c>
      <c r="AI5400" s="23">
        <f t="shared" si="6259"/>
        <v>0</v>
      </c>
      <c r="AJ5400" s="23">
        <f t="shared" si="6259"/>
        <v>0</v>
      </c>
      <c r="AK5400" s="23">
        <f t="shared" si="6259"/>
        <v>0</v>
      </c>
      <c r="AL5400" s="23">
        <f t="shared" si="6259"/>
        <v>0</v>
      </c>
      <c r="AM5400" s="23">
        <f t="shared" si="6259"/>
        <v>0</v>
      </c>
      <c r="AN5400" s="23">
        <f t="shared" si="6259"/>
        <v>0</v>
      </c>
      <c r="AO5400" s="23">
        <f t="shared" si="6190"/>
        <v>0</v>
      </c>
      <c r="AP5400" s="23">
        <f>SUM(AP5401,AP5406)</f>
        <v>0</v>
      </c>
      <c r="AQ5400" s="23">
        <f>SUM(AQ5401,AQ5406)</f>
        <v>0</v>
      </c>
      <c r="AR5400" s="23">
        <f>SUM(AR5401,AR5406)</f>
        <v>0</v>
      </c>
      <c r="AS5400" s="23">
        <f>SUM(AS5401,AS5406)</f>
        <v>0</v>
      </c>
      <c r="AT5400" s="22">
        <f t="shared" si="6191"/>
        <v>0</v>
      </c>
      <c r="AU5400" s="23">
        <f>SUM(AU5401,AU5406)</f>
        <v>0</v>
      </c>
      <c r="AV5400" s="23">
        <f>SUM(AV5401,AV5406)</f>
        <v>0</v>
      </c>
      <c r="AW5400" s="23">
        <f>SUM(AW5401,AW5406)</f>
        <v>0</v>
      </c>
      <c r="AX5400" s="23">
        <f>SUM(AX5401,AX5406)</f>
        <v>0</v>
      </c>
      <c r="AY5400" s="22">
        <f t="shared" si="6192"/>
        <v>0</v>
      </c>
      <c r="AZ5400" s="23">
        <f>SUM(AZ5401,AZ5406)</f>
        <v>0</v>
      </c>
      <c r="BA5400" s="23">
        <f>SUM(BA5401,BA5406)</f>
        <v>0</v>
      </c>
      <c r="BB5400" s="23">
        <f>SUM(BB5401,BB5406)</f>
        <v>0</v>
      </c>
      <c r="BC5400" s="23">
        <f>SUM(BC5401,BC5406)</f>
        <v>0</v>
      </c>
      <c r="BD5400" s="22">
        <f t="shared" si="6193"/>
        <v>0</v>
      </c>
      <c r="BE5400" s="23">
        <f>SUM(BE5401,BE5406)</f>
        <v>0</v>
      </c>
      <c r="BF5400" s="23">
        <f>SUM(BF5401,BF5406)</f>
        <v>0</v>
      </c>
      <c r="BG5400" s="23">
        <f>SUM(BG5401,BG5406)</f>
        <v>0</v>
      </c>
      <c r="BH5400" s="23">
        <f>SUM(BH5401,BH5406)</f>
        <v>0</v>
      </c>
    </row>
    <row r="5401" spans="1:60" ht="16.5" hidden="1" thickTop="1" thickBot="1" x14ac:dyDescent="0.3">
      <c r="A5401" s="16" t="s">
        <v>1</v>
      </c>
      <c r="B5401" s="32" t="s">
        <v>57</v>
      </c>
      <c r="C5401" s="22">
        <f t="shared" si="6188"/>
        <v>0</v>
      </c>
      <c r="D5401" s="23">
        <f t="shared" si="6230"/>
        <v>0</v>
      </c>
      <c r="E5401" s="23">
        <f t="shared" ref="E5401:N5401" si="6260">SUM(E5402:E5405)</f>
        <v>0</v>
      </c>
      <c r="F5401" s="23">
        <f t="shared" si="6260"/>
        <v>0</v>
      </c>
      <c r="G5401" s="23">
        <f t="shared" si="6260"/>
        <v>0</v>
      </c>
      <c r="H5401" s="23">
        <f t="shared" si="6260"/>
        <v>0</v>
      </c>
      <c r="I5401" s="23">
        <f t="shared" si="6260"/>
        <v>0</v>
      </c>
      <c r="J5401" s="23">
        <f t="shared" si="6260"/>
        <v>0</v>
      </c>
      <c r="K5401" s="23">
        <f t="shared" si="6260"/>
        <v>0</v>
      </c>
      <c r="L5401" s="23">
        <f t="shared" si="6260"/>
        <v>0</v>
      </c>
      <c r="M5401" s="23">
        <f t="shared" si="6260"/>
        <v>0</v>
      </c>
      <c r="N5401" s="23">
        <f t="shared" si="6260"/>
        <v>0</v>
      </c>
      <c r="O5401" s="22">
        <f t="shared" si="6189"/>
        <v>0</v>
      </c>
      <c r="P5401" s="23">
        <f>SUM(P5402:P5405)</f>
        <v>0</v>
      </c>
      <c r="Q5401" s="23">
        <f>SUM(Q5402:Q5405)</f>
        <v>0</v>
      </c>
      <c r="R5401" s="23">
        <f>SUM(R5402:R5405)</f>
        <v>0</v>
      </c>
      <c r="S5401" s="23">
        <f>SUM(S5402:S5405)</f>
        <v>0</v>
      </c>
      <c r="T5401" s="23">
        <f t="shared" si="6194"/>
        <v>0</v>
      </c>
      <c r="U5401" s="23">
        <f t="shared" si="6231"/>
        <v>0</v>
      </c>
      <c r="V5401" s="23">
        <f t="shared" ref="V5401:AC5401" si="6261">SUM(V5402:V5405)</f>
        <v>0</v>
      </c>
      <c r="W5401" s="23">
        <f t="shared" si="6261"/>
        <v>0</v>
      </c>
      <c r="X5401" s="23">
        <f t="shared" si="6261"/>
        <v>0</v>
      </c>
      <c r="Y5401" s="23">
        <f t="shared" si="6261"/>
        <v>0</v>
      </c>
      <c r="Z5401" s="23">
        <f t="shared" si="6261"/>
        <v>0</v>
      </c>
      <c r="AA5401" s="23">
        <f t="shared" si="6261"/>
        <v>0</v>
      </c>
      <c r="AB5401" s="23">
        <f t="shared" si="6261"/>
        <v>0</v>
      </c>
      <c r="AC5401" s="23">
        <f t="shared" si="6261"/>
        <v>0</v>
      </c>
      <c r="AD5401" s="23">
        <f t="shared" si="6195"/>
        <v>0</v>
      </c>
      <c r="AE5401" s="23">
        <f t="shared" si="6232"/>
        <v>0</v>
      </c>
      <c r="AF5401" s="23">
        <f t="shared" ref="AF5401:AN5401" si="6262">SUM(AF5402:AF5405)</f>
        <v>0</v>
      </c>
      <c r="AG5401" s="23">
        <f t="shared" si="6262"/>
        <v>0</v>
      </c>
      <c r="AH5401" s="23">
        <f t="shared" si="6262"/>
        <v>0</v>
      </c>
      <c r="AI5401" s="23">
        <f t="shared" si="6262"/>
        <v>0</v>
      </c>
      <c r="AJ5401" s="23">
        <f t="shared" si="6262"/>
        <v>0</v>
      </c>
      <c r="AK5401" s="23">
        <f t="shared" si="6262"/>
        <v>0</v>
      </c>
      <c r="AL5401" s="23">
        <f t="shared" si="6262"/>
        <v>0</v>
      </c>
      <c r="AM5401" s="23">
        <f t="shared" si="6262"/>
        <v>0</v>
      </c>
      <c r="AN5401" s="23">
        <f t="shared" si="6262"/>
        <v>0</v>
      </c>
      <c r="AO5401" s="23">
        <f t="shared" si="6190"/>
        <v>0</v>
      </c>
      <c r="AP5401" s="23">
        <f>SUM(AP5402:AP5405)</f>
        <v>0</v>
      </c>
      <c r="AQ5401" s="23">
        <f>SUM(AQ5402:AQ5405)</f>
        <v>0</v>
      </c>
      <c r="AR5401" s="23">
        <f>SUM(AR5402:AR5405)</f>
        <v>0</v>
      </c>
      <c r="AS5401" s="23">
        <f>SUM(AS5402:AS5405)</f>
        <v>0</v>
      </c>
      <c r="AT5401" s="22">
        <f t="shared" si="6191"/>
        <v>0</v>
      </c>
      <c r="AU5401" s="23">
        <f>SUM(AU5402:AU5405)</f>
        <v>0</v>
      </c>
      <c r="AV5401" s="23">
        <f>SUM(AV5402:AV5405)</f>
        <v>0</v>
      </c>
      <c r="AW5401" s="23">
        <f>SUM(AW5402:AW5405)</f>
        <v>0</v>
      </c>
      <c r="AX5401" s="23">
        <f>SUM(AX5402:AX5405)</f>
        <v>0</v>
      </c>
      <c r="AY5401" s="22">
        <f t="shared" si="6192"/>
        <v>0</v>
      </c>
      <c r="AZ5401" s="23">
        <f>SUM(AZ5402:AZ5405)</f>
        <v>0</v>
      </c>
      <c r="BA5401" s="23">
        <f>SUM(BA5402:BA5405)</f>
        <v>0</v>
      </c>
      <c r="BB5401" s="23">
        <f>SUM(BB5402:BB5405)</f>
        <v>0</v>
      </c>
      <c r="BC5401" s="23">
        <f>SUM(BC5402:BC5405)</f>
        <v>0</v>
      </c>
      <c r="BD5401" s="22">
        <f t="shared" si="6193"/>
        <v>0</v>
      </c>
      <c r="BE5401" s="23">
        <f>SUM(BE5402:BE5405)</f>
        <v>0</v>
      </c>
      <c r="BF5401" s="23">
        <f>SUM(BF5402:BF5405)</f>
        <v>0</v>
      </c>
      <c r="BG5401" s="23">
        <f>SUM(BG5402:BG5405)</f>
        <v>0</v>
      </c>
      <c r="BH5401" s="23">
        <f>SUM(BH5402:BH5405)</f>
        <v>0</v>
      </c>
    </row>
    <row r="5402" spans="1:60" ht="16.5" hidden="1" thickTop="1" thickBot="1" x14ac:dyDescent="0.3">
      <c r="A5402" s="16" t="s">
        <v>1</v>
      </c>
      <c r="B5402" s="33" t="s">
        <v>58</v>
      </c>
      <c r="C5402" s="22">
        <f t="shared" si="6188"/>
        <v>0</v>
      </c>
      <c r="D5402" s="23">
        <f t="shared" si="6230"/>
        <v>0</v>
      </c>
      <c r="E5402" s="23">
        <v>0</v>
      </c>
      <c r="F5402" s="23">
        <v>0</v>
      </c>
      <c r="G5402" s="23">
        <v>0</v>
      </c>
      <c r="H5402" s="23">
        <v>0</v>
      </c>
      <c r="I5402" s="23">
        <v>0</v>
      </c>
      <c r="J5402" s="23">
        <v>0</v>
      </c>
      <c r="K5402" s="23">
        <v>0</v>
      </c>
      <c r="L5402" s="23">
        <v>0</v>
      </c>
      <c r="M5402" s="23">
        <v>0</v>
      </c>
      <c r="N5402" s="23">
        <v>0</v>
      </c>
      <c r="O5402" s="22">
        <f t="shared" si="6189"/>
        <v>0</v>
      </c>
      <c r="P5402" s="23">
        <v>0</v>
      </c>
      <c r="Q5402" s="23">
        <v>0</v>
      </c>
      <c r="R5402" s="23">
        <v>0</v>
      </c>
      <c r="S5402" s="23">
        <v>0</v>
      </c>
      <c r="T5402" s="23">
        <f t="shared" si="6194"/>
        <v>0</v>
      </c>
      <c r="U5402" s="23">
        <f t="shared" si="6231"/>
        <v>0</v>
      </c>
      <c r="V5402" s="23">
        <v>0</v>
      </c>
      <c r="W5402" s="23">
        <v>0</v>
      </c>
      <c r="X5402" s="23">
        <v>0</v>
      </c>
      <c r="Y5402" s="23">
        <v>0</v>
      </c>
      <c r="Z5402" s="23">
        <v>0</v>
      </c>
      <c r="AA5402" s="23">
        <v>0</v>
      </c>
      <c r="AB5402" s="23">
        <v>0</v>
      </c>
      <c r="AC5402" s="23">
        <v>0</v>
      </c>
      <c r="AD5402" s="23">
        <f t="shared" si="6195"/>
        <v>0</v>
      </c>
      <c r="AE5402" s="23">
        <f t="shared" si="6232"/>
        <v>0</v>
      </c>
      <c r="AF5402" s="23">
        <v>0</v>
      </c>
      <c r="AG5402" s="23">
        <v>0</v>
      </c>
      <c r="AH5402" s="23">
        <v>0</v>
      </c>
      <c r="AI5402" s="23">
        <v>0</v>
      </c>
      <c r="AJ5402" s="23">
        <v>0</v>
      </c>
      <c r="AK5402" s="23">
        <v>0</v>
      </c>
      <c r="AL5402" s="23">
        <v>0</v>
      </c>
      <c r="AM5402" s="23">
        <v>0</v>
      </c>
      <c r="AN5402" s="23">
        <v>0</v>
      </c>
      <c r="AO5402" s="23">
        <f t="shared" si="6190"/>
        <v>0</v>
      </c>
      <c r="AP5402" s="23">
        <v>0</v>
      </c>
      <c r="AQ5402" s="23">
        <v>0</v>
      </c>
      <c r="AR5402" s="23">
        <v>0</v>
      </c>
      <c r="AS5402" s="23">
        <v>0</v>
      </c>
      <c r="AT5402" s="22">
        <f t="shared" si="6191"/>
        <v>0</v>
      </c>
      <c r="AU5402" s="23">
        <v>0</v>
      </c>
      <c r="AV5402" s="23">
        <v>0</v>
      </c>
      <c r="AW5402" s="23">
        <v>0</v>
      </c>
      <c r="AX5402" s="23">
        <v>0</v>
      </c>
      <c r="AY5402" s="22">
        <f t="shared" si="6192"/>
        <v>0</v>
      </c>
      <c r="AZ5402" s="23">
        <v>0</v>
      </c>
      <c r="BA5402" s="23">
        <v>0</v>
      </c>
      <c r="BB5402" s="23">
        <v>0</v>
      </c>
      <c r="BC5402" s="23">
        <v>0</v>
      </c>
      <c r="BD5402" s="22">
        <f t="shared" si="6193"/>
        <v>0</v>
      </c>
      <c r="BE5402" s="23">
        <v>0</v>
      </c>
      <c r="BF5402" s="23">
        <v>0</v>
      </c>
      <c r="BG5402" s="23">
        <v>0</v>
      </c>
      <c r="BH5402" s="23">
        <v>0</v>
      </c>
    </row>
    <row r="5403" spans="1:60" ht="16.5" hidden="1" thickTop="1" thickBot="1" x14ac:dyDescent="0.3">
      <c r="A5403" s="16" t="s">
        <v>1</v>
      </c>
      <c r="B5403" s="33" t="s">
        <v>59</v>
      </c>
      <c r="C5403" s="22">
        <f t="shared" si="6188"/>
        <v>0</v>
      </c>
      <c r="D5403" s="23">
        <f t="shared" si="6230"/>
        <v>0</v>
      </c>
      <c r="E5403" s="23">
        <v>0</v>
      </c>
      <c r="F5403" s="23">
        <v>0</v>
      </c>
      <c r="G5403" s="23">
        <v>0</v>
      </c>
      <c r="H5403" s="23">
        <v>0</v>
      </c>
      <c r="I5403" s="23">
        <v>0</v>
      </c>
      <c r="J5403" s="23">
        <v>0</v>
      </c>
      <c r="K5403" s="23">
        <v>0</v>
      </c>
      <c r="L5403" s="23">
        <v>0</v>
      </c>
      <c r="M5403" s="23">
        <v>0</v>
      </c>
      <c r="N5403" s="23">
        <v>0</v>
      </c>
      <c r="O5403" s="22">
        <f t="shared" si="6189"/>
        <v>0</v>
      </c>
      <c r="P5403" s="23">
        <v>0</v>
      </c>
      <c r="Q5403" s="23">
        <v>0</v>
      </c>
      <c r="R5403" s="23">
        <v>0</v>
      </c>
      <c r="S5403" s="23">
        <v>0</v>
      </c>
      <c r="T5403" s="23">
        <f t="shared" si="6194"/>
        <v>0</v>
      </c>
      <c r="U5403" s="23">
        <f t="shared" si="6231"/>
        <v>0</v>
      </c>
      <c r="V5403" s="23">
        <v>0</v>
      </c>
      <c r="W5403" s="23">
        <v>0</v>
      </c>
      <c r="X5403" s="23">
        <v>0</v>
      </c>
      <c r="Y5403" s="23">
        <v>0</v>
      </c>
      <c r="Z5403" s="23">
        <v>0</v>
      </c>
      <c r="AA5403" s="23">
        <v>0</v>
      </c>
      <c r="AB5403" s="23">
        <v>0</v>
      </c>
      <c r="AC5403" s="23">
        <v>0</v>
      </c>
      <c r="AD5403" s="23">
        <f t="shared" si="6195"/>
        <v>0</v>
      </c>
      <c r="AE5403" s="23">
        <f t="shared" si="6232"/>
        <v>0</v>
      </c>
      <c r="AF5403" s="23">
        <v>0</v>
      </c>
      <c r="AG5403" s="23">
        <v>0</v>
      </c>
      <c r="AH5403" s="23">
        <v>0</v>
      </c>
      <c r="AI5403" s="23">
        <v>0</v>
      </c>
      <c r="AJ5403" s="23">
        <v>0</v>
      </c>
      <c r="AK5403" s="23">
        <v>0</v>
      </c>
      <c r="AL5403" s="23">
        <v>0</v>
      </c>
      <c r="AM5403" s="23">
        <v>0</v>
      </c>
      <c r="AN5403" s="23">
        <v>0</v>
      </c>
      <c r="AO5403" s="23">
        <f t="shared" si="6190"/>
        <v>0</v>
      </c>
      <c r="AP5403" s="23">
        <v>0</v>
      </c>
      <c r="AQ5403" s="23">
        <v>0</v>
      </c>
      <c r="AR5403" s="23">
        <v>0</v>
      </c>
      <c r="AS5403" s="23">
        <v>0</v>
      </c>
      <c r="AT5403" s="22">
        <f t="shared" si="6191"/>
        <v>0</v>
      </c>
      <c r="AU5403" s="23">
        <v>0</v>
      </c>
      <c r="AV5403" s="23">
        <v>0</v>
      </c>
      <c r="AW5403" s="23">
        <v>0</v>
      </c>
      <c r="AX5403" s="23">
        <v>0</v>
      </c>
      <c r="AY5403" s="22">
        <f t="shared" si="6192"/>
        <v>0</v>
      </c>
      <c r="AZ5403" s="23">
        <v>0</v>
      </c>
      <c r="BA5403" s="23">
        <v>0</v>
      </c>
      <c r="BB5403" s="23">
        <v>0</v>
      </c>
      <c r="BC5403" s="23">
        <v>0</v>
      </c>
      <c r="BD5403" s="22">
        <f t="shared" si="6193"/>
        <v>0</v>
      </c>
      <c r="BE5403" s="23">
        <v>0</v>
      </c>
      <c r="BF5403" s="23">
        <v>0</v>
      </c>
      <c r="BG5403" s="23">
        <v>0</v>
      </c>
      <c r="BH5403" s="23">
        <v>0</v>
      </c>
    </row>
    <row r="5404" spans="1:60" ht="16.5" hidden="1" thickTop="1" thickBot="1" x14ac:dyDescent="0.3">
      <c r="A5404" s="16" t="s">
        <v>1</v>
      </c>
      <c r="B5404" s="33" t="s">
        <v>53</v>
      </c>
      <c r="C5404" s="22">
        <f t="shared" ref="C5404:C5467" si="6263">SUM(E5404:M5404)</f>
        <v>0</v>
      </c>
      <c r="D5404" s="23">
        <f t="shared" si="6230"/>
        <v>0</v>
      </c>
      <c r="E5404" s="23">
        <v>0</v>
      </c>
      <c r="F5404" s="23">
        <v>0</v>
      </c>
      <c r="G5404" s="23">
        <v>0</v>
      </c>
      <c r="H5404" s="23">
        <v>0</v>
      </c>
      <c r="I5404" s="23">
        <v>0</v>
      </c>
      <c r="J5404" s="23">
        <v>0</v>
      </c>
      <c r="K5404" s="23">
        <v>0</v>
      </c>
      <c r="L5404" s="23">
        <v>0</v>
      </c>
      <c r="M5404" s="23">
        <v>0</v>
      </c>
      <c r="N5404" s="23">
        <v>0</v>
      </c>
      <c r="O5404" s="22">
        <f t="shared" ref="O5404:O5467" si="6264">SUM(P5404:R5404)</f>
        <v>0</v>
      </c>
      <c r="P5404" s="23">
        <v>0</v>
      </c>
      <c r="Q5404" s="23">
        <v>0</v>
      </c>
      <c r="R5404" s="23">
        <v>0</v>
      </c>
      <c r="S5404" s="23">
        <v>0</v>
      </c>
      <c r="T5404" s="23">
        <f t="shared" si="6194"/>
        <v>0</v>
      </c>
      <c r="U5404" s="23">
        <f t="shared" si="6231"/>
        <v>0</v>
      </c>
      <c r="V5404" s="23">
        <v>0</v>
      </c>
      <c r="W5404" s="23">
        <v>0</v>
      </c>
      <c r="X5404" s="23">
        <v>0</v>
      </c>
      <c r="Y5404" s="23">
        <v>0</v>
      </c>
      <c r="Z5404" s="23">
        <v>0</v>
      </c>
      <c r="AA5404" s="23">
        <v>0</v>
      </c>
      <c r="AB5404" s="23">
        <v>0</v>
      </c>
      <c r="AC5404" s="23">
        <v>0</v>
      </c>
      <c r="AD5404" s="23">
        <f t="shared" si="6195"/>
        <v>0</v>
      </c>
      <c r="AE5404" s="23">
        <f t="shared" si="6232"/>
        <v>0</v>
      </c>
      <c r="AF5404" s="23">
        <v>0</v>
      </c>
      <c r="AG5404" s="23">
        <v>0</v>
      </c>
      <c r="AH5404" s="23">
        <v>0</v>
      </c>
      <c r="AI5404" s="23">
        <v>0</v>
      </c>
      <c r="AJ5404" s="23">
        <v>0</v>
      </c>
      <c r="AK5404" s="23">
        <v>0</v>
      </c>
      <c r="AL5404" s="23">
        <v>0</v>
      </c>
      <c r="AM5404" s="23">
        <v>0</v>
      </c>
      <c r="AN5404" s="23">
        <v>0</v>
      </c>
      <c r="AO5404" s="23">
        <f t="shared" ref="AO5404:AO5467" si="6265">SUM(AP5404:AR5404)</f>
        <v>0</v>
      </c>
      <c r="AP5404" s="23">
        <v>0</v>
      </c>
      <c r="AQ5404" s="23">
        <v>0</v>
      </c>
      <c r="AR5404" s="23">
        <v>0</v>
      </c>
      <c r="AS5404" s="23">
        <v>0</v>
      </c>
      <c r="AT5404" s="22">
        <f t="shared" ref="AT5404:AT5467" si="6266">SUM(AU5404:AW5404)</f>
        <v>0</v>
      </c>
      <c r="AU5404" s="23">
        <v>0</v>
      </c>
      <c r="AV5404" s="23">
        <v>0</v>
      </c>
      <c r="AW5404" s="23">
        <v>0</v>
      </c>
      <c r="AX5404" s="23">
        <v>0</v>
      </c>
      <c r="AY5404" s="22">
        <f t="shared" ref="AY5404:AY5467" si="6267">SUM(AZ5404:BB5404)</f>
        <v>0</v>
      </c>
      <c r="AZ5404" s="23">
        <v>0</v>
      </c>
      <c r="BA5404" s="23">
        <v>0</v>
      </c>
      <c r="BB5404" s="23">
        <v>0</v>
      </c>
      <c r="BC5404" s="23">
        <v>0</v>
      </c>
      <c r="BD5404" s="22">
        <f t="shared" ref="BD5404:BD5467" si="6268">SUM(BE5404:BG5404)</f>
        <v>0</v>
      </c>
      <c r="BE5404" s="23">
        <v>0</v>
      </c>
      <c r="BF5404" s="23">
        <v>0</v>
      </c>
      <c r="BG5404" s="23">
        <v>0</v>
      </c>
      <c r="BH5404" s="23">
        <v>0</v>
      </c>
    </row>
    <row r="5405" spans="1:60" ht="16.5" hidden="1" thickTop="1" thickBot="1" x14ac:dyDescent="0.3">
      <c r="A5405" s="16" t="s">
        <v>1</v>
      </c>
      <c r="B5405" s="33" t="s">
        <v>54</v>
      </c>
      <c r="C5405" s="22">
        <f t="shared" si="6263"/>
        <v>0</v>
      </c>
      <c r="D5405" s="23">
        <f t="shared" si="6230"/>
        <v>0</v>
      </c>
      <c r="E5405" s="23">
        <v>0</v>
      </c>
      <c r="F5405" s="23">
        <v>0</v>
      </c>
      <c r="G5405" s="23">
        <v>0</v>
      </c>
      <c r="H5405" s="23">
        <v>0</v>
      </c>
      <c r="I5405" s="23">
        <v>0</v>
      </c>
      <c r="J5405" s="23">
        <v>0</v>
      </c>
      <c r="K5405" s="23">
        <v>0</v>
      </c>
      <c r="L5405" s="23">
        <v>0</v>
      </c>
      <c r="M5405" s="23">
        <v>0</v>
      </c>
      <c r="N5405" s="23">
        <v>0</v>
      </c>
      <c r="O5405" s="22">
        <f t="shared" si="6264"/>
        <v>0</v>
      </c>
      <c r="P5405" s="23">
        <v>0</v>
      </c>
      <c r="Q5405" s="23">
        <v>0</v>
      </c>
      <c r="R5405" s="23">
        <v>0</v>
      </c>
      <c r="S5405" s="23">
        <v>0</v>
      </c>
      <c r="T5405" s="23">
        <f t="shared" ref="T5405:T5468" si="6269">SUM(V5405:AB5405)</f>
        <v>0</v>
      </c>
      <c r="U5405" s="23">
        <f t="shared" si="6231"/>
        <v>0</v>
      </c>
      <c r="V5405" s="23">
        <v>0</v>
      </c>
      <c r="W5405" s="23">
        <v>0</v>
      </c>
      <c r="X5405" s="23">
        <v>0</v>
      </c>
      <c r="Y5405" s="23">
        <v>0</v>
      </c>
      <c r="Z5405" s="23">
        <v>0</v>
      </c>
      <c r="AA5405" s="23">
        <v>0</v>
      </c>
      <c r="AB5405" s="23">
        <v>0</v>
      </c>
      <c r="AC5405" s="23">
        <v>0</v>
      </c>
      <c r="AD5405" s="23">
        <f t="shared" ref="AD5405:AD5468" si="6270">SUM(AF5405:AM5405)</f>
        <v>0</v>
      </c>
      <c r="AE5405" s="23">
        <f t="shared" si="6232"/>
        <v>0</v>
      </c>
      <c r="AF5405" s="23">
        <v>0</v>
      </c>
      <c r="AG5405" s="23">
        <v>0</v>
      </c>
      <c r="AH5405" s="23">
        <v>0</v>
      </c>
      <c r="AI5405" s="23">
        <v>0</v>
      </c>
      <c r="AJ5405" s="23">
        <v>0</v>
      </c>
      <c r="AK5405" s="23">
        <v>0</v>
      </c>
      <c r="AL5405" s="23">
        <v>0</v>
      </c>
      <c r="AM5405" s="23">
        <v>0</v>
      </c>
      <c r="AN5405" s="23">
        <v>0</v>
      </c>
      <c r="AO5405" s="23">
        <f t="shared" si="6265"/>
        <v>0</v>
      </c>
      <c r="AP5405" s="23">
        <v>0</v>
      </c>
      <c r="AQ5405" s="23">
        <v>0</v>
      </c>
      <c r="AR5405" s="23">
        <v>0</v>
      </c>
      <c r="AS5405" s="23">
        <v>0</v>
      </c>
      <c r="AT5405" s="22">
        <f t="shared" si="6266"/>
        <v>0</v>
      </c>
      <c r="AU5405" s="23">
        <v>0</v>
      </c>
      <c r="AV5405" s="23">
        <v>0</v>
      </c>
      <c r="AW5405" s="23">
        <v>0</v>
      </c>
      <c r="AX5405" s="23">
        <v>0</v>
      </c>
      <c r="AY5405" s="22">
        <f t="shared" si="6267"/>
        <v>0</v>
      </c>
      <c r="AZ5405" s="23">
        <v>0</v>
      </c>
      <c r="BA5405" s="23">
        <v>0</v>
      </c>
      <c r="BB5405" s="23">
        <v>0</v>
      </c>
      <c r="BC5405" s="23">
        <v>0</v>
      </c>
      <c r="BD5405" s="22">
        <f t="shared" si="6268"/>
        <v>0</v>
      </c>
      <c r="BE5405" s="23">
        <v>0</v>
      </c>
      <c r="BF5405" s="23">
        <v>0</v>
      </c>
      <c r="BG5405" s="23">
        <v>0</v>
      </c>
      <c r="BH5405" s="23">
        <v>0</v>
      </c>
    </row>
    <row r="5406" spans="1:60" ht="16.5" hidden="1" thickTop="1" thickBot="1" x14ac:dyDescent="0.3">
      <c r="A5406" s="16" t="s">
        <v>1</v>
      </c>
      <c r="B5406" s="32" t="s">
        <v>60</v>
      </c>
      <c r="C5406" s="22">
        <f t="shared" si="6263"/>
        <v>0</v>
      </c>
      <c r="D5406" s="23">
        <f t="shared" si="6230"/>
        <v>0</v>
      </c>
      <c r="E5406" s="23">
        <v>0</v>
      </c>
      <c r="F5406" s="23">
        <v>0</v>
      </c>
      <c r="G5406" s="23">
        <v>0</v>
      </c>
      <c r="H5406" s="23">
        <v>0</v>
      </c>
      <c r="I5406" s="23">
        <v>0</v>
      </c>
      <c r="J5406" s="23">
        <v>0</v>
      </c>
      <c r="K5406" s="23">
        <v>0</v>
      </c>
      <c r="L5406" s="23">
        <v>0</v>
      </c>
      <c r="M5406" s="23">
        <v>0</v>
      </c>
      <c r="N5406" s="23">
        <v>0</v>
      </c>
      <c r="O5406" s="22">
        <f t="shared" si="6264"/>
        <v>0</v>
      </c>
      <c r="P5406" s="23">
        <v>0</v>
      </c>
      <c r="Q5406" s="23">
        <v>0</v>
      </c>
      <c r="R5406" s="23">
        <v>0</v>
      </c>
      <c r="S5406" s="23">
        <v>0</v>
      </c>
      <c r="T5406" s="23">
        <f t="shared" si="6269"/>
        <v>0</v>
      </c>
      <c r="U5406" s="23">
        <f t="shared" si="6231"/>
        <v>0</v>
      </c>
      <c r="V5406" s="23">
        <v>0</v>
      </c>
      <c r="W5406" s="23">
        <v>0</v>
      </c>
      <c r="X5406" s="23">
        <v>0</v>
      </c>
      <c r="Y5406" s="23">
        <v>0</v>
      </c>
      <c r="Z5406" s="23">
        <v>0</v>
      </c>
      <c r="AA5406" s="23">
        <v>0</v>
      </c>
      <c r="AB5406" s="23">
        <v>0</v>
      </c>
      <c r="AC5406" s="23">
        <v>0</v>
      </c>
      <c r="AD5406" s="23">
        <f t="shared" si="6270"/>
        <v>0</v>
      </c>
      <c r="AE5406" s="23">
        <f t="shared" si="6232"/>
        <v>0</v>
      </c>
      <c r="AF5406" s="23">
        <v>0</v>
      </c>
      <c r="AG5406" s="23">
        <v>0</v>
      </c>
      <c r="AH5406" s="23">
        <v>0</v>
      </c>
      <c r="AI5406" s="23">
        <v>0</v>
      </c>
      <c r="AJ5406" s="23">
        <v>0</v>
      </c>
      <c r="AK5406" s="23">
        <v>0</v>
      </c>
      <c r="AL5406" s="23">
        <v>0</v>
      </c>
      <c r="AM5406" s="23">
        <v>0</v>
      </c>
      <c r="AN5406" s="23">
        <v>0</v>
      </c>
      <c r="AO5406" s="23">
        <f t="shared" si="6265"/>
        <v>0</v>
      </c>
      <c r="AP5406" s="23">
        <v>0</v>
      </c>
      <c r="AQ5406" s="23">
        <v>0</v>
      </c>
      <c r="AR5406" s="23">
        <v>0</v>
      </c>
      <c r="AS5406" s="23">
        <v>0</v>
      </c>
      <c r="AT5406" s="22">
        <f t="shared" si="6266"/>
        <v>0</v>
      </c>
      <c r="AU5406" s="23">
        <v>0</v>
      </c>
      <c r="AV5406" s="23">
        <v>0</v>
      </c>
      <c r="AW5406" s="23">
        <v>0</v>
      </c>
      <c r="AX5406" s="23">
        <v>0</v>
      </c>
      <c r="AY5406" s="22">
        <f t="shared" si="6267"/>
        <v>0</v>
      </c>
      <c r="AZ5406" s="23">
        <v>0</v>
      </c>
      <c r="BA5406" s="23">
        <v>0</v>
      </c>
      <c r="BB5406" s="23">
        <v>0</v>
      </c>
      <c r="BC5406" s="23">
        <v>0</v>
      </c>
      <c r="BD5406" s="22">
        <f t="shared" si="6268"/>
        <v>0</v>
      </c>
      <c r="BE5406" s="23">
        <v>0</v>
      </c>
      <c r="BF5406" s="23">
        <v>0</v>
      </c>
      <c r="BG5406" s="23">
        <v>0</v>
      </c>
      <c r="BH5406" s="23">
        <v>0</v>
      </c>
    </row>
    <row r="5407" spans="1:60" ht="16.5" hidden="1" thickTop="1" thickBot="1" x14ac:dyDescent="0.3">
      <c r="A5407" s="16" t="s">
        <v>1</v>
      </c>
      <c r="B5407" s="30" t="s">
        <v>45</v>
      </c>
      <c r="C5407" s="22">
        <f t="shared" si="6263"/>
        <v>0</v>
      </c>
      <c r="D5407" s="23">
        <f t="shared" si="6230"/>
        <v>0</v>
      </c>
      <c r="E5407" s="23">
        <f t="shared" ref="E5407:N5407" si="6271">SUM(E5408,E5411,E5417)</f>
        <v>0</v>
      </c>
      <c r="F5407" s="23">
        <f t="shared" si="6271"/>
        <v>0</v>
      </c>
      <c r="G5407" s="23">
        <f t="shared" si="6271"/>
        <v>0</v>
      </c>
      <c r="H5407" s="23">
        <f t="shared" si="6271"/>
        <v>0</v>
      </c>
      <c r="I5407" s="23">
        <f t="shared" si="6271"/>
        <v>0</v>
      </c>
      <c r="J5407" s="23">
        <f t="shared" si="6271"/>
        <v>0</v>
      </c>
      <c r="K5407" s="23">
        <f t="shared" si="6271"/>
        <v>0</v>
      </c>
      <c r="L5407" s="23">
        <f t="shared" si="6271"/>
        <v>0</v>
      </c>
      <c r="M5407" s="23">
        <f t="shared" si="6271"/>
        <v>0</v>
      </c>
      <c r="N5407" s="23">
        <f t="shared" si="6271"/>
        <v>0</v>
      </c>
      <c r="O5407" s="22">
        <f t="shared" si="6264"/>
        <v>0</v>
      </c>
      <c r="P5407" s="23">
        <f>SUM(P5408,P5411,P5417)</f>
        <v>0</v>
      </c>
      <c r="Q5407" s="23">
        <f>SUM(Q5408,Q5411,Q5417)</f>
        <v>0</v>
      </c>
      <c r="R5407" s="23">
        <f>SUM(R5408,R5411,R5417)</f>
        <v>0</v>
      </c>
      <c r="S5407" s="23">
        <f>SUM(S5408,S5411,S5417)</f>
        <v>0</v>
      </c>
      <c r="T5407" s="23">
        <f t="shared" si="6269"/>
        <v>0</v>
      </c>
      <c r="U5407" s="23">
        <f t="shared" si="6231"/>
        <v>0</v>
      </c>
      <c r="V5407" s="23">
        <f t="shared" ref="V5407:AC5407" si="6272">SUM(V5408,V5411,V5417)</f>
        <v>0</v>
      </c>
      <c r="W5407" s="23">
        <f t="shared" si="6272"/>
        <v>0</v>
      </c>
      <c r="X5407" s="23">
        <f t="shared" si="6272"/>
        <v>0</v>
      </c>
      <c r="Y5407" s="23">
        <f t="shared" si="6272"/>
        <v>0</v>
      </c>
      <c r="Z5407" s="23">
        <f t="shared" si="6272"/>
        <v>0</v>
      </c>
      <c r="AA5407" s="23">
        <f t="shared" si="6272"/>
        <v>0</v>
      </c>
      <c r="AB5407" s="23">
        <f t="shared" si="6272"/>
        <v>0</v>
      </c>
      <c r="AC5407" s="23">
        <f t="shared" si="6272"/>
        <v>0</v>
      </c>
      <c r="AD5407" s="23">
        <f t="shared" si="6270"/>
        <v>0</v>
      </c>
      <c r="AE5407" s="23">
        <f t="shared" si="6232"/>
        <v>0</v>
      </c>
      <c r="AF5407" s="23">
        <f t="shared" ref="AF5407:AN5407" si="6273">SUM(AF5408,AF5411,AF5417)</f>
        <v>0</v>
      </c>
      <c r="AG5407" s="23">
        <f t="shared" si="6273"/>
        <v>0</v>
      </c>
      <c r="AH5407" s="23">
        <f t="shared" si="6273"/>
        <v>0</v>
      </c>
      <c r="AI5407" s="23">
        <f t="shared" si="6273"/>
        <v>0</v>
      </c>
      <c r="AJ5407" s="23">
        <f t="shared" si="6273"/>
        <v>0</v>
      </c>
      <c r="AK5407" s="23">
        <f t="shared" si="6273"/>
        <v>0</v>
      </c>
      <c r="AL5407" s="23">
        <f t="shared" si="6273"/>
        <v>0</v>
      </c>
      <c r="AM5407" s="23">
        <f t="shared" si="6273"/>
        <v>0</v>
      </c>
      <c r="AN5407" s="23">
        <f t="shared" si="6273"/>
        <v>0</v>
      </c>
      <c r="AO5407" s="23">
        <f t="shared" si="6265"/>
        <v>0</v>
      </c>
      <c r="AP5407" s="23">
        <f>SUM(AP5408,AP5411,AP5417)</f>
        <v>0</v>
      </c>
      <c r="AQ5407" s="23">
        <f>SUM(AQ5408,AQ5411,AQ5417)</f>
        <v>0</v>
      </c>
      <c r="AR5407" s="23">
        <f>SUM(AR5408,AR5411,AR5417)</f>
        <v>0</v>
      </c>
      <c r="AS5407" s="23">
        <f>SUM(AS5408,AS5411,AS5417)</f>
        <v>0</v>
      </c>
      <c r="AT5407" s="22">
        <f t="shared" si="6266"/>
        <v>0</v>
      </c>
      <c r="AU5407" s="23">
        <f>SUM(AU5408,AU5411,AU5417)</f>
        <v>0</v>
      </c>
      <c r="AV5407" s="23">
        <f>SUM(AV5408,AV5411,AV5417)</f>
        <v>0</v>
      </c>
      <c r="AW5407" s="23">
        <f>SUM(AW5408,AW5411,AW5417)</f>
        <v>0</v>
      </c>
      <c r="AX5407" s="23">
        <f>SUM(AX5408,AX5411,AX5417)</f>
        <v>0</v>
      </c>
      <c r="AY5407" s="22">
        <f t="shared" si="6267"/>
        <v>0</v>
      </c>
      <c r="AZ5407" s="23">
        <f>SUM(AZ5408,AZ5411,AZ5417)</f>
        <v>0</v>
      </c>
      <c r="BA5407" s="23">
        <f>SUM(BA5408,BA5411,BA5417)</f>
        <v>0</v>
      </c>
      <c r="BB5407" s="23">
        <f>SUM(BB5408,BB5411,BB5417)</f>
        <v>0</v>
      </c>
      <c r="BC5407" s="23">
        <f>SUM(BC5408,BC5411,BC5417)</f>
        <v>0</v>
      </c>
      <c r="BD5407" s="22">
        <f t="shared" si="6268"/>
        <v>0</v>
      </c>
      <c r="BE5407" s="23">
        <f>SUM(BE5408,BE5411,BE5417)</f>
        <v>0</v>
      </c>
      <c r="BF5407" s="23">
        <f>SUM(BF5408,BF5411,BF5417)</f>
        <v>0</v>
      </c>
      <c r="BG5407" s="23">
        <f>SUM(BG5408,BG5411,BG5417)</f>
        <v>0</v>
      </c>
      <c r="BH5407" s="23">
        <f>SUM(BH5408,BH5411,BH5417)</f>
        <v>0</v>
      </c>
    </row>
    <row r="5408" spans="1:60" ht="16.5" hidden="1" thickTop="1" thickBot="1" x14ac:dyDescent="0.3">
      <c r="A5408" s="16" t="s">
        <v>1</v>
      </c>
      <c r="B5408" s="31" t="s">
        <v>48</v>
      </c>
      <c r="C5408" s="22">
        <f t="shared" si="6263"/>
        <v>0</v>
      </c>
      <c r="D5408" s="23">
        <f t="shared" si="6230"/>
        <v>0</v>
      </c>
      <c r="E5408" s="23">
        <f t="shared" ref="E5408:N5408" si="6274">SUM(E5409:E5410)</f>
        <v>0</v>
      </c>
      <c r="F5408" s="23">
        <f t="shared" si="6274"/>
        <v>0</v>
      </c>
      <c r="G5408" s="23">
        <f t="shared" si="6274"/>
        <v>0</v>
      </c>
      <c r="H5408" s="23">
        <f t="shared" si="6274"/>
        <v>0</v>
      </c>
      <c r="I5408" s="23">
        <f t="shared" si="6274"/>
        <v>0</v>
      </c>
      <c r="J5408" s="23">
        <f t="shared" si="6274"/>
        <v>0</v>
      </c>
      <c r="K5408" s="23">
        <f t="shared" si="6274"/>
        <v>0</v>
      </c>
      <c r="L5408" s="23">
        <f t="shared" si="6274"/>
        <v>0</v>
      </c>
      <c r="M5408" s="23">
        <f t="shared" si="6274"/>
        <v>0</v>
      </c>
      <c r="N5408" s="23">
        <f t="shared" si="6274"/>
        <v>0</v>
      </c>
      <c r="O5408" s="22">
        <f t="shared" si="6264"/>
        <v>0</v>
      </c>
      <c r="P5408" s="23">
        <f>SUM(P5409:P5410)</f>
        <v>0</v>
      </c>
      <c r="Q5408" s="23">
        <f>SUM(Q5409:Q5410)</f>
        <v>0</v>
      </c>
      <c r="R5408" s="23">
        <f>SUM(R5409:R5410)</f>
        <v>0</v>
      </c>
      <c r="S5408" s="23">
        <f>SUM(S5409:S5410)</f>
        <v>0</v>
      </c>
      <c r="T5408" s="23">
        <f t="shared" si="6269"/>
        <v>0</v>
      </c>
      <c r="U5408" s="23">
        <f t="shared" si="6231"/>
        <v>0</v>
      </c>
      <c r="V5408" s="23">
        <f t="shared" ref="V5408:AC5408" si="6275">SUM(V5409:V5410)</f>
        <v>0</v>
      </c>
      <c r="W5408" s="23">
        <f t="shared" si="6275"/>
        <v>0</v>
      </c>
      <c r="X5408" s="23">
        <f t="shared" si="6275"/>
        <v>0</v>
      </c>
      <c r="Y5408" s="23">
        <f t="shared" si="6275"/>
        <v>0</v>
      </c>
      <c r="Z5408" s="23">
        <f t="shared" si="6275"/>
        <v>0</v>
      </c>
      <c r="AA5408" s="23">
        <f t="shared" si="6275"/>
        <v>0</v>
      </c>
      <c r="AB5408" s="23">
        <f t="shared" si="6275"/>
        <v>0</v>
      </c>
      <c r="AC5408" s="23">
        <f t="shared" si="6275"/>
        <v>0</v>
      </c>
      <c r="AD5408" s="23">
        <f t="shared" si="6270"/>
        <v>0</v>
      </c>
      <c r="AE5408" s="23">
        <f t="shared" si="6232"/>
        <v>0</v>
      </c>
      <c r="AF5408" s="23">
        <f t="shared" ref="AF5408:AN5408" si="6276">SUM(AF5409:AF5410)</f>
        <v>0</v>
      </c>
      <c r="AG5408" s="23">
        <f t="shared" si="6276"/>
        <v>0</v>
      </c>
      <c r="AH5408" s="23">
        <f t="shared" si="6276"/>
        <v>0</v>
      </c>
      <c r="AI5408" s="23">
        <f t="shared" si="6276"/>
        <v>0</v>
      </c>
      <c r="AJ5408" s="23">
        <f t="shared" si="6276"/>
        <v>0</v>
      </c>
      <c r="AK5408" s="23">
        <f t="shared" si="6276"/>
        <v>0</v>
      </c>
      <c r="AL5408" s="23">
        <f t="shared" si="6276"/>
        <v>0</v>
      </c>
      <c r="AM5408" s="23">
        <f t="shared" si="6276"/>
        <v>0</v>
      </c>
      <c r="AN5408" s="23">
        <f t="shared" si="6276"/>
        <v>0</v>
      </c>
      <c r="AO5408" s="23">
        <f t="shared" si="6265"/>
        <v>0</v>
      </c>
      <c r="AP5408" s="23">
        <f>SUM(AP5409:AP5410)</f>
        <v>0</v>
      </c>
      <c r="AQ5408" s="23">
        <f>SUM(AQ5409:AQ5410)</f>
        <v>0</v>
      </c>
      <c r="AR5408" s="23">
        <f>SUM(AR5409:AR5410)</f>
        <v>0</v>
      </c>
      <c r="AS5408" s="23">
        <f>SUM(AS5409:AS5410)</f>
        <v>0</v>
      </c>
      <c r="AT5408" s="22">
        <f t="shared" si="6266"/>
        <v>0</v>
      </c>
      <c r="AU5408" s="23">
        <f>SUM(AU5409:AU5410)</f>
        <v>0</v>
      </c>
      <c r="AV5408" s="23">
        <f>SUM(AV5409:AV5410)</f>
        <v>0</v>
      </c>
      <c r="AW5408" s="23">
        <f>SUM(AW5409:AW5410)</f>
        <v>0</v>
      </c>
      <c r="AX5408" s="23">
        <f>SUM(AX5409:AX5410)</f>
        <v>0</v>
      </c>
      <c r="AY5408" s="22">
        <f t="shared" si="6267"/>
        <v>0</v>
      </c>
      <c r="AZ5408" s="23">
        <f>SUM(AZ5409:AZ5410)</f>
        <v>0</v>
      </c>
      <c r="BA5408" s="23">
        <f>SUM(BA5409:BA5410)</f>
        <v>0</v>
      </c>
      <c r="BB5408" s="23">
        <f>SUM(BB5409:BB5410)</f>
        <v>0</v>
      </c>
      <c r="BC5408" s="23">
        <f>SUM(BC5409:BC5410)</f>
        <v>0</v>
      </c>
      <c r="BD5408" s="22">
        <f t="shared" si="6268"/>
        <v>0</v>
      </c>
      <c r="BE5408" s="23">
        <f>SUM(BE5409:BE5410)</f>
        <v>0</v>
      </c>
      <c r="BF5408" s="23">
        <f>SUM(BF5409:BF5410)</f>
        <v>0</v>
      </c>
      <c r="BG5408" s="23">
        <f>SUM(BG5409:BG5410)</f>
        <v>0</v>
      </c>
      <c r="BH5408" s="23">
        <f>SUM(BH5409:BH5410)</f>
        <v>0</v>
      </c>
    </row>
    <row r="5409" spans="1:60" ht="16.5" hidden="1" thickTop="1" thickBot="1" x14ac:dyDescent="0.3">
      <c r="A5409" s="16" t="s">
        <v>1</v>
      </c>
      <c r="B5409" s="32" t="s">
        <v>49</v>
      </c>
      <c r="C5409" s="22">
        <f t="shared" si="6263"/>
        <v>0</v>
      </c>
      <c r="D5409" s="23">
        <f t="shared" si="6230"/>
        <v>0</v>
      </c>
      <c r="E5409" s="23">
        <v>0</v>
      </c>
      <c r="F5409" s="23">
        <v>0</v>
      </c>
      <c r="G5409" s="23">
        <v>0</v>
      </c>
      <c r="H5409" s="23">
        <v>0</v>
      </c>
      <c r="I5409" s="23">
        <v>0</v>
      </c>
      <c r="J5409" s="23">
        <v>0</v>
      </c>
      <c r="K5409" s="23">
        <v>0</v>
      </c>
      <c r="L5409" s="23">
        <v>0</v>
      </c>
      <c r="M5409" s="23">
        <v>0</v>
      </c>
      <c r="N5409" s="23">
        <v>0</v>
      </c>
      <c r="O5409" s="22">
        <f t="shared" si="6264"/>
        <v>0</v>
      </c>
      <c r="P5409" s="23">
        <v>0</v>
      </c>
      <c r="Q5409" s="23">
        <v>0</v>
      </c>
      <c r="R5409" s="23">
        <v>0</v>
      </c>
      <c r="S5409" s="23">
        <v>0</v>
      </c>
      <c r="T5409" s="23">
        <f t="shared" si="6269"/>
        <v>0</v>
      </c>
      <c r="U5409" s="23">
        <f t="shared" si="6231"/>
        <v>0</v>
      </c>
      <c r="V5409" s="23">
        <v>0</v>
      </c>
      <c r="W5409" s="23">
        <v>0</v>
      </c>
      <c r="X5409" s="23">
        <v>0</v>
      </c>
      <c r="Y5409" s="23">
        <v>0</v>
      </c>
      <c r="Z5409" s="23">
        <v>0</v>
      </c>
      <c r="AA5409" s="23">
        <v>0</v>
      </c>
      <c r="AB5409" s="23">
        <v>0</v>
      </c>
      <c r="AC5409" s="23">
        <v>0</v>
      </c>
      <c r="AD5409" s="23">
        <f t="shared" si="6270"/>
        <v>0</v>
      </c>
      <c r="AE5409" s="23">
        <f t="shared" si="6232"/>
        <v>0</v>
      </c>
      <c r="AF5409" s="23">
        <v>0</v>
      </c>
      <c r="AG5409" s="23">
        <v>0</v>
      </c>
      <c r="AH5409" s="23">
        <v>0</v>
      </c>
      <c r="AI5409" s="23">
        <v>0</v>
      </c>
      <c r="AJ5409" s="23">
        <v>0</v>
      </c>
      <c r="AK5409" s="23">
        <v>0</v>
      </c>
      <c r="AL5409" s="23">
        <v>0</v>
      </c>
      <c r="AM5409" s="23">
        <v>0</v>
      </c>
      <c r="AN5409" s="23">
        <v>0</v>
      </c>
      <c r="AO5409" s="23">
        <f t="shared" si="6265"/>
        <v>0</v>
      </c>
      <c r="AP5409" s="23">
        <v>0</v>
      </c>
      <c r="AQ5409" s="23">
        <v>0</v>
      </c>
      <c r="AR5409" s="23">
        <v>0</v>
      </c>
      <c r="AS5409" s="23">
        <v>0</v>
      </c>
      <c r="AT5409" s="22">
        <f t="shared" si="6266"/>
        <v>0</v>
      </c>
      <c r="AU5409" s="23">
        <v>0</v>
      </c>
      <c r="AV5409" s="23">
        <v>0</v>
      </c>
      <c r="AW5409" s="23">
        <v>0</v>
      </c>
      <c r="AX5409" s="23">
        <v>0</v>
      </c>
      <c r="AY5409" s="22">
        <f t="shared" si="6267"/>
        <v>0</v>
      </c>
      <c r="AZ5409" s="23">
        <v>0</v>
      </c>
      <c r="BA5409" s="23">
        <v>0</v>
      </c>
      <c r="BB5409" s="23">
        <v>0</v>
      </c>
      <c r="BC5409" s="23">
        <v>0</v>
      </c>
      <c r="BD5409" s="22">
        <f t="shared" si="6268"/>
        <v>0</v>
      </c>
      <c r="BE5409" s="23">
        <v>0</v>
      </c>
      <c r="BF5409" s="23">
        <v>0</v>
      </c>
      <c r="BG5409" s="23">
        <v>0</v>
      </c>
      <c r="BH5409" s="23">
        <v>0</v>
      </c>
    </row>
    <row r="5410" spans="1:60" ht="16.5" hidden="1" thickTop="1" thickBot="1" x14ac:dyDescent="0.3">
      <c r="A5410" s="16" t="s">
        <v>1</v>
      </c>
      <c r="B5410" s="32" t="s">
        <v>50</v>
      </c>
      <c r="C5410" s="22">
        <f t="shared" si="6263"/>
        <v>0</v>
      </c>
      <c r="D5410" s="23">
        <f t="shared" si="6230"/>
        <v>0</v>
      </c>
      <c r="E5410" s="23">
        <v>0</v>
      </c>
      <c r="F5410" s="23">
        <v>0</v>
      </c>
      <c r="G5410" s="23">
        <v>0</v>
      </c>
      <c r="H5410" s="23">
        <v>0</v>
      </c>
      <c r="I5410" s="23">
        <v>0</v>
      </c>
      <c r="J5410" s="23">
        <v>0</v>
      </c>
      <c r="K5410" s="23">
        <v>0</v>
      </c>
      <c r="L5410" s="23">
        <v>0</v>
      </c>
      <c r="M5410" s="23">
        <v>0</v>
      </c>
      <c r="N5410" s="23">
        <v>0</v>
      </c>
      <c r="O5410" s="22">
        <f t="shared" si="6264"/>
        <v>0</v>
      </c>
      <c r="P5410" s="23">
        <v>0</v>
      </c>
      <c r="Q5410" s="23">
        <v>0</v>
      </c>
      <c r="R5410" s="23">
        <v>0</v>
      </c>
      <c r="S5410" s="23">
        <v>0</v>
      </c>
      <c r="T5410" s="23">
        <f t="shared" si="6269"/>
        <v>0</v>
      </c>
      <c r="U5410" s="23">
        <f t="shared" si="6231"/>
        <v>0</v>
      </c>
      <c r="V5410" s="23">
        <v>0</v>
      </c>
      <c r="W5410" s="23">
        <v>0</v>
      </c>
      <c r="X5410" s="23">
        <v>0</v>
      </c>
      <c r="Y5410" s="23">
        <v>0</v>
      </c>
      <c r="Z5410" s="23">
        <v>0</v>
      </c>
      <c r="AA5410" s="23">
        <v>0</v>
      </c>
      <c r="AB5410" s="23">
        <v>0</v>
      </c>
      <c r="AC5410" s="23">
        <v>0</v>
      </c>
      <c r="AD5410" s="23">
        <f t="shared" si="6270"/>
        <v>0</v>
      </c>
      <c r="AE5410" s="23">
        <f t="shared" si="6232"/>
        <v>0</v>
      </c>
      <c r="AF5410" s="23">
        <v>0</v>
      </c>
      <c r="AG5410" s="23">
        <v>0</v>
      </c>
      <c r="AH5410" s="23">
        <v>0</v>
      </c>
      <c r="AI5410" s="23">
        <v>0</v>
      </c>
      <c r="AJ5410" s="23">
        <v>0</v>
      </c>
      <c r="AK5410" s="23">
        <v>0</v>
      </c>
      <c r="AL5410" s="23">
        <v>0</v>
      </c>
      <c r="AM5410" s="23">
        <v>0</v>
      </c>
      <c r="AN5410" s="23">
        <v>0</v>
      </c>
      <c r="AO5410" s="23">
        <f t="shared" si="6265"/>
        <v>0</v>
      </c>
      <c r="AP5410" s="23">
        <v>0</v>
      </c>
      <c r="AQ5410" s="23">
        <v>0</v>
      </c>
      <c r="AR5410" s="23">
        <v>0</v>
      </c>
      <c r="AS5410" s="23">
        <v>0</v>
      </c>
      <c r="AT5410" s="22">
        <f t="shared" si="6266"/>
        <v>0</v>
      </c>
      <c r="AU5410" s="23">
        <v>0</v>
      </c>
      <c r="AV5410" s="23">
        <v>0</v>
      </c>
      <c r="AW5410" s="23">
        <v>0</v>
      </c>
      <c r="AX5410" s="23">
        <v>0</v>
      </c>
      <c r="AY5410" s="22">
        <f t="shared" si="6267"/>
        <v>0</v>
      </c>
      <c r="AZ5410" s="23">
        <v>0</v>
      </c>
      <c r="BA5410" s="23">
        <v>0</v>
      </c>
      <c r="BB5410" s="23">
        <v>0</v>
      </c>
      <c r="BC5410" s="23">
        <v>0</v>
      </c>
      <c r="BD5410" s="22">
        <f t="shared" si="6268"/>
        <v>0</v>
      </c>
      <c r="BE5410" s="23">
        <v>0</v>
      </c>
      <c r="BF5410" s="23">
        <v>0</v>
      </c>
      <c r="BG5410" s="23">
        <v>0</v>
      </c>
      <c r="BH5410" s="23">
        <v>0</v>
      </c>
    </row>
    <row r="5411" spans="1:60" ht="16.5" hidden="1" thickTop="1" thickBot="1" x14ac:dyDescent="0.3">
      <c r="A5411" s="16" t="s">
        <v>1</v>
      </c>
      <c r="B5411" s="31" t="s">
        <v>51</v>
      </c>
      <c r="C5411" s="22">
        <f t="shared" si="6263"/>
        <v>0</v>
      </c>
      <c r="D5411" s="23">
        <f t="shared" si="6230"/>
        <v>0</v>
      </c>
      <c r="E5411" s="23">
        <f t="shared" ref="E5411:N5411" si="6277">SUM(E5412,E5416)</f>
        <v>0</v>
      </c>
      <c r="F5411" s="23">
        <f t="shared" si="6277"/>
        <v>0</v>
      </c>
      <c r="G5411" s="23">
        <f t="shared" si="6277"/>
        <v>0</v>
      </c>
      <c r="H5411" s="23">
        <f t="shared" si="6277"/>
        <v>0</v>
      </c>
      <c r="I5411" s="23">
        <f t="shared" si="6277"/>
        <v>0</v>
      </c>
      <c r="J5411" s="23">
        <f t="shared" si="6277"/>
        <v>0</v>
      </c>
      <c r="K5411" s="23">
        <f t="shared" si="6277"/>
        <v>0</v>
      </c>
      <c r="L5411" s="23">
        <f t="shared" si="6277"/>
        <v>0</v>
      </c>
      <c r="M5411" s="23">
        <f t="shared" si="6277"/>
        <v>0</v>
      </c>
      <c r="N5411" s="23">
        <f t="shared" si="6277"/>
        <v>0</v>
      </c>
      <c r="O5411" s="22">
        <f t="shared" si="6264"/>
        <v>0</v>
      </c>
      <c r="P5411" s="23">
        <f>SUM(P5412,P5416)</f>
        <v>0</v>
      </c>
      <c r="Q5411" s="23">
        <f>SUM(Q5412,Q5416)</f>
        <v>0</v>
      </c>
      <c r="R5411" s="23">
        <f>SUM(R5412,R5416)</f>
        <v>0</v>
      </c>
      <c r="S5411" s="23">
        <f>SUM(S5412,S5416)</f>
        <v>0</v>
      </c>
      <c r="T5411" s="23">
        <f t="shared" si="6269"/>
        <v>0</v>
      </c>
      <c r="U5411" s="23">
        <f t="shared" si="6231"/>
        <v>0</v>
      </c>
      <c r="V5411" s="23">
        <f t="shared" ref="V5411:AC5411" si="6278">SUM(V5412,V5416)</f>
        <v>0</v>
      </c>
      <c r="W5411" s="23">
        <f t="shared" si="6278"/>
        <v>0</v>
      </c>
      <c r="X5411" s="23">
        <f t="shared" si="6278"/>
        <v>0</v>
      </c>
      <c r="Y5411" s="23">
        <f t="shared" si="6278"/>
        <v>0</v>
      </c>
      <c r="Z5411" s="23">
        <f t="shared" si="6278"/>
        <v>0</v>
      </c>
      <c r="AA5411" s="23">
        <f t="shared" si="6278"/>
        <v>0</v>
      </c>
      <c r="AB5411" s="23">
        <f t="shared" si="6278"/>
        <v>0</v>
      </c>
      <c r="AC5411" s="23">
        <f t="shared" si="6278"/>
        <v>0</v>
      </c>
      <c r="AD5411" s="23">
        <f t="shared" si="6270"/>
        <v>0</v>
      </c>
      <c r="AE5411" s="23">
        <f t="shared" si="6232"/>
        <v>0</v>
      </c>
      <c r="AF5411" s="23">
        <f t="shared" ref="AF5411:AN5411" si="6279">SUM(AF5412,AF5416)</f>
        <v>0</v>
      </c>
      <c r="AG5411" s="23">
        <f t="shared" si="6279"/>
        <v>0</v>
      </c>
      <c r="AH5411" s="23">
        <f t="shared" si="6279"/>
        <v>0</v>
      </c>
      <c r="AI5411" s="23">
        <f t="shared" si="6279"/>
        <v>0</v>
      </c>
      <c r="AJ5411" s="23">
        <f t="shared" si="6279"/>
        <v>0</v>
      </c>
      <c r="AK5411" s="23">
        <f t="shared" si="6279"/>
        <v>0</v>
      </c>
      <c r="AL5411" s="23">
        <f t="shared" si="6279"/>
        <v>0</v>
      </c>
      <c r="AM5411" s="23">
        <f t="shared" si="6279"/>
        <v>0</v>
      </c>
      <c r="AN5411" s="23">
        <f t="shared" si="6279"/>
        <v>0</v>
      </c>
      <c r="AO5411" s="23">
        <f t="shared" si="6265"/>
        <v>0</v>
      </c>
      <c r="AP5411" s="23">
        <f>SUM(AP5412,AP5416)</f>
        <v>0</v>
      </c>
      <c r="AQ5411" s="23">
        <f>SUM(AQ5412,AQ5416)</f>
        <v>0</v>
      </c>
      <c r="AR5411" s="23">
        <f>SUM(AR5412,AR5416)</f>
        <v>0</v>
      </c>
      <c r="AS5411" s="23">
        <f>SUM(AS5412,AS5416)</f>
        <v>0</v>
      </c>
      <c r="AT5411" s="22">
        <f t="shared" si="6266"/>
        <v>0</v>
      </c>
      <c r="AU5411" s="23">
        <f>SUM(AU5412,AU5416)</f>
        <v>0</v>
      </c>
      <c r="AV5411" s="23">
        <f>SUM(AV5412,AV5416)</f>
        <v>0</v>
      </c>
      <c r="AW5411" s="23">
        <f>SUM(AW5412,AW5416)</f>
        <v>0</v>
      </c>
      <c r="AX5411" s="23">
        <f>SUM(AX5412,AX5416)</f>
        <v>0</v>
      </c>
      <c r="AY5411" s="22">
        <f t="shared" si="6267"/>
        <v>0</v>
      </c>
      <c r="AZ5411" s="23">
        <f>SUM(AZ5412,AZ5416)</f>
        <v>0</v>
      </c>
      <c r="BA5411" s="23">
        <f>SUM(BA5412,BA5416)</f>
        <v>0</v>
      </c>
      <c r="BB5411" s="23">
        <f>SUM(BB5412,BB5416)</f>
        <v>0</v>
      </c>
      <c r="BC5411" s="23">
        <f>SUM(BC5412,BC5416)</f>
        <v>0</v>
      </c>
      <c r="BD5411" s="22">
        <f t="shared" si="6268"/>
        <v>0</v>
      </c>
      <c r="BE5411" s="23">
        <f>SUM(BE5412,BE5416)</f>
        <v>0</v>
      </c>
      <c r="BF5411" s="23">
        <f>SUM(BF5412,BF5416)</f>
        <v>0</v>
      </c>
      <c r="BG5411" s="23">
        <f>SUM(BG5412,BG5416)</f>
        <v>0</v>
      </c>
      <c r="BH5411" s="23">
        <f>SUM(BH5412,BH5416)</f>
        <v>0</v>
      </c>
    </row>
    <row r="5412" spans="1:60" ht="16.5" hidden="1" thickTop="1" thickBot="1" x14ac:dyDescent="0.3">
      <c r="A5412" s="16" t="s">
        <v>1</v>
      </c>
      <c r="B5412" s="32" t="s">
        <v>52</v>
      </c>
      <c r="C5412" s="22">
        <f t="shared" si="6263"/>
        <v>0</v>
      </c>
      <c r="D5412" s="23">
        <f t="shared" si="6230"/>
        <v>0</v>
      </c>
      <c r="E5412" s="23">
        <f t="shared" ref="E5412:N5412" si="6280">SUM(E5413:E5415)</f>
        <v>0</v>
      </c>
      <c r="F5412" s="23">
        <f t="shared" si="6280"/>
        <v>0</v>
      </c>
      <c r="G5412" s="23">
        <f t="shared" si="6280"/>
        <v>0</v>
      </c>
      <c r="H5412" s="23">
        <f t="shared" si="6280"/>
        <v>0</v>
      </c>
      <c r="I5412" s="23">
        <f t="shared" si="6280"/>
        <v>0</v>
      </c>
      <c r="J5412" s="23">
        <f t="shared" si="6280"/>
        <v>0</v>
      </c>
      <c r="K5412" s="23">
        <f t="shared" si="6280"/>
        <v>0</v>
      </c>
      <c r="L5412" s="23">
        <f t="shared" si="6280"/>
        <v>0</v>
      </c>
      <c r="M5412" s="23">
        <f t="shared" si="6280"/>
        <v>0</v>
      </c>
      <c r="N5412" s="23">
        <f t="shared" si="6280"/>
        <v>0</v>
      </c>
      <c r="O5412" s="22">
        <f t="shared" si="6264"/>
        <v>0</v>
      </c>
      <c r="P5412" s="23">
        <f>SUM(P5413:P5415)</f>
        <v>0</v>
      </c>
      <c r="Q5412" s="23">
        <f>SUM(Q5413:Q5415)</f>
        <v>0</v>
      </c>
      <c r="R5412" s="23">
        <f>SUM(R5413:R5415)</f>
        <v>0</v>
      </c>
      <c r="S5412" s="23">
        <f>SUM(S5413:S5415)</f>
        <v>0</v>
      </c>
      <c r="T5412" s="23">
        <f t="shared" si="6269"/>
        <v>0</v>
      </c>
      <c r="U5412" s="23">
        <f t="shared" si="6231"/>
        <v>0</v>
      </c>
      <c r="V5412" s="23">
        <f t="shared" ref="V5412:AC5412" si="6281">SUM(V5413:V5415)</f>
        <v>0</v>
      </c>
      <c r="W5412" s="23">
        <f t="shared" si="6281"/>
        <v>0</v>
      </c>
      <c r="X5412" s="23">
        <f t="shared" si="6281"/>
        <v>0</v>
      </c>
      <c r="Y5412" s="23">
        <f t="shared" si="6281"/>
        <v>0</v>
      </c>
      <c r="Z5412" s="23">
        <f t="shared" si="6281"/>
        <v>0</v>
      </c>
      <c r="AA5412" s="23">
        <f t="shared" si="6281"/>
        <v>0</v>
      </c>
      <c r="AB5412" s="23">
        <f t="shared" si="6281"/>
        <v>0</v>
      </c>
      <c r="AC5412" s="23">
        <f t="shared" si="6281"/>
        <v>0</v>
      </c>
      <c r="AD5412" s="23">
        <f t="shared" si="6270"/>
        <v>0</v>
      </c>
      <c r="AE5412" s="23">
        <f t="shared" si="6232"/>
        <v>0</v>
      </c>
      <c r="AF5412" s="23">
        <f t="shared" ref="AF5412:AN5412" si="6282">SUM(AF5413:AF5415)</f>
        <v>0</v>
      </c>
      <c r="AG5412" s="23">
        <f t="shared" si="6282"/>
        <v>0</v>
      </c>
      <c r="AH5412" s="23">
        <f t="shared" si="6282"/>
        <v>0</v>
      </c>
      <c r="AI5412" s="23">
        <f t="shared" si="6282"/>
        <v>0</v>
      </c>
      <c r="AJ5412" s="23">
        <f t="shared" si="6282"/>
        <v>0</v>
      </c>
      <c r="AK5412" s="23">
        <f t="shared" si="6282"/>
        <v>0</v>
      </c>
      <c r="AL5412" s="23">
        <f t="shared" si="6282"/>
        <v>0</v>
      </c>
      <c r="AM5412" s="23">
        <f t="shared" si="6282"/>
        <v>0</v>
      </c>
      <c r="AN5412" s="23">
        <f t="shared" si="6282"/>
        <v>0</v>
      </c>
      <c r="AO5412" s="23">
        <f t="shared" si="6265"/>
        <v>0</v>
      </c>
      <c r="AP5412" s="23">
        <f>SUM(AP5413:AP5415)</f>
        <v>0</v>
      </c>
      <c r="AQ5412" s="23">
        <f>SUM(AQ5413:AQ5415)</f>
        <v>0</v>
      </c>
      <c r="AR5412" s="23">
        <f>SUM(AR5413:AR5415)</f>
        <v>0</v>
      </c>
      <c r="AS5412" s="23">
        <f>SUM(AS5413:AS5415)</f>
        <v>0</v>
      </c>
      <c r="AT5412" s="22">
        <f t="shared" si="6266"/>
        <v>0</v>
      </c>
      <c r="AU5412" s="23">
        <f>SUM(AU5413:AU5415)</f>
        <v>0</v>
      </c>
      <c r="AV5412" s="23">
        <f>SUM(AV5413:AV5415)</f>
        <v>0</v>
      </c>
      <c r="AW5412" s="23">
        <f>SUM(AW5413:AW5415)</f>
        <v>0</v>
      </c>
      <c r="AX5412" s="23">
        <f>SUM(AX5413:AX5415)</f>
        <v>0</v>
      </c>
      <c r="AY5412" s="22">
        <f t="shared" si="6267"/>
        <v>0</v>
      </c>
      <c r="AZ5412" s="23">
        <f>SUM(AZ5413:AZ5415)</f>
        <v>0</v>
      </c>
      <c r="BA5412" s="23">
        <f>SUM(BA5413:BA5415)</f>
        <v>0</v>
      </c>
      <c r="BB5412" s="23">
        <f>SUM(BB5413:BB5415)</f>
        <v>0</v>
      </c>
      <c r="BC5412" s="23">
        <f>SUM(BC5413:BC5415)</f>
        <v>0</v>
      </c>
      <c r="BD5412" s="22">
        <f t="shared" si="6268"/>
        <v>0</v>
      </c>
      <c r="BE5412" s="23">
        <f>SUM(BE5413:BE5415)</f>
        <v>0</v>
      </c>
      <c r="BF5412" s="23">
        <f>SUM(BF5413:BF5415)</f>
        <v>0</v>
      </c>
      <c r="BG5412" s="23">
        <f>SUM(BG5413:BG5415)</f>
        <v>0</v>
      </c>
      <c r="BH5412" s="23">
        <f>SUM(BH5413:BH5415)</f>
        <v>0</v>
      </c>
    </row>
    <row r="5413" spans="1:60" ht="16.5" hidden="1" thickTop="1" thickBot="1" x14ac:dyDescent="0.3">
      <c r="A5413" s="16" t="s">
        <v>1</v>
      </c>
      <c r="B5413" s="33" t="s">
        <v>53</v>
      </c>
      <c r="C5413" s="22">
        <f t="shared" si="6263"/>
        <v>0</v>
      </c>
      <c r="D5413" s="23">
        <f t="shared" si="6230"/>
        <v>0</v>
      </c>
      <c r="E5413" s="23">
        <v>0</v>
      </c>
      <c r="F5413" s="23">
        <v>0</v>
      </c>
      <c r="G5413" s="23">
        <v>0</v>
      </c>
      <c r="H5413" s="23">
        <v>0</v>
      </c>
      <c r="I5413" s="23">
        <v>0</v>
      </c>
      <c r="J5413" s="23">
        <v>0</v>
      </c>
      <c r="K5413" s="23">
        <v>0</v>
      </c>
      <c r="L5413" s="23">
        <v>0</v>
      </c>
      <c r="M5413" s="23">
        <v>0</v>
      </c>
      <c r="N5413" s="23">
        <v>0</v>
      </c>
      <c r="O5413" s="22">
        <f t="shared" si="6264"/>
        <v>0</v>
      </c>
      <c r="P5413" s="23">
        <v>0</v>
      </c>
      <c r="Q5413" s="23">
        <v>0</v>
      </c>
      <c r="R5413" s="23">
        <v>0</v>
      </c>
      <c r="S5413" s="23">
        <v>0</v>
      </c>
      <c r="T5413" s="23">
        <f t="shared" si="6269"/>
        <v>0</v>
      </c>
      <c r="U5413" s="23">
        <f t="shared" si="6231"/>
        <v>0</v>
      </c>
      <c r="V5413" s="23">
        <v>0</v>
      </c>
      <c r="W5413" s="23">
        <v>0</v>
      </c>
      <c r="X5413" s="23">
        <v>0</v>
      </c>
      <c r="Y5413" s="23">
        <v>0</v>
      </c>
      <c r="Z5413" s="23">
        <v>0</v>
      </c>
      <c r="AA5413" s="23">
        <v>0</v>
      </c>
      <c r="AB5413" s="23">
        <v>0</v>
      </c>
      <c r="AC5413" s="23">
        <v>0</v>
      </c>
      <c r="AD5413" s="23">
        <f t="shared" si="6270"/>
        <v>0</v>
      </c>
      <c r="AE5413" s="23">
        <f t="shared" si="6232"/>
        <v>0</v>
      </c>
      <c r="AF5413" s="23">
        <v>0</v>
      </c>
      <c r="AG5413" s="23">
        <v>0</v>
      </c>
      <c r="AH5413" s="23">
        <v>0</v>
      </c>
      <c r="AI5413" s="23">
        <v>0</v>
      </c>
      <c r="AJ5413" s="23">
        <v>0</v>
      </c>
      <c r="AK5413" s="23">
        <v>0</v>
      </c>
      <c r="AL5413" s="23">
        <v>0</v>
      </c>
      <c r="AM5413" s="23">
        <v>0</v>
      </c>
      <c r="AN5413" s="23">
        <v>0</v>
      </c>
      <c r="AO5413" s="23">
        <f t="shared" si="6265"/>
        <v>0</v>
      </c>
      <c r="AP5413" s="23">
        <v>0</v>
      </c>
      <c r="AQ5413" s="23">
        <v>0</v>
      </c>
      <c r="AR5413" s="23">
        <v>0</v>
      </c>
      <c r="AS5413" s="23">
        <v>0</v>
      </c>
      <c r="AT5413" s="22">
        <f t="shared" si="6266"/>
        <v>0</v>
      </c>
      <c r="AU5413" s="23">
        <v>0</v>
      </c>
      <c r="AV5413" s="23">
        <v>0</v>
      </c>
      <c r="AW5413" s="23">
        <v>0</v>
      </c>
      <c r="AX5413" s="23">
        <v>0</v>
      </c>
      <c r="AY5413" s="22">
        <f t="shared" si="6267"/>
        <v>0</v>
      </c>
      <c r="AZ5413" s="23">
        <v>0</v>
      </c>
      <c r="BA5413" s="23">
        <v>0</v>
      </c>
      <c r="BB5413" s="23">
        <v>0</v>
      </c>
      <c r="BC5413" s="23">
        <v>0</v>
      </c>
      <c r="BD5413" s="22">
        <f t="shared" si="6268"/>
        <v>0</v>
      </c>
      <c r="BE5413" s="23">
        <v>0</v>
      </c>
      <c r="BF5413" s="23">
        <v>0</v>
      </c>
      <c r="BG5413" s="23">
        <v>0</v>
      </c>
      <c r="BH5413" s="23">
        <v>0</v>
      </c>
    </row>
    <row r="5414" spans="1:60" ht="16.5" hidden="1" thickTop="1" thickBot="1" x14ac:dyDescent="0.3">
      <c r="A5414" s="16" t="s">
        <v>1</v>
      </c>
      <c r="B5414" s="33" t="s">
        <v>61</v>
      </c>
      <c r="C5414" s="22">
        <f t="shared" si="6263"/>
        <v>0</v>
      </c>
      <c r="D5414" s="23">
        <f t="shared" si="6230"/>
        <v>0</v>
      </c>
      <c r="E5414" s="23">
        <v>0</v>
      </c>
      <c r="F5414" s="23">
        <v>0</v>
      </c>
      <c r="G5414" s="23">
        <v>0</v>
      </c>
      <c r="H5414" s="23">
        <v>0</v>
      </c>
      <c r="I5414" s="23">
        <v>0</v>
      </c>
      <c r="J5414" s="23">
        <v>0</v>
      </c>
      <c r="K5414" s="23">
        <v>0</v>
      </c>
      <c r="L5414" s="23">
        <v>0</v>
      </c>
      <c r="M5414" s="23">
        <v>0</v>
      </c>
      <c r="N5414" s="23">
        <v>0</v>
      </c>
      <c r="O5414" s="22">
        <f t="shared" si="6264"/>
        <v>0</v>
      </c>
      <c r="P5414" s="23">
        <v>0</v>
      </c>
      <c r="Q5414" s="23">
        <v>0</v>
      </c>
      <c r="R5414" s="23">
        <v>0</v>
      </c>
      <c r="S5414" s="23">
        <v>0</v>
      </c>
      <c r="T5414" s="23">
        <f t="shared" si="6269"/>
        <v>0</v>
      </c>
      <c r="U5414" s="23">
        <f t="shared" si="6231"/>
        <v>0</v>
      </c>
      <c r="V5414" s="23">
        <v>0</v>
      </c>
      <c r="W5414" s="23">
        <v>0</v>
      </c>
      <c r="X5414" s="23">
        <v>0</v>
      </c>
      <c r="Y5414" s="23">
        <v>0</v>
      </c>
      <c r="Z5414" s="23">
        <v>0</v>
      </c>
      <c r="AA5414" s="23">
        <v>0</v>
      </c>
      <c r="AB5414" s="23">
        <v>0</v>
      </c>
      <c r="AC5414" s="23">
        <v>0</v>
      </c>
      <c r="AD5414" s="23">
        <f t="shared" si="6270"/>
        <v>0</v>
      </c>
      <c r="AE5414" s="23">
        <f t="shared" si="6232"/>
        <v>0</v>
      </c>
      <c r="AF5414" s="23">
        <v>0</v>
      </c>
      <c r="AG5414" s="23">
        <v>0</v>
      </c>
      <c r="AH5414" s="23">
        <v>0</v>
      </c>
      <c r="AI5414" s="23">
        <v>0</v>
      </c>
      <c r="AJ5414" s="23">
        <v>0</v>
      </c>
      <c r="AK5414" s="23">
        <v>0</v>
      </c>
      <c r="AL5414" s="23">
        <v>0</v>
      </c>
      <c r="AM5414" s="23">
        <v>0</v>
      </c>
      <c r="AN5414" s="23">
        <v>0</v>
      </c>
      <c r="AO5414" s="23">
        <f t="shared" si="6265"/>
        <v>0</v>
      </c>
      <c r="AP5414" s="23">
        <v>0</v>
      </c>
      <c r="AQ5414" s="23">
        <v>0</v>
      </c>
      <c r="AR5414" s="23">
        <v>0</v>
      </c>
      <c r="AS5414" s="23">
        <v>0</v>
      </c>
      <c r="AT5414" s="22">
        <f t="shared" si="6266"/>
        <v>0</v>
      </c>
      <c r="AU5414" s="23">
        <v>0</v>
      </c>
      <c r="AV5414" s="23">
        <v>0</v>
      </c>
      <c r="AW5414" s="23">
        <v>0</v>
      </c>
      <c r="AX5414" s="23">
        <v>0</v>
      </c>
      <c r="AY5414" s="22">
        <f t="shared" si="6267"/>
        <v>0</v>
      </c>
      <c r="AZ5414" s="23">
        <v>0</v>
      </c>
      <c r="BA5414" s="23">
        <v>0</v>
      </c>
      <c r="BB5414" s="23">
        <v>0</v>
      </c>
      <c r="BC5414" s="23">
        <v>0</v>
      </c>
      <c r="BD5414" s="22">
        <f t="shared" si="6268"/>
        <v>0</v>
      </c>
      <c r="BE5414" s="23">
        <v>0</v>
      </c>
      <c r="BF5414" s="23">
        <v>0</v>
      </c>
      <c r="BG5414" s="23">
        <v>0</v>
      </c>
      <c r="BH5414" s="23">
        <v>0</v>
      </c>
    </row>
    <row r="5415" spans="1:60" ht="16.5" hidden="1" thickTop="1" thickBot="1" x14ac:dyDescent="0.3">
      <c r="A5415" s="16" t="s">
        <v>1</v>
      </c>
      <c r="B5415" s="33" t="s">
        <v>54</v>
      </c>
      <c r="C5415" s="22">
        <f t="shared" si="6263"/>
        <v>0</v>
      </c>
      <c r="D5415" s="23">
        <f t="shared" si="6230"/>
        <v>0</v>
      </c>
      <c r="E5415" s="23">
        <v>0</v>
      </c>
      <c r="F5415" s="23">
        <v>0</v>
      </c>
      <c r="G5415" s="23">
        <v>0</v>
      </c>
      <c r="H5415" s="23">
        <v>0</v>
      </c>
      <c r="I5415" s="23">
        <v>0</v>
      </c>
      <c r="J5415" s="23">
        <v>0</v>
      </c>
      <c r="K5415" s="23">
        <v>0</v>
      </c>
      <c r="L5415" s="23">
        <v>0</v>
      </c>
      <c r="M5415" s="23">
        <v>0</v>
      </c>
      <c r="N5415" s="23">
        <v>0</v>
      </c>
      <c r="O5415" s="22">
        <f t="shared" si="6264"/>
        <v>0</v>
      </c>
      <c r="P5415" s="23">
        <v>0</v>
      </c>
      <c r="Q5415" s="23">
        <v>0</v>
      </c>
      <c r="R5415" s="23">
        <v>0</v>
      </c>
      <c r="S5415" s="23">
        <v>0</v>
      </c>
      <c r="T5415" s="23">
        <f t="shared" si="6269"/>
        <v>0</v>
      </c>
      <c r="U5415" s="23">
        <f t="shared" si="6231"/>
        <v>0</v>
      </c>
      <c r="V5415" s="23">
        <v>0</v>
      </c>
      <c r="W5415" s="23">
        <v>0</v>
      </c>
      <c r="X5415" s="23">
        <v>0</v>
      </c>
      <c r="Y5415" s="23">
        <v>0</v>
      </c>
      <c r="Z5415" s="23">
        <v>0</v>
      </c>
      <c r="AA5415" s="23">
        <v>0</v>
      </c>
      <c r="AB5415" s="23">
        <v>0</v>
      </c>
      <c r="AC5415" s="23">
        <v>0</v>
      </c>
      <c r="AD5415" s="23">
        <f t="shared" si="6270"/>
        <v>0</v>
      </c>
      <c r="AE5415" s="23">
        <f t="shared" si="6232"/>
        <v>0</v>
      </c>
      <c r="AF5415" s="23">
        <v>0</v>
      </c>
      <c r="AG5415" s="23">
        <v>0</v>
      </c>
      <c r="AH5415" s="23">
        <v>0</v>
      </c>
      <c r="AI5415" s="23">
        <v>0</v>
      </c>
      <c r="AJ5415" s="23">
        <v>0</v>
      </c>
      <c r="AK5415" s="23">
        <v>0</v>
      </c>
      <c r="AL5415" s="23">
        <v>0</v>
      </c>
      <c r="AM5415" s="23">
        <v>0</v>
      </c>
      <c r="AN5415" s="23">
        <v>0</v>
      </c>
      <c r="AO5415" s="23">
        <f t="shared" si="6265"/>
        <v>0</v>
      </c>
      <c r="AP5415" s="23">
        <v>0</v>
      </c>
      <c r="AQ5415" s="23">
        <v>0</v>
      </c>
      <c r="AR5415" s="23">
        <v>0</v>
      </c>
      <c r="AS5415" s="23">
        <v>0</v>
      </c>
      <c r="AT5415" s="22">
        <f t="shared" si="6266"/>
        <v>0</v>
      </c>
      <c r="AU5415" s="23">
        <v>0</v>
      </c>
      <c r="AV5415" s="23">
        <v>0</v>
      </c>
      <c r="AW5415" s="23">
        <v>0</v>
      </c>
      <c r="AX5415" s="23">
        <v>0</v>
      </c>
      <c r="AY5415" s="22">
        <f t="shared" si="6267"/>
        <v>0</v>
      </c>
      <c r="AZ5415" s="23">
        <v>0</v>
      </c>
      <c r="BA5415" s="23">
        <v>0</v>
      </c>
      <c r="BB5415" s="23">
        <v>0</v>
      </c>
      <c r="BC5415" s="23">
        <v>0</v>
      </c>
      <c r="BD5415" s="22">
        <f t="shared" si="6268"/>
        <v>0</v>
      </c>
      <c r="BE5415" s="23">
        <v>0</v>
      </c>
      <c r="BF5415" s="23">
        <v>0</v>
      </c>
      <c r="BG5415" s="23">
        <v>0</v>
      </c>
      <c r="BH5415" s="23">
        <v>0</v>
      </c>
    </row>
    <row r="5416" spans="1:60" ht="16.5" hidden="1" thickTop="1" thickBot="1" x14ac:dyDescent="0.3">
      <c r="A5416" s="16" t="s">
        <v>1</v>
      </c>
      <c r="B5416" s="32" t="s">
        <v>55</v>
      </c>
      <c r="C5416" s="22">
        <f t="shared" si="6263"/>
        <v>0</v>
      </c>
      <c r="D5416" s="23">
        <f t="shared" si="6230"/>
        <v>0</v>
      </c>
      <c r="E5416" s="23">
        <v>0</v>
      </c>
      <c r="F5416" s="23">
        <v>0</v>
      </c>
      <c r="G5416" s="23">
        <v>0</v>
      </c>
      <c r="H5416" s="23">
        <v>0</v>
      </c>
      <c r="I5416" s="23">
        <v>0</v>
      </c>
      <c r="J5416" s="23">
        <v>0</v>
      </c>
      <c r="K5416" s="23">
        <v>0</v>
      </c>
      <c r="L5416" s="23">
        <v>0</v>
      </c>
      <c r="M5416" s="23">
        <v>0</v>
      </c>
      <c r="N5416" s="23">
        <v>0</v>
      </c>
      <c r="O5416" s="22">
        <f t="shared" si="6264"/>
        <v>0</v>
      </c>
      <c r="P5416" s="23">
        <v>0</v>
      </c>
      <c r="Q5416" s="23">
        <v>0</v>
      </c>
      <c r="R5416" s="23">
        <v>0</v>
      </c>
      <c r="S5416" s="23">
        <v>0</v>
      </c>
      <c r="T5416" s="23">
        <f t="shared" si="6269"/>
        <v>0</v>
      </c>
      <c r="U5416" s="23">
        <f t="shared" si="6231"/>
        <v>0</v>
      </c>
      <c r="V5416" s="23">
        <v>0</v>
      </c>
      <c r="W5416" s="23">
        <v>0</v>
      </c>
      <c r="X5416" s="23">
        <v>0</v>
      </c>
      <c r="Y5416" s="23">
        <v>0</v>
      </c>
      <c r="Z5416" s="23">
        <v>0</v>
      </c>
      <c r="AA5416" s="23">
        <v>0</v>
      </c>
      <c r="AB5416" s="23">
        <v>0</v>
      </c>
      <c r="AC5416" s="23">
        <v>0</v>
      </c>
      <c r="AD5416" s="23">
        <f t="shared" si="6270"/>
        <v>0</v>
      </c>
      <c r="AE5416" s="23">
        <f t="shared" si="6232"/>
        <v>0</v>
      </c>
      <c r="AF5416" s="23">
        <v>0</v>
      </c>
      <c r="AG5416" s="23">
        <v>0</v>
      </c>
      <c r="AH5416" s="23">
        <v>0</v>
      </c>
      <c r="AI5416" s="23">
        <v>0</v>
      </c>
      <c r="AJ5416" s="23">
        <v>0</v>
      </c>
      <c r="AK5416" s="23">
        <v>0</v>
      </c>
      <c r="AL5416" s="23">
        <v>0</v>
      </c>
      <c r="AM5416" s="23">
        <v>0</v>
      </c>
      <c r="AN5416" s="23">
        <v>0</v>
      </c>
      <c r="AO5416" s="23">
        <f t="shared" si="6265"/>
        <v>0</v>
      </c>
      <c r="AP5416" s="23">
        <v>0</v>
      </c>
      <c r="AQ5416" s="23">
        <v>0</v>
      </c>
      <c r="AR5416" s="23">
        <v>0</v>
      </c>
      <c r="AS5416" s="23">
        <v>0</v>
      </c>
      <c r="AT5416" s="22">
        <f t="shared" si="6266"/>
        <v>0</v>
      </c>
      <c r="AU5416" s="23">
        <v>0</v>
      </c>
      <c r="AV5416" s="23">
        <v>0</v>
      </c>
      <c r="AW5416" s="23">
        <v>0</v>
      </c>
      <c r="AX5416" s="23">
        <v>0</v>
      </c>
      <c r="AY5416" s="22">
        <f t="shared" si="6267"/>
        <v>0</v>
      </c>
      <c r="AZ5416" s="23">
        <v>0</v>
      </c>
      <c r="BA5416" s="23">
        <v>0</v>
      </c>
      <c r="BB5416" s="23">
        <v>0</v>
      </c>
      <c r="BC5416" s="23">
        <v>0</v>
      </c>
      <c r="BD5416" s="22">
        <f t="shared" si="6268"/>
        <v>0</v>
      </c>
      <c r="BE5416" s="23">
        <v>0</v>
      </c>
      <c r="BF5416" s="23">
        <v>0</v>
      </c>
      <c r="BG5416" s="23">
        <v>0</v>
      </c>
      <c r="BH5416" s="23">
        <v>0</v>
      </c>
    </row>
    <row r="5417" spans="1:60" ht="16.5" hidden="1" thickTop="1" thickBot="1" x14ac:dyDescent="0.3">
      <c r="A5417" s="16" t="s">
        <v>1</v>
      </c>
      <c r="B5417" s="31" t="s">
        <v>56</v>
      </c>
      <c r="C5417" s="22">
        <f t="shared" si="6263"/>
        <v>0</v>
      </c>
      <c r="D5417" s="23">
        <f t="shared" si="6230"/>
        <v>0</v>
      </c>
      <c r="E5417" s="23">
        <f t="shared" ref="E5417:N5417" si="6283">SUM(E5418,E5422)</f>
        <v>0</v>
      </c>
      <c r="F5417" s="23">
        <f t="shared" si="6283"/>
        <v>0</v>
      </c>
      <c r="G5417" s="23">
        <f t="shared" si="6283"/>
        <v>0</v>
      </c>
      <c r="H5417" s="23">
        <f t="shared" si="6283"/>
        <v>0</v>
      </c>
      <c r="I5417" s="23">
        <f t="shared" si="6283"/>
        <v>0</v>
      </c>
      <c r="J5417" s="23">
        <f t="shared" si="6283"/>
        <v>0</v>
      </c>
      <c r="K5417" s="23">
        <f t="shared" si="6283"/>
        <v>0</v>
      </c>
      <c r="L5417" s="23">
        <f t="shared" si="6283"/>
        <v>0</v>
      </c>
      <c r="M5417" s="23">
        <f t="shared" si="6283"/>
        <v>0</v>
      </c>
      <c r="N5417" s="23">
        <f t="shared" si="6283"/>
        <v>0</v>
      </c>
      <c r="O5417" s="22">
        <f t="shared" si="6264"/>
        <v>0</v>
      </c>
      <c r="P5417" s="23">
        <f>SUM(P5418,P5422)</f>
        <v>0</v>
      </c>
      <c r="Q5417" s="23">
        <f>SUM(Q5418,Q5422)</f>
        <v>0</v>
      </c>
      <c r="R5417" s="23">
        <f>SUM(R5418,R5422)</f>
        <v>0</v>
      </c>
      <c r="S5417" s="23">
        <f>SUM(S5418,S5422)</f>
        <v>0</v>
      </c>
      <c r="T5417" s="23">
        <f t="shared" si="6269"/>
        <v>0</v>
      </c>
      <c r="U5417" s="23">
        <f t="shared" si="6231"/>
        <v>0</v>
      </c>
      <c r="V5417" s="23">
        <f t="shared" ref="V5417:AC5417" si="6284">SUM(V5418,V5422)</f>
        <v>0</v>
      </c>
      <c r="W5417" s="23">
        <f t="shared" si="6284"/>
        <v>0</v>
      </c>
      <c r="X5417" s="23">
        <f t="shared" si="6284"/>
        <v>0</v>
      </c>
      <c r="Y5417" s="23">
        <f t="shared" si="6284"/>
        <v>0</v>
      </c>
      <c r="Z5417" s="23">
        <f t="shared" si="6284"/>
        <v>0</v>
      </c>
      <c r="AA5417" s="23">
        <f t="shared" si="6284"/>
        <v>0</v>
      </c>
      <c r="AB5417" s="23">
        <f t="shared" si="6284"/>
        <v>0</v>
      </c>
      <c r="AC5417" s="23">
        <f t="shared" si="6284"/>
        <v>0</v>
      </c>
      <c r="AD5417" s="23">
        <f t="shared" si="6270"/>
        <v>0</v>
      </c>
      <c r="AE5417" s="23">
        <f t="shared" si="6232"/>
        <v>0</v>
      </c>
      <c r="AF5417" s="23">
        <f t="shared" ref="AF5417:AN5417" si="6285">SUM(AF5418,AF5422)</f>
        <v>0</v>
      </c>
      <c r="AG5417" s="23">
        <f t="shared" si="6285"/>
        <v>0</v>
      </c>
      <c r="AH5417" s="23">
        <f t="shared" si="6285"/>
        <v>0</v>
      </c>
      <c r="AI5417" s="23">
        <f t="shared" si="6285"/>
        <v>0</v>
      </c>
      <c r="AJ5417" s="23">
        <f t="shared" si="6285"/>
        <v>0</v>
      </c>
      <c r="AK5417" s="23">
        <f t="shared" si="6285"/>
        <v>0</v>
      </c>
      <c r="AL5417" s="23">
        <f t="shared" si="6285"/>
        <v>0</v>
      </c>
      <c r="AM5417" s="23">
        <f t="shared" si="6285"/>
        <v>0</v>
      </c>
      <c r="AN5417" s="23">
        <f t="shared" si="6285"/>
        <v>0</v>
      </c>
      <c r="AO5417" s="23">
        <f t="shared" si="6265"/>
        <v>0</v>
      </c>
      <c r="AP5417" s="23">
        <f>SUM(AP5418,AP5422)</f>
        <v>0</v>
      </c>
      <c r="AQ5417" s="23">
        <f>SUM(AQ5418,AQ5422)</f>
        <v>0</v>
      </c>
      <c r="AR5417" s="23">
        <f>SUM(AR5418,AR5422)</f>
        <v>0</v>
      </c>
      <c r="AS5417" s="23">
        <f>SUM(AS5418,AS5422)</f>
        <v>0</v>
      </c>
      <c r="AT5417" s="22">
        <f t="shared" si="6266"/>
        <v>0</v>
      </c>
      <c r="AU5417" s="23">
        <f>SUM(AU5418,AU5422)</f>
        <v>0</v>
      </c>
      <c r="AV5417" s="23">
        <f>SUM(AV5418,AV5422)</f>
        <v>0</v>
      </c>
      <c r="AW5417" s="23">
        <f>SUM(AW5418,AW5422)</f>
        <v>0</v>
      </c>
      <c r="AX5417" s="23">
        <f>SUM(AX5418,AX5422)</f>
        <v>0</v>
      </c>
      <c r="AY5417" s="22">
        <f t="shared" si="6267"/>
        <v>0</v>
      </c>
      <c r="AZ5417" s="23">
        <f>SUM(AZ5418,AZ5422)</f>
        <v>0</v>
      </c>
      <c r="BA5417" s="23">
        <f>SUM(BA5418,BA5422)</f>
        <v>0</v>
      </c>
      <c r="BB5417" s="23">
        <f>SUM(BB5418,BB5422)</f>
        <v>0</v>
      </c>
      <c r="BC5417" s="23">
        <f>SUM(BC5418,BC5422)</f>
        <v>0</v>
      </c>
      <c r="BD5417" s="22">
        <f t="shared" si="6268"/>
        <v>0</v>
      </c>
      <c r="BE5417" s="23">
        <f>SUM(BE5418,BE5422)</f>
        <v>0</v>
      </c>
      <c r="BF5417" s="23">
        <f>SUM(BF5418,BF5422)</f>
        <v>0</v>
      </c>
      <c r="BG5417" s="23">
        <f>SUM(BG5418,BG5422)</f>
        <v>0</v>
      </c>
      <c r="BH5417" s="23">
        <f>SUM(BH5418,BH5422)</f>
        <v>0</v>
      </c>
    </row>
    <row r="5418" spans="1:60" ht="16.5" hidden="1" thickTop="1" thickBot="1" x14ac:dyDescent="0.3">
      <c r="A5418" s="16" t="s">
        <v>1</v>
      </c>
      <c r="B5418" s="32" t="s">
        <v>57</v>
      </c>
      <c r="C5418" s="22">
        <f t="shared" si="6263"/>
        <v>0</v>
      </c>
      <c r="D5418" s="23">
        <f t="shared" si="6230"/>
        <v>0</v>
      </c>
      <c r="E5418" s="23">
        <f t="shared" ref="E5418:N5418" si="6286">SUM(E5419:E5421)</f>
        <v>0</v>
      </c>
      <c r="F5418" s="23">
        <f t="shared" si="6286"/>
        <v>0</v>
      </c>
      <c r="G5418" s="23">
        <f t="shared" si="6286"/>
        <v>0</v>
      </c>
      <c r="H5418" s="23">
        <f t="shared" si="6286"/>
        <v>0</v>
      </c>
      <c r="I5418" s="23">
        <f t="shared" si="6286"/>
        <v>0</v>
      </c>
      <c r="J5418" s="23">
        <f t="shared" si="6286"/>
        <v>0</v>
      </c>
      <c r="K5418" s="23">
        <f t="shared" si="6286"/>
        <v>0</v>
      </c>
      <c r="L5418" s="23">
        <f t="shared" si="6286"/>
        <v>0</v>
      </c>
      <c r="M5418" s="23">
        <f t="shared" si="6286"/>
        <v>0</v>
      </c>
      <c r="N5418" s="23">
        <f t="shared" si="6286"/>
        <v>0</v>
      </c>
      <c r="O5418" s="22">
        <f t="shared" si="6264"/>
        <v>0</v>
      </c>
      <c r="P5418" s="23">
        <f>SUM(P5419:P5421)</f>
        <v>0</v>
      </c>
      <c r="Q5418" s="23">
        <f>SUM(Q5419:Q5421)</f>
        <v>0</v>
      </c>
      <c r="R5418" s="23">
        <f>SUM(R5419:R5421)</f>
        <v>0</v>
      </c>
      <c r="S5418" s="23">
        <f>SUM(S5419:S5421)</f>
        <v>0</v>
      </c>
      <c r="T5418" s="23">
        <f t="shared" si="6269"/>
        <v>0</v>
      </c>
      <c r="U5418" s="23">
        <f t="shared" si="6231"/>
        <v>0</v>
      </c>
      <c r="V5418" s="23">
        <f t="shared" ref="V5418:AC5418" si="6287">SUM(V5419:V5421)</f>
        <v>0</v>
      </c>
      <c r="W5418" s="23">
        <f t="shared" si="6287"/>
        <v>0</v>
      </c>
      <c r="X5418" s="23">
        <f t="shared" si="6287"/>
        <v>0</v>
      </c>
      <c r="Y5418" s="23">
        <f t="shared" si="6287"/>
        <v>0</v>
      </c>
      <c r="Z5418" s="23">
        <f t="shared" si="6287"/>
        <v>0</v>
      </c>
      <c r="AA5418" s="23">
        <f t="shared" si="6287"/>
        <v>0</v>
      </c>
      <c r="AB5418" s="23">
        <f t="shared" si="6287"/>
        <v>0</v>
      </c>
      <c r="AC5418" s="23">
        <f t="shared" si="6287"/>
        <v>0</v>
      </c>
      <c r="AD5418" s="23">
        <f t="shared" si="6270"/>
        <v>0</v>
      </c>
      <c r="AE5418" s="23">
        <f t="shared" si="6232"/>
        <v>0</v>
      </c>
      <c r="AF5418" s="23">
        <f t="shared" ref="AF5418:AN5418" si="6288">SUM(AF5419:AF5421)</f>
        <v>0</v>
      </c>
      <c r="AG5418" s="23">
        <f t="shared" si="6288"/>
        <v>0</v>
      </c>
      <c r="AH5418" s="23">
        <f t="shared" si="6288"/>
        <v>0</v>
      </c>
      <c r="AI5418" s="23">
        <f t="shared" si="6288"/>
        <v>0</v>
      </c>
      <c r="AJ5418" s="23">
        <f t="shared" si="6288"/>
        <v>0</v>
      </c>
      <c r="AK5418" s="23">
        <f t="shared" si="6288"/>
        <v>0</v>
      </c>
      <c r="AL5418" s="23">
        <f t="shared" si="6288"/>
        <v>0</v>
      </c>
      <c r="AM5418" s="23">
        <f t="shared" si="6288"/>
        <v>0</v>
      </c>
      <c r="AN5418" s="23">
        <f t="shared" si="6288"/>
        <v>0</v>
      </c>
      <c r="AO5418" s="23">
        <f t="shared" si="6265"/>
        <v>0</v>
      </c>
      <c r="AP5418" s="23">
        <f>SUM(AP5419:AP5421)</f>
        <v>0</v>
      </c>
      <c r="AQ5418" s="23">
        <f>SUM(AQ5419:AQ5421)</f>
        <v>0</v>
      </c>
      <c r="AR5418" s="23">
        <f>SUM(AR5419:AR5421)</f>
        <v>0</v>
      </c>
      <c r="AS5418" s="23">
        <f>SUM(AS5419:AS5421)</f>
        <v>0</v>
      </c>
      <c r="AT5418" s="22">
        <f t="shared" si="6266"/>
        <v>0</v>
      </c>
      <c r="AU5418" s="23">
        <f>SUM(AU5419:AU5421)</f>
        <v>0</v>
      </c>
      <c r="AV5418" s="23">
        <f>SUM(AV5419:AV5421)</f>
        <v>0</v>
      </c>
      <c r="AW5418" s="23">
        <f>SUM(AW5419:AW5421)</f>
        <v>0</v>
      </c>
      <c r="AX5418" s="23">
        <f>SUM(AX5419:AX5421)</f>
        <v>0</v>
      </c>
      <c r="AY5418" s="22">
        <f t="shared" si="6267"/>
        <v>0</v>
      </c>
      <c r="AZ5418" s="23">
        <f>SUM(AZ5419:AZ5421)</f>
        <v>0</v>
      </c>
      <c r="BA5418" s="23">
        <f>SUM(BA5419:BA5421)</f>
        <v>0</v>
      </c>
      <c r="BB5418" s="23">
        <f>SUM(BB5419:BB5421)</f>
        <v>0</v>
      </c>
      <c r="BC5418" s="23">
        <f>SUM(BC5419:BC5421)</f>
        <v>0</v>
      </c>
      <c r="BD5418" s="22">
        <f t="shared" si="6268"/>
        <v>0</v>
      </c>
      <c r="BE5418" s="23">
        <f>SUM(BE5419:BE5421)</f>
        <v>0</v>
      </c>
      <c r="BF5418" s="23">
        <f>SUM(BF5419:BF5421)</f>
        <v>0</v>
      </c>
      <c r="BG5418" s="23">
        <f>SUM(BG5419:BG5421)</f>
        <v>0</v>
      </c>
      <c r="BH5418" s="23">
        <f>SUM(BH5419:BH5421)</f>
        <v>0</v>
      </c>
    </row>
    <row r="5419" spans="1:60" ht="16.5" hidden="1" thickTop="1" thickBot="1" x14ac:dyDescent="0.3">
      <c r="A5419" s="16" t="s">
        <v>1</v>
      </c>
      <c r="B5419" s="33" t="s">
        <v>61</v>
      </c>
      <c r="C5419" s="22">
        <f t="shared" si="6263"/>
        <v>0</v>
      </c>
      <c r="D5419" s="23">
        <f t="shared" si="6230"/>
        <v>0</v>
      </c>
      <c r="E5419" s="23">
        <v>0</v>
      </c>
      <c r="F5419" s="23">
        <v>0</v>
      </c>
      <c r="G5419" s="23">
        <v>0</v>
      </c>
      <c r="H5419" s="23">
        <v>0</v>
      </c>
      <c r="I5419" s="23">
        <v>0</v>
      </c>
      <c r="J5419" s="23">
        <v>0</v>
      </c>
      <c r="K5419" s="23">
        <v>0</v>
      </c>
      <c r="L5419" s="23">
        <v>0</v>
      </c>
      <c r="M5419" s="23">
        <v>0</v>
      </c>
      <c r="N5419" s="23">
        <v>0</v>
      </c>
      <c r="O5419" s="22">
        <f t="shared" si="6264"/>
        <v>0</v>
      </c>
      <c r="P5419" s="23">
        <v>0</v>
      </c>
      <c r="Q5419" s="23">
        <v>0</v>
      </c>
      <c r="R5419" s="23">
        <v>0</v>
      </c>
      <c r="S5419" s="23">
        <v>0</v>
      </c>
      <c r="T5419" s="23">
        <f t="shared" si="6269"/>
        <v>0</v>
      </c>
      <c r="U5419" s="23">
        <f t="shared" si="6231"/>
        <v>0</v>
      </c>
      <c r="V5419" s="23">
        <v>0</v>
      </c>
      <c r="W5419" s="23">
        <v>0</v>
      </c>
      <c r="X5419" s="23">
        <v>0</v>
      </c>
      <c r="Y5419" s="23">
        <v>0</v>
      </c>
      <c r="Z5419" s="23">
        <v>0</v>
      </c>
      <c r="AA5419" s="23">
        <v>0</v>
      </c>
      <c r="AB5419" s="23">
        <v>0</v>
      </c>
      <c r="AC5419" s="23">
        <v>0</v>
      </c>
      <c r="AD5419" s="23">
        <f t="shared" si="6270"/>
        <v>0</v>
      </c>
      <c r="AE5419" s="23">
        <f t="shared" si="6232"/>
        <v>0</v>
      </c>
      <c r="AF5419" s="23">
        <v>0</v>
      </c>
      <c r="AG5419" s="23">
        <v>0</v>
      </c>
      <c r="AH5419" s="23">
        <v>0</v>
      </c>
      <c r="AI5419" s="23">
        <v>0</v>
      </c>
      <c r="AJ5419" s="23">
        <v>0</v>
      </c>
      <c r="AK5419" s="23">
        <v>0</v>
      </c>
      <c r="AL5419" s="23">
        <v>0</v>
      </c>
      <c r="AM5419" s="23">
        <v>0</v>
      </c>
      <c r="AN5419" s="23">
        <v>0</v>
      </c>
      <c r="AO5419" s="23">
        <f t="shared" si="6265"/>
        <v>0</v>
      </c>
      <c r="AP5419" s="23">
        <v>0</v>
      </c>
      <c r="AQ5419" s="23">
        <v>0</v>
      </c>
      <c r="AR5419" s="23">
        <v>0</v>
      </c>
      <c r="AS5419" s="23">
        <v>0</v>
      </c>
      <c r="AT5419" s="22">
        <f t="shared" si="6266"/>
        <v>0</v>
      </c>
      <c r="AU5419" s="23">
        <v>0</v>
      </c>
      <c r="AV5419" s="23">
        <v>0</v>
      </c>
      <c r="AW5419" s="23">
        <v>0</v>
      </c>
      <c r="AX5419" s="23">
        <v>0</v>
      </c>
      <c r="AY5419" s="22">
        <f t="shared" si="6267"/>
        <v>0</v>
      </c>
      <c r="AZ5419" s="23">
        <v>0</v>
      </c>
      <c r="BA5419" s="23">
        <v>0</v>
      </c>
      <c r="BB5419" s="23">
        <v>0</v>
      </c>
      <c r="BC5419" s="23">
        <v>0</v>
      </c>
      <c r="BD5419" s="22">
        <f t="shared" si="6268"/>
        <v>0</v>
      </c>
      <c r="BE5419" s="23">
        <v>0</v>
      </c>
      <c r="BF5419" s="23">
        <v>0</v>
      </c>
      <c r="BG5419" s="23">
        <v>0</v>
      </c>
      <c r="BH5419" s="23">
        <v>0</v>
      </c>
    </row>
    <row r="5420" spans="1:60" ht="16.5" hidden="1" thickTop="1" thickBot="1" x14ac:dyDescent="0.3">
      <c r="A5420" s="16" t="s">
        <v>1</v>
      </c>
      <c r="B5420" s="33" t="s">
        <v>53</v>
      </c>
      <c r="C5420" s="22">
        <f t="shared" si="6263"/>
        <v>0</v>
      </c>
      <c r="D5420" s="23">
        <f t="shared" si="6230"/>
        <v>0</v>
      </c>
      <c r="E5420" s="23">
        <v>0</v>
      </c>
      <c r="F5420" s="23">
        <v>0</v>
      </c>
      <c r="G5420" s="23">
        <v>0</v>
      </c>
      <c r="H5420" s="23">
        <v>0</v>
      </c>
      <c r="I5420" s="23">
        <v>0</v>
      </c>
      <c r="J5420" s="23">
        <v>0</v>
      </c>
      <c r="K5420" s="23">
        <v>0</v>
      </c>
      <c r="L5420" s="23">
        <v>0</v>
      </c>
      <c r="M5420" s="23">
        <v>0</v>
      </c>
      <c r="N5420" s="23">
        <v>0</v>
      </c>
      <c r="O5420" s="22">
        <f t="shared" si="6264"/>
        <v>0</v>
      </c>
      <c r="P5420" s="23">
        <v>0</v>
      </c>
      <c r="Q5420" s="23">
        <v>0</v>
      </c>
      <c r="R5420" s="23">
        <v>0</v>
      </c>
      <c r="S5420" s="23">
        <v>0</v>
      </c>
      <c r="T5420" s="23">
        <f t="shared" si="6269"/>
        <v>0</v>
      </c>
      <c r="U5420" s="23">
        <f t="shared" si="6231"/>
        <v>0</v>
      </c>
      <c r="V5420" s="23">
        <v>0</v>
      </c>
      <c r="W5420" s="23">
        <v>0</v>
      </c>
      <c r="X5420" s="23">
        <v>0</v>
      </c>
      <c r="Y5420" s="23">
        <v>0</v>
      </c>
      <c r="Z5420" s="23">
        <v>0</v>
      </c>
      <c r="AA5420" s="23">
        <v>0</v>
      </c>
      <c r="AB5420" s="23">
        <v>0</v>
      </c>
      <c r="AC5420" s="23">
        <v>0</v>
      </c>
      <c r="AD5420" s="23">
        <f t="shared" si="6270"/>
        <v>0</v>
      </c>
      <c r="AE5420" s="23">
        <f t="shared" si="6232"/>
        <v>0</v>
      </c>
      <c r="AF5420" s="23">
        <v>0</v>
      </c>
      <c r="AG5420" s="23">
        <v>0</v>
      </c>
      <c r="AH5420" s="23">
        <v>0</v>
      </c>
      <c r="AI5420" s="23">
        <v>0</v>
      </c>
      <c r="AJ5420" s="23">
        <v>0</v>
      </c>
      <c r="AK5420" s="23">
        <v>0</v>
      </c>
      <c r="AL5420" s="23">
        <v>0</v>
      </c>
      <c r="AM5420" s="23">
        <v>0</v>
      </c>
      <c r="AN5420" s="23">
        <v>0</v>
      </c>
      <c r="AO5420" s="23">
        <f t="shared" si="6265"/>
        <v>0</v>
      </c>
      <c r="AP5420" s="23">
        <v>0</v>
      </c>
      <c r="AQ5420" s="23">
        <v>0</v>
      </c>
      <c r="AR5420" s="23">
        <v>0</v>
      </c>
      <c r="AS5420" s="23">
        <v>0</v>
      </c>
      <c r="AT5420" s="22">
        <f t="shared" si="6266"/>
        <v>0</v>
      </c>
      <c r="AU5420" s="23">
        <v>0</v>
      </c>
      <c r="AV5420" s="23">
        <v>0</v>
      </c>
      <c r="AW5420" s="23">
        <v>0</v>
      </c>
      <c r="AX5420" s="23">
        <v>0</v>
      </c>
      <c r="AY5420" s="22">
        <f t="shared" si="6267"/>
        <v>0</v>
      </c>
      <c r="AZ5420" s="23">
        <v>0</v>
      </c>
      <c r="BA5420" s="23">
        <v>0</v>
      </c>
      <c r="BB5420" s="23">
        <v>0</v>
      </c>
      <c r="BC5420" s="23">
        <v>0</v>
      </c>
      <c r="BD5420" s="22">
        <f t="shared" si="6268"/>
        <v>0</v>
      </c>
      <c r="BE5420" s="23">
        <v>0</v>
      </c>
      <c r="BF5420" s="23">
        <v>0</v>
      </c>
      <c r="BG5420" s="23">
        <v>0</v>
      </c>
      <c r="BH5420" s="23">
        <v>0</v>
      </c>
    </row>
    <row r="5421" spans="1:60" ht="16.5" hidden="1" thickTop="1" thickBot="1" x14ac:dyDescent="0.3">
      <c r="A5421" s="16" t="s">
        <v>1</v>
      </c>
      <c r="B5421" s="33" t="s">
        <v>54</v>
      </c>
      <c r="C5421" s="22">
        <f t="shared" si="6263"/>
        <v>0</v>
      </c>
      <c r="D5421" s="23">
        <f t="shared" si="6230"/>
        <v>0</v>
      </c>
      <c r="E5421" s="23">
        <v>0</v>
      </c>
      <c r="F5421" s="23">
        <v>0</v>
      </c>
      <c r="G5421" s="23">
        <v>0</v>
      </c>
      <c r="H5421" s="23">
        <v>0</v>
      </c>
      <c r="I5421" s="23">
        <v>0</v>
      </c>
      <c r="J5421" s="23">
        <v>0</v>
      </c>
      <c r="K5421" s="23">
        <v>0</v>
      </c>
      <c r="L5421" s="23">
        <v>0</v>
      </c>
      <c r="M5421" s="23">
        <v>0</v>
      </c>
      <c r="N5421" s="23">
        <v>0</v>
      </c>
      <c r="O5421" s="22">
        <f t="shared" si="6264"/>
        <v>0</v>
      </c>
      <c r="P5421" s="23">
        <v>0</v>
      </c>
      <c r="Q5421" s="23">
        <v>0</v>
      </c>
      <c r="R5421" s="23">
        <v>0</v>
      </c>
      <c r="S5421" s="23">
        <v>0</v>
      </c>
      <c r="T5421" s="23">
        <f t="shared" si="6269"/>
        <v>0</v>
      </c>
      <c r="U5421" s="23">
        <f t="shared" si="6231"/>
        <v>0</v>
      </c>
      <c r="V5421" s="23">
        <v>0</v>
      </c>
      <c r="W5421" s="23">
        <v>0</v>
      </c>
      <c r="X5421" s="23">
        <v>0</v>
      </c>
      <c r="Y5421" s="23">
        <v>0</v>
      </c>
      <c r="Z5421" s="23">
        <v>0</v>
      </c>
      <c r="AA5421" s="23">
        <v>0</v>
      </c>
      <c r="AB5421" s="23">
        <v>0</v>
      </c>
      <c r="AC5421" s="23">
        <v>0</v>
      </c>
      <c r="AD5421" s="23">
        <f t="shared" si="6270"/>
        <v>0</v>
      </c>
      <c r="AE5421" s="23">
        <f t="shared" si="6232"/>
        <v>0</v>
      </c>
      <c r="AF5421" s="23">
        <v>0</v>
      </c>
      <c r="AG5421" s="23">
        <v>0</v>
      </c>
      <c r="AH5421" s="23">
        <v>0</v>
      </c>
      <c r="AI5421" s="23">
        <v>0</v>
      </c>
      <c r="AJ5421" s="23">
        <v>0</v>
      </c>
      <c r="AK5421" s="23">
        <v>0</v>
      </c>
      <c r="AL5421" s="23">
        <v>0</v>
      </c>
      <c r="AM5421" s="23">
        <v>0</v>
      </c>
      <c r="AN5421" s="23">
        <v>0</v>
      </c>
      <c r="AO5421" s="23">
        <f t="shared" si="6265"/>
        <v>0</v>
      </c>
      <c r="AP5421" s="23">
        <v>0</v>
      </c>
      <c r="AQ5421" s="23">
        <v>0</v>
      </c>
      <c r="AR5421" s="23">
        <v>0</v>
      </c>
      <c r="AS5421" s="23">
        <v>0</v>
      </c>
      <c r="AT5421" s="22">
        <f t="shared" si="6266"/>
        <v>0</v>
      </c>
      <c r="AU5421" s="23">
        <v>0</v>
      </c>
      <c r="AV5421" s="23">
        <v>0</v>
      </c>
      <c r="AW5421" s="23">
        <v>0</v>
      </c>
      <c r="AX5421" s="23">
        <v>0</v>
      </c>
      <c r="AY5421" s="22">
        <f t="shared" si="6267"/>
        <v>0</v>
      </c>
      <c r="AZ5421" s="23">
        <v>0</v>
      </c>
      <c r="BA5421" s="23">
        <v>0</v>
      </c>
      <c r="BB5421" s="23">
        <v>0</v>
      </c>
      <c r="BC5421" s="23">
        <v>0</v>
      </c>
      <c r="BD5421" s="22">
        <f t="shared" si="6268"/>
        <v>0</v>
      </c>
      <c r="BE5421" s="23">
        <v>0</v>
      </c>
      <c r="BF5421" s="23">
        <v>0</v>
      </c>
      <c r="BG5421" s="23">
        <v>0</v>
      </c>
      <c r="BH5421" s="23">
        <v>0</v>
      </c>
    </row>
    <row r="5422" spans="1:60" ht="16.5" hidden="1" thickTop="1" thickBot="1" x14ac:dyDescent="0.3">
      <c r="A5422" s="16" t="s">
        <v>1</v>
      </c>
      <c r="B5422" s="32" t="s">
        <v>60</v>
      </c>
      <c r="C5422" s="22">
        <f t="shared" si="6263"/>
        <v>0</v>
      </c>
      <c r="D5422" s="23">
        <f t="shared" si="6230"/>
        <v>0</v>
      </c>
      <c r="E5422" s="23">
        <v>0</v>
      </c>
      <c r="F5422" s="23">
        <v>0</v>
      </c>
      <c r="G5422" s="23">
        <v>0</v>
      </c>
      <c r="H5422" s="23">
        <v>0</v>
      </c>
      <c r="I5422" s="23">
        <v>0</v>
      </c>
      <c r="J5422" s="23">
        <v>0</v>
      </c>
      <c r="K5422" s="23">
        <v>0</v>
      </c>
      <c r="L5422" s="23">
        <v>0</v>
      </c>
      <c r="M5422" s="23">
        <v>0</v>
      </c>
      <c r="N5422" s="23">
        <v>0</v>
      </c>
      <c r="O5422" s="22">
        <f t="shared" si="6264"/>
        <